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orksheets/sheet6.xml" ContentType="application/vnd.openxmlformats-officedocument.spreadsheetml.worksheet+xml"/>
  <Override PartName="/xl/drawings/drawing3.xml" ContentType="application/vnd.openxmlformats-officedocument.drawing+xml"/>
  <Override PartName="/xl/externalLinks/externalLink1.xml" ContentType="application/vnd.openxmlformats-officedocument.spreadsheetml.externalLink+xml"/>
  <Override PartName="/xl/comments2.xml" ContentType="application/vnd.openxmlformats-officedocument.spreadsheetml.comments+xml"/>
  <Override PartName="/xl/calcChain.xml" ContentType="application/vnd.openxmlformats-officedocument.spreadsheetml.calcChain+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pacificorp.us\DFS\PDXCO\PSB1\SHARED\FILINGS\WA\2023 Dockets\UE-23XXXX Fuel Mix and Greenhouse Gas Emission Report\Filed docs\"/>
    </mc:Choice>
  </mc:AlternateContent>
  <xr:revisionPtr revIDLastSave="0" documentId="8_{4FC5AFD8-1140-4513-921F-40854C24AC57}" xr6:coauthVersionLast="47" xr6:coauthVersionMax="47" xr10:uidLastSave="{00000000-0000-0000-0000-000000000000}"/>
  <bookViews>
    <workbookView xWindow="34020" yWindow="345" windowWidth="21600" windowHeight="14085" firstSheet="1" activeTab="1" xr2:uid="{00000000-000D-0000-FFFF-FFFF00000000}"/>
  </bookViews>
  <sheets>
    <sheet name="Overview" sheetId="12" r:id="rId1"/>
    <sheet name="Report" sheetId="4" r:id="rId2"/>
    <sheet name="Emissions Rates" sheetId="10" r:id="rId3"/>
    <sheet name="ORIS Crosswalk" sheetId="5" r:id="rId4"/>
    <sheet name="UNIT_DATA" sheetId="6" r:id="rId5"/>
    <sheet name="EIA-923 2015-2019" sheetId="8" r:id="rId6"/>
    <sheet name="BPA Fuel Mix" sheetId="11" r:id="rId7"/>
    <sheet name="Sources" sheetId="9" r:id="rId8"/>
  </sheets>
  <externalReferences>
    <externalReference r:id="rId9"/>
  </externalReferences>
  <definedNames>
    <definedName name="_xlnm._FilterDatabase" localSheetId="5" hidden="1">'EIA-923 2015-2019'!$A$6:$CS$15720</definedName>
    <definedName name="_xlnm._FilterDatabase" localSheetId="3" hidden="1">'ORIS Crosswalk'!$A$1:$M$1</definedName>
    <definedName name="_xlnm._FilterDatabase" localSheetId="4" hidden="1">UNIT_DATA!$A$5:$Q$1907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5">'EIA-923 2015-2019'!$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9" i="4" l="1"/>
  <c r="D11" i="4"/>
  <c r="E10" i="4"/>
  <c r="D10" i="4"/>
  <c r="D9" i="4"/>
  <c r="D72" i="4"/>
  <c r="F72" i="4" s="1"/>
  <c r="F71" i="4"/>
  <c r="C71" i="4"/>
  <c r="F70" i="4"/>
  <c r="C70" i="4"/>
  <c r="F69" i="4"/>
  <c r="C69" i="4"/>
  <c r="F68" i="4"/>
  <c r="C68" i="4"/>
  <c r="F67" i="4"/>
  <c r="C67" i="4"/>
  <c r="F66" i="4"/>
  <c r="C66" i="4"/>
  <c r="F65" i="4"/>
  <c r="C65" i="4"/>
  <c r="F64" i="4"/>
  <c r="F63" i="4"/>
  <c r="C63" i="4"/>
  <c r="F62" i="4"/>
  <c r="C62" i="4"/>
  <c r="F61" i="4"/>
  <c r="C61" i="4"/>
  <c r="F60" i="4"/>
  <c r="C60" i="4"/>
  <c r="F59" i="4"/>
  <c r="C59" i="4"/>
  <c r="F58" i="4"/>
  <c r="C58" i="4"/>
  <c r="F57" i="4"/>
  <c r="C57" i="4"/>
  <c r="F56" i="4"/>
  <c r="C56" i="4"/>
  <c r="F55" i="4"/>
  <c r="C55" i="4"/>
  <c r="F54" i="4"/>
  <c r="C54" i="4"/>
  <c r="F53" i="4"/>
  <c r="C53" i="4"/>
  <c r="F52" i="4"/>
  <c r="C52" i="4"/>
  <c r="F51" i="4"/>
  <c r="C51" i="4"/>
  <c r="F50" i="4"/>
  <c r="C50" i="4"/>
  <c r="F49" i="4"/>
  <c r="C49" i="4"/>
  <c r="F48" i="4"/>
  <c r="C48" i="4"/>
  <c r="F47" i="4"/>
  <c r="C47" i="4"/>
  <c r="F46" i="4"/>
  <c r="C46" i="4"/>
  <c r="F45" i="4"/>
  <c r="C45" i="4"/>
  <c r="F44" i="4"/>
  <c r="C44" i="4"/>
  <c r="F43" i="4"/>
  <c r="C43" i="4"/>
  <c r="F42" i="4"/>
  <c r="C42" i="4"/>
  <c r="F41" i="4"/>
  <c r="C41" i="4"/>
  <c r="F40" i="4"/>
  <c r="C40" i="4"/>
  <c r="F39" i="4"/>
  <c r="C39" i="4"/>
  <c r="F38" i="4"/>
  <c r="C38" i="4"/>
  <c r="F37" i="4"/>
  <c r="C37" i="4"/>
  <c r="D33" i="4"/>
  <c r="F33" i="4" s="1"/>
  <c r="F32" i="4"/>
  <c r="C14" i="11" l="1"/>
  <c r="B14" i="11"/>
  <c r="DB15720" i="8" l="1"/>
  <c r="DB15719" i="8"/>
  <c r="DB15718" i="8"/>
  <c r="DB15717" i="8"/>
  <c r="DB15716" i="8"/>
  <c r="DB15715" i="8"/>
  <c r="DB15714" i="8"/>
  <c r="DB15713" i="8"/>
  <c r="DB15712" i="8"/>
  <c r="DB15711" i="8"/>
  <c r="DB15710" i="8"/>
  <c r="DB15709" i="8"/>
  <c r="DB15708" i="8"/>
  <c r="DB15707" i="8"/>
  <c r="DB15706" i="8"/>
  <c r="DB15705" i="8"/>
  <c r="DB15704" i="8"/>
  <c r="DB15703" i="8"/>
  <c r="DB15702" i="8"/>
  <c r="DB15701" i="8"/>
  <c r="DB15700" i="8"/>
  <c r="DB15699" i="8"/>
  <c r="DB15698" i="8"/>
  <c r="DB15697" i="8"/>
  <c r="DB15696" i="8"/>
  <c r="DB15695" i="8"/>
  <c r="DB15694" i="8"/>
  <c r="DB15693" i="8"/>
  <c r="DB15692" i="8"/>
  <c r="DB15691" i="8"/>
  <c r="DB15690" i="8"/>
  <c r="DB15689" i="8"/>
  <c r="DB15688" i="8"/>
  <c r="DB15687" i="8"/>
  <c r="DB15686" i="8"/>
  <c r="DB15685" i="8"/>
  <c r="DB15684" i="8"/>
  <c r="DB15683" i="8"/>
  <c r="DB15682" i="8"/>
  <c r="DB15681" i="8"/>
  <c r="DB15680" i="8"/>
  <c r="DB15679" i="8"/>
  <c r="DB15678" i="8"/>
  <c r="DB15677" i="8"/>
  <c r="DB15676" i="8"/>
  <c r="DB15675" i="8"/>
  <c r="DB15674" i="8"/>
  <c r="DB15673" i="8"/>
  <c r="DB15672" i="8"/>
  <c r="DB15671" i="8"/>
  <c r="DB15670" i="8"/>
  <c r="DB15669" i="8"/>
  <c r="DB15668" i="8"/>
  <c r="DB15667" i="8"/>
  <c r="DB15666" i="8"/>
  <c r="DB15665" i="8"/>
  <c r="DB15664" i="8"/>
  <c r="DB15663" i="8"/>
  <c r="DB15662" i="8"/>
  <c r="DB15661" i="8"/>
  <c r="DB15660" i="8"/>
  <c r="DB15659" i="8"/>
  <c r="DB15658" i="8"/>
  <c r="DB15657" i="8"/>
  <c r="DB15656" i="8"/>
  <c r="DB15655" i="8"/>
  <c r="DB15654" i="8"/>
  <c r="DB15653" i="8"/>
  <c r="DB15652" i="8"/>
  <c r="DB15651" i="8"/>
  <c r="DB15650" i="8"/>
  <c r="DB15649" i="8"/>
  <c r="DB15648" i="8"/>
  <c r="DB15647" i="8"/>
  <c r="DB15646" i="8"/>
  <c r="DB15645" i="8"/>
  <c r="DB15644" i="8"/>
  <c r="DB15643" i="8"/>
  <c r="DB15642" i="8"/>
  <c r="DB15641" i="8"/>
  <c r="DB15640" i="8"/>
  <c r="DB15639" i="8"/>
  <c r="DB15638" i="8"/>
  <c r="DB15637" i="8"/>
  <c r="DB15636" i="8"/>
  <c r="DB15635" i="8"/>
  <c r="DB15634" i="8"/>
  <c r="DB15633" i="8"/>
  <c r="DB15632" i="8"/>
  <c r="DB15631" i="8"/>
  <c r="DB15630" i="8"/>
  <c r="DB15629" i="8"/>
  <c r="DB15628" i="8"/>
  <c r="DB15627" i="8"/>
  <c r="DB15626" i="8"/>
  <c r="DB15625" i="8"/>
  <c r="DB15624" i="8"/>
  <c r="DB15623" i="8"/>
  <c r="DB15622" i="8"/>
  <c r="DB15621" i="8"/>
  <c r="DB15620" i="8"/>
  <c r="DB15619" i="8"/>
  <c r="DB15618" i="8"/>
  <c r="DB15617" i="8"/>
  <c r="DB15616" i="8"/>
  <c r="DB15615" i="8"/>
  <c r="DB15614" i="8"/>
  <c r="DB15613" i="8"/>
  <c r="DB15612" i="8"/>
  <c r="DB15611" i="8"/>
  <c r="DB15610" i="8"/>
  <c r="DB15609" i="8"/>
  <c r="DB15608" i="8"/>
  <c r="DB15607" i="8"/>
  <c r="DB15606" i="8"/>
  <c r="DB15605" i="8"/>
  <c r="DB15604" i="8"/>
  <c r="DB15603" i="8"/>
  <c r="DB15602" i="8"/>
  <c r="DB15601" i="8"/>
  <c r="DB15600" i="8"/>
  <c r="DB15599" i="8"/>
  <c r="DB15598" i="8"/>
  <c r="DB15597" i="8"/>
  <c r="DB15596" i="8"/>
  <c r="DB15595" i="8"/>
  <c r="DB15594" i="8"/>
  <c r="DB15593" i="8"/>
  <c r="DB15592" i="8"/>
  <c r="DB15591" i="8"/>
  <c r="DB15590" i="8"/>
  <c r="DB15589" i="8"/>
  <c r="DB15588" i="8"/>
  <c r="DB15587" i="8"/>
  <c r="DB15586" i="8"/>
  <c r="DB15585" i="8"/>
  <c r="DB15584" i="8"/>
  <c r="DB15583" i="8"/>
  <c r="DB15582" i="8"/>
  <c r="DB15581" i="8"/>
  <c r="DB15580" i="8"/>
  <c r="DB15579" i="8"/>
  <c r="DB15578" i="8"/>
  <c r="DB15577" i="8"/>
  <c r="DB15576" i="8"/>
  <c r="DB15575" i="8"/>
  <c r="DB15574" i="8"/>
  <c r="DB15573" i="8"/>
  <c r="DB15572" i="8"/>
  <c r="DB15571" i="8"/>
  <c r="DB15570" i="8"/>
  <c r="DB15569" i="8"/>
  <c r="DB15568" i="8"/>
  <c r="DB15567" i="8"/>
  <c r="DB15566" i="8"/>
  <c r="DB15565" i="8"/>
  <c r="DB15564" i="8"/>
  <c r="DB15563" i="8"/>
  <c r="DB15562" i="8"/>
  <c r="DB15561" i="8"/>
  <c r="DB15560" i="8"/>
  <c r="DB15559" i="8"/>
  <c r="DB15558" i="8"/>
  <c r="DB15557" i="8"/>
  <c r="DB15556" i="8"/>
  <c r="DB15555" i="8"/>
  <c r="DB15554" i="8"/>
  <c r="DB15553" i="8"/>
  <c r="DB15552" i="8"/>
  <c r="DB15551" i="8"/>
  <c r="DB15550" i="8"/>
  <c r="DB15549" i="8"/>
  <c r="DB15548" i="8"/>
  <c r="DB15547" i="8"/>
  <c r="DB15546" i="8"/>
  <c r="DB15545" i="8"/>
  <c r="DB15544" i="8"/>
  <c r="DB15543" i="8"/>
  <c r="DB15542" i="8"/>
  <c r="DB15541" i="8"/>
  <c r="DB15540" i="8"/>
  <c r="DB15539" i="8"/>
  <c r="DB15538" i="8"/>
  <c r="DB15537" i="8"/>
  <c r="DB15536" i="8"/>
  <c r="DB15535" i="8"/>
  <c r="DB15534" i="8"/>
  <c r="DB15533" i="8"/>
  <c r="DB15532" i="8"/>
  <c r="DB15531" i="8"/>
  <c r="DB15530" i="8"/>
  <c r="DB15529" i="8"/>
  <c r="DB15528" i="8"/>
  <c r="DB15527" i="8"/>
  <c r="DB15526" i="8"/>
  <c r="DB15525" i="8"/>
  <c r="DB15524" i="8"/>
  <c r="DB15523" i="8"/>
  <c r="DB15522" i="8"/>
  <c r="DB15521" i="8"/>
  <c r="DB15520" i="8"/>
  <c r="DB15519" i="8"/>
  <c r="DB15518" i="8"/>
  <c r="DB15517" i="8"/>
  <c r="DB15516" i="8"/>
  <c r="DB15515" i="8"/>
  <c r="DB15514" i="8"/>
  <c r="DB15513" i="8"/>
  <c r="DB15512" i="8"/>
  <c r="DB15511" i="8"/>
  <c r="DB15510" i="8"/>
  <c r="DB15509" i="8"/>
  <c r="DB15508" i="8"/>
  <c r="DB15507" i="8"/>
  <c r="DB15506" i="8"/>
  <c r="DB15505" i="8"/>
  <c r="DB15504" i="8"/>
  <c r="DB15503" i="8"/>
  <c r="DB15502" i="8"/>
  <c r="DB15501" i="8"/>
  <c r="DB15500" i="8"/>
  <c r="DB15499" i="8"/>
  <c r="DB15498" i="8"/>
  <c r="DB15497" i="8"/>
  <c r="DB15496" i="8"/>
  <c r="DB15495" i="8"/>
  <c r="DB15494" i="8"/>
  <c r="DB15493" i="8"/>
  <c r="DB15492" i="8"/>
  <c r="DB15491" i="8"/>
  <c r="DB15490" i="8"/>
  <c r="DB15489" i="8"/>
  <c r="DB15488" i="8"/>
  <c r="DB15487" i="8"/>
  <c r="DB15486" i="8"/>
  <c r="DB15485" i="8"/>
  <c r="DB15484" i="8"/>
  <c r="DB15483" i="8"/>
  <c r="DB15482" i="8"/>
  <c r="DB15481" i="8"/>
  <c r="DB15480" i="8"/>
  <c r="DB15479" i="8"/>
  <c r="DB15478" i="8"/>
  <c r="DB15477" i="8"/>
  <c r="DB15476" i="8"/>
  <c r="DB15475" i="8"/>
  <c r="DB15474" i="8"/>
  <c r="DB15473" i="8"/>
  <c r="DB15472" i="8"/>
  <c r="DB15471" i="8"/>
  <c r="DB15470" i="8"/>
  <c r="DB15469" i="8"/>
  <c r="DB15468" i="8"/>
  <c r="DB15467" i="8"/>
  <c r="DB15466" i="8"/>
  <c r="DB15465" i="8"/>
  <c r="DB15464" i="8"/>
  <c r="DB15463" i="8"/>
  <c r="DB15462" i="8"/>
  <c r="DB15461" i="8"/>
  <c r="DB15460" i="8"/>
  <c r="DB15459" i="8"/>
  <c r="DB15458" i="8"/>
  <c r="DB15457" i="8"/>
  <c r="DB15456" i="8"/>
  <c r="DB15455" i="8"/>
  <c r="DB15454" i="8"/>
  <c r="DB15453" i="8"/>
  <c r="DB15452" i="8"/>
  <c r="DB15451" i="8"/>
  <c r="DB15450" i="8"/>
  <c r="DB15449" i="8"/>
  <c r="DB15448" i="8"/>
  <c r="DB15447" i="8"/>
  <c r="DB15446" i="8"/>
  <c r="DB15445" i="8"/>
  <c r="DB15444" i="8"/>
  <c r="DB15443" i="8"/>
  <c r="DB15442" i="8"/>
  <c r="DB15441" i="8"/>
  <c r="DB15440" i="8"/>
  <c r="DB15439" i="8"/>
  <c r="DB15438" i="8"/>
  <c r="DB15437" i="8"/>
  <c r="DB15436" i="8"/>
  <c r="DB15435" i="8"/>
  <c r="DB15434" i="8"/>
  <c r="DB15433" i="8"/>
  <c r="DB15432" i="8"/>
  <c r="DB15431" i="8"/>
  <c r="DB15430" i="8"/>
  <c r="DB15429" i="8"/>
  <c r="DB15428" i="8"/>
  <c r="DB15424" i="8"/>
  <c r="DB15423" i="8"/>
  <c r="DB15422" i="8"/>
  <c r="DB15421" i="8"/>
  <c r="DB15420" i="8"/>
  <c r="DB15419" i="8"/>
  <c r="DB15418" i="8"/>
  <c r="DB15417" i="8"/>
  <c r="DB15416" i="8"/>
  <c r="DB15415" i="8"/>
  <c r="DB15414" i="8"/>
  <c r="DB15413" i="8"/>
  <c r="DB15412" i="8"/>
  <c r="DB15411" i="8"/>
  <c r="DB15410" i="8"/>
  <c r="DB15409" i="8"/>
  <c r="DB15408" i="8"/>
  <c r="DB15407" i="8"/>
  <c r="DB15406" i="8"/>
  <c r="DB15405" i="8"/>
  <c r="DB15404" i="8"/>
  <c r="DB15403" i="8"/>
  <c r="DB15402" i="8"/>
  <c r="DB15401" i="8"/>
  <c r="DB15400" i="8"/>
  <c r="DB15399" i="8"/>
  <c r="DB15398" i="8"/>
  <c r="DB15397" i="8"/>
  <c r="DB15396" i="8"/>
  <c r="DB15395" i="8"/>
  <c r="DB15394" i="8"/>
  <c r="DB15393" i="8"/>
  <c r="DB15392" i="8"/>
  <c r="DB15391" i="8"/>
  <c r="DB15390" i="8"/>
  <c r="DB15389" i="8"/>
  <c r="DB15388" i="8"/>
  <c r="DB15387" i="8"/>
  <c r="DB15386" i="8"/>
  <c r="DB15385" i="8"/>
  <c r="DB15384" i="8"/>
  <c r="DB15383" i="8"/>
  <c r="DB15382" i="8"/>
  <c r="DB15381" i="8"/>
  <c r="DB15380" i="8"/>
  <c r="DB15379" i="8"/>
  <c r="DB15378" i="8"/>
  <c r="DB15377" i="8"/>
  <c r="DB15376" i="8"/>
  <c r="DB15375" i="8"/>
  <c r="DB15374" i="8"/>
  <c r="DB15373" i="8"/>
  <c r="DB15372" i="8"/>
  <c r="DB15371" i="8"/>
  <c r="DB15370" i="8"/>
  <c r="DB15369" i="8"/>
  <c r="DB15368" i="8"/>
  <c r="DB15367" i="8"/>
  <c r="DB15366" i="8"/>
  <c r="DB15365" i="8"/>
  <c r="DB15364" i="8"/>
  <c r="DB15363" i="8"/>
  <c r="DB15362" i="8"/>
  <c r="DB15361" i="8"/>
  <c r="DB15360" i="8"/>
  <c r="DB15359" i="8"/>
  <c r="DB15358" i="8"/>
  <c r="DB15357" i="8"/>
  <c r="DB15356" i="8"/>
  <c r="DB15355" i="8"/>
  <c r="DB15354" i="8"/>
  <c r="DB15353" i="8"/>
  <c r="DB15352" i="8"/>
  <c r="DB15351" i="8"/>
  <c r="DB15350" i="8"/>
  <c r="DB15349" i="8"/>
  <c r="DB15348" i="8"/>
  <c r="DB15347" i="8"/>
  <c r="DB15346" i="8"/>
  <c r="DB15345" i="8"/>
  <c r="DB15344" i="8"/>
  <c r="DB15343" i="8"/>
  <c r="DB15342" i="8"/>
  <c r="DB15341" i="8"/>
  <c r="DB15340" i="8"/>
  <c r="DB15339" i="8"/>
  <c r="DB15338" i="8"/>
  <c r="DB15337" i="8"/>
  <c r="DB15336" i="8"/>
  <c r="DB15335" i="8"/>
  <c r="DB15334" i="8"/>
  <c r="DB15333" i="8"/>
  <c r="DB15332" i="8"/>
  <c r="DB15331" i="8"/>
  <c r="DB15330" i="8"/>
  <c r="DB15329" i="8"/>
  <c r="DB15328" i="8"/>
  <c r="DB15327" i="8"/>
  <c r="DB15326" i="8"/>
  <c r="DB15325" i="8"/>
  <c r="DB15324" i="8"/>
  <c r="DB15323" i="8"/>
  <c r="DB15322" i="8"/>
  <c r="DB15321" i="8"/>
  <c r="DB15320" i="8"/>
  <c r="DB15319" i="8"/>
  <c r="DB15318" i="8"/>
  <c r="DB15317" i="8"/>
  <c r="DB15316" i="8"/>
  <c r="DB15315" i="8"/>
  <c r="DB15314" i="8"/>
  <c r="DB15313" i="8"/>
  <c r="DB15312" i="8"/>
  <c r="DB15311" i="8"/>
  <c r="DB15310" i="8"/>
  <c r="DB15309" i="8"/>
  <c r="DB15308" i="8"/>
  <c r="DB15307" i="8"/>
  <c r="DB15306" i="8"/>
  <c r="DB15305" i="8"/>
  <c r="DB15304" i="8"/>
  <c r="DB15303" i="8"/>
  <c r="DB15302" i="8"/>
  <c r="DB15301" i="8"/>
  <c r="DB15300" i="8"/>
  <c r="DB15299" i="8"/>
  <c r="DB15298" i="8"/>
  <c r="DB15297" i="8"/>
  <c r="DB15296" i="8"/>
  <c r="DB15295" i="8"/>
  <c r="DB15294" i="8"/>
  <c r="DB15293" i="8"/>
  <c r="DB15292" i="8"/>
  <c r="DB15291" i="8"/>
  <c r="DB15290" i="8"/>
  <c r="DB15289" i="8"/>
  <c r="DB15288" i="8"/>
  <c r="DB15287" i="8"/>
  <c r="DB15286" i="8"/>
  <c r="DB15285" i="8"/>
  <c r="DB15284" i="8"/>
  <c r="DB15283" i="8"/>
  <c r="DB15282" i="8"/>
  <c r="DB15281" i="8"/>
  <c r="DB15280" i="8"/>
  <c r="DB15279" i="8"/>
  <c r="DB15278" i="8"/>
  <c r="DB15277" i="8"/>
  <c r="DB15276" i="8"/>
  <c r="DB15275" i="8"/>
  <c r="DB15274" i="8"/>
  <c r="DB15273" i="8"/>
  <c r="DB15272" i="8"/>
  <c r="DB15271" i="8"/>
  <c r="DB15270" i="8"/>
  <c r="DB15269" i="8"/>
  <c r="DB15268" i="8"/>
  <c r="DB15267" i="8"/>
  <c r="DB15266" i="8"/>
  <c r="DB15265" i="8"/>
  <c r="DB15264" i="8"/>
  <c r="DB15263" i="8"/>
  <c r="DB15262" i="8"/>
  <c r="DB15261" i="8"/>
  <c r="DB15260" i="8"/>
  <c r="DB15259" i="8"/>
  <c r="DB15258" i="8"/>
  <c r="DB15257" i="8"/>
  <c r="DB15256" i="8"/>
  <c r="DB15255" i="8"/>
  <c r="DB15254" i="8"/>
  <c r="DB15253" i="8"/>
  <c r="DB15252" i="8"/>
  <c r="DB15251" i="8"/>
  <c r="DB15250" i="8"/>
  <c r="DB15249" i="8"/>
  <c r="DB15248" i="8"/>
  <c r="DB15247" i="8"/>
  <c r="DB15246" i="8"/>
  <c r="DB15245" i="8"/>
  <c r="DB15244" i="8"/>
  <c r="DB15243" i="8"/>
  <c r="DB15242" i="8"/>
  <c r="DB15241" i="8"/>
  <c r="DB15240" i="8"/>
  <c r="DB15239" i="8"/>
  <c r="DB15238" i="8"/>
  <c r="DB15237" i="8"/>
  <c r="DB15236" i="8"/>
  <c r="DB15235" i="8"/>
  <c r="DB15234" i="8"/>
  <c r="DB15233" i="8"/>
  <c r="DB15232" i="8"/>
  <c r="DB15231" i="8"/>
  <c r="DB15230" i="8"/>
  <c r="DB15229" i="8"/>
  <c r="DB15228" i="8"/>
  <c r="DB15227" i="8"/>
  <c r="DB15226" i="8"/>
  <c r="DB15225" i="8"/>
  <c r="DB15224" i="8"/>
  <c r="DB15223" i="8"/>
  <c r="DB15222" i="8"/>
  <c r="DB15221" i="8"/>
  <c r="DB15220" i="8"/>
  <c r="DB15219" i="8"/>
  <c r="DB15218" i="8"/>
  <c r="DB15217" i="8"/>
  <c r="DB15216" i="8"/>
  <c r="DB15215" i="8"/>
  <c r="DB15214" i="8"/>
  <c r="DB15213" i="8"/>
  <c r="DB15212" i="8"/>
  <c r="DB15211" i="8"/>
  <c r="DB15210" i="8"/>
  <c r="DB15209" i="8"/>
  <c r="DB15208" i="8"/>
  <c r="DB15207" i="8"/>
  <c r="DB15206" i="8"/>
  <c r="DB15205" i="8"/>
  <c r="DB15204" i="8"/>
  <c r="DB15203" i="8"/>
  <c r="DB15202" i="8"/>
  <c r="DB15201" i="8"/>
  <c r="DB15200" i="8"/>
  <c r="DB15199" i="8"/>
  <c r="DB15198" i="8"/>
  <c r="DB15197" i="8"/>
  <c r="DB15196" i="8"/>
  <c r="DB15195" i="8"/>
  <c r="DB15194" i="8"/>
  <c r="DB15193" i="8"/>
  <c r="DB15192" i="8"/>
  <c r="DB15191" i="8"/>
  <c r="DB15190" i="8"/>
  <c r="DB15189" i="8"/>
  <c r="DB15188" i="8"/>
  <c r="DB15187" i="8"/>
  <c r="DB15186" i="8"/>
  <c r="DB15185" i="8"/>
  <c r="DB15184" i="8"/>
  <c r="DB15183" i="8"/>
  <c r="DB15182" i="8"/>
  <c r="DB15181" i="8"/>
  <c r="DB15180" i="8"/>
  <c r="DB15179" i="8"/>
  <c r="DB15178" i="8"/>
  <c r="DB15177" i="8"/>
  <c r="DB15176" i="8"/>
  <c r="DB15175" i="8"/>
  <c r="DB15174" i="8"/>
  <c r="DB15173" i="8"/>
  <c r="DB15172" i="8"/>
  <c r="DB15171" i="8"/>
  <c r="DB15170" i="8"/>
  <c r="DB15169" i="8"/>
  <c r="DB15168" i="8"/>
  <c r="DB15167" i="8"/>
  <c r="DB15166" i="8"/>
  <c r="DB15165" i="8"/>
  <c r="DB15164" i="8"/>
  <c r="DB15163" i="8"/>
  <c r="DB15162" i="8"/>
  <c r="DB15161" i="8"/>
  <c r="DB15160" i="8"/>
  <c r="DB15159" i="8"/>
  <c r="DB15158" i="8"/>
  <c r="DB15157" i="8"/>
  <c r="DB15156" i="8"/>
  <c r="DB15155" i="8"/>
  <c r="DB15154" i="8"/>
  <c r="DB15153" i="8"/>
  <c r="DB15152" i="8"/>
  <c r="DB15151" i="8"/>
  <c r="DB15150" i="8"/>
  <c r="DB15149" i="8"/>
  <c r="DB15148" i="8"/>
  <c r="DB15147" i="8"/>
  <c r="DB15146" i="8"/>
  <c r="DB15145" i="8"/>
  <c r="DB15144" i="8"/>
  <c r="DB15143" i="8"/>
  <c r="DB15142" i="8"/>
  <c r="DB15141" i="8"/>
  <c r="DB15140" i="8"/>
  <c r="DB15139" i="8"/>
  <c r="DB15138" i="8"/>
  <c r="DB15137" i="8"/>
  <c r="DB15136" i="8"/>
  <c r="DB15135" i="8"/>
  <c r="DB15134" i="8"/>
  <c r="DB15133" i="8"/>
  <c r="DB15132" i="8"/>
  <c r="DB15131" i="8"/>
  <c r="DB15130" i="8"/>
  <c r="DB15129" i="8"/>
  <c r="DB15128" i="8"/>
  <c r="DB15127" i="8"/>
  <c r="DB15126" i="8"/>
  <c r="DB15125" i="8"/>
  <c r="DB15124" i="8"/>
  <c r="DB15123" i="8"/>
  <c r="DB15122" i="8"/>
  <c r="DB15121" i="8"/>
  <c r="DB15120" i="8"/>
  <c r="DB15119" i="8"/>
  <c r="DB15118" i="8"/>
  <c r="DB15117" i="8"/>
  <c r="DB15116" i="8"/>
  <c r="DB15115" i="8"/>
  <c r="DB15114" i="8"/>
  <c r="DB15113" i="8"/>
  <c r="DB15112" i="8"/>
  <c r="DB15111" i="8"/>
  <c r="DB15110" i="8"/>
  <c r="DB15109" i="8"/>
  <c r="DB15108" i="8"/>
  <c r="DB15107" i="8"/>
  <c r="DB15106" i="8"/>
  <c r="DB15105" i="8"/>
  <c r="DB15104" i="8"/>
  <c r="DB15103" i="8"/>
  <c r="DB15102" i="8"/>
  <c r="DB15101" i="8"/>
  <c r="DB15100" i="8"/>
  <c r="DB15099" i="8"/>
  <c r="DB15098" i="8"/>
  <c r="DB15097" i="8"/>
  <c r="DB15096" i="8"/>
  <c r="DB15095" i="8"/>
  <c r="DB15094" i="8"/>
  <c r="DB15093" i="8"/>
  <c r="DB15092" i="8"/>
  <c r="DB15091" i="8"/>
  <c r="DB15090" i="8"/>
  <c r="DB15089" i="8"/>
  <c r="DB15088" i="8"/>
  <c r="DB15087" i="8"/>
  <c r="DB15086" i="8"/>
  <c r="DB15085" i="8"/>
  <c r="DB15084" i="8"/>
  <c r="DB15083" i="8"/>
  <c r="DB15082" i="8"/>
  <c r="DB15081" i="8"/>
  <c r="DB15080" i="8"/>
  <c r="DB15079" i="8"/>
  <c r="DB15078" i="8"/>
  <c r="DB15077" i="8"/>
  <c r="DB15076" i="8"/>
  <c r="DB15075" i="8"/>
  <c r="DB15074" i="8"/>
  <c r="DB15073" i="8"/>
  <c r="DB15072" i="8"/>
  <c r="DB15071" i="8"/>
  <c r="DB15070" i="8"/>
  <c r="DB15069" i="8"/>
  <c r="DB15068" i="8"/>
  <c r="DB15067" i="8"/>
  <c r="DB15066" i="8"/>
  <c r="DB15065" i="8"/>
  <c r="DB15064" i="8"/>
  <c r="DB15063" i="8"/>
  <c r="DB15062" i="8"/>
  <c r="DB15061" i="8"/>
  <c r="DB15060" i="8"/>
  <c r="DB15059" i="8"/>
  <c r="DB15058" i="8"/>
  <c r="DB15057" i="8"/>
  <c r="DB15056" i="8"/>
  <c r="DB15055" i="8"/>
  <c r="DB15054" i="8"/>
  <c r="DB15053" i="8"/>
  <c r="DB15052" i="8"/>
  <c r="DB15051" i="8"/>
  <c r="DB15050" i="8"/>
  <c r="DB15049" i="8"/>
  <c r="DB15048" i="8"/>
  <c r="DB15047" i="8"/>
  <c r="DB15046" i="8"/>
  <c r="DB15045" i="8"/>
  <c r="DB15044" i="8"/>
  <c r="DB15043" i="8"/>
  <c r="DB15042" i="8"/>
  <c r="DB15041" i="8"/>
  <c r="DB15040" i="8"/>
  <c r="DB15039" i="8"/>
  <c r="DB15038" i="8"/>
  <c r="DB15037" i="8"/>
  <c r="DB15036" i="8"/>
  <c r="DB15035" i="8"/>
  <c r="DB15034" i="8"/>
  <c r="DB15033" i="8"/>
  <c r="DB15032" i="8"/>
  <c r="DB15031" i="8"/>
  <c r="DB15030" i="8"/>
  <c r="DB15029" i="8"/>
  <c r="DB15028" i="8"/>
  <c r="DB15027" i="8"/>
  <c r="DB15026" i="8"/>
  <c r="DB15025" i="8"/>
  <c r="DB15024" i="8"/>
  <c r="DB15023" i="8"/>
  <c r="DB15022" i="8"/>
  <c r="DB15021" i="8"/>
  <c r="DB15020" i="8"/>
  <c r="DB15019" i="8"/>
  <c r="DB15018" i="8"/>
  <c r="DB15017" i="8"/>
  <c r="DB15016" i="8"/>
  <c r="DB15015" i="8"/>
  <c r="DB15014" i="8"/>
  <c r="DB15013" i="8"/>
  <c r="DB15012" i="8"/>
  <c r="DB15011" i="8"/>
  <c r="DB15010" i="8"/>
  <c r="DB15009" i="8"/>
  <c r="DB15008" i="8"/>
  <c r="DB15007" i="8"/>
  <c r="DB15006" i="8"/>
  <c r="DB15005" i="8"/>
  <c r="DB15004" i="8"/>
  <c r="DB15003" i="8"/>
  <c r="DB15002" i="8"/>
  <c r="DB15001" i="8"/>
  <c r="DB15000" i="8"/>
  <c r="DB14999" i="8"/>
  <c r="DB14998" i="8"/>
  <c r="DB14997" i="8"/>
  <c r="DB14996" i="8"/>
  <c r="DB14995" i="8"/>
  <c r="DB14994" i="8"/>
  <c r="DB14993" i="8"/>
  <c r="DB14992" i="8"/>
  <c r="DB14991" i="8"/>
  <c r="DB14990" i="8"/>
  <c r="DB14989" i="8"/>
  <c r="DB14988" i="8"/>
  <c r="DB14987" i="8"/>
  <c r="DB14986" i="8"/>
  <c r="DB14985" i="8"/>
  <c r="DB14984" i="8"/>
  <c r="DB14983" i="8"/>
  <c r="DB14982" i="8"/>
  <c r="DB14981" i="8"/>
  <c r="DB14980" i="8"/>
  <c r="DB14979" i="8"/>
  <c r="DB14978" i="8"/>
  <c r="DB14977" i="8"/>
  <c r="DB14976" i="8"/>
  <c r="DB14975" i="8"/>
  <c r="DB14974" i="8"/>
  <c r="DB14973" i="8"/>
  <c r="DB14972" i="8"/>
  <c r="DB14971" i="8"/>
  <c r="DB14970" i="8"/>
  <c r="DB14969" i="8"/>
  <c r="DB14968" i="8"/>
  <c r="DB14967" i="8"/>
  <c r="DB14966" i="8"/>
  <c r="DB14965" i="8"/>
  <c r="DB14964" i="8"/>
  <c r="DB14963" i="8"/>
  <c r="DB14962" i="8"/>
  <c r="DB14961" i="8"/>
  <c r="DB14960" i="8"/>
  <c r="DB14959" i="8"/>
  <c r="DB14958" i="8"/>
  <c r="DB14957" i="8"/>
  <c r="DB14956" i="8"/>
  <c r="DB14955" i="8"/>
  <c r="DB14954" i="8"/>
  <c r="DB14953" i="8"/>
  <c r="DB14952" i="8"/>
  <c r="DB14951" i="8"/>
  <c r="DB14950" i="8"/>
  <c r="DB14949" i="8"/>
  <c r="DB14948" i="8"/>
  <c r="DB14947" i="8"/>
  <c r="DB14946" i="8"/>
  <c r="DB14945" i="8"/>
  <c r="DB14944" i="8"/>
  <c r="DB14943" i="8"/>
  <c r="DB14942" i="8"/>
  <c r="DB14941" i="8"/>
  <c r="DB14940" i="8"/>
  <c r="DB14939" i="8"/>
  <c r="DB14938" i="8"/>
  <c r="DB14937" i="8"/>
  <c r="DB14936" i="8"/>
  <c r="DB14935" i="8"/>
  <c r="DB14934" i="8"/>
  <c r="DB14933" i="8"/>
  <c r="DB14932" i="8"/>
  <c r="DB14931" i="8"/>
  <c r="DB14930" i="8"/>
  <c r="DB14929" i="8"/>
  <c r="DB14928" i="8"/>
  <c r="DB14927" i="8"/>
  <c r="DB14926" i="8"/>
  <c r="DB14925" i="8"/>
  <c r="DB14924" i="8"/>
  <c r="DB14923" i="8"/>
  <c r="DB14922" i="8"/>
  <c r="DB14921" i="8"/>
  <c r="DB14920" i="8"/>
  <c r="DB14919" i="8"/>
  <c r="DB14918" i="8"/>
  <c r="DB14917" i="8"/>
  <c r="DB14916" i="8"/>
  <c r="DB14915" i="8"/>
  <c r="DB14914" i="8"/>
  <c r="DB14913" i="8"/>
  <c r="DB14912" i="8"/>
  <c r="DB14911" i="8"/>
  <c r="DB14910" i="8"/>
  <c r="DB14909" i="8"/>
  <c r="DB14908" i="8"/>
  <c r="DB14907" i="8"/>
  <c r="DB14906" i="8"/>
  <c r="DB14905" i="8"/>
  <c r="DB14904" i="8"/>
  <c r="DB14903" i="8"/>
  <c r="DB14902" i="8"/>
  <c r="DB14901" i="8"/>
  <c r="DB14900" i="8"/>
  <c r="DB14899" i="8"/>
  <c r="DB14898" i="8"/>
  <c r="DB14897" i="8"/>
  <c r="DB14896" i="8"/>
  <c r="DB14895" i="8"/>
  <c r="DB14894" i="8"/>
  <c r="DB14893" i="8"/>
  <c r="DB14892" i="8"/>
  <c r="DB14891" i="8"/>
  <c r="DB14890" i="8"/>
  <c r="DB14889" i="8"/>
  <c r="DB14888" i="8"/>
  <c r="DB14887" i="8"/>
  <c r="DB14886" i="8"/>
  <c r="DB14885" i="8"/>
  <c r="DB14884" i="8"/>
  <c r="DB14883" i="8"/>
  <c r="DB14882" i="8"/>
  <c r="DB14881" i="8"/>
  <c r="DB14880" i="8"/>
  <c r="DB14879" i="8"/>
  <c r="DB14878" i="8"/>
  <c r="DB14877" i="8"/>
  <c r="DB14876" i="8"/>
  <c r="DB14875" i="8"/>
  <c r="DB14874" i="8"/>
  <c r="DB14873" i="8"/>
  <c r="DB14872" i="8"/>
  <c r="DB14871" i="8"/>
  <c r="DB14870" i="8"/>
  <c r="DB14869" i="8"/>
  <c r="DB14868" i="8"/>
  <c r="DB14867" i="8"/>
  <c r="DB14866" i="8"/>
  <c r="DB14865" i="8"/>
  <c r="DB14864" i="8"/>
  <c r="DB14863" i="8"/>
  <c r="DB14862" i="8"/>
  <c r="DB14861" i="8"/>
  <c r="DB14860" i="8"/>
  <c r="DB14859" i="8"/>
  <c r="DB14858" i="8"/>
  <c r="DB14857" i="8"/>
  <c r="DB14856" i="8"/>
  <c r="DB14855" i="8"/>
  <c r="DB14854" i="8"/>
  <c r="DB14853" i="8"/>
  <c r="DB14852" i="8"/>
  <c r="DB14851" i="8"/>
  <c r="DB14850" i="8"/>
  <c r="DB14849" i="8"/>
  <c r="DB14848" i="8"/>
  <c r="DB14847" i="8"/>
  <c r="DB14846" i="8"/>
  <c r="DB14845" i="8"/>
  <c r="DB14844" i="8"/>
  <c r="DB14843" i="8"/>
  <c r="DB14842" i="8"/>
  <c r="DB14841" i="8"/>
  <c r="DB14840" i="8"/>
  <c r="DB14839" i="8"/>
  <c r="DB14838" i="8"/>
  <c r="DB14837" i="8"/>
  <c r="DB14836" i="8"/>
  <c r="DB14835" i="8"/>
  <c r="DB14834" i="8"/>
  <c r="DB14833" i="8"/>
  <c r="DB14832" i="8"/>
  <c r="DB14831" i="8"/>
  <c r="DB14830" i="8"/>
  <c r="DB14829" i="8"/>
  <c r="DB14828" i="8"/>
  <c r="DB14827" i="8"/>
  <c r="DB14826" i="8"/>
  <c r="DB14825" i="8"/>
  <c r="DB14824" i="8"/>
  <c r="DB14823" i="8"/>
  <c r="DB14822" i="8"/>
  <c r="DB14821" i="8"/>
  <c r="DB14820" i="8"/>
  <c r="DB14819" i="8"/>
  <c r="DB14818" i="8"/>
  <c r="DB14817" i="8"/>
  <c r="DB14816" i="8"/>
  <c r="DB14815" i="8"/>
  <c r="DB14814" i="8"/>
  <c r="DB14813" i="8"/>
  <c r="DB14812" i="8"/>
  <c r="DB14811" i="8"/>
  <c r="DB14810" i="8"/>
  <c r="DB14809" i="8"/>
  <c r="DB14808" i="8"/>
  <c r="DB14807" i="8"/>
  <c r="DB14806" i="8"/>
  <c r="DB14805" i="8"/>
  <c r="DB14804" i="8"/>
  <c r="DB14803" i="8"/>
  <c r="DB14802" i="8"/>
  <c r="DB14801" i="8"/>
  <c r="DB14800" i="8"/>
  <c r="DB14799" i="8"/>
  <c r="DB14798" i="8"/>
  <c r="DB14797" i="8"/>
  <c r="DB14796" i="8"/>
  <c r="DB14795" i="8"/>
  <c r="DB14794" i="8"/>
  <c r="DB14793" i="8"/>
  <c r="DB14792" i="8"/>
  <c r="DB14791" i="8"/>
  <c r="DB14790" i="8"/>
  <c r="DB14789" i="8"/>
  <c r="DB14788" i="8"/>
  <c r="DB14787" i="8"/>
  <c r="DB14786" i="8"/>
  <c r="DB14785" i="8"/>
  <c r="DB14784" i="8"/>
  <c r="DB14783" i="8"/>
  <c r="DB14782" i="8"/>
  <c r="DB14781" i="8"/>
  <c r="DB14780" i="8"/>
  <c r="DB14779" i="8"/>
  <c r="DB14778" i="8"/>
  <c r="DB14777" i="8"/>
  <c r="DB14776" i="8"/>
  <c r="DB14775" i="8"/>
  <c r="DB14774" i="8"/>
  <c r="DB14773" i="8"/>
  <c r="DB14772" i="8"/>
  <c r="DB14771" i="8"/>
  <c r="DB14770" i="8"/>
  <c r="DB14769" i="8"/>
  <c r="DB14768" i="8"/>
  <c r="DB14767" i="8"/>
  <c r="DB14766" i="8"/>
  <c r="DB14765" i="8"/>
  <c r="DB14764" i="8"/>
  <c r="DB14763" i="8"/>
  <c r="DB14762" i="8"/>
  <c r="DB14761" i="8"/>
  <c r="DB14760" i="8"/>
  <c r="DB14759" i="8"/>
  <c r="DB14758" i="8"/>
  <c r="DB14757" i="8"/>
  <c r="DB14756" i="8"/>
  <c r="DB14755" i="8"/>
  <c r="DB14754" i="8"/>
  <c r="DB14753" i="8"/>
  <c r="DB14752" i="8"/>
  <c r="DB14751" i="8"/>
  <c r="DB14750" i="8"/>
  <c r="DB14749" i="8"/>
  <c r="DB14748" i="8"/>
  <c r="DB14747" i="8"/>
  <c r="DB14746" i="8"/>
  <c r="DB14745" i="8"/>
  <c r="DB14744" i="8"/>
  <c r="DB14743" i="8"/>
  <c r="DB14742" i="8"/>
  <c r="DB14741" i="8"/>
  <c r="DB14740" i="8"/>
  <c r="DB14739" i="8"/>
  <c r="DB14738" i="8"/>
  <c r="DB14737" i="8"/>
  <c r="DB14736" i="8"/>
  <c r="DB14735" i="8"/>
  <c r="DB14734" i="8"/>
  <c r="DB14733" i="8"/>
  <c r="DB14732" i="8"/>
  <c r="DB14731" i="8"/>
  <c r="DB14730" i="8"/>
  <c r="DB14729" i="8"/>
  <c r="DB14728" i="8"/>
  <c r="DB14727" i="8"/>
  <c r="DB14726" i="8"/>
  <c r="DB14725" i="8"/>
  <c r="DB14724" i="8"/>
  <c r="DB14723" i="8"/>
  <c r="DB14722" i="8"/>
  <c r="DB14721" i="8"/>
  <c r="DB14720" i="8"/>
  <c r="DB14719" i="8"/>
  <c r="DB14718" i="8"/>
  <c r="DB14717" i="8"/>
  <c r="DB14716" i="8"/>
  <c r="DB14715" i="8"/>
  <c r="DB14714" i="8"/>
  <c r="DB14713" i="8"/>
  <c r="DB14712" i="8"/>
  <c r="DB14711" i="8"/>
  <c r="DB14710" i="8"/>
  <c r="DB14709" i="8"/>
  <c r="DB14708" i="8"/>
  <c r="DB14707" i="8"/>
  <c r="DB14706" i="8"/>
  <c r="DB14705" i="8"/>
  <c r="DB14704" i="8"/>
  <c r="DB14703" i="8"/>
  <c r="DB14702" i="8"/>
  <c r="DB14701" i="8"/>
  <c r="DB14700" i="8"/>
  <c r="DB14699" i="8"/>
  <c r="DB14698" i="8"/>
  <c r="DB14697" i="8"/>
  <c r="DB14696" i="8"/>
  <c r="DB14695" i="8"/>
  <c r="DB14694" i="8"/>
  <c r="DB14693" i="8"/>
  <c r="DB14692" i="8"/>
  <c r="DB14691" i="8"/>
  <c r="DB14690" i="8"/>
  <c r="DB14689" i="8"/>
  <c r="DB14688" i="8"/>
  <c r="DB14687" i="8"/>
  <c r="DB14686" i="8"/>
  <c r="DB14685" i="8"/>
  <c r="DB14684" i="8"/>
  <c r="DB14683" i="8"/>
  <c r="DB14682" i="8"/>
  <c r="DB14681" i="8"/>
  <c r="DB14680" i="8"/>
  <c r="DB14679" i="8"/>
  <c r="DB14678" i="8"/>
  <c r="DB14677" i="8"/>
  <c r="DB14676" i="8"/>
  <c r="DB14675" i="8"/>
  <c r="DB14674" i="8"/>
  <c r="DB14673" i="8"/>
  <c r="DB14672" i="8"/>
  <c r="DB14671" i="8"/>
  <c r="DB14670" i="8"/>
  <c r="DB14669" i="8"/>
  <c r="DB14668" i="8"/>
  <c r="DB14667" i="8"/>
  <c r="DB14666" i="8"/>
  <c r="DB14665" i="8"/>
  <c r="DB14664" i="8"/>
  <c r="DB14663" i="8"/>
  <c r="DB14662" i="8"/>
  <c r="DB14661" i="8"/>
  <c r="DB14660" i="8"/>
  <c r="DB14659" i="8"/>
  <c r="DB14658" i="8"/>
  <c r="DB14657" i="8"/>
  <c r="DB14656" i="8"/>
  <c r="DB14655" i="8"/>
  <c r="DB14654" i="8"/>
  <c r="DB14653" i="8"/>
  <c r="DB14652" i="8"/>
  <c r="DB14651" i="8"/>
  <c r="DB14650" i="8"/>
  <c r="DB14649" i="8"/>
  <c r="DB14648" i="8"/>
  <c r="DB14647" i="8"/>
  <c r="DB14646" i="8"/>
  <c r="DB14645" i="8"/>
  <c r="DB14644" i="8"/>
  <c r="DB14643" i="8"/>
  <c r="DB14642" i="8"/>
  <c r="DB14641" i="8"/>
  <c r="DB14640" i="8"/>
  <c r="DB14639" i="8"/>
  <c r="DB14638" i="8"/>
  <c r="DB14637" i="8"/>
  <c r="DB14636" i="8"/>
  <c r="DB14635" i="8"/>
  <c r="DB14634" i="8"/>
  <c r="DB14633" i="8"/>
  <c r="DB14632" i="8"/>
  <c r="DB14631" i="8"/>
  <c r="DB14630" i="8"/>
  <c r="DB14629" i="8"/>
  <c r="DB14628" i="8"/>
  <c r="DB14627" i="8"/>
  <c r="DB14626" i="8"/>
  <c r="DB14625" i="8"/>
  <c r="DB14624" i="8"/>
  <c r="DB14623" i="8"/>
  <c r="DB14622" i="8"/>
  <c r="DB14621" i="8"/>
  <c r="DB14620" i="8"/>
  <c r="DB14619" i="8"/>
  <c r="DB14618" i="8"/>
  <c r="DB14617" i="8"/>
  <c r="DB14616" i="8"/>
  <c r="DB14615" i="8"/>
  <c r="DB14614" i="8"/>
  <c r="DB14613" i="8"/>
  <c r="DB14612" i="8"/>
  <c r="DB14611" i="8"/>
  <c r="DB14610" i="8"/>
  <c r="DB14609" i="8"/>
  <c r="DB14608" i="8"/>
  <c r="DB14607" i="8"/>
  <c r="DB14606" i="8"/>
  <c r="DB14605" i="8"/>
  <c r="DB14604" i="8"/>
  <c r="DB14603" i="8"/>
  <c r="DB14602" i="8"/>
  <c r="DB14601" i="8"/>
  <c r="DB14600" i="8"/>
  <c r="DB14599" i="8"/>
  <c r="DB14598" i="8"/>
  <c r="DB14597" i="8"/>
  <c r="DB14596" i="8"/>
  <c r="DB14595" i="8"/>
  <c r="DB14594" i="8"/>
  <c r="DB14593" i="8"/>
  <c r="DB14592" i="8"/>
  <c r="DB14591" i="8"/>
  <c r="DB14590" i="8"/>
  <c r="DB14589" i="8"/>
  <c r="DB14588" i="8"/>
  <c r="DB14587" i="8"/>
  <c r="DB14586" i="8"/>
  <c r="DB14585" i="8"/>
  <c r="DB14584" i="8"/>
  <c r="DB14583" i="8"/>
  <c r="DB14582" i="8"/>
  <c r="DB14581" i="8"/>
  <c r="DB14580" i="8"/>
  <c r="DB14579" i="8"/>
  <c r="DB14578" i="8"/>
  <c r="DB14577" i="8"/>
  <c r="DB14576" i="8"/>
  <c r="DB14575" i="8"/>
  <c r="DB14574" i="8"/>
  <c r="DB14573" i="8"/>
  <c r="DB14572" i="8"/>
  <c r="DB14571" i="8"/>
  <c r="DB14570" i="8"/>
  <c r="DB14569" i="8"/>
  <c r="DB14568" i="8"/>
  <c r="DB14567" i="8"/>
  <c r="DB14566" i="8"/>
  <c r="DB14565" i="8"/>
  <c r="DB14564" i="8"/>
  <c r="DB14563" i="8"/>
  <c r="DB14562" i="8"/>
  <c r="DB14561" i="8"/>
  <c r="DB14560" i="8"/>
  <c r="DB14559" i="8"/>
  <c r="DB14558" i="8"/>
  <c r="DB14557" i="8"/>
  <c r="DB14556" i="8"/>
  <c r="DB14555" i="8"/>
  <c r="DB14554" i="8"/>
  <c r="DB14553" i="8"/>
  <c r="DB14552" i="8"/>
  <c r="DB14551" i="8"/>
  <c r="DB14550" i="8"/>
  <c r="DB14549" i="8"/>
  <c r="DB14548" i="8"/>
  <c r="DB14547" i="8"/>
  <c r="DB14546" i="8"/>
  <c r="DB14545" i="8"/>
  <c r="DB14544" i="8"/>
  <c r="DB14543" i="8"/>
  <c r="DB14542" i="8"/>
  <c r="DB14541" i="8"/>
  <c r="DB14540" i="8"/>
  <c r="DB14539" i="8"/>
  <c r="DB14538" i="8"/>
  <c r="DB14537" i="8"/>
  <c r="DB14536" i="8"/>
  <c r="DB14535" i="8"/>
  <c r="DB14534" i="8"/>
  <c r="DB14533" i="8"/>
  <c r="DB14532" i="8"/>
  <c r="DB14531" i="8"/>
  <c r="DB14530" i="8"/>
  <c r="DB14529" i="8"/>
  <c r="DB14528" i="8"/>
  <c r="DB14527" i="8"/>
  <c r="DB14526" i="8"/>
  <c r="DB14525" i="8"/>
  <c r="DB14524" i="8"/>
  <c r="DB14523" i="8"/>
  <c r="DB14522" i="8"/>
  <c r="DB14521" i="8"/>
  <c r="DB14520" i="8"/>
  <c r="DB14519" i="8"/>
  <c r="DB14518" i="8"/>
  <c r="DB14517" i="8"/>
  <c r="DB14516" i="8"/>
  <c r="DB14515" i="8"/>
  <c r="DB14514" i="8"/>
  <c r="DB14513" i="8"/>
  <c r="DB14512" i="8"/>
  <c r="DB14511" i="8"/>
  <c r="DB14510" i="8"/>
  <c r="DB14509" i="8"/>
  <c r="DB14508" i="8"/>
  <c r="DB14507" i="8"/>
  <c r="DB14506" i="8"/>
  <c r="DB14505" i="8"/>
  <c r="DB14504" i="8"/>
  <c r="DB14503" i="8"/>
  <c r="DB14502" i="8"/>
  <c r="DB14501" i="8"/>
  <c r="DB14500" i="8"/>
  <c r="DB14499" i="8"/>
  <c r="DB14498" i="8"/>
  <c r="DB14497" i="8"/>
  <c r="DB14496" i="8"/>
  <c r="DB14495" i="8"/>
  <c r="DB14494" i="8"/>
  <c r="DB14493" i="8"/>
  <c r="DB14492" i="8"/>
  <c r="DB14491" i="8"/>
  <c r="DB14490" i="8"/>
  <c r="DB14489" i="8"/>
  <c r="DB14488" i="8"/>
  <c r="DB14487" i="8"/>
  <c r="DB14486" i="8"/>
  <c r="DB14485" i="8"/>
  <c r="DB14484" i="8"/>
  <c r="DB14483" i="8"/>
  <c r="DB14482" i="8"/>
  <c r="DB14481" i="8"/>
  <c r="DB14480" i="8"/>
  <c r="DB14479" i="8"/>
  <c r="DB14478" i="8"/>
  <c r="DB14477" i="8"/>
  <c r="DB14476" i="8"/>
  <c r="DB14475" i="8"/>
  <c r="DB14474" i="8"/>
  <c r="DB14473" i="8"/>
  <c r="DB14472" i="8"/>
  <c r="DB14471" i="8"/>
  <c r="DB14470" i="8"/>
  <c r="DB14469" i="8"/>
  <c r="DB14468" i="8"/>
  <c r="DB14467" i="8"/>
  <c r="DB14466" i="8"/>
  <c r="DB14465" i="8"/>
  <c r="DB14464" i="8"/>
  <c r="DB14463" i="8"/>
  <c r="DB14462" i="8"/>
  <c r="DB14461" i="8"/>
  <c r="DB14460" i="8"/>
  <c r="DB14459" i="8"/>
  <c r="DB14458" i="8"/>
  <c r="DB14457" i="8"/>
  <c r="DB14456" i="8"/>
  <c r="DB14454" i="8"/>
  <c r="DB14453" i="8"/>
  <c r="DB14451" i="8"/>
  <c r="DB14450" i="8"/>
  <c r="DB14448" i="8"/>
  <c r="DB14447" i="8"/>
  <c r="DB14445" i="8"/>
  <c r="DB14444" i="8"/>
  <c r="DB14442" i="8"/>
  <c r="DB14441" i="8"/>
  <c r="DB14440" i="8"/>
  <c r="DB14439" i="8"/>
  <c r="DB14438" i="8"/>
  <c r="DB14437" i="8"/>
  <c r="DB14436" i="8"/>
  <c r="DB14435" i="8"/>
  <c r="DB14434" i="8"/>
  <c r="DB14433" i="8"/>
  <c r="DB14432" i="8"/>
  <c r="DB14431" i="8"/>
  <c r="DB14430" i="8"/>
  <c r="DB14429" i="8"/>
  <c r="DB14428" i="8"/>
  <c r="DB14427" i="8"/>
  <c r="DB14426" i="8"/>
  <c r="DB14425" i="8"/>
  <c r="DB14424" i="8"/>
  <c r="DB14423" i="8"/>
  <c r="DB14422" i="8"/>
  <c r="DB14421" i="8"/>
  <c r="DB14420" i="8"/>
  <c r="DB14419" i="8"/>
  <c r="DB14418" i="8"/>
  <c r="DB14417" i="8"/>
  <c r="DB14416" i="8"/>
  <c r="DB14415" i="8"/>
  <c r="DB14414" i="8"/>
  <c r="DB14413" i="8"/>
  <c r="DB14412" i="8"/>
  <c r="DB14411" i="8"/>
  <c r="DB14410" i="8"/>
  <c r="DB14409" i="8"/>
  <c r="DB14408" i="8"/>
  <c r="DB14407" i="8"/>
  <c r="DB14406" i="8"/>
  <c r="DB14405" i="8"/>
  <c r="DB14404" i="8"/>
  <c r="DB14403" i="8"/>
  <c r="DB14402" i="8"/>
  <c r="DB14401" i="8"/>
  <c r="DB14400" i="8"/>
  <c r="DB14399" i="8"/>
  <c r="DB14398" i="8"/>
  <c r="DB14397" i="8"/>
  <c r="DB14396" i="8"/>
  <c r="DB14395" i="8"/>
  <c r="DB14394" i="8"/>
  <c r="DB14393" i="8"/>
  <c r="DB14392" i="8"/>
  <c r="DB14391" i="8"/>
  <c r="DB14390" i="8"/>
  <c r="DB14389" i="8"/>
  <c r="DB14388" i="8"/>
  <c r="DB14387" i="8"/>
  <c r="DB14386" i="8"/>
  <c r="DB14385" i="8"/>
  <c r="DB14384" i="8"/>
  <c r="DB14383" i="8"/>
  <c r="DB14382" i="8"/>
  <c r="DB14381" i="8"/>
  <c r="DB14380" i="8"/>
  <c r="DB14379" i="8"/>
  <c r="DB14378" i="8"/>
  <c r="DB14377" i="8"/>
  <c r="DB14376" i="8"/>
  <c r="DB14375" i="8"/>
  <c r="DB14374" i="8"/>
  <c r="DB14373" i="8"/>
  <c r="DB14372" i="8"/>
  <c r="DB14371" i="8"/>
  <c r="DB14370" i="8"/>
  <c r="DB14369" i="8"/>
  <c r="DB14368" i="8"/>
  <c r="DB14367" i="8"/>
  <c r="DB14366" i="8"/>
  <c r="DB14365" i="8"/>
  <c r="DB14364" i="8"/>
  <c r="DB14363" i="8"/>
  <c r="DB14362" i="8"/>
  <c r="DB14361" i="8"/>
  <c r="DB14360" i="8"/>
  <c r="DB14359" i="8"/>
  <c r="DB14358" i="8"/>
  <c r="DB14357" i="8"/>
  <c r="DB14356" i="8"/>
  <c r="DB14355" i="8"/>
  <c r="DB14354" i="8"/>
  <c r="DB14353" i="8"/>
  <c r="DB14352" i="8"/>
  <c r="DB14351" i="8"/>
  <c r="DB14350" i="8"/>
  <c r="DB14349" i="8"/>
  <c r="DB14348" i="8"/>
  <c r="DB14347" i="8"/>
  <c r="DB14346" i="8"/>
  <c r="DB14345" i="8"/>
  <c r="DB14344" i="8"/>
  <c r="DB14343" i="8"/>
  <c r="DB14342" i="8"/>
  <c r="DB14341" i="8"/>
  <c r="DB14340" i="8"/>
  <c r="DB14339" i="8"/>
  <c r="DB14338" i="8"/>
  <c r="DB14337" i="8"/>
  <c r="DB14336" i="8"/>
  <c r="DB14335" i="8"/>
  <c r="DB14334" i="8"/>
  <c r="DB14333" i="8"/>
  <c r="DB14332" i="8"/>
  <c r="DB14331" i="8"/>
  <c r="DB14330" i="8"/>
  <c r="DB14329" i="8"/>
  <c r="DB14328" i="8"/>
  <c r="DB14327" i="8"/>
  <c r="DB14326" i="8"/>
  <c r="DB14325" i="8"/>
  <c r="DB14324" i="8"/>
  <c r="DB14323" i="8"/>
  <c r="DB14322" i="8"/>
  <c r="DB14321" i="8"/>
  <c r="DB14320" i="8"/>
  <c r="DB14319" i="8"/>
  <c r="DB14318" i="8"/>
  <c r="DB14317" i="8"/>
  <c r="DB14316" i="8"/>
  <c r="DB14315" i="8"/>
  <c r="DB14314" i="8"/>
  <c r="DB14313" i="8"/>
  <c r="DB14312" i="8"/>
  <c r="DB14311" i="8"/>
  <c r="DB14310" i="8"/>
  <c r="DB14309" i="8"/>
  <c r="DB14308" i="8"/>
  <c r="DB14307" i="8"/>
  <c r="DB14306" i="8"/>
  <c r="DB14305" i="8"/>
  <c r="DB14304" i="8"/>
  <c r="DB14303" i="8"/>
  <c r="DB14302" i="8"/>
  <c r="DB14301" i="8"/>
  <c r="DB14300" i="8"/>
  <c r="DB14299" i="8"/>
  <c r="DB14298" i="8"/>
  <c r="DB14297" i="8"/>
  <c r="DB14296" i="8"/>
  <c r="DB14295" i="8"/>
  <c r="DB14294" i="8"/>
  <c r="DB14293" i="8"/>
  <c r="DB14292" i="8"/>
  <c r="DB14291" i="8"/>
  <c r="DB14290" i="8"/>
  <c r="DB14289" i="8"/>
  <c r="DB14288" i="8"/>
  <c r="DB14287" i="8"/>
  <c r="DB14286" i="8"/>
  <c r="DB14285" i="8"/>
  <c r="DB14284" i="8"/>
  <c r="DB14283" i="8"/>
  <c r="DB14282" i="8"/>
  <c r="DB14281" i="8"/>
  <c r="DB14280" i="8"/>
  <c r="DB14279" i="8"/>
  <c r="DB14278" i="8"/>
  <c r="DB14277" i="8"/>
  <c r="DB14276" i="8"/>
  <c r="DB14275" i="8"/>
  <c r="DB14274" i="8"/>
  <c r="DB14273" i="8"/>
  <c r="DB14272" i="8"/>
  <c r="DB14271" i="8"/>
  <c r="DB14270" i="8"/>
  <c r="DB14269" i="8"/>
  <c r="DB14268" i="8"/>
  <c r="DB14267" i="8"/>
  <c r="DB14266" i="8"/>
  <c r="DB14265" i="8"/>
  <c r="DB14264" i="8"/>
  <c r="DB14263" i="8"/>
  <c r="DB14262" i="8"/>
  <c r="DB14261" i="8"/>
  <c r="DB14260" i="8"/>
  <c r="DB14259" i="8"/>
  <c r="DB14258" i="8"/>
  <c r="DB14257" i="8"/>
  <c r="DB14256" i="8"/>
  <c r="DB14255" i="8"/>
  <c r="DB14254" i="8"/>
  <c r="DB14253" i="8"/>
  <c r="DB14252" i="8"/>
  <c r="DB14251" i="8"/>
  <c r="DB14250" i="8"/>
  <c r="DB14249" i="8"/>
  <c r="DB14248" i="8"/>
  <c r="DB14247" i="8"/>
  <c r="DB14246" i="8"/>
  <c r="DB14245" i="8"/>
  <c r="DB14244" i="8"/>
  <c r="DB14243" i="8"/>
  <c r="DB14242" i="8"/>
  <c r="DB14241" i="8"/>
  <c r="DB14240" i="8"/>
  <c r="DB14239" i="8"/>
  <c r="DB14238" i="8"/>
  <c r="DB14237" i="8"/>
  <c r="DB14236" i="8"/>
  <c r="DB14235" i="8"/>
  <c r="DB14234" i="8"/>
  <c r="DB14233" i="8"/>
  <c r="DB14232" i="8"/>
  <c r="DB14231" i="8"/>
  <c r="DB14230" i="8"/>
  <c r="DB14229" i="8"/>
  <c r="DB14228" i="8"/>
  <c r="DB14227" i="8"/>
  <c r="DB14226" i="8"/>
  <c r="DB14225" i="8"/>
  <c r="DB14224" i="8"/>
  <c r="DB14223" i="8"/>
  <c r="DB14222" i="8"/>
  <c r="DB14221" i="8"/>
  <c r="DB14220" i="8"/>
  <c r="DB14219" i="8"/>
  <c r="DB14218" i="8"/>
  <c r="DB14217" i="8"/>
  <c r="DB14216" i="8"/>
  <c r="DB14215" i="8"/>
  <c r="DB14214" i="8"/>
  <c r="DB14213" i="8"/>
  <c r="DB14212" i="8"/>
  <c r="DB14211" i="8"/>
  <c r="DB14210" i="8"/>
  <c r="DB14209" i="8"/>
  <c r="DB14208" i="8"/>
  <c r="DB14207" i="8"/>
  <c r="DB14206" i="8"/>
  <c r="DB14205" i="8"/>
  <c r="DB14204" i="8"/>
  <c r="DB14203" i="8"/>
  <c r="DB14202" i="8"/>
  <c r="DB14201" i="8"/>
  <c r="DB14200" i="8"/>
  <c r="DB14199" i="8"/>
  <c r="DB14198" i="8"/>
  <c r="DB14197" i="8"/>
  <c r="DB14196" i="8"/>
  <c r="DB14195" i="8"/>
  <c r="DB14194" i="8"/>
  <c r="DB14193" i="8"/>
  <c r="DB14192" i="8"/>
  <c r="DB14191" i="8"/>
  <c r="DB14190" i="8"/>
  <c r="DB14189" i="8"/>
  <c r="DB14188" i="8"/>
  <c r="DB14187" i="8"/>
  <c r="DB14186" i="8"/>
  <c r="DB14185" i="8"/>
  <c r="DB14184" i="8"/>
  <c r="DB14183" i="8"/>
  <c r="DB14182" i="8"/>
  <c r="DB14181" i="8"/>
  <c r="DB14180" i="8"/>
  <c r="DB14179" i="8"/>
  <c r="DB14178" i="8"/>
  <c r="DB14177" i="8"/>
  <c r="DB14176" i="8"/>
  <c r="DB14175" i="8"/>
  <c r="DB14174" i="8"/>
  <c r="DB14173" i="8"/>
  <c r="DB14172" i="8"/>
  <c r="DB14171" i="8"/>
  <c r="DB14170" i="8"/>
  <c r="DB14169" i="8"/>
  <c r="DB14168" i="8"/>
  <c r="DB14167" i="8"/>
  <c r="DB14166" i="8"/>
  <c r="DB14165" i="8"/>
  <c r="DB14164" i="8"/>
  <c r="DB14163" i="8"/>
  <c r="DB14162" i="8"/>
  <c r="DB14161" i="8"/>
  <c r="DB14160" i="8"/>
  <c r="DB14159" i="8"/>
  <c r="DB14158" i="8"/>
  <c r="DB14157" i="8"/>
  <c r="DB14156" i="8"/>
  <c r="DB14155" i="8"/>
  <c r="DB14154" i="8"/>
  <c r="DB14153" i="8"/>
  <c r="DB14152" i="8"/>
  <c r="DB14151" i="8"/>
  <c r="DB14150" i="8"/>
  <c r="DB14149" i="8"/>
  <c r="DB14148" i="8"/>
  <c r="DB14147" i="8"/>
  <c r="DB14146" i="8"/>
  <c r="DB14145" i="8"/>
  <c r="DB14144" i="8"/>
  <c r="DB14143" i="8"/>
  <c r="DB14142" i="8"/>
  <c r="DB14141" i="8"/>
  <c r="DB14140" i="8"/>
  <c r="DB14139" i="8"/>
  <c r="DB14138" i="8"/>
  <c r="DB14137" i="8"/>
  <c r="DB14136" i="8"/>
  <c r="DB14135" i="8"/>
  <c r="DB14134" i="8"/>
  <c r="DB14133" i="8"/>
  <c r="DB14132" i="8"/>
  <c r="DB14131" i="8"/>
  <c r="DB14130" i="8"/>
  <c r="DB14129" i="8"/>
  <c r="DB14128" i="8"/>
  <c r="DB14127" i="8"/>
  <c r="DB14126" i="8"/>
  <c r="DB14125" i="8"/>
  <c r="DB14124" i="8"/>
  <c r="DB14123" i="8"/>
  <c r="DB14122" i="8"/>
  <c r="DB14121" i="8"/>
  <c r="DB14120" i="8"/>
  <c r="DB14119" i="8"/>
  <c r="DB14118" i="8"/>
  <c r="DB14117" i="8"/>
  <c r="DB14116" i="8"/>
  <c r="DB14115" i="8"/>
  <c r="DB14114" i="8"/>
  <c r="DB14113" i="8"/>
  <c r="DB14112" i="8"/>
  <c r="DB14111" i="8"/>
  <c r="DB14110" i="8"/>
  <c r="DB14109" i="8"/>
  <c r="DB14108" i="8"/>
  <c r="DB14107" i="8"/>
  <c r="DB14106" i="8"/>
  <c r="DB14105" i="8"/>
  <c r="DB14104" i="8"/>
  <c r="DB14103" i="8"/>
  <c r="DB14102" i="8"/>
  <c r="DB14101" i="8"/>
  <c r="DB14100" i="8"/>
  <c r="DB14099" i="8"/>
  <c r="DB14098" i="8"/>
  <c r="DB14097" i="8"/>
  <c r="DB14096" i="8"/>
  <c r="DB14095" i="8"/>
  <c r="DB14094" i="8"/>
  <c r="DB14093" i="8"/>
  <c r="DB14092" i="8"/>
  <c r="DB14091" i="8"/>
  <c r="DB14090" i="8"/>
  <c r="DB14089" i="8"/>
  <c r="DB14088" i="8"/>
  <c r="DB14087" i="8"/>
  <c r="DB14086" i="8"/>
  <c r="DB14085" i="8"/>
  <c r="DB14084" i="8"/>
  <c r="DB14083" i="8"/>
  <c r="DB14082" i="8"/>
  <c r="DB14081" i="8"/>
  <c r="DB14080" i="8"/>
  <c r="DB14079" i="8"/>
  <c r="DB14078" i="8"/>
  <c r="DB14077" i="8"/>
  <c r="DB14076" i="8"/>
  <c r="DB14075" i="8"/>
  <c r="DB14074" i="8"/>
  <c r="DB14073" i="8"/>
  <c r="DB14072" i="8"/>
  <c r="DB14071" i="8"/>
  <c r="DB14070" i="8"/>
  <c r="DB14069" i="8"/>
  <c r="DB14068" i="8"/>
  <c r="DB14067" i="8"/>
  <c r="DB14066" i="8"/>
  <c r="DB14065" i="8"/>
  <c r="DB14064" i="8"/>
  <c r="DB14063" i="8"/>
  <c r="DB14062" i="8"/>
  <c r="DB14061" i="8"/>
  <c r="DB14060" i="8"/>
  <c r="DB14059" i="8"/>
  <c r="DB14058" i="8"/>
  <c r="DB14057" i="8"/>
  <c r="DB14056" i="8"/>
  <c r="DB14055" i="8"/>
  <c r="DB14054" i="8"/>
  <c r="DB14053" i="8"/>
  <c r="DB14052" i="8"/>
  <c r="DB14051" i="8"/>
  <c r="DB14050" i="8"/>
  <c r="DB14049" i="8"/>
  <c r="DB14048" i="8"/>
  <c r="DB14047" i="8"/>
  <c r="DB14046" i="8"/>
  <c r="DB14045" i="8"/>
  <c r="DB14044" i="8"/>
  <c r="DB14043" i="8"/>
  <c r="DB14042" i="8"/>
  <c r="DB14041" i="8"/>
  <c r="DB14040" i="8"/>
  <c r="DB14039" i="8"/>
  <c r="DB14038" i="8"/>
  <c r="DB14037" i="8"/>
  <c r="DB14036" i="8"/>
  <c r="DB14035" i="8"/>
  <c r="DB14034" i="8"/>
  <c r="DB14033" i="8"/>
  <c r="DB14032" i="8"/>
  <c r="DB14031" i="8"/>
  <c r="DB14030" i="8"/>
  <c r="DB14029" i="8"/>
  <c r="DB14028" i="8"/>
  <c r="DB14027" i="8"/>
  <c r="DB14026" i="8"/>
  <c r="DB14025" i="8"/>
  <c r="DB14024" i="8"/>
  <c r="DB14023" i="8"/>
  <c r="DB14022" i="8"/>
  <c r="DB14021" i="8"/>
  <c r="DB14020" i="8"/>
  <c r="DB14019" i="8"/>
  <c r="DB14018" i="8"/>
  <c r="DB14017" i="8"/>
  <c r="DB14016" i="8"/>
  <c r="DB14015" i="8"/>
  <c r="DB14014" i="8"/>
  <c r="DB14013" i="8"/>
  <c r="DB14012" i="8"/>
  <c r="DB14011" i="8"/>
  <c r="DB14010" i="8"/>
  <c r="DB14008" i="8"/>
  <c r="DB14006" i="8"/>
  <c r="DB14004" i="8"/>
  <c r="DB14002" i="8"/>
  <c r="DB14000" i="8"/>
  <c r="DB13999" i="8"/>
  <c r="DB13998" i="8"/>
  <c r="DB13997" i="8"/>
  <c r="DB13996" i="8"/>
  <c r="DB13995" i="8"/>
  <c r="DB13994" i="8"/>
  <c r="DB13993" i="8"/>
  <c r="DB13992" i="8"/>
  <c r="DB13991" i="8"/>
  <c r="DB13990" i="8"/>
  <c r="DB13989" i="8"/>
  <c r="DB13988" i="8"/>
  <c r="DB13987" i="8"/>
  <c r="DB13986" i="8"/>
  <c r="DB13985" i="8"/>
  <c r="DB13984" i="8"/>
  <c r="DB13983" i="8"/>
  <c r="DB13982" i="8"/>
  <c r="DB13981" i="8"/>
  <c r="DB13980" i="8"/>
  <c r="DB13979" i="8"/>
  <c r="DB13978" i="8"/>
  <c r="DB13977" i="8"/>
  <c r="DB13976" i="8"/>
  <c r="DB13975" i="8"/>
  <c r="DB13974" i="8"/>
  <c r="DB13973" i="8"/>
  <c r="DB13972" i="8"/>
  <c r="DB13971" i="8"/>
  <c r="DB13970" i="8"/>
  <c r="DB13969" i="8"/>
  <c r="DB13968" i="8"/>
  <c r="DB13967" i="8"/>
  <c r="DB13966" i="8"/>
  <c r="DB13965" i="8"/>
  <c r="DB13964" i="8"/>
  <c r="DB13963" i="8"/>
  <c r="DB13962" i="8"/>
  <c r="DB13961" i="8"/>
  <c r="DB13960" i="8"/>
  <c r="DB13959" i="8"/>
  <c r="DB13958" i="8"/>
  <c r="DB13957" i="8"/>
  <c r="DB13956" i="8"/>
  <c r="DB13955" i="8"/>
  <c r="DB13954" i="8"/>
  <c r="DB13953" i="8"/>
  <c r="DB13952" i="8"/>
  <c r="DB13951" i="8"/>
  <c r="DB13950" i="8"/>
  <c r="DB13949" i="8"/>
  <c r="DB13948" i="8"/>
  <c r="DB13947" i="8"/>
  <c r="DB13946" i="8"/>
  <c r="DB13945" i="8"/>
  <c r="DB13944" i="8"/>
  <c r="DB13943" i="8"/>
  <c r="DB13942" i="8"/>
  <c r="DB13941" i="8"/>
  <c r="DB13940" i="8"/>
  <c r="DB13939" i="8"/>
  <c r="DB13938" i="8"/>
  <c r="DB13937" i="8"/>
  <c r="DB13936" i="8"/>
  <c r="DB13935" i="8"/>
  <c r="DB13934" i="8"/>
  <c r="DB13933" i="8"/>
  <c r="DB13932" i="8"/>
  <c r="DB13931" i="8"/>
  <c r="DB13930" i="8"/>
  <c r="DB13929" i="8"/>
  <c r="DB13928" i="8"/>
  <c r="DB13927" i="8"/>
  <c r="DB13926" i="8"/>
  <c r="DB13925" i="8"/>
  <c r="DB13924" i="8"/>
  <c r="DB13923" i="8"/>
  <c r="DB13922" i="8"/>
  <c r="DB13921" i="8"/>
  <c r="DB13920" i="8"/>
  <c r="DB13919" i="8"/>
  <c r="DB13918" i="8"/>
  <c r="DB13917" i="8"/>
  <c r="DB13916" i="8"/>
  <c r="DB13915" i="8"/>
  <c r="DB13914" i="8"/>
  <c r="DB13913" i="8"/>
  <c r="DB13912" i="8"/>
  <c r="DB13911" i="8"/>
  <c r="DB13910" i="8"/>
  <c r="DB13909" i="8"/>
  <c r="DB13908" i="8"/>
  <c r="DB13907" i="8"/>
  <c r="DB13906" i="8"/>
  <c r="DB13905" i="8"/>
  <c r="DB13904" i="8"/>
  <c r="DB13903" i="8"/>
  <c r="DB13902" i="8"/>
  <c r="DB13901" i="8"/>
  <c r="DB13900" i="8"/>
  <c r="DB13899" i="8"/>
  <c r="DB13898" i="8"/>
  <c r="DB13897" i="8"/>
  <c r="DB13896" i="8"/>
  <c r="DB13895" i="8"/>
  <c r="DB13894" i="8"/>
  <c r="DB13893" i="8"/>
  <c r="DB13892" i="8"/>
  <c r="DB13891" i="8"/>
  <c r="DB13890" i="8"/>
  <c r="DB13889" i="8"/>
  <c r="DB13888" i="8"/>
  <c r="DB13887" i="8"/>
  <c r="DB13886" i="8"/>
  <c r="DB13885" i="8"/>
  <c r="DB13884" i="8"/>
  <c r="DB13883" i="8"/>
  <c r="DB13882" i="8"/>
  <c r="DB13881" i="8"/>
  <c r="DB13880" i="8"/>
  <c r="DB13879" i="8"/>
  <c r="DB13878" i="8"/>
  <c r="DB13877" i="8"/>
  <c r="DB13876" i="8"/>
  <c r="DB13875" i="8"/>
  <c r="DB13874" i="8"/>
  <c r="DB13873" i="8"/>
  <c r="DB13872" i="8"/>
  <c r="DB13871" i="8"/>
  <c r="DB13870" i="8"/>
  <c r="DB13869" i="8"/>
  <c r="DB13868" i="8"/>
  <c r="DB13867" i="8"/>
  <c r="DB13866" i="8"/>
  <c r="DB13865" i="8"/>
  <c r="DB13864" i="8"/>
  <c r="DB13863" i="8"/>
  <c r="DB13862" i="8"/>
  <c r="DB13861" i="8"/>
  <c r="DB13860" i="8"/>
  <c r="DB13859" i="8"/>
  <c r="DB13858" i="8"/>
  <c r="DB13857" i="8"/>
  <c r="DB13856" i="8"/>
  <c r="DB13855" i="8"/>
  <c r="DB13854" i="8"/>
  <c r="DB13853" i="8"/>
  <c r="DB13852" i="8"/>
  <c r="DB13851" i="8"/>
  <c r="DB13850" i="8"/>
  <c r="DB13849" i="8"/>
  <c r="DB13848" i="8"/>
  <c r="DB13847" i="8"/>
  <c r="DB13846" i="8"/>
  <c r="DB13845" i="8"/>
  <c r="DB13844" i="8"/>
  <c r="DB13843" i="8"/>
  <c r="DB13842" i="8"/>
  <c r="DB13841" i="8"/>
  <c r="DB13840" i="8"/>
  <c r="DB13839" i="8"/>
  <c r="DB13838" i="8"/>
  <c r="DB13837" i="8"/>
  <c r="DB13836" i="8"/>
  <c r="DB13835" i="8"/>
  <c r="DB13834" i="8"/>
  <c r="DB13833" i="8"/>
  <c r="DB13832" i="8"/>
  <c r="DB13831" i="8"/>
  <c r="DB13830" i="8"/>
  <c r="DB13829" i="8"/>
  <c r="DB13828" i="8"/>
  <c r="DB13827" i="8"/>
  <c r="DB13826" i="8"/>
  <c r="DB13825" i="8"/>
  <c r="DB13824" i="8"/>
  <c r="DB13823" i="8"/>
  <c r="DB13822" i="8"/>
  <c r="DB13821" i="8"/>
  <c r="DB13820" i="8"/>
  <c r="DB13819" i="8"/>
  <c r="DB13818" i="8"/>
  <c r="DB13817" i="8"/>
  <c r="DB13816" i="8"/>
  <c r="DB13815" i="8"/>
  <c r="DB13814" i="8"/>
  <c r="DB13813" i="8"/>
  <c r="DB13812" i="8"/>
  <c r="DB13811" i="8"/>
  <c r="DB13810" i="8"/>
  <c r="DB13809" i="8"/>
  <c r="DB13808" i="8"/>
  <c r="DB13807" i="8"/>
  <c r="DB13806" i="8"/>
  <c r="DB13805" i="8"/>
  <c r="DB13804" i="8"/>
  <c r="DB13803" i="8"/>
  <c r="DB13802" i="8"/>
  <c r="DB13801" i="8"/>
  <c r="DB13800" i="8"/>
  <c r="DB13799" i="8"/>
  <c r="DB13798" i="8"/>
  <c r="DB13797" i="8"/>
  <c r="DB13796" i="8"/>
  <c r="DB13795" i="8"/>
  <c r="DB13794" i="8"/>
  <c r="DB13793" i="8"/>
  <c r="DB13792" i="8"/>
  <c r="DB13791" i="8"/>
  <c r="DB13790" i="8"/>
  <c r="DB13789" i="8"/>
  <c r="DB13788" i="8"/>
  <c r="DB13787" i="8"/>
  <c r="DB13786" i="8"/>
  <c r="DB13785" i="8"/>
  <c r="DB13784" i="8"/>
  <c r="DB13783" i="8"/>
  <c r="DB13782" i="8"/>
  <c r="DB13781" i="8"/>
  <c r="DB13780" i="8"/>
  <c r="DB13779" i="8"/>
  <c r="DB13778" i="8"/>
  <c r="DB13777" i="8"/>
  <c r="DB13776" i="8"/>
  <c r="DB13775" i="8"/>
  <c r="DB13774" i="8"/>
  <c r="DB13773" i="8"/>
  <c r="DB13772" i="8"/>
  <c r="DB13771" i="8"/>
  <c r="DB13770" i="8"/>
  <c r="DB13769" i="8"/>
  <c r="DB13768" i="8"/>
  <c r="DB13767" i="8"/>
  <c r="DB13766" i="8"/>
  <c r="DB13765" i="8"/>
  <c r="DB13764" i="8"/>
  <c r="DB13763" i="8"/>
  <c r="DB13762" i="8"/>
  <c r="DB13761" i="8"/>
  <c r="DB13760" i="8"/>
  <c r="DB13759" i="8"/>
  <c r="DB13758" i="8"/>
  <c r="DB13757" i="8"/>
  <c r="DB13756" i="8"/>
  <c r="DB13755" i="8"/>
  <c r="DB13754" i="8"/>
  <c r="DB13753" i="8"/>
  <c r="DB13752" i="8"/>
  <c r="DB13751" i="8"/>
  <c r="DB13750" i="8"/>
  <c r="DB13749" i="8"/>
  <c r="DB13748" i="8"/>
  <c r="DB13747" i="8"/>
  <c r="DB13746" i="8"/>
  <c r="DB13745" i="8"/>
  <c r="DB13744" i="8"/>
  <c r="DB13743" i="8"/>
  <c r="DB13742" i="8"/>
  <c r="DB13741" i="8"/>
  <c r="DB13740" i="8"/>
  <c r="DB13739" i="8"/>
  <c r="DB13738" i="8"/>
  <c r="DB13737" i="8"/>
  <c r="DB13736" i="8"/>
  <c r="DB13735" i="8"/>
  <c r="DB13734" i="8"/>
  <c r="DB13733" i="8"/>
  <c r="DB13732" i="8"/>
  <c r="DB13731" i="8"/>
  <c r="DB13730" i="8"/>
  <c r="DB13729" i="8"/>
  <c r="DB13728" i="8"/>
  <c r="DB13727" i="8"/>
  <c r="DB13726" i="8"/>
  <c r="DB13725" i="8"/>
  <c r="DB13724" i="8"/>
  <c r="DB13723" i="8"/>
  <c r="DB13722" i="8"/>
  <c r="DB13721" i="8"/>
  <c r="DB13720" i="8"/>
  <c r="DB13719" i="8"/>
  <c r="DB13718" i="8"/>
  <c r="DB13717" i="8"/>
  <c r="DB13716" i="8"/>
  <c r="DB13715" i="8"/>
  <c r="DB13714" i="8"/>
  <c r="DB13713" i="8"/>
  <c r="DB13712" i="8"/>
  <c r="DB13711" i="8"/>
  <c r="DB13710" i="8"/>
  <c r="DB13709" i="8"/>
  <c r="DB13708" i="8"/>
  <c r="DB13707" i="8"/>
  <c r="DB13706" i="8"/>
  <c r="DB13705" i="8"/>
  <c r="DB13704" i="8"/>
  <c r="DB13703" i="8"/>
  <c r="DB13702" i="8"/>
  <c r="DB13701" i="8"/>
  <c r="DB13700" i="8"/>
  <c r="DB13699" i="8"/>
  <c r="DB13698" i="8"/>
  <c r="DB13697" i="8"/>
  <c r="DB13696" i="8"/>
  <c r="DB13695" i="8"/>
  <c r="DB13694" i="8"/>
  <c r="DB13693" i="8"/>
  <c r="DB13692" i="8"/>
  <c r="DB13691" i="8"/>
  <c r="DB13690" i="8"/>
  <c r="DB13689" i="8"/>
  <c r="DB13688" i="8"/>
  <c r="DB13687" i="8"/>
  <c r="DB13686" i="8"/>
  <c r="DB13685" i="8"/>
  <c r="DB13684" i="8"/>
  <c r="DB13683" i="8"/>
  <c r="DB13682" i="8"/>
  <c r="DB13681" i="8"/>
  <c r="DB13680" i="8"/>
  <c r="DB13679" i="8"/>
  <c r="DB13678" i="8"/>
  <c r="DB13677" i="8"/>
  <c r="DB13676" i="8"/>
  <c r="DB13675" i="8"/>
  <c r="DB13674" i="8"/>
  <c r="DB13673" i="8"/>
  <c r="DB13672" i="8"/>
  <c r="DB13671" i="8"/>
  <c r="DB13670" i="8"/>
  <c r="DB13669" i="8"/>
  <c r="DB13668" i="8"/>
  <c r="DB13667" i="8"/>
  <c r="DB13666" i="8"/>
  <c r="DB13665" i="8"/>
  <c r="DB13664" i="8"/>
  <c r="DB13663" i="8"/>
  <c r="DB13662" i="8"/>
  <c r="DB13661" i="8"/>
  <c r="DB13660" i="8"/>
  <c r="DB13659" i="8"/>
  <c r="DB13658" i="8"/>
  <c r="DB13657" i="8"/>
  <c r="DB13656" i="8"/>
  <c r="DB13655" i="8"/>
  <c r="DB13654" i="8"/>
  <c r="DB13653" i="8"/>
  <c r="DB13652" i="8"/>
  <c r="DB13651" i="8"/>
  <c r="DB13650" i="8"/>
  <c r="DB13649" i="8"/>
  <c r="DB13648" i="8"/>
  <c r="DB13647" i="8"/>
  <c r="DB13646" i="8"/>
  <c r="DB13645" i="8"/>
  <c r="DB13644" i="8"/>
  <c r="DB13643" i="8"/>
  <c r="DB13642" i="8"/>
  <c r="DB13641" i="8"/>
  <c r="DB13640" i="8"/>
  <c r="DB13639" i="8"/>
  <c r="DB13638" i="8"/>
  <c r="DB13637" i="8"/>
  <c r="DB13636" i="8"/>
  <c r="DB13635" i="8"/>
  <c r="DB13634" i="8"/>
  <c r="DB13633" i="8"/>
  <c r="DB13632" i="8"/>
  <c r="DB13631" i="8"/>
  <c r="DB13630" i="8"/>
  <c r="DB13629" i="8"/>
  <c r="DB13628" i="8"/>
  <c r="DB13627" i="8"/>
  <c r="DB13626" i="8"/>
  <c r="DB13625" i="8"/>
  <c r="DB13624" i="8"/>
  <c r="DB13623" i="8"/>
  <c r="DB13622" i="8"/>
  <c r="DB13621" i="8"/>
  <c r="DB13620" i="8"/>
  <c r="DB13619" i="8"/>
  <c r="DB13618" i="8"/>
  <c r="DB13617" i="8"/>
  <c r="DB13616" i="8"/>
  <c r="DB13615" i="8"/>
  <c r="DB13614" i="8"/>
  <c r="DB13613" i="8"/>
  <c r="DB13612" i="8"/>
  <c r="DB13611" i="8"/>
  <c r="DB13610" i="8"/>
  <c r="DB13609" i="8"/>
  <c r="DB13608" i="8"/>
  <c r="DB13607" i="8"/>
  <c r="DB13606" i="8"/>
  <c r="DB13605" i="8"/>
  <c r="DB13604" i="8"/>
  <c r="DB13603" i="8"/>
  <c r="DB13602" i="8"/>
  <c r="DB13601" i="8"/>
  <c r="DB13600" i="8"/>
  <c r="DB13599" i="8"/>
  <c r="DB13598" i="8"/>
  <c r="DB13597" i="8"/>
  <c r="DB13596" i="8"/>
  <c r="DB13595" i="8"/>
  <c r="DB13594" i="8"/>
  <c r="DB13593" i="8"/>
  <c r="DB13592" i="8"/>
  <c r="DB13591" i="8"/>
  <c r="DB13590" i="8"/>
  <c r="DB13589" i="8"/>
  <c r="DB13588" i="8"/>
  <c r="DB13587" i="8"/>
  <c r="DB13586" i="8"/>
  <c r="DB13585" i="8"/>
  <c r="DB13584" i="8"/>
  <c r="DB13583" i="8"/>
  <c r="DB13582" i="8"/>
  <c r="DB13581" i="8"/>
  <c r="DB13580" i="8"/>
  <c r="DB13579" i="8"/>
  <c r="DB13578" i="8"/>
  <c r="DB13577" i="8"/>
  <c r="DB13576" i="8"/>
  <c r="DB13575" i="8"/>
  <c r="DB13574" i="8"/>
  <c r="DB13573" i="8"/>
  <c r="DB13572" i="8"/>
  <c r="DB13571" i="8"/>
  <c r="DB13570" i="8"/>
  <c r="DB13569" i="8"/>
  <c r="DB13568" i="8"/>
  <c r="DB13567" i="8"/>
  <c r="DB13566" i="8"/>
  <c r="DB13565" i="8"/>
  <c r="DB13564" i="8"/>
  <c r="DB13563" i="8"/>
  <c r="DB13562" i="8"/>
  <c r="DB13561" i="8"/>
  <c r="DB13560" i="8"/>
  <c r="DB13559" i="8"/>
  <c r="DB13558" i="8"/>
  <c r="DB13557" i="8"/>
  <c r="DB13556" i="8"/>
  <c r="DB13555" i="8"/>
  <c r="DB13554" i="8"/>
  <c r="DB13553" i="8"/>
  <c r="DB13552" i="8"/>
  <c r="DB13551" i="8"/>
  <c r="DB13550" i="8"/>
  <c r="DB13549" i="8"/>
  <c r="DB13548" i="8"/>
  <c r="DB13547" i="8"/>
  <c r="DB13546" i="8"/>
  <c r="DB13545" i="8"/>
  <c r="DB13544" i="8"/>
  <c r="DB13543" i="8"/>
  <c r="DB13542" i="8"/>
  <c r="DB13541" i="8"/>
  <c r="DB13540" i="8"/>
  <c r="DB13539" i="8"/>
  <c r="DB13538" i="8"/>
  <c r="DB13537" i="8"/>
  <c r="DB13536" i="8"/>
  <c r="DB13535" i="8"/>
  <c r="DB13534" i="8"/>
  <c r="DB13533" i="8"/>
  <c r="DB13532" i="8"/>
  <c r="DB13531" i="8"/>
  <c r="DB13530" i="8"/>
  <c r="DB13529" i="8"/>
  <c r="DB13528" i="8"/>
  <c r="DB13527" i="8"/>
  <c r="DB13526" i="8"/>
  <c r="DB13525" i="8"/>
  <c r="DB13524" i="8"/>
  <c r="DB13523" i="8"/>
  <c r="DB13522" i="8"/>
  <c r="DB13521" i="8"/>
  <c r="DB13520" i="8"/>
  <c r="DB13519" i="8"/>
  <c r="DB13518" i="8"/>
  <c r="DB13517" i="8"/>
  <c r="DB13516" i="8"/>
  <c r="DB13515" i="8"/>
  <c r="DB13514" i="8"/>
  <c r="DB13513" i="8"/>
  <c r="DB13512" i="8"/>
  <c r="DB13511" i="8"/>
  <c r="DB13510" i="8"/>
  <c r="DB13509" i="8"/>
  <c r="DB13508" i="8"/>
  <c r="DB13507" i="8"/>
  <c r="DB13506" i="8"/>
  <c r="DB13505" i="8"/>
  <c r="DB13504" i="8"/>
  <c r="DB13503" i="8"/>
  <c r="DB13502" i="8"/>
  <c r="DB13501" i="8"/>
  <c r="DB13500" i="8"/>
  <c r="DB13499" i="8"/>
  <c r="DB13498" i="8"/>
  <c r="DB13497" i="8"/>
  <c r="DB13496" i="8"/>
  <c r="DB13495" i="8"/>
  <c r="DB13494" i="8"/>
  <c r="DB13493" i="8"/>
  <c r="DB13492" i="8"/>
  <c r="DB13491" i="8"/>
  <c r="DB13490" i="8"/>
  <c r="DB13489" i="8"/>
  <c r="DB13488" i="8"/>
  <c r="DB13487" i="8"/>
  <c r="DB13486" i="8"/>
  <c r="DB13485" i="8"/>
  <c r="DB13484" i="8"/>
  <c r="DB13483" i="8"/>
  <c r="DB13482" i="8"/>
  <c r="DB13481" i="8"/>
  <c r="DB13480" i="8"/>
  <c r="DB13479" i="8"/>
  <c r="DB13478" i="8"/>
  <c r="DB13477" i="8"/>
  <c r="DB13476" i="8"/>
  <c r="DB13475" i="8"/>
  <c r="DB13474" i="8"/>
  <c r="DB13473" i="8"/>
  <c r="DB13472" i="8"/>
  <c r="DB13471" i="8"/>
  <c r="DB13470" i="8"/>
  <c r="DB13469" i="8"/>
  <c r="DB13468" i="8"/>
  <c r="DB13467" i="8"/>
  <c r="DB13466" i="8"/>
  <c r="DB13465" i="8"/>
  <c r="DB13464" i="8"/>
  <c r="DB13463" i="8"/>
  <c r="DB13462" i="8"/>
  <c r="DB13461" i="8"/>
  <c r="DB13460" i="8"/>
  <c r="DB13459" i="8"/>
  <c r="DB13458" i="8"/>
  <c r="DB13457" i="8"/>
  <c r="DB13456" i="8"/>
  <c r="DB13455" i="8"/>
  <c r="DB13454" i="8"/>
  <c r="DB13453" i="8"/>
  <c r="DB13452" i="8"/>
  <c r="DB13451" i="8"/>
  <c r="DB13450" i="8"/>
  <c r="DB13449" i="8"/>
  <c r="DB13448" i="8"/>
  <c r="DB13447" i="8"/>
  <c r="DB13446" i="8"/>
  <c r="DB13445" i="8"/>
  <c r="DB13444" i="8"/>
  <c r="DB13443" i="8"/>
  <c r="DB13442" i="8"/>
  <c r="DB13441" i="8"/>
  <c r="DB13440" i="8"/>
  <c r="DB13439" i="8"/>
  <c r="DB13438" i="8"/>
  <c r="DB13437" i="8"/>
  <c r="DB13436" i="8"/>
  <c r="DB13435" i="8"/>
  <c r="DB13434" i="8"/>
  <c r="DB13433" i="8"/>
  <c r="DB13432" i="8"/>
  <c r="DB13431" i="8"/>
  <c r="DB13430" i="8"/>
  <c r="DB13429" i="8"/>
  <c r="DB13428" i="8"/>
  <c r="DB13427" i="8"/>
  <c r="DB13426" i="8"/>
  <c r="DB13425" i="8"/>
  <c r="DB13424" i="8"/>
  <c r="DB13423" i="8"/>
  <c r="DB13422" i="8"/>
  <c r="DB13421" i="8"/>
  <c r="DB13420" i="8"/>
  <c r="DB13419" i="8"/>
  <c r="DB13418" i="8"/>
  <c r="DB13417" i="8"/>
  <c r="DB13416" i="8"/>
  <c r="DB13415" i="8"/>
  <c r="DB13414" i="8"/>
  <c r="DB13413" i="8"/>
  <c r="DB13412" i="8"/>
  <c r="DB13411" i="8"/>
  <c r="DB13410" i="8"/>
  <c r="DB13409" i="8"/>
  <c r="DB13408" i="8"/>
  <c r="DB13407" i="8"/>
  <c r="DB13406" i="8"/>
  <c r="DB13405" i="8"/>
  <c r="DB13404" i="8"/>
  <c r="DB13403" i="8"/>
  <c r="DB13402" i="8"/>
  <c r="DB13401" i="8"/>
  <c r="DB13400" i="8"/>
  <c r="DB13399" i="8"/>
  <c r="DB13398" i="8"/>
  <c r="DB13397" i="8"/>
  <c r="DB13396" i="8"/>
  <c r="DB13395" i="8"/>
  <c r="DB13394" i="8"/>
  <c r="DB13393" i="8"/>
  <c r="DB13392" i="8"/>
  <c r="DB13391" i="8"/>
  <c r="DB13390" i="8"/>
  <c r="DB13389" i="8"/>
  <c r="DB13388" i="8"/>
  <c r="DB13387" i="8"/>
  <c r="DB13386" i="8"/>
  <c r="DB13385" i="8"/>
  <c r="DB13384" i="8"/>
  <c r="DB13383" i="8"/>
  <c r="DB13382" i="8"/>
  <c r="DB13381" i="8"/>
  <c r="DB13380" i="8"/>
  <c r="DB13379" i="8"/>
  <c r="DB13378" i="8"/>
  <c r="DB13377" i="8"/>
  <c r="DB13376" i="8"/>
  <c r="DB13375" i="8"/>
  <c r="DB13374" i="8"/>
  <c r="DB13373" i="8"/>
  <c r="DB13372" i="8"/>
  <c r="DB13371" i="8"/>
  <c r="DB13370" i="8"/>
  <c r="DB13369" i="8"/>
  <c r="DB13368" i="8"/>
  <c r="DB13367" i="8"/>
  <c r="DB13366" i="8"/>
  <c r="DB13365" i="8"/>
  <c r="DB13364" i="8"/>
  <c r="DB13363" i="8"/>
  <c r="DB13362" i="8"/>
  <c r="DB13361" i="8"/>
  <c r="DB13360" i="8"/>
  <c r="DB13359" i="8"/>
  <c r="DB13358" i="8"/>
  <c r="DB13357" i="8"/>
  <c r="DB13356" i="8"/>
  <c r="DB13355" i="8"/>
  <c r="DB13354" i="8"/>
  <c r="DB13353" i="8"/>
  <c r="DB13352" i="8"/>
  <c r="DB13351" i="8"/>
  <c r="DB13350" i="8"/>
  <c r="DB13349" i="8"/>
  <c r="DB13348" i="8"/>
  <c r="DB13347" i="8"/>
  <c r="DB13346" i="8"/>
  <c r="DB13345" i="8"/>
  <c r="DB13344" i="8"/>
  <c r="DB13343" i="8"/>
  <c r="DB13342" i="8"/>
  <c r="DB13341" i="8"/>
  <c r="DB13340" i="8"/>
  <c r="DB13339" i="8"/>
  <c r="DB13338" i="8"/>
  <c r="DB13337" i="8"/>
  <c r="DB13336" i="8"/>
  <c r="DB13335" i="8"/>
  <c r="DB13334" i="8"/>
  <c r="DB13333" i="8"/>
  <c r="DB13332" i="8"/>
  <c r="DB13331" i="8"/>
  <c r="DB13330" i="8"/>
  <c r="DB13329" i="8"/>
  <c r="DB13328" i="8"/>
  <c r="DB13327" i="8"/>
  <c r="DB13326" i="8"/>
  <c r="DB13325" i="8"/>
  <c r="DB13324" i="8"/>
  <c r="DB13323" i="8"/>
  <c r="DB13322" i="8"/>
  <c r="DB13321" i="8"/>
  <c r="DB13320" i="8"/>
  <c r="DB13319" i="8"/>
  <c r="DB13318" i="8"/>
  <c r="DB13317" i="8"/>
  <c r="DB13316" i="8"/>
  <c r="DB13315" i="8"/>
  <c r="DB13314" i="8"/>
  <c r="DB13313" i="8"/>
  <c r="DB13312" i="8"/>
  <c r="DB13311" i="8"/>
  <c r="DB13310" i="8"/>
  <c r="DB13309" i="8"/>
  <c r="DB13308" i="8"/>
  <c r="DB13307" i="8"/>
  <c r="DB13306" i="8"/>
  <c r="DB13305" i="8"/>
  <c r="DB13304" i="8"/>
  <c r="DB13303" i="8"/>
  <c r="DB13302" i="8"/>
  <c r="DB13301" i="8"/>
  <c r="DB13300" i="8"/>
  <c r="DB13299" i="8"/>
  <c r="DB13298" i="8"/>
  <c r="DB13297" i="8"/>
  <c r="DB13296" i="8"/>
  <c r="DB13295" i="8"/>
  <c r="DB13294" i="8"/>
  <c r="DB13293" i="8"/>
  <c r="DB13292" i="8"/>
  <c r="DB13291" i="8"/>
  <c r="DB13290" i="8"/>
  <c r="DB13289" i="8"/>
  <c r="DB13288" i="8"/>
  <c r="DB13287" i="8"/>
  <c r="DB13286" i="8"/>
  <c r="DB13285" i="8"/>
  <c r="DB13284" i="8"/>
  <c r="DB13283" i="8"/>
  <c r="DB13282" i="8"/>
  <c r="DB13281" i="8"/>
  <c r="DB13280" i="8"/>
  <c r="DB13279" i="8"/>
  <c r="DB13278" i="8"/>
  <c r="DB13277" i="8"/>
  <c r="DB13276" i="8"/>
  <c r="DB13275" i="8"/>
  <c r="DB13274" i="8"/>
  <c r="DB13273" i="8"/>
  <c r="DB13272" i="8"/>
  <c r="DB13271" i="8"/>
  <c r="DB13270" i="8"/>
  <c r="DB13269" i="8"/>
  <c r="DB13268" i="8"/>
  <c r="DB13267" i="8"/>
  <c r="DB13266" i="8"/>
  <c r="DB13265" i="8"/>
  <c r="DB13264" i="8"/>
  <c r="DB13263" i="8"/>
  <c r="DB13262" i="8"/>
  <c r="DB13261" i="8"/>
  <c r="DB13260" i="8"/>
  <c r="DB13259" i="8"/>
  <c r="DB13258" i="8"/>
  <c r="DB13257" i="8"/>
  <c r="DB13256" i="8"/>
  <c r="DB13255" i="8"/>
  <c r="DB13254" i="8"/>
  <c r="DB13253" i="8"/>
  <c r="DB13252" i="8"/>
  <c r="DB13251" i="8"/>
  <c r="DB13250" i="8"/>
  <c r="DB13249" i="8"/>
  <c r="DB13248" i="8"/>
  <c r="DB13247" i="8"/>
  <c r="DB13246" i="8"/>
  <c r="DB13245" i="8"/>
  <c r="DB13244" i="8"/>
  <c r="DB13243" i="8"/>
  <c r="DB13242" i="8"/>
  <c r="DB13241" i="8"/>
  <c r="DB13240" i="8"/>
  <c r="DB13239" i="8"/>
  <c r="DB13238" i="8"/>
  <c r="DB13237" i="8"/>
  <c r="DB13236" i="8"/>
  <c r="DB13235" i="8"/>
  <c r="DB13234" i="8"/>
  <c r="DB13233" i="8"/>
  <c r="DB13232" i="8"/>
  <c r="DB13231" i="8"/>
  <c r="DB13230" i="8"/>
  <c r="DB13229" i="8"/>
  <c r="DB13228" i="8"/>
  <c r="DB13227" i="8"/>
  <c r="DB13226" i="8"/>
  <c r="DB13225" i="8"/>
  <c r="DB13224" i="8"/>
  <c r="DB13223" i="8"/>
  <c r="DB13222" i="8"/>
  <c r="DB13221" i="8"/>
  <c r="DB13220" i="8"/>
  <c r="DB13219" i="8"/>
  <c r="DB13218" i="8"/>
  <c r="DB13217" i="8"/>
  <c r="DB13216" i="8"/>
  <c r="DB13215" i="8"/>
  <c r="DB13214" i="8"/>
  <c r="DB13213" i="8"/>
  <c r="DB13212" i="8"/>
  <c r="DB13211" i="8"/>
  <c r="DB13210" i="8"/>
  <c r="DB13209" i="8"/>
  <c r="DB13208" i="8"/>
  <c r="DB13207" i="8"/>
  <c r="DB13206" i="8"/>
  <c r="DB13205" i="8"/>
  <c r="DB13204" i="8"/>
  <c r="DB13203" i="8"/>
  <c r="DB13202" i="8"/>
  <c r="DB13201" i="8"/>
  <c r="DB13200" i="8"/>
  <c r="DB13199" i="8"/>
  <c r="DB13198" i="8"/>
  <c r="DB13197" i="8"/>
  <c r="DB13196" i="8"/>
  <c r="DB13195" i="8"/>
  <c r="DB13194" i="8"/>
  <c r="DB13193" i="8"/>
  <c r="DB13192" i="8"/>
  <c r="DB13191" i="8"/>
  <c r="DB13190" i="8"/>
  <c r="DB13189" i="8"/>
  <c r="DB13188" i="8"/>
  <c r="DB13187" i="8"/>
  <c r="DB13186" i="8"/>
  <c r="DB13185" i="8"/>
  <c r="DB13184" i="8"/>
  <c r="DB13183" i="8"/>
  <c r="DB13182" i="8"/>
  <c r="DB13181" i="8"/>
  <c r="DB13180" i="8"/>
  <c r="DB13179" i="8"/>
  <c r="DB13178" i="8"/>
  <c r="DB13177" i="8"/>
  <c r="DB13176" i="8"/>
  <c r="DB13175" i="8"/>
  <c r="DB13174" i="8"/>
  <c r="DB13173" i="8"/>
  <c r="DB13172" i="8"/>
  <c r="DB13171" i="8"/>
  <c r="DB13170" i="8"/>
  <c r="DB13169" i="8"/>
  <c r="DB13168" i="8"/>
  <c r="DB13167" i="8"/>
  <c r="DB13166" i="8"/>
  <c r="DB13165" i="8"/>
  <c r="DB13164" i="8"/>
  <c r="DB13163" i="8"/>
  <c r="DB13162" i="8"/>
  <c r="DB13161" i="8"/>
  <c r="DB13160" i="8"/>
  <c r="DB13159" i="8"/>
  <c r="DB13158" i="8"/>
  <c r="DB13157" i="8"/>
  <c r="DB13156" i="8"/>
  <c r="DB13155" i="8"/>
  <c r="DB13154" i="8"/>
  <c r="DB13153" i="8"/>
  <c r="DB13152" i="8"/>
  <c r="DB13151" i="8"/>
  <c r="DB13150" i="8"/>
  <c r="DB13149" i="8"/>
  <c r="DB13148" i="8"/>
  <c r="DB13147" i="8"/>
  <c r="DB13146" i="8"/>
  <c r="DB13145" i="8"/>
  <c r="DB13144" i="8"/>
  <c r="DB13143" i="8"/>
  <c r="DB13142" i="8"/>
  <c r="DB13141" i="8"/>
  <c r="DB13140" i="8"/>
  <c r="DB13139" i="8"/>
  <c r="DB13138" i="8"/>
  <c r="DB13137" i="8"/>
  <c r="DB13136" i="8"/>
  <c r="DB13135" i="8"/>
  <c r="DB13134" i="8"/>
  <c r="DB13133" i="8"/>
  <c r="DB13132" i="8"/>
  <c r="DB13131" i="8"/>
  <c r="DB13130" i="8"/>
  <c r="DB13129" i="8"/>
  <c r="DB13128" i="8"/>
  <c r="DB13127" i="8"/>
  <c r="DB13126" i="8"/>
  <c r="DB13125" i="8"/>
  <c r="DB13124" i="8"/>
  <c r="DB13123" i="8"/>
  <c r="DB13122" i="8"/>
  <c r="DB13121" i="8"/>
  <c r="DB13120" i="8"/>
  <c r="DB13119" i="8"/>
  <c r="DB13118" i="8"/>
  <c r="DB13117" i="8"/>
  <c r="DB13116" i="8"/>
  <c r="DB13115" i="8"/>
  <c r="DB13114" i="8"/>
  <c r="DB13113" i="8"/>
  <c r="DB13112" i="8"/>
  <c r="DB13111" i="8"/>
  <c r="DB13110" i="8"/>
  <c r="DB13109" i="8"/>
  <c r="DB13108" i="8"/>
  <c r="DB13107" i="8"/>
  <c r="DB13106" i="8"/>
  <c r="DB13105" i="8"/>
  <c r="DB13104" i="8"/>
  <c r="DB13103" i="8"/>
  <c r="DB13102" i="8"/>
  <c r="DB13101" i="8"/>
  <c r="DB13100" i="8"/>
  <c r="DB13099" i="8"/>
  <c r="DB13098" i="8"/>
  <c r="DB13097" i="8"/>
  <c r="DB13096" i="8"/>
  <c r="DB13095" i="8"/>
  <c r="DB13094" i="8"/>
  <c r="DB13093" i="8"/>
  <c r="DB13092" i="8"/>
  <c r="DB13091" i="8"/>
  <c r="DB13090" i="8"/>
  <c r="DB13089" i="8"/>
  <c r="DB13088" i="8"/>
  <c r="DB13087" i="8"/>
  <c r="DB13086" i="8"/>
  <c r="DB13085" i="8"/>
  <c r="DB13084" i="8"/>
  <c r="DB13083" i="8"/>
  <c r="DB13082" i="8"/>
  <c r="DB13081" i="8"/>
  <c r="DB13080" i="8"/>
  <c r="DB13079" i="8"/>
  <c r="DB13078" i="8"/>
  <c r="DB13077" i="8"/>
  <c r="DB13076" i="8"/>
  <c r="DB13075" i="8"/>
  <c r="DB13074" i="8"/>
  <c r="DB13073" i="8"/>
  <c r="DB13072" i="8"/>
  <c r="DB13071" i="8"/>
  <c r="DB13070" i="8"/>
  <c r="DB13069" i="8"/>
  <c r="DB13068" i="8"/>
  <c r="DB13067" i="8"/>
  <c r="DB13066" i="8"/>
  <c r="DB13065" i="8"/>
  <c r="DB13064" i="8"/>
  <c r="DB13063" i="8"/>
  <c r="DB13062" i="8"/>
  <c r="DB13061" i="8"/>
  <c r="DB13060" i="8"/>
  <c r="DB13059" i="8"/>
  <c r="DB13058" i="8"/>
  <c r="DB13057" i="8"/>
  <c r="DB13056" i="8"/>
  <c r="DB13055" i="8"/>
  <c r="DB13054" i="8"/>
  <c r="DB13053" i="8"/>
  <c r="DB13052" i="8"/>
  <c r="DB13051" i="8"/>
  <c r="DB13050" i="8"/>
  <c r="DB13049" i="8"/>
  <c r="DB13048" i="8"/>
  <c r="DB13047" i="8"/>
  <c r="DB13046" i="8"/>
  <c r="DB13045" i="8"/>
  <c r="DB13044" i="8"/>
  <c r="DB13043" i="8"/>
  <c r="DB13042" i="8"/>
  <c r="DB13041" i="8"/>
  <c r="DB13040" i="8"/>
  <c r="DB13039" i="8"/>
  <c r="DB13038" i="8"/>
  <c r="DB13037" i="8"/>
  <c r="DB13036" i="8"/>
  <c r="DB13035" i="8"/>
  <c r="DB13034" i="8"/>
  <c r="DB13033" i="8"/>
  <c r="DB13032" i="8"/>
  <c r="DB13031" i="8"/>
  <c r="DB13030" i="8"/>
  <c r="DB13029" i="8"/>
  <c r="DB13028" i="8"/>
  <c r="DB13027" i="8"/>
  <c r="DB13026" i="8"/>
  <c r="DB13025" i="8"/>
  <c r="DB13024" i="8"/>
  <c r="DB13023" i="8"/>
  <c r="DB13022" i="8"/>
  <c r="DB13021" i="8"/>
  <c r="DB13020" i="8"/>
  <c r="DB13019" i="8"/>
  <c r="DB13018" i="8"/>
  <c r="DB13017" i="8"/>
  <c r="DB13016" i="8"/>
  <c r="DB13015" i="8"/>
  <c r="DB13014" i="8"/>
  <c r="DB13013" i="8"/>
  <c r="DB13012" i="8"/>
  <c r="DB13011" i="8"/>
  <c r="DB13010" i="8"/>
  <c r="DB13009" i="8"/>
  <c r="DB13008" i="8"/>
  <c r="DB13007" i="8"/>
  <c r="DB13006" i="8"/>
  <c r="DB13005" i="8"/>
  <c r="DB13004" i="8"/>
  <c r="DB13003" i="8"/>
  <c r="DB13002" i="8"/>
  <c r="DB13001" i="8"/>
  <c r="DB13000" i="8"/>
  <c r="DB12999" i="8"/>
  <c r="DB12998" i="8"/>
  <c r="DB12997" i="8"/>
  <c r="DB12996" i="8"/>
  <c r="DB12995" i="8"/>
  <c r="DB12994" i="8"/>
  <c r="DB12993" i="8"/>
  <c r="DB12992" i="8"/>
  <c r="DB12991" i="8"/>
  <c r="DB12990" i="8"/>
  <c r="DB12989" i="8"/>
  <c r="DB12988" i="8"/>
  <c r="DB12987" i="8"/>
  <c r="DB12986" i="8"/>
  <c r="DB12985" i="8"/>
  <c r="DB12984" i="8"/>
  <c r="DB12983" i="8"/>
  <c r="DB12982" i="8"/>
  <c r="DB12981" i="8"/>
  <c r="DB12980" i="8"/>
  <c r="DB12979" i="8"/>
  <c r="DB12978" i="8"/>
  <c r="DB12977" i="8"/>
  <c r="DB12976" i="8"/>
  <c r="DB12975" i="8"/>
  <c r="DB12974" i="8"/>
  <c r="DB12973" i="8"/>
  <c r="DB12972" i="8"/>
  <c r="DB12971" i="8"/>
  <c r="DB12970" i="8"/>
  <c r="DB12969" i="8"/>
  <c r="DB12968" i="8"/>
  <c r="DB12967" i="8"/>
  <c r="DB12966" i="8"/>
  <c r="DB12965" i="8"/>
  <c r="DB12964" i="8"/>
  <c r="DB12963" i="8"/>
  <c r="DB12962" i="8"/>
  <c r="DB12961" i="8"/>
  <c r="DB12960" i="8"/>
  <c r="DB12959" i="8"/>
  <c r="DB12958" i="8"/>
  <c r="DB12957" i="8"/>
  <c r="DB12956" i="8"/>
  <c r="DB12955" i="8"/>
  <c r="DB12954" i="8"/>
  <c r="DB12953" i="8"/>
  <c r="DB12952" i="8"/>
  <c r="DB12951" i="8"/>
  <c r="DB12950" i="8"/>
  <c r="DB12949" i="8"/>
  <c r="DB12948" i="8"/>
  <c r="DB12947" i="8"/>
  <c r="DB12946" i="8"/>
  <c r="DB12945" i="8"/>
  <c r="DB12944" i="8"/>
  <c r="DB12943" i="8"/>
  <c r="DB12942" i="8"/>
  <c r="DB12941" i="8"/>
  <c r="DB12940" i="8"/>
  <c r="DB12939" i="8"/>
  <c r="DB12938" i="8"/>
  <c r="DB12937" i="8"/>
  <c r="DB12936" i="8"/>
  <c r="DB12935" i="8"/>
  <c r="DB12934" i="8"/>
  <c r="DB12933" i="8"/>
  <c r="DB12932" i="8"/>
  <c r="DB12931" i="8"/>
  <c r="DB12930" i="8"/>
  <c r="DB12929" i="8"/>
  <c r="DB12928" i="8"/>
  <c r="DB12927" i="8"/>
  <c r="DB12926" i="8"/>
  <c r="DB12925" i="8"/>
  <c r="DB12924" i="8"/>
  <c r="DB12923" i="8"/>
  <c r="DB12922" i="8"/>
  <c r="DB12921" i="8"/>
  <c r="DB12920" i="8"/>
  <c r="DB12919" i="8"/>
  <c r="DB12918" i="8"/>
  <c r="DB12917" i="8"/>
  <c r="DB12916" i="8"/>
  <c r="DB12915" i="8"/>
  <c r="DB12914" i="8"/>
  <c r="DB12913" i="8"/>
  <c r="DB12912" i="8"/>
  <c r="DB12911" i="8"/>
  <c r="DB12910" i="8"/>
  <c r="DB12909" i="8"/>
  <c r="DB12908" i="8"/>
  <c r="DB12907" i="8"/>
  <c r="DB12906" i="8"/>
  <c r="DB12905" i="8"/>
  <c r="DB12904" i="8"/>
  <c r="DB12903" i="8"/>
  <c r="DB12902" i="8"/>
  <c r="DB12901" i="8"/>
  <c r="DB12900" i="8"/>
  <c r="DB12899" i="8"/>
  <c r="DB12898" i="8"/>
  <c r="DB12897" i="8"/>
  <c r="DB12896" i="8"/>
  <c r="DB12895" i="8"/>
  <c r="DB12894" i="8"/>
  <c r="DB12893" i="8"/>
  <c r="DB12892" i="8"/>
  <c r="DB12891" i="8"/>
  <c r="DB12890" i="8"/>
  <c r="DB12889" i="8"/>
  <c r="DB12888" i="8"/>
  <c r="DB12887" i="8"/>
  <c r="DB12886" i="8"/>
  <c r="DB12885" i="8"/>
  <c r="DB12884" i="8"/>
  <c r="DB12883" i="8"/>
  <c r="DB12882" i="8"/>
  <c r="DB12881" i="8"/>
  <c r="DB12880" i="8"/>
  <c r="DB12879" i="8"/>
  <c r="DB12878" i="8"/>
  <c r="DB12877" i="8"/>
  <c r="DB12876" i="8"/>
  <c r="DB12875" i="8"/>
  <c r="DB12874" i="8"/>
  <c r="DB12873" i="8"/>
  <c r="DB12872" i="8"/>
  <c r="DB12871" i="8"/>
  <c r="DB12870" i="8"/>
  <c r="DB12869" i="8"/>
  <c r="DB12868" i="8"/>
  <c r="DB12867" i="8"/>
  <c r="DB12866" i="8"/>
  <c r="DB12865" i="8"/>
  <c r="DB12864" i="8"/>
  <c r="DB12863" i="8"/>
  <c r="DB12862" i="8"/>
  <c r="DB12861" i="8"/>
  <c r="DB12860" i="8"/>
  <c r="DB12859" i="8"/>
  <c r="DB12858" i="8"/>
  <c r="DB12857" i="8"/>
  <c r="DB12856" i="8"/>
  <c r="DB12855" i="8"/>
  <c r="DB12854" i="8"/>
  <c r="DB12853" i="8"/>
  <c r="DB12852" i="8"/>
  <c r="DB12851" i="8"/>
  <c r="DB12850" i="8"/>
  <c r="DB12849" i="8"/>
  <c r="DB12848" i="8"/>
  <c r="DB12847" i="8"/>
  <c r="DB12846" i="8"/>
  <c r="DB12845" i="8"/>
  <c r="DB12844" i="8"/>
  <c r="DB12843" i="8"/>
  <c r="DB12842" i="8"/>
  <c r="DB12841" i="8"/>
  <c r="DB12840" i="8"/>
  <c r="DB12839" i="8"/>
  <c r="DB12838" i="8"/>
  <c r="DB12837" i="8"/>
  <c r="DB12836" i="8"/>
  <c r="DB12835" i="8"/>
  <c r="DB12834" i="8"/>
  <c r="DB12833" i="8"/>
  <c r="DB12832" i="8"/>
  <c r="DB12831" i="8"/>
  <c r="DB12830" i="8"/>
  <c r="DB12829" i="8"/>
  <c r="DB12828" i="8"/>
  <c r="DB12827" i="8"/>
  <c r="DB12826" i="8"/>
  <c r="DB12825" i="8"/>
  <c r="DB12824" i="8"/>
  <c r="DB12823" i="8"/>
  <c r="DB12822" i="8"/>
  <c r="DB12821" i="8"/>
  <c r="DB12820" i="8"/>
  <c r="DB12819" i="8"/>
  <c r="DB12818" i="8"/>
  <c r="DB12817" i="8"/>
  <c r="DB12816" i="8"/>
  <c r="DB12815" i="8"/>
  <c r="DB12814" i="8"/>
  <c r="DB12813" i="8"/>
  <c r="DB12812" i="8"/>
  <c r="DB12811" i="8"/>
  <c r="DB12810" i="8"/>
  <c r="DB12809" i="8"/>
  <c r="DB12808" i="8"/>
  <c r="DB12807" i="8"/>
  <c r="DB12806" i="8"/>
  <c r="DB12805" i="8"/>
  <c r="DB12804" i="8"/>
  <c r="DB12803" i="8"/>
  <c r="DB12802" i="8"/>
  <c r="DB12801" i="8"/>
  <c r="DB12800" i="8"/>
  <c r="DB12799" i="8"/>
  <c r="DB12798" i="8"/>
  <c r="DB12797" i="8"/>
  <c r="DB12796" i="8"/>
  <c r="DB12795" i="8"/>
  <c r="DB12794" i="8"/>
  <c r="DB12793" i="8"/>
  <c r="DB12792" i="8"/>
  <c r="DB12791" i="8"/>
  <c r="DB12790" i="8"/>
  <c r="DB12789" i="8"/>
  <c r="DB12788" i="8"/>
  <c r="DB12787" i="8"/>
  <c r="DB12786" i="8"/>
  <c r="DB12785" i="8"/>
  <c r="DB12784" i="8"/>
  <c r="DB12783" i="8"/>
  <c r="DB12782" i="8"/>
  <c r="DB12781" i="8"/>
  <c r="DB12780" i="8"/>
  <c r="DB12779" i="8"/>
  <c r="DB12778" i="8"/>
  <c r="DB12777" i="8"/>
  <c r="DB12776" i="8"/>
  <c r="DB12775" i="8"/>
  <c r="DB12774" i="8"/>
  <c r="DB12773" i="8"/>
  <c r="DB12772" i="8"/>
  <c r="DB12771" i="8"/>
  <c r="DB12770" i="8"/>
  <c r="DB12769" i="8"/>
  <c r="DB12768" i="8"/>
  <c r="DB12767" i="8"/>
  <c r="DB12766" i="8"/>
  <c r="DB12765" i="8"/>
  <c r="DB12764" i="8"/>
  <c r="DB12763" i="8"/>
  <c r="DB12762" i="8"/>
  <c r="DB12761" i="8"/>
  <c r="DB12760" i="8"/>
  <c r="DB12759" i="8"/>
  <c r="DB12758" i="8"/>
  <c r="DB12757" i="8"/>
  <c r="DB12756" i="8"/>
  <c r="DB12755" i="8"/>
  <c r="DB12754" i="8"/>
  <c r="DB12753" i="8"/>
  <c r="DB12752" i="8"/>
  <c r="DB12751" i="8"/>
  <c r="DB12750" i="8"/>
  <c r="DB12749" i="8"/>
  <c r="DB12748" i="8"/>
  <c r="DB12747" i="8"/>
  <c r="DB12746" i="8"/>
  <c r="DB12745" i="8"/>
  <c r="DB12744" i="8"/>
  <c r="DB12743" i="8"/>
  <c r="DB12742" i="8"/>
  <c r="DB12741" i="8"/>
  <c r="DB12740" i="8"/>
  <c r="DB12739" i="8"/>
  <c r="DB12738" i="8"/>
  <c r="DB12737" i="8"/>
  <c r="DB12736" i="8"/>
  <c r="DB12735" i="8"/>
  <c r="DB12734" i="8"/>
  <c r="DB12733" i="8"/>
  <c r="DB12732" i="8"/>
  <c r="DB12731" i="8"/>
  <c r="DB12730" i="8"/>
  <c r="DB12729" i="8"/>
  <c r="DB12728" i="8"/>
  <c r="DB12727" i="8"/>
  <c r="DB12726" i="8"/>
  <c r="DB12725" i="8"/>
  <c r="DB12724" i="8"/>
  <c r="DB12723" i="8"/>
  <c r="DB12722" i="8"/>
  <c r="DB12721" i="8"/>
  <c r="DB12720" i="8"/>
  <c r="DB12719" i="8"/>
  <c r="DB12718" i="8"/>
  <c r="DB12717" i="8"/>
  <c r="DB12716" i="8"/>
  <c r="DB12715" i="8"/>
  <c r="DB12714" i="8"/>
  <c r="DB12713" i="8"/>
  <c r="DB12712" i="8"/>
  <c r="DB12711" i="8"/>
  <c r="DB12710" i="8"/>
  <c r="DB12709" i="8"/>
  <c r="DB12708" i="8"/>
  <c r="DB12707" i="8"/>
  <c r="DB12706" i="8"/>
  <c r="DB12705" i="8"/>
  <c r="DB12704" i="8"/>
  <c r="DB12703" i="8"/>
  <c r="DB12702" i="8"/>
  <c r="DB12701" i="8"/>
  <c r="DB12700" i="8"/>
  <c r="DB12699" i="8"/>
  <c r="DB12698" i="8"/>
  <c r="DB12697" i="8"/>
  <c r="DB12696" i="8"/>
  <c r="DB12695" i="8"/>
  <c r="DB12694" i="8"/>
  <c r="DB12693" i="8"/>
  <c r="DB12692" i="8"/>
  <c r="DB12691" i="8"/>
  <c r="DB12690" i="8"/>
  <c r="DB12689" i="8"/>
  <c r="DB12688" i="8"/>
  <c r="DB12687" i="8"/>
  <c r="DB12686" i="8"/>
  <c r="DB12685" i="8"/>
  <c r="DB12684" i="8"/>
  <c r="DB12683" i="8"/>
  <c r="DB12682" i="8"/>
  <c r="DB12681" i="8"/>
  <c r="DB12680" i="8"/>
  <c r="DB12679" i="8"/>
  <c r="DB12678" i="8"/>
  <c r="DB12677" i="8"/>
  <c r="DB12676" i="8"/>
  <c r="DB12675" i="8"/>
  <c r="DB12674" i="8"/>
  <c r="DB12673" i="8"/>
  <c r="DB12672" i="8"/>
  <c r="DB12671" i="8"/>
  <c r="DB12670" i="8"/>
  <c r="DB12669" i="8"/>
  <c r="DB12668" i="8"/>
  <c r="DB12667" i="8"/>
  <c r="DB12666" i="8"/>
  <c r="DB12665" i="8"/>
  <c r="DB12664" i="8"/>
  <c r="DB12663" i="8"/>
  <c r="DB12662" i="8"/>
  <c r="DB12661" i="8"/>
  <c r="DB12660" i="8"/>
  <c r="DB12659" i="8"/>
  <c r="DB12658" i="8"/>
  <c r="DB12657" i="8"/>
  <c r="DB12656" i="8"/>
  <c r="DB12655" i="8"/>
  <c r="DB12654" i="8"/>
  <c r="DB12653" i="8"/>
  <c r="DB12652" i="8"/>
  <c r="DB12651" i="8"/>
  <c r="DB12650" i="8"/>
  <c r="DB12649" i="8"/>
  <c r="DB12648" i="8"/>
  <c r="DB12647" i="8"/>
  <c r="DB12646" i="8"/>
  <c r="DB12645" i="8"/>
  <c r="DB12644" i="8"/>
  <c r="DB12643" i="8"/>
  <c r="DB12642" i="8"/>
  <c r="DB12641" i="8"/>
  <c r="DB12640" i="8"/>
  <c r="DB12639" i="8"/>
  <c r="DB12638" i="8"/>
  <c r="DB12632" i="8"/>
  <c r="DB12631" i="8"/>
  <c r="DB12630" i="8"/>
  <c r="DB12629" i="8"/>
  <c r="DB12628" i="8"/>
  <c r="DB12627" i="8"/>
  <c r="DB12626" i="8"/>
  <c r="DB12625" i="8"/>
  <c r="DB12624" i="8"/>
  <c r="DB12623" i="8"/>
  <c r="DB12622" i="8"/>
  <c r="DB12621" i="8"/>
  <c r="DB12620" i="8"/>
  <c r="DB12619" i="8"/>
  <c r="DB12618" i="8"/>
  <c r="DB12617" i="8"/>
  <c r="DB12616" i="8"/>
  <c r="DB12615" i="8"/>
  <c r="DB12614" i="8"/>
  <c r="DB12613" i="8"/>
  <c r="DB12612" i="8"/>
  <c r="DB12611" i="8"/>
  <c r="DB12610" i="8"/>
  <c r="DB12609" i="8"/>
  <c r="DB12608" i="8"/>
  <c r="DB12607" i="8"/>
  <c r="DB12606" i="8"/>
  <c r="DB12605" i="8"/>
  <c r="DB12604" i="8"/>
  <c r="DB12603" i="8"/>
  <c r="DB12602" i="8"/>
  <c r="DB12601" i="8"/>
  <c r="DB12600" i="8"/>
  <c r="DB12599" i="8"/>
  <c r="DB12598" i="8"/>
  <c r="DB12597" i="8"/>
  <c r="DB12596" i="8"/>
  <c r="DB12595" i="8"/>
  <c r="DB12594" i="8"/>
  <c r="DB12593" i="8"/>
  <c r="DB12592" i="8"/>
  <c r="DB12591" i="8"/>
  <c r="DB12590" i="8"/>
  <c r="DB12589" i="8"/>
  <c r="DB12588" i="8"/>
  <c r="DB12587" i="8"/>
  <c r="DB12586" i="8"/>
  <c r="DB12585" i="8"/>
  <c r="DB12584" i="8"/>
  <c r="DB12583" i="8"/>
  <c r="DB12582" i="8"/>
  <c r="DB12581" i="8"/>
  <c r="DB12580" i="8"/>
  <c r="DB12579" i="8"/>
  <c r="DB12578" i="8"/>
  <c r="DB12577" i="8"/>
  <c r="DB12576" i="8"/>
  <c r="DB12575" i="8"/>
  <c r="DB12574" i="8"/>
  <c r="DB12573" i="8"/>
  <c r="DB12572" i="8"/>
  <c r="DB12571" i="8"/>
  <c r="DB12570" i="8"/>
  <c r="DB12569" i="8"/>
  <c r="DB12568" i="8"/>
  <c r="DB12567" i="8"/>
  <c r="DB12566" i="8"/>
  <c r="DB12565" i="8"/>
  <c r="DB12564" i="8"/>
  <c r="DB12563" i="8"/>
  <c r="DB12562" i="8"/>
  <c r="DB12561" i="8"/>
  <c r="DB12560" i="8"/>
  <c r="DB12559" i="8"/>
  <c r="DB12558" i="8"/>
  <c r="DB12557" i="8"/>
  <c r="DB12556" i="8"/>
  <c r="DB12555" i="8"/>
  <c r="DB12554" i="8"/>
  <c r="DB12553" i="8"/>
  <c r="DB12552" i="8"/>
  <c r="DB12551" i="8"/>
  <c r="DB12550" i="8"/>
  <c r="DB12549" i="8"/>
  <c r="DB12548" i="8"/>
  <c r="DB12547" i="8"/>
  <c r="DB12546" i="8"/>
  <c r="DB12545" i="8"/>
  <c r="DB12544" i="8"/>
  <c r="DB12543" i="8"/>
  <c r="DB12542" i="8"/>
  <c r="DB12541" i="8"/>
  <c r="DB12540" i="8"/>
  <c r="DB12539" i="8"/>
  <c r="DB12538" i="8"/>
  <c r="DB12537" i="8"/>
  <c r="DB12536" i="8"/>
  <c r="DB12530" i="8"/>
  <c r="DB12529" i="8"/>
  <c r="DB12528" i="8"/>
  <c r="DB12527" i="8"/>
  <c r="DB12526" i="8"/>
  <c r="DB12525" i="8"/>
  <c r="DB12524" i="8"/>
  <c r="DB12523" i="8"/>
  <c r="DB12522" i="8"/>
  <c r="DB12521" i="8"/>
  <c r="DB12520" i="8"/>
  <c r="DB12519" i="8"/>
  <c r="DB12518" i="8"/>
  <c r="DB12517" i="8"/>
  <c r="DB12516" i="8"/>
  <c r="DB12515" i="8"/>
  <c r="DB12514" i="8"/>
  <c r="DB12513" i="8"/>
  <c r="DB12512" i="8"/>
  <c r="DB12511" i="8"/>
  <c r="DB12510" i="8"/>
  <c r="DB12509" i="8"/>
  <c r="DB12508" i="8"/>
  <c r="DB12507" i="8"/>
  <c r="DB12506" i="8"/>
  <c r="DB12505" i="8"/>
  <c r="DB12504" i="8"/>
  <c r="DB12503" i="8"/>
  <c r="DB12502" i="8"/>
  <c r="DB12501" i="8"/>
  <c r="DB12500" i="8"/>
  <c r="DB12499" i="8"/>
  <c r="DB12498" i="8"/>
  <c r="DB12497" i="8"/>
  <c r="DB12496" i="8"/>
  <c r="DB12495" i="8"/>
  <c r="DB12494" i="8"/>
  <c r="DB12493" i="8"/>
  <c r="DB12492" i="8"/>
  <c r="DB12491" i="8"/>
  <c r="DB12490" i="8"/>
  <c r="DB12489" i="8"/>
  <c r="DB12488" i="8"/>
  <c r="DB12487" i="8"/>
  <c r="DB12486" i="8"/>
  <c r="DB12485" i="8"/>
  <c r="DB12484" i="8"/>
  <c r="DB12483" i="8"/>
  <c r="DB12482" i="8"/>
  <c r="DB12481" i="8"/>
  <c r="DB12480" i="8"/>
  <c r="DB12479" i="8"/>
  <c r="DB12478" i="8"/>
  <c r="DB12477" i="8"/>
  <c r="DB12476" i="8"/>
  <c r="DB12475" i="8"/>
  <c r="DB12474" i="8"/>
  <c r="DB12473" i="8"/>
  <c r="DB12472" i="8"/>
  <c r="DB12471" i="8"/>
  <c r="DB12470" i="8"/>
  <c r="DB12469" i="8"/>
  <c r="DB12468" i="8"/>
  <c r="DB12467" i="8"/>
  <c r="DB12466" i="8"/>
  <c r="DB12465" i="8"/>
  <c r="DB12464" i="8"/>
  <c r="DB12463" i="8"/>
  <c r="DB12462" i="8"/>
  <c r="DB12461" i="8"/>
  <c r="DB12460" i="8"/>
  <c r="DB12459" i="8"/>
  <c r="DB12458" i="8"/>
  <c r="DB12457" i="8"/>
  <c r="DB12456" i="8"/>
  <c r="DB12455" i="8"/>
  <c r="DB12454" i="8"/>
  <c r="DB12453" i="8"/>
  <c r="DB12452" i="8"/>
  <c r="DB12451" i="8"/>
  <c r="DB12450" i="8"/>
  <c r="DB12449" i="8"/>
  <c r="DB12448" i="8"/>
  <c r="DB12447" i="8"/>
  <c r="DB12446" i="8"/>
  <c r="DB12445" i="8"/>
  <c r="DB12444" i="8"/>
  <c r="DB12443" i="8"/>
  <c r="DB12442" i="8"/>
  <c r="DB12441" i="8"/>
  <c r="DB12440" i="8"/>
  <c r="DB12439" i="8"/>
  <c r="DB12438" i="8"/>
  <c r="DB12437" i="8"/>
  <c r="DB12436" i="8"/>
  <c r="DB12435" i="8"/>
  <c r="DB12434" i="8"/>
  <c r="DB12433" i="8"/>
  <c r="DB12432" i="8"/>
  <c r="DB12431" i="8"/>
  <c r="DB12430" i="8"/>
  <c r="DB12429" i="8"/>
  <c r="DB12428" i="8"/>
  <c r="DB12427" i="8"/>
  <c r="DB12426" i="8"/>
  <c r="DB12425" i="8"/>
  <c r="DB12424" i="8"/>
  <c r="DB12423" i="8"/>
  <c r="DB12422" i="8"/>
  <c r="DB12421" i="8"/>
  <c r="DB12420" i="8"/>
  <c r="DB12419" i="8"/>
  <c r="DB12418" i="8"/>
  <c r="DB12417" i="8"/>
  <c r="DB12416" i="8"/>
  <c r="DB12415" i="8"/>
  <c r="DB12414" i="8"/>
  <c r="DB12413" i="8"/>
  <c r="DB12411" i="8"/>
  <c r="DB12409" i="8"/>
  <c r="DB12407" i="8"/>
  <c r="DB12405" i="8"/>
  <c r="DB12403" i="8"/>
  <c r="DB12402" i="8"/>
  <c r="DB12401" i="8"/>
  <c r="DB12400" i="8"/>
  <c r="DB12399" i="8"/>
  <c r="DB12398" i="8"/>
  <c r="DB12397" i="8"/>
  <c r="DB12396" i="8"/>
  <c r="DB12395" i="8"/>
  <c r="DB12394" i="8"/>
  <c r="DB12393" i="8"/>
  <c r="DB12392" i="8"/>
  <c r="DB12391" i="8"/>
  <c r="DB12390" i="8"/>
  <c r="DB12389" i="8"/>
  <c r="DB12388" i="8"/>
  <c r="DB12387" i="8"/>
  <c r="DB12386" i="8"/>
  <c r="DB12385" i="8"/>
  <c r="DB12384" i="8"/>
  <c r="DB12383" i="8"/>
  <c r="DB12382" i="8"/>
  <c r="DB12381" i="8"/>
  <c r="DB12380" i="8"/>
  <c r="DB12379" i="8"/>
  <c r="DB12378" i="8"/>
  <c r="DB12377" i="8"/>
  <c r="DB12376" i="8"/>
  <c r="DB12375" i="8"/>
  <c r="DB12374" i="8"/>
  <c r="DB12373" i="8"/>
  <c r="DB12372" i="8"/>
  <c r="DB12371" i="8"/>
  <c r="DB12370" i="8"/>
  <c r="DB12369" i="8"/>
  <c r="DB12368" i="8"/>
  <c r="DB12367" i="8"/>
  <c r="DB12366" i="8"/>
  <c r="DB12365" i="8"/>
  <c r="DB12364" i="8"/>
  <c r="DB12363" i="8"/>
  <c r="DB12362" i="8"/>
  <c r="DB12361" i="8"/>
  <c r="DB12360" i="8"/>
  <c r="DB12359" i="8"/>
  <c r="DB12358" i="8"/>
  <c r="DB12357" i="8"/>
  <c r="DB12356" i="8"/>
  <c r="DB12355" i="8"/>
  <c r="DB12354" i="8"/>
  <c r="DB12353" i="8"/>
  <c r="DB12352" i="8"/>
  <c r="DB12351" i="8"/>
  <c r="DB12350" i="8"/>
  <c r="DB12349" i="8"/>
  <c r="DB12348" i="8"/>
  <c r="DB12347" i="8"/>
  <c r="DB12346" i="8"/>
  <c r="DB12345" i="8"/>
  <c r="DB12344" i="8"/>
  <c r="DB12343" i="8"/>
  <c r="DB12342" i="8"/>
  <c r="DB12341" i="8"/>
  <c r="DB12340" i="8"/>
  <c r="DB12339" i="8"/>
  <c r="DB12338" i="8"/>
  <c r="DB12337" i="8"/>
  <c r="DB12336" i="8"/>
  <c r="DB12335" i="8"/>
  <c r="DB12334" i="8"/>
  <c r="DB12333" i="8"/>
  <c r="DB12332" i="8"/>
  <c r="DB12331" i="8"/>
  <c r="DB12330" i="8"/>
  <c r="DB12329" i="8"/>
  <c r="DB12328" i="8"/>
  <c r="DB12327" i="8"/>
  <c r="DB12326" i="8"/>
  <c r="DB12325" i="8"/>
  <c r="DB12324" i="8"/>
  <c r="DB12323" i="8"/>
  <c r="DB12322" i="8"/>
  <c r="DB12321" i="8"/>
  <c r="DB12320" i="8"/>
  <c r="DB12319" i="8"/>
  <c r="DB12318" i="8"/>
  <c r="DB12317" i="8"/>
  <c r="DB12316" i="8"/>
  <c r="DB12315" i="8"/>
  <c r="DB12314" i="8"/>
  <c r="DB12313" i="8"/>
  <c r="DB12312" i="8"/>
  <c r="DB12311" i="8"/>
  <c r="DB12310" i="8"/>
  <c r="DB12309" i="8"/>
  <c r="DB12308" i="8"/>
  <c r="DB12307" i="8"/>
  <c r="DB12306" i="8"/>
  <c r="DB12305" i="8"/>
  <c r="DB12304" i="8"/>
  <c r="DB12303" i="8"/>
  <c r="DB12302" i="8"/>
  <c r="DB12301" i="8"/>
  <c r="DB12300" i="8"/>
  <c r="DB12299" i="8"/>
  <c r="DB12298" i="8"/>
  <c r="DB12297" i="8"/>
  <c r="DB12296" i="8"/>
  <c r="DB12295" i="8"/>
  <c r="DB12294" i="8"/>
  <c r="DB12293" i="8"/>
  <c r="DB12292" i="8"/>
  <c r="DB12291" i="8"/>
  <c r="DB12290" i="8"/>
  <c r="DB12289" i="8"/>
  <c r="DB12288" i="8"/>
  <c r="DB12287" i="8"/>
  <c r="DB12286" i="8"/>
  <c r="DB12285" i="8"/>
  <c r="DB12284" i="8"/>
  <c r="DB12283" i="8"/>
  <c r="DB12282" i="8"/>
  <c r="DB12281" i="8"/>
  <c r="DB12280" i="8"/>
  <c r="DB12279" i="8"/>
  <c r="DB12278" i="8"/>
  <c r="DB12277" i="8"/>
  <c r="DB12276" i="8"/>
  <c r="DB12275" i="8"/>
  <c r="DB12274" i="8"/>
  <c r="DB12273" i="8"/>
  <c r="DB12272" i="8"/>
  <c r="DB12271" i="8"/>
  <c r="DB12270" i="8"/>
  <c r="DB12269" i="8"/>
  <c r="DB12268" i="8"/>
  <c r="DB12267" i="8"/>
  <c r="DB12266" i="8"/>
  <c r="DB12265" i="8"/>
  <c r="DB12264" i="8"/>
  <c r="DB12263" i="8"/>
  <c r="DB12262" i="8"/>
  <c r="DB12261" i="8"/>
  <c r="DB12260" i="8"/>
  <c r="DB12259" i="8"/>
  <c r="DB12258" i="8"/>
  <c r="DB12257" i="8"/>
  <c r="DB12256" i="8"/>
  <c r="DB12255" i="8"/>
  <c r="DB12254" i="8"/>
  <c r="DB12253" i="8"/>
  <c r="DB12252" i="8"/>
  <c r="DB12251" i="8"/>
  <c r="DB12250" i="8"/>
  <c r="DB12249" i="8"/>
  <c r="DB12248" i="8"/>
  <c r="DB12247" i="8"/>
  <c r="DB12246" i="8"/>
  <c r="DB12245" i="8"/>
  <c r="DB12244" i="8"/>
  <c r="DB12243" i="8"/>
  <c r="DB12242" i="8"/>
  <c r="DB12241" i="8"/>
  <c r="DB12240" i="8"/>
  <c r="DB12239" i="8"/>
  <c r="DB12238" i="8"/>
  <c r="DB12237" i="8"/>
  <c r="DB12236" i="8"/>
  <c r="DB12235" i="8"/>
  <c r="DB12234" i="8"/>
  <c r="DB12233" i="8"/>
  <c r="DB12232" i="8"/>
  <c r="DB12231" i="8"/>
  <c r="DB12230" i="8"/>
  <c r="DB12229" i="8"/>
  <c r="DB12228" i="8"/>
  <c r="DB12227" i="8"/>
  <c r="DB12226" i="8"/>
  <c r="DB12225" i="8"/>
  <c r="DB12224" i="8"/>
  <c r="DB12223" i="8"/>
  <c r="DB12222" i="8"/>
  <c r="DB12221" i="8"/>
  <c r="DB12220" i="8"/>
  <c r="DB12219" i="8"/>
  <c r="DB12218" i="8"/>
  <c r="DB12217" i="8"/>
  <c r="DB12216" i="8"/>
  <c r="DB12215" i="8"/>
  <c r="DB12214" i="8"/>
  <c r="DB12213" i="8"/>
  <c r="DB12212" i="8"/>
  <c r="DB12211" i="8"/>
  <c r="DB12210" i="8"/>
  <c r="DB12209" i="8"/>
  <c r="DB12208" i="8"/>
  <c r="DB12207" i="8"/>
  <c r="DB12206" i="8"/>
  <c r="DB12205" i="8"/>
  <c r="DB12204" i="8"/>
  <c r="DB12203" i="8"/>
  <c r="DB12202" i="8"/>
  <c r="DB12201" i="8"/>
  <c r="DB12200" i="8"/>
  <c r="DB12199" i="8"/>
  <c r="DB12198" i="8"/>
  <c r="DB12197" i="8"/>
  <c r="DB12196" i="8"/>
  <c r="DB12195" i="8"/>
  <c r="DB12194" i="8"/>
  <c r="DB12193" i="8"/>
  <c r="DB12192" i="8"/>
  <c r="DB12191" i="8"/>
  <c r="DB12190" i="8"/>
  <c r="DB12189" i="8"/>
  <c r="DB12188" i="8"/>
  <c r="DB12187" i="8"/>
  <c r="DB12186" i="8"/>
  <c r="DB12185" i="8"/>
  <c r="DB12184" i="8"/>
  <c r="DB12183" i="8"/>
  <c r="DB12182" i="8"/>
  <c r="DB12181" i="8"/>
  <c r="DB12180" i="8"/>
  <c r="DB12179" i="8"/>
  <c r="DB12178" i="8"/>
  <c r="DB12177" i="8"/>
  <c r="DB12176" i="8"/>
  <c r="DB12175" i="8"/>
  <c r="DB12173" i="8"/>
  <c r="DB12171" i="8"/>
  <c r="DB12169" i="8"/>
  <c r="DB12167" i="8"/>
  <c r="DB12165" i="8"/>
  <c r="DB12164" i="8"/>
  <c r="DB12163" i="8"/>
  <c r="DB12162" i="8"/>
  <c r="DB12161" i="8"/>
  <c r="DB12160" i="8"/>
  <c r="DB12159" i="8"/>
  <c r="DB12158" i="8"/>
  <c r="DB12157" i="8"/>
  <c r="DB12156" i="8"/>
  <c r="DB12155" i="8"/>
  <c r="DB12154" i="8"/>
  <c r="DB12153" i="8"/>
  <c r="DB12152" i="8"/>
  <c r="DB12151" i="8"/>
  <c r="DB12150" i="8"/>
  <c r="DB12149" i="8"/>
  <c r="DB12148" i="8"/>
  <c r="DB12147" i="8"/>
  <c r="DB12146" i="8"/>
  <c r="DB12145" i="8"/>
  <c r="DB12144" i="8"/>
  <c r="DB12143" i="8"/>
  <c r="DB12142" i="8"/>
  <c r="DB12141" i="8"/>
  <c r="DB12140" i="8"/>
  <c r="DB12139" i="8"/>
  <c r="DB12138" i="8"/>
  <c r="DB12137" i="8"/>
  <c r="DB12136" i="8"/>
  <c r="DB12135" i="8"/>
  <c r="DB12134" i="8"/>
  <c r="DB12133" i="8"/>
  <c r="DB12132" i="8"/>
  <c r="DB12131" i="8"/>
  <c r="DB12130" i="8"/>
  <c r="DB12129" i="8"/>
  <c r="DB12128" i="8"/>
  <c r="DB12127" i="8"/>
  <c r="DB12126" i="8"/>
  <c r="DB12125" i="8"/>
  <c r="DB12124" i="8"/>
  <c r="DB12123" i="8"/>
  <c r="DB12122" i="8"/>
  <c r="DB12121" i="8"/>
  <c r="DB12120" i="8"/>
  <c r="DB12119" i="8"/>
  <c r="DB12118" i="8"/>
  <c r="DB12117" i="8"/>
  <c r="DB12116" i="8"/>
  <c r="DB12115" i="8"/>
  <c r="DB12114" i="8"/>
  <c r="DB12113" i="8"/>
  <c r="DB12112" i="8"/>
  <c r="DB12111" i="8"/>
  <c r="DB12110" i="8"/>
  <c r="DB12109" i="8"/>
  <c r="DB12108" i="8"/>
  <c r="DB12107" i="8"/>
  <c r="DB12106" i="8"/>
  <c r="DB12105" i="8"/>
  <c r="DB12104" i="8"/>
  <c r="DB12103" i="8"/>
  <c r="DB12102" i="8"/>
  <c r="DB12101" i="8"/>
  <c r="DB12100" i="8"/>
  <c r="DB12099" i="8"/>
  <c r="DB12098" i="8"/>
  <c r="DB12097" i="8"/>
  <c r="DB12096" i="8"/>
  <c r="DB12095" i="8"/>
  <c r="DB12094" i="8"/>
  <c r="DB12093" i="8"/>
  <c r="DB12092" i="8"/>
  <c r="DB12091" i="8"/>
  <c r="DB12090" i="8"/>
  <c r="DB12089" i="8"/>
  <c r="DB12088" i="8"/>
  <c r="DB12087" i="8"/>
  <c r="DB12086" i="8"/>
  <c r="DB12085" i="8"/>
  <c r="DB12084" i="8"/>
  <c r="DB12083" i="8"/>
  <c r="DB12082" i="8"/>
  <c r="DB12081" i="8"/>
  <c r="DB12080" i="8"/>
  <c r="DB12079" i="8"/>
  <c r="DB12078" i="8"/>
  <c r="DB12077" i="8"/>
  <c r="DB12076" i="8"/>
  <c r="DB12075" i="8"/>
  <c r="DB12074" i="8"/>
  <c r="DB12073" i="8"/>
  <c r="DB12072" i="8"/>
  <c r="DB12071" i="8"/>
  <c r="DB12070" i="8"/>
  <c r="DB12069" i="8"/>
  <c r="DB12068" i="8"/>
  <c r="DB12067" i="8"/>
  <c r="DB12066" i="8"/>
  <c r="DB12065" i="8"/>
  <c r="DB12064" i="8"/>
  <c r="DB12063" i="8"/>
  <c r="DB12062" i="8"/>
  <c r="DB12061" i="8"/>
  <c r="DB12060" i="8"/>
  <c r="DB12059" i="8"/>
  <c r="DB12058" i="8"/>
  <c r="DB12057" i="8"/>
  <c r="DB12056" i="8"/>
  <c r="DB12055" i="8"/>
  <c r="DB12054" i="8"/>
  <c r="DB12053" i="8"/>
  <c r="DB12052" i="8"/>
  <c r="DB12051" i="8"/>
  <c r="DB12050" i="8"/>
  <c r="DB12049" i="8"/>
  <c r="DB12048" i="8"/>
  <c r="DB12047" i="8"/>
  <c r="DB12046" i="8"/>
  <c r="DB12045" i="8"/>
  <c r="DB12044" i="8"/>
  <c r="DB12043" i="8"/>
  <c r="DB12042" i="8"/>
  <c r="DB12041" i="8"/>
  <c r="DB12040" i="8"/>
  <c r="DB12039" i="8"/>
  <c r="DB12038" i="8"/>
  <c r="DB12037" i="8"/>
  <c r="DB12036" i="8"/>
  <c r="DB12035" i="8"/>
  <c r="DB12034" i="8"/>
  <c r="DB12033" i="8"/>
  <c r="DB12032" i="8"/>
  <c r="DB12031" i="8"/>
  <c r="DB12030" i="8"/>
  <c r="DB12029" i="8"/>
  <c r="DB12028" i="8"/>
  <c r="DB12027" i="8"/>
  <c r="DB12026" i="8"/>
  <c r="DB12025" i="8"/>
  <c r="DB12024" i="8"/>
  <c r="DB12023" i="8"/>
  <c r="DB12022" i="8"/>
  <c r="DB12021" i="8"/>
  <c r="DB12020" i="8"/>
  <c r="DB12019" i="8"/>
  <c r="DB12018" i="8"/>
  <c r="DB12017" i="8"/>
  <c r="DB12016" i="8"/>
  <c r="DB12015" i="8"/>
  <c r="DB12014" i="8"/>
  <c r="DB12013" i="8"/>
  <c r="DB12012" i="8"/>
  <c r="DB12011" i="8"/>
  <c r="DB12010" i="8"/>
  <c r="DB12009" i="8"/>
  <c r="DB12008" i="8"/>
  <c r="DB12007" i="8"/>
  <c r="DB12006" i="8"/>
  <c r="DB12005" i="8"/>
  <c r="DB12004" i="8"/>
  <c r="DB12003" i="8"/>
  <c r="DB12002" i="8"/>
  <c r="DB12001" i="8"/>
  <c r="DB12000" i="8"/>
  <c r="DB11999" i="8"/>
  <c r="DB11998" i="8"/>
  <c r="DB11997" i="8"/>
  <c r="DB11996" i="8"/>
  <c r="DB11995" i="8"/>
  <c r="DB11994" i="8"/>
  <c r="DB11993" i="8"/>
  <c r="DB11992" i="8"/>
  <c r="DB11991" i="8"/>
  <c r="DB11990" i="8"/>
  <c r="DB11989" i="8"/>
  <c r="DB11988" i="8"/>
  <c r="DB11987" i="8"/>
  <c r="DB11986" i="8"/>
  <c r="DB11985" i="8"/>
  <c r="DB11984" i="8"/>
  <c r="DB11983" i="8"/>
  <c r="DB11982" i="8"/>
  <c r="DB11981" i="8"/>
  <c r="DB11980" i="8"/>
  <c r="DB11979" i="8"/>
  <c r="DB11978" i="8"/>
  <c r="DB11977" i="8"/>
  <c r="DB11976" i="8"/>
  <c r="DB11975" i="8"/>
  <c r="DB11974" i="8"/>
  <c r="DB11973" i="8"/>
  <c r="DB11972" i="8"/>
  <c r="DB11971" i="8"/>
  <c r="DB11970" i="8"/>
  <c r="DB11969" i="8"/>
  <c r="DB11968" i="8"/>
  <c r="DB11967" i="8"/>
  <c r="DB11966" i="8"/>
  <c r="DB11965" i="8"/>
  <c r="DB11964" i="8"/>
  <c r="DB11963" i="8"/>
  <c r="DB11962" i="8"/>
  <c r="DB11961" i="8"/>
  <c r="DB11960" i="8"/>
  <c r="DB11959" i="8"/>
  <c r="DB11958" i="8"/>
  <c r="DB11957" i="8"/>
  <c r="DB11956" i="8"/>
  <c r="DB11955" i="8"/>
  <c r="DB11954" i="8"/>
  <c r="DB11953" i="8"/>
  <c r="DB11952" i="8"/>
  <c r="DB11951" i="8"/>
  <c r="DB11950" i="8"/>
  <c r="DB11949" i="8"/>
  <c r="DB11948" i="8"/>
  <c r="DB11947" i="8"/>
  <c r="DB11946" i="8"/>
  <c r="DB11945" i="8"/>
  <c r="DB11944" i="8"/>
  <c r="DB11943" i="8"/>
  <c r="DB11942" i="8"/>
  <c r="DB11941" i="8"/>
  <c r="DB11940" i="8"/>
  <c r="DB11939" i="8"/>
  <c r="DB11938" i="8"/>
  <c r="DB11937" i="8"/>
  <c r="DB11936" i="8"/>
  <c r="DB11935" i="8"/>
  <c r="DB11934" i="8"/>
  <c r="DB11933" i="8"/>
  <c r="DB11932" i="8"/>
  <c r="DB11931" i="8"/>
  <c r="DB11930" i="8"/>
  <c r="DB11929" i="8"/>
  <c r="DB11928" i="8"/>
  <c r="DB11927" i="8"/>
  <c r="DB11926" i="8"/>
  <c r="DB11925" i="8"/>
  <c r="DB11924" i="8"/>
  <c r="DB11923" i="8"/>
  <c r="DB11922" i="8"/>
  <c r="DB11921" i="8"/>
  <c r="DB11920" i="8"/>
  <c r="DB11919" i="8"/>
  <c r="DB11918" i="8"/>
  <c r="DB11917" i="8"/>
  <c r="DB11916" i="8"/>
  <c r="DB11915" i="8"/>
  <c r="DB11914" i="8"/>
  <c r="DB11913" i="8"/>
  <c r="DB11912" i="8"/>
  <c r="DB11911" i="8"/>
  <c r="DB11910" i="8"/>
  <c r="DB11909" i="8"/>
  <c r="DB11908" i="8"/>
  <c r="DB11907" i="8"/>
  <c r="DB11906" i="8"/>
  <c r="DB11905" i="8"/>
  <c r="DB11904" i="8"/>
  <c r="DB11903" i="8"/>
  <c r="DB11902" i="8"/>
  <c r="DB11901" i="8"/>
  <c r="DB11900" i="8"/>
  <c r="DB11899" i="8"/>
  <c r="DB11898" i="8"/>
  <c r="DB11897" i="8"/>
  <c r="DB11896" i="8"/>
  <c r="DB11895" i="8"/>
  <c r="DB11894" i="8"/>
  <c r="DB11893" i="8"/>
  <c r="DB11892" i="8"/>
  <c r="DB11891" i="8"/>
  <c r="DB11890" i="8"/>
  <c r="DB11889" i="8"/>
  <c r="DB11888" i="8"/>
  <c r="DB11887" i="8"/>
  <c r="DB11886" i="8"/>
  <c r="DB11885" i="8"/>
  <c r="DB11884" i="8"/>
  <c r="DB11883" i="8"/>
  <c r="DB11882" i="8"/>
  <c r="DB11881" i="8"/>
  <c r="DB11880" i="8"/>
  <c r="DB11879" i="8"/>
  <c r="DB11878" i="8"/>
  <c r="DB11877" i="8"/>
  <c r="DB11876" i="8"/>
  <c r="DB11875" i="8"/>
  <c r="DB11874" i="8"/>
  <c r="DB11873" i="8"/>
  <c r="DB11872" i="8"/>
  <c r="DB11871" i="8"/>
  <c r="DB11870" i="8"/>
  <c r="DB11869" i="8"/>
  <c r="DB11868" i="8"/>
  <c r="DB11867" i="8"/>
  <c r="DB11866" i="8"/>
  <c r="DB11865" i="8"/>
  <c r="DB11864" i="8"/>
  <c r="DB11863" i="8"/>
  <c r="DB11862" i="8"/>
  <c r="DB11861" i="8"/>
  <c r="DB11860" i="8"/>
  <c r="DB11859" i="8"/>
  <c r="DB11858" i="8"/>
  <c r="DB11857" i="8"/>
  <c r="DB11856" i="8"/>
  <c r="DB11855" i="8"/>
  <c r="DB11854" i="8"/>
  <c r="DB11853" i="8"/>
  <c r="DB11852" i="8"/>
  <c r="DB11851" i="8"/>
  <c r="DB11850" i="8"/>
  <c r="DB11849" i="8"/>
  <c r="DB11848" i="8"/>
  <c r="DB11847" i="8"/>
  <c r="DB11846" i="8"/>
  <c r="DB11845" i="8"/>
  <c r="DB11844" i="8"/>
  <c r="DB11843" i="8"/>
  <c r="DB11842" i="8"/>
  <c r="DB11841" i="8"/>
  <c r="DB11840" i="8"/>
  <c r="DB11839" i="8"/>
  <c r="DB11838" i="8"/>
  <c r="DB11837" i="8"/>
  <c r="DB11836" i="8"/>
  <c r="DB11835" i="8"/>
  <c r="DB11834" i="8"/>
  <c r="DB11833" i="8"/>
  <c r="DB11832" i="8"/>
  <c r="DB11831" i="8"/>
  <c r="DB11830" i="8"/>
  <c r="DB11829" i="8"/>
  <c r="DB11828" i="8"/>
  <c r="DB11827" i="8"/>
  <c r="DB11826" i="8"/>
  <c r="DB11825" i="8"/>
  <c r="DB11824" i="8"/>
  <c r="DB11823" i="8"/>
  <c r="DB11822" i="8"/>
  <c r="DB11821" i="8"/>
  <c r="DB11820" i="8"/>
  <c r="DB11819" i="8"/>
  <c r="DB11818" i="8"/>
  <c r="DB11817" i="8"/>
  <c r="DB11816" i="8"/>
  <c r="DB11815" i="8"/>
  <c r="DB11814" i="8"/>
  <c r="DB11813" i="8"/>
  <c r="DB11812" i="8"/>
  <c r="DB11811" i="8"/>
  <c r="DB11810" i="8"/>
  <c r="DB11809" i="8"/>
  <c r="DB11808" i="8"/>
  <c r="DB11807" i="8"/>
  <c r="DB11806" i="8"/>
  <c r="DB11805" i="8"/>
  <c r="DB11804" i="8"/>
  <c r="DB11803" i="8"/>
  <c r="DB11802" i="8"/>
  <c r="DB11801" i="8"/>
  <c r="DB11800" i="8"/>
  <c r="DB11799" i="8"/>
  <c r="DB11798" i="8"/>
  <c r="DB11797" i="8"/>
  <c r="DB11796" i="8"/>
  <c r="DB11795" i="8"/>
  <c r="DB11794" i="8"/>
  <c r="DB11793" i="8"/>
  <c r="DB11792" i="8"/>
  <c r="DB11791" i="8"/>
  <c r="DB11790" i="8"/>
  <c r="DB11789" i="8"/>
  <c r="DB11788" i="8"/>
  <c r="DB11787" i="8"/>
  <c r="DB11786" i="8"/>
  <c r="DB11785" i="8"/>
  <c r="DB11784" i="8"/>
  <c r="DB11783" i="8"/>
  <c r="DB11782" i="8"/>
  <c r="DB11781" i="8"/>
  <c r="DB11780" i="8"/>
  <c r="DB11779" i="8"/>
  <c r="DB11778" i="8"/>
  <c r="DB11777" i="8"/>
  <c r="DB11776" i="8"/>
  <c r="DB11775" i="8"/>
  <c r="DB11774" i="8"/>
  <c r="DB11773" i="8"/>
  <c r="DB11772" i="8"/>
  <c r="DB11771" i="8"/>
  <c r="DB11770" i="8"/>
  <c r="DB11769" i="8"/>
  <c r="DB11768" i="8"/>
  <c r="DB11767" i="8"/>
  <c r="DB11766" i="8"/>
  <c r="DB11765" i="8"/>
  <c r="DB11764" i="8"/>
  <c r="DB11763" i="8"/>
  <c r="DB11762" i="8"/>
  <c r="DB11761" i="8"/>
  <c r="DB11760" i="8"/>
  <c r="DB11759" i="8"/>
  <c r="DB11758" i="8"/>
  <c r="DB11757" i="8"/>
  <c r="DB11756" i="8"/>
  <c r="DB11755" i="8"/>
  <c r="DB11754" i="8"/>
  <c r="DB11753" i="8"/>
  <c r="DB11752" i="8"/>
  <c r="DB11750" i="8"/>
  <c r="DB11748" i="8"/>
  <c r="DB11746" i="8"/>
  <c r="DB11744" i="8"/>
  <c r="DB11742" i="8"/>
  <c r="DB11741" i="8"/>
  <c r="DB11740" i="8"/>
  <c r="DB11739" i="8"/>
  <c r="DB11738" i="8"/>
  <c r="DB11737" i="8"/>
  <c r="DB11736" i="8"/>
  <c r="DB11735" i="8"/>
  <c r="DB11734" i="8"/>
  <c r="DB11733" i="8"/>
  <c r="DB11732" i="8"/>
  <c r="DB11731" i="8"/>
  <c r="DB11730" i="8"/>
  <c r="DB11729" i="8"/>
  <c r="DB11728" i="8"/>
  <c r="DB11727" i="8"/>
  <c r="DB11726" i="8"/>
  <c r="DB11725" i="8"/>
  <c r="DB11724" i="8"/>
  <c r="DB11723" i="8"/>
  <c r="DB11722" i="8"/>
  <c r="DB11721" i="8"/>
  <c r="DB11720" i="8"/>
  <c r="DB11719" i="8"/>
  <c r="DB11718" i="8"/>
  <c r="DB11717" i="8"/>
  <c r="DB11716" i="8"/>
  <c r="DB11715" i="8"/>
  <c r="DB11714" i="8"/>
  <c r="DB11713" i="8"/>
  <c r="DB11712" i="8"/>
  <c r="DB11711" i="8"/>
  <c r="DB11710" i="8"/>
  <c r="DB11709" i="8"/>
  <c r="DB11708" i="8"/>
  <c r="DB11707" i="8"/>
  <c r="DB11706" i="8"/>
  <c r="DB11705" i="8"/>
  <c r="DB11704" i="8"/>
  <c r="DB11703" i="8"/>
  <c r="DB11702" i="8"/>
  <c r="DB11701" i="8"/>
  <c r="DB11700" i="8"/>
  <c r="DB11699" i="8"/>
  <c r="DB11698" i="8"/>
  <c r="DB11697" i="8"/>
  <c r="DB11696" i="8"/>
  <c r="DB11695" i="8"/>
  <c r="DB11694" i="8"/>
  <c r="DB11693" i="8"/>
  <c r="DB11692" i="8"/>
  <c r="DB11691" i="8"/>
  <c r="DB11690" i="8"/>
  <c r="DB11689" i="8"/>
  <c r="DB11688" i="8"/>
  <c r="DB11687" i="8"/>
  <c r="DB11686" i="8"/>
  <c r="DB11685" i="8"/>
  <c r="DB11684" i="8"/>
  <c r="DB11683" i="8"/>
  <c r="DB11682" i="8"/>
  <c r="DB11681" i="8"/>
  <c r="DB11680" i="8"/>
  <c r="DB11679" i="8"/>
  <c r="DB11678" i="8"/>
  <c r="DB11677" i="8"/>
  <c r="DB11676" i="8"/>
  <c r="DB11675" i="8"/>
  <c r="DB11674" i="8"/>
  <c r="DB11673" i="8"/>
  <c r="DB11672" i="8"/>
  <c r="DB11671" i="8"/>
  <c r="DB11670" i="8"/>
  <c r="DB11669" i="8"/>
  <c r="DB11668" i="8"/>
  <c r="DB11667" i="8"/>
  <c r="DB11666" i="8"/>
  <c r="DB11665" i="8"/>
  <c r="DB11664" i="8"/>
  <c r="DB11663" i="8"/>
  <c r="DB11662" i="8"/>
  <c r="DB11661" i="8"/>
  <c r="DB11660" i="8"/>
  <c r="DB11659" i="8"/>
  <c r="DB11658" i="8"/>
  <c r="DB11657" i="8"/>
  <c r="DB11656" i="8"/>
  <c r="DB11655" i="8"/>
  <c r="DB11654" i="8"/>
  <c r="DB11653" i="8"/>
  <c r="DB11652" i="8"/>
  <c r="DB11651" i="8"/>
  <c r="DB11650" i="8"/>
  <c r="DB11649" i="8"/>
  <c r="DB11648" i="8"/>
  <c r="DB11647" i="8"/>
  <c r="DB11646" i="8"/>
  <c r="DB11645" i="8"/>
  <c r="DB11644" i="8"/>
  <c r="DB11643" i="8"/>
  <c r="DB11642" i="8"/>
  <c r="DB11641" i="8"/>
  <c r="DB11640" i="8"/>
  <c r="DB11639" i="8"/>
  <c r="DB11638" i="8"/>
  <c r="DB11637" i="8"/>
  <c r="DB11636" i="8"/>
  <c r="DB11635" i="8"/>
  <c r="DB11634" i="8"/>
  <c r="DB11633" i="8"/>
  <c r="DB11632" i="8"/>
  <c r="DB11631" i="8"/>
  <c r="DB11630" i="8"/>
  <c r="DB11629" i="8"/>
  <c r="DB11628" i="8"/>
  <c r="DB11627" i="8"/>
  <c r="DB11626" i="8"/>
  <c r="DB11625" i="8"/>
  <c r="DB11624" i="8"/>
  <c r="DB11623" i="8"/>
  <c r="DB11622" i="8"/>
  <c r="DB11621" i="8"/>
  <c r="DB11620" i="8"/>
  <c r="DB11619" i="8"/>
  <c r="DB11618" i="8"/>
  <c r="DB11617" i="8"/>
  <c r="DB11616" i="8"/>
  <c r="DB11615" i="8"/>
  <c r="DB11614" i="8"/>
  <c r="DB11613" i="8"/>
  <c r="DB11612" i="8"/>
  <c r="DB11611" i="8"/>
  <c r="DB11610" i="8"/>
  <c r="DB11609" i="8"/>
  <c r="DB11608" i="8"/>
  <c r="DB11607" i="8"/>
  <c r="DB11606" i="8"/>
  <c r="DB11605" i="8"/>
  <c r="DB11604" i="8"/>
  <c r="DB11603" i="8"/>
  <c r="DB11602" i="8"/>
  <c r="DB11601" i="8"/>
  <c r="DB11600" i="8"/>
  <c r="DB11599" i="8"/>
  <c r="DB11598" i="8"/>
  <c r="DB11597" i="8"/>
  <c r="DB11596" i="8"/>
  <c r="DB11595" i="8"/>
  <c r="DB11594" i="8"/>
  <c r="DB11593" i="8"/>
  <c r="DB11592" i="8"/>
  <c r="DB11591" i="8"/>
  <c r="DB11590" i="8"/>
  <c r="DB11589" i="8"/>
  <c r="DB11588" i="8"/>
  <c r="DB11587" i="8"/>
  <c r="DB11586" i="8"/>
  <c r="DB11585" i="8"/>
  <c r="DB11584" i="8"/>
  <c r="DB11583" i="8"/>
  <c r="DB11582" i="8"/>
  <c r="DB11581" i="8"/>
  <c r="DB11580" i="8"/>
  <c r="DB11579" i="8"/>
  <c r="DB11578" i="8"/>
  <c r="DB11577" i="8"/>
  <c r="DB11576" i="8"/>
  <c r="DB11575" i="8"/>
  <c r="DB11574" i="8"/>
  <c r="DB11573" i="8"/>
  <c r="DB11572" i="8"/>
  <c r="DB11571" i="8"/>
  <c r="DB11570" i="8"/>
  <c r="DB11569" i="8"/>
  <c r="DB11568" i="8"/>
  <c r="DB11567" i="8"/>
  <c r="DB11566" i="8"/>
  <c r="DB11565" i="8"/>
  <c r="DB11564" i="8"/>
  <c r="DB11563" i="8"/>
  <c r="DB11562" i="8"/>
  <c r="DB11561" i="8"/>
  <c r="DB11560" i="8"/>
  <c r="DB11559" i="8"/>
  <c r="DB11558" i="8"/>
  <c r="DB11557" i="8"/>
  <c r="DB11556" i="8"/>
  <c r="DB11555" i="8"/>
  <c r="DB11554" i="8"/>
  <c r="DB11553" i="8"/>
  <c r="DB11552" i="8"/>
  <c r="DB11551" i="8"/>
  <c r="DB11550" i="8"/>
  <c r="DB11549" i="8"/>
  <c r="DB11548" i="8"/>
  <c r="DB11547" i="8"/>
  <c r="DB11546" i="8"/>
  <c r="DB11545" i="8"/>
  <c r="DB11544" i="8"/>
  <c r="DB11543" i="8"/>
  <c r="DB11542" i="8"/>
  <c r="DB11541" i="8"/>
  <c r="DB11540" i="8"/>
  <c r="DB11539" i="8"/>
  <c r="DB11538" i="8"/>
  <c r="DB11537" i="8"/>
  <c r="DB11536" i="8"/>
  <c r="DB11535" i="8"/>
  <c r="DB11534" i="8"/>
  <c r="DB11533" i="8"/>
  <c r="DB11532" i="8"/>
  <c r="DB11531" i="8"/>
  <c r="DB11530" i="8"/>
  <c r="DB11529" i="8"/>
  <c r="DB11528" i="8"/>
  <c r="DB11527" i="8"/>
  <c r="DB11526" i="8"/>
  <c r="DB11525" i="8"/>
  <c r="DB11524" i="8"/>
  <c r="DB11523" i="8"/>
  <c r="DB11522" i="8"/>
  <c r="DB11521" i="8"/>
  <c r="DB11520" i="8"/>
  <c r="DB11519" i="8"/>
  <c r="DB11518" i="8"/>
  <c r="DB11517" i="8"/>
  <c r="DB11516" i="8"/>
  <c r="DB11515" i="8"/>
  <c r="DB11514" i="8"/>
  <c r="DB11513" i="8"/>
  <c r="DB11512" i="8"/>
  <c r="DB11511" i="8"/>
  <c r="DB11510" i="8"/>
  <c r="DB11509" i="8"/>
  <c r="DB11508" i="8"/>
  <c r="DB11507" i="8"/>
  <c r="DB11501" i="8"/>
  <c r="DB11500" i="8"/>
  <c r="DB11499" i="8"/>
  <c r="DB11498" i="8"/>
  <c r="DB11497" i="8"/>
  <c r="DB11496" i="8"/>
  <c r="DB11495" i="8"/>
  <c r="DB11494" i="8"/>
  <c r="DB11493" i="8"/>
  <c r="DB11492" i="8"/>
  <c r="DB11491" i="8"/>
  <c r="DB11490" i="8"/>
  <c r="DB11489" i="8"/>
  <c r="DB11488" i="8"/>
  <c r="DB11487" i="8"/>
  <c r="DB11486" i="8"/>
  <c r="DB11485" i="8"/>
  <c r="DB11484" i="8"/>
  <c r="DB11483" i="8"/>
  <c r="DB11482" i="8"/>
  <c r="DB11481" i="8"/>
  <c r="DB11480" i="8"/>
  <c r="DB11479" i="8"/>
  <c r="DB11478" i="8"/>
  <c r="DB11477" i="8"/>
  <c r="DB11476" i="8"/>
  <c r="DB11475" i="8"/>
  <c r="DB11474" i="8"/>
  <c r="DB11473" i="8"/>
  <c r="DB11472" i="8"/>
  <c r="DB11471" i="8"/>
  <c r="DB11470" i="8"/>
  <c r="DB11469" i="8"/>
  <c r="DB11468" i="8"/>
  <c r="DB11467" i="8"/>
  <c r="DB11466" i="8"/>
  <c r="DB11465" i="8"/>
  <c r="DB11464" i="8"/>
  <c r="DB11463" i="8"/>
  <c r="DB11462" i="8"/>
  <c r="DB11461" i="8"/>
  <c r="DB11460" i="8"/>
  <c r="DB11459" i="8"/>
  <c r="DB11458" i="8"/>
  <c r="DB11457" i="8"/>
  <c r="DB11456" i="8"/>
  <c r="DB11455" i="8"/>
  <c r="DB11454" i="8"/>
  <c r="DB11453" i="8"/>
  <c r="DB11452" i="8"/>
  <c r="DB11451" i="8"/>
  <c r="DB11450" i="8"/>
  <c r="DB11449" i="8"/>
  <c r="DB11448" i="8"/>
  <c r="DB11447" i="8"/>
  <c r="DB11446" i="8"/>
  <c r="DB11445" i="8"/>
  <c r="DB11444" i="8"/>
  <c r="DB11443" i="8"/>
  <c r="DB11442" i="8"/>
  <c r="DB11441" i="8"/>
  <c r="DB11440" i="8"/>
  <c r="DB11439" i="8"/>
  <c r="DB11438" i="8"/>
  <c r="DB11437" i="8"/>
  <c r="DB11436" i="8"/>
  <c r="DB11435" i="8"/>
  <c r="DB11434" i="8"/>
  <c r="DB11433" i="8"/>
  <c r="DB11432" i="8"/>
  <c r="DB11431" i="8"/>
  <c r="DB11430" i="8"/>
  <c r="DB11429" i="8"/>
  <c r="DB11428" i="8"/>
  <c r="DB11427" i="8"/>
  <c r="DB11426" i="8"/>
  <c r="DB11425" i="8"/>
  <c r="DB11424" i="8"/>
  <c r="DB11423" i="8"/>
  <c r="DB11422" i="8"/>
  <c r="DB11421" i="8"/>
  <c r="DB11420" i="8"/>
  <c r="DB11419" i="8"/>
  <c r="DB11418" i="8"/>
  <c r="DB11417" i="8"/>
  <c r="DB11416" i="8"/>
  <c r="DB11415" i="8"/>
  <c r="DB11414" i="8"/>
  <c r="DB11413" i="8"/>
  <c r="DB11412" i="8"/>
  <c r="DB11411" i="8"/>
  <c r="DB11410" i="8"/>
  <c r="DB11409" i="8"/>
  <c r="DB11408" i="8"/>
  <c r="DB11407" i="8"/>
  <c r="DB11406" i="8"/>
  <c r="DB11405" i="8"/>
  <c r="DB11404" i="8"/>
  <c r="DB11403" i="8"/>
  <c r="DB11402" i="8"/>
  <c r="DB11401" i="8"/>
  <c r="DB11400" i="8"/>
  <c r="DB11399" i="8"/>
  <c r="DB11398" i="8"/>
  <c r="DB11397" i="8"/>
  <c r="DB11396" i="8"/>
  <c r="DB11395" i="8"/>
  <c r="DB11394" i="8"/>
  <c r="DB11393" i="8"/>
  <c r="DB11392" i="8"/>
  <c r="DB11391" i="8"/>
  <c r="DB11390" i="8"/>
  <c r="DB11389" i="8"/>
  <c r="DB11388" i="8"/>
  <c r="DB11387" i="8"/>
  <c r="DB11386" i="8"/>
  <c r="DB11385" i="8"/>
  <c r="DB11384" i="8"/>
  <c r="DB11383" i="8"/>
  <c r="DB11382" i="8"/>
  <c r="DB11381" i="8"/>
  <c r="DB11380" i="8"/>
  <c r="DB11379" i="8"/>
  <c r="DB11378" i="8"/>
  <c r="DB11377" i="8"/>
  <c r="DB11376" i="8"/>
  <c r="DB11375" i="8"/>
  <c r="DB11374" i="8"/>
  <c r="DB11373" i="8"/>
  <c r="DB11372" i="8"/>
  <c r="DB11371" i="8"/>
  <c r="DB11370" i="8"/>
  <c r="DB11369" i="8"/>
  <c r="DB11368" i="8"/>
  <c r="DB11367" i="8"/>
  <c r="DB11366" i="8"/>
  <c r="DB11365" i="8"/>
  <c r="DB11364" i="8"/>
  <c r="DB11363" i="8"/>
  <c r="DB11362" i="8"/>
  <c r="DB11361" i="8"/>
  <c r="DB11360" i="8"/>
  <c r="DB11359" i="8"/>
  <c r="DB11358" i="8"/>
  <c r="DB11357" i="8"/>
  <c r="DB11356" i="8"/>
  <c r="DB11355" i="8"/>
  <c r="DB11354" i="8"/>
  <c r="DB11353" i="8"/>
  <c r="DB11352" i="8"/>
  <c r="DB11351" i="8"/>
  <c r="DB11350" i="8"/>
  <c r="DB11349" i="8"/>
  <c r="DB11348" i="8"/>
  <c r="DB11347" i="8"/>
  <c r="DB11346" i="8"/>
  <c r="DB11345" i="8"/>
  <c r="DB11344" i="8"/>
  <c r="DB11343" i="8"/>
  <c r="DB11342" i="8"/>
  <c r="DB11341" i="8"/>
  <c r="DB11340" i="8"/>
  <c r="DB11339" i="8"/>
  <c r="DB11338" i="8"/>
  <c r="DB11337" i="8"/>
  <c r="DB11336" i="8"/>
  <c r="DB11335" i="8"/>
  <c r="DB11334" i="8"/>
  <c r="DB11333" i="8"/>
  <c r="DB11332" i="8"/>
  <c r="DB11331" i="8"/>
  <c r="DB11330" i="8"/>
  <c r="DB11329" i="8"/>
  <c r="DB11328" i="8"/>
  <c r="DB11327" i="8"/>
  <c r="DB11326" i="8"/>
  <c r="DB11325" i="8"/>
  <c r="DB11324" i="8"/>
  <c r="DB11323" i="8"/>
  <c r="DB11322" i="8"/>
  <c r="DB11321" i="8"/>
  <c r="DB11320" i="8"/>
  <c r="DB11319" i="8"/>
  <c r="DB11318" i="8"/>
  <c r="DB11317" i="8"/>
  <c r="DB11316" i="8"/>
  <c r="DB11315" i="8"/>
  <c r="DB11314" i="8"/>
  <c r="DB11313" i="8"/>
  <c r="DB11312" i="8"/>
  <c r="DB11311" i="8"/>
  <c r="DB11310" i="8"/>
  <c r="DB11309" i="8"/>
  <c r="DB11308" i="8"/>
  <c r="DB11307" i="8"/>
  <c r="DB11306" i="8"/>
  <c r="DB11305" i="8"/>
  <c r="DB11304" i="8"/>
  <c r="DB11303" i="8"/>
  <c r="DB11302" i="8"/>
  <c r="DB11301" i="8"/>
  <c r="DB11300" i="8"/>
  <c r="DB11299" i="8"/>
  <c r="DB11298" i="8"/>
  <c r="DB11297" i="8"/>
  <c r="DB11296" i="8"/>
  <c r="DB11295" i="8"/>
  <c r="DB11294" i="8"/>
  <c r="DB11293" i="8"/>
  <c r="DB11292" i="8"/>
  <c r="DB11291" i="8"/>
  <c r="DB11290" i="8"/>
  <c r="DB11289" i="8"/>
  <c r="DB11288" i="8"/>
  <c r="DB11287" i="8"/>
  <c r="DB11286" i="8"/>
  <c r="DB11285" i="8"/>
  <c r="DB11284" i="8"/>
  <c r="DB11283" i="8"/>
  <c r="DB11282" i="8"/>
  <c r="DB11281" i="8"/>
  <c r="DB11280" i="8"/>
  <c r="DB11279" i="8"/>
  <c r="DB11278" i="8"/>
  <c r="DB11277" i="8"/>
  <c r="DB11276" i="8"/>
  <c r="DB11275" i="8"/>
  <c r="DB11274" i="8"/>
  <c r="DB11273" i="8"/>
  <c r="DB11272" i="8"/>
  <c r="DB11271" i="8"/>
  <c r="DB11270" i="8"/>
  <c r="DB11269" i="8"/>
  <c r="DB11268" i="8"/>
  <c r="DB11267" i="8"/>
  <c r="DB11266" i="8"/>
  <c r="DB11265" i="8"/>
  <c r="DB11264" i="8"/>
  <c r="DB11263" i="8"/>
  <c r="DB11262" i="8"/>
  <c r="DB11261" i="8"/>
  <c r="DB11260" i="8"/>
  <c r="DB11259" i="8"/>
  <c r="DB11258" i="8"/>
  <c r="DB11257" i="8"/>
  <c r="DB11256" i="8"/>
  <c r="DB11255" i="8"/>
  <c r="DB11254" i="8"/>
  <c r="DB11253" i="8"/>
  <c r="DB11252" i="8"/>
  <c r="DB11251" i="8"/>
  <c r="DB11250" i="8"/>
  <c r="DB11249" i="8"/>
  <c r="DB11248" i="8"/>
  <c r="DB11247" i="8"/>
  <c r="DB11246" i="8"/>
  <c r="DB11245" i="8"/>
  <c r="DB11244" i="8"/>
  <c r="DB11243" i="8"/>
  <c r="DB11242" i="8"/>
  <c r="DB11241" i="8"/>
  <c r="DB11240" i="8"/>
  <c r="DB11239" i="8"/>
  <c r="DB11238" i="8"/>
  <c r="DB11237" i="8"/>
  <c r="DB11236" i="8"/>
  <c r="DB11235" i="8"/>
  <c r="DB11234" i="8"/>
  <c r="DB11233" i="8"/>
  <c r="DB11232" i="8"/>
  <c r="DB11231" i="8"/>
  <c r="DB11230" i="8"/>
  <c r="DB11229" i="8"/>
  <c r="DB11228" i="8"/>
  <c r="DB11227" i="8"/>
  <c r="DB11226" i="8"/>
  <c r="DB11225" i="8"/>
  <c r="DB11224" i="8"/>
  <c r="DB11223" i="8"/>
  <c r="DB11222" i="8"/>
  <c r="DB11221" i="8"/>
  <c r="DB11220" i="8"/>
  <c r="DB11219" i="8"/>
  <c r="DB11218" i="8"/>
  <c r="DB11217" i="8"/>
  <c r="DB11216" i="8"/>
  <c r="DB11215" i="8"/>
  <c r="DB11214" i="8"/>
  <c r="DB11213" i="8"/>
  <c r="DB11212" i="8"/>
  <c r="DB11211" i="8"/>
  <c r="DB11210" i="8"/>
  <c r="DB11209" i="8"/>
  <c r="DB11208" i="8"/>
  <c r="DB11207" i="8"/>
  <c r="DB11206" i="8"/>
  <c r="DB11205" i="8"/>
  <c r="DB11204" i="8"/>
  <c r="DB11203" i="8"/>
  <c r="DB11202" i="8"/>
  <c r="DB11201" i="8"/>
  <c r="DB11200" i="8"/>
  <c r="DB11199" i="8"/>
  <c r="DB11198" i="8"/>
  <c r="DB11197" i="8"/>
  <c r="DB11196" i="8"/>
  <c r="DB11195" i="8"/>
  <c r="DB11194" i="8"/>
  <c r="DB11193" i="8"/>
  <c r="DB11192" i="8"/>
  <c r="DB11191" i="8"/>
  <c r="DB11190" i="8"/>
  <c r="DB11189" i="8"/>
  <c r="DB11188" i="8"/>
  <c r="DB11187" i="8"/>
  <c r="DB11186" i="8"/>
  <c r="DB11185" i="8"/>
  <c r="DB11184" i="8"/>
  <c r="DB11183" i="8"/>
  <c r="DB11182" i="8"/>
  <c r="DB11181" i="8"/>
  <c r="DB11180" i="8"/>
  <c r="DB11179" i="8"/>
  <c r="DB11178" i="8"/>
  <c r="DB11177" i="8"/>
  <c r="DB11176" i="8"/>
  <c r="DB11175" i="8"/>
  <c r="DB11174" i="8"/>
  <c r="DB11173" i="8"/>
  <c r="DB11172" i="8"/>
  <c r="DB11171" i="8"/>
  <c r="DB11170" i="8"/>
  <c r="DB11169" i="8"/>
  <c r="DB11168" i="8"/>
  <c r="DB11167" i="8"/>
  <c r="DB11166" i="8"/>
  <c r="DB11165" i="8"/>
  <c r="DB11164" i="8"/>
  <c r="DB11163" i="8"/>
  <c r="DB11162" i="8"/>
  <c r="DB11161" i="8"/>
  <c r="DB11160" i="8"/>
  <c r="DB11159" i="8"/>
  <c r="DB11158" i="8"/>
  <c r="DB11157" i="8"/>
  <c r="DB11156" i="8"/>
  <c r="DB11155" i="8"/>
  <c r="DB11154" i="8"/>
  <c r="DB11153" i="8"/>
  <c r="DB11152" i="8"/>
  <c r="DB11151" i="8"/>
  <c r="DB11150" i="8"/>
  <c r="DB11149" i="8"/>
  <c r="DB11148" i="8"/>
  <c r="DB11147" i="8"/>
  <c r="DB11146" i="8"/>
  <c r="DB11145" i="8"/>
  <c r="DB11144" i="8"/>
  <c r="DB11143" i="8"/>
  <c r="DB11142" i="8"/>
  <c r="DB11141" i="8"/>
  <c r="DB11140" i="8"/>
  <c r="DB11139" i="8"/>
  <c r="DB11138" i="8"/>
  <c r="DB11137" i="8"/>
  <c r="DB11136" i="8"/>
  <c r="DB11135" i="8"/>
  <c r="DB11134" i="8"/>
  <c r="DB11133" i="8"/>
  <c r="DB11132" i="8"/>
  <c r="DB11131" i="8"/>
  <c r="DB11130" i="8"/>
  <c r="DB11129" i="8"/>
  <c r="DB11128" i="8"/>
  <c r="DB11127" i="8"/>
  <c r="DB11126" i="8"/>
  <c r="DB11125" i="8"/>
  <c r="DB11124" i="8"/>
  <c r="DB11123" i="8"/>
  <c r="DB11122" i="8"/>
  <c r="DB11121" i="8"/>
  <c r="DB11120" i="8"/>
  <c r="DB11119" i="8"/>
  <c r="DB11118" i="8"/>
  <c r="DB11117" i="8"/>
  <c r="DB11116" i="8"/>
  <c r="DB11115" i="8"/>
  <c r="DB11114" i="8"/>
  <c r="DB11113" i="8"/>
  <c r="DB11112" i="8"/>
  <c r="DB11111" i="8"/>
  <c r="DB11110" i="8"/>
  <c r="DB11109" i="8"/>
  <c r="DB11108" i="8"/>
  <c r="DB11107" i="8"/>
  <c r="DB11106" i="8"/>
  <c r="DB11105" i="8"/>
  <c r="DB11104" i="8"/>
  <c r="DB11103" i="8"/>
  <c r="DB11102" i="8"/>
  <c r="DB11101" i="8"/>
  <c r="DB11100" i="8"/>
  <c r="DB11099" i="8"/>
  <c r="DB11098" i="8"/>
  <c r="DB11097" i="8"/>
  <c r="DB11096" i="8"/>
  <c r="DB11095" i="8"/>
  <c r="DB11094" i="8"/>
  <c r="DB11093" i="8"/>
  <c r="DB11092" i="8"/>
  <c r="DB11091" i="8"/>
  <c r="DB11090" i="8"/>
  <c r="DB11089" i="8"/>
  <c r="DB11088" i="8"/>
  <c r="DB11087" i="8"/>
  <c r="DB11086" i="8"/>
  <c r="DB11085" i="8"/>
  <c r="DB11084" i="8"/>
  <c r="DB11083" i="8"/>
  <c r="DB11082" i="8"/>
  <c r="DB11081" i="8"/>
  <c r="DB11080" i="8"/>
  <c r="DB11079" i="8"/>
  <c r="DB11078" i="8"/>
  <c r="DB11077" i="8"/>
  <c r="DB11076" i="8"/>
  <c r="DB11075" i="8"/>
  <c r="DB11074" i="8"/>
  <c r="DB11073" i="8"/>
  <c r="DB11072" i="8"/>
  <c r="DB11071" i="8"/>
  <c r="DB11070" i="8"/>
  <c r="DB11069" i="8"/>
  <c r="DB11068" i="8"/>
  <c r="DB11067" i="8"/>
  <c r="DB11066" i="8"/>
  <c r="DB11065" i="8"/>
  <c r="DB11064" i="8"/>
  <c r="DB11063" i="8"/>
  <c r="DB11062" i="8"/>
  <c r="DB11061" i="8"/>
  <c r="DB11060" i="8"/>
  <c r="DB11059" i="8"/>
  <c r="DB11058" i="8"/>
  <c r="DB11057" i="8"/>
  <c r="DB11056" i="8"/>
  <c r="DB11055" i="8"/>
  <c r="DB11054" i="8"/>
  <c r="DB11053" i="8"/>
  <c r="DB11052" i="8"/>
  <c r="DB11051" i="8"/>
  <c r="DB11050" i="8"/>
  <c r="DB11049" i="8"/>
  <c r="DB11047" i="8"/>
  <c r="DB11046" i="8"/>
  <c r="DB11043" i="8"/>
  <c r="DB11042" i="8"/>
  <c r="DB11039" i="8"/>
  <c r="DB11038" i="8"/>
  <c r="DB11036" i="8"/>
  <c r="DB11035" i="8"/>
  <c r="DB11034" i="8"/>
  <c r="DB11033" i="8"/>
  <c r="DB11032" i="8"/>
  <c r="DB11031" i="8"/>
  <c r="DB11030" i="8"/>
  <c r="DB11029" i="8"/>
  <c r="DB11028" i="8"/>
  <c r="DB11027" i="8"/>
  <c r="DB11026" i="8"/>
  <c r="DB11025" i="8"/>
  <c r="DB11024" i="8"/>
  <c r="DB11023" i="8"/>
  <c r="DB11022" i="8"/>
  <c r="DB11021" i="8"/>
  <c r="DB11020" i="8"/>
  <c r="DB11019" i="8"/>
  <c r="DB11018" i="8"/>
  <c r="DB11017" i="8"/>
  <c r="DB11016" i="8"/>
  <c r="DB11015" i="8"/>
  <c r="DB11014" i="8"/>
  <c r="DB11013" i="8"/>
  <c r="DB11012" i="8"/>
  <c r="DB11011" i="8"/>
  <c r="DB11010" i="8"/>
  <c r="DB11009" i="8"/>
  <c r="DB11008" i="8"/>
  <c r="DB11007" i="8"/>
  <c r="DB11006" i="8"/>
  <c r="DB11005" i="8"/>
  <c r="DB11004" i="8"/>
  <c r="DB11003" i="8"/>
  <c r="DB11002" i="8"/>
  <c r="DB11001" i="8"/>
  <c r="DB11000" i="8"/>
  <c r="DB10999" i="8"/>
  <c r="DB10998" i="8"/>
  <c r="DB10997" i="8"/>
  <c r="DB10996" i="8"/>
  <c r="DB10995" i="8"/>
  <c r="DB10994" i="8"/>
  <c r="DB10993" i="8"/>
  <c r="DB10992" i="8"/>
  <c r="DB10991" i="8"/>
  <c r="DB10990" i="8"/>
  <c r="DB10989" i="8"/>
  <c r="DB10988" i="8"/>
  <c r="DB10987" i="8"/>
  <c r="DB10986" i="8"/>
  <c r="DB10985" i="8"/>
  <c r="DB10984" i="8"/>
  <c r="DB10983" i="8"/>
  <c r="DB10982" i="8"/>
  <c r="DB10981" i="8"/>
  <c r="DB10980" i="8"/>
  <c r="DB10979" i="8"/>
  <c r="DB10978" i="8"/>
  <c r="DB10977" i="8"/>
  <c r="DB10976" i="8"/>
  <c r="DB10975" i="8"/>
  <c r="DB10974" i="8"/>
  <c r="DB10973" i="8"/>
  <c r="DB10972" i="8"/>
  <c r="DB10971" i="8"/>
  <c r="DB10970" i="8"/>
  <c r="DB10969" i="8"/>
  <c r="DB10968" i="8"/>
  <c r="DB10967" i="8"/>
  <c r="DB10966" i="8"/>
  <c r="DB10965" i="8"/>
  <c r="DB10964" i="8"/>
  <c r="DB10963" i="8"/>
  <c r="DB10962" i="8"/>
  <c r="DB10961" i="8"/>
  <c r="DB10960" i="8"/>
  <c r="DB10959" i="8"/>
  <c r="DB10958" i="8"/>
  <c r="DB10957" i="8"/>
  <c r="DB10956" i="8"/>
  <c r="DB10955" i="8"/>
  <c r="DB10954" i="8"/>
  <c r="DB10953" i="8"/>
  <c r="DB10952" i="8"/>
  <c r="DB10951" i="8"/>
  <c r="DB10950" i="8"/>
  <c r="DB10949" i="8"/>
  <c r="DB10948" i="8"/>
  <c r="DB10947" i="8"/>
  <c r="DB10946" i="8"/>
  <c r="DB10945" i="8"/>
  <c r="DB10944" i="8"/>
  <c r="DB10943" i="8"/>
  <c r="DB10942" i="8"/>
  <c r="DB10941" i="8"/>
  <c r="DB10940" i="8"/>
  <c r="DB10939" i="8"/>
  <c r="DB10938" i="8"/>
  <c r="DB10937" i="8"/>
  <c r="DB10936" i="8"/>
  <c r="DB10935" i="8"/>
  <c r="DB10934" i="8"/>
  <c r="DB10933" i="8"/>
  <c r="DB10932" i="8"/>
  <c r="DB10931" i="8"/>
  <c r="DB10930" i="8"/>
  <c r="DB10929" i="8"/>
  <c r="DB10928" i="8"/>
  <c r="DB10927" i="8"/>
  <c r="DB10926" i="8"/>
  <c r="DB10925" i="8"/>
  <c r="DB10924" i="8"/>
  <c r="DB10923" i="8"/>
  <c r="DB10922" i="8"/>
  <c r="DB10921" i="8"/>
  <c r="DB10920" i="8"/>
  <c r="DB10919" i="8"/>
  <c r="DB10918" i="8"/>
  <c r="DB10917" i="8"/>
  <c r="DB10916" i="8"/>
  <c r="DB10915" i="8"/>
  <c r="DB10914" i="8"/>
  <c r="DB10913" i="8"/>
  <c r="DB10912" i="8"/>
  <c r="DB10911" i="8"/>
  <c r="DB10910" i="8"/>
  <c r="DB10909" i="8"/>
  <c r="DB10908" i="8"/>
  <c r="DB10907" i="8"/>
  <c r="DB10906" i="8"/>
  <c r="DB10905" i="8"/>
  <c r="DB10904" i="8"/>
  <c r="DB10903" i="8"/>
  <c r="DB10902" i="8"/>
  <c r="DB10901" i="8"/>
  <c r="DB10900" i="8"/>
  <c r="DB10899" i="8"/>
  <c r="DB10898" i="8"/>
  <c r="DB10897" i="8"/>
  <c r="DB10896" i="8"/>
  <c r="DB10895" i="8"/>
  <c r="DB10894" i="8"/>
  <c r="DB10893" i="8"/>
  <c r="DB10892" i="8"/>
  <c r="DB10891" i="8"/>
  <c r="DB10890" i="8"/>
  <c r="DB10889" i="8"/>
  <c r="DB10888" i="8"/>
  <c r="DB10887" i="8"/>
  <c r="DB10886" i="8"/>
  <c r="DB10885" i="8"/>
  <c r="DB10884" i="8"/>
  <c r="DB10883" i="8"/>
  <c r="DB10882" i="8"/>
  <c r="DB10881" i="8"/>
  <c r="DB10880" i="8"/>
  <c r="DB10879" i="8"/>
  <c r="DB10878" i="8"/>
  <c r="DB10877" i="8"/>
  <c r="DB10876" i="8"/>
  <c r="DB10875" i="8"/>
  <c r="DB10874" i="8"/>
  <c r="DB10873" i="8"/>
  <c r="DB10872" i="8"/>
  <c r="DB10871" i="8"/>
  <c r="DB10870" i="8"/>
  <c r="DB10869" i="8"/>
  <c r="DB10868" i="8"/>
  <c r="DB10867" i="8"/>
  <c r="DB10866" i="8"/>
  <c r="DB10865" i="8"/>
  <c r="DB10864" i="8"/>
  <c r="DB10863" i="8"/>
  <c r="DB10862" i="8"/>
  <c r="DB10861" i="8"/>
  <c r="DB10860" i="8"/>
  <c r="DB10859" i="8"/>
  <c r="DB10858" i="8"/>
  <c r="DB10857" i="8"/>
  <c r="DB10856" i="8"/>
  <c r="DB10855" i="8"/>
  <c r="DB10854" i="8"/>
  <c r="DB10853" i="8"/>
  <c r="DB10852" i="8"/>
  <c r="DB10851" i="8"/>
  <c r="DB10850" i="8"/>
  <c r="DB10849" i="8"/>
  <c r="DB10848" i="8"/>
  <c r="DB10847" i="8"/>
  <c r="DB10846" i="8"/>
  <c r="DB10845" i="8"/>
  <c r="DB10844" i="8"/>
  <c r="DB10843" i="8"/>
  <c r="DB10842" i="8"/>
  <c r="DB10841" i="8"/>
  <c r="DB10840" i="8"/>
  <c r="DB10839" i="8"/>
  <c r="DB10838" i="8"/>
  <c r="DB10837" i="8"/>
  <c r="DB10836" i="8"/>
  <c r="DB10835" i="8"/>
  <c r="DB10834" i="8"/>
  <c r="DB10833" i="8"/>
  <c r="DB10832" i="8"/>
  <c r="DB10831" i="8"/>
  <c r="DB10830" i="8"/>
  <c r="DB10829" i="8"/>
  <c r="DB10828" i="8"/>
  <c r="DB10827" i="8"/>
  <c r="DB10826" i="8"/>
  <c r="DB10825" i="8"/>
  <c r="DB10824" i="8"/>
  <c r="DB10823" i="8"/>
  <c r="DB10822" i="8"/>
  <c r="DB10821" i="8"/>
  <c r="DB10820" i="8"/>
  <c r="DB10819" i="8"/>
  <c r="DB10818" i="8"/>
  <c r="DB10817" i="8"/>
  <c r="DB10816" i="8"/>
  <c r="DB10815" i="8"/>
  <c r="DB10814" i="8"/>
  <c r="DB10813" i="8"/>
  <c r="DB10812" i="8"/>
  <c r="DB10811" i="8"/>
  <c r="DB10810" i="8"/>
  <c r="DB10809" i="8"/>
  <c r="DB10808" i="8"/>
  <c r="DB10807" i="8"/>
  <c r="DB10806" i="8"/>
  <c r="DB10805" i="8"/>
  <c r="DB10804" i="8"/>
  <c r="DB10803" i="8"/>
  <c r="DB10802" i="8"/>
  <c r="DB10801" i="8"/>
  <c r="DB10800" i="8"/>
  <c r="DB10799" i="8"/>
  <c r="DB10798" i="8"/>
  <c r="DB10797" i="8"/>
  <c r="DB10796" i="8"/>
  <c r="DB10795" i="8"/>
  <c r="DB10794" i="8"/>
  <c r="DB10793" i="8"/>
  <c r="DB10792" i="8"/>
  <c r="DB10791" i="8"/>
  <c r="DB10790" i="8"/>
  <c r="DB10789" i="8"/>
  <c r="DB10788" i="8"/>
  <c r="DB10787" i="8"/>
  <c r="DB10786" i="8"/>
  <c r="DB10785" i="8"/>
  <c r="DB10784" i="8"/>
  <c r="DB10783" i="8"/>
  <c r="DB10782" i="8"/>
  <c r="DB10781" i="8"/>
  <c r="DB10780" i="8"/>
  <c r="DB10779" i="8"/>
  <c r="DB10778" i="8"/>
  <c r="DB10777" i="8"/>
  <c r="DB10776" i="8"/>
  <c r="DB10775" i="8"/>
  <c r="DB10774" i="8"/>
  <c r="DB10773" i="8"/>
  <c r="DB10772" i="8"/>
  <c r="DB10771" i="8"/>
  <c r="DB10770" i="8"/>
  <c r="DB10769" i="8"/>
  <c r="DB10768" i="8"/>
  <c r="DB10767" i="8"/>
  <c r="DB10766" i="8"/>
  <c r="DB10765" i="8"/>
  <c r="DB10764" i="8"/>
  <c r="DB10763" i="8"/>
  <c r="DB10762" i="8"/>
  <c r="DB10761" i="8"/>
  <c r="DB10760" i="8"/>
  <c r="DB10759" i="8"/>
  <c r="DB10758" i="8"/>
  <c r="DB10757" i="8"/>
  <c r="DB10756" i="8"/>
  <c r="DB10755" i="8"/>
  <c r="DB10754" i="8"/>
  <c r="DB10753" i="8"/>
  <c r="DB10752" i="8"/>
  <c r="DB10751" i="8"/>
  <c r="DB10750" i="8"/>
  <c r="DB10749" i="8"/>
  <c r="DB10748" i="8"/>
  <c r="DB10747" i="8"/>
  <c r="DB10746" i="8"/>
  <c r="DB10745" i="8"/>
  <c r="DB10744" i="8"/>
  <c r="DB10743" i="8"/>
  <c r="DB10742" i="8"/>
  <c r="DB10741" i="8"/>
  <c r="DB10740" i="8"/>
  <c r="DB10739" i="8"/>
  <c r="DB10738" i="8"/>
  <c r="DB10737" i="8"/>
  <c r="DB10736" i="8"/>
  <c r="DB10735" i="8"/>
  <c r="DB10734" i="8"/>
  <c r="DB10733" i="8"/>
  <c r="DB10732" i="8"/>
  <c r="DB10731" i="8"/>
  <c r="DB10730" i="8"/>
  <c r="DB10729" i="8"/>
  <c r="DB10728" i="8"/>
  <c r="DB10727" i="8"/>
  <c r="DB10726" i="8"/>
  <c r="DB10725" i="8"/>
  <c r="DB10724" i="8"/>
  <c r="DB10723" i="8"/>
  <c r="DB10722" i="8"/>
  <c r="DB10721" i="8"/>
  <c r="DB10720" i="8"/>
  <c r="DB10719" i="8"/>
  <c r="DB10718" i="8"/>
  <c r="DB10717" i="8"/>
  <c r="DB10716" i="8"/>
  <c r="DB10715" i="8"/>
  <c r="DB10714" i="8"/>
  <c r="DB10713" i="8"/>
  <c r="DB10712" i="8"/>
  <c r="DB10711" i="8"/>
  <c r="DB10710" i="8"/>
  <c r="DB10709" i="8"/>
  <c r="DB10708" i="8"/>
  <c r="DB10707" i="8"/>
  <c r="DB10706" i="8"/>
  <c r="DB10705" i="8"/>
  <c r="DB10704" i="8"/>
  <c r="DB10703" i="8"/>
  <c r="DB10702" i="8"/>
  <c r="DB10701" i="8"/>
  <c r="DB10700" i="8"/>
  <c r="DB10699" i="8"/>
  <c r="DB10698" i="8"/>
  <c r="DB10697" i="8"/>
  <c r="DB10696" i="8"/>
  <c r="DB10695" i="8"/>
  <c r="DB10694" i="8"/>
  <c r="DB10693" i="8"/>
  <c r="DB10692" i="8"/>
  <c r="DB10691" i="8"/>
  <c r="DB10690" i="8"/>
  <c r="DB10689" i="8"/>
  <c r="DB10688" i="8"/>
  <c r="DB10687" i="8"/>
  <c r="DB10686" i="8"/>
  <c r="DB10685" i="8"/>
  <c r="DB10684" i="8"/>
  <c r="DB10683" i="8"/>
  <c r="DB10682" i="8"/>
  <c r="DB10681" i="8"/>
  <c r="DB10680" i="8"/>
  <c r="DB10679" i="8"/>
  <c r="DB10678" i="8"/>
  <c r="DB10677" i="8"/>
  <c r="DB10676" i="8"/>
  <c r="DB10675" i="8"/>
  <c r="DB10674" i="8"/>
  <c r="DB10673" i="8"/>
  <c r="DB10672" i="8"/>
  <c r="DB10671" i="8"/>
  <c r="DB10670" i="8"/>
  <c r="DB10669" i="8"/>
  <c r="DB10668" i="8"/>
  <c r="DB10667" i="8"/>
  <c r="DB10666" i="8"/>
  <c r="DB10665" i="8"/>
  <c r="DB10664" i="8"/>
  <c r="DB10663" i="8"/>
  <c r="DB10662" i="8"/>
  <c r="DB10661" i="8"/>
  <c r="DB10660" i="8"/>
  <c r="DB10659" i="8"/>
  <c r="DB10658" i="8"/>
  <c r="DB10657" i="8"/>
  <c r="DB10656" i="8"/>
  <c r="DB10655" i="8"/>
  <c r="DB10654" i="8"/>
  <c r="DB10653" i="8"/>
  <c r="DB10652" i="8"/>
  <c r="DB10651" i="8"/>
  <c r="DB10650" i="8"/>
  <c r="DB10649" i="8"/>
  <c r="DB10648" i="8"/>
  <c r="DB10647" i="8"/>
  <c r="DB10646" i="8"/>
  <c r="DB10645" i="8"/>
  <c r="DB10644" i="8"/>
  <c r="DB10643" i="8"/>
  <c r="DB10642" i="8"/>
  <c r="DB10641" i="8"/>
  <c r="DB10640" i="8"/>
  <c r="DB10639" i="8"/>
  <c r="DB10638" i="8"/>
  <c r="DB10637" i="8"/>
  <c r="DB10636" i="8"/>
  <c r="DB10635" i="8"/>
  <c r="DB10634" i="8"/>
  <c r="DB10633" i="8"/>
  <c r="DB10632" i="8"/>
  <c r="DB10631" i="8"/>
  <c r="DB10630" i="8"/>
  <c r="DB10629" i="8"/>
  <c r="DB10628" i="8"/>
  <c r="DB10627" i="8"/>
  <c r="DB10626" i="8"/>
  <c r="DB10625" i="8"/>
  <c r="DB10624" i="8"/>
  <c r="DB10623" i="8"/>
  <c r="DB10622" i="8"/>
  <c r="DB10621" i="8"/>
  <c r="DB10620" i="8"/>
  <c r="DB10619" i="8"/>
  <c r="DB10618" i="8"/>
  <c r="DB10617" i="8"/>
  <c r="DB10616" i="8"/>
  <c r="DB10615" i="8"/>
  <c r="DB10614" i="8"/>
  <c r="DB10613" i="8"/>
  <c r="DB10612" i="8"/>
  <c r="DB10611" i="8"/>
  <c r="DB10610" i="8"/>
  <c r="DB10609" i="8"/>
  <c r="DB10608" i="8"/>
  <c r="DB10607" i="8"/>
  <c r="DB10606" i="8"/>
  <c r="DB10605" i="8"/>
  <c r="DB10604" i="8"/>
  <c r="DB10603" i="8"/>
  <c r="DB10602" i="8"/>
  <c r="DB10601" i="8"/>
  <c r="DB10600" i="8"/>
  <c r="DB10599" i="8"/>
  <c r="DB10598" i="8"/>
  <c r="DB10597" i="8"/>
  <c r="DB10596" i="8"/>
  <c r="DB10595" i="8"/>
  <c r="DB10594" i="8"/>
  <c r="DB10593" i="8"/>
  <c r="DB10592" i="8"/>
  <c r="DB10591" i="8"/>
  <c r="DB10590" i="8"/>
  <c r="DB10589" i="8"/>
  <c r="DB10588" i="8"/>
  <c r="DB10587" i="8"/>
  <c r="DB10586" i="8"/>
  <c r="DB10585" i="8"/>
  <c r="DB10584" i="8"/>
  <c r="DB10583" i="8"/>
  <c r="DB10582" i="8"/>
  <c r="DB10581" i="8"/>
  <c r="DB10580" i="8"/>
  <c r="DB10579" i="8"/>
  <c r="DB10578" i="8"/>
  <c r="DB10577" i="8"/>
  <c r="DB10576" i="8"/>
  <c r="DB10575" i="8"/>
  <c r="DB10574" i="8"/>
  <c r="DB10573" i="8"/>
  <c r="DB10572" i="8"/>
  <c r="DB10571" i="8"/>
  <c r="DB10570" i="8"/>
  <c r="DB10569" i="8"/>
  <c r="DB10568" i="8"/>
  <c r="DB10567" i="8"/>
  <c r="DB10566" i="8"/>
  <c r="DB10565" i="8"/>
  <c r="DB10564" i="8"/>
  <c r="DB10563" i="8"/>
  <c r="DB10562" i="8"/>
  <c r="DB10561" i="8"/>
  <c r="DB10560" i="8"/>
  <c r="DB10559" i="8"/>
  <c r="DB10558" i="8"/>
  <c r="DB10557" i="8"/>
  <c r="DB10556" i="8"/>
  <c r="DB10555" i="8"/>
  <c r="DB10554" i="8"/>
  <c r="DB10553" i="8"/>
  <c r="DB10552" i="8"/>
  <c r="DB10551" i="8"/>
  <c r="DB10550" i="8"/>
  <c r="DB10549" i="8"/>
  <c r="DB10548" i="8"/>
  <c r="DB10547" i="8"/>
  <c r="DB10546" i="8"/>
  <c r="DB10545" i="8"/>
  <c r="DB10544" i="8"/>
  <c r="DB10543" i="8"/>
  <c r="DB10542" i="8"/>
  <c r="DB10541" i="8"/>
  <c r="DB10540" i="8"/>
  <c r="DB10539" i="8"/>
  <c r="DB10538" i="8"/>
  <c r="DB10537" i="8"/>
  <c r="DB10536" i="8"/>
  <c r="DB10535" i="8"/>
  <c r="DB10534" i="8"/>
  <c r="DB10533" i="8"/>
  <c r="DB10532" i="8"/>
  <c r="DB10531" i="8"/>
  <c r="DB10530" i="8"/>
  <c r="DB10529" i="8"/>
  <c r="DB10528" i="8"/>
  <c r="DB10527" i="8"/>
  <c r="DB10526" i="8"/>
  <c r="DB10525" i="8"/>
  <c r="DB10524" i="8"/>
  <c r="DB10523" i="8"/>
  <c r="DB10522" i="8"/>
  <c r="DB10521" i="8"/>
  <c r="DB10520" i="8"/>
  <c r="DB10519" i="8"/>
  <c r="DB10518" i="8"/>
  <c r="DB10517" i="8"/>
  <c r="DB10516" i="8"/>
  <c r="DB10515" i="8"/>
  <c r="DB10514" i="8"/>
  <c r="DB10513" i="8"/>
  <c r="DB10512" i="8"/>
  <c r="DB10511" i="8"/>
  <c r="DB10510" i="8"/>
  <c r="DB10509" i="8"/>
  <c r="DB10508" i="8"/>
  <c r="DB10507" i="8"/>
  <c r="DB10506" i="8"/>
  <c r="DB10505" i="8"/>
  <c r="DB10504" i="8"/>
  <c r="DB10503" i="8"/>
  <c r="DB10502" i="8"/>
  <c r="DB10501" i="8"/>
  <c r="DB10500" i="8"/>
  <c r="DB10499" i="8"/>
  <c r="DB10498" i="8"/>
  <c r="DB10497" i="8"/>
  <c r="DB10496" i="8"/>
  <c r="DB10495" i="8"/>
  <c r="DB10494" i="8"/>
  <c r="DB10493" i="8"/>
  <c r="DB10492" i="8"/>
  <c r="DB10491" i="8"/>
  <c r="DB10490" i="8"/>
  <c r="DB10489" i="8"/>
  <c r="DB10488" i="8"/>
  <c r="DB10487" i="8"/>
  <c r="DB10486" i="8"/>
  <c r="DB10485" i="8"/>
  <c r="DB10484" i="8"/>
  <c r="DB10483" i="8"/>
  <c r="DB10482" i="8"/>
  <c r="DB10481" i="8"/>
  <c r="DB10480" i="8"/>
  <c r="DB10479" i="8"/>
  <c r="DB10478" i="8"/>
  <c r="DB10477" i="8"/>
  <c r="DB10476" i="8"/>
  <c r="DB10475" i="8"/>
  <c r="DB10474" i="8"/>
  <c r="DB10473" i="8"/>
  <c r="DB10472" i="8"/>
  <c r="DB10471" i="8"/>
  <c r="DB10470" i="8"/>
  <c r="DB10469" i="8"/>
  <c r="DB10468" i="8"/>
  <c r="DB10467" i="8"/>
  <c r="DB10466" i="8"/>
  <c r="DB10465" i="8"/>
  <c r="DB10464" i="8"/>
  <c r="DB10463" i="8"/>
  <c r="DB10462" i="8"/>
  <c r="DB10461" i="8"/>
  <c r="DB10460" i="8"/>
  <c r="DB10459" i="8"/>
  <c r="DB10458" i="8"/>
  <c r="DB10457" i="8"/>
  <c r="DB10456" i="8"/>
  <c r="DB10455" i="8"/>
  <c r="DB10454" i="8"/>
  <c r="DB10453" i="8"/>
  <c r="DB10452" i="8"/>
  <c r="DB10451" i="8"/>
  <c r="DB10450" i="8"/>
  <c r="DB10449" i="8"/>
  <c r="DB10448" i="8"/>
  <c r="DB10447" i="8"/>
  <c r="DB10446" i="8"/>
  <c r="DB10445" i="8"/>
  <c r="DB10444" i="8"/>
  <c r="DB10443" i="8"/>
  <c r="DB10442" i="8"/>
  <c r="DB10441" i="8"/>
  <c r="DB10440" i="8"/>
  <c r="DB10439" i="8"/>
  <c r="DB10438" i="8"/>
  <c r="DB10437" i="8"/>
  <c r="DB10436" i="8"/>
  <c r="DB10435" i="8"/>
  <c r="DB10434" i="8"/>
  <c r="DB10433" i="8"/>
  <c r="DB10432" i="8"/>
  <c r="DB10431" i="8"/>
  <c r="DB10430" i="8"/>
  <c r="DB10429" i="8"/>
  <c r="DB10428" i="8"/>
  <c r="DB10427" i="8"/>
  <c r="DB10426" i="8"/>
  <c r="DB10425" i="8"/>
  <c r="DB10419" i="8"/>
  <c r="DB10418" i="8"/>
  <c r="DB10417" i="8"/>
  <c r="DB10416" i="8"/>
  <c r="DB10415" i="8"/>
  <c r="DB10414" i="8"/>
  <c r="DB10413" i="8"/>
  <c r="DB10412" i="8"/>
  <c r="DB10411" i="8"/>
  <c r="DB10410" i="8"/>
  <c r="DB10409" i="8"/>
  <c r="DB10408" i="8"/>
  <c r="DB10407" i="8"/>
  <c r="DB10406" i="8"/>
  <c r="DB10405" i="8"/>
  <c r="DB10404" i="8"/>
  <c r="DB10403" i="8"/>
  <c r="DB10402" i="8"/>
  <c r="DB10401" i="8"/>
  <c r="DB10400" i="8"/>
  <c r="DB10399" i="8"/>
  <c r="DB10398" i="8"/>
  <c r="DB10397" i="8"/>
  <c r="DB10396" i="8"/>
  <c r="DB10395" i="8"/>
  <c r="DB10394" i="8"/>
  <c r="DB10393" i="8"/>
  <c r="DB10392" i="8"/>
  <c r="DB10391" i="8"/>
  <c r="DB10390" i="8"/>
  <c r="DB10389" i="8"/>
  <c r="DB10388" i="8"/>
  <c r="DB10387" i="8"/>
  <c r="DB10386" i="8"/>
  <c r="DB10385" i="8"/>
  <c r="DB10384" i="8"/>
  <c r="DB10383" i="8"/>
  <c r="DB10382" i="8"/>
  <c r="DB10381" i="8"/>
  <c r="DB10380" i="8"/>
  <c r="DB10379" i="8"/>
  <c r="DB10378" i="8"/>
  <c r="DB10377" i="8"/>
  <c r="DB10376" i="8"/>
  <c r="DB10375" i="8"/>
  <c r="DB10374" i="8"/>
  <c r="DB10373" i="8"/>
  <c r="DB10372" i="8"/>
  <c r="DB10371" i="8"/>
  <c r="DB10370" i="8"/>
  <c r="DB10369" i="8"/>
  <c r="DB10368" i="8"/>
  <c r="DB10367" i="8"/>
  <c r="DB10366" i="8"/>
  <c r="DB10365" i="8"/>
  <c r="DB10364" i="8"/>
  <c r="DB10363" i="8"/>
  <c r="DB10362" i="8"/>
  <c r="DB10361" i="8"/>
  <c r="DB10360" i="8"/>
  <c r="DB10359" i="8"/>
  <c r="DB10358" i="8"/>
  <c r="DB10357" i="8"/>
  <c r="DB10356" i="8"/>
  <c r="DB10355" i="8"/>
  <c r="DB10354" i="8"/>
  <c r="DB10353" i="8"/>
  <c r="DB10352" i="8"/>
  <c r="DB10351" i="8"/>
  <c r="DB10350" i="8"/>
  <c r="DB10349" i="8"/>
  <c r="DB10348" i="8"/>
  <c r="DB10347" i="8"/>
  <c r="DB10346" i="8"/>
  <c r="DB10345" i="8"/>
  <c r="DB10344" i="8"/>
  <c r="DB10343" i="8"/>
  <c r="DB10342" i="8"/>
  <c r="DB10341" i="8"/>
  <c r="DB10340" i="8"/>
  <c r="DB10339" i="8"/>
  <c r="DB10338" i="8"/>
  <c r="DB10337" i="8"/>
  <c r="DB10336" i="8"/>
  <c r="DB10335" i="8"/>
  <c r="DB10334" i="8"/>
  <c r="DB10333" i="8"/>
  <c r="DB10332" i="8"/>
  <c r="DB10331" i="8"/>
  <c r="DB10330" i="8"/>
  <c r="DB10329" i="8"/>
  <c r="DB10328" i="8"/>
  <c r="DB10327" i="8"/>
  <c r="DB10326" i="8"/>
  <c r="DB10325" i="8"/>
  <c r="DB10324" i="8"/>
  <c r="DB10323" i="8"/>
  <c r="DB10322" i="8"/>
  <c r="DB10321" i="8"/>
  <c r="DB10320" i="8"/>
  <c r="DB10319" i="8"/>
  <c r="DB10318" i="8"/>
  <c r="DB10317" i="8"/>
  <c r="DB10316" i="8"/>
  <c r="DB10315" i="8"/>
  <c r="DB10314" i="8"/>
  <c r="DB10313" i="8"/>
  <c r="DB10312" i="8"/>
  <c r="DB10311" i="8"/>
  <c r="DB10310" i="8"/>
  <c r="DB10309" i="8"/>
  <c r="DB10308" i="8"/>
  <c r="DB10307" i="8"/>
  <c r="DB10306" i="8"/>
  <c r="DB10305" i="8"/>
  <c r="DB10304" i="8"/>
  <c r="DB10303" i="8"/>
  <c r="DB10302" i="8"/>
  <c r="DB10301" i="8"/>
  <c r="DB10300" i="8"/>
  <c r="DB10299" i="8"/>
  <c r="DB10298" i="8"/>
  <c r="DB10297" i="8"/>
  <c r="DB10296" i="8"/>
  <c r="DB10295" i="8"/>
  <c r="DB10294" i="8"/>
  <c r="DB10293" i="8"/>
  <c r="DB10292" i="8"/>
  <c r="DB10291" i="8"/>
  <c r="DB10290" i="8"/>
  <c r="DB10289" i="8"/>
  <c r="DB10288" i="8"/>
  <c r="DB10287" i="8"/>
  <c r="DB10286" i="8"/>
  <c r="DB10285" i="8"/>
  <c r="DB10284" i="8"/>
  <c r="DB10283" i="8"/>
  <c r="DB10282" i="8"/>
  <c r="DB10281" i="8"/>
  <c r="DB10280" i="8"/>
  <c r="DB10279" i="8"/>
  <c r="DB10278" i="8"/>
  <c r="DB10277" i="8"/>
  <c r="DB10276" i="8"/>
  <c r="DB10275" i="8"/>
  <c r="DB10274" i="8"/>
  <c r="DB10273" i="8"/>
  <c r="DB10272" i="8"/>
  <c r="DB10271" i="8"/>
  <c r="DB10270" i="8"/>
  <c r="DB10269" i="8"/>
  <c r="DB10268" i="8"/>
  <c r="DB10267" i="8"/>
  <c r="DB10266" i="8"/>
  <c r="DB10265" i="8"/>
  <c r="DB10264" i="8"/>
  <c r="DB10263" i="8"/>
  <c r="DB10262" i="8"/>
  <c r="DB10261" i="8"/>
  <c r="DB10260" i="8"/>
  <c r="DB10259" i="8"/>
  <c r="DB10258" i="8"/>
  <c r="DB10257" i="8"/>
  <c r="DB10256" i="8"/>
  <c r="DB10255" i="8"/>
  <c r="DB10254" i="8"/>
  <c r="DB10253" i="8"/>
  <c r="DB10252" i="8"/>
  <c r="DB10251" i="8"/>
  <c r="DB10250" i="8"/>
  <c r="DB10249" i="8"/>
  <c r="DB10248" i="8"/>
  <c r="DB10247" i="8"/>
  <c r="DB10246" i="8"/>
  <c r="DB10245" i="8"/>
  <c r="DB10244" i="8"/>
  <c r="DB10243" i="8"/>
  <c r="DB10242" i="8"/>
  <c r="DB10241" i="8"/>
  <c r="DB10240" i="8"/>
  <c r="DB10239" i="8"/>
  <c r="DB10238" i="8"/>
  <c r="DB10237" i="8"/>
  <c r="DB10236" i="8"/>
  <c r="DB10235" i="8"/>
  <c r="DB10234" i="8"/>
  <c r="DB10233" i="8"/>
  <c r="DB10232" i="8"/>
  <c r="DB10231" i="8"/>
  <c r="DB10230" i="8"/>
  <c r="DB10229" i="8"/>
  <c r="DB10228" i="8"/>
  <c r="DB10227" i="8"/>
  <c r="DB10226" i="8"/>
  <c r="DB10225" i="8"/>
  <c r="DB10224" i="8"/>
  <c r="DB10223" i="8"/>
  <c r="DB10222" i="8"/>
  <c r="DB10221" i="8"/>
  <c r="DB10220" i="8"/>
  <c r="DB10219" i="8"/>
  <c r="DB10218" i="8"/>
  <c r="DB10217" i="8"/>
  <c r="DB10216" i="8"/>
  <c r="DB10215" i="8"/>
  <c r="DB10214" i="8"/>
  <c r="DB10213" i="8"/>
  <c r="DB10212" i="8"/>
  <c r="DB10211" i="8"/>
  <c r="DB10210" i="8"/>
  <c r="DB10209" i="8"/>
  <c r="DB10208" i="8"/>
  <c r="DB10207" i="8"/>
  <c r="DB10206" i="8"/>
  <c r="DB10205" i="8"/>
  <c r="DB10204" i="8"/>
  <c r="DB10203" i="8"/>
  <c r="DB10202" i="8"/>
  <c r="DB10201" i="8"/>
  <c r="DB10200" i="8"/>
  <c r="DB10199" i="8"/>
  <c r="DB10198" i="8"/>
  <c r="DB10197" i="8"/>
  <c r="DB10196" i="8"/>
  <c r="DB10195" i="8"/>
  <c r="DB10194" i="8"/>
  <c r="DB10193" i="8"/>
  <c r="DB10192" i="8"/>
  <c r="DB10191" i="8"/>
  <c r="DB10190" i="8"/>
  <c r="DB10189" i="8"/>
  <c r="DB10188" i="8"/>
  <c r="DB10187" i="8"/>
  <c r="DB10186" i="8"/>
  <c r="DB10185" i="8"/>
  <c r="DB10184" i="8"/>
  <c r="DB10183" i="8"/>
  <c r="DB10182" i="8"/>
  <c r="DB10181" i="8"/>
  <c r="DB10180" i="8"/>
  <c r="DB10179" i="8"/>
  <c r="DB10178" i="8"/>
  <c r="DB10177" i="8"/>
  <c r="DB10176" i="8"/>
  <c r="DB10175" i="8"/>
  <c r="DB10174" i="8"/>
  <c r="DB10173" i="8"/>
  <c r="DB10172" i="8"/>
  <c r="DB10171" i="8"/>
  <c r="DB10170" i="8"/>
  <c r="DB10169" i="8"/>
  <c r="DB10168" i="8"/>
  <c r="DB10167" i="8"/>
  <c r="DB10166" i="8"/>
  <c r="DB10165" i="8"/>
  <c r="DB10164" i="8"/>
  <c r="DB10163" i="8"/>
  <c r="DB10162" i="8"/>
  <c r="DB10161" i="8"/>
  <c r="DB10160" i="8"/>
  <c r="DB10159" i="8"/>
  <c r="DB10158" i="8"/>
  <c r="DB10157" i="8"/>
  <c r="DB10156" i="8"/>
  <c r="DB10155" i="8"/>
  <c r="DB10154" i="8"/>
  <c r="DB10153" i="8"/>
  <c r="DB10152" i="8"/>
  <c r="DB10151" i="8"/>
  <c r="DB10150" i="8"/>
  <c r="DB10149" i="8"/>
  <c r="DB10148" i="8"/>
  <c r="DB10147" i="8"/>
  <c r="DB10146" i="8"/>
  <c r="DB10145" i="8"/>
  <c r="DB10144" i="8"/>
  <c r="DB10143" i="8"/>
  <c r="DB10142" i="8"/>
  <c r="DB10141" i="8"/>
  <c r="DB10140" i="8"/>
  <c r="DB10139" i="8"/>
  <c r="DB10138" i="8"/>
  <c r="DB10137" i="8"/>
  <c r="DB10136" i="8"/>
  <c r="DB10135" i="8"/>
  <c r="DB10134" i="8"/>
  <c r="DB10133" i="8"/>
  <c r="DB10132" i="8"/>
  <c r="DB10131" i="8"/>
  <c r="DB10130" i="8"/>
  <c r="DB10129" i="8"/>
  <c r="DB10128" i="8"/>
  <c r="DB10127" i="8"/>
  <c r="DB10126" i="8"/>
  <c r="DB10125" i="8"/>
  <c r="DB10124" i="8"/>
  <c r="DB10123" i="8"/>
  <c r="DB10122" i="8"/>
  <c r="DB10121" i="8"/>
  <c r="DB10120" i="8"/>
  <c r="DB10119" i="8"/>
  <c r="DB10118" i="8"/>
  <c r="DB10117" i="8"/>
  <c r="DB10116" i="8"/>
  <c r="DB10115" i="8"/>
  <c r="DB10114" i="8"/>
  <c r="DB10113" i="8"/>
  <c r="DB10112" i="8"/>
  <c r="DB10111" i="8"/>
  <c r="DB10110" i="8"/>
  <c r="DB10109" i="8"/>
  <c r="DB10108" i="8"/>
  <c r="DB10107" i="8"/>
  <c r="DB10106" i="8"/>
  <c r="DB10105" i="8"/>
  <c r="DB10104" i="8"/>
  <c r="DB10103" i="8"/>
  <c r="DB10102" i="8"/>
  <c r="DB10101" i="8"/>
  <c r="DB10100" i="8"/>
  <c r="DB10099" i="8"/>
  <c r="DB10098" i="8"/>
  <c r="DB10097" i="8"/>
  <c r="DB10096" i="8"/>
  <c r="DB10095" i="8"/>
  <c r="DB10094" i="8"/>
  <c r="DB10093" i="8"/>
  <c r="DB10092" i="8"/>
  <c r="DB10091" i="8"/>
  <c r="DB10090" i="8"/>
  <c r="DB10089" i="8"/>
  <c r="DB10088" i="8"/>
  <c r="DB10087" i="8"/>
  <c r="DB10086" i="8"/>
  <c r="DB10085" i="8"/>
  <c r="DB10084" i="8"/>
  <c r="DB10083" i="8"/>
  <c r="DB10082" i="8"/>
  <c r="DB10081" i="8"/>
  <c r="DB10080" i="8"/>
  <c r="DB10079" i="8"/>
  <c r="DB10078" i="8"/>
  <c r="DB10077" i="8"/>
  <c r="DB10076" i="8"/>
  <c r="DB10075" i="8"/>
  <c r="DB10074" i="8"/>
  <c r="DB10073" i="8"/>
  <c r="DB10072" i="8"/>
  <c r="DB10071" i="8"/>
  <c r="DB10070" i="8"/>
  <c r="DB10069" i="8"/>
  <c r="DB10068" i="8"/>
  <c r="DB10067" i="8"/>
  <c r="DB10066" i="8"/>
  <c r="DB10065" i="8"/>
  <c r="DB10064" i="8"/>
  <c r="DB10063" i="8"/>
  <c r="DB10062" i="8"/>
  <c r="DB10061" i="8"/>
  <c r="DB10060" i="8"/>
  <c r="DB10059" i="8"/>
  <c r="DB10058" i="8"/>
  <c r="DB10057" i="8"/>
  <c r="DB10056" i="8"/>
  <c r="DB10055" i="8"/>
  <c r="DB10054" i="8"/>
  <c r="DB10053" i="8"/>
  <c r="DB10052" i="8"/>
  <c r="DB10051" i="8"/>
  <c r="DB10050" i="8"/>
  <c r="DB10049" i="8"/>
  <c r="DB10048" i="8"/>
  <c r="DB10047" i="8"/>
  <c r="DB10046" i="8"/>
  <c r="DB10045" i="8"/>
  <c r="DB10044" i="8"/>
  <c r="DB10043" i="8"/>
  <c r="DB10042" i="8"/>
  <c r="DB10041" i="8"/>
  <c r="DB10040" i="8"/>
  <c r="DB10039" i="8"/>
  <c r="DB10038" i="8"/>
  <c r="DB10037" i="8"/>
  <c r="DB10036" i="8"/>
  <c r="DB10035" i="8"/>
  <c r="DB10034" i="8"/>
  <c r="DB10033" i="8"/>
  <c r="DB10032" i="8"/>
  <c r="DB10031" i="8"/>
  <c r="DB10030" i="8"/>
  <c r="DB10029" i="8"/>
  <c r="DB10028" i="8"/>
  <c r="DB10027" i="8"/>
  <c r="DB10026" i="8"/>
  <c r="DB10025" i="8"/>
  <c r="DB10024" i="8"/>
  <c r="DB10023" i="8"/>
  <c r="DB10022" i="8"/>
  <c r="DB10021" i="8"/>
  <c r="DB10020" i="8"/>
  <c r="DB10019" i="8"/>
  <c r="DB10018" i="8"/>
  <c r="DB10017" i="8"/>
  <c r="DB10016" i="8"/>
  <c r="DB10015" i="8"/>
  <c r="DB10014" i="8"/>
  <c r="DB10013" i="8"/>
  <c r="DB10012" i="8"/>
  <c r="DB10011" i="8"/>
  <c r="DB10010" i="8"/>
  <c r="DB10009" i="8"/>
  <c r="DB10008" i="8"/>
  <c r="DB10007" i="8"/>
  <c r="DB10006" i="8"/>
  <c r="DB10005" i="8"/>
  <c r="DB10004" i="8"/>
  <c r="DB10003" i="8"/>
  <c r="DB10002" i="8"/>
  <c r="DB10001" i="8"/>
  <c r="DB10000" i="8"/>
  <c r="DB9999" i="8"/>
  <c r="DB9998" i="8"/>
  <c r="DB9997" i="8"/>
  <c r="DB9996" i="8"/>
  <c r="DB9995" i="8"/>
  <c r="DB9994" i="8"/>
  <c r="DB9993" i="8"/>
  <c r="DB9992" i="8"/>
  <c r="DB9991" i="8"/>
  <c r="DB9990" i="8"/>
  <c r="DB9989" i="8"/>
  <c r="DB9988" i="8"/>
  <c r="DB9987" i="8"/>
  <c r="DB9986" i="8"/>
  <c r="DB9985" i="8"/>
  <c r="DB9984" i="8"/>
  <c r="DB9983" i="8"/>
  <c r="DB9982" i="8"/>
  <c r="DB9981" i="8"/>
  <c r="DB9980" i="8"/>
  <c r="DB9979" i="8"/>
  <c r="DB9978" i="8"/>
  <c r="DB9977" i="8"/>
  <c r="DB9976" i="8"/>
  <c r="DB9975" i="8"/>
  <c r="DB9974" i="8"/>
  <c r="DB9973" i="8"/>
  <c r="DB9972" i="8"/>
  <c r="DB9971" i="8"/>
  <c r="DB9970" i="8"/>
  <c r="DB9969" i="8"/>
  <c r="DB9968" i="8"/>
  <c r="DB9967" i="8"/>
  <c r="DB9966" i="8"/>
  <c r="DB9965" i="8"/>
  <c r="DB9964" i="8"/>
  <c r="DB9963" i="8"/>
  <c r="DB9962" i="8"/>
  <c r="DB9961" i="8"/>
  <c r="DB9960" i="8"/>
  <c r="DB9959" i="8"/>
  <c r="DB9958" i="8"/>
  <c r="DB9957" i="8"/>
  <c r="DB9956" i="8"/>
  <c r="DB9955" i="8"/>
  <c r="DB9954" i="8"/>
  <c r="DB9953" i="8"/>
  <c r="DB9952" i="8"/>
  <c r="DB9951" i="8"/>
  <c r="DB9950" i="8"/>
  <c r="DB9949" i="8"/>
  <c r="DB9948" i="8"/>
  <c r="DB9947" i="8"/>
  <c r="DB9946" i="8"/>
  <c r="DB9945" i="8"/>
  <c r="DB9944" i="8"/>
  <c r="DB9943" i="8"/>
  <c r="DB9942" i="8"/>
  <c r="DB9941" i="8"/>
  <c r="DB9940" i="8"/>
  <c r="DB9939" i="8"/>
  <c r="DB9938" i="8"/>
  <c r="DB9937" i="8"/>
  <c r="DB9936" i="8"/>
  <c r="DB9935" i="8"/>
  <c r="DB9934" i="8"/>
  <c r="DB9933" i="8"/>
  <c r="DB9932" i="8"/>
  <c r="DB9931" i="8"/>
  <c r="DB9930" i="8"/>
  <c r="DB9929" i="8"/>
  <c r="DB9928" i="8"/>
  <c r="DB9927" i="8"/>
  <c r="DB9926" i="8"/>
  <c r="DB9925" i="8"/>
  <c r="DB9924" i="8"/>
  <c r="DB9923" i="8"/>
  <c r="DB9922" i="8"/>
  <c r="DB9921" i="8"/>
  <c r="DB9920" i="8"/>
  <c r="DB9919" i="8"/>
  <c r="DB9918" i="8"/>
  <c r="DB9917" i="8"/>
  <c r="DB9916" i="8"/>
  <c r="DB9915" i="8"/>
  <c r="DB9914" i="8"/>
  <c r="DB9913" i="8"/>
  <c r="DB9912" i="8"/>
  <c r="DB9911" i="8"/>
  <c r="DB9910" i="8"/>
  <c r="DB9909" i="8"/>
  <c r="DB9908" i="8"/>
  <c r="DB9907" i="8"/>
  <c r="DB9906" i="8"/>
  <c r="DB9905" i="8"/>
  <c r="DB9904" i="8"/>
  <c r="DB9903" i="8"/>
  <c r="DB9902" i="8"/>
  <c r="DB9901" i="8"/>
  <c r="DB9900" i="8"/>
  <c r="DB9899" i="8"/>
  <c r="DB9898" i="8"/>
  <c r="DB9897" i="8"/>
  <c r="DB9896" i="8"/>
  <c r="DB9895" i="8"/>
  <c r="DB9894" i="8"/>
  <c r="DB9893" i="8"/>
  <c r="DB9892" i="8"/>
  <c r="DB9891" i="8"/>
  <c r="DB9890" i="8"/>
  <c r="DB9889" i="8"/>
  <c r="DB9888" i="8"/>
  <c r="DB9887" i="8"/>
  <c r="DB9886" i="8"/>
  <c r="DB9885" i="8"/>
  <c r="DB9884" i="8"/>
  <c r="DB9883" i="8"/>
  <c r="DB9882" i="8"/>
  <c r="DB9881" i="8"/>
  <c r="DB9880" i="8"/>
  <c r="DB9879" i="8"/>
  <c r="DB9878" i="8"/>
  <c r="DB9877" i="8"/>
  <c r="DB9876" i="8"/>
  <c r="DB9875" i="8"/>
  <c r="DB9874" i="8"/>
  <c r="DB9873" i="8"/>
  <c r="DB9872" i="8"/>
  <c r="DB9871" i="8"/>
  <c r="DB9870" i="8"/>
  <c r="DB9869" i="8"/>
  <c r="DB9868" i="8"/>
  <c r="DB9867" i="8"/>
  <c r="DB9866" i="8"/>
  <c r="DB9865" i="8"/>
  <c r="DB9864" i="8"/>
  <c r="DB9863" i="8"/>
  <c r="DB9862" i="8"/>
  <c r="DB9861" i="8"/>
  <c r="DB9860" i="8"/>
  <c r="DB9859" i="8"/>
  <c r="DB9858" i="8"/>
  <c r="DB9857" i="8"/>
  <c r="DB9856" i="8"/>
  <c r="DB9855" i="8"/>
  <c r="DB9854" i="8"/>
  <c r="DB9853" i="8"/>
  <c r="DB9852" i="8"/>
  <c r="DB9851" i="8"/>
  <c r="DB9850" i="8"/>
  <c r="DB9849" i="8"/>
  <c r="DB9848" i="8"/>
  <c r="DB9847" i="8"/>
  <c r="DB9846" i="8"/>
  <c r="DB9845" i="8"/>
  <c r="DB9844" i="8"/>
  <c r="DB9843" i="8"/>
  <c r="DB9842" i="8"/>
  <c r="DB9841" i="8"/>
  <c r="DB9840" i="8"/>
  <c r="DB9839" i="8"/>
  <c r="DB9838" i="8"/>
  <c r="DB9837" i="8"/>
  <c r="DB9836" i="8"/>
  <c r="DB9835" i="8"/>
  <c r="DB9834" i="8"/>
  <c r="DB9833" i="8"/>
  <c r="DB9832" i="8"/>
  <c r="DB9831" i="8"/>
  <c r="DB9830" i="8"/>
  <c r="DB9829" i="8"/>
  <c r="DB9828" i="8"/>
  <c r="DB9827" i="8"/>
  <c r="DB9826" i="8"/>
  <c r="DB9825" i="8"/>
  <c r="DB9824" i="8"/>
  <c r="DB9823" i="8"/>
  <c r="DB9822" i="8"/>
  <c r="DB9821" i="8"/>
  <c r="DB9820" i="8"/>
  <c r="DB9819" i="8"/>
  <c r="DB9818" i="8"/>
  <c r="DB9817" i="8"/>
  <c r="DB9816" i="8"/>
  <c r="DB9815" i="8"/>
  <c r="DB9814" i="8"/>
  <c r="DB9813" i="8"/>
  <c r="DB9812" i="8"/>
  <c r="DB9811" i="8"/>
  <c r="DB9810" i="8"/>
  <c r="DB9809" i="8"/>
  <c r="DB9808" i="8"/>
  <c r="DB9807" i="8"/>
  <c r="DB9806" i="8"/>
  <c r="DB9805" i="8"/>
  <c r="DB9803" i="8"/>
  <c r="DB9802" i="8"/>
  <c r="DB9801" i="8"/>
  <c r="DB9799" i="8"/>
  <c r="DB9797" i="8"/>
  <c r="DB9796" i="8"/>
  <c r="DB9795" i="8"/>
  <c r="DB9793" i="8"/>
  <c r="DB9791" i="8"/>
  <c r="DB9790" i="8"/>
  <c r="DB9789" i="8"/>
  <c r="DB9787" i="8"/>
  <c r="DB9785" i="8"/>
  <c r="DB9784" i="8"/>
  <c r="DB9783" i="8"/>
  <c r="DB9781" i="8"/>
  <c r="DB9779" i="8"/>
  <c r="DB9778" i="8"/>
  <c r="DB9777" i="8"/>
  <c r="DB9775" i="8"/>
  <c r="DB9774" i="8"/>
  <c r="DB9773" i="8"/>
  <c r="DB9772" i="8"/>
  <c r="DB9771" i="8"/>
  <c r="DB9770" i="8"/>
  <c r="DB9769" i="8"/>
  <c r="DB9768" i="8"/>
  <c r="DB9767" i="8"/>
  <c r="DB9766" i="8"/>
  <c r="DB9765" i="8"/>
  <c r="DB9764" i="8"/>
  <c r="DB9763" i="8"/>
  <c r="DB9762" i="8"/>
  <c r="DB9761" i="8"/>
  <c r="DB9760" i="8"/>
  <c r="DB9759" i="8"/>
  <c r="DB9758" i="8"/>
  <c r="DB9757" i="8"/>
  <c r="DB9756" i="8"/>
  <c r="DB9755" i="8"/>
  <c r="DB9754" i="8"/>
  <c r="DB9753" i="8"/>
  <c r="DB9752" i="8"/>
  <c r="DB9751" i="8"/>
  <c r="DB9750" i="8"/>
  <c r="DB9749" i="8"/>
  <c r="DB9748" i="8"/>
  <c r="DB9747" i="8"/>
  <c r="DB9746" i="8"/>
  <c r="DB9745" i="8"/>
  <c r="DB9744" i="8"/>
  <c r="DB9743" i="8"/>
  <c r="DB9742" i="8"/>
  <c r="DB9741" i="8"/>
  <c r="DB9740" i="8"/>
  <c r="DB9739" i="8"/>
  <c r="DB9738" i="8"/>
  <c r="DB9737" i="8"/>
  <c r="DB9736" i="8"/>
  <c r="DB9735" i="8"/>
  <c r="DB9734" i="8"/>
  <c r="DB9733" i="8"/>
  <c r="DB9732" i="8"/>
  <c r="DB9731" i="8"/>
  <c r="DB9730" i="8"/>
  <c r="DB9729" i="8"/>
  <c r="DB9728" i="8"/>
  <c r="DB9727" i="8"/>
  <c r="DB9726" i="8"/>
  <c r="DB9725" i="8"/>
  <c r="DB9724" i="8"/>
  <c r="DB9723" i="8"/>
  <c r="DB9722" i="8"/>
  <c r="DB9721" i="8"/>
  <c r="DB9720" i="8"/>
  <c r="DB9719" i="8"/>
  <c r="DB9718" i="8"/>
  <c r="DB9717" i="8"/>
  <c r="DB9716" i="8"/>
  <c r="DB9715" i="8"/>
  <c r="DB9714" i="8"/>
  <c r="DB9713" i="8"/>
  <c r="DB9712" i="8"/>
  <c r="DB9711" i="8"/>
  <c r="DB9710" i="8"/>
  <c r="DB9709" i="8"/>
  <c r="DB9708" i="8"/>
  <c r="DB9707" i="8"/>
  <c r="DB9706" i="8"/>
  <c r="DB9705" i="8"/>
  <c r="DB9704" i="8"/>
  <c r="DB9703" i="8"/>
  <c r="DB9702" i="8"/>
  <c r="DB9701" i="8"/>
  <c r="DB9700" i="8"/>
  <c r="DB9699" i="8"/>
  <c r="DB9698" i="8"/>
  <c r="DB9697" i="8"/>
  <c r="DB9696" i="8"/>
  <c r="DB9695" i="8"/>
  <c r="DB9694" i="8"/>
  <c r="DB9693" i="8"/>
  <c r="DB9692" i="8"/>
  <c r="DB9691" i="8"/>
  <c r="DB9690" i="8"/>
  <c r="DB9689" i="8"/>
  <c r="DB9688" i="8"/>
  <c r="DB9687" i="8"/>
  <c r="DB9686" i="8"/>
  <c r="DB9685" i="8"/>
  <c r="DB9684" i="8"/>
  <c r="DB9683" i="8"/>
  <c r="DB9682" i="8"/>
  <c r="DB9681" i="8"/>
  <c r="DB9680" i="8"/>
  <c r="DB9679" i="8"/>
  <c r="DB9678" i="8"/>
  <c r="DB9677" i="8"/>
  <c r="DB9676" i="8"/>
  <c r="DB9675" i="8"/>
  <c r="DB9674" i="8"/>
  <c r="DB9673" i="8"/>
  <c r="DB9672" i="8"/>
  <c r="DB9671" i="8"/>
  <c r="DB9670" i="8"/>
  <c r="DB9669" i="8"/>
  <c r="DB9668" i="8"/>
  <c r="DB9667" i="8"/>
  <c r="DB9666" i="8"/>
  <c r="DB9665" i="8"/>
  <c r="DB9664" i="8"/>
  <c r="DB9663" i="8"/>
  <c r="DB9662" i="8"/>
  <c r="DB9661" i="8"/>
  <c r="DB9660" i="8"/>
  <c r="DB9659" i="8"/>
  <c r="DB9658" i="8"/>
  <c r="DB9657" i="8"/>
  <c r="DB9656" i="8"/>
  <c r="DB9655" i="8"/>
  <c r="DB9654" i="8"/>
  <c r="DB9653" i="8"/>
  <c r="DB9652" i="8"/>
  <c r="DB9651" i="8"/>
  <c r="DB9650" i="8"/>
  <c r="DB9649" i="8"/>
  <c r="DB9648" i="8"/>
  <c r="DB9647" i="8"/>
  <c r="DB9646" i="8"/>
  <c r="DB9645" i="8"/>
  <c r="DB9644" i="8"/>
  <c r="DB9643" i="8"/>
  <c r="DB9642" i="8"/>
  <c r="DB9641" i="8"/>
  <c r="DB9640" i="8"/>
  <c r="DB9639" i="8"/>
  <c r="DB9638" i="8"/>
  <c r="DB9637" i="8"/>
  <c r="DB9636" i="8"/>
  <c r="DB9635" i="8"/>
  <c r="DB9634" i="8"/>
  <c r="DB9633" i="8"/>
  <c r="DB9632" i="8"/>
  <c r="DB9631" i="8"/>
  <c r="DB9630" i="8"/>
  <c r="DB9629" i="8"/>
  <c r="DB9628" i="8"/>
  <c r="DB9627" i="8"/>
  <c r="DB9626" i="8"/>
  <c r="DB9625" i="8"/>
  <c r="DB9624" i="8"/>
  <c r="DB9623" i="8"/>
  <c r="DB9622" i="8"/>
  <c r="DB9621" i="8"/>
  <c r="DB9620" i="8"/>
  <c r="DB9619" i="8"/>
  <c r="DB9618" i="8"/>
  <c r="DB9617" i="8"/>
  <c r="DB9616" i="8"/>
  <c r="DB9615" i="8"/>
  <c r="DB9614" i="8"/>
  <c r="DB9613" i="8"/>
  <c r="DB9612" i="8"/>
  <c r="DB9611" i="8"/>
  <c r="DB9610" i="8"/>
  <c r="DB9609" i="8"/>
  <c r="DB9608" i="8"/>
  <c r="DB9607" i="8"/>
  <c r="DB9606" i="8"/>
  <c r="DB9605" i="8"/>
  <c r="DB9604" i="8"/>
  <c r="DB9603" i="8"/>
  <c r="DB9602" i="8"/>
  <c r="DB9601" i="8"/>
  <c r="DB9600" i="8"/>
  <c r="DB9599" i="8"/>
  <c r="DB9598" i="8"/>
  <c r="DB9597" i="8"/>
  <c r="DB9596" i="8"/>
  <c r="DB9595" i="8"/>
  <c r="DB9594" i="8"/>
  <c r="DB9593" i="8"/>
  <c r="DB9592" i="8"/>
  <c r="DB9591" i="8"/>
  <c r="DB9590" i="8"/>
  <c r="DB9589" i="8"/>
  <c r="DB9588" i="8"/>
  <c r="DB9587" i="8"/>
  <c r="DB9586" i="8"/>
  <c r="DB9585" i="8"/>
  <c r="DB9584" i="8"/>
  <c r="DB9583" i="8"/>
  <c r="DB9582" i="8"/>
  <c r="DB9581" i="8"/>
  <c r="DB9580" i="8"/>
  <c r="DB9579" i="8"/>
  <c r="DB9578" i="8"/>
  <c r="DB9577" i="8"/>
  <c r="DB9576" i="8"/>
  <c r="DB9575" i="8"/>
  <c r="DB9574" i="8"/>
  <c r="DB9573" i="8"/>
  <c r="DB9572" i="8"/>
  <c r="DB9571" i="8"/>
  <c r="DB9570" i="8"/>
  <c r="DB9569" i="8"/>
  <c r="DB9568" i="8"/>
  <c r="DB9567" i="8"/>
  <c r="DB9566" i="8"/>
  <c r="DB9565" i="8"/>
  <c r="DB9564" i="8"/>
  <c r="DB9563" i="8"/>
  <c r="DB9562" i="8"/>
  <c r="DB9561" i="8"/>
  <c r="DB9560" i="8"/>
  <c r="DB9559" i="8"/>
  <c r="DB9558" i="8"/>
  <c r="DB9557" i="8"/>
  <c r="DB9556" i="8"/>
  <c r="DB9555" i="8"/>
  <c r="DB9554" i="8"/>
  <c r="DB9553" i="8"/>
  <c r="DB9552" i="8"/>
  <c r="DB9551" i="8"/>
  <c r="DB9550" i="8"/>
  <c r="DB9549" i="8"/>
  <c r="DB9548" i="8"/>
  <c r="DB9547" i="8"/>
  <c r="DB9546" i="8"/>
  <c r="DB9545" i="8"/>
  <c r="DB9544" i="8"/>
  <c r="DB9543" i="8"/>
  <c r="DB9542" i="8"/>
  <c r="DB9541" i="8"/>
  <c r="DB9540" i="8"/>
  <c r="DB9539" i="8"/>
  <c r="DB9538" i="8"/>
  <c r="DB9537" i="8"/>
  <c r="DB9536" i="8"/>
  <c r="DB9535" i="8"/>
  <c r="DB9534" i="8"/>
  <c r="DB9533" i="8"/>
  <c r="DB9532" i="8"/>
  <c r="DB9531" i="8"/>
  <c r="DB9530" i="8"/>
  <c r="DB9529" i="8"/>
  <c r="DB9528" i="8"/>
  <c r="DB9527" i="8"/>
  <c r="DB9526" i="8"/>
  <c r="DB9525" i="8"/>
  <c r="DB9524" i="8"/>
  <c r="DB9523" i="8"/>
  <c r="DB9522" i="8"/>
  <c r="DB9521" i="8"/>
  <c r="DB9520" i="8"/>
  <c r="DB9519" i="8"/>
  <c r="DB9518" i="8"/>
  <c r="DB9517" i="8"/>
  <c r="DB9516" i="8"/>
  <c r="DB9515" i="8"/>
  <c r="DB9514" i="8"/>
  <c r="DB9513" i="8"/>
  <c r="DB9512" i="8"/>
  <c r="DB9511" i="8"/>
  <c r="DB9510" i="8"/>
  <c r="DB9509" i="8"/>
  <c r="DB9508" i="8"/>
  <c r="DB9507" i="8"/>
  <c r="DB9506" i="8"/>
  <c r="DB9505" i="8"/>
  <c r="DB9504" i="8"/>
  <c r="DB9503" i="8"/>
  <c r="DB9502" i="8"/>
  <c r="DB9501" i="8"/>
  <c r="DB9500" i="8"/>
  <c r="DB9499" i="8"/>
  <c r="DB9498" i="8"/>
  <c r="DB9497" i="8"/>
  <c r="DB9496" i="8"/>
  <c r="DB9495" i="8"/>
  <c r="DB9494" i="8"/>
  <c r="DB9493" i="8"/>
  <c r="DB9492" i="8"/>
  <c r="DB9491" i="8"/>
  <c r="DB9490" i="8"/>
  <c r="DB9489" i="8"/>
  <c r="DB9488" i="8"/>
  <c r="DB9487" i="8"/>
  <c r="DB9486" i="8"/>
  <c r="DB9485" i="8"/>
  <c r="DB9484" i="8"/>
  <c r="DB9483" i="8"/>
  <c r="DB9482" i="8"/>
  <c r="DB9481" i="8"/>
  <c r="DB9480" i="8"/>
  <c r="DB9479" i="8"/>
  <c r="DB9478" i="8"/>
  <c r="DB9477" i="8"/>
  <c r="DB9476" i="8"/>
  <c r="DB9475" i="8"/>
  <c r="DB9474" i="8"/>
  <c r="DB9473" i="8"/>
  <c r="DB9472" i="8"/>
  <c r="DB9471" i="8"/>
  <c r="DB9470" i="8"/>
  <c r="DB9469" i="8"/>
  <c r="DB9468" i="8"/>
  <c r="DB9467" i="8"/>
  <c r="DB9466" i="8"/>
  <c r="DB9465" i="8"/>
  <c r="DB9464" i="8"/>
  <c r="DB9463" i="8"/>
  <c r="DB9462" i="8"/>
  <c r="DB9461" i="8"/>
  <c r="DB9460" i="8"/>
  <c r="DB9459" i="8"/>
  <c r="DB9458" i="8"/>
  <c r="DB9457" i="8"/>
  <c r="DB9456" i="8"/>
  <c r="DB9455" i="8"/>
  <c r="DB9454" i="8"/>
  <c r="DB9453" i="8"/>
  <c r="DB9452" i="8"/>
  <c r="DB9451" i="8"/>
  <c r="DB9450" i="8"/>
  <c r="DB9449" i="8"/>
  <c r="DB9448" i="8"/>
  <c r="DB9447" i="8"/>
  <c r="DB9446" i="8"/>
  <c r="DB9445" i="8"/>
  <c r="DB9444" i="8"/>
  <c r="DB9443" i="8"/>
  <c r="DB9442" i="8"/>
  <c r="DB9441" i="8"/>
  <c r="DB9440" i="8"/>
  <c r="DB9439" i="8"/>
  <c r="DB9438" i="8"/>
  <c r="DB9437" i="8"/>
  <c r="DB9436" i="8"/>
  <c r="DB9435" i="8"/>
  <c r="DB9434" i="8"/>
  <c r="DB9433" i="8"/>
  <c r="DB9432" i="8"/>
  <c r="DB9431" i="8"/>
  <c r="DB9430" i="8"/>
  <c r="DB9429" i="8"/>
  <c r="DB9428" i="8"/>
  <c r="DB9427" i="8"/>
  <c r="DB9426" i="8"/>
  <c r="DB9425" i="8"/>
  <c r="DB9424" i="8"/>
  <c r="DB9423" i="8"/>
  <c r="DB9422" i="8"/>
  <c r="DB9421" i="8"/>
  <c r="DB9420" i="8"/>
  <c r="DB9419" i="8"/>
  <c r="DB9418" i="8"/>
  <c r="DB9417" i="8"/>
  <c r="DB9416" i="8"/>
  <c r="DB9415" i="8"/>
  <c r="DB9414" i="8"/>
  <c r="DB9413" i="8"/>
  <c r="DB9412" i="8"/>
  <c r="DB9411" i="8"/>
  <c r="DB9410" i="8"/>
  <c r="DB9409" i="8"/>
  <c r="DB9408" i="8"/>
  <c r="DB9407" i="8"/>
  <c r="DB9406" i="8"/>
  <c r="DB9405" i="8"/>
  <c r="DB9404" i="8"/>
  <c r="DB9403" i="8"/>
  <c r="DB9402" i="8"/>
  <c r="DB9401" i="8"/>
  <c r="DB9400" i="8"/>
  <c r="DB9399" i="8"/>
  <c r="DB9398" i="8"/>
  <c r="DB9397" i="8"/>
  <c r="DB9396" i="8"/>
  <c r="DB9395" i="8"/>
  <c r="DB9394" i="8"/>
  <c r="DB9393" i="8"/>
  <c r="DB9392" i="8"/>
  <c r="DB9391" i="8"/>
  <c r="DB9390" i="8"/>
  <c r="DB9389" i="8"/>
  <c r="DB9388" i="8"/>
  <c r="DB9387" i="8"/>
  <c r="DB9386" i="8"/>
  <c r="DB9385" i="8"/>
  <c r="DB9384" i="8"/>
  <c r="DB9383" i="8"/>
  <c r="DB9382" i="8"/>
  <c r="DB9381" i="8"/>
  <c r="DB9380" i="8"/>
  <c r="DB9379" i="8"/>
  <c r="DB9378" i="8"/>
  <c r="DB9377" i="8"/>
  <c r="DB9376" i="8"/>
  <c r="DB9375" i="8"/>
  <c r="DB9374" i="8"/>
  <c r="DB9373" i="8"/>
  <c r="DB9372" i="8"/>
  <c r="DB9371" i="8"/>
  <c r="DB9370" i="8"/>
  <c r="DB9369" i="8"/>
  <c r="DB9368" i="8"/>
  <c r="DB9367" i="8"/>
  <c r="DB9366" i="8"/>
  <c r="DB9365" i="8"/>
  <c r="DB9364" i="8"/>
  <c r="DB9363" i="8"/>
  <c r="DB9362" i="8"/>
  <c r="DB9361" i="8"/>
  <c r="DB9360" i="8"/>
  <c r="DB9359" i="8"/>
  <c r="DB9358" i="8"/>
  <c r="DB9357" i="8"/>
  <c r="DB9356" i="8"/>
  <c r="DB9355" i="8"/>
  <c r="DB9354" i="8"/>
  <c r="DB9353" i="8"/>
  <c r="DB9352" i="8"/>
  <c r="DB9351" i="8"/>
  <c r="DB9350" i="8"/>
  <c r="DB9349" i="8"/>
  <c r="DB9348" i="8"/>
  <c r="DB9347" i="8"/>
  <c r="DB9346" i="8"/>
  <c r="DB9345" i="8"/>
  <c r="DB9344" i="8"/>
  <c r="DB9343" i="8"/>
  <c r="DB9342" i="8"/>
  <c r="DB9341" i="8"/>
  <c r="DB9340" i="8"/>
  <c r="DB9339" i="8"/>
  <c r="DB9338" i="8"/>
  <c r="DB9337" i="8"/>
  <c r="DB9336" i="8"/>
  <c r="DB9330" i="8"/>
  <c r="DB9329" i="8"/>
  <c r="DB9328" i="8"/>
  <c r="DB9327" i="8"/>
  <c r="DB9326" i="8"/>
  <c r="DB9325" i="8"/>
  <c r="DB9324" i="8"/>
  <c r="DB9323" i="8"/>
  <c r="DB9322" i="8"/>
  <c r="DB9321" i="8"/>
  <c r="DB9320" i="8"/>
  <c r="DB9319" i="8"/>
  <c r="DB9318" i="8"/>
  <c r="DB9317" i="8"/>
  <c r="DB9316" i="8"/>
  <c r="DB9315" i="8"/>
  <c r="DB9314" i="8"/>
  <c r="DB9313" i="8"/>
  <c r="DB9312" i="8"/>
  <c r="DB9311" i="8"/>
  <c r="DB9309" i="8"/>
  <c r="DB9307" i="8"/>
  <c r="DB9305" i="8"/>
  <c r="DB9303" i="8"/>
  <c r="DB9301" i="8"/>
  <c r="DB9299" i="8"/>
  <c r="DB9297" i="8"/>
  <c r="DB9295" i="8"/>
  <c r="DB9293" i="8"/>
  <c r="DB9291" i="8"/>
  <c r="DB9290" i="8"/>
  <c r="DB9289" i="8"/>
  <c r="DB9288" i="8"/>
  <c r="DB9287" i="8"/>
  <c r="DB9286" i="8"/>
  <c r="DB9285" i="8"/>
  <c r="DB9284" i="8"/>
  <c r="DB9283" i="8"/>
  <c r="DB9282" i="8"/>
  <c r="DB9281" i="8"/>
  <c r="DB9280" i="8"/>
  <c r="DB9279" i="8"/>
  <c r="DB9278" i="8"/>
  <c r="DB9277" i="8"/>
  <c r="DB9276" i="8"/>
  <c r="DB9275" i="8"/>
  <c r="DB9274" i="8"/>
  <c r="DB9273" i="8"/>
  <c r="DB9272" i="8"/>
  <c r="DB9271" i="8"/>
  <c r="DB9270" i="8"/>
  <c r="DB9269" i="8"/>
  <c r="DB9268" i="8"/>
  <c r="DB9267" i="8"/>
  <c r="DB9266" i="8"/>
  <c r="DB9265" i="8"/>
  <c r="DB9264" i="8"/>
  <c r="DB9263" i="8"/>
  <c r="DB9262" i="8"/>
  <c r="DB9261" i="8"/>
  <c r="DB9260" i="8"/>
  <c r="DB9259" i="8"/>
  <c r="DB9258" i="8"/>
  <c r="DB9257" i="8"/>
  <c r="DB9256" i="8"/>
  <c r="DB9255" i="8"/>
  <c r="DB9254" i="8"/>
  <c r="DB9253" i="8"/>
  <c r="DB9252" i="8"/>
  <c r="DB9251" i="8"/>
  <c r="DB9250" i="8"/>
  <c r="DB9249" i="8"/>
  <c r="DB9248" i="8"/>
  <c r="DB9247" i="8"/>
  <c r="DB9246" i="8"/>
  <c r="DB9245" i="8"/>
  <c r="DB9244" i="8"/>
  <c r="DB9243" i="8"/>
  <c r="DB9242" i="8"/>
  <c r="DB9241" i="8"/>
  <c r="DB9240" i="8"/>
  <c r="DB9239" i="8"/>
  <c r="DB9238" i="8"/>
  <c r="DB9237" i="8"/>
  <c r="DB9236" i="8"/>
  <c r="DB9235" i="8"/>
  <c r="DB9234" i="8"/>
  <c r="DB9233" i="8"/>
  <c r="DB9232" i="8"/>
  <c r="DB9231" i="8"/>
  <c r="DB9229" i="8"/>
  <c r="DB9228" i="8"/>
  <c r="DB9226" i="8"/>
  <c r="DB9225" i="8"/>
  <c r="DB9223" i="8"/>
  <c r="DB9221" i="8"/>
  <c r="DB9219" i="8"/>
  <c r="DB9218" i="8"/>
  <c r="DB9217" i="8"/>
  <c r="DB9216" i="8"/>
  <c r="DB9215" i="8"/>
  <c r="DB9214" i="8"/>
  <c r="DB9213" i="8"/>
  <c r="DB9212" i="8"/>
  <c r="DB9211" i="8"/>
  <c r="DB9210" i="8"/>
  <c r="DB9209" i="8"/>
  <c r="DB9208" i="8"/>
  <c r="DB9207" i="8"/>
  <c r="DB9206" i="8"/>
  <c r="DB9205" i="8"/>
  <c r="DB9204" i="8"/>
  <c r="DB9203" i="8"/>
  <c r="DB9202" i="8"/>
  <c r="DB9201" i="8"/>
  <c r="DB9200" i="8"/>
  <c r="DB9199" i="8"/>
  <c r="DB9198" i="8"/>
  <c r="DB9197" i="8"/>
  <c r="DB9196" i="8"/>
  <c r="DB9195" i="8"/>
  <c r="DB9194" i="8"/>
  <c r="DB9193" i="8"/>
  <c r="DB9192" i="8"/>
  <c r="DB9191" i="8"/>
  <c r="DB9190" i="8"/>
  <c r="DB9189" i="8"/>
  <c r="DB9188" i="8"/>
  <c r="DB9187" i="8"/>
  <c r="DB9186" i="8"/>
  <c r="DB9185" i="8"/>
  <c r="DB9184" i="8"/>
  <c r="DB9183" i="8"/>
  <c r="DB9182" i="8"/>
  <c r="DB9181" i="8"/>
  <c r="DB9180" i="8"/>
  <c r="DB9179" i="8"/>
  <c r="DB9178" i="8"/>
  <c r="DB9177" i="8"/>
  <c r="DB9176" i="8"/>
  <c r="DB9175" i="8"/>
  <c r="DB9174" i="8"/>
  <c r="DB9173" i="8"/>
  <c r="DB9172" i="8"/>
  <c r="DB9171" i="8"/>
  <c r="DB9170" i="8"/>
  <c r="DB9169" i="8"/>
  <c r="DB9168" i="8"/>
  <c r="DB9167" i="8"/>
  <c r="DB9166" i="8"/>
  <c r="DB9165" i="8"/>
  <c r="DB9164" i="8"/>
  <c r="DB9163" i="8"/>
  <c r="DB9162" i="8"/>
  <c r="DB9161" i="8"/>
  <c r="DB9160" i="8"/>
  <c r="DB9159" i="8"/>
  <c r="DB9158" i="8"/>
  <c r="DB9157" i="8"/>
  <c r="DB9156" i="8"/>
  <c r="DB9155" i="8"/>
  <c r="DB9154" i="8"/>
  <c r="DB9153" i="8"/>
  <c r="DB9152" i="8"/>
  <c r="DB9151" i="8"/>
  <c r="DB9150" i="8"/>
  <c r="DB9149" i="8"/>
  <c r="DB9148" i="8"/>
  <c r="DB9147" i="8"/>
  <c r="DB9146" i="8"/>
  <c r="DB9145" i="8"/>
  <c r="DB9144" i="8"/>
  <c r="DB9143" i="8"/>
  <c r="DB9142" i="8"/>
  <c r="DB9141" i="8"/>
  <c r="DB9140" i="8"/>
  <c r="DB9139" i="8"/>
  <c r="DB9138" i="8"/>
  <c r="DB9137" i="8"/>
  <c r="DB9136" i="8"/>
  <c r="DB9135" i="8"/>
  <c r="DB9134" i="8"/>
  <c r="DB9133" i="8"/>
  <c r="DB9132" i="8"/>
  <c r="DB9131" i="8"/>
  <c r="DB9130" i="8"/>
  <c r="DB9129" i="8"/>
  <c r="DB9128" i="8"/>
  <c r="DB9127" i="8"/>
  <c r="DB9126" i="8"/>
  <c r="DB9125" i="8"/>
  <c r="DB9124" i="8"/>
  <c r="DB9123" i="8"/>
  <c r="DB9122" i="8"/>
  <c r="DB9121" i="8"/>
  <c r="DB9120" i="8"/>
  <c r="DB9119" i="8"/>
  <c r="DB9118" i="8"/>
  <c r="DB9117" i="8"/>
  <c r="DB9116" i="8"/>
  <c r="DB9115" i="8"/>
  <c r="DB9114" i="8"/>
  <c r="DB9113" i="8"/>
  <c r="DB9112" i="8"/>
  <c r="DB9111" i="8"/>
  <c r="DB9110" i="8"/>
  <c r="DB9109" i="8"/>
  <c r="DB9108" i="8"/>
  <c r="DB9107" i="8"/>
  <c r="DB9106" i="8"/>
  <c r="DB9105" i="8"/>
  <c r="DB9104" i="8"/>
  <c r="DB9103" i="8"/>
  <c r="DB9102" i="8"/>
  <c r="DB9101" i="8"/>
  <c r="DB9100" i="8"/>
  <c r="DB9099" i="8"/>
  <c r="DB9098" i="8"/>
  <c r="DB9097" i="8"/>
  <c r="DB9096" i="8"/>
  <c r="DB9095" i="8"/>
  <c r="DB9094" i="8"/>
  <c r="DB9093" i="8"/>
  <c r="DB9092" i="8"/>
  <c r="DB9091" i="8"/>
  <c r="DB9090" i="8"/>
  <c r="DB9089" i="8"/>
  <c r="DB9088" i="8"/>
  <c r="DB9087" i="8"/>
  <c r="DB9086" i="8"/>
  <c r="DB9085" i="8"/>
  <c r="DB9084" i="8"/>
  <c r="DB9083" i="8"/>
  <c r="DB9082" i="8"/>
  <c r="DB9081" i="8"/>
  <c r="DB9080" i="8"/>
  <c r="DB9079" i="8"/>
  <c r="DB9078" i="8"/>
  <c r="DB9077" i="8"/>
  <c r="DB9076" i="8"/>
  <c r="DB9075" i="8"/>
  <c r="DB9074" i="8"/>
  <c r="DB9073" i="8"/>
  <c r="DB9072" i="8"/>
  <c r="DB9071" i="8"/>
  <c r="DB9070" i="8"/>
  <c r="DB9069" i="8"/>
  <c r="DB9068" i="8"/>
  <c r="DB9067" i="8"/>
  <c r="DB9066" i="8"/>
  <c r="DB9065" i="8"/>
  <c r="DB9064" i="8"/>
  <c r="DB9063" i="8"/>
  <c r="DB9062" i="8"/>
  <c r="DB9061" i="8"/>
  <c r="DB9060" i="8"/>
  <c r="DB9059" i="8"/>
  <c r="DB9058" i="8"/>
  <c r="DB9057" i="8"/>
  <c r="DB9056" i="8"/>
  <c r="DB9055" i="8"/>
  <c r="DB9054" i="8"/>
  <c r="DB9053" i="8"/>
  <c r="DB9052" i="8"/>
  <c r="DB9051" i="8"/>
  <c r="DB9050" i="8"/>
  <c r="DB9049" i="8"/>
  <c r="DB9048" i="8"/>
  <c r="DB9047" i="8"/>
  <c r="DB9046" i="8"/>
  <c r="DB9045" i="8"/>
  <c r="DB9044" i="8"/>
  <c r="DB9043" i="8"/>
  <c r="DB9042" i="8"/>
  <c r="DB9041" i="8"/>
  <c r="DB9040" i="8"/>
  <c r="DB9039" i="8"/>
  <c r="DB9038" i="8"/>
  <c r="DB9037" i="8"/>
  <c r="DB9036" i="8"/>
  <c r="DB9035" i="8"/>
  <c r="DB9034" i="8"/>
  <c r="DB9033" i="8"/>
  <c r="DB9032" i="8"/>
  <c r="DB9031" i="8"/>
  <c r="DB9030" i="8"/>
  <c r="DB9029" i="8"/>
  <c r="DB9028" i="8"/>
  <c r="DB9027" i="8"/>
  <c r="DB9026" i="8"/>
  <c r="DB9025" i="8"/>
  <c r="DB9024" i="8"/>
  <c r="DB9023" i="8"/>
  <c r="DB9022" i="8"/>
  <c r="DB9021" i="8"/>
  <c r="DB9020" i="8"/>
  <c r="DB9019" i="8"/>
  <c r="DB9018" i="8"/>
  <c r="DB9017" i="8"/>
  <c r="DB9016" i="8"/>
  <c r="DB9015" i="8"/>
  <c r="DB9014" i="8"/>
  <c r="DB9013" i="8"/>
  <c r="DB9012" i="8"/>
  <c r="DB9011" i="8"/>
  <c r="DB9010" i="8"/>
  <c r="DB9009" i="8"/>
  <c r="DB9008" i="8"/>
  <c r="DB9007" i="8"/>
  <c r="DB9006" i="8"/>
  <c r="DB9005" i="8"/>
  <c r="DB9004" i="8"/>
  <c r="DB9003" i="8"/>
  <c r="DB9002" i="8"/>
  <c r="DB9001" i="8"/>
  <c r="DB9000" i="8"/>
  <c r="DB8999" i="8"/>
  <c r="DB8998" i="8"/>
  <c r="DB8997" i="8"/>
  <c r="DB8991" i="8"/>
  <c r="DB8990" i="8"/>
  <c r="DB8989" i="8"/>
  <c r="DB8988" i="8"/>
  <c r="DB8987" i="8"/>
  <c r="DB8986" i="8"/>
  <c r="DB8985" i="8"/>
  <c r="DB8984" i="8"/>
  <c r="DB8983" i="8"/>
  <c r="DB8982" i="8"/>
  <c r="DB8981" i="8"/>
  <c r="DB8980" i="8"/>
  <c r="DB8979" i="8"/>
  <c r="DB8978" i="8"/>
  <c r="DB8977" i="8"/>
  <c r="DB8976" i="8"/>
  <c r="DB8975" i="8"/>
  <c r="DB8974" i="8"/>
  <c r="DB8973" i="8"/>
  <c r="DB8972" i="8"/>
  <c r="DB8971" i="8"/>
  <c r="DB8970" i="8"/>
  <c r="DB8969" i="8"/>
  <c r="DB8968" i="8"/>
  <c r="DB8967" i="8"/>
  <c r="DB8966" i="8"/>
  <c r="DB8965" i="8"/>
  <c r="DB8964" i="8"/>
  <c r="DB8963" i="8"/>
  <c r="DB8962" i="8"/>
  <c r="DB8961" i="8"/>
  <c r="DB8960" i="8"/>
  <c r="DB8959" i="8"/>
  <c r="DB8958" i="8"/>
  <c r="DB8957" i="8"/>
  <c r="DB8956" i="8"/>
  <c r="DB8955" i="8"/>
  <c r="DB8954" i="8"/>
  <c r="DB8953" i="8"/>
  <c r="DB8952" i="8"/>
  <c r="DB8951" i="8"/>
  <c r="DB8950" i="8"/>
  <c r="DB8949" i="8"/>
  <c r="DB8948" i="8"/>
  <c r="DB8947" i="8"/>
  <c r="DB8946" i="8"/>
  <c r="DB8945" i="8"/>
  <c r="DB8944" i="8"/>
  <c r="DB8943" i="8"/>
  <c r="DB8942" i="8"/>
  <c r="DB8941" i="8"/>
  <c r="DB8940" i="8"/>
  <c r="DB8939" i="8"/>
  <c r="DB8938" i="8"/>
  <c r="DB8937" i="8"/>
  <c r="DB8936" i="8"/>
  <c r="DB8935" i="8"/>
  <c r="DB8934" i="8"/>
  <c r="DB8933" i="8"/>
  <c r="DB8932" i="8"/>
  <c r="DB8931" i="8"/>
  <c r="DB8930" i="8"/>
  <c r="DB8929" i="8"/>
  <c r="DB8928" i="8"/>
  <c r="DB8927" i="8"/>
  <c r="DB8926" i="8"/>
  <c r="DB8925" i="8"/>
  <c r="DB8924" i="8"/>
  <c r="DB8923" i="8"/>
  <c r="DB8922" i="8"/>
  <c r="DB8921" i="8"/>
  <c r="DB8920" i="8"/>
  <c r="DB8919" i="8"/>
  <c r="DB8918" i="8"/>
  <c r="DB8917" i="8"/>
  <c r="DB8916" i="8"/>
  <c r="DB8915" i="8"/>
  <c r="DB8914" i="8"/>
  <c r="DB8913" i="8"/>
  <c r="DB8912" i="8"/>
  <c r="DB8911" i="8"/>
  <c r="DB8910" i="8"/>
  <c r="DB8909" i="8"/>
  <c r="DB8908" i="8"/>
  <c r="DB8907" i="8"/>
  <c r="DB8906" i="8"/>
  <c r="DB8905" i="8"/>
  <c r="DB8904" i="8"/>
  <c r="DB8903" i="8"/>
  <c r="DB8902" i="8"/>
  <c r="DB8901" i="8"/>
  <c r="DB8900" i="8"/>
  <c r="DB8899" i="8"/>
  <c r="DB8898" i="8"/>
  <c r="DB8897" i="8"/>
  <c r="DB8896" i="8"/>
  <c r="DB8895" i="8"/>
  <c r="DB8894" i="8"/>
  <c r="DB8893" i="8"/>
  <c r="DB8892" i="8"/>
  <c r="DB8886" i="8"/>
  <c r="DB8885" i="8"/>
  <c r="DB8884" i="8"/>
  <c r="DB8883" i="8"/>
  <c r="DB8882" i="8"/>
  <c r="DB8881" i="8"/>
  <c r="DB8880" i="8"/>
  <c r="DB8879" i="8"/>
  <c r="DB8878" i="8"/>
  <c r="DB8877" i="8"/>
  <c r="DB8876" i="8"/>
  <c r="DB8875" i="8"/>
  <c r="DB8874" i="8"/>
  <c r="DB8873" i="8"/>
  <c r="DB8872" i="8"/>
  <c r="DB8871" i="8"/>
  <c r="DB8870" i="8"/>
  <c r="DB8869" i="8"/>
  <c r="DB8868" i="8"/>
  <c r="DB8867" i="8"/>
  <c r="DB8866" i="8"/>
  <c r="DB8865" i="8"/>
  <c r="DB8864" i="8"/>
  <c r="DB8863" i="8"/>
  <c r="DB8862" i="8"/>
  <c r="DB8861" i="8"/>
  <c r="DB8860" i="8"/>
  <c r="DB8859" i="8"/>
  <c r="DB8858" i="8"/>
  <c r="DB8857" i="8"/>
  <c r="DB8856" i="8"/>
  <c r="DB8855" i="8"/>
  <c r="DB8854" i="8"/>
  <c r="DB8853" i="8"/>
  <c r="DB8852" i="8"/>
  <c r="DB8851" i="8"/>
  <c r="DB8850" i="8"/>
  <c r="DB8849" i="8"/>
  <c r="DB8848" i="8"/>
  <c r="DB8847" i="8"/>
  <c r="DB8846" i="8"/>
  <c r="DB8845" i="8"/>
  <c r="DB8844" i="8"/>
  <c r="DB8843" i="8"/>
  <c r="DB8842" i="8"/>
  <c r="DB8841" i="8"/>
  <c r="DB8840" i="8"/>
  <c r="DB8839" i="8"/>
  <c r="DB8838" i="8"/>
  <c r="DB8837" i="8"/>
  <c r="DB8836" i="8"/>
  <c r="DB8835" i="8"/>
  <c r="DB8834" i="8"/>
  <c r="DB8833" i="8"/>
  <c r="DB8832" i="8"/>
  <c r="DB8831" i="8"/>
  <c r="DB8830" i="8"/>
  <c r="DB8829" i="8"/>
  <c r="DB8828" i="8"/>
  <c r="DB8827" i="8"/>
  <c r="DB8826" i="8"/>
  <c r="DB8825" i="8"/>
  <c r="DB8824" i="8"/>
  <c r="DB8823" i="8"/>
  <c r="DB8822" i="8"/>
  <c r="DB8821" i="8"/>
  <c r="DB8820" i="8"/>
  <c r="DB8819" i="8"/>
  <c r="DB8818" i="8"/>
  <c r="DB8817" i="8"/>
  <c r="DB8816" i="8"/>
  <c r="DB8815" i="8"/>
  <c r="DB8814" i="8"/>
  <c r="DB8813" i="8"/>
  <c r="DB8812" i="8"/>
  <c r="DB8811" i="8"/>
  <c r="DB8810" i="8"/>
  <c r="DB8809" i="8"/>
  <c r="DB8808" i="8"/>
  <c r="DB8807" i="8"/>
  <c r="DB8806" i="8"/>
  <c r="DB8805" i="8"/>
  <c r="DB8804" i="8"/>
  <c r="DB8803" i="8"/>
  <c r="DB8802" i="8"/>
  <c r="DB8801" i="8"/>
  <c r="DB8800" i="8"/>
  <c r="DB8799" i="8"/>
  <c r="DB8798" i="8"/>
  <c r="DB8797" i="8"/>
  <c r="DB8796" i="8"/>
  <c r="DB8795" i="8"/>
  <c r="DB8794" i="8"/>
  <c r="DB8793" i="8"/>
  <c r="DB8792" i="8"/>
  <c r="DB8791" i="8"/>
  <c r="DB8790" i="8"/>
  <c r="DB8789" i="8"/>
  <c r="DB8788" i="8"/>
  <c r="DB8787" i="8"/>
  <c r="DB8786" i="8"/>
  <c r="DB8785" i="8"/>
  <c r="DB8784" i="8"/>
  <c r="DB8783" i="8"/>
  <c r="DB8782" i="8"/>
  <c r="DB8781" i="8"/>
  <c r="DB8780" i="8"/>
  <c r="DB8779" i="8"/>
  <c r="DB8778" i="8"/>
  <c r="DB8777" i="8"/>
  <c r="DB8776" i="8"/>
  <c r="DB8775" i="8"/>
  <c r="DB8774" i="8"/>
  <c r="DB8773" i="8"/>
  <c r="DB8772" i="8"/>
  <c r="DB8771" i="8"/>
  <c r="DB8770" i="8"/>
  <c r="DB8769" i="8"/>
  <c r="DB8768" i="8"/>
  <c r="DB8767" i="8"/>
  <c r="DB8766" i="8"/>
  <c r="DB8765" i="8"/>
  <c r="DB8764" i="8"/>
  <c r="DB8763" i="8"/>
  <c r="DB8762" i="8"/>
  <c r="DB8761" i="8"/>
  <c r="DB8760" i="8"/>
  <c r="DB8759" i="8"/>
  <c r="DB8758" i="8"/>
  <c r="DB8757" i="8"/>
  <c r="DB8756" i="8"/>
  <c r="DB8755" i="8"/>
  <c r="DB8754" i="8"/>
  <c r="DB8753" i="8"/>
  <c r="DB8752" i="8"/>
  <c r="DB8751" i="8"/>
  <c r="DB8750" i="8"/>
  <c r="DB8749" i="8"/>
  <c r="DB8748" i="8"/>
  <c r="DB8747" i="8"/>
  <c r="DB8746" i="8"/>
  <c r="DB8745" i="8"/>
  <c r="DB8744" i="8"/>
  <c r="DB8743" i="8"/>
  <c r="DB8742" i="8"/>
  <c r="DB8741" i="8"/>
  <c r="DB8740" i="8"/>
  <c r="DB8739" i="8"/>
  <c r="DB8738" i="8"/>
  <c r="DB8737" i="8"/>
  <c r="DB8736" i="8"/>
  <c r="DB8735" i="8"/>
  <c r="DB8734" i="8"/>
  <c r="DB8733" i="8"/>
  <c r="DB8732" i="8"/>
  <c r="DB8731" i="8"/>
  <c r="DB8730" i="8"/>
  <c r="DB8729" i="8"/>
  <c r="DB8728" i="8"/>
  <c r="DB8727" i="8"/>
  <c r="DB8726" i="8"/>
  <c r="DB8725" i="8"/>
  <c r="DB8724" i="8"/>
  <c r="DB8723" i="8"/>
  <c r="DB8722" i="8"/>
  <c r="DB8721" i="8"/>
  <c r="DB8720" i="8"/>
  <c r="DB8719" i="8"/>
  <c r="DB8718" i="8"/>
  <c r="DB8717" i="8"/>
  <c r="DB8716" i="8"/>
  <c r="DB8715" i="8"/>
  <c r="DB8714" i="8"/>
  <c r="DB8713" i="8"/>
  <c r="DB8712" i="8"/>
  <c r="DB8711" i="8"/>
  <c r="DB8710" i="8"/>
  <c r="DB8709" i="8"/>
  <c r="DB8708" i="8"/>
  <c r="DB8707" i="8"/>
  <c r="DB8706" i="8"/>
  <c r="DB8705" i="8"/>
  <c r="DB8704" i="8"/>
  <c r="DB8703" i="8"/>
  <c r="DB8702" i="8"/>
  <c r="DB8701" i="8"/>
  <c r="DB8700" i="8"/>
  <c r="DB8699" i="8"/>
  <c r="DB8698" i="8"/>
  <c r="DB8697" i="8"/>
  <c r="DB8696" i="8"/>
  <c r="DB8695" i="8"/>
  <c r="DB8694" i="8"/>
  <c r="DB8693" i="8"/>
  <c r="DB8692" i="8"/>
  <c r="DB8691" i="8"/>
  <c r="DB8690" i="8"/>
  <c r="DB8689" i="8"/>
  <c r="DB8688" i="8"/>
  <c r="DB8687" i="8"/>
  <c r="DB8686" i="8"/>
  <c r="DB8685" i="8"/>
  <c r="DB8684" i="8"/>
  <c r="DB8683" i="8"/>
  <c r="DB8682" i="8"/>
  <c r="DB8681" i="8"/>
  <c r="DB8680" i="8"/>
  <c r="DB8679" i="8"/>
  <c r="DB8678" i="8"/>
  <c r="DB8677" i="8"/>
  <c r="DB8676" i="8"/>
  <c r="DB8675" i="8"/>
  <c r="DB8674" i="8"/>
  <c r="DB8673" i="8"/>
  <c r="DB8672" i="8"/>
  <c r="DB8671" i="8"/>
  <c r="DB8670" i="8"/>
  <c r="DB8669" i="8"/>
  <c r="DB8668" i="8"/>
  <c r="DB8667" i="8"/>
  <c r="DB8666" i="8"/>
  <c r="DB8665" i="8"/>
  <c r="DB8664" i="8"/>
  <c r="DB8663" i="8"/>
  <c r="DB8662" i="8"/>
  <c r="DB8661" i="8"/>
  <c r="DB8660" i="8"/>
  <c r="DB8659" i="8"/>
  <c r="DB8658" i="8"/>
  <c r="DB8657" i="8"/>
  <c r="DB8656" i="8"/>
  <c r="DB8655" i="8"/>
  <c r="DB8654" i="8"/>
  <c r="DB8653" i="8"/>
  <c r="DB8652" i="8"/>
  <c r="DB8651" i="8"/>
  <c r="DB8650" i="8"/>
  <c r="DB8648" i="8"/>
  <c r="DB8647" i="8"/>
  <c r="DB8646" i="8"/>
  <c r="DB8645" i="8"/>
  <c r="DB8643" i="8"/>
  <c r="DB8642" i="8"/>
  <c r="DB8641" i="8"/>
  <c r="DB8640" i="8"/>
  <c r="DB8638" i="8"/>
  <c r="DB8637" i="8"/>
  <c r="DB8636" i="8"/>
  <c r="DB8635" i="8"/>
  <c r="DB8633" i="8"/>
  <c r="DB8632" i="8"/>
  <c r="DB8631" i="8"/>
  <c r="DB8630" i="8"/>
  <c r="DB8628" i="8"/>
  <c r="DB8627" i="8"/>
  <c r="DB8626" i="8"/>
  <c r="DB8625" i="8"/>
  <c r="DB8624" i="8"/>
  <c r="DB8623" i="8"/>
  <c r="DB8622" i="8"/>
  <c r="DB8621" i="8"/>
  <c r="DB8620" i="8"/>
  <c r="DB8619" i="8"/>
  <c r="DB8618" i="8"/>
  <c r="DB8617" i="8"/>
  <c r="DB8616" i="8"/>
  <c r="DB8615" i="8"/>
  <c r="DB8614" i="8"/>
  <c r="DB8613" i="8"/>
  <c r="DB8612" i="8"/>
  <c r="DB8611" i="8"/>
  <c r="DB8610" i="8"/>
  <c r="DB8609" i="8"/>
  <c r="DB8608" i="8"/>
  <c r="DB8607" i="8"/>
  <c r="DB8606" i="8"/>
  <c r="DB8605" i="8"/>
  <c r="DB8604" i="8"/>
  <c r="DB8603" i="8"/>
  <c r="DB8602" i="8"/>
  <c r="DB8601" i="8"/>
  <c r="DB8600" i="8"/>
  <c r="DB8599" i="8"/>
  <c r="DB8598" i="8"/>
  <c r="DB8597" i="8"/>
  <c r="DB8596" i="8"/>
  <c r="DB8595" i="8"/>
  <c r="DB8594" i="8"/>
  <c r="DB8593" i="8"/>
  <c r="DB8592" i="8"/>
  <c r="DB8591" i="8"/>
  <c r="DB8590" i="8"/>
  <c r="DB8589" i="8"/>
  <c r="DB8588" i="8"/>
  <c r="DB8587" i="8"/>
  <c r="DB8586" i="8"/>
  <c r="DB8585" i="8"/>
  <c r="DB8584" i="8"/>
  <c r="DB8583" i="8"/>
  <c r="DB8582" i="8"/>
  <c r="DB8581" i="8"/>
  <c r="DB8580" i="8"/>
  <c r="DB8579" i="8"/>
  <c r="DB8578" i="8"/>
  <c r="DB8577" i="8"/>
  <c r="DB8576" i="8"/>
  <c r="DB8575" i="8"/>
  <c r="DB8574" i="8"/>
  <c r="DB8573" i="8"/>
  <c r="DB8572" i="8"/>
  <c r="DB8571" i="8"/>
  <c r="DB8570" i="8"/>
  <c r="DB8569" i="8"/>
  <c r="DB8568" i="8"/>
  <c r="DB8567" i="8"/>
  <c r="DB8566" i="8"/>
  <c r="DB8565" i="8"/>
  <c r="DB8564" i="8"/>
  <c r="DB8563" i="8"/>
  <c r="DB8562" i="8"/>
  <c r="DB8561" i="8"/>
  <c r="DB8560" i="8"/>
  <c r="DB8559" i="8"/>
  <c r="DB8558" i="8"/>
  <c r="DB8557" i="8"/>
  <c r="DB8556" i="8"/>
  <c r="DB8555" i="8"/>
  <c r="DB8554" i="8"/>
  <c r="DB8553" i="8"/>
  <c r="DB8552" i="8"/>
  <c r="DB8551" i="8"/>
  <c r="DB8550" i="8"/>
  <c r="DB8549" i="8"/>
  <c r="DB8548" i="8"/>
  <c r="DB8547" i="8"/>
  <c r="DB8546" i="8"/>
  <c r="DB8544" i="8"/>
  <c r="DB8543" i="8"/>
  <c r="DB8541" i="8"/>
  <c r="DB8540" i="8"/>
  <c r="DB8539" i="8"/>
  <c r="DB8538" i="8"/>
  <c r="DB8537" i="8"/>
  <c r="DB8536" i="8"/>
  <c r="DB8535" i="8"/>
  <c r="DB8534" i="8"/>
  <c r="DB8533" i="8"/>
  <c r="DB8532" i="8"/>
  <c r="DB8531" i="8"/>
  <c r="DB8530" i="8"/>
  <c r="DB8529" i="8"/>
  <c r="DB8528" i="8"/>
  <c r="DB8527" i="8"/>
  <c r="DB8526" i="8"/>
  <c r="DB8525" i="8"/>
  <c r="DB8524" i="8"/>
  <c r="DB8523" i="8"/>
  <c r="DB8522" i="8"/>
  <c r="DB8521" i="8"/>
  <c r="DB8520" i="8"/>
  <c r="DB8519" i="8"/>
  <c r="DB8518" i="8"/>
  <c r="DB8517" i="8"/>
  <c r="DB8516" i="8"/>
  <c r="DB8515" i="8"/>
  <c r="DB8514" i="8"/>
  <c r="DB8513" i="8"/>
  <c r="DB8512" i="8"/>
  <c r="DB8511" i="8"/>
  <c r="DB8510" i="8"/>
  <c r="DB8509" i="8"/>
  <c r="DB8508" i="8"/>
  <c r="DB8507" i="8"/>
  <c r="DB8506" i="8"/>
  <c r="DB8505" i="8"/>
  <c r="DB8504" i="8"/>
  <c r="DB8503" i="8"/>
  <c r="DB8502" i="8"/>
  <c r="DB8501" i="8"/>
  <c r="DB8500" i="8"/>
  <c r="DB8499" i="8"/>
  <c r="DB8498" i="8"/>
  <c r="DB8497" i="8"/>
  <c r="DB8496" i="8"/>
  <c r="DB8495" i="8"/>
  <c r="DB8494" i="8"/>
  <c r="DB8493" i="8"/>
  <c r="DB8492" i="8"/>
  <c r="DB8491" i="8"/>
  <c r="DB8490" i="8"/>
  <c r="DB8489" i="8"/>
  <c r="DB8488" i="8"/>
  <c r="DB8487" i="8"/>
  <c r="DB8486" i="8"/>
  <c r="DB8485" i="8"/>
  <c r="DB8484" i="8"/>
  <c r="DB8483" i="8"/>
  <c r="DB8482" i="8"/>
  <c r="DB8481" i="8"/>
  <c r="DB8480" i="8"/>
  <c r="DB8479" i="8"/>
  <c r="DB8478" i="8"/>
  <c r="DB8477" i="8"/>
  <c r="DB8476" i="8"/>
  <c r="DB8475" i="8"/>
  <c r="DB8474" i="8"/>
  <c r="DB8473" i="8"/>
  <c r="DB8472" i="8"/>
  <c r="DB8471" i="8"/>
  <c r="DB8470" i="8"/>
  <c r="DB8469" i="8"/>
  <c r="DB8468" i="8"/>
  <c r="DB8467" i="8"/>
  <c r="DB8466" i="8"/>
  <c r="DB8465" i="8"/>
  <c r="DB8464" i="8"/>
  <c r="DB8463" i="8"/>
  <c r="DB8462" i="8"/>
  <c r="DB8461" i="8"/>
  <c r="DB8460" i="8"/>
  <c r="DB8459" i="8"/>
  <c r="DB8458" i="8"/>
  <c r="DB8457" i="8"/>
  <c r="DB8456" i="8"/>
  <c r="DB8455" i="8"/>
  <c r="DB8454" i="8"/>
  <c r="DB8453" i="8"/>
  <c r="DB8452" i="8"/>
  <c r="DB8451" i="8"/>
  <c r="DB8450" i="8"/>
  <c r="DB8449" i="8"/>
  <c r="DB8448" i="8"/>
  <c r="DB8447" i="8"/>
  <c r="DB8446" i="8"/>
  <c r="DB8445" i="8"/>
  <c r="DB8444" i="8"/>
  <c r="DB8443" i="8"/>
  <c r="DB8442" i="8"/>
  <c r="DB8441" i="8"/>
  <c r="DB8440" i="8"/>
  <c r="DB8439" i="8"/>
  <c r="DB8438" i="8"/>
  <c r="DB8437" i="8"/>
  <c r="DB8436" i="8"/>
  <c r="DB8435" i="8"/>
  <c r="DB8434" i="8"/>
  <c r="DB8433" i="8"/>
  <c r="DB8432" i="8"/>
  <c r="DB8431" i="8"/>
  <c r="DB8430" i="8"/>
  <c r="DB8429" i="8"/>
  <c r="DB8428" i="8"/>
  <c r="DB8427" i="8"/>
  <c r="DB8426" i="8"/>
  <c r="DB8425" i="8"/>
  <c r="DB8424" i="8"/>
  <c r="DB8423" i="8"/>
  <c r="DB8422" i="8"/>
  <c r="DB8421" i="8"/>
  <c r="DB8420" i="8"/>
  <c r="DB8419" i="8"/>
  <c r="DB8418" i="8"/>
  <c r="DB8417" i="8"/>
  <c r="DB8416" i="8"/>
  <c r="DB8415" i="8"/>
  <c r="DB8414" i="8"/>
  <c r="DB8413" i="8"/>
  <c r="DB8412" i="8"/>
  <c r="DB8411" i="8"/>
  <c r="DB8410" i="8"/>
  <c r="DB8409" i="8"/>
  <c r="DB8408" i="8"/>
  <c r="DB8407" i="8"/>
  <c r="DB8406" i="8"/>
  <c r="DB8405" i="8"/>
  <c r="DB8404" i="8"/>
  <c r="DB8403" i="8"/>
  <c r="DB8402" i="8"/>
  <c r="DB8401" i="8"/>
  <c r="DB8400" i="8"/>
  <c r="DB8399" i="8"/>
  <c r="DB8398" i="8"/>
  <c r="DB8397" i="8"/>
  <c r="DB8396" i="8"/>
  <c r="DB8395" i="8"/>
  <c r="DB8394" i="8"/>
  <c r="DB8393" i="8"/>
  <c r="DB8392" i="8"/>
  <c r="DB8391" i="8"/>
  <c r="DB8390" i="8"/>
  <c r="DB8389" i="8"/>
  <c r="DB8388" i="8"/>
  <c r="DB8387" i="8"/>
  <c r="DB8386" i="8"/>
  <c r="DB8385" i="8"/>
  <c r="DB8384" i="8"/>
  <c r="DB8383" i="8"/>
  <c r="DB8382" i="8"/>
  <c r="DB8381" i="8"/>
  <c r="DB8380" i="8"/>
  <c r="DB8379" i="8"/>
  <c r="DB8378" i="8"/>
  <c r="DB8377" i="8"/>
  <c r="DB8376" i="8"/>
  <c r="DB8375" i="8"/>
  <c r="DB8374" i="8"/>
  <c r="DB8373" i="8"/>
  <c r="DB8372" i="8"/>
  <c r="DB8371" i="8"/>
  <c r="DB8370" i="8"/>
  <c r="DB8369" i="8"/>
  <c r="DB8368" i="8"/>
  <c r="DB8367" i="8"/>
  <c r="DB8366" i="8"/>
  <c r="DB8365" i="8"/>
  <c r="DB8364" i="8"/>
  <c r="DB8363" i="8"/>
  <c r="DB8362" i="8"/>
  <c r="DB8361" i="8"/>
  <c r="DB8360" i="8"/>
  <c r="DB8359" i="8"/>
  <c r="DB8358" i="8"/>
  <c r="DB8357" i="8"/>
  <c r="DB8356" i="8"/>
  <c r="DB8355" i="8"/>
  <c r="DB8354" i="8"/>
  <c r="DB8353" i="8"/>
  <c r="DB8352" i="8"/>
  <c r="DB8351" i="8"/>
  <c r="DB8350" i="8"/>
  <c r="DB8349" i="8"/>
  <c r="DB8348" i="8"/>
  <c r="DB8347" i="8"/>
  <c r="DB8346" i="8"/>
  <c r="DB8345" i="8"/>
  <c r="DB8344" i="8"/>
  <c r="DB8343" i="8"/>
  <c r="DB8342" i="8"/>
  <c r="DB8341" i="8"/>
  <c r="DB8340" i="8"/>
  <c r="DB8339" i="8"/>
  <c r="DB8338" i="8"/>
  <c r="DB8337" i="8"/>
  <c r="DB8336" i="8"/>
  <c r="DB8335" i="8"/>
  <c r="DB8334" i="8"/>
  <c r="DB8333" i="8"/>
  <c r="DB8332" i="8"/>
  <c r="DB8331" i="8"/>
  <c r="DB8330" i="8"/>
  <c r="DB8329" i="8"/>
  <c r="DB8328" i="8"/>
  <c r="DB8327" i="8"/>
  <c r="DB8326" i="8"/>
  <c r="DB8325" i="8"/>
  <c r="DB8324" i="8"/>
  <c r="DB8323" i="8"/>
  <c r="DB8322" i="8"/>
  <c r="DB8321" i="8"/>
  <c r="DB8320" i="8"/>
  <c r="DB8319" i="8"/>
  <c r="DB8318" i="8"/>
  <c r="DB8317" i="8"/>
  <c r="DB8316" i="8"/>
  <c r="DB8315" i="8"/>
  <c r="DB8314" i="8"/>
  <c r="DB8313" i="8"/>
  <c r="DB8312" i="8"/>
  <c r="DB8311" i="8"/>
  <c r="DB8310" i="8"/>
  <c r="DB8309" i="8"/>
  <c r="DB8308" i="8"/>
  <c r="DB8307" i="8"/>
  <c r="DB8306" i="8"/>
  <c r="DB8305" i="8"/>
  <c r="DB8304" i="8"/>
  <c r="DB8303" i="8"/>
  <c r="DB8302" i="8"/>
  <c r="DB8301" i="8"/>
  <c r="DB8300" i="8"/>
  <c r="DB8299" i="8"/>
  <c r="DB8298" i="8"/>
  <c r="DB8297" i="8"/>
  <c r="DB8296" i="8"/>
  <c r="DB8295" i="8"/>
  <c r="DB8294" i="8"/>
  <c r="DB8293" i="8"/>
  <c r="DB8292" i="8"/>
  <c r="DB8291" i="8"/>
  <c r="DB8290" i="8"/>
  <c r="DB8289" i="8"/>
  <c r="DB8288" i="8"/>
  <c r="DB8287" i="8"/>
  <c r="DB8286" i="8"/>
  <c r="DB8285" i="8"/>
  <c r="DB8284" i="8"/>
  <c r="DB8283" i="8"/>
  <c r="DB8282" i="8"/>
  <c r="DB8281" i="8"/>
  <c r="DB8280" i="8"/>
  <c r="DB8279" i="8"/>
  <c r="DB8278" i="8"/>
  <c r="DB8277" i="8"/>
  <c r="DB8276" i="8"/>
  <c r="DB8275" i="8"/>
  <c r="DB8274" i="8"/>
  <c r="DB8273" i="8"/>
  <c r="DB8272" i="8"/>
  <c r="DB8266" i="8"/>
  <c r="DB8265" i="8"/>
  <c r="DB8264" i="8"/>
  <c r="DB8263" i="8"/>
  <c r="DB8262" i="8"/>
  <c r="DB8261" i="8"/>
  <c r="DB8260" i="8"/>
  <c r="DB8259" i="8"/>
  <c r="DB8258" i="8"/>
  <c r="DB8257" i="8"/>
  <c r="DB8256" i="8"/>
  <c r="DB8255" i="8"/>
  <c r="DB8254" i="8"/>
  <c r="DB8253" i="8"/>
  <c r="DB8252" i="8"/>
  <c r="DB8251" i="8"/>
  <c r="DB8250" i="8"/>
  <c r="DB8249" i="8"/>
  <c r="DB8248" i="8"/>
  <c r="DB8247" i="8"/>
  <c r="DB8246" i="8"/>
  <c r="DB8245" i="8"/>
  <c r="DB8244" i="8"/>
  <c r="DB8243" i="8"/>
  <c r="DB8242" i="8"/>
  <c r="DB8241" i="8"/>
  <c r="DB8240" i="8"/>
  <c r="DB8239" i="8"/>
  <c r="DB8238" i="8"/>
  <c r="DB8237" i="8"/>
  <c r="DB8236" i="8"/>
  <c r="DB8235" i="8"/>
  <c r="DB8234" i="8"/>
  <c r="DB8233" i="8"/>
  <c r="DB8232" i="8"/>
  <c r="DB8231" i="8"/>
  <c r="DB8230" i="8"/>
  <c r="DB8229" i="8"/>
  <c r="DB8228" i="8"/>
  <c r="DB8227" i="8"/>
  <c r="DB8226" i="8"/>
  <c r="DB8225" i="8"/>
  <c r="DB8224" i="8"/>
  <c r="DB8223" i="8"/>
  <c r="DB8222" i="8"/>
  <c r="DB8221" i="8"/>
  <c r="DB8220" i="8"/>
  <c r="DB8219" i="8"/>
  <c r="DB8218" i="8"/>
  <c r="DB8217" i="8"/>
  <c r="DB8216" i="8"/>
  <c r="DB8215" i="8"/>
  <c r="DB8214" i="8"/>
  <c r="DB8213" i="8"/>
  <c r="DB8212" i="8"/>
  <c r="DB8211" i="8"/>
  <c r="DB8210" i="8"/>
  <c r="DB8209" i="8"/>
  <c r="DB8208" i="8"/>
  <c r="DB8207" i="8"/>
  <c r="DB8206" i="8"/>
  <c r="DB8205" i="8"/>
  <c r="DB8204" i="8"/>
  <c r="DB8203" i="8"/>
  <c r="DB8202" i="8"/>
  <c r="DB8201" i="8"/>
  <c r="DB8200" i="8"/>
  <c r="DB8199" i="8"/>
  <c r="DB8198" i="8"/>
  <c r="DB8197" i="8"/>
  <c r="DB8196" i="8"/>
  <c r="DB8195" i="8"/>
  <c r="DB8194" i="8"/>
  <c r="DB8193" i="8"/>
  <c r="DB8192" i="8"/>
  <c r="DB8191" i="8"/>
  <c r="DB8190" i="8"/>
  <c r="DB8189" i="8"/>
  <c r="DB8188" i="8"/>
  <c r="DB8187" i="8"/>
  <c r="DB8186" i="8"/>
  <c r="DB8185" i="8"/>
  <c r="DB8184" i="8"/>
  <c r="DB8183" i="8"/>
  <c r="DB8182" i="8"/>
  <c r="DB8181" i="8"/>
  <c r="DB8180" i="8"/>
  <c r="DB8179" i="8"/>
  <c r="DB8178" i="8"/>
  <c r="DB8177" i="8"/>
  <c r="DB8176" i="8"/>
  <c r="DB8175" i="8"/>
  <c r="DB8174" i="8"/>
  <c r="DB8173" i="8"/>
  <c r="DB8172" i="8"/>
  <c r="DB8171" i="8"/>
  <c r="DB8170" i="8"/>
  <c r="DB8169" i="8"/>
  <c r="DB8168" i="8"/>
  <c r="DB8167" i="8"/>
  <c r="DB8166" i="8"/>
  <c r="DB8165" i="8"/>
  <c r="DB8164" i="8"/>
  <c r="DB8163" i="8"/>
  <c r="DB8162" i="8"/>
  <c r="DB8161" i="8"/>
  <c r="DB8160" i="8"/>
  <c r="DB8159" i="8"/>
  <c r="DB8158" i="8"/>
  <c r="DB8157" i="8"/>
  <c r="DB8156" i="8"/>
  <c r="DB8155" i="8"/>
  <c r="DB8154" i="8"/>
  <c r="DB8153" i="8"/>
  <c r="DB8152" i="8"/>
  <c r="DB8151" i="8"/>
  <c r="DB8150" i="8"/>
  <c r="DB8149" i="8"/>
  <c r="DB8148" i="8"/>
  <c r="DB8147" i="8"/>
  <c r="DB8146" i="8"/>
  <c r="DB8145" i="8"/>
  <c r="DB8144" i="8"/>
  <c r="DB8143" i="8"/>
  <c r="DB8142" i="8"/>
  <c r="DB8141" i="8"/>
  <c r="DB8140" i="8"/>
  <c r="DB8139" i="8"/>
  <c r="DB8138" i="8"/>
  <c r="DB8137" i="8"/>
  <c r="DB8136" i="8"/>
  <c r="DB8135" i="8"/>
  <c r="DB8134" i="8"/>
  <c r="DB8133" i="8"/>
  <c r="DB8132" i="8"/>
  <c r="DB8131" i="8"/>
  <c r="DB8130" i="8"/>
  <c r="DB8129" i="8"/>
  <c r="DB8128" i="8"/>
  <c r="DB8127" i="8"/>
  <c r="DB8126" i="8"/>
  <c r="DB8125" i="8"/>
  <c r="DB8124" i="8"/>
  <c r="DB8123" i="8"/>
  <c r="DB8122" i="8"/>
  <c r="DB8121" i="8"/>
  <c r="DB8120" i="8"/>
  <c r="DB8119" i="8"/>
  <c r="DB8118" i="8"/>
  <c r="DB8117" i="8"/>
  <c r="DB8116" i="8"/>
  <c r="DB8115" i="8"/>
  <c r="DB8114" i="8"/>
  <c r="DB8113" i="8"/>
  <c r="DB8112" i="8"/>
  <c r="DB8111" i="8"/>
  <c r="DB8110" i="8"/>
  <c r="DB8109" i="8"/>
  <c r="DB8108" i="8"/>
  <c r="DB8107" i="8"/>
  <c r="DB8106" i="8"/>
  <c r="DB8105" i="8"/>
  <c r="DB8104" i="8"/>
  <c r="DB8103" i="8"/>
  <c r="DB8102" i="8"/>
  <c r="DB8101" i="8"/>
  <c r="DB8100" i="8"/>
  <c r="DB8099" i="8"/>
  <c r="DB8098" i="8"/>
  <c r="DB8097" i="8"/>
  <c r="DB8096" i="8"/>
  <c r="DB8095" i="8"/>
  <c r="DB8094" i="8"/>
  <c r="DB8093" i="8"/>
  <c r="DB8092" i="8"/>
  <c r="DB8091" i="8"/>
  <c r="DB8090" i="8"/>
  <c r="DB8089" i="8"/>
  <c r="DB8088" i="8"/>
  <c r="DB8087" i="8"/>
  <c r="DB8086" i="8"/>
  <c r="DB8085" i="8"/>
  <c r="DB8084" i="8"/>
  <c r="DB8083" i="8"/>
  <c r="DB8082" i="8"/>
  <c r="DB8081" i="8"/>
  <c r="DB8080" i="8"/>
  <c r="DB8079" i="8"/>
  <c r="DB8078" i="8"/>
  <c r="DB8077" i="8"/>
  <c r="DB8076" i="8"/>
  <c r="DB8075" i="8"/>
  <c r="DB8074" i="8"/>
  <c r="DB8073" i="8"/>
  <c r="DB8072" i="8"/>
  <c r="DB8071" i="8"/>
  <c r="DB8070" i="8"/>
  <c r="DB8069" i="8"/>
  <c r="DB8068" i="8"/>
  <c r="DB8067" i="8"/>
  <c r="DB8066" i="8"/>
  <c r="DB8065" i="8"/>
  <c r="DB8064" i="8"/>
  <c r="DB8063" i="8"/>
  <c r="DB8062" i="8"/>
  <c r="DB8061" i="8"/>
  <c r="DB8060" i="8"/>
  <c r="DB8059" i="8"/>
  <c r="DB8058" i="8"/>
  <c r="DB8057" i="8"/>
  <c r="DB8056" i="8"/>
  <c r="DB8055" i="8"/>
  <c r="DB8054" i="8"/>
  <c r="DB8053" i="8"/>
  <c r="DB8052" i="8"/>
  <c r="DB8051" i="8"/>
  <c r="DB8050" i="8"/>
  <c r="DB8049" i="8"/>
  <c r="DB8048" i="8"/>
  <c r="DB8047" i="8"/>
  <c r="DB8046" i="8"/>
  <c r="DB8045" i="8"/>
  <c r="DB8044" i="8"/>
  <c r="DB8043" i="8"/>
  <c r="DB8042" i="8"/>
  <c r="DB8041" i="8"/>
  <c r="DB8040" i="8"/>
  <c r="DB8039" i="8"/>
  <c r="DB8038" i="8"/>
  <c r="DB8037" i="8"/>
  <c r="DB8036" i="8"/>
  <c r="DB8035" i="8"/>
  <c r="DB8034" i="8"/>
  <c r="DB8033" i="8"/>
  <c r="DB8032" i="8"/>
  <c r="DB8031" i="8"/>
  <c r="DB8030" i="8"/>
  <c r="DB8029" i="8"/>
  <c r="DB8028" i="8"/>
  <c r="DB8027" i="8"/>
  <c r="DB8026" i="8"/>
  <c r="DB8025" i="8"/>
  <c r="DB8024" i="8"/>
  <c r="DB8023" i="8"/>
  <c r="DB8022" i="8"/>
  <c r="DB8021" i="8"/>
  <c r="DB8020" i="8"/>
  <c r="DB8019" i="8"/>
  <c r="DB8018" i="8"/>
  <c r="DB8017" i="8"/>
  <c r="DB8016" i="8"/>
  <c r="DB8015" i="8"/>
  <c r="DB8014" i="8"/>
  <c r="DB8013" i="8"/>
  <c r="DB8012" i="8"/>
  <c r="DB8011" i="8"/>
  <c r="DB8010" i="8"/>
  <c r="DB8009" i="8"/>
  <c r="DB8008" i="8"/>
  <c r="DB8007" i="8"/>
  <c r="DB8006" i="8"/>
  <c r="DB8005" i="8"/>
  <c r="DB8004" i="8"/>
  <c r="DB8003" i="8"/>
  <c r="DB8002" i="8"/>
  <c r="DB8001" i="8"/>
  <c r="DB8000" i="8"/>
  <c r="DB7999" i="8"/>
  <c r="DB7998" i="8"/>
  <c r="DB7997" i="8"/>
  <c r="DB7996" i="8"/>
  <c r="DB7995" i="8"/>
  <c r="DB7994" i="8"/>
  <c r="DB7993" i="8"/>
  <c r="DB7992" i="8"/>
  <c r="DB7991" i="8"/>
  <c r="DB7990" i="8"/>
  <c r="DB7989" i="8"/>
  <c r="DB7988" i="8"/>
  <c r="DB7987" i="8"/>
  <c r="DB7986" i="8"/>
  <c r="DB7985" i="8"/>
  <c r="DB7984" i="8"/>
  <c r="DB7983" i="8"/>
  <c r="DB7982" i="8"/>
  <c r="DB7981" i="8"/>
  <c r="DB7980" i="8"/>
  <c r="DB7979" i="8"/>
  <c r="DB7978" i="8"/>
  <c r="DB7977" i="8"/>
  <c r="DB7976" i="8"/>
  <c r="DB7975" i="8"/>
  <c r="DB7974" i="8"/>
  <c r="DB7973" i="8"/>
  <c r="DB7972" i="8"/>
  <c r="DB7971" i="8"/>
  <c r="DB7970" i="8"/>
  <c r="DB7969" i="8"/>
  <c r="DB7968" i="8"/>
  <c r="DB7967" i="8"/>
  <c r="DB7966" i="8"/>
  <c r="DB7965" i="8"/>
  <c r="DB7964" i="8"/>
  <c r="DB7963" i="8"/>
  <c r="DB7962" i="8"/>
  <c r="DB7961" i="8"/>
  <c r="DB7960" i="8"/>
  <c r="DB7959" i="8"/>
  <c r="DB7958" i="8"/>
  <c r="DB7957" i="8"/>
  <c r="DB7956" i="8"/>
  <c r="DB7955" i="8"/>
  <c r="DB7954" i="8"/>
  <c r="DB7953" i="8"/>
  <c r="DB7952" i="8"/>
  <c r="DB7951" i="8"/>
  <c r="DB7950" i="8"/>
  <c r="DB7949" i="8"/>
  <c r="DB7948" i="8"/>
  <c r="DB7947" i="8"/>
  <c r="DB7946" i="8"/>
  <c r="DB7945" i="8"/>
  <c r="DB7944" i="8"/>
  <c r="DB7943" i="8"/>
  <c r="DB7942" i="8"/>
  <c r="DB7941" i="8"/>
  <c r="DB7940" i="8"/>
  <c r="DB7939" i="8"/>
  <c r="DB7938" i="8"/>
  <c r="DB7937" i="8"/>
  <c r="DB7936" i="8"/>
  <c r="DB7935" i="8"/>
  <c r="DB7934" i="8"/>
  <c r="DB7933" i="8"/>
  <c r="DB7932" i="8"/>
  <c r="DB7931" i="8"/>
  <c r="DB7930" i="8"/>
  <c r="DB7929" i="8"/>
  <c r="DB7928" i="8"/>
  <c r="DB7927" i="8"/>
  <c r="DB7926" i="8"/>
  <c r="DB7925" i="8"/>
  <c r="DB7924" i="8"/>
  <c r="DB7923" i="8"/>
  <c r="DB7922" i="8"/>
  <c r="DB7921" i="8"/>
  <c r="DB7920" i="8"/>
  <c r="DB7919" i="8"/>
  <c r="DB7918" i="8"/>
  <c r="DB7917" i="8"/>
  <c r="DB7916" i="8"/>
  <c r="DB7915" i="8"/>
  <c r="DB7914" i="8"/>
  <c r="DB7913" i="8"/>
  <c r="DB7912" i="8"/>
  <c r="DB7911" i="8"/>
  <c r="DB7910" i="8"/>
  <c r="DB7909" i="8"/>
  <c r="DB7908" i="8"/>
  <c r="DB7907" i="8"/>
  <c r="DB7906" i="8"/>
  <c r="DB7905" i="8"/>
  <c r="DB7904" i="8"/>
  <c r="DB7903" i="8"/>
  <c r="DB7902" i="8"/>
  <c r="DB7901" i="8"/>
  <c r="DB7900" i="8"/>
  <c r="DB7899" i="8"/>
  <c r="DB7898" i="8"/>
  <c r="DB7897" i="8"/>
  <c r="DB7896" i="8"/>
  <c r="DB7895" i="8"/>
  <c r="DB7894" i="8"/>
  <c r="DB7893" i="8"/>
  <c r="DB7892" i="8"/>
  <c r="DB7891" i="8"/>
  <c r="DB7890" i="8"/>
  <c r="DB7889" i="8"/>
  <c r="DB7888" i="8"/>
  <c r="DB7887" i="8"/>
  <c r="DB7886" i="8"/>
  <c r="DB7885" i="8"/>
  <c r="DB7884" i="8"/>
  <c r="DB7883" i="8"/>
  <c r="DB7882" i="8"/>
  <c r="DB7881" i="8"/>
  <c r="DB7880" i="8"/>
  <c r="DB7879" i="8"/>
  <c r="DB7878" i="8"/>
  <c r="DB7877" i="8"/>
  <c r="DB7876" i="8"/>
  <c r="DB7875" i="8"/>
  <c r="DB7874" i="8"/>
  <c r="DB7873" i="8"/>
  <c r="DB7872" i="8"/>
  <c r="DB7871" i="8"/>
  <c r="DB7870" i="8"/>
  <c r="DB7869" i="8"/>
  <c r="DB7868" i="8"/>
  <c r="DB7867" i="8"/>
  <c r="DB7866" i="8"/>
  <c r="DB7865" i="8"/>
  <c r="DB7864" i="8"/>
  <c r="DB7863" i="8"/>
  <c r="DB7862" i="8"/>
  <c r="DB7861" i="8"/>
  <c r="DB7860" i="8"/>
  <c r="DB7859" i="8"/>
  <c r="DB7858" i="8"/>
  <c r="DB7857" i="8"/>
  <c r="DB7856" i="8"/>
  <c r="DB7855" i="8"/>
  <c r="DB7854" i="8"/>
  <c r="DB7853" i="8"/>
  <c r="DB7852" i="8"/>
  <c r="DB7851" i="8"/>
  <c r="DB7850" i="8"/>
  <c r="DB7849" i="8"/>
  <c r="DB7848" i="8"/>
  <c r="DB7847" i="8"/>
  <c r="DB7846" i="8"/>
  <c r="DB7845" i="8"/>
  <c r="DB7844" i="8"/>
  <c r="DB7843" i="8"/>
  <c r="DB7842" i="8"/>
  <c r="DB7841" i="8"/>
  <c r="DB7840" i="8"/>
  <c r="DB7839" i="8"/>
  <c r="DB7838" i="8"/>
  <c r="DB7837" i="8"/>
  <c r="DB7836" i="8"/>
  <c r="DB7835" i="8"/>
  <c r="DB7834" i="8"/>
  <c r="DB7833" i="8"/>
  <c r="DB7832" i="8"/>
  <c r="DB7831" i="8"/>
  <c r="DB7830" i="8"/>
  <c r="DB7829" i="8"/>
  <c r="DB7828" i="8"/>
  <c r="DB7827" i="8"/>
  <c r="DB7826" i="8"/>
  <c r="DB7825" i="8"/>
  <c r="DB7824" i="8"/>
  <c r="DB7823" i="8"/>
  <c r="DB7822" i="8"/>
  <c r="DB7821" i="8"/>
  <c r="DB7820" i="8"/>
  <c r="DB7819" i="8"/>
  <c r="DB7818" i="8"/>
  <c r="DB7817" i="8"/>
  <c r="DB7816" i="8"/>
  <c r="DB7815" i="8"/>
  <c r="DB7814" i="8"/>
  <c r="DB7813" i="8"/>
  <c r="DB7812" i="8"/>
  <c r="DB7811" i="8"/>
  <c r="DB7810" i="8"/>
  <c r="DB7809" i="8"/>
  <c r="DB7808" i="8"/>
  <c r="DB7807" i="8"/>
  <c r="DB7806" i="8"/>
  <c r="DB7805" i="8"/>
  <c r="DB7804" i="8"/>
  <c r="DB7803" i="8"/>
  <c r="DB7802" i="8"/>
  <c r="DB7801" i="8"/>
  <c r="DB7800" i="8"/>
  <c r="DB7799" i="8"/>
  <c r="DB7798" i="8"/>
  <c r="DB7797" i="8"/>
  <c r="DB7796" i="8"/>
  <c r="DB7795" i="8"/>
  <c r="DB7794" i="8"/>
  <c r="DB7793" i="8"/>
  <c r="DB7792" i="8"/>
  <c r="DB7791" i="8"/>
  <c r="DB7790" i="8"/>
  <c r="DB7789" i="8"/>
  <c r="DB7788" i="8"/>
  <c r="DB7787" i="8"/>
  <c r="DB7786" i="8"/>
  <c r="DB7785" i="8"/>
  <c r="DB7784" i="8"/>
  <c r="DB7783" i="8"/>
  <c r="DB7782" i="8"/>
  <c r="DB7781" i="8"/>
  <c r="DB7780" i="8"/>
  <c r="DB7779" i="8"/>
  <c r="DB7778" i="8"/>
  <c r="DB7777" i="8"/>
  <c r="DB7776" i="8"/>
  <c r="DB7775" i="8"/>
  <c r="DB7774" i="8"/>
  <c r="DB7773" i="8"/>
  <c r="DB7772" i="8"/>
  <c r="DB7771" i="8"/>
  <c r="DB7770" i="8"/>
  <c r="DB7769" i="8"/>
  <c r="DB7768" i="8"/>
  <c r="DB7767" i="8"/>
  <c r="DB7766" i="8"/>
  <c r="DB7765" i="8"/>
  <c r="DB7764" i="8"/>
  <c r="DB7763" i="8"/>
  <c r="DB7762" i="8"/>
  <c r="DB7761" i="8"/>
  <c r="DB7760" i="8"/>
  <c r="DB7759" i="8"/>
  <c r="DB7758" i="8"/>
  <c r="DB7757" i="8"/>
  <c r="DB7756" i="8"/>
  <c r="DB7755" i="8"/>
  <c r="DB7754" i="8"/>
  <c r="DB7753" i="8"/>
  <c r="DB7752" i="8"/>
  <c r="DB7751" i="8"/>
  <c r="DB7750" i="8"/>
  <c r="DB7749" i="8"/>
  <c r="DB7748" i="8"/>
  <c r="DB7747" i="8"/>
  <c r="DB7746" i="8"/>
  <c r="DB7745" i="8"/>
  <c r="DB7744" i="8"/>
  <c r="DB7743" i="8"/>
  <c r="DB7742" i="8"/>
  <c r="DB7741" i="8"/>
  <c r="DB7740" i="8"/>
  <c r="DB7739" i="8"/>
  <c r="DB7738" i="8"/>
  <c r="DB7737" i="8"/>
  <c r="DB7736" i="8"/>
  <c r="DB7735" i="8"/>
  <c r="DB7734" i="8"/>
  <c r="DB7733" i="8"/>
  <c r="DB7732" i="8"/>
  <c r="DB7731" i="8"/>
  <c r="DB7730" i="8"/>
  <c r="DB7729" i="8"/>
  <c r="DB7728" i="8"/>
  <c r="DB7727" i="8"/>
  <c r="DB7726" i="8"/>
  <c r="DB7725" i="8"/>
  <c r="DB7724" i="8"/>
  <c r="DB7723" i="8"/>
  <c r="DB7722" i="8"/>
  <c r="DB7721" i="8"/>
  <c r="DB7720" i="8"/>
  <c r="DB7719" i="8"/>
  <c r="DB7718" i="8"/>
  <c r="DB7717" i="8"/>
  <c r="DB7716" i="8"/>
  <c r="DB7715" i="8"/>
  <c r="DB7714" i="8"/>
  <c r="DB7713" i="8"/>
  <c r="DB7712" i="8"/>
  <c r="DB7711" i="8"/>
  <c r="DB7710" i="8"/>
  <c r="DB7709" i="8"/>
  <c r="DB7708" i="8"/>
  <c r="DB7707" i="8"/>
  <c r="DB7706" i="8"/>
  <c r="DB7705" i="8"/>
  <c r="DB7704" i="8"/>
  <c r="DB7703" i="8"/>
  <c r="DB7702" i="8"/>
  <c r="DB7701" i="8"/>
  <c r="DB7700" i="8"/>
  <c r="DB7699" i="8"/>
  <c r="DB7698" i="8"/>
  <c r="DB7697" i="8"/>
  <c r="DB7696" i="8"/>
  <c r="DB7695" i="8"/>
  <c r="DB7694" i="8"/>
  <c r="DB7693" i="8"/>
  <c r="DB7692" i="8"/>
  <c r="DB7691" i="8"/>
  <c r="DB7690" i="8"/>
  <c r="DB7689" i="8"/>
  <c r="DB7688" i="8"/>
  <c r="DB7687" i="8"/>
  <c r="DB7686" i="8"/>
  <c r="DB7685" i="8"/>
  <c r="DB7684" i="8"/>
  <c r="DB7683" i="8"/>
  <c r="DB7682" i="8"/>
  <c r="DB7681" i="8"/>
  <c r="DB7680" i="8"/>
  <c r="DB7679" i="8"/>
  <c r="DB7678" i="8"/>
  <c r="DB7677" i="8"/>
  <c r="DB7676" i="8"/>
  <c r="DB7675" i="8"/>
  <c r="DB7674" i="8"/>
  <c r="DB7673" i="8"/>
  <c r="DB7672" i="8"/>
  <c r="DB7671" i="8"/>
  <c r="DB7670" i="8"/>
  <c r="DB7669" i="8"/>
  <c r="DB7668" i="8"/>
  <c r="DB7667" i="8"/>
  <c r="DB7666" i="8"/>
  <c r="DB7665" i="8"/>
  <c r="DB7664" i="8"/>
  <c r="DB7663" i="8"/>
  <c r="DB7662" i="8"/>
  <c r="DB7661" i="8"/>
  <c r="DB7660" i="8"/>
  <c r="DB7659" i="8"/>
  <c r="DB7658" i="8"/>
  <c r="DB7657" i="8"/>
  <c r="DB7656" i="8"/>
  <c r="DB7655" i="8"/>
  <c r="DB7654" i="8"/>
  <c r="DB7653" i="8"/>
  <c r="DB7652" i="8"/>
  <c r="DB7651" i="8"/>
  <c r="DB7650" i="8"/>
  <c r="DB7649" i="8"/>
  <c r="DB7648" i="8"/>
  <c r="DB7647" i="8"/>
  <c r="DB7646" i="8"/>
  <c r="DB7645" i="8"/>
  <c r="DB7644" i="8"/>
  <c r="DB7643" i="8"/>
  <c r="DB7642" i="8"/>
  <c r="DB7641" i="8"/>
  <c r="DB7640" i="8"/>
  <c r="DB7639" i="8"/>
  <c r="DB7638" i="8"/>
  <c r="DB7637" i="8"/>
  <c r="DB7636" i="8"/>
  <c r="DB7635" i="8"/>
  <c r="DB7634" i="8"/>
  <c r="DB7633" i="8"/>
  <c r="DB7632" i="8"/>
  <c r="DB7631" i="8"/>
  <c r="DB7630" i="8"/>
  <c r="DB7629" i="8"/>
  <c r="DB7628" i="8"/>
  <c r="DB7627" i="8"/>
  <c r="DB7626" i="8"/>
  <c r="DB7625" i="8"/>
  <c r="DB7624" i="8"/>
  <c r="DB7623" i="8"/>
  <c r="DB7622" i="8"/>
  <c r="DB7621" i="8"/>
  <c r="DB7620" i="8"/>
  <c r="DB7619" i="8"/>
  <c r="DB7618" i="8"/>
  <c r="DB7617" i="8"/>
  <c r="DB7616" i="8"/>
  <c r="DB7615" i="8"/>
  <c r="DB7614" i="8"/>
  <c r="DB7613" i="8"/>
  <c r="DB7612" i="8"/>
  <c r="DB7611" i="8"/>
  <c r="DB7610" i="8"/>
  <c r="DB7609" i="8"/>
  <c r="DB7608" i="8"/>
  <c r="DB7607" i="8"/>
  <c r="DB7606" i="8"/>
  <c r="DB7605" i="8"/>
  <c r="DB7604" i="8"/>
  <c r="DB7603" i="8"/>
  <c r="DB7602" i="8"/>
  <c r="DB7601" i="8"/>
  <c r="DB7600" i="8"/>
  <c r="DB7599" i="8"/>
  <c r="DB7598" i="8"/>
  <c r="DB7597" i="8"/>
  <c r="DB7596" i="8"/>
  <c r="DB7595" i="8"/>
  <c r="DB7594" i="8"/>
  <c r="DB7593" i="8"/>
  <c r="DB7592" i="8"/>
  <c r="DB7591" i="8"/>
  <c r="DB7590" i="8"/>
  <c r="DB7589" i="8"/>
  <c r="DB7588" i="8"/>
  <c r="DB7587" i="8"/>
  <c r="DB7586" i="8"/>
  <c r="DB7585" i="8"/>
  <c r="DB7584" i="8"/>
  <c r="DB7583" i="8"/>
  <c r="DB7582" i="8"/>
  <c r="DB7581" i="8"/>
  <c r="DB7580" i="8"/>
  <c r="DB7579" i="8"/>
  <c r="DB7578" i="8"/>
  <c r="DB7577" i="8"/>
  <c r="DB7576" i="8"/>
  <c r="DB7575" i="8"/>
  <c r="DB7574" i="8"/>
  <c r="DB7573" i="8"/>
  <c r="DB7572" i="8"/>
  <c r="DB7571" i="8"/>
  <c r="DB7570" i="8"/>
  <c r="DB7569" i="8"/>
  <c r="DB7568" i="8"/>
  <c r="DB7567" i="8"/>
  <c r="DB7566" i="8"/>
  <c r="DB7565" i="8"/>
  <c r="DB7564" i="8"/>
  <c r="DB7563" i="8"/>
  <c r="DB7562" i="8"/>
  <c r="DB7561" i="8"/>
  <c r="DB7560" i="8"/>
  <c r="DB7559" i="8"/>
  <c r="DB7558" i="8"/>
  <c r="DB7557" i="8"/>
  <c r="DB7556" i="8"/>
  <c r="DB7555" i="8"/>
  <c r="DB7554" i="8"/>
  <c r="DB7553" i="8"/>
  <c r="DB7552" i="8"/>
  <c r="DB7551" i="8"/>
  <c r="DB7550" i="8"/>
  <c r="DB7549" i="8"/>
  <c r="DB7548" i="8"/>
  <c r="DB7547" i="8"/>
  <c r="DB7546" i="8"/>
  <c r="DB7545" i="8"/>
  <c r="DB7544" i="8"/>
  <c r="DB7543" i="8"/>
  <c r="DB7542" i="8"/>
  <c r="DB7541" i="8"/>
  <c r="DB7540" i="8"/>
  <c r="DB7539" i="8"/>
  <c r="DB7538" i="8"/>
  <c r="DB7537" i="8"/>
  <c r="DB7536" i="8"/>
  <c r="DB7535" i="8"/>
  <c r="DB7534" i="8"/>
  <c r="DB7533" i="8"/>
  <c r="DB7532" i="8"/>
  <c r="DB7531" i="8"/>
  <c r="DB7530" i="8"/>
  <c r="DB7529" i="8"/>
  <c r="DB7528" i="8"/>
  <c r="DB7527" i="8"/>
  <c r="DB7526" i="8"/>
  <c r="DB7525" i="8"/>
  <c r="DB7524" i="8"/>
  <c r="DB7523" i="8"/>
  <c r="DB7522" i="8"/>
  <c r="DB7521" i="8"/>
  <c r="DB7520" i="8"/>
  <c r="DB7519" i="8"/>
  <c r="DB7518" i="8"/>
  <c r="DB7517" i="8"/>
  <c r="DB7516" i="8"/>
  <c r="DB7515" i="8"/>
  <c r="DB7514" i="8"/>
  <c r="DB7513" i="8"/>
  <c r="DB7512" i="8"/>
  <c r="DB7511" i="8"/>
  <c r="DB7510" i="8"/>
  <c r="DB7504" i="8"/>
  <c r="DB7503" i="8"/>
  <c r="DB7502" i="8"/>
  <c r="DB7501" i="8"/>
  <c r="DB7500" i="8"/>
  <c r="DB7499" i="8"/>
  <c r="DB7498" i="8"/>
  <c r="DB7497" i="8"/>
  <c r="DB7496" i="8"/>
  <c r="DB7495" i="8"/>
  <c r="DB7494" i="8"/>
  <c r="DB7493" i="8"/>
  <c r="DB7492" i="8"/>
  <c r="DB7491" i="8"/>
  <c r="DB7490" i="8"/>
  <c r="DB7487" i="8"/>
  <c r="DB7486" i="8"/>
  <c r="DB7485" i="8"/>
  <c r="DB7484" i="8"/>
  <c r="DB7483" i="8"/>
  <c r="DB7482" i="8"/>
  <c r="DB7481" i="8"/>
  <c r="DB7480" i="8"/>
  <c r="DB7479" i="8"/>
  <c r="DB7478" i="8"/>
  <c r="DB7477" i="8"/>
  <c r="DB7476" i="8"/>
  <c r="DB7475" i="8"/>
  <c r="DB7474" i="8"/>
  <c r="DB7473" i="8"/>
  <c r="DB7472" i="8"/>
  <c r="DB7471" i="8"/>
  <c r="DB7470" i="8"/>
  <c r="DB7469" i="8"/>
  <c r="DB7468" i="8"/>
  <c r="DB7467" i="8"/>
  <c r="DB7466" i="8"/>
  <c r="DB7465" i="8"/>
  <c r="DB7464" i="8"/>
  <c r="DB7463" i="8"/>
  <c r="DB7462" i="8"/>
  <c r="DB7461" i="8"/>
  <c r="DB7460" i="8"/>
  <c r="DB7459" i="8"/>
  <c r="DB7458" i="8"/>
  <c r="DB7457" i="8"/>
  <c r="DB7456" i="8"/>
  <c r="DB7455" i="8"/>
  <c r="DB7454" i="8"/>
  <c r="DB7453" i="8"/>
  <c r="DB7452" i="8"/>
  <c r="DB7451" i="8"/>
  <c r="DB7450" i="8"/>
  <c r="DB7449" i="8"/>
  <c r="DB7448" i="8"/>
  <c r="DB7447" i="8"/>
  <c r="DB7446" i="8"/>
  <c r="DB7445" i="8"/>
  <c r="DB7444" i="8"/>
  <c r="DB7443" i="8"/>
  <c r="DB7442" i="8"/>
  <c r="DB7441" i="8"/>
  <c r="DB7440" i="8"/>
  <c r="DB7439" i="8"/>
  <c r="DB7438" i="8"/>
  <c r="DB7437" i="8"/>
  <c r="DB7436" i="8"/>
  <c r="DB7435" i="8"/>
  <c r="DB7434" i="8"/>
  <c r="DB7433" i="8"/>
  <c r="DB7432" i="8"/>
  <c r="DB7431" i="8"/>
  <c r="DB7430" i="8"/>
  <c r="DB7429" i="8"/>
  <c r="DB7428" i="8"/>
  <c r="DB7427" i="8"/>
  <c r="DB7426" i="8"/>
  <c r="DB7425" i="8"/>
  <c r="DB7424" i="8"/>
  <c r="DB7423" i="8"/>
  <c r="DB7422" i="8"/>
  <c r="DB7421" i="8"/>
  <c r="DB7420" i="8"/>
  <c r="DB7419" i="8"/>
  <c r="DB7418" i="8"/>
  <c r="DB7417" i="8"/>
  <c r="DB7416" i="8"/>
  <c r="DB7415" i="8"/>
  <c r="DB7414" i="8"/>
  <c r="DB7413" i="8"/>
  <c r="DB7412" i="8"/>
  <c r="DB7411" i="8"/>
  <c r="DB7410" i="8"/>
  <c r="DB7409" i="8"/>
  <c r="DB7408" i="8"/>
  <c r="DB7407" i="8"/>
  <c r="DB7406" i="8"/>
  <c r="DB7405" i="8"/>
  <c r="DB7404" i="8"/>
  <c r="DB7403" i="8"/>
  <c r="DB7402" i="8"/>
  <c r="DB7401" i="8"/>
  <c r="DB7400" i="8"/>
  <c r="DB7399" i="8"/>
  <c r="DB7398" i="8"/>
  <c r="DB7397" i="8"/>
  <c r="DB7396" i="8"/>
  <c r="DB7395" i="8"/>
  <c r="DB7394" i="8"/>
  <c r="DB7393" i="8"/>
  <c r="DB7392" i="8"/>
  <c r="DB7391" i="8"/>
  <c r="DB7390" i="8"/>
  <c r="DB7389" i="8"/>
  <c r="DB7388" i="8"/>
  <c r="DB7387" i="8"/>
  <c r="DB7386" i="8"/>
  <c r="DB7385" i="8"/>
  <c r="DB7384" i="8"/>
  <c r="DB7383" i="8"/>
  <c r="DB7382" i="8"/>
  <c r="DB7381" i="8"/>
  <c r="DB7380" i="8"/>
  <c r="DB7379" i="8"/>
  <c r="DB7378" i="8"/>
  <c r="DB7377" i="8"/>
  <c r="DB7376" i="8"/>
  <c r="DB7375" i="8"/>
  <c r="DB7374" i="8"/>
  <c r="DB7373" i="8"/>
  <c r="DB7372" i="8"/>
  <c r="DB7371" i="8"/>
  <c r="DB7370" i="8"/>
  <c r="DB7369" i="8"/>
  <c r="DB7368" i="8"/>
  <c r="DB7367" i="8"/>
  <c r="DB7366" i="8"/>
  <c r="DB7365" i="8"/>
  <c r="DB7364" i="8"/>
  <c r="DB7363" i="8"/>
  <c r="DB7362" i="8"/>
  <c r="DB7361" i="8"/>
  <c r="DB7360" i="8"/>
  <c r="DB7359" i="8"/>
  <c r="DB7358" i="8"/>
  <c r="DB7357" i="8"/>
  <c r="DB7356" i="8"/>
  <c r="DB7355" i="8"/>
  <c r="DB7354" i="8"/>
  <c r="DB7353" i="8"/>
  <c r="DB7352" i="8"/>
  <c r="DB7351" i="8"/>
  <c r="DB7350" i="8"/>
  <c r="DB7349" i="8"/>
  <c r="DB7348" i="8"/>
  <c r="DB7347" i="8"/>
  <c r="DB7346" i="8"/>
  <c r="DB7345" i="8"/>
  <c r="DB7344" i="8"/>
  <c r="DB7343" i="8"/>
  <c r="DB7342" i="8"/>
  <c r="DB7341" i="8"/>
  <c r="DB7340" i="8"/>
  <c r="DB7339" i="8"/>
  <c r="DB7338" i="8"/>
  <c r="DB7337" i="8"/>
  <c r="DB7336" i="8"/>
  <c r="DB7335" i="8"/>
  <c r="DB7334" i="8"/>
  <c r="DB7333" i="8"/>
  <c r="DB7332" i="8"/>
  <c r="DB7331" i="8"/>
  <c r="DB7330" i="8"/>
  <c r="DB7329" i="8"/>
  <c r="DB7328" i="8"/>
  <c r="DB7327" i="8"/>
  <c r="DB7326" i="8"/>
  <c r="DB7325" i="8"/>
  <c r="DB7324" i="8"/>
  <c r="DB7323" i="8"/>
  <c r="DB7322" i="8"/>
  <c r="DB7321" i="8"/>
  <c r="DB7320" i="8"/>
  <c r="DB7319" i="8"/>
  <c r="DB7318" i="8"/>
  <c r="DB7317" i="8"/>
  <c r="DB7316" i="8"/>
  <c r="DB7315" i="8"/>
  <c r="DB7314" i="8"/>
  <c r="DB7313" i="8"/>
  <c r="DB7312" i="8"/>
  <c r="DB7311" i="8"/>
  <c r="DB7310" i="8"/>
  <c r="DB7309" i="8"/>
  <c r="DB7308" i="8"/>
  <c r="DB7307" i="8"/>
  <c r="DB7306" i="8"/>
  <c r="DB7305" i="8"/>
  <c r="DB7304" i="8"/>
  <c r="DB7303" i="8"/>
  <c r="DB7302" i="8"/>
  <c r="DB7301" i="8"/>
  <c r="DB7300" i="8"/>
  <c r="DB7299" i="8"/>
  <c r="DB7298" i="8"/>
  <c r="DB7297" i="8"/>
  <c r="DB7296" i="8"/>
  <c r="DB7295" i="8"/>
  <c r="DB7294" i="8"/>
  <c r="DB7293" i="8"/>
  <c r="DB7292" i="8"/>
  <c r="DB7291" i="8"/>
  <c r="DB7290" i="8"/>
  <c r="DB7289" i="8"/>
  <c r="DB7288" i="8"/>
  <c r="DB7287" i="8"/>
  <c r="DB7286" i="8"/>
  <c r="DB7285" i="8"/>
  <c r="DB7284" i="8"/>
  <c r="DB7283" i="8"/>
  <c r="DB7282" i="8"/>
  <c r="DB7281" i="8"/>
  <c r="DB7280" i="8"/>
  <c r="DB7279" i="8"/>
  <c r="DB7278" i="8"/>
  <c r="DB7277" i="8"/>
  <c r="DB7276" i="8"/>
  <c r="DB7275" i="8"/>
  <c r="DB7274" i="8"/>
  <c r="DB7273" i="8"/>
  <c r="DB7272" i="8"/>
  <c r="DB7271" i="8"/>
  <c r="DB7270" i="8"/>
  <c r="DB7269" i="8"/>
  <c r="DB7268" i="8"/>
  <c r="DB7267" i="8"/>
  <c r="DB7266" i="8"/>
  <c r="DB7265" i="8"/>
  <c r="DB7264" i="8"/>
  <c r="DB7263" i="8"/>
  <c r="DB7262" i="8"/>
  <c r="DB7261" i="8"/>
  <c r="DB7260" i="8"/>
  <c r="DB7259" i="8"/>
  <c r="DB7258" i="8"/>
  <c r="DB7257" i="8"/>
  <c r="DB7256" i="8"/>
  <c r="DB7255" i="8"/>
  <c r="DB7254" i="8"/>
  <c r="DB7253" i="8"/>
  <c r="DB7252" i="8"/>
  <c r="DB7251" i="8"/>
  <c r="DB7250" i="8"/>
  <c r="DB7249" i="8"/>
  <c r="DB7248" i="8"/>
  <c r="DB7247" i="8"/>
  <c r="DB7246" i="8"/>
  <c r="DB7245" i="8"/>
  <c r="DB7244" i="8"/>
  <c r="DB7243" i="8"/>
  <c r="DB7242" i="8"/>
  <c r="DB7241" i="8"/>
  <c r="DB7240" i="8"/>
  <c r="DB7239" i="8"/>
  <c r="DB7238" i="8"/>
  <c r="DB7237" i="8"/>
  <c r="DB7236" i="8"/>
  <c r="DB7235" i="8"/>
  <c r="DB7234" i="8"/>
  <c r="DB7233" i="8"/>
  <c r="DB7232" i="8"/>
  <c r="DB7231" i="8"/>
  <c r="DB7230" i="8"/>
  <c r="DB7229" i="8"/>
  <c r="DB7228" i="8"/>
  <c r="DB7227" i="8"/>
  <c r="DB7226" i="8"/>
  <c r="DB7225" i="8"/>
  <c r="DB7224" i="8"/>
  <c r="DB7223" i="8"/>
  <c r="DB7222" i="8"/>
  <c r="DB7221" i="8"/>
  <c r="DB7220" i="8"/>
  <c r="DB7219" i="8"/>
  <c r="DB7218" i="8"/>
  <c r="DB7217" i="8"/>
  <c r="DB7216" i="8"/>
  <c r="DB7215" i="8"/>
  <c r="DB7214" i="8"/>
  <c r="DB7213" i="8"/>
  <c r="DB7212" i="8"/>
  <c r="DB7211" i="8"/>
  <c r="DB7210" i="8"/>
  <c r="DB7209" i="8"/>
  <c r="DB7208" i="8"/>
  <c r="DB7207" i="8"/>
  <c r="DB7206" i="8"/>
  <c r="DB7205" i="8"/>
  <c r="DB7204" i="8"/>
  <c r="DB7203" i="8"/>
  <c r="DB7202" i="8"/>
  <c r="DB7201" i="8"/>
  <c r="DB7200" i="8"/>
  <c r="DB7199" i="8"/>
  <c r="DB7198" i="8"/>
  <c r="DB7197" i="8"/>
  <c r="DB7196" i="8"/>
  <c r="DB7195" i="8"/>
  <c r="DB7194" i="8"/>
  <c r="DB7193" i="8"/>
  <c r="DB7192" i="8"/>
  <c r="DB7191" i="8"/>
  <c r="DB7190" i="8"/>
  <c r="DB7189" i="8"/>
  <c r="DB7188" i="8"/>
  <c r="DB7187" i="8"/>
  <c r="DB7186" i="8"/>
  <c r="DB7185" i="8"/>
  <c r="DB7184" i="8"/>
  <c r="DB7183" i="8"/>
  <c r="DB7182" i="8"/>
  <c r="DB7181" i="8"/>
  <c r="DB7180" i="8"/>
  <c r="DB7179" i="8"/>
  <c r="DB7178" i="8"/>
  <c r="DB7177" i="8"/>
  <c r="DB7176" i="8"/>
  <c r="DB7175" i="8"/>
  <c r="DB7174" i="8"/>
  <c r="DB7173" i="8"/>
  <c r="DB7172" i="8"/>
  <c r="DB7171" i="8"/>
  <c r="DB7170" i="8"/>
  <c r="DB7169" i="8"/>
  <c r="DB7168" i="8"/>
  <c r="DB7167" i="8"/>
  <c r="DB7166" i="8"/>
  <c r="DB7165" i="8"/>
  <c r="DB7164" i="8"/>
  <c r="DB7163" i="8"/>
  <c r="DB7162" i="8"/>
  <c r="DB7161" i="8"/>
  <c r="DB7160" i="8"/>
  <c r="DB7159" i="8"/>
  <c r="DB7158" i="8"/>
  <c r="DB7157" i="8"/>
  <c r="DB7156" i="8"/>
  <c r="DB7155" i="8"/>
  <c r="DB7154" i="8"/>
  <c r="DB7153" i="8"/>
  <c r="DB7152" i="8"/>
  <c r="DB7151" i="8"/>
  <c r="DB7149" i="8"/>
  <c r="DB7148" i="8"/>
  <c r="DB7147" i="8"/>
  <c r="DB7145" i="8"/>
  <c r="DB7144" i="8"/>
  <c r="DB7143" i="8"/>
  <c r="DB7141" i="8"/>
  <c r="DB7140" i="8"/>
  <c r="DB7139" i="8"/>
  <c r="DB7137" i="8"/>
  <c r="DB7136" i="8"/>
  <c r="DB7135" i="8"/>
  <c r="DB7133" i="8"/>
  <c r="DB7132" i="8"/>
  <c r="DB7131" i="8"/>
  <c r="DB7130" i="8"/>
  <c r="DB7129" i="8"/>
  <c r="DB7128" i="8"/>
  <c r="DB7127" i="8"/>
  <c r="DB7126" i="8"/>
  <c r="DB7125" i="8"/>
  <c r="DB7124" i="8"/>
  <c r="DB7123" i="8"/>
  <c r="DB7122" i="8"/>
  <c r="DB7121" i="8"/>
  <c r="DB7120" i="8"/>
  <c r="DB7119" i="8"/>
  <c r="DB7118" i="8"/>
  <c r="DB7117" i="8"/>
  <c r="DB7116" i="8"/>
  <c r="DB7115" i="8"/>
  <c r="DB7114" i="8"/>
  <c r="DB7112" i="8"/>
  <c r="DB7111" i="8"/>
  <c r="DB7108" i="8"/>
  <c r="DB7107" i="8"/>
  <c r="DB7104" i="8"/>
  <c r="DB7101" i="8"/>
  <c r="DB7098" i="8"/>
  <c r="DB7096" i="8"/>
  <c r="DB7095" i="8"/>
  <c r="DB7094" i="8"/>
  <c r="DB7093" i="8"/>
  <c r="DB7092" i="8"/>
  <c r="DB7091" i="8"/>
  <c r="DB7090" i="8"/>
  <c r="DB7089" i="8"/>
  <c r="DB7088" i="8"/>
  <c r="DB7087" i="8"/>
  <c r="DB7086" i="8"/>
  <c r="DB7085" i="8"/>
  <c r="DB7084" i="8"/>
  <c r="DB7083" i="8"/>
  <c r="DB7082" i="8"/>
  <c r="DB7081" i="8"/>
  <c r="DB7080" i="8"/>
  <c r="DB7079" i="8"/>
  <c r="DB7078" i="8"/>
  <c r="DB7077" i="8"/>
  <c r="DB7076" i="8"/>
  <c r="DB7075" i="8"/>
  <c r="DB7074" i="8"/>
  <c r="DB7073" i="8"/>
  <c r="DB7072" i="8"/>
  <c r="DB7071" i="8"/>
  <c r="DB7070" i="8"/>
  <c r="DB7069" i="8"/>
  <c r="DB7068" i="8"/>
  <c r="DB7067" i="8"/>
  <c r="DB7066" i="8"/>
  <c r="DB7065" i="8"/>
  <c r="DB7064" i="8"/>
  <c r="DB7063" i="8"/>
  <c r="DB7062" i="8"/>
  <c r="DB7061" i="8"/>
  <c r="DB7060" i="8"/>
  <c r="DB7059" i="8"/>
  <c r="DB7058" i="8"/>
  <c r="DB7057" i="8"/>
  <c r="DB7056" i="8"/>
  <c r="DB7055" i="8"/>
  <c r="DB7054" i="8"/>
  <c r="DB7053" i="8"/>
  <c r="DB7052" i="8"/>
  <c r="DB7051" i="8"/>
  <c r="DB7050" i="8"/>
  <c r="DB7049" i="8"/>
  <c r="DB7043" i="8"/>
  <c r="DB7042" i="8"/>
  <c r="DB7040" i="8"/>
  <c r="DB7039" i="8"/>
  <c r="DB7038" i="8"/>
  <c r="DB7037" i="8"/>
  <c r="DB7036" i="8"/>
  <c r="DB7035" i="8"/>
  <c r="DB7034" i="8"/>
  <c r="DB7033" i="8"/>
  <c r="DB7032" i="8"/>
  <c r="DB7031" i="8"/>
  <c r="DB7030" i="8"/>
  <c r="DB7029" i="8"/>
  <c r="DB7028" i="8"/>
  <c r="DB7027" i="8"/>
  <c r="DB7026" i="8"/>
  <c r="DB7025" i="8"/>
  <c r="DB7024" i="8"/>
  <c r="DB7023" i="8"/>
  <c r="DB7022" i="8"/>
  <c r="DB7021" i="8"/>
  <c r="DB7020" i="8"/>
  <c r="DB7019" i="8"/>
  <c r="DB7018" i="8"/>
  <c r="DB7017" i="8"/>
  <c r="DB7016" i="8"/>
  <c r="DB7015" i="8"/>
  <c r="DB7014" i="8"/>
  <c r="DB7013" i="8"/>
  <c r="DB7012" i="8"/>
  <c r="DB7011" i="8"/>
  <c r="DB7010" i="8"/>
  <c r="DB7009" i="8"/>
  <c r="DB7008" i="8"/>
  <c r="DB7007" i="8"/>
  <c r="DB7006" i="8"/>
  <c r="DB7005" i="8"/>
  <c r="DB7004" i="8"/>
  <c r="DB7003" i="8"/>
  <c r="DB7002" i="8"/>
  <c r="DB7001" i="8"/>
  <c r="DB7000" i="8"/>
  <c r="DB6999" i="8"/>
  <c r="DB6998" i="8"/>
  <c r="DB6997" i="8"/>
  <c r="DB6996" i="8"/>
  <c r="DB6995" i="8"/>
  <c r="DB6994" i="8"/>
  <c r="DB6993" i="8"/>
  <c r="DB6992" i="8"/>
  <c r="DB6991" i="8"/>
  <c r="DB6990" i="8"/>
  <c r="DB6989" i="8"/>
  <c r="DB6988" i="8"/>
  <c r="DB6987" i="8"/>
  <c r="DB6986" i="8"/>
  <c r="DB6985" i="8"/>
  <c r="DB6984" i="8"/>
  <c r="DB6983" i="8"/>
  <c r="DB6982" i="8"/>
  <c r="DB6981" i="8"/>
  <c r="DB6980" i="8"/>
  <c r="DB6979" i="8"/>
  <c r="DB6978" i="8"/>
  <c r="DB6977" i="8"/>
  <c r="DB6976" i="8"/>
  <c r="DB6975" i="8"/>
  <c r="DB6974" i="8"/>
  <c r="DB6973" i="8"/>
  <c r="DB6972" i="8"/>
  <c r="DB6971" i="8"/>
  <c r="DB6970" i="8"/>
  <c r="DB6969" i="8"/>
  <c r="DB6968" i="8"/>
  <c r="DB6967" i="8"/>
  <c r="DB6966" i="8"/>
  <c r="DB6965" i="8"/>
  <c r="DB6964" i="8"/>
  <c r="DB6963" i="8"/>
  <c r="DB6962" i="8"/>
  <c r="DB6961" i="8"/>
  <c r="DB6960" i="8"/>
  <c r="DB6959" i="8"/>
  <c r="DB6958" i="8"/>
  <c r="DB6957" i="8"/>
  <c r="DB6956" i="8"/>
  <c r="DB6955" i="8"/>
  <c r="DB6954" i="8"/>
  <c r="DB6953" i="8"/>
  <c r="DB6952" i="8"/>
  <c r="DB6951" i="8"/>
  <c r="DB6950" i="8"/>
  <c r="DB6949" i="8"/>
  <c r="DB6948" i="8"/>
  <c r="DB6947" i="8"/>
  <c r="DB6946" i="8"/>
  <c r="DB6945" i="8"/>
  <c r="DB6944" i="8"/>
  <c r="DB6943" i="8"/>
  <c r="DB6942" i="8"/>
  <c r="DB6941" i="8"/>
  <c r="DB6940" i="8"/>
  <c r="DB6939" i="8"/>
  <c r="DB6938" i="8"/>
  <c r="DB6937" i="8"/>
  <c r="DB6936" i="8"/>
  <c r="DB6935" i="8"/>
  <c r="DB6934" i="8"/>
  <c r="DB6933" i="8"/>
  <c r="DB6932" i="8"/>
  <c r="DB6931" i="8"/>
  <c r="DB6930" i="8"/>
  <c r="DB6929" i="8"/>
  <c r="DB6928" i="8"/>
  <c r="DB6927" i="8"/>
  <c r="DB6926" i="8"/>
  <c r="DB6925" i="8"/>
  <c r="DB6924" i="8"/>
  <c r="DB6923" i="8"/>
  <c r="DB6922" i="8"/>
  <c r="DB6921" i="8"/>
  <c r="DB6920" i="8"/>
  <c r="DB6919" i="8"/>
  <c r="DB6918" i="8"/>
  <c r="DB6917" i="8"/>
  <c r="DB6916" i="8"/>
  <c r="DB6915" i="8"/>
  <c r="DB6914" i="8"/>
  <c r="DB6913" i="8"/>
  <c r="DB6912" i="8"/>
  <c r="DB6911" i="8"/>
  <c r="DB6910" i="8"/>
  <c r="DB6909" i="8"/>
  <c r="DB6908" i="8"/>
  <c r="DB6907" i="8"/>
  <c r="DB6906" i="8"/>
  <c r="DB6905" i="8"/>
  <c r="DB6904" i="8"/>
  <c r="DB6903" i="8"/>
  <c r="DB6902" i="8"/>
  <c r="DB6901" i="8"/>
  <c r="DB6900" i="8"/>
  <c r="DB6899" i="8"/>
  <c r="DB6898" i="8"/>
  <c r="DB6897" i="8"/>
  <c r="DB6896" i="8"/>
  <c r="DB6895" i="8"/>
  <c r="DB6894" i="8"/>
  <c r="DB6893" i="8"/>
  <c r="DB6892" i="8"/>
  <c r="DB6891" i="8"/>
  <c r="DB6890" i="8"/>
  <c r="DB6889" i="8"/>
  <c r="DB6888" i="8"/>
  <c r="DB6887" i="8"/>
  <c r="DB6886" i="8"/>
  <c r="DB6885" i="8"/>
  <c r="DB6884" i="8"/>
  <c r="DB6883" i="8"/>
  <c r="DB6882" i="8"/>
  <c r="DB6881" i="8"/>
  <c r="DB6880" i="8"/>
  <c r="DB6879" i="8"/>
  <c r="DB6878" i="8"/>
  <c r="DB6877" i="8"/>
  <c r="DB6876" i="8"/>
  <c r="DB6875" i="8"/>
  <c r="DB6874" i="8"/>
  <c r="DB6873" i="8"/>
  <c r="DB6872" i="8"/>
  <c r="DB6871" i="8"/>
  <c r="DB6870" i="8"/>
  <c r="DB6869" i="8"/>
  <c r="DB6868" i="8"/>
  <c r="DB6867" i="8"/>
  <c r="DB6866" i="8"/>
  <c r="DB6865" i="8"/>
  <c r="DB6864" i="8"/>
  <c r="DB6863" i="8"/>
  <c r="DB6862" i="8"/>
  <c r="DB6861" i="8"/>
  <c r="DB6860" i="8"/>
  <c r="DB6859" i="8"/>
  <c r="DB6858" i="8"/>
  <c r="DB6857" i="8"/>
  <c r="DB6856" i="8"/>
  <c r="DB6855" i="8"/>
  <c r="DB6854" i="8"/>
  <c r="DB6853" i="8"/>
  <c r="DB6852" i="8"/>
  <c r="DB6851" i="8"/>
  <c r="DB6850" i="8"/>
  <c r="DB6849" i="8"/>
  <c r="DB6848" i="8"/>
  <c r="DB6847" i="8"/>
  <c r="DB6846" i="8"/>
  <c r="DB6845" i="8"/>
  <c r="DB6844" i="8"/>
  <c r="DB6843" i="8"/>
  <c r="DB6842" i="8"/>
  <c r="DB6841" i="8"/>
  <c r="DB6840" i="8"/>
  <c r="DB6839" i="8"/>
  <c r="DB6838" i="8"/>
  <c r="DB6837" i="8"/>
  <c r="DB6836" i="8"/>
  <c r="DB6835" i="8"/>
  <c r="DB6834" i="8"/>
  <c r="DB6833" i="8"/>
  <c r="DB6832" i="8"/>
  <c r="DB6831" i="8"/>
  <c r="DB6830" i="8"/>
  <c r="DB6829" i="8"/>
  <c r="DB6828" i="8"/>
  <c r="DB6827" i="8"/>
  <c r="DB6826" i="8"/>
  <c r="DB6825" i="8"/>
  <c r="DB6824" i="8"/>
  <c r="DB6823" i="8"/>
  <c r="DB6822" i="8"/>
  <c r="DB6821" i="8"/>
  <c r="DB6820" i="8"/>
  <c r="DB6819" i="8"/>
  <c r="DB6818" i="8"/>
  <c r="DB6817" i="8"/>
  <c r="DB6816" i="8"/>
  <c r="DB6815" i="8"/>
  <c r="DB6814" i="8"/>
  <c r="DB6813" i="8"/>
  <c r="DB6812" i="8"/>
  <c r="DB6811" i="8"/>
  <c r="DB6810" i="8"/>
  <c r="DB6809" i="8"/>
  <c r="DB6808" i="8"/>
  <c r="DB6807" i="8"/>
  <c r="DB6806" i="8"/>
  <c r="DB6805" i="8"/>
  <c r="DB6804" i="8"/>
  <c r="DB6803" i="8"/>
  <c r="DB6802" i="8"/>
  <c r="DB6801" i="8"/>
  <c r="DB6800" i="8"/>
  <c r="DB6799" i="8"/>
  <c r="DB6798" i="8"/>
  <c r="DB6797" i="8"/>
  <c r="DB6796" i="8"/>
  <c r="DB6795" i="8"/>
  <c r="DB6794" i="8"/>
  <c r="DB6793" i="8"/>
  <c r="DB6792" i="8"/>
  <c r="DB6791" i="8"/>
  <c r="DB6790" i="8"/>
  <c r="DB6789" i="8"/>
  <c r="DB6788" i="8"/>
  <c r="DB6787" i="8"/>
  <c r="DB6786" i="8"/>
  <c r="DB6785" i="8"/>
  <c r="DB6784" i="8"/>
  <c r="DB6783" i="8"/>
  <c r="DB6782" i="8"/>
  <c r="DB6781" i="8"/>
  <c r="DB6780" i="8"/>
  <c r="DB6779" i="8"/>
  <c r="DB6778" i="8"/>
  <c r="DB6777" i="8"/>
  <c r="DB6776" i="8"/>
  <c r="DB6775" i="8"/>
  <c r="DB6774" i="8"/>
  <c r="DB6773" i="8"/>
  <c r="DB6772" i="8"/>
  <c r="DB6771" i="8"/>
  <c r="DB6770" i="8"/>
  <c r="DB6769" i="8"/>
  <c r="DB6768" i="8"/>
  <c r="DB6767" i="8"/>
  <c r="DB6766" i="8"/>
  <c r="DB6765" i="8"/>
  <c r="DB6764" i="8"/>
  <c r="DB6763" i="8"/>
  <c r="DB6762" i="8"/>
  <c r="DB6761" i="8"/>
  <c r="DB6760" i="8"/>
  <c r="DB6759" i="8"/>
  <c r="DB6758" i="8"/>
  <c r="DB6757" i="8"/>
  <c r="DB6756" i="8"/>
  <c r="DB6755" i="8"/>
  <c r="DB6754" i="8"/>
  <c r="DB6753" i="8"/>
  <c r="DB6752" i="8"/>
  <c r="DB6751" i="8"/>
  <c r="DB6750" i="8"/>
  <c r="DB6749" i="8"/>
  <c r="DB6748" i="8"/>
  <c r="DB6747" i="8"/>
  <c r="DB6745" i="8"/>
  <c r="DB6744" i="8"/>
  <c r="DB6743" i="8"/>
  <c r="DB6742" i="8"/>
  <c r="DB6740" i="8"/>
  <c r="DB6739" i="8"/>
  <c r="DB6738" i="8"/>
  <c r="DB6737" i="8"/>
  <c r="DB6735" i="8"/>
  <c r="DB6734" i="8"/>
  <c r="DB6733" i="8"/>
  <c r="DB6732" i="8"/>
  <c r="DB6730" i="8"/>
  <c r="DB6729" i="8"/>
  <c r="DB6728" i="8"/>
  <c r="DB6727" i="8"/>
  <c r="DB6725" i="8"/>
  <c r="DB6724" i="8"/>
  <c r="DB6723" i="8"/>
  <c r="DB6722" i="8"/>
  <c r="DB6721" i="8"/>
  <c r="DB6720" i="8"/>
  <c r="DB6719" i="8"/>
  <c r="DB6718" i="8"/>
  <c r="DB6717" i="8"/>
  <c r="DB6716" i="8"/>
  <c r="DB6715" i="8"/>
  <c r="DB6714" i="8"/>
  <c r="DB6713" i="8"/>
  <c r="DB6712" i="8"/>
  <c r="DB6711" i="8"/>
  <c r="DB6710" i="8"/>
  <c r="DB6709" i="8"/>
  <c r="DB6708" i="8"/>
  <c r="DB6707" i="8"/>
  <c r="DB6706" i="8"/>
  <c r="DB6705" i="8"/>
  <c r="DB6704" i="8"/>
  <c r="DB6703" i="8"/>
  <c r="DB6702" i="8"/>
  <c r="DB6701" i="8"/>
  <c r="DB6700" i="8"/>
  <c r="DB6699" i="8"/>
  <c r="DB6698" i="8"/>
  <c r="DB6697" i="8"/>
  <c r="DB6696" i="8"/>
  <c r="DB6695" i="8"/>
  <c r="DB6694" i="8"/>
  <c r="DB6693" i="8"/>
  <c r="DB6692" i="8"/>
  <c r="DB6691" i="8"/>
  <c r="DB6690" i="8"/>
  <c r="DB6689" i="8"/>
  <c r="DB6688" i="8"/>
  <c r="DB6687" i="8"/>
  <c r="DB6686" i="8"/>
  <c r="DB6685" i="8"/>
  <c r="DB6684" i="8"/>
  <c r="DB6683" i="8"/>
  <c r="DB6682" i="8"/>
  <c r="DB6681" i="8"/>
  <c r="DB6680" i="8"/>
  <c r="DB6679" i="8"/>
  <c r="DB6678" i="8"/>
  <c r="DB6677" i="8"/>
  <c r="DB6676" i="8"/>
  <c r="DB6675" i="8"/>
  <c r="DB6674" i="8"/>
  <c r="DB6673" i="8"/>
  <c r="DB6672" i="8"/>
  <c r="DB6671" i="8"/>
  <c r="DB6670" i="8"/>
  <c r="DB6669" i="8"/>
  <c r="DB6668" i="8"/>
  <c r="DB6667" i="8"/>
  <c r="DB6666" i="8"/>
  <c r="DB6665" i="8"/>
  <c r="DB6664" i="8"/>
  <c r="DB6663" i="8"/>
  <c r="DB6662" i="8"/>
  <c r="DB6661" i="8"/>
  <c r="DB6660" i="8"/>
  <c r="DB6659" i="8"/>
  <c r="DB6658" i="8"/>
  <c r="DB6657" i="8"/>
  <c r="DB6656" i="8"/>
  <c r="DB6655" i="8"/>
  <c r="DB6654" i="8"/>
  <c r="DB6653" i="8"/>
  <c r="DB6652" i="8"/>
  <c r="DB6651" i="8"/>
  <c r="DB6650" i="8"/>
  <c r="DB6649" i="8"/>
  <c r="DB6648" i="8"/>
  <c r="DB6647" i="8"/>
  <c r="DB6646" i="8"/>
  <c r="DB6645" i="8"/>
  <c r="DB6644" i="8"/>
  <c r="DB6643" i="8"/>
  <c r="DB6642" i="8"/>
  <c r="DB6641" i="8"/>
  <c r="DB6640" i="8"/>
  <c r="DB6639" i="8"/>
  <c r="DB6638" i="8"/>
  <c r="DB6637" i="8"/>
  <c r="DB6636" i="8"/>
  <c r="DB6635" i="8"/>
  <c r="DB6634" i="8"/>
  <c r="DB6633" i="8"/>
  <c r="DB6632" i="8"/>
  <c r="DB6631" i="8"/>
  <c r="DB6630" i="8"/>
  <c r="DB6629" i="8"/>
  <c r="DB6628" i="8"/>
  <c r="DB6627" i="8"/>
  <c r="DB6626" i="8"/>
  <c r="DB6625" i="8"/>
  <c r="DB6624" i="8"/>
  <c r="DB6623" i="8"/>
  <c r="DB6622" i="8"/>
  <c r="DB6621" i="8"/>
  <c r="DB6620" i="8"/>
  <c r="DB6619" i="8"/>
  <c r="DB6618" i="8"/>
  <c r="DB6617" i="8"/>
  <c r="DB6616" i="8"/>
  <c r="DB6615" i="8"/>
  <c r="DB6614" i="8"/>
  <c r="DB6613" i="8"/>
  <c r="DB6612" i="8"/>
  <c r="DB6611" i="8"/>
  <c r="DB6610" i="8"/>
  <c r="DB6609" i="8"/>
  <c r="DB6608" i="8"/>
  <c r="DB6607" i="8"/>
  <c r="DB6606" i="8"/>
  <c r="DB6605" i="8"/>
  <c r="DB6604" i="8"/>
  <c r="DB6603" i="8"/>
  <c r="DB6602" i="8"/>
  <c r="DB6601" i="8"/>
  <c r="DB6600" i="8"/>
  <c r="DB6599" i="8"/>
  <c r="DB6598" i="8"/>
  <c r="DB6597" i="8"/>
  <c r="DB6596" i="8"/>
  <c r="DB6595" i="8"/>
  <c r="DB6594" i="8"/>
  <c r="DB6593" i="8"/>
  <c r="DB6592" i="8"/>
  <c r="DB6591" i="8"/>
  <c r="DB6590" i="8"/>
  <c r="DB6589" i="8"/>
  <c r="DB6588" i="8"/>
  <c r="DB6587" i="8"/>
  <c r="DB6586" i="8"/>
  <c r="DB6585" i="8"/>
  <c r="DB6584" i="8"/>
  <c r="DB6583" i="8"/>
  <c r="DB6582" i="8"/>
  <c r="DB6581" i="8"/>
  <c r="DB6580" i="8"/>
  <c r="DB6579" i="8"/>
  <c r="DB6578" i="8"/>
  <c r="DB6577" i="8"/>
  <c r="DB6576" i="8"/>
  <c r="DB6575" i="8"/>
  <c r="DB6574" i="8"/>
  <c r="DB6573" i="8"/>
  <c r="DB6572" i="8"/>
  <c r="DB6571" i="8"/>
  <c r="DB6570" i="8"/>
  <c r="DB6569" i="8"/>
  <c r="DB6568" i="8"/>
  <c r="DB6567" i="8"/>
  <c r="DB6566" i="8"/>
  <c r="DB6565" i="8"/>
  <c r="DB6564" i="8"/>
  <c r="DB6563" i="8"/>
  <c r="DB6562" i="8"/>
  <c r="DB6561" i="8"/>
  <c r="DB6560" i="8"/>
  <c r="DB6559" i="8"/>
  <c r="DB6558" i="8"/>
  <c r="DB6557" i="8"/>
  <c r="DB6556" i="8"/>
  <c r="DB6555" i="8"/>
  <c r="DB6554" i="8"/>
  <c r="DB6553" i="8"/>
  <c r="DB6552" i="8"/>
  <c r="DB6551" i="8"/>
  <c r="DB6550" i="8"/>
  <c r="DB6549" i="8"/>
  <c r="DB6548" i="8"/>
  <c r="DB6547" i="8"/>
  <c r="DB6546" i="8"/>
  <c r="DB6545" i="8"/>
  <c r="DB6544" i="8"/>
  <c r="DB6543" i="8"/>
  <c r="DB6542" i="8"/>
  <c r="DB6541" i="8"/>
  <c r="DB6540" i="8"/>
  <c r="DB6539" i="8"/>
  <c r="DB6538" i="8"/>
  <c r="DB6537" i="8"/>
  <c r="DB6536" i="8"/>
  <c r="DB6535" i="8"/>
  <c r="DB6534" i="8"/>
  <c r="DB6533" i="8"/>
  <c r="DB6532" i="8"/>
  <c r="DB6531" i="8"/>
  <c r="DB6530" i="8"/>
  <c r="DB6529" i="8"/>
  <c r="DB6528" i="8"/>
  <c r="DB6527" i="8"/>
  <c r="DB6526" i="8"/>
  <c r="DB6525" i="8"/>
  <c r="DB6524" i="8"/>
  <c r="DB6523" i="8"/>
  <c r="DB6522" i="8"/>
  <c r="DB6521" i="8"/>
  <c r="DB6520" i="8"/>
  <c r="DB6519" i="8"/>
  <c r="DB6518" i="8"/>
  <c r="DB6517" i="8"/>
  <c r="DB6516" i="8"/>
  <c r="DB6515" i="8"/>
  <c r="DB6514" i="8"/>
  <c r="DB6513" i="8"/>
  <c r="DB6512" i="8"/>
  <c r="DB6511" i="8"/>
  <c r="DB6510" i="8"/>
  <c r="DB6509" i="8"/>
  <c r="DB6508" i="8"/>
  <c r="DB6507" i="8"/>
  <c r="DB6506" i="8"/>
  <c r="DB6505" i="8"/>
  <c r="DB6504" i="8"/>
  <c r="DB6503" i="8"/>
  <c r="DB6502" i="8"/>
  <c r="DB6501" i="8"/>
  <c r="DB6500" i="8"/>
  <c r="DB6499" i="8"/>
  <c r="DB6498" i="8"/>
  <c r="DB6497" i="8"/>
  <c r="DB6496" i="8"/>
  <c r="DB6495" i="8"/>
  <c r="DB6494" i="8"/>
  <c r="DB6493" i="8"/>
  <c r="DB6492" i="8"/>
  <c r="DB6491" i="8"/>
  <c r="DB6490" i="8"/>
  <c r="DB6489" i="8"/>
  <c r="DB6488" i="8"/>
  <c r="DB6487" i="8"/>
  <c r="DB6486" i="8"/>
  <c r="DB6485" i="8"/>
  <c r="DB6484" i="8"/>
  <c r="DB6483" i="8"/>
  <c r="DB6482" i="8"/>
  <c r="DB6481" i="8"/>
  <c r="DB6480" i="8"/>
  <c r="DB6479" i="8"/>
  <c r="DB6478" i="8"/>
  <c r="DB6477" i="8"/>
  <c r="DB6476" i="8"/>
  <c r="DB6475" i="8"/>
  <c r="DB6474" i="8"/>
  <c r="DB6473" i="8"/>
  <c r="DB6472" i="8"/>
  <c r="DB6471" i="8"/>
  <c r="DB6470" i="8"/>
  <c r="DB6469" i="8"/>
  <c r="DB6468" i="8"/>
  <c r="DB6467" i="8"/>
  <c r="DB6466" i="8"/>
  <c r="DB6465" i="8"/>
  <c r="DB6464" i="8"/>
  <c r="DB6463" i="8"/>
  <c r="DB6462" i="8"/>
  <c r="DB6461" i="8"/>
  <c r="DB6460" i="8"/>
  <c r="DB6459" i="8"/>
  <c r="DB6458" i="8"/>
  <c r="DB6457" i="8"/>
  <c r="DB6456" i="8"/>
  <c r="DB6455" i="8"/>
  <c r="DB6454" i="8"/>
  <c r="DB6453" i="8"/>
  <c r="DB6452" i="8"/>
  <c r="DB6451" i="8"/>
  <c r="DB6450" i="8"/>
  <c r="DB6449" i="8"/>
  <c r="DB6448" i="8"/>
  <c r="DB6447" i="8"/>
  <c r="DB6446" i="8"/>
  <c r="DB6445" i="8"/>
  <c r="DB6444" i="8"/>
  <c r="DB6443" i="8"/>
  <c r="DB6442" i="8"/>
  <c r="DB6441" i="8"/>
  <c r="DB6440" i="8"/>
  <c r="DB6439" i="8"/>
  <c r="DB6438" i="8"/>
  <c r="DB6437" i="8"/>
  <c r="DB6435" i="8"/>
  <c r="DB6433" i="8"/>
  <c r="DB6431" i="8"/>
  <c r="DB6429" i="8"/>
  <c r="DB6427" i="8"/>
  <c r="DB6426" i="8"/>
  <c r="DB6425" i="8"/>
  <c r="DB6424" i="8"/>
  <c r="DB6423" i="8"/>
  <c r="DB6422" i="8"/>
  <c r="DB6421" i="8"/>
  <c r="DB6420" i="8"/>
  <c r="DB6419" i="8"/>
  <c r="DB6418" i="8"/>
  <c r="DB6417" i="8"/>
  <c r="DB6416" i="8"/>
  <c r="DB6415" i="8"/>
  <c r="DB6414" i="8"/>
  <c r="DB6413" i="8"/>
  <c r="DB6412" i="8"/>
  <c r="DB6411" i="8"/>
  <c r="DB6410" i="8"/>
  <c r="DB6409" i="8"/>
  <c r="DB6408" i="8"/>
  <c r="DB6407" i="8"/>
  <c r="DB6406" i="8"/>
  <c r="DB6405" i="8"/>
  <c r="DB6404" i="8"/>
  <c r="DB6403" i="8"/>
  <c r="DB6402" i="8"/>
  <c r="DB6401" i="8"/>
  <c r="DB6400" i="8"/>
  <c r="DB6399" i="8"/>
  <c r="DB6398" i="8"/>
  <c r="DB6397" i="8"/>
  <c r="DB6396" i="8"/>
  <c r="DB6395" i="8"/>
  <c r="DB6394" i="8"/>
  <c r="DB6393" i="8"/>
  <c r="DB6392" i="8"/>
  <c r="DB6391" i="8"/>
  <c r="DB6390" i="8"/>
  <c r="DB6389" i="8"/>
  <c r="DB6388" i="8"/>
  <c r="DB6387" i="8"/>
  <c r="DB6386" i="8"/>
  <c r="DB6385" i="8"/>
  <c r="DB6384" i="8"/>
  <c r="DB6383" i="8"/>
  <c r="DB6382" i="8"/>
  <c r="DB6380" i="8"/>
  <c r="DB6378" i="8"/>
  <c r="DB6377" i="8"/>
  <c r="DB6376" i="8"/>
  <c r="DB6375" i="8"/>
  <c r="DB6374" i="8"/>
  <c r="DB6373" i="8"/>
  <c r="DB6372" i="8"/>
  <c r="DB6371" i="8"/>
  <c r="DB6370" i="8"/>
  <c r="DB6369" i="8"/>
  <c r="DB6368" i="8"/>
  <c r="DB6367" i="8"/>
  <c r="DB6366" i="8"/>
  <c r="DB6365" i="8"/>
  <c r="DB6364" i="8"/>
  <c r="DB6363" i="8"/>
  <c r="DB6362" i="8"/>
  <c r="DB6361" i="8"/>
  <c r="DB6360" i="8"/>
  <c r="DB6359" i="8"/>
  <c r="DB6358" i="8"/>
  <c r="DB6357" i="8"/>
  <c r="DB6356" i="8"/>
  <c r="DB6355" i="8"/>
  <c r="DB6354" i="8"/>
  <c r="DB6353" i="8"/>
  <c r="DB6352" i="8"/>
  <c r="DB6351" i="8"/>
  <c r="DB6350" i="8"/>
  <c r="DB6349" i="8"/>
  <c r="DB6348" i="8"/>
  <c r="DB6342" i="8"/>
  <c r="DB6341" i="8"/>
  <c r="DB6340" i="8"/>
  <c r="DB6339" i="8"/>
  <c r="DB6338" i="8"/>
  <c r="DB6337" i="8"/>
  <c r="DB6336" i="8"/>
  <c r="DB6335" i="8"/>
  <c r="DB6334" i="8"/>
  <c r="DB6333" i="8"/>
  <c r="DB6332" i="8"/>
  <c r="DB6331" i="8"/>
  <c r="DB6330" i="8"/>
  <c r="DB6329" i="8"/>
  <c r="DB6328" i="8"/>
  <c r="DB6327" i="8"/>
  <c r="DB6326" i="8"/>
  <c r="DB6325" i="8"/>
  <c r="DB6324" i="8"/>
  <c r="DB6323" i="8"/>
  <c r="DB6322" i="8"/>
  <c r="DB6321" i="8"/>
  <c r="DB6320" i="8"/>
  <c r="DB6319" i="8"/>
  <c r="DB6318" i="8"/>
  <c r="DB6317" i="8"/>
  <c r="DB6316" i="8"/>
  <c r="DB6315" i="8"/>
  <c r="DB6314" i="8"/>
  <c r="DB6313" i="8"/>
  <c r="DB6312" i="8"/>
  <c r="DB6311" i="8"/>
  <c r="DB6310" i="8"/>
  <c r="DB6309" i="8"/>
  <c r="DB6308" i="8"/>
  <c r="DB6307" i="8"/>
  <c r="DB6306" i="8"/>
  <c r="DB6305" i="8"/>
  <c r="DB6304" i="8"/>
  <c r="DB6303" i="8"/>
  <c r="DB6302" i="8"/>
  <c r="DB6301" i="8"/>
  <c r="DB6300" i="8"/>
  <c r="DB6299" i="8"/>
  <c r="DB6298" i="8"/>
  <c r="DB6296" i="8"/>
  <c r="DB6295" i="8"/>
  <c r="DB6293" i="8"/>
  <c r="DB6292" i="8"/>
  <c r="DB6290" i="8"/>
  <c r="DB6289" i="8"/>
  <c r="DB6287" i="8"/>
  <c r="DB6286" i="8"/>
  <c r="DB6284" i="8"/>
  <c r="DB6283" i="8"/>
  <c r="DB6282" i="8"/>
  <c r="DB6281" i="8"/>
  <c r="DB6280" i="8"/>
  <c r="DB6279" i="8"/>
  <c r="DB6278" i="8"/>
  <c r="DB6277" i="8"/>
  <c r="DB6276" i="8"/>
  <c r="DB6275" i="8"/>
  <c r="DB6274" i="8"/>
  <c r="DB6273" i="8"/>
  <c r="DB6272" i="8"/>
  <c r="DB6271" i="8"/>
  <c r="DB6270" i="8"/>
  <c r="DB6269" i="8"/>
  <c r="DB6268" i="8"/>
  <c r="DB6267" i="8"/>
  <c r="DB6266" i="8"/>
  <c r="DB6265" i="8"/>
  <c r="DB6264" i="8"/>
  <c r="DB6263" i="8"/>
  <c r="DB6262" i="8"/>
  <c r="DB6261" i="8"/>
  <c r="DB6260" i="8"/>
  <c r="DB6259" i="8"/>
  <c r="DB6258" i="8"/>
  <c r="DB6257" i="8"/>
  <c r="DB6256" i="8"/>
  <c r="DB6255" i="8"/>
  <c r="DB6254" i="8"/>
  <c r="DB6253" i="8"/>
  <c r="DB6252" i="8"/>
  <c r="DB6251" i="8"/>
  <c r="DB6250" i="8"/>
  <c r="DB6249" i="8"/>
  <c r="DB6248" i="8"/>
  <c r="DB6247" i="8"/>
  <c r="DB6246" i="8"/>
  <c r="DB6245" i="8"/>
  <c r="DB6244" i="8"/>
  <c r="DB6243" i="8"/>
  <c r="DB6242" i="8"/>
  <c r="DB6241" i="8"/>
  <c r="DB6240" i="8"/>
  <c r="DB6239" i="8"/>
  <c r="DB6238" i="8"/>
  <c r="DB6237" i="8"/>
  <c r="DB6236" i="8"/>
  <c r="DB6235" i="8"/>
  <c r="DB6234" i="8"/>
  <c r="DB6233" i="8"/>
  <c r="DB6232" i="8"/>
  <c r="DB6231" i="8"/>
  <c r="DB6230" i="8"/>
  <c r="DB6229" i="8"/>
  <c r="DB6228" i="8"/>
  <c r="DB6227" i="8"/>
  <c r="DB6226" i="8"/>
  <c r="DB6225" i="8"/>
  <c r="DB6224" i="8"/>
  <c r="DB6223" i="8"/>
  <c r="DB6222" i="8"/>
  <c r="DB6221" i="8"/>
  <c r="DB6220" i="8"/>
  <c r="DB6219" i="8"/>
  <c r="DB6218" i="8"/>
  <c r="DB6217" i="8"/>
  <c r="DB6216" i="8"/>
  <c r="DB6215" i="8"/>
  <c r="DB6214" i="8"/>
  <c r="DB6213" i="8"/>
  <c r="DB6212" i="8"/>
  <c r="DB6211" i="8"/>
  <c r="DB6210" i="8"/>
  <c r="DB6209" i="8"/>
  <c r="DB6208" i="8"/>
  <c r="DB6207" i="8"/>
  <c r="DB6206" i="8"/>
  <c r="DB6205" i="8"/>
  <c r="DB6204" i="8"/>
  <c r="DB6203" i="8"/>
  <c r="DB6202" i="8"/>
  <c r="DB6201" i="8"/>
  <c r="DB6200" i="8"/>
  <c r="DB6199" i="8"/>
  <c r="DB6198" i="8"/>
  <c r="DB6197" i="8"/>
  <c r="DB6196" i="8"/>
  <c r="DB6195" i="8"/>
  <c r="DB6194" i="8"/>
  <c r="DB6193" i="8"/>
  <c r="DB6192" i="8"/>
  <c r="DB6191" i="8"/>
  <c r="DB6190" i="8"/>
  <c r="DB6189" i="8"/>
  <c r="DB6188" i="8"/>
  <c r="DB6187" i="8"/>
  <c r="DB6186" i="8"/>
  <c r="DB6185" i="8"/>
  <c r="DB6184" i="8"/>
  <c r="DB6183" i="8"/>
  <c r="DB6182" i="8"/>
  <c r="DB6181" i="8"/>
  <c r="DB6180" i="8"/>
  <c r="DB6179" i="8"/>
  <c r="DB6178" i="8"/>
  <c r="DB6177" i="8"/>
  <c r="DB6176" i="8"/>
  <c r="DB6175" i="8"/>
  <c r="DB6174" i="8"/>
  <c r="DB6173" i="8"/>
  <c r="DB6172" i="8"/>
  <c r="DB6171" i="8"/>
  <c r="DB6170" i="8"/>
  <c r="DB6169" i="8"/>
  <c r="DB6168" i="8"/>
  <c r="DB6167" i="8"/>
  <c r="DB6166" i="8"/>
  <c r="DB6165" i="8"/>
  <c r="DB6164" i="8"/>
  <c r="DB6163" i="8"/>
  <c r="DB6162" i="8"/>
  <c r="DB6161" i="8"/>
  <c r="DB6160" i="8"/>
  <c r="DB6159" i="8"/>
  <c r="DB6158" i="8"/>
  <c r="DB6157" i="8"/>
  <c r="DB6156" i="8"/>
  <c r="DB6155" i="8"/>
  <c r="DB6154" i="8"/>
  <c r="DB6153" i="8"/>
  <c r="DB6152" i="8"/>
  <c r="DB6151" i="8"/>
  <c r="DB6150" i="8"/>
  <c r="DB6149" i="8"/>
  <c r="DB6148" i="8"/>
  <c r="DB6147" i="8"/>
  <c r="DB6146" i="8"/>
  <c r="DB6145" i="8"/>
  <c r="DB6144" i="8"/>
  <c r="DB6143" i="8"/>
  <c r="DB6142" i="8"/>
  <c r="DB6141" i="8"/>
  <c r="DB6140" i="8"/>
  <c r="DB6139" i="8"/>
  <c r="DB6138" i="8"/>
  <c r="DB6137" i="8"/>
  <c r="DB6136" i="8"/>
  <c r="DB6135" i="8"/>
  <c r="DB6134" i="8"/>
  <c r="DB6133" i="8"/>
  <c r="DB6132" i="8"/>
  <c r="DB6131" i="8"/>
  <c r="DB6130" i="8"/>
  <c r="DB6129" i="8"/>
  <c r="DB6128" i="8"/>
  <c r="DB6127" i="8"/>
  <c r="DB6126" i="8"/>
  <c r="DB6125" i="8"/>
  <c r="DB6124" i="8"/>
  <c r="DB6123" i="8"/>
  <c r="DB6122" i="8"/>
  <c r="DB6121" i="8"/>
  <c r="DB6120" i="8"/>
  <c r="DB6119" i="8"/>
  <c r="DB6118" i="8"/>
  <c r="DB6117" i="8"/>
  <c r="DB6116" i="8"/>
  <c r="DB6115" i="8"/>
  <c r="DB6114" i="8"/>
  <c r="DB6113" i="8"/>
  <c r="DB6112" i="8"/>
  <c r="DB6111" i="8"/>
  <c r="DB6110" i="8"/>
  <c r="DB6109" i="8"/>
  <c r="DB6108" i="8"/>
  <c r="DB6107" i="8"/>
  <c r="DB6106" i="8"/>
  <c r="DB6105" i="8"/>
  <c r="DB6104" i="8"/>
  <c r="DB6103" i="8"/>
  <c r="DB6102" i="8"/>
  <c r="DB6101" i="8"/>
  <c r="DB6100" i="8"/>
  <c r="DB6099" i="8"/>
  <c r="DB6098" i="8"/>
  <c r="DB6097" i="8"/>
  <c r="DB6096" i="8"/>
  <c r="DB6095" i="8"/>
  <c r="DB6094" i="8"/>
  <c r="DB6093" i="8"/>
  <c r="DB6092" i="8"/>
  <c r="DB6091" i="8"/>
  <c r="DB6090" i="8"/>
  <c r="DB6089" i="8"/>
  <c r="DB6088" i="8"/>
  <c r="DB6087" i="8"/>
  <c r="DB6086" i="8"/>
  <c r="DB6085" i="8"/>
  <c r="DB6084" i="8"/>
  <c r="DB6083" i="8"/>
  <c r="DB6082" i="8"/>
  <c r="DB6081" i="8"/>
  <c r="DB6080" i="8"/>
  <c r="DB6079" i="8"/>
  <c r="DB6078" i="8"/>
  <c r="DB6077" i="8"/>
  <c r="DB6076" i="8"/>
  <c r="DB6075" i="8"/>
  <c r="DB6074" i="8"/>
  <c r="DB6073" i="8"/>
  <c r="DB6072" i="8"/>
  <c r="DB6071" i="8"/>
  <c r="DB6070" i="8"/>
  <c r="DB6069" i="8"/>
  <c r="DB6068" i="8"/>
  <c r="DB6067" i="8"/>
  <c r="DB6066" i="8"/>
  <c r="DB6064" i="8"/>
  <c r="DB6063" i="8"/>
  <c r="DB6062" i="8"/>
  <c r="DB6059" i="8"/>
  <c r="DB6058" i="8"/>
  <c r="DB6057" i="8"/>
  <c r="DB6054" i="8"/>
  <c r="DB6053" i="8"/>
  <c r="DB6052" i="8"/>
  <c r="DB6049" i="8"/>
  <c r="DB6048" i="8"/>
  <c r="DB6047" i="8"/>
  <c r="DB6044" i="8"/>
  <c r="DB6043" i="8"/>
  <c r="DB6042" i="8"/>
  <c r="DB6040" i="8"/>
  <c r="DB6039" i="8"/>
  <c r="DB6038" i="8"/>
  <c r="DB6037" i="8"/>
  <c r="DB6036" i="8"/>
  <c r="DB6035" i="8"/>
  <c r="DB6034" i="8"/>
  <c r="DB6033" i="8"/>
  <c r="DB6032" i="8"/>
  <c r="DB6031" i="8"/>
  <c r="DB6030" i="8"/>
  <c r="DB6029" i="8"/>
  <c r="DB6028" i="8"/>
  <c r="DB6027" i="8"/>
  <c r="DB6026" i="8"/>
  <c r="DB6025" i="8"/>
  <c r="DB6024" i="8"/>
  <c r="DB6023" i="8"/>
  <c r="DB6022" i="8"/>
  <c r="DB6021" i="8"/>
  <c r="DB6020" i="8"/>
  <c r="DB6019" i="8"/>
  <c r="DB6018" i="8"/>
  <c r="DB6017" i="8"/>
  <c r="DB6016" i="8"/>
  <c r="DB6015" i="8"/>
  <c r="DB6014" i="8"/>
  <c r="DB6013" i="8"/>
  <c r="DB6012" i="8"/>
  <c r="DB6011" i="8"/>
  <c r="DB6010" i="8"/>
  <c r="DB6009" i="8"/>
  <c r="DB6008" i="8"/>
  <c r="DB6007" i="8"/>
  <c r="DB6006" i="8"/>
  <c r="DB6005" i="8"/>
  <c r="DB6004" i="8"/>
  <c r="DB6003" i="8"/>
  <c r="DB6002" i="8"/>
  <c r="DB6001" i="8"/>
  <c r="DB6000" i="8"/>
  <c r="DB5999" i="8"/>
  <c r="DB5998" i="8"/>
  <c r="DB5997" i="8"/>
  <c r="DB5996" i="8"/>
  <c r="DB5995" i="8"/>
  <c r="DB5994" i="8"/>
  <c r="DB5993" i="8"/>
  <c r="DB5992" i="8"/>
  <c r="DB5991" i="8"/>
  <c r="DB5990" i="8"/>
  <c r="DB5989" i="8"/>
  <c r="DB5988" i="8"/>
  <c r="DB5987" i="8"/>
  <c r="DB5986" i="8"/>
  <c r="DB5985" i="8"/>
  <c r="DB5984" i="8"/>
  <c r="DB5983" i="8"/>
  <c r="DB5982" i="8"/>
  <c r="DB5981" i="8"/>
  <c r="DB5980" i="8"/>
  <c r="DB5979" i="8"/>
  <c r="DB5978" i="8"/>
  <c r="DB5977" i="8"/>
  <c r="DB5976" i="8"/>
  <c r="DB5975" i="8"/>
  <c r="DB5974" i="8"/>
  <c r="DB5973" i="8"/>
  <c r="DB5972" i="8"/>
  <c r="DB5971" i="8"/>
  <c r="DB5970" i="8"/>
  <c r="DB5969" i="8"/>
  <c r="DB5968" i="8"/>
  <c r="DB5966" i="8"/>
  <c r="DB5964" i="8"/>
  <c r="DB5962" i="8"/>
  <c r="DB5960" i="8"/>
  <c r="DB5958" i="8"/>
  <c r="DB5957" i="8"/>
  <c r="DB5956" i="8"/>
  <c r="DB5955" i="8"/>
  <c r="DB5954" i="8"/>
  <c r="DB5953" i="8"/>
  <c r="DB5952" i="8"/>
  <c r="DB5951" i="8"/>
  <c r="DB5950" i="8"/>
  <c r="DB5949" i="8"/>
  <c r="DB5948" i="8"/>
  <c r="DB5947" i="8"/>
  <c r="DB5946" i="8"/>
  <c r="DB5945" i="8"/>
  <c r="DB5944" i="8"/>
  <c r="DB5943" i="8"/>
  <c r="DB5942" i="8"/>
  <c r="DB5940" i="8"/>
  <c r="DB5939" i="8"/>
  <c r="DB5937" i="8"/>
  <c r="DB5935" i="8"/>
  <c r="DB5934" i="8"/>
  <c r="DB5933" i="8"/>
  <c r="DB5931" i="8"/>
  <c r="DB5929" i="8"/>
  <c r="DB5928" i="8"/>
  <c r="DB5927" i="8"/>
  <c r="DB5925" i="8"/>
  <c r="DB5923" i="8"/>
  <c r="DB5922" i="8"/>
  <c r="DB5921" i="8"/>
  <c r="DB5919" i="8"/>
  <c r="DB5917" i="8"/>
  <c r="DB5916" i="8"/>
  <c r="DB5915" i="8"/>
  <c r="DB5913" i="8"/>
  <c r="DB5912" i="8"/>
  <c r="DB5911" i="8"/>
  <c r="DB5910" i="8"/>
  <c r="DB5909" i="8"/>
  <c r="DB5908" i="8"/>
  <c r="DB5907" i="8"/>
  <c r="DB5906" i="8"/>
  <c r="DB5905" i="8"/>
  <c r="DB5904" i="8"/>
  <c r="DB5903" i="8"/>
  <c r="DB5902" i="8"/>
  <c r="DB5901" i="8"/>
  <c r="DB5900" i="8"/>
  <c r="DB5899" i="8"/>
  <c r="DB5898" i="8"/>
  <c r="DB5897" i="8"/>
  <c r="DB5896" i="8"/>
  <c r="DB5895" i="8"/>
  <c r="DB5894" i="8"/>
  <c r="DB5893" i="8"/>
  <c r="DB5892" i="8"/>
  <c r="DB5891" i="8"/>
  <c r="DB5890" i="8"/>
  <c r="DB5889" i="8"/>
  <c r="DB5888" i="8"/>
  <c r="DB5887" i="8"/>
  <c r="DB5886" i="8"/>
  <c r="DB5885" i="8"/>
  <c r="DB5884" i="8"/>
  <c r="DB5883" i="8"/>
  <c r="DB5882" i="8"/>
  <c r="DB5881" i="8"/>
  <c r="DB5880" i="8"/>
  <c r="DB5879" i="8"/>
  <c r="DB5878" i="8"/>
  <c r="DB5877" i="8"/>
  <c r="DB5876" i="8"/>
  <c r="DB5875" i="8"/>
  <c r="DB5874" i="8"/>
  <c r="DB5873" i="8"/>
  <c r="DB5872" i="8"/>
  <c r="DB5871" i="8"/>
  <c r="DB5870" i="8"/>
  <c r="DB5869" i="8"/>
  <c r="DB5868" i="8"/>
  <c r="DB5867" i="8"/>
  <c r="DB5866" i="8"/>
  <c r="DB5865" i="8"/>
  <c r="DB5864" i="8"/>
  <c r="DB5863" i="8"/>
  <c r="DB5862" i="8"/>
  <c r="DB5861" i="8"/>
  <c r="DB5860" i="8"/>
  <c r="DB5859" i="8"/>
  <c r="DB5858" i="8"/>
  <c r="DB5857" i="8"/>
  <c r="DB5856" i="8"/>
  <c r="DB5855" i="8"/>
  <c r="DB5854" i="8"/>
  <c r="DB5853" i="8"/>
  <c r="DB5852" i="8"/>
  <c r="DB5851" i="8"/>
  <c r="DB5850" i="8"/>
  <c r="DB5849" i="8"/>
  <c r="DB5848" i="8"/>
  <c r="DB5847" i="8"/>
  <c r="DB5846" i="8"/>
  <c r="DB5845" i="8"/>
  <c r="DB5844" i="8"/>
  <c r="DB5843" i="8"/>
  <c r="DB5842" i="8"/>
  <c r="DB5841" i="8"/>
  <c r="DB5840" i="8"/>
  <c r="DB5839" i="8"/>
  <c r="DB5838" i="8"/>
  <c r="DB5837" i="8"/>
  <c r="DB5836" i="8"/>
  <c r="DB5835" i="8"/>
  <c r="DB5834" i="8"/>
  <c r="DB5833" i="8"/>
  <c r="DB5832" i="8"/>
  <c r="DB5831" i="8"/>
  <c r="DB5830" i="8"/>
  <c r="DB5829" i="8"/>
  <c r="DB5828" i="8"/>
  <c r="DB5827" i="8"/>
  <c r="DB5826" i="8"/>
  <c r="DB5825" i="8"/>
  <c r="DB5824" i="8"/>
  <c r="DB5823" i="8"/>
  <c r="DB5822" i="8"/>
  <c r="DB5821" i="8"/>
  <c r="DB5820" i="8"/>
  <c r="DB5819" i="8"/>
  <c r="DB5818" i="8"/>
  <c r="DB5817" i="8"/>
  <c r="DB5816" i="8"/>
  <c r="DB5815" i="8"/>
  <c r="DB5814" i="8"/>
  <c r="DB5813" i="8"/>
  <c r="DB5812" i="8"/>
  <c r="DB5811" i="8"/>
  <c r="DB5810" i="8"/>
  <c r="DB5809" i="8"/>
  <c r="DB5808" i="8"/>
  <c r="DB5807" i="8"/>
  <c r="DB5806" i="8"/>
  <c r="DB5805" i="8"/>
  <c r="DB5804" i="8"/>
  <c r="DB5803" i="8"/>
  <c r="DB5802" i="8"/>
  <c r="DB5801" i="8"/>
  <c r="DB5800" i="8"/>
  <c r="DB5799" i="8"/>
  <c r="DB5798" i="8"/>
  <c r="DB5797" i="8"/>
  <c r="DB5795" i="8"/>
  <c r="DB5794" i="8"/>
  <c r="DB5793" i="8"/>
  <c r="DB5792" i="8"/>
  <c r="DB5791" i="8"/>
  <c r="DB5790" i="8"/>
  <c r="DB5789" i="8"/>
  <c r="DB5788" i="8"/>
  <c r="DB5787" i="8"/>
  <c r="DB5786" i="8"/>
  <c r="DB5785" i="8"/>
  <c r="DB5784" i="8"/>
  <c r="DB5783" i="8"/>
  <c r="DB5782" i="8"/>
  <c r="DB5781" i="8"/>
  <c r="DB5779" i="8"/>
  <c r="DB5777" i="8"/>
  <c r="DB5775" i="8"/>
  <c r="DB5773" i="8"/>
  <c r="DB5771" i="8"/>
  <c r="DB5770" i="8"/>
  <c r="DB5769" i="8"/>
  <c r="DB5768" i="8"/>
  <c r="DB5767" i="8"/>
  <c r="DB5766" i="8"/>
  <c r="DB5765" i="8"/>
  <c r="DB5764" i="8"/>
  <c r="DB5763" i="8"/>
  <c r="DB5762" i="8"/>
  <c r="DB5761" i="8"/>
  <c r="DB5760" i="8"/>
  <c r="DB5759" i="8"/>
  <c r="DB5758" i="8"/>
  <c r="DB5757" i="8"/>
  <c r="DB5756" i="8"/>
  <c r="DB5755" i="8"/>
  <c r="DB5754" i="8"/>
  <c r="DB5753" i="8"/>
  <c r="DB5752" i="8"/>
  <c r="DB5751" i="8"/>
  <c r="DB5750" i="8"/>
  <c r="DB5749" i="8"/>
  <c r="DB5748" i="8"/>
  <c r="DB5747" i="8"/>
  <c r="DB5746" i="8"/>
  <c r="DB5745" i="8"/>
  <c r="DB5744" i="8"/>
  <c r="DB5743" i="8"/>
  <c r="DB5742" i="8"/>
  <c r="DB5741" i="8"/>
  <c r="DB5740" i="8"/>
  <c r="DB5739" i="8"/>
  <c r="DB5738" i="8"/>
  <c r="DB5737" i="8"/>
  <c r="DB5736" i="8"/>
  <c r="DB5735" i="8"/>
  <c r="DB5734" i="8"/>
  <c r="DB5733" i="8"/>
  <c r="DB5732" i="8"/>
  <c r="DB5731" i="8"/>
  <c r="DB5730" i="8"/>
  <c r="DB5729" i="8"/>
  <c r="DB5728" i="8"/>
  <c r="DB5727" i="8"/>
  <c r="DB5726" i="8"/>
  <c r="DB5725" i="8"/>
  <c r="DB5724" i="8"/>
  <c r="DB5723" i="8"/>
  <c r="DB5722" i="8"/>
  <c r="DB5721" i="8"/>
  <c r="DB5720" i="8"/>
  <c r="DB5719" i="8"/>
  <c r="DB5718" i="8"/>
  <c r="DB5717" i="8"/>
  <c r="DB5716" i="8"/>
  <c r="DB5715" i="8"/>
  <c r="DB5714" i="8"/>
  <c r="DB5713" i="8"/>
  <c r="DB5712" i="8"/>
  <c r="DB5711" i="8"/>
  <c r="DB5710" i="8"/>
  <c r="DB5709" i="8"/>
  <c r="DB5708" i="8"/>
  <c r="DB5707" i="8"/>
  <c r="DB5706" i="8"/>
  <c r="DB5705" i="8"/>
  <c r="DB5704" i="8"/>
  <c r="DB5703" i="8"/>
  <c r="DB5702" i="8"/>
  <c r="DB5701" i="8"/>
  <c r="DB5700" i="8"/>
  <c r="DB5699" i="8"/>
  <c r="DB5698" i="8"/>
  <c r="DB5697" i="8"/>
  <c r="DB5696" i="8"/>
  <c r="DB5695" i="8"/>
  <c r="DB5694" i="8"/>
  <c r="DB5693" i="8"/>
  <c r="DB5692" i="8"/>
  <c r="DB5691" i="8"/>
  <c r="DB5690" i="8"/>
  <c r="DB5689" i="8"/>
  <c r="DB5688" i="8"/>
  <c r="DB5687" i="8"/>
  <c r="DB5686" i="8"/>
  <c r="DB5685" i="8"/>
  <c r="DB5684" i="8"/>
  <c r="DB5683" i="8"/>
  <c r="DB5682" i="8"/>
  <c r="DB5681" i="8"/>
  <c r="DB5680" i="8"/>
  <c r="DB5679" i="8"/>
  <c r="DB5678" i="8"/>
  <c r="DB5677" i="8"/>
  <c r="DB5676" i="8"/>
  <c r="DB5675" i="8"/>
  <c r="DB5674" i="8"/>
  <c r="DB5673" i="8"/>
  <c r="DB5672" i="8"/>
  <c r="DB5671" i="8"/>
  <c r="DB5670" i="8"/>
  <c r="DB5669" i="8"/>
  <c r="DB5668" i="8"/>
  <c r="DB5667" i="8"/>
  <c r="DB5666" i="8"/>
  <c r="DB5665" i="8"/>
  <c r="DB5664" i="8"/>
  <c r="DB5663" i="8"/>
  <c r="DB5662" i="8"/>
  <c r="DB5661" i="8"/>
  <c r="DB5660" i="8"/>
  <c r="DB5659" i="8"/>
  <c r="DB5658" i="8"/>
  <c r="DB5657" i="8"/>
  <c r="DB5656" i="8"/>
  <c r="DB5655" i="8"/>
  <c r="DB5654" i="8"/>
  <c r="DB5653" i="8"/>
  <c r="DB5652" i="8"/>
  <c r="DB5651" i="8"/>
  <c r="DB5650" i="8"/>
  <c r="DB5649" i="8"/>
  <c r="DB5648" i="8"/>
  <c r="DB5647" i="8"/>
  <c r="DB5646" i="8"/>
  <c r="DB5645" i="8"/>
  <c r="DB5644" i="8"/>
  <c r="DB5643" i="8"/>
  <c r="DB5642" i="8"/>
  <c r="DB5641" i="8"/>
  <c r="DB5640" i="8"/>
  <c r="DB5639" i="8"/>
  <c r="DB5638" i="8"/>
  <c r="DB5637" i="8"/>
  <c r="DB5636" i="8"/>
  <c r="DB5635" i="8"/>
  <c r="DB5634" i="8"/>
  <c r="DB5633" i="8"/>
  <c r="DB5632" i="8"/>
  <c r="DB5631" i="8"/>
  <c r="DB5630" i="8"/>
  <c r="DB5629" i="8"/>
  <c r="DB5628" i="8"/>
  <c r="DB5627" i="8"/>
  <c r="DB5626" i="8"/>
  <c r="DB5625" i="8"/>
  <c r="DB5624" i="8"/>
  <c r="DB5623" i="8"/>
  <c r="DB5622" i="8"/>
  <c r="DB5621" i="8"/>
  <c r="DB5620" i="8"/>
  <c r="DB5614" i="8"/>
  <c r="DB5613" i="8"/>
  <c r="DB5612" i="8"/>
  <c r="DB5611" i="8"/>
  <c r="DB5610" i="8"/>
  <c r="DB5609" i="8"/>
  <c r="DB5608" i="8"/>
  <c r="DB5607" i="8"/>
  <c r="DB5606" i="8"/>
  <c r="DB5605" i="8"/>
  <c r="DB5604" i="8"/>
  <c r="DB5603" i="8"/>
  <c r="DB5602" i="8"/>
  <c r="DB5601" i="8"/>
  <c r="DB5600" i="8"/>
  <c r="DB5599" i="8"/>
  <c r="DB5598" i="8"/>
  <c r="DB5597" i="8"/>
  <c r="DB5596" i="8"/>
  <c r="DB5595" i="8"/>
  <c r="DB5594" i="8"/>
  <c r="DB5593" i="8"/>
  <c r="DB5592" i="8"/>
  <c r="DB5591" i="8"/>
  <c r="DB5590" i="8"/>
  <c r="DB5589" i="8"/>
  <c r="DB5588" i="8"/>
  <c r="DB5587" i="8"/>
  <c r="DB5586" i="8"/>
  <c r="DB5585" i="8"/>
  <c r="DB5584" i="8"/>
  <c r="DB5583" i="8"/>
  <c r="DB5582" i="8"/>
  <c r="DB5581" i="8"/>
  <c r="DB5580" i="8"/>
  <c r="DB5579" i="8"/>
  <c r="DB5578" i="8"/>
  <c r="DB5577" i="8"/>
  <c r="DB5576" i="8"/>
  <c r="DB5575" i="8"/>
  <c r="DB5574" i="8"/>
  <c r="DB5573" i="8"/>
  <c r="DB5572" i="8"/>
  <c r="DB5571" i="8"/>
  <c r="DB5570" i="8"/>
  <c r="DB5569" i="8"/>
  <c r="DB5568" i="8"/>
  <c r="DB5567" i="8"/>
  <c r="DB5566" i="8"/>
  <c r="DB5565" i="8"/>
  <c r="DB5564" i="8"/>
  <c r="DB5563" i="8"/>
  <c r="DB5562" i="8"/>
  <c r="DB5561" i="8"/>
  <c r="DB5560" i="8"/>
  <c r="DB5559" i="8"/>
  <c r="DB5558" i="8"/>
  <c r="DB5557" i="8"/>
  <c r="DB5556" i="8"/>
  <c r="DB5555" i="8"/>
  <c r="DB5554" i="8"/>
  <c r="DB5553" i="8"/>
  <c r="DB5552" i="8"/>
  <c r="DB5551" i="8"/>
  <c r="DB5550" i="8"/>
  <c r="DB5549" i="8"/>
  <c r="DB5548" i="8"/>
  <c r="DB5547" i="8"/>
  <c r="DB5546" i="8"/>
  <c r="DB5545" i="8"/>
  <c r="DB5544" i="8"/>
  <c r="DB5543" i="8"/>
  <c r="DB5542" i="8"/>
  <c r="DB5541" i="8"/>
  <c r="DB5540" i="8"/>
  <c r="DB5539" i="8"/>
  <c r="DB5538" i="8"/>
  <c r="DB5537" i="8"/>
  <c r="DB5536" i="8"/>
  <c r="DB5535" i="8"/>
  <c r="DB5534" i="8"/>
  <c r="DB5533" i="8"/>
  <c r="DB5532" i="8"/>
  <c r="DB5531" i="8"/>
  <c r="DB5530" i="8"/>
  <c r="DB5529" i="8"/>
  <c r="DB5528" i="8"/>
  <c r="DB5527" i="8"/>
  <c r="DB5526" i="8"/>
  <c r="DB5525" i="8"/>
  <c r="DB5524" i="8"/>
  <c r="DB5522" i="8"/>
  <c r="DB5521" i="8"/>
  <c r="DB5520" i="8"/>
  <c r="DB5519" i="8"/>
  <c r="DB5517" i="8"/>
  <c r="DB5516" i="8"/>
  <c r="DB5515" i="8"/>
  <c r="DB5513" i="8"/>
  <c r="DB5512" i="8"/>
  <c r="DB5511" i="8"/>
  <c r="DB5509" i="8"/>
  <c r="DB5508" i="8"/>
  <c r="DB5507" i="8"/>
  <c r="DB5504" i="8"/>
  <c r="DB5503" i="8"/>
  <c r="DB5502" i="8"/>
  <c r="DB5501" i="8"/>
  <c r="DB5500" i="8"/>
  <c r="DB5497" i="8"/>
  <c r="DB5496" i="8"/>
  <c r="DB5495" i="8"/>
  <c r="DB5494" i="8"/>
  <c r="DB5493" i="8"/>
  <c r="DB5490" i="8"/>
  <c r="DB5489" i="8"/>
  <c r="DB5488" i="8"/>
  <c r="DB5487" i="8"/>
  <c r="DB5486" i="8"/>
  <c r="DB5483" i="8"/>
  <c r="DB5482" i="8"/>
  <c r="DB5481" i="8"/>
  <c r="DB5480" i="8"/>
  <c r="DB5479" i="8"/>
  <c r="DB5476" i="8"/>
  <c r="DB5475" i="8"/>
  <c r="DB5474" i="8"/>
  <c r="DB5473" i="8"/>
  <c r="DB5472" i="8"/>
  <c r="DB5470" i="8"/>
  <c r="DB5468" i="8"/>
  <c r="DB5467" i="8"/>
  <c r="DB5466" i="8"/>
  <c r="DB5464" i="8"/>
  <c r="DB5463" i="8"/>
  <c r="DB5462" i="8"/>
  <c r="DB5461" i="8"/>
  <c r="DB5460" i="8"/>
  <c r="DB5459" i="8"/>
  <c r="DB5457" i="8"/>
  <c r="DB5456" i="8"/>
  <c r="DB5455" i="8"/>
  <c r="DB5454" i="8"/>
  <c r="DB5453" i="8"/>
  <c r="DB5452" i="8"/>
  <c r="DB5450" i="8"/>
  <c r="DB5449" i="8"/>
  <c r="DB5448" i="8"/>
  <c r="DB5447" i="8"/>
  <c r="DB5446" i="8"/>
  <c r="DB5445" i="8"/>
  <c r="DB5443" i="8"/>
  <c r="DB5442" i="8"/>
  <c r="DB5441" i="8"/>
  <c r="DB5440" i="8"/>
  <c r="DB5439" i="8"/>
  <c r="DB5438" i="8"/>
  <c r="DB5437" i="8"/>
  <c r="DB5436" i="8"/>
  <c r="DB5435" i="8"/>
  <c r="DB5434" i="8"/>
  <c r="DB5433" i="8"/>
  <c r="DB5432" i="8"/>
  <c r="DB5431" i="8"/>
  <c r="DB5430" i="8"/>
  <c r="DB5429" i="8"/>
  <c r="DB5428" i="8"/>
  <c r="DB5427" i="8"/>
  <c r="DB5426" i="8"/>
  <c r="DB5425" i="8"/>
  <c r="DB5424" i="8"/>
  <c r="DB5423" i="8"/>
  <c r="DB5422" i="8"/>
  <c r="DB5421" i="8"/>
  <c r="DB5420" i="8"/>
  <c r="DB5419" i="8"/>
  <c r="DB5418" i="8"/>
  <c r="DB5417" i="8"/>
  <c r="DB5416" i="8"/>
  <c r="DB5415" i="8"/>
  <c r="DB5414" i="8"/>
  <c r="DB5413" i="8"/>
  <c r="DB5412" i="8"/>
  <c r="DB5411" i="8"/>
  <c r="DB5410" i="8"/>
  <c r="DB5409" i="8"/>
  <c r="DB5408" i="8"/>
  <c r="DB5407" i="8"/>
  <c r="DB5406" i="8"/>
  <c r="DB5405" i="8"/>
  <c r="DB5404" i="8"/>
  <c r="DB5403" i="8"/>
  <c r="DB5402" i="8"/>
  <c r="DB5401" i="8"/>
  <c r="DB5400" i="8"/>
  <c r="DB5399" i="8"/>
  <c r="DB5398" i="8"/>
  <c r="DB5397" i="8"/>
  <c r="DB5396" i="8"/>
  <c r="DB5395" i="8"/>
  <c r="DB5394" i="8"/>
  <c r="DB5393" i="8"/>
  <c r="DB5392" i="8"/>
  <c r="DB5391" i="8"/>
  <c r="DB5390" i="8"/>
  <c r="DB5389" i="8"/>
  <c r="DB5388" i="8"/>
  <c r="DB5387" i="8"/>
  <c r="DB5386" i="8"/>
  <c r="DB5385" i="8"/>
  <c r="DB5384" i="8"/>
  <c r="DB5383" i="8"/>
  <c r="DB5382" i="8"/>
  <c r="DB5381" i="8"/>
  <c r="DB5380" i="8"/>
  <c r="DB5379" i="8"/>
  <c r="DB5378" i="8"/>
  <c r="DB5377" i="8"/>
  <c r="DB5376" i="8"/>
  <c r="DB5375" i="8"/>
  <c r="DB5374" i="8"/>
  <c r="DB5366" i="8"/>
  <c r="DB5364" i="8"/>
  <c r="DB5353" i="8"/>
  <c r="DB5352" i="8"/>
  <c r="DB5351" i="8"/>
  <c r="DB5350" i="8"/>
  <c r="DB5349" i="8"/>
  <c r="DB5348" i="8"/>
  <c r="DB5347" i="8"/>
  <c r="DB5346" i="8"/>
  <c r="DB5345" i="8"/>
  <c r="DB5344" i="8"/>
  <c r="DB5343" i="8"/>
  <c r="DB5342" i="8"/>
  <c r="DB5341" i="8"/>
  <c r="DB5340" i="8"/>
  <c r="DB5339" i="8"/>
  <c r="DB5338" i="8"/>
  <c r="DB5337" i="8"/>
  <c r="DB5336" i="8"/>
  <c r="DB5335" i="8"/>
  <c r="DB5334" i="8"/>
  <c r="DB5333" i="8"/>
  <c r="DB5332" i="8"/>
  <c r="DB5331" i="8"/>
  <c r="DB5330" i="8"/>
  <c r="DB5329" i="8"/>
  <c r="DB5328" i="8"/>
  <c r="DB5327" i="8"/>
  <c r="DB5326" i="8"/>
  <c r="DB5325" i="8"/>
  <c r="DB5324" i="8"/>
  <c r="DB5323" i="8"/>
  <c r="DB5322" i="8"/>
  <c r="DB5321" i="8"/>
  <c r="DB5320" i="8"/>
  <c r="DB5319" i="8"/>
  <c r="DB5318" i="8"/>
  <c r="DB5317" i="8"/>
  <c r="DB5316" i="8"/>
  <c r="DB5315" i="8"/>
  <c r="DB5313" i="8"/>
  <c r="DB5311" i="8"/>
  <c r="DB5309" i="8"/>
  <c r="DB5307" i="8"/>
  <c r="DB5305" i="8"/>
  <c r="DB5304" i="8"/>
  <c r="DB5303" i="8"/>
  <c r="DB5302" i="8"/>
  <c r="DB5301" i="8"/>
  <c r="DB5300" i="8"/>
  <c r="DB5299" i="8"/>
  <c r="DB5298" i="8"/>
  <c r="DB5297" i="8"/>
  <c r="DB5296" i="8"/>
  <c r="DB5295" i="8"/>
  <c r="DB5294" i="8"/>
  <c r="DB5293" i="8"/>
  <c r="DB5292" i="8"/>
  <c r="DB5291" i="8"/>
  <c r="DB5290" i="8"/>
  <c r="DB5289" i="8"/>
  <c r="DB5288" i="8"/>
  <c r="DB5287" i="8"/>
  <c r="DB5286" i="8"/>
  <c r="DB5285" i="8"/>
  <c r="DB5284" i="8"/>
  <c r="DB5283" i="8"/>
  <c r="DB5282" i="8"/>
  <c r="DB5281" i="8"/>
  <c r="DB5280" i="8"/>
  <c r="DB5279" i="8"/>
  <c r="DB5278" i="8"/>
  <c r="DB5277" i="8"/>
  <c r="DB5276" i="8"/>
  <c r="DB5275" i="8"/>
  <c r="DB5274" i="8"/>
  <c r="DB5273" i="8"/>
  <c r="DB5272" i="8"/>
  <c r="DB5271" i="8"/>
  <c r="DB5270" i="8"/>
  <c r="DB5269" i="8"/>
  <c r="DB5268" i="8"/>
  <c r="DB5267" i="8"/>
  <c r="DB5266" i="8"/>
  <c r="DB5265" i="8"/>
  <c r="DB5264" i="8"/>
  <c r="DB5263" i="8"/>
  <c r="DB5262" i="8"/>
  <c r="DB5261" i="8"/>
  <c r="DB5260" i="8"/>
  <c r="DB5259" i="8"/>
  <c r="DB5258" i="8"/>
  <c r="DB5257" i="8"/>
  <c r="DB5256" i="8"/>
  <c r="DB5255" i="8"/>
  <c r="DB5254" i="8"/>
  <c r="DB5253" i="8"/>
  <c r="DB5252" i="8"/>
  <c r="DB5251" i="8"/>
  <c r="DB5250" i="8"/>
  <c r="DB5249" i="8"/>
  <c r="DB5248" i="8"/>
  <c r="DB5247" i="8"/>
  <c r="DB5246" i="8"/>
  <c r="DB5245" i="8"/>
  <c r="DB5244" i="8"/>
  <c r="DB5243" i="8"/>
  <c r="DB5242" i="8"/>
  <c r="DB5241" i="8"/>
  <c r="DB5240" i="8"/>
  <c r="DB5233" i="8"/>
  <c r="DB5231" i="8"/>
  <c r="DB5229" i="8"/>
  <c r="DB5227" i="8"/>
  <c r="DB5225" i="8"/>
  <c r="DB5223" i="8"/>
  <c r="DB5221" i="8"/>
  <c r="DB5219" i="8"/>
  <c r="DB5217" i="8"/>
  <c r="DB5215" i="8"/>
  <c r="DB5213" i="8"/>
  <c r="DB5211" i="8"/>
  <c r="DB5209" i="8"/>
  <c r="DB5207" i="8"/>
  <c r="DB5206" i="8"/>
  <c r="DB5205" i="8"/>
  <c r="DB5204" i="8"/>
  <c r="DB5203" i="8"/>
  <c r="DB5202" i="8"/>
  <c r="DB5201" i="8"/>
  <c r="DB5200" i="8"/>
  <c r="DB5199" i="8"/>
  <c r="DB5198" i="8"/>
  <c r="DB5197" i="8"/>
  <c r="DB5196" i="8"/>
  <c r="DB5195" i="8"/>
  <c r="DB5194" i="8"/>
  <c r="DB5193" i="8"/>
  <c r="DB5192" i="8"/>
  <c r="DB5191" i="8"/>
  <c r="DB5190" i="8"/>
  <c r="DB5189" i="8"/>
  <c r="DB5188" i="8"/>
  <c r="DB5187" i="8"/>
  <c r="DB5186" i="8"/>
  <c r="DB5185" i="8"/>
  <c r="DB5184" i="8"/>
  <c r="DB5183" i="8"/>
  <c r="DB5182" i="8"/>
  <c r="DB5181" i="8"/>
  <c r="DB5180" i="8"/>
  <c r="DB5179" i="8"/>
  <c r="DB5178" i="8"/>
  <c r="DB5177" i="8"/>
  <c r="DB5176" i="8"/>
  <c r="DB5175" i="8"/>
  <c r="DB5174" i="8"/>
  <c r="DB5173" i="8"/>
  <c r="DB5172" i="8"/>
  <c r="DB5171" i="8"/>
  <c r="DB5170" i="8"/>
  <c r="DB5169" i="8"/>
  <c r="DB5168" i="8"/>
  <c r="DB5167" i="8"/>
  <c r="DB5166" i="8"/>
  <c r="DB5165" i="8"/>
  <c r="DB5164" i="8"/>
  <c r="DB5163" i="8"/>
  <c r="DB5162" i="8"/>
  <c r="DB5161" i="8"/>
  <c r="DB5160" i="8"/>
  <c r="DB5159" i="8"/>
  <c r="DB5158" i="8"/>
  <c r="DB5157" i="8"/>
  <c r="DB5156" i="8"/>
  <c r="DB5155" i="8"/>
  <c r="DB5154" i="8"/>
  <c r="DB5153" i="8"/>
  <c r="DB5152" i="8"/>
  <c r="DB5151" i="8"/>
  <c r="DB5150" i="8"/>
  <c r="DB5149" i="8"/>
  <c r="DB5148" i="8"/>
  <c r="DB5147" i="8"/>
  <c r="DB5146" i="8"/>
  <c r="DB5145" i="8"/>
  <c r="DB5144" i="8"/>
  <c r="DB5143" i="8"/>
  <c r="DB5142" i="8"/>
  <c r="DB5141" i="8"/>
  <c r="DB5140" i="8"/>
  <c r="DB5139" i="8"/>
  <c r="DB5138" i="8"/>
  <c r="DB5136" i="8"/>
  <c r="DB5134" i="8"/>
  <c r="DB5132" i="8"/>
  <c r="DB5130" i="8"/>
  <c r="DB5128" i="8"/>
  <c r="DB5127" i="8"/>
  <c r="DB5126" i="8"/>
  <c r="DB5125" i="8"/>
  <c r="DB5124" i="8"/>
  <c r="DB5123" i="8"/>
  <c r="DB5121" i="8"/>
  <c r="DB5119" i="8"/>
  <c r="DB5117" i="8"/>
  <c r="DB5115" i="8"/>
  <c r="DB5113" i="8"/>
  <c r="DB5112" i="8"/>
  <c r="DB5111" i="8"/>
  <c r="DB5110" i="8"/>
  <c r="DB5108" i="8"/>
  <c r="DB5106" i="8"/>
  <c r="DB5104" i="8"/>
  <c r="DB5102" i="8"/>
  <c r="DB5100" i="8"/>
  <c r="DB5098" i="8"/>
  <c r="DB5096" i="8"/>
  <c r="DB5094" i="8"/>
  <c r="DB5092" i="8"/>
  <c r="DB5090" i="8"/>
  <c r="DB5089" i="8"/>
  <c r="DB5088" i="8"/>
  <c r="DB5087" i="8"/>
  <c r="DB5086" i="8"/>
  <c r="DB5085" i="8"/>
  <c r="DB5084" i="8"/>
  <c r="DB5083" i="8"/>
  <c r="DB5082" i="8"/>
  <c r="DB5081" i="8"/>
  <c r="DB5080" i="8"/>
  <c r="DB5079" i="8"/>
  <c r="DB5078" i="8"/>
  <c r="DB5077" i="8"/>
  <c r="DB5076" i="8"/>
  <c r="DB5075" i="8"/>
  <c r="DB5074" i="8"/>
  <c r="DB5073" i="8"/>
  <c r="DB5072" i="8"/>
  <c r="DB5071" i="8"/>
  <c r="DB5070" i="8"/>
  <c r="DB5069" i="8"/>
  <c r="DB5068" i="8"/>
  <c r="DB5067" i="8"/>
  <c r="DB5066" i="8"/>
  <c r="DB5065" i="8"/>
  <c r="DB5064" i="8"/>
  <c r="DB5063" i="8"/>
  <c r="DB5062" i="8"/>
  <c r="DB5061" i="8"/>
  <c r="DB5060" i="8"/>
  <c r="DB5059" i="8"/>
  <c r="DB5058" i="8"/>
  <c r="DB5057" i="8"/>
  <c r="DB5056" i="8"/>
  <c r="DB5055" i="8"/>
  <c r="DB5054" i="8"/>
  <c r="DB5053" i="8"/>
  <c r="DB5052" i="8"/>
  <c r="DB5051" i="8"/>
  <c r="DB5050" i="8"/>
  <c r="DB5049" i="8"/>
  <c r="DB5048" i="8"/>
  <c r="DB5047" i="8"/>
  <c r="DB5046" i="8"/>
  <c r="DB5045" i="8"/>
  <c r="DB5044" i="8"/>
  <c r="DB5043" i="8"/>
  <c r="DB5042" i="8"/>
  <c r="DB5041" i="8"/>
  <c r="DB5040" i="8"/>
  <c r="DB5039" i="8"/>
  <c r="DB5038" i="8"/>
  <c r="DB5037" i="8"/>
  <c r="DB5036" i="8"/>
  <c r="DB5035" i="8"/>
  <c r="DB5034" i="8"/>
  <c r="DB5033" i="8"/>
  <c r="DB5032" i="8"/>
  <c r="DB5031" i="8"/>
  <c r="DB5030" i="8"/>
  <c r="DB5029" i="8"/>
  <c r="DB5028" i="8"/>
  <c r="DB5027" i="8"/>
  <c r="DB5026" i="8"/>
  <c r="DB5025" i="8"/>
  <c r="DB5024" i="8"/>
  <c r="DB5023" i="8"/>
  <c r="DB5022" i="8"/>
  <c r="DB5021" i="8"/>
  <c r="DB5020" i="8"/>
  <c r="DB5019" i="8"/>
  <c r="DB5018" i="8"/>
  <c r="DB5017" i="8"/>
  <c r="DB5016" i="8"/>
  <c r="DB5015" i="8"/>
  <c r="DB5014" i="8"/>
  <c r="DB5013" i="8"/>
  <c r="DB5012" i="8"/>
  <c r="DB5011" i="8"/>
  <c r="DB5010" i="8"/>
  <c r="DB5009" i="8"/>
  <c r="DB5008" i="8"/>
  <c r="DB5007" i="8"/>
  <c r="DB5006" i="8"/>
  <c r="DB5005" i="8"/>
  <c r="DB5004" i="8"/>
  <c r="DB5003" i="8"/>
  <c r="DB5002" i="8"/>
  <c r="DB5001" i="8"/>
  <c r="DB5000" i="8"/>
  <c r="DB4999" i="8"/>
  <c r="DB4998" i="8"/>
  <c r="DB4997" i="8"/>
  <c r="DB4996" i="8"/>
  <c r="DB4995" i="8"/>
  <c r="DB4994" i="8"/>
  <c r="DB4993" i="8"/>
  <c r="DB4992" i="8"/>
  <c r="DB4991" i="8"/>
  <c r="DB4990" i="8"/>
  <c r="DB4989" i="8"/>
  <c r="DB4988" i="8"/>
  <c r="DB4987" i="8"/>
  <c r="DB4986" i="8"/>
  <c r="DB4985" i="8"/>
  <c r="DB4984" i="8"/>
  <c r="DB4983" i="8"/>
  <c r="DB4982" i="8"/>
  <c r="DB4981" i="8"/>
  <c r="DB4980" i="8"/>
  <c r="DB4979" i="8"/>
  <c r="DB4978" i="8"/>
  <c r="DB4977" i="8"/>
  <c r="DB4976" i="8"/>
  <c r="DB4975" i="8"/>
  <c r="DB4973" i="8"/>
  <c r="DB4971" i="8"/>
  <c r="DB4969" i="8"/>
  <c r="DB4967" i="8"/>
  <c r="DB4965" i="8"/>
  <c r="DB4963" i="8"/>
  <c r="DB4961" i="8"/>
  <c r="DB4959" i="8"/>
  <c r="DB4957" i="8"/>
  <c r="DB4955" i="8"/>
  <c r="DB4954" i="8"/>
  <c r="DB4953" i="8"/>
  <c r="DB4952" i="8"/>
  <c r="DB4951" i="8"/>
  <c r="DB4950" i="8"/>
  <c r="DB4949" i="8"/>
  <c r="DB4948" i="8"/>
  <c r="DB4947" i="8"/>
  <c r="DB4946" i="8"/>
  <c r="DB4945" i="8"/>
  <c r="DB4944" i="8"/>
  <c r="DB4943" i="8"/>
  <c r="DB4942" i="8"/>
  <c r="DB4941" i="8"/>
  <c r="DB4940" i="8"/>
  <c r="DB4939" i="8"/>
  <c r="DB4938" i="8"/>
  <c r="DB4937" i="8"/>
  <c r="DB4936" i="8"/>
  <c r="DB4935" i="8"/>
  <c r="DB4934" i="8"/>
  <c r="DB4933" i="8"/>
  <c r="DB4932" i="8"/>
  <c r="DB4931" i="8"/>
  <c r="DB4930" i="8"/>
  <c r="DB4929" i="8"/>
  <c r="DB4928" i="8"/>
  <c r="DB4927" i="8"/>
  <c r="DB4926" i="8"/>
  <c r="DB4925" i="8"/>
  <c r="DB4924" i="8"/>
  <c r="DB4923" i="8"/>
  <c r="DB4922" i="8"/>
  <c r="DB4921" i="8"/>
  <c r="DB4920" i="8"/>
  <c r="DB4919" i="8"/>
  <c r="DB4918" i="8"/>
  <c r="DB4917" i="8"/>
  <c r="DB4916" i="8"/>
  <c r="DB4915" i="8"/>
  <c r="DB4914" i="8"/>
  <c r="DB4913" i="8"/>
  <c r="DB4912" i="8"/>
  <c r="DB4911" i="8"/>
  <c r="DB4910" i="8"/>
  <c r="DB4909" i="8"/>
  <c r="DB4908" i="8"/>
  <c r="DB4907" i="8"/>
  <c r="DB4906" i="8"/>
  <c r="DB4905" i="8"/>
  <c r="DB4904" i="8"/>
  <c r="DB4903" i="8"/>
  <c r="DB4902" i="8"/>
  <c r="DB4901" i="8"/>
  <c r="DB4900" i="8"/>
  <c r="DB4899" i="8"/>
  <c r="DB4898" i="8"/>
  <c r="DB4897" i="8"/>
  <c r="DB4896" i="8"/>
  <c r="DB4895" i="8"/>
  <c r="DB4894" i="8"/>
  <c r="DB4893" i="8"/>
  <c r="DB4892" i="8"/>
  <c r="DB4891" i="8"/>
  <c r="DB4890" i="8"/>
  <c r="DB4889" i="8"/>
  <c r="DB4888" i="8"/>
  <c r="DB4887" i="8"/>
  <c r="DB4886" i="8"/>
  <c r="DB4885" i="8"/>
  <c r="DB4884" i="8"/>
  <c r="DB4883" i="8"/>
  <c r="DB4882" i="8"/>
  <c r="DB4881" i="8"/>
  <c r="DB4880" i="8"/>
  <c r="DB4879" i="8"/>
  <c r="DB4878" i="8"/>
  <c r="DB4877" i="8"/>
  <c r="DB4876" i="8"/>
  <c r="DB4875" i="8"/>
  <c r="DB4874" i="8"/>
  <c r="DB4873" i="8"/>
  <c r="DB4872" i="8"/>
  <c r="DB4871" i="8"/>
  <c r="DB4870" i="8"/>
  <c r="DB4869" i="8"/>
  <c r="DB4868" i="8"/>
  <c r="DB4867" i="8"/>
  <c r="DB4866" i="8"/>
  <c r="DB4865" i="8"/>
  <c r="DB4864" i="8"/>
  <c r="DB4863" i="8"/>
  <c r="DB4862" i="8"/>
  <c r="DB4861" i="8"/>
  <c r="DB4860" i="8"/>
  <c r="DB4859" i="8"/>
  <c r="DB4858" i="8"/>
  <c r="DB4857" i="8"/>
  <c r="DB4856" i="8"/>
  <c r="DB4855" i="8"/>
  <c r="DB4854" i="8"/>
  <c r="DB4853" i="8"/>
  <c r="DB4852" i="8"/>
  <c r="DB4851" i="8"/>
  <c r="DB4850" i="8"/>
  <c r="DB4849" i="8"/>
  <c r="DB4848" i="8"/>
  <c r="DB4846" i="8"/>
  <c r="DB4845" i="8"/>
  <c r="DB4843" i="8"/>
  <c r="DB4842" i="8"/>
  <c r="DB4840" i="8"/>
  <c r="DB4839" i="8"/>
  <c r="DB4837" i="8"/>
  <c r="DB4836" i="8"/>
  <c r="DB4835" i="8"/>
  <c r="DB4834" i="8"/>
  <c r="DB4833" i="8"/>
  <c r="DB4832" i="8"/>
  <c r="DB4831" i="8"/>
  <c r="DB4830" i="8"/>
  <c r="DB4829" i="8"/>
  <c r="DB4828" i="8"/>
  <c r="DB4827" i="8"/>
  <c r="DB4826" i="8"/>
  <c r="DB4825" i="8"/>
  <c r="DB4824" i="8"/>
  <c r="DB4823" i="8"/>
  <c r="DB4822" i="8"/>
  <c r="DB4821" i="8"/>
  <c r="DB4820" i="8"/>
  <c r="DB4819" i="8"/>
  <c r="DB4818" i="8"/>
  <c r="DB4817" i="8"/>
  <c r="DB4816" i="8"/>
  <c r="DB4815" i="8"/>
  <c r="DB4814" i="8"/>
  <c r="DB4813" i="8"/>
  <c r="DB4812" i="8"/>
  <c r="DB4811" i="8"/>
  <c r="DB4810" i="8"/>
  <c r="DB4809" i="8"/>
  <c r="DB4808" i="8"/>
  <c r="DB4807" i="8"/>
  <c r="DB4806" i="8"/>
  <c r="DB4805" i="8"/>
  <c r="DB4804" i="8"/>
  <c r="DB4803" i="8"/>
  <c r="DB4802" i="8"/>
  <c r="DB4801" i="8"/>
  <c r="DB4800" i="8"/>
  <c r="DB4799" i="8"/>
  <c r="DB4798" i="8"/>
  <c r="DB4797" i="8"/>
  <c r="DB4796" i="8"/>
  <c r="DB4795" i="8"/>
  <c r="DB4794" i="8"/>
  <c r="DB4793" i="8"/>
  <c r="DB4792" i="8"/>
  <c r="DB4791" i="8"/>
  <c r="DB4790" i="8"/>
  <c r="DB4789" i="8"/>
  <c r="DB4788" i="8"/>
  <c r="DB4787" i="8"/>
  <c r="DB4786" i="8"/>
  <c r="DB4785" i="8"/>
  <c r="DB4784" i="8"/>
  <c r="DB4783" i="8"/>
  <c r="DB4782" i="8"/>
  <c r="DB4781" i="8"/>
  <c r="DB4780" i="8"/>
  <c r="DB4779" i="8"/>
  <c r="DB4778" i="8"/>
  <c r="DB4777" i="8"/>
  <c r="DB4776" i="8"/>
  <c r="DB4775" i="8"/>
  <c r="DB4774" i="8"/>
  <c r="DB4773" i="8"/>
  <c r="DB4772" i="8"/>
  <c r="DB4771" i="8"/>
  <c r="DB4770" i="8"/>
  <c r="DB4769" i="8"/>
  <c r="DB4768" i="8"/>
  <c r="DB4767" i="8"/>
  <c r="DB4766" i="8"/>
  <c r="DB4765" i="8"/>
  <c r="DB4764" i="8"/>
  <c r="DB4763" i="8"/>
  <c r="DB4762" i="8"/>
  <c r="DB4761" i="8"/>
  <c r="DB4760" i="8"/>
  <c r="DB4759" i="8"/>
  <c r="DB4758" i="8"/>
  <c r="DB4757" i="8"/>
  <c r="DB4756" i="8"/>
  <c r="DB4755" i="8"/>
  <c r="DB4754" i="8"/>
  <c r="DB4753" i="8"/>
  <c r="DB4752" i="8"/>
  <c r="DB4751" i="8"/>
  <c r="DB4750" i="8"/>
  <c r="DB4749" i="8"/>
  <c r="DB4748" i="8"/>
  <c r="DB4747" i="8"/>
  <c r="DB4746" i="8"/>
  <c r="DB4745" i="8"/>
  <c r="DB4744" i="8"/>
  <c r="DB4743" i="8"/>
  <c r="DB4742" i="8"/>
  <c r="DB4741" i="8"/>
  <c r="DB4740" i="8"/>
  <c r="DB4739" i="8"/>
  <c r="DB4738" i="8"/>
  <c r="DB4737" i="8"/>
  <c r="DB4736" i="8"/>
  <c r="DB4735" i="8"/>
  <c r="DB4734" i="8"/>
  <c r="DB4733" i="8"/>
  <c r="DB4732" i="8"/>
  <c r="DB4731" i="8"/>
  <c r="DB4730" i="8"/>
  <c r="DB4729" i="8"/>
  <c r="DB4728" i="8"/>
  <c r="DB4727" i="8"/>
  <c r="DB4726" i="8"/>
  <c r="DB4725" i="8"/>
  <c r="DB4724" i="8"/>
  <c r="DB4723" i="8"/>
  <c r="DB4722" i="8"/>
  <c r="DB4721" i="8"/>
  <c r="DB4720" i="8"/>
  <c r="DB4719" i="8"/>
  <c r="DB4718" i="8"/>
  <c r="DB4717" i="8"/>
  <c r="DB4716" i="8"/>
  <c r="DB4715" i="8"/>
  <c r="DB4714" i="8"/>
  <c r="DB4713" i="8"/>
  <c r="DB4712" i="8"/>
  <c r="DB4711" i="8"/>
  <c r="DB4710" i="8"/>
  <c r="DB4709" i="8"/>
  <c r="DB4708" i="8"/>
  <c r="DB4707" i="8"/>
  <c r="DB4706" i="8"/>
  <c r="DB4705" i="8"/>
  <c r="DB4704" i="8"/>
  <c r="DB4703" i="8"/>
  <c r="DB4702" i="8"/>
  <c r="DB4701" i="8"/>
  <c r="DB4700" i="8"/>
  <c r="DB4699" i="8"/>
  <c r="DB4698" i="8"/>
  <c r="DB4697" i="8"/>
  <c r="DB4696" i="8"/>
  <c r="DB4695" i="8"/>
  <c r="DB4694" i="8"/>
  <c r="DB4693" i="8"/>
  <c r="DB4692" i="8"/>
  <c r="DB4691" i="8"/>
  <c r="DB4690" i="8"/>
  <c r="DB4689" i="8"/>
  <c r="DB4688" i="8"/>
  <c r="DB4687" i="8"/>
  <c r="DB4686" i="8"/>
  <c r="DB4685" i="8"/>
  <c r="DB4684" i="8"/>
  <c r="DB4683" i="8"/>
  <c r="DB4682" i="8"/>
  <c r="DB4681" i="8"/>
  <c r="DB4680" i="8"/>
  <c r="DB4679" i="8"/>
  <c r="DB4678" i="8"/>
  <c r="DB4677" i="8"/>
  <c r="DB4676" i="8"/>
  <c r="DB4675" i="8"/>
  <c r="DB4674" i="8"/>
  <c r="DB4673" i="8"/>
  <c r="DB4672" i="8"/>
  <c r="DB4671" i="8"/>
  <c r="DB4670" i="8"/>
  <c r="DB4669" i="8"/>
  <c r="DB4668" i="8"/>
  <c r="DB4667" i="8"/>
  <c r="DB4666" i="8"/>
  <c r="DB4665" i="8"/>
  <c r="DB4664" i="8"/>
  <c r="DB4663" i="8"/>
  <c r="DB4662" i="8"/>
  <c r="DB4661" i="8"/>
  <c r="DB4660" i="8"/>
  <c r="DB4659" i="8"/>
  <c r="DB4658" i="8"/>
  <c r="DB4657" i="8"/>
  <c r="DB4656" i="8"/>
  <c r="DB4655" i="8"/>
  <c r="DB4654" i="8"/>
  <c r="DB4653" i="8"/>
  <c r="DB4652" i="8"/>
  <c r="DB4651" i="8"/>
  <c r="DB4650" i="8"/>
  <c r="DB4649" i="8"/>
  <c r="DB4648" i="8"/>
  <c r="DB4647" i="8"/>
  <c r="DB4646" i="8"/>
  <c r="DB4645" i="8"/>
  <c r="DB4644" i="8"/>
  <c r="DB4643" i="8"/>
  <c r="DB4642" i="8"/>
  <c r="DB4641" i="8"/>
  <c r="DB4640" i="8"/>
  <c r="DB4639" i="8"/>
  <c r="DB4638" i="8"/>
  <c r="DB4637" i="8"/>
  <c r="DB4636" i="8"/>
  <c r="DB4635" i="8"/>
  <c r="DB4634" i="8"/>
  <c r="DB4633" i="8"/>
  <c r="DB4632" i="8"/>
  <c r="DB4631" i="8"/>
  <c r="DB4630" i="8"/>
  <c r="DB4629" i="8"/>
  <c r="DB4628" i="8"/>
  <c r="DB4627" i="8"/>
  <c r="DB4626" i="8"/>
  <c r="DB4625" i="8"/>
  <c r="DB4624" i="8"/>
  <c r="DB4623" i="8"/>
  <c r="DB4622" i="8"/>
  <c r="DB4621" i="8"/>
  <c r="DB4620" i="8"/>
  <c r="DB4619" i="8"/>
  <c r="DB4618" i="8"/>
  <c r="DB4617" i="8"/>
  <c r="DB4616" i="8"/>
  <c r="DB4615" i="8"/>
  <c r="DB4614" i="8"/>
  <c r="DB4613" i="8"/>
  <c r="DB4612" i="8"/>
  <c r="DB4611" i="8"/>
  <c r="DB4610" i="8"/>
  <c r="DB4609" i="8"/>
  <c r="DB4608" i="8"/>
  <c r="DB4607" i="8"/>
  <c r="DB4606" i="8"/>
  <c r="DB4605" i="8"/>
  <c r="DB4604" i="8"/>
  <c r="DB4603" i="8"/>
  <c r="DB4602" i="8"/>
  <c r="DB4601" i="8"/>
  <c r="DB4600" i="8"/>
  <c r="DB4599" i="8"/>
  <c r="DB4598" i="8"/>
  <c r="DB4597" i="8"/>
  <c r="DB4596" i="8"/>
  <c r="DB4595" i="8"/>
  <c r="DB4594" i="8"/>
  <c r="DB4593" i="8"/>
  <c r="DB4592" i="8"/>
  <c r="DB4591" i="8"/>
  <c r="DB4590" i="8"/>
  <c r="DB4589" i="8"/>
  <c r="DB4588" i="8"/>
  <c r="DB4587" i="8"/>
  <c r="DB4586" i="8"/>
  <c r="DB4585" i="8"/>
  <c r="DB4583" i="8"/>
  <c r="DB4582" i="8"/>
  <c r="DB4581" i="8"/>
  <c r="DB4579" i="8"/>
  <c r="DB4578" i="8"/>
  <c r="DB4577" i="8"/>
  <c r="DB4575" i="8"/>
  <c r="DB4574" i="8"/>
  <c r="DB4573" i="8"/>
  <c r="DB4571" i="8"/>
  <c r="DB4570" i="8"/>
  <c r="DB4569" i="8"/>
  <c r="DB4567" i="8"/>
  <c r="DB4566" i="8"/>
  <c r="DB4565" i="8"/>
  <c r="DB4564" i="8"/>
  <c r="DB4563" i="8"/>
  <c r="DB4562" i="8"/>
  <c r="DB4561" i="8"/>
  <c r="DB4560" i="8"/>
  <c r="DB4559" i="8"/>
  <c r="DB4558" i="8"/>
  <c r="DB4557" i="8"/>
  <c r="DB4556" i="8"/>
  <c r="DB4555" i="8"/>
  <c r="DB4554" i="8"/>
  <c r="DB4553" i="8"/>
  <c r="DB4552" i="8"/>
  <c r="DB4551" i="8"/>
  <c r="DB4550" i="8"/>
  <c r="DB4549" i="8"/>
  <c r="DB4548" i="8"/>
  <c r="DB4547" i="8"/>
  <c r="DB4546" i="8"/>
  <c r="DB4545" i="8"/>
  <c r="DB4544" i="8"/>
  <c r="DB4543" i="8"/>
  <c r="DB4542" i="8"/>
  <c r="DB4541" i="8"/>
  <c r="DB4540" i="8"/>
  <c r="DB4539" i="8"/>
  <c r="DB4538" i="8"/>
  <c r="DB4537" i="8"/>
  <c r="DB4536" i="8"/>
  <c r="DB4535" i="8"/>
  <c r="DB4534" i="8"/>
  <c r="DB4533" i="8"/>
  <c r="DB4532" i="8"/>
  <c r="DB4531" i="8"/>
  <c r="DB4530" i="8"/>
  <c r="DB4529" i="8"/>
  <c r="DB4528" i="8"/>
  <c r="DB4527" i="8"/>
  <c r="DB4526" i="8"/>
  <c r="DB4525" i="8"/>
  <c r="DB4524" i="8"/>
  <c r="DB4523" i="8"/>
  <c r="DB4522" i="8"/>
  <c r="DB4521" i="8"/>
  <c r="DB4520" i="8"/>
  <c r="DB4519" i="8"/>
  <c r="DB4518" i="8"/>
  <c r="DB4517" i="8"/>
  <c r="DB4516" i="8"/>
  <c r="DB4515" i="8"/>
  <c r="DB4514" i="8"/>
  <c r="DB4513" i="8"/>
  <c r="DB4512" i="8"/>
  <c r="DB4511" i="8"/>
  <c r="DB4510" i="8"/>
  <c r="DB4509" i="8"/>
  <c r="DB4508" i="8"/>
  <c r="DB4507" i="8"/>
  <c r="DB4506" i="8"/>
  <c r="DB4505" i="8"/>
  <c r="DB4504" i="8"/>
  <c r="DB4503" i="8"/>
  <c r="DB4502" i="8"/>
  <c r="DB4501" i="8"/>
  <c r="DB4500" i="8"/>
  <c r="DB4499" i="8"/>
  <c r="DB4498" i="8"/>
  <c r="DB4497" i="8"/>
  <c r="DB4496" i="8"/>
  <c r="DB4495" i="8"/>
  <c r="DB4494" i="8"/>
  <c r="DB4493" i="8"/>
  <c r="DB4492" i="8"/>
  <c r="DB4491" i="8"/>
  <c r="DB4490" i="8"/>
  <c r="DB4489" i="8"/>
  <c r="DB4488" i="8"/>
  <c r="DB4487" i="8"/>
  <c r="DB4486" i="8"/>
  <c r="DB4485" i="8"/>
  <c r="DB4484" i="8"/>
  <c r="DB4483" i="8"/>
  <c r="DB4482" i="8"/>
  <c r="DB4481" i="8"/>
  <c r="DB4480" i="8"/>
  <c r="DB4479" i="8"/>
  <c r="DB4478" i="8"/>
  <c r="DB4477" i="8"/>
  <c r="DB4476" i="8"/>
  <c r="DB4475" i="8"/>
  <c r="DB4474" i="8"/>
  <c r="DB4473" i="8"/>
  <c r="DB4472" i="8"/>
  <c r="DB4471" i="8"/>
  <c r="DB4470" i="8"/>
  <c r="DB4469" i="8"/>
  <c r="DB4468" i="8"/>
  <c r="DB4467" i="8"/>
  <c r="DB4466" i="8"/>
  <c r="DB4465" i="8"/>
  <c r="DB4464" i="8"/>
  <c r="DB4463" i="8"/>
  <c r="DB4462" i="8"/>
  <c r="DB4461" i="8"/>
  <c r="DB4460" i="8"/>
  <c r="DB4459" i="8"/>
  <c r="DB4458" i="8"/>
  <c r="DB4457" i="8"/>
  <c r="DB4456" i="8"/>
  <c r="DB4455" i="8"/>
  <c r="DB4454" i="8"/>
  <c r="DB4453" i="8"/>
  <c r="DB4452" i="8"/>
  <c r="DB4451" i="8"/>
  <c r="DB4450" i="8"/>
  <c r="DB4449" i="8"/>
  <c r="DB4448" i="8"/>
  <c r="DB4447" i="8"/>
  <c r="DB4446" i="8"/>
  <c r="DB4445" i="8"/>
  <c r="DB4444" i="8"/>
  <c r="DB4443" i="8"/>
  <c r="DB4442" i="8"/>
  <c r="DB4441" i="8"/>
  <c r="DB4440" i="8"/>
  <c r="DB4439" i="8"/>
  <c r="DB4438" i="8"/>
  <c r="DB4437" i="8"/>
  <c r="DB4436" i="8"/>
  <c r="DB4435" i="8"/>
  <c r="DB4434" i="8"/>
  <c r="DB4433" i="8"/>
  <c r="DB4432" i="8"/>
  <c r="DB4431" i="8"/>
  <c r="DB4430" i="8"/>
  <c r="DB4429" i="8"/>
  <c r="DB4428" i="8"/>
  <c r="DB4427" i="8"/>
  <c r="DB4426" i="8"/>
  <c r="DB4425" i="8"/>
  <c r="DB4424" i="8"/>
  <c r="DB4423" i="8"/>
  <c r="DB4422" i="8"/>
  <c r="DB4421" i="8"/>
  <c r="DB4420" i="8"/>
  <c r="DB4419" i="8"/>
  <c r="DB4418" i="8"/>
  <c r="DB4417" i="8"/>
  <c r="DB4416" i="8"/>
  <c r="DB4415" i="8"/>
  <c r="DB4414" i="8"/>
  <c r="DB4413" i="8"/>
  <c r="DB4412" i="8"/>
  <c r="DB4411" i="8"/>
  <c r="DB4410" i="8"/>
  <c r="DB4409" i="8"/>
  <c r="DB4408" i="8"/>
  <c r="DB4407" i="8"/>
  <c r="DB4406" i="8"/>
  <c r="DB4400" i="8"/>
  <c r="DB4399" i="8"/>
  <c r="DB4398" i="8"/>
  <c r="DB4397" i="8"/>
  <c r="DB4396" i="8"/>
  <c r="DB4395" i="8"/>
  <c r="DB4394" i="8"/>
  <c r="DB4393" i="8"/>
  <c r="DB4392" i="8"/>
  <c r="DB4391" i="8"/>
  <c r="DB4390" i="8"/>
  <c r="DB4389" i="8"/>
  <c r="DB4388" i="8"/>
  <c r="DB4387" i="8"/>
  <c r="DB4386" i="8"/>
  <c r="DB4385" i="8"/>
  <c r="DB4384" i="8"/>
  <c r="DB4383" i="8"/>
  <c r="DB4382" i="8"/>
  <c r="DB4381" i="8"/>
  <c r="DB4380" i="8"/>
  <c r="DB4379" i="8"/>
  <c r="DB4378" i="8"/>
  <c r="DB4377" i="8"/>
  <c r="DB4376" i="8"/>
  <c r="DB4375" i="8"/>
  <c r="DB4374" i="8"/>
  <c r="DB4373" i="8"/>
  <c r="DB4372" i="8"/>
  <c r="DB4371" i="8"/>
  <c r="DB4370" i="8"/>
  <c r="DB4369" i="8"/>
  <c r="DB4368" i="8"/>
  <c r="DB4367" i="8"/>
  <c r="DB4366" i="8"/>
  <c r="DB4365" i="8"/>
  <c r="DB4364" i="8"/>
  <c r="DB4363" i="8"/>
  <c r="DB4362" i="8"/>
  <c r="DB4361" i="8"/>
  <c r="DB4360" i="8"/>
  <c r="DB4359" i="8"/>
  <c r="DB4358" i="8"/>
  <c r="DB4357" i="8"/>
  <c r="DB4356" i="8"/>
  <c r="DB4355" i="8"/>
  <c r="DB4354" i="8"/>
  <c r="DB4353" i="8"/>
  <c r="DB4352" i="8"/>
  <c r="DB4351" i="8"/>
  <c r="DB4350" i="8"/>
  <c r="DB4349" i="8"/>
  <c r="DB4348" i="8"/>
  <c r="DB4347" i="8"/>
  <c r="DB4346" i="8"/>
  <c r="DB4345" i="8"/>
  <c r="DB4344" i="8"/>
  <c r="DB4343" i="8"/>
  <c r="DB4342" i="8"/>
  <c r="DB4341" i="8"/>
  <c r="DB4340" i="8"/>
  <c r="DB4339" i="8"/>
  <c r="DB4338" i="8"/>
  <c r="DB4337" i="8"/>
  <c r="DB4336" i="8"/>
  <c r="DB4335" i="8"/>
  <c r="DB4334" i="8"/>
  <c r="DB4333" i="8"/>
  <c r="DB4332" i="8"/>
  <c r="DB4331" i="8"/>
  <c r="DB4330" i="8"/>
  <c r="DB4329" i="8"/>
  <c r="DB4327" i="8"/>
  <c r="DB4325" i="8"/>
  <c r="DB4323" i="8"/>
  <c r="DB4321" i="8"/>
  <c r="DB4319" i="8"/>
  <c r="DB4318" i="8"/>
  <c r="DB4317" i="8"/>
  <c r="DB4316" i="8"/>
  <c r="DB4315" i="8"/>
  <c r="DB4314" i="8"/>
  <c r="DB4313" i="8"/>
  <c r="DB4312" i="8"/>
  <c r="DB4311" i="8"/>
  <c r="DB4310" i="8"/>
  <c r="DB4309" i="8"/>
  <c r="DB4308" i="8"/>
  <c r="DB4307" i="8"/>
  <c r="DB4306" i="8"/>
  <c r="DB4305" i="8"/>
  <c r="DB4304" i="8"/>
  <c r="DB4303" i="8"/>
  <c r="DB4302" i="8"/>
  <c r="DB4301" i="8"/>
  <c r="DB4300" i="8"/>
  <c r="DB4299" i="8"/>
  <c r="DB4298" i="8"/>
  <c r="DB4297" i="8"/>
  <c r="DB4296" i="8"/>
  <c r="DB4295" i="8"/>
  <c r="DB4294" i="8"/>
  <c r="DB4293" i="8"/>
  <c r="DB4292" i="8"/>
  <c r="DB4291" i="8"/>
  <c r="DB4290" i="8"/>
  <c r="DB4289" i="8"/>
  <c r="DB4288" i="8"/>
  <c r="DB4287" i="8"/>
  <c r="DB4286" i="8"/>
  <c r="DB4285" i="8"/>
  <c r="DB4284" i="8"/>
  <c r="DB4283" i="8"/>
  <c r="DB4282" i="8"/>
  <c r="DB4281" i="8"/>
  <c r="DB4280" i="8"/>
  <c r="DB4279" i="8"/>
  <c r="DB4278" i="8"/>
  <c r="DB4277" i="8"/>
  <c r="DB4276" i="8"/>
  <c r="DB4275" i="8"/>
  <c r="DB4274" i="8"/>
  <c r="DB4273" i="8"/>
  <c r="DB4272" i="8"/>
  <c r="DB4271" i="8"/>
  <c r="DB4270" i="8"/>
  <c r="DB4269" i="8"/>
  <c r="DB4268" i="8"/>
  <c r="DB4267" i="8"/>
  <c r="DB4266" i="8"/>
  <c r="DB4265" i="8"/>
  <c r="DB4264" i="8"/>
  <c r="DB4263" i="8"/>
  <c r="DB4262" i="8"/>
  <c r="DB4261" i="8"/>
  <c r="DB4260" i="8"/>
  <c r="DB4259" i="8"/>
  <c r="DB4258" i="8"/>
  <c r="DB4257" i="8"/>
  <c r="DB4256" i="8"/>
  <c r="DB4255" i="8"/>
  <c r="DB4254" i="8"/>
  <c r="DB4253" i="8"/>
  <c r="DB4252" i="8"/>
  <c r="DB4251" i="8"/>
  <c r="DB4250" i="8"/>
  <c r="DB4249" i="8"/>
  <c r="DB4248" i="8"/>
  <c r="DB4247" i="8"/>
  <c r="DB4246" i="8"/>
  <c r="DB4245" i="8"/>
  <c r="DB4244" i="8"/>
  <c r="DB4243" i="8"/>
  <c r="DB4242" i="8"/>
  <c r="DB4241" i="8"/>
  <c r="DB4240" i="8"/>
  <c r="DB4239" i="8"/>
  <c r="DB4238" i="8"/>
  <c r="DB4237" i="8"/>
  <c r="DB4236" i="8"/>
  <c r="DB4235" i="8"/>
  <c r="DB4234" i="8"/>
  <c r="DB4233" i="8"/>
  <c r="DB4232" i="8"/>
  <c r="DB4231" i="8"/>
  <c r="DB4230" i="8"/>
  <c r="DB4229" i="8"/>
  <c r="DB4228" i="8"/>
  <c r="DB4227" i="8"/>
  <c r="DB4226" i="8"/>
  <c r="DB4225" i="8"/>
  <c r="DB4224" i="8"/>
  <c r="DB4223" i="8"/>
  <c r="DB4222" i="8"/>
  <c r="DB4221" i="8"/>
  <c r="DB4220" i="8"/>
  <c r="DB4219" i="8"/>
  <c r="DB4218" i="8"/>
  <c r="DB4217" i="8"/>
  <c r="DB4216" i="8"/>
  <c r="DB4215" i="8"/>
  <c r="DB4214" i="8"/>
  <c r="DB4213" i="8"/>
  <c r="DB4212" i="8"/>
  <c r="DB4211" i="8"/>
  <c r="DB4210" i="8"/>
  <c r="DB4209" i="8"/>
  <c r="DB4208" i="8"/>
  <c r="DB4207" i="8"/>
  <c r="DB4206" i="8"/>
  <c r="DB4205" i="8"/>
  <c r="DB4204" i="8"/>
  <c r="DB4203" i="8"/>
  <c r="DB4202" i="8"/>
  <c r="DB4201" i="8"/>
  <c r="DB4200" i="8"/>
  <c r="DB4199" i="8"/>
  <c r="DB4198" i="8"/>
  <c r="DB4197" i="8"/>
  <c r="DB4196" i="8"/>
  <c r="DB4195" i="8"/>
  <c r="DB4194" i="8"/>
  <c r="DB4193" i="8"/>
  <c r="DB4192" i="8"/>
  <c r="DB4191" i="8"/>
  <c r="DB4190" i="8"/>
  <c r="DB4189" i="8"/>
  <c r="DB4188" i="8"/>
  <c r="DB4187" i="8"/>
  <c r="DB4186" i="8"/>
  <c r="DB4185" i="8"/>
  <c r="DB4184" i="8"/>
  <c r="DB4183" i="8"/>
  <c r="DB4182" i="8"/>
  <c r="DB4181" i="8"/>
  <c r="DB4180" i="8"/>
  <c r="DB4179" i="8"/>
  <c r="DB4178" i="8"/>
  <c r="DB4177" i="8"/>
  <c r="DB4176" i="8"/>
  <c r="DB4175" i="8"/>
  <c r="DB4174" i="8"/>
  <c r="DB4173" i="8"/>
  <c r="DB4172" i="8"/>
  <c r="DB4171" i="8"/>
  <c r="DB4170" i="8"/>
  <c r="DB4169" i="8"/>
  <c r="DB4168" i="8"/>
  <c r="DB4167" i="8"/>
  <c r="DB4166" i="8"/>
  <c r="DB4165" i="8"/>
  <c r="DB4164" i="8"/>
  <c r="DB4163" i="8"/>
  <c r="DB4162" i="8"/>
  <c r="DB4161" i="8"/>
  <c r="DB4160" i="8"/>
  <c r="DB4159" i="8"/>
  <c r="DB4158" i="8"/>
  <c r="DB4157" i="8"/>
  <c r="DB4156" i="8"/>
  <c r="DB4155" i="8"/>
  <c r="DB4154" i="8"/>
  <c r="DB4153" i="8"/>
  <c r="DB4152" i="8"/>
  <c r="DB4151" i="8"/>
  <c r="DB4150" i="8"/>
  <c r="DB4149" i="8"/>
  <c r="DB4148" i="8"/>
  <c r="DB4147" i="8"/>
  <c r="DB4146" i="8"/>
  <c r="DB4145" i="8"/>
  <c r="DB4144" i="8"/>
  <c r="DB4143" i="8"/>
  <c r="DB4142" i="8"/>
  <c r="DB4141" i="8"/>
  <c r="DB4140" i="8"/>
  <c r="DB4139" i="8"/>
  <c r="DB4138" i="8"/>
  <c r="DB4137" i="8"/>
  <c r="DB4136" i="8"/>
  <c r="DB4135" i="8"/>
  <c r="DB4134" i="8"/>
  <c r="DB4133" i="8"/>
  <c r="DB4132" i="8"/>
  <c r="DB4131" i="8"/>
  <c r="DB4130" i="8"/>
  <c r="DB4129" i="8"/>
  <c r="DB4128" i="8"/>
  <c r="DB4127" i="8"/>
  <c r="DB4126" i="8"/>
  <c r="DB4125" i="8"/>
  <c r="DB4124" i="8"/>
  <c r="DB4123" i="8"/>
  <c r="DB4122" i="8"/>
  <c r="DB4121" i="8"/>
  <c r="DB4120" i="8"/>
  <c r="DB4119" i="8"/>
  <c r="DB4118" i="8"/>
  <c r="DB4117" i="8"/>
  <c r="DB4116" i="8"/>
  <c r="DB4115" i="8"/>
  <c r="DB4114" i="8"/>
  <c r="DB4113" i="8"/>
  <c r="DB4112" i="8"/>
  <c r="DB4111" i="8"/>
  <c r="DB4110" i="8"/>
  <c r="DB4109" i="8"/>
  <c r="DB4108" i="8"/>
  <c r="DB4107" i="8"/>
  <c r="DB4106" i="8"/>
  <c r="DB4105" i="8"/>
  <c r="DB4104" i="8"/>
  <c r="DB4103" i="8"/>
  <c r="DB4102" i="8"/>
  <c r="DB4101" i="8"/>
  <c r="DB4100" i="8"/>
  <c r="DB4099" i="8"/>
  <c r="DB4098" i="8"/>
  <c r="DB4097" i="8"/>
  <c r="DB4096" i="8"/>
  <c r="DB4095" i="8"/>
  <c r="DB4094" i="8"/>
  <c r="DB4093" i="8"/>
  <c r="DB4092" i="8"/>
  <c r="DB4091" i="8"/>
  <c r="DB4090" i="8"/>
  <c r="DB4089" i="8"/>
  <c r="DB4088" i="8"/>
  <c r="DB4087" i="8"/>
  <c r="DB4086" i="8"/>
  <c r="DB4085" i="8"/>
  <c r="DB4084" i="8"/>
  <c r="DB4083" i="8"/>
  <c r="DB4082" i="8"/>
  <c r="DB4081" i="8"/>
  <c r="DB4080" i="8"/>
  <c r="DB4079" i="8"/>
  <c r="DB4078" i="8"/>
  <c r="DB4077" i="8"/>
  <c r="DB4076" i="8"/>
  <c r="DB4075" i="8"/>
  <c r="DB4074" i="8"/>
  <c r="DB4073" i="8"/>
  <c r="DB4072" i="8"/>
  <c r="DB4071" i="8"/>
  <c r="DB4070" i="8"/>
  <c r="DB4069" i="8"/>
  <c r="DB4068" i="8"/>
  <c r="DB4067" i="8"/>
  <c r="DB4066" i="8"/>
  <c r="DB4065" i="8"/>
  <c r="DB4064" i="8"/>
  <c r="DB4063" i="8"/>
  <c r="DB4062" i="8"/>
  <c r="DB4061" i="8"/>
  <c r="DB4060" i="8"/>
  <c r="DB4059" i="8"/>
  <c r="DB4058" i="8"/>
  <c r="DB4057" i="8"/>
  <c r="DB4056" i="8"/>
  <c r="DB4055" i="8"/>
  <c r="DB4054" i="8"/>
  <c r="DB4053" i="8"/>
  <c r="DB4052" i="8"/>
  <c r="DB4051" i="8"/>
  <c r="DB4050" i="8"/>
  <c r="DB4049" i="8"/>
  <c r="DB4048" i="8"/>
  <c r="DB4047" i="8"/>
  <c r="DB4046" i="8"/>
  <c r="DB4045" i="8"/>
  <c r="DB4044" i="8"/>
  <c r="DB4043" i="8"/>
  <c r="DB4042" i="8"/>
  <c r="DB4041" i="8"/>
  <c r="DB4040" i="8"/>
  <c r="DB4039" i="8"/>
  <c r="DB4038" i="8"/>
  <c r="DB4037" i="8"/>
  <c r="DB4036" i="8"/>
  <c r="DB4035" i="8"/>
  <c r="DB4034" i="8"/>
  <c r="DB4033" i="8"/>
  <c r="DB4032" i="8"/>
  <c r="DB4031" i="8"/>
  <c r="DB4030" i="8"/>
  <c r="DB4029" i="8"/>
  <c r="DB4028" i="8"/>
  <c r="DB4027" i="8"/>
  <c r="DB4026" i="8"/>
  <c r="DB4025" i="8"/>
  <c r="DB4024" i="8"/>
  <c r="DB4023" i="8"/>
  <c r="DB4022" i="8"/>
  <c r="DB4021" i="8"/>
  <c r="DB4020" i="8"/>
  <c r="DB4019" i="8"/>
  <c r="DB4018" i="8"/>
  <c r="DB4017" i="8"/>
  <c r="DB4016" i="8"/>
  <c r="DB4015" i="8"/>
  <c r="DB4014" i="8"/>
  <c r="DB4013" i="8"/>
  <c r="DB4012" i="8"/>
  <c r="DB4011" i="8"/>
  <c r="DB4010" i="8"/>
  <c r="DB4009" i="8"/>
  <c r="DB4008" i="8"/>
  <c r="DB4007" i="8"/>
  <c r="DB4006" i="8"/>
  <c r="DB4005" i="8"/>
  <c r="DB4004" i="8"/>
  <c r="DB4003" i="8"/>
  <c r="DB4002" i="8"/>
  <c r="DB4001" i="8"/>
  <c r="DB4000" i="8"/>
  <c r="DB3999" i="8"/>
  <c r="DB3998" i="8"/>
  <c r="DB3997" i="8"/>
  <c r="DB3996" i="8"/>
  <c r="DB3995" i="8"/>
  <c r="DB3994" i="8"/>
  <c r="DB3993" i="8"/>
  <c r="DB3992" i="8"/>
  <c r="DB3991" i="8"/>
  <c r="DB3990" i="8"/>
  <c r="DB3989" i="8"/>
  <c r="DB3988" i="8"/>
  <c r="DB3987" i="8"/>
  <c r="DB3986" i="8"/>
  <c r="DB3985" i="8"/>
  <c r="DB3984" i="8"/>
  <c r="DB3983" i="8"/>
  <c r="DB3982" i="8"/>
  <c r="DB3981" i="8"/>
  <c r="DB3980" i="8"/>
  <c r="DB3979" i="8"/>
  <c r="DB3978" i="8"/>
  <c r="DB3977" i="8"/>
  <c r="DB3976" i="8"/>
  <c r="DB3975" i="8"/>
  <c r="DB3974" i="8"/>
  <c r="DB3973" i="8"/>
  <c r="DB3972" i="8"/>
  <c r="DB3971" i="8"/>
  <c r="DB3970" i="8"/>
  <c r="DB3969" i="8"/>
  <c r="DB3968" i="8"/>
  <c r="DB3967" i="8"/>
  <c r="DB3966" i="8"/>
  <c r="DB3965" i="8"/>
  <c r="DB3964" i="8"/>
  <c r="DB3963" i="8"/>
  <c r="DB3962" i="8"/>
  <c r="DB3961" i="8"/>
  <c r="DB3960" i="8"/>
  <c r="DB3959" i="8"/>
  <c r="DB3958" i="8"/>
  <c r="DB3957" i="8"/>
  <c r="DB3956" i="8"/>
  <c r="DB3955" i="8"/>
  <c r="DB3954" i="8"/>
  <c r="DB3953" i="8"/>
  <c r="DB3952" i="8"/>
  <c r="DB3951" i="8"/>
  <c r="DB3950" i="8"/>
  <c r="DB3949" i="8"/>
  <c r="DB3948" i="8"/>
  <c r="DB3947" i="8"/>
  <c r="DB3946" i="8"/>
  <c r="DB3945" i="8"/>
  <c r="DB3944" i="8"/>
  <c r="DB3943" i="8"/>
  <c r="DB3942" i="8"/>
  <c r="DB3941" i="8"/>
  <c r="DB3940" i="8"/>
  <c r="DB3939" i="8"/>
  <c r="DB3938" i="8"/>
  <c r="DB3937" i="8"/>
  <c r="DB3936" i="8"/>
  <c r="DB3935" i="8"/>
  <c r="DB3934" i="8"/>
  <c r="DB3933" i="8"/>
  <c r="DB3932" i="8"/>
  <c r="DB3931" i="8"/>
  <c r="DB3930" i="8"/>
  <c r="DB3929" i="8"/>
  <c r="DB3928" i="8"/>
  <c r="DB3927" i="8"/>
  <c r="DB3926" i="8"/>
  <c r="DB3925" i="8"/>
  <c r="DB3924" i="8"/>
  <c r="DB3923" i="8"/>
  <c r="DB3922" i="8"/>
  <c r="DB3921" i="8"/>
  <c r="DB3920" i="8"/>
  <c r="DB3919" i="8"/>
  <c r="DB3918" i="8"/>
  <c r="DB3917" i="8"/>
  <c r="DB3916" i="8"/>
  <c r="DB3915" i="8"/>
  <c r="DB3914" i="8"/>
  <c r="DB3913" i="8"/>
  <c r="DB3912" i="8"/>
  <c r="DB3911" i="8"/>
  <c r="DB3910" i="8"/>
  <c r="DB3909" i="8"/>
  <c r="DB3908" i="8"/>
  <c r="DB3907" i="8"/>
  <c r="DB3906" i="8"/>
  <c r="DB3905" i="8"/>
  <c r="DB3904" i="8"/>
  <c r="DB3903" i="8"/>
  <c r="DB3902" i="8"/>
  <c r="DB3901" i="8"/>
  <c r="DB3900" i="8"/>
  <c r="DB3899" i="8"/>
  <c r="DB3898" i="8"/>
  <c r="DB3897" i="8"/>
  <c r="DB3896" i="8"/>
  <c r="DB3895" i="8"/>
  <c r="DB3894" i="8"/>
  <c r="DB3893" i="8"/>
  <c r="DB3892" i="8"/>
  <c r="DB3891" i="8"/>
  <c r="DB3890" i="8"/>
  <c r="DB3889" i="8"/>
  <c r="DB3888" i="8"/>
  <c r="DB3887" i="8"/>
  <c r="DB3886" i="8"/>
  <c r="DB3885" i="8"/>
  <c r="DB3884" i="8"/>
  <c r="DB3883" i="8"/>
  <c r="DB3882" i="8"/>
  <c r="DB3881" i="8"/>
  <c r="DB3880" i="8"/>
  <c r="DB3879" i="8"/>
  <c r="DB3878" i="8"/>
  <c r="DB3877" i="8"/>
  <c r="DB3876" i="8"/>
  <c r="DB3875" i="8"/>
  <c r="DB3874" i="8"/>
  <c r="DB3873" i="8"/>
  <c r="DB3872" i="8"/>
  <c r="DB3871" i="8"/>
  <c r="DB3870" i="8"/>
  <c r="DB3869" i="8"/>
  <c r="DB3868" i="8"/>
  <c r="DB3867" i="8"/>
  <c r="DB3866" i="8"/>
  <c r="DB3865" i="8"/>
  <c r="DB3864" i="8"/>
  <c r="DB3863" i="8"/>
  <c r="DB3862" i="8"/>
  <c r="DB3861" i="8"/>
  <c r="DB3860" i="8"/>
  <c r="DB3859" i="8"/>
  <c r="DB3858" i="8"/>
  <c r="DB3857" i="8"/>
  <c r="DB3856" i="8"/>
  <c r="DB3855" i="8"/>
  <c r="DB3854" i="8"/>
  <c r="DB3853" i="8"/>
  <c r="DB3852" i="8"/>
  <c r="DB3851" i="8"/>
  <c r="DB3850" i="8"/>
  <c r="DB3849" i="8"/>
  <c r="DB3848" i="8"/>
  <c r="DB3847" i="8"/>
  <c r="DB3846" i="8"/>
  <c r="DB3845" i="8"/>
  <c r="DB3844" i="8"/>
  <c r="DB3843" i="8"/>
  <c r="DB3842" i="8"/>
  <c r="DB3841" i="8"/>
  <c r="DB3840" i="8"/>
  <c r="DB3839" i="8"/>
  <c r="DB3838" i="8"/>
  <c r="DB3837" i="8"/>
  <c r="DB3836" i="8"/>
  <c r="DB3835" i="8"/>
  <c r="DB3834" i="8"/>
  <c r="DB3833" i="8"/>
  <c r="DB3832" i="8"/>
  <c r="DB3831" i="8"/>
  <c r="DB3830" i="8"/>
  <c r="DB3829" i="8"/>
  <c r="DB3828" i="8"/>
  <c r="DB3827" i="8"/>
  <c r="DB3826" i="8"/>
  <c r="DB3825" i="8"/>
  <c r="DB3824" i="8"/>
  <c r="DB3823" i="8"/>
  <c r="DB3822" i="8"/>
  <c r="DB3821" i="8"/>
  <c r="DB3820" i="8"/>
  <c r="DB3819" i="8"/>
  <c r="DB3818" i="8"/>
  <c r="DB3817" i="8"/>
  <c r="DB3816" i="8"/>
  <c r="DB3815" i="8"/>
  <c r="DB3814" i="8"/>
  <c r="DB3813" i="8"/>
  <c r="DB3812" i="8"/>
  <c r="DB3811" i="8"/>
  <c r="DB3810" i="8"/>
  <c r="DB3809" i="8"/>
  <c r="DB3808" i="8"/>
  <c r="DB3807" i="8"/>
  <c r="DB3806" i="8"/>
  <c r="DB3805" i="8"/>
  <c r="DB3804" i="8"/>
  <c r="DB3803" i="8"/>
  <c r="DB3802" i="8"/>
  <c r="DB3801" i="8"/>
  <c r="DB3800" i="8"/>
  <c r="DB3799" i="8"/>
  <c r="DB3798" i="8"/>
  <c r="DB3797" i="8"/>
  <c r="DB3796" i="8"/>
  <c r="DB3795" i="8"/>
  <c r="DB3794" i="8"/>
  <c r="DB3793" i="8"/>
  <c r="DB3792" i="8"/>
  <c r="DB3791" i="8"/>
  <c r="DB3790" i="8"/>
  <c r="DB3789" i="8"/>
  <c r="DB3788" i="8"/>
  <c r="DB3787" i="8"/>
  <c r="DB3786" i="8"/>
  <c r="DB3785" i="8"/>
  <c r="DB3784" i="8"/>
  <c r="DB3783" i="8"/>
  <c r="DB3782" i="8"/>
  <c r="DB3781" i="8"/>
  <c r="DB3780" i="8"/>
  <c r="DB3779" i="8"/>
  <c r="DB3778" i="8"/>
  <c r="DB3777" i="8"/>
  <c r="DB3776" i="8"/>
  <c r="DB3775" i="8"/>
  <c r="DB3774" i="8"/>
  <c r="DB3773" i="8"/>
  <c r="DB3772" i="8"/>
  <c r="DB3771" i="8"/>
  <c r="DB3770" i="8"/>
  <c r="DB3769" i="8"/>
  <c r="DB3768" i="8"/>
  <c r="DB3767" i="8"/>
  <c r="DB3766" i="8"/>
  <c r="DB3765" i="8"/>
  <c r="DB3764" i="8"/>
  <c r="DB3763" i="8"/>
  <c r="DB3762" i="8"/>
  <c r="DB3761" i="8"/>
  <c r="DB3760" i="8"/>
  <c r="DB3759" i="8"/>
  <c r="DB3758" i="8"/>
  <c r="DB3757" i="8"/>
  <c r="DB3756" i="8"/>
  <c r="DB3755" i="8"/>
  <c r="DB3754" i="8"/>
  <c r="DB3753" i="8"/>
  <c r="DB3752" i="8"/>
  <c r="DB3751" i="8"/>
  <c r="DB3750" i="8"/>
  <c r="DB3749" i="8"/>
  <c r="DB3748" i="8"/>
  <c r="DB3747" i="8"/>
  <c r="DB3746" i="8"/>
  <c r="DB3745" i="8"/>
  <c r="DB3744" i="8"/>
  <c r="DB3743" i="8"/>
  <c r="DB3742" i="8"/>
  <c r="DB3741" i="8"/>
  <c r="DB3740" i="8"/>
  <c r="DB3739" i="8"/>
  <c r="DB3738" i="8"/>
  <c r="DB3737" i="8"/>
  <c r="DB3736" i="8"/>
  <c r="DB3735" i="8"/>
  <c r="DB3734" i="8"/>
  <c r="DB3733" i="8"/>
  <c r="DB3732" i="8"/>
  <c r="DB3731" i="8"/>
  <c r="DB3730" i="8"/>
  <c r="DB3729" i="8"/>
  <c r="DB3728" i="8"/>
  <c r="DB3727" i="8"/>
  <c r="DB3726" i="8"/>
  <c r="DB3725" i="8"/>
  <c r="DB3724" i="8"/>
  <c r="DB3723" i="8"/>
  <c r="DB3722" i="8"/>
  <c r="DB3721" i="8"/>
  <c r="DB3720" i="8"/>
  <c r="DB3719" i="8"/>
  <c r="DB3718" i="8"/>
  <c r="DB3717" i="8"/>
  <c r="DB3716" i="8"/>
  <c r="DB3715" i="8"/>
  <c r="DB3714" i="8"/>
  <c r="DB3713" i="8"/>
  <c r="DB3712" i="8"/>
  <c r="DB3711" i="8"/>
  <c r="DB3710" i="8"/>
  <c r="DB3709" i="8"/>
  <c r="DB3708" i="8"/>
  <c r="DB3707" i="8"/>
  <c r="DB3706" i="8"/>
  <c r="DB3705" i="8"/>
  <c r="DB3704" i="8"/>
  <c r="DB3703" i="8"/>
  <c r="DB3702" i="8"/>
  <c r="DB3701" i="8"/>
  <c r="DB3700" i="8"/>
  <c r="DB3699" i="8"/>
  <c r="DB3698" i="8"/>
  <c r="DB3697" i="8"/>
  <c r="DB3696" i="8"/>
  <c r="DB3695" i="8"/>
  <c r="DB3694" i="8"/>
  <c r="DB3693" i="8"/>
  <c r="DB3692" i="8"/>
  <c r="DB3691" i="8"/>
  <c r="DB3690" i="8"/>
  <c r="DB3689" i="8"/>
  <c r="DB3688" i="8"/>
  <c r="DB3687" i="8"/>
  <c r="DB3686" i="8"/>
  <c r="DB3685" i="8"/>
  <c r="DB3684" i="8"/>
  <c r="DB3683" i="8"/>
  <c r="DB3682" i="8"/>
  <c r="DB3681" i="8"/>
  <c r="DB3680" i="8"/>
  <c r="DB3679" i="8"/>
  <c r="DB3678" i="8"/>
  <c r="DB3677" i="8"/>
  <c r="DB3676" i="8"/>
  <c r="DB3675" i="8"/>
  <c r="DB3674" i="8"/>
  <c r="DB3673" i="8"/>
  <c r="DB3672" i="8"/>
  <c r="DB3671" i="8"/>
  <c r="DB3670" i="8"/>
  <c r="DB3669" i="8"/>
  <c r="DB3668" i="8"/>
  <c r="DB3667" i="8"/>
  <c r="DB3666" i="8"/>
  <c r="DB3665" i="8"/>
  <c r="DB3664" i="8"/>
  <c r="DB3663" i="8"/>
  <c r="DB3662" i="8"/>
  <c r="DB3661" i="8"/>
  <c r="DB3660" i="8"/>
  <c r="DB3659" i="8"/>
  <c r="DB3658" i="8"/>
  <c r="DB3657" i="8"/>
  <c r="DB3656" i="8"/>
  <c r="DB3655" i="8"/>
  <c r="DB3654" i="8"/>
  <c r="DB3653" i="8"/>
  <c r="DB3652" i="8"/>
  <c r="DB3651" i="8"/>
  <c r="DB3650" i="8"/>
  <c r="DB3649" i="8"/>
  <c r="DB3648" i="8"/>
  <c r="DB3647" i="8"/>
  <c r="DB3646" i="8"/>
  <c r="DB3645" i="8"/>
  <c r="DB3644" i="8"/>
  <c r="DB3643" i="8"/>
  <c r="DB3642" i="8"/>
  <c r="DB3641" i="8"/>
  <c r="DB3640" i="8"/>
  <c r="DB3639" i="8"/>
  <c r="DB3638" i="8"/>
  <c r="DB3637" i="8"/>
  <c r="DB3636" i="8"/>
  <c r="DB3635" i="8"/>
  <c r="DB3634" i="8"/>
  <c r="DB3633" i="8"/>
  <c r="DB3632" i="8"/>
  <c r="DB3631" i="8"/>
  <c r="DB3630" i="8"/>
  <c r="DB3629" i="8"/>
  <c r="DB3628" i="8"/>
  <c r="DB3627" i="8"/>
  <c r="DB3626" i="8"/>
  <c r="DB3625" i="8"/>
  <c r="DB3624" i="8"/>
  <c r="DB3623" i="8"/>
  <c r="DB3622" i="8"/>
  <c r="DB3621" i="8"/>
  <c r="DB3620" i="8"/>
  <c r="DB3619" i="8"/>
  <c r="DB3618" i="8"/>
  <c r="DB3617" i="8"/>
  <c r="DB3616" i="8"/>
  <c r="DB3615" i="8"/>
  <c r="DB3614" i="8"/>
  <c r="DB3613" i="8"/>
  <c r="DB3612" i="8"/>
  <c r="DB3611" i="8"/>
  <c r="DB3610" i="8"/>
  <c r="DB3609" i="8"/>
  <c r="DB3608" i="8"/>
  <c r="DB3607" i="8"/>
  <c r="DB3606" i="8"/>
  <c r="DB3605" i="8"/>
  <c r="DB3604" i="8"/>
  <c r="DB3603" i="8"/>
  <c r="DB3602" i="8"/>
  <c r="DB3601" i="8"/>
  <c r="DB3600" i="8"/>
  <c r="DB3599" i="8"/>
  <c r="DB3598" i="8"/>
  <c r="DB3597" i="8"/>
  <c r="DB3596" i="8"/>
  <c r="DB3595" i="8"/>
  <c r="DB3594" i="8"/>
  <c r="DB3593" i="8"/>
  <c r="DB3592" i="8"/>
  <c r="DB3591" i="8"/>
  <c r="DB3590" i="8"/>
  <c r="DB3589" i="8"/>
  <c r="DB3588" i="8"/>
  <c r="DB3587" i="8"/>
  <c r="DB3586" i="8"/>
  <c r="DB3585" i="8"/>
  <c r="DB3584" i="8"/>
  <c r="DB3583" i="8"/>
  <c r="DB3582" i="8"/>
  <c r="DB3581" i="8"/>
  <c r="DB3580" i="8"/>
  <c r="DB3579" i="8"/>
  <c r="DB3578" i="8"/>
  <c r="DB3577" i="8"/>
  <c r="DB3576" i="8"/>
  <c r="DB3575" i="8"/>
  <c r="DB3574" i="8"/>
  <c r="DB3573" i="8"/>
  <c r="DB3572" i="8"/>
  <c r="DB3571" i="8"/>
  <c r="DB3570" i="8"/>
  <c r="DB3569" i="8"/>
  <c r="DB3568" i="8"/>
  <c r="DB3567" i="8"/>
  <c r="DB3566" i="8"/>
  <c r="DB3565" i="8"/>
  <c r="DB3564" i="8"/>
  <c r="DB3563" i="8"/>
  <c r="DB3562" i="8"/>
  <c r="DB3561" i="8"/>
  <c r="DB3560" i="8"/>
  <c r="DB3559" i="8"/>
  <c r="DB3558" i="8"/>
  <c r="DB3557" i="8"/>
  <c r="DB3556" i="8"/>
  <c r="DB3555" i="8"/>
  <c r="DB3554" i="8"/>
  <c r="DB3553" i="8"/>
  <c r="DB3552" i="8"/>
  <c r="DB3551" i="8"/>
  <c r="DB3550" i="8"/>
  <c r="DB3549" i="8"/>
  <c r="DB3548" i="8"/>
  <c r="DB3547" i="8"/>
  <c r="DB3546" i="8"/>
  <c r="DB3545" i="8"/>
  <c r="DB3544" i="8"/>
  <c r="DB3543" i="8"/>
  <c r="DB3542" i="8"/>
  <c r="DB3541" i="8"/>
  <c r="DB3540" i="8"/>
  <c r="DB3539" i="8"/>
  <c r="DB3538" i="8"/>
  <c r="DB3537" i="8"/>
  <c r="DB3536" i="8"/>
  <c r="DB3535" i="8"/>
  <c r="DB3534" i="8"/>
  <c r="DB3533" i="8"/>
  <c r="DB3532" i="8"/>
  <c r="DB3531" i="8"/>
  <c r="DB3530" i="8"/>
  <c r="DB3529" i="8"/>
  <c r="DB3528" i="8"/>
  <c r="DB3527" i="8"/>
  <c r="DB3526" i="8"/>
  <c r="DB3525" i="8"/>
  <c r="DB3524" i="8"/>
  <c r="DB3523" i="8"/>
  <c r="DB3522" i="8"/>
  <c r="DB3521" i="8"/>
  <c r="DB3520" i="8"/>
  <c r="DB3519" i="8"/>
  <c r="DB3518" i="8"/>
  <c r="DB3517" i="8"/>
  <c r="DB3516" i="8"/>
  <c r="DB3515" i="8"/>
  <c r="DB3514" i="8"/>
  <c r="DB3513" i="8"/>
  <c r="DB3512" i="8"/>
  <c r="DB3511" i="8"/>
  <c r="DB3510" i="8"/>
  <c r="DB3509" i="8"/>
  <c r="DB3508" i="8"/>
  <c r="DB3507" i="8"/>
  <c r="DB3506" i="8"/>
  <c r="DB3505" i="8"/>
  <c r="DB3504" i="8"/>
  <c r="DB3503" i="8"/>
  <c r="DB3502" i="8"/>
  <c r="DB3501" i="8"/>
  <c r="DB3500" i="8"/>
  <c r="DB3499" i="8"/>
  <c r="DB3498" i="8"/>
  <c r="DB3497" i="8"/>
  <c r="DB3496" i="8"/>
  <c r="DB3495" i="8"/>
  <c r="DB3494" i="8"/>
  <c r="DB3493" i="8"/>
  <c r="DB3492" i="8"/>
  <c r="DB3491" i="8"/>
  <c r="DB3490" i="8"/>
  <c r="DB3489" i="8"/>
  <c r="DB3488" i="8"/>
  <c r="DB3487" i="8"/>
  <c r="DB3486" i="8"/>
  <c r="DB3485" i="8"/>
  <c r="DB3484" i="8"/>
  <c r="DB3483" i="8"/>
  <c r="DB3482" i="8"/>
  <c r="DB3481" i="8"/>
  <c r="DB3480" i="8"/>
  <c r="DB3479" i="8"/>
  <c r="DB3478" i="8"/>
  <c r="DB3477" i="8"/>
  <c r="DB3476" i="8"/>
  <c r="DB3475" i="8"/>
  <c r="DB3474" i="8"/>
  <c r="DB3473" i="8"/>
  <c r="DB3472" i="8"/>
  <c r="DB3471" i="8"/>
  <c r="DB3470" i="8"/>
  <c r="DB3469" i="8"/>
  <c r="DB3468" i="8"/>
  <c r="DB3467" i="8"/>
  <c r="DB3466" i="8"/>
  <c r="DB3465" i="8"/>
  <c r="DB3464" i="8"/>
  <c r="DB3463" i="8"/>
  <c r="DB3462" i="8"/>
  <c r="DB3461" i="8"/>
  <c r="DB3460" i="8"/>
  <c r="DB3459" i="8"/>
  <c r="DB3458" i="8"/>
  <c r="DB3457" i="8"/>
  <c r="DB3456" i="8"/>
  <c r="DB3455" i="8"/>
  <c r="DB3454" i="8"/>
  <c r="DB3453" i="8"/>
  <c r="DB3452" i="8"/>
  <c r="DB3451" i="8"/>
  <c r="DB3450" i="8"/>
  <c r="DB3449" i="8"/>
  <c r="DB3448" i="8"/>
  <c r="DB3447" i="8"/>
  <c r="DB3446" i="8"/>
  <c r="DB3445" i="8"/>
  <c r="DB3444" i="8"/>
  <c r="DB3443" i="8"/>
  <c r="DB3442" i="8"/>
  <c r="DB3441" i="8"/>
  <c r="DB3440" i="8"/>
  <c r="DB3439" i="8"/>
  <c r="DB3438" i="8"/>
  <c r="DB3437" i="8"/>
  <c r="DB3436" i="8"/>
  <c r="DB3435" i="8"/>
  <c r="DB3434" i="8"/>
  <c r="DB3433" i="8"/>
  <c r="DB3432" i="8"/>
  <c r="DB3431" i="8"/>
  <c r="DB3430" i="8"/>
  <c r="DB3429" i="8"/>
  <c r="DB3428" i="8"/>
  <c r="DB3427" i="8"/>
  <c r="DB3426" i="8"/>
  <c r="DB3425" i="8"/>
  <c r="DB3424" i="8"/>
  <c r="DB3423" i="8"/>
  <c r="DB3422" i="8"/>
  <c r="DB3421" i="8"/>
  <c r="DB3420" i="8"/>
  <c r="DB3419" i="8"/>
  <c r="DB3418" i="8"/>
  <c r="DB3417" i="8"/>
  <c r="DB3416" i="8"/>
  <c r="DB3415" i="8"/>
  <c r="DB3414" i="8"/>
  <c r="DB3413" i="8"/>
  <c r="DB3412" i="8"/>
  <c r="DB3411" i="8"/>
  <c r="DB3410" i="8"/>
  <c r="DB3409" i="8"/>
  <c r="DB3408" i="8"/>
  <c r="DB3407" i="8"/>
  <c r="DB3406" i="8"/>
  <c r="DB3405" i="8"/>
  <c r="DB3404" i="8"/>
  <c r="DB3403" i="8"/>
  <c r="DB3402" i="8"/>
  <c r="DB3401" i="8"/>
  <c r="DB3400" i="8"/>
  <c r="DB3399" i="8"/>
  <c r="DB3398" i="8"/>
  <c r="DB3397" i="8"/>
  <c r="DB3396" i="8"/>
  <c r="DB3395" i="8"/>
  <c r="DB3394" i="8"/>
  <c r="DB3393" i="8"/>
  <c r="DB3392" i="8"/>
  <c r="DB3391" i="8"/>
  <c r="DB3390" i="8"/>
  <c r="DB3389" i="8"/>
  <c r="DB3388" i="8"/>
  <c r="DB3387" i="8"/>
  <c r="DB3386" i="8"/>
  <c r="DB3385" i="8"/>
  <c r="DB3384" i="8"/>
  <c r="DB3383" i="8"/>
  <c r="DB3382" i="8"/>
  <c r="DB3381" i="8"/>
  <c r="DB3380" i="8"/>
  <c r="DB3379" i="8"/>
  <c r="DB3378" i="8"/>
  <c r="DB3377" i="8"/>
  <c r="DB3376" i="8"/>
  <c r="DB3375" i="8"/>
  <c r="DB3374" i="8"/>
  <c r="DB3373" i="8"/>
  <c r="DB3372" i="8"/>
  <c r="DB3371" i="8"/>
  <c r="DB3370" i="8"/>
  <c r="DB3369" i="8"/>
  <c r="DB3368" i="8"/>
  <c r="DB3367" i="8"/>
  <c r="DB3366" i="8"/>
  <c r="DB3365" i="8"/>
  <c r="DB3364" i="8"/>
  <c r="DB3363" i="8"/>
  <c r="DB3362" i="8"/>
  <c r="DB3361" i="8"/>
  <c r="DB3360" i="8"/>
  <c r="DB3359" i="8"/>
  <c r="DB3358" i="8"/>
  <c r="DB3357" i="8"/>
  <c r="DB3356" i="8"/>
  <c r="DB3355" i="8"/>
  <c r="DB3354" i="8"/>
  <c r="DB3353" i="8"/>
  <c r="DB3352" i="8"/>
  <c r="DB3351" i="8"/>
  <c r="DB3350" i="8"/>
  <c r="DB3349" i="8"/>
  <c r="DB3348" i="8"/>
  <c r="DB3347" i="8"/>
  <c r="DB3346" i="8"/>
  <c r="DB3345" i="8"/>
  <c r="DB3344" i="8"/>
  <c r="DB3343" i="8"/>
  <c r="DB3342" i="8"/>
  <c r="DB3341" i="8"/>
  <c r="DB3340" i="8"/>
  <c r="DB3339" i="8"/>
  <c r="DB3338" i="8"/>
  <c r="DB3337" i="8"/>
  <c r="DB3336" i="8"/>
  <c r="DB3335" i="8"/>
  <c r="DB3334" i="8"/>
  <c r="DB3333" i="8"/>
  <c r="DB3332" i="8"/>
  <c r="DB3331" i="8"/>
  <c r="DB3330" i="8"/>
  <c r="DB3329" i="8"/>
  <c r="DB3328" i="8"/>
  <c r="DB3327" i="8"/>
  <c r="DB3326" i="8"/>
  <c r="DB3325" i="8"/>
  <c r="DB3324" i="8"/>
  <c r="DB3323" i="8"/>
  <c r="DB3322" i="8"/>
  <c r="DB3321" i="8"/>
  <c r="DB3320" i="8"/>
  <c r="DB3319" i="8"/>
  <c r="DB3318" i="8"/>
  <c r="DB3317" i="8"/>
  <c r="DB3316" i="8"/>
  <c r="DB3315" i="8"/>
  <c r="DB3314" i="8"/>
  <c r="DB3313" i="8"/>
  <c r="DB3312" i="8"/>
  <c r="DB3311" i="8"/>
  <c r="DB3310" i="8"/>
  <c r="DB3309" i="8"/>
  <c r="DB3308" i="8"/>
  <c r="DB3307" i="8"/>
  <c r="DB3306" i="8"/>
  <c r="DB3305" i="8"/>
  <c r="DB3304" i="8"/>
  <c r="DB3303" i="8"/>
  <c r="DB3302" i="8"/>
  <c r="DB3301" i="8"/>
  <c r="DB3300" i="8"/>
  <c r="DB3299" i="8"/>
  <c r="DB3298" i="8"/>
  <c r="DB3297" i="8"/>
  <c r="DB3296" i="8"/>
  <c r="DB3295" i="8"/>
  <c r="DB3294" i="8"/>
  <c r="DB3293" i="8"/>
  <c r="DB3292" i="8"/>
  <c r="DB3291" i="8"/>
  <c r="DB3290" i="8"/>
  <c r="DB3289" i="8"/>
  <c r="DB3288" i="8"/>
  <c r="DB3287" i="8"/>
  <c r="DB3286" i="8"/>
  <c r="DB3285" i="8"/>
  <c r="DB3284" i="8"/>
  <c r="DB3283" i="8"/>
  <c r="DB3282" i="8"/>
  <c r="DB3281" i="8"/>
  <c r="DB3280" i="8"/>
  <c r="DB3279" i="8"/>
  <c r="DB3278" i="8"/>
  <c r="DB3277" i="8"/>
  <c r="DB3276" i="8"/>
  <c r="DB3275" i="8"/>
  <c r="DB3274" i="8"/>
  <c r="DB3273" i="8"/>
  <c r="DB3272" i="8"/>
  <c r="DB3271" i="8"/>
  <c r="DB3270" i="8"/>
  <c r="DB3269" i="8"/>
  <c r="DB3268" i="8"/>
  <c r="DB3267" i="8"/>
  <c r="DB3266" i="8"/>
  <c r="DB3265" i="8"/>
  <c r="DB3264" i="8"/>
  <c r="DB3263" i="8"/>
  <c r="DB3262" i="8"/>
  <c r="DB3261" i="8"/>
  <c r="DB3260" i="8"/>
  <c r="DB3259" i="8"/>
  <c r="DB3258" i="8"/>
  <c r="DB3257" i="8"/>
  <c r="DB3256" i="8"/>
  <c r="DB3255" i="8"/>
  <c r="DB3254" i="8"/>
  <c r="DB3253" i="8"/>
  <c r="DB3252" i="8"/>
  <c r="DB3251" i="8"/>
  <c r="DB3250" i="8"/>
  <c r="DB3249" i="8"/>
  <c r="DB3248" i="8"/>
  <c r="DB3247" i="8"/>
  <c r="DB3246" i="8"/>
  <c r="DB3245" i="8"/>
  <c r="DB3244" i="8"/>
  <c r="DB3243" i="8"/>
  <c r="DB3242" i="8"/>
  <c r="DB3241" i="8"/>
  <c r="DB3240" i="8"/>
  <c r="DB3239" i="8"/>
  <c r="DB3238" i="8"/>
  <c r="DB3237" i="8"/>
  <c r="DB3236" i="8"/>
  <c r="DB3235" i="8"/>
  <c r="DB3234" i="8"/>
  <c r="DB3233" i="8"/>
  <c r="DB3232" i="8"/>
  <c r="DB3231" i="8"/>
  <c r="DB3230" i="8"/>
  <c r="DB3229" i="8"/>
  <c r="DB3228" i="8"/>
  <c r="DB3227" i="8"/>
  <c r="DB3226" i="8"/>
  <c r="DB3225" i="8"/>
  <c r="DB3224" i="8"/>
  <c r="DB3223" i="8"/>
  <c r="DB3222" i="8"/>
  <c r="DB3221" i="8"/>
  <c r="DB3220" i="8"/>
  <c r="DB3219" i="8"/>
  <c r="DB3218" i="8"/>
  <c r="DB3217" i="8"/>
  <c r="DB3216" i="8"/>
  <c r="DB3215" i="8"/>
  <c r="DB3214" i="8"/>
  <c r="DB3213" i="8"/>
  <c r="DB3212" i="8"/>
  <c r="DB3211" i="8"/>
  <c r="DB3210" i="8"/>
  <c r="DB3209" i="8"/>
  <c r="DB3208" i="8"/>
  <c r="DB3207" i="8"/>
  <c r="DB3206" i="8"/>
  <c r="DB3205" i="8"/>
  <c r="DB3204" i="8"/>
  <c r="DB3203" i="8"/>
  <c r="DB3202" i="8"/>
  <c r="DB3201" i="8"/>
  <c r="DB3200" i="8"/>
  <c r="DB3199" i="8"/>
  <c r="DB3198" i="8"/>
  <c r="DB3197" i="8"/>
  <c r="DB3196" i="8"/>
  <c r="DB3195" i="8"/>
  <c r="DB3194" i="8"/>
  <c r="DB3193" i="8"/>
  <c r="DB3192" i="8"/>
  <c r="DB3191" i="8"/>
  <c r="DB3190" i="8"/>
  <c r="DB3189" i="8"/>
  <c r="DB3188" i="8"/>
  <c r="DB3187" i="8"/>
  <c r="DB3186" i="8"/>
  <c r="DB3185" i="8"/>
  <c r="DB3184" i="8"/>
  <c r="DB3183" i="8"/>
  <c r="DB3182" i="8"/>
  <c r="DB3181" i="8"/>
  <c r="DB3180" i="8"/>
  <c r="DB3179" i="8"/>
  <c r="DB3178" i="8"/>
  <c r="DB3177" i="8"/>
  <c r="DB3176" i="8"/>
  <c r="DB3175" i="8"/>
  <c r="DB3174" i="8"/>
  <c r="DB3173" i="8"/>
  <c r="DB3172" i="8"/>
  <c r="DB3171" i="8"/>
  <c r="DB3170" i="8"/>
  <c r="DB3169" i="8"/>
  <c r="DB3168" i="8"/>
  <c r="DB3167" i="8"/>
  <c r="DB3166" i="8"/>
  <c r="DB3165" i="8"/>
  <c r="DB3164" i="8"/>
  <c r="DB3163" i="8"/>
  <c r="DB3162" i="8"/>
  <c r="DB3161" i="8"/>
  <c r="DB3160" i="8"/>
  <c r="DB3159" i="8"/>
  <c r="DB3158" i="8"/>
  <c r="DB3157" i="8"/>
  <c r="DB3156" i="8"/>
  <c r="DB3155" i="8"/>
  <c r="DB3154" i="8"/>
  <c r="DB3153" i="8"/>
  <c r="DB3152" i="8"/>
  <c r="DB3151" i="8"/>
  <c r="DB3150" i="8"/>
  <c r="DB3149" i="8"/>
  <c r="DB3148" i="8"/>
  <c r="DB3147" i="8"/>
  <c r="DB3146" i="8"/>
  <c r="DB3145" i="8"/>
  <c r="DB3144" i="8"/>
  <c r="DB3143" i="8"/>
  <c r="DB3142" i="8"/>
  <c r="DB3141" i="8"/>
  <c r="DB3140" i="8"/>
  <c r="DB3139" i="8"/>
  <c r="DB3138" i="8"/>
  <c r="DB3137" i="8"/>
  <c r="DB3136" i="8"/>
  <c r="DB3135" i="8"/>
  <c r="DB3134" i="8"/>
  <c r="DB3133" i="8"/>
  <c r="DB3132" i="8"/>
  <c r="DB3131" i="8"/>
  <c r="DB3130" i="8"/>
  <c r="DB3129" i="8"/>
  <c r="DB3128" i="8"/>
  <c r="DB3127" i="8"/>
  <c r="DB3126" i="8"/>
  <c r="DB3125" i="8"/>
  <c r="DB3124" i="8"/>
  <c r="DB3123" i="8"/>
  <c r="DB3122" i="8"/>
  <c r="DB3121" i="8"/>
  <c r="DB3120" i="8"/>
  <c r="DB3119" i="8"/>
  <c r="DB3118" i="8"/>
  <c r="DB3117" i="8"/>
  <c r="DB3116" i="8"/>
  <c r="DB3115" i="8"/>
  <c r="DB3114" i="8"/>
  <c r="DB3113" i="8"/>
  <c r="DB3112" i="8"/>
  <c r="DB3111" i="8"/>
  <c r="DB3110" i="8"/>
  <c r="DB3109" i="8"/>
  <c r="DB3108" i="8"/>
  <c r="DB3107" i="8"/>
  <c r="DB3106" i="8"/>
  <c r="DB3105" i="8"/>
  <c r="DB3104" i="8"/>
  <c r="DB3103" i="8"/>
  <c r="DB3102" i="8"/>
  <c r="DB3101" i="8"/>
  <c r="DB3100" i="8"/>
  <c r="DB3099" i="8"/>
  <c r="DB3098" i="8"/>
  <c r="DB3097" i="8"/>
  <c r="DB3096" i="8"/>
  <c r="DB3095" i="8"/>
  <c r="DB3094" i="8"/>
  <c r="DB3093" i="8"/>
  <c r="DB3092" i="8"/>
  <c r="DB3091" i="8"/>
  <c r="DB3090" i="8"/>
  <c r="DB3089" i="8"/>
  <c r="DB3088" i="8"/>
  <c r="DB3087" i="8"/>
  <c r="DB3086" i="8"/>
  <c r="DB3085" i="8"/>
  <c r="DB3084" i="8"/>
  <c r="DB3083" i="8"/>
  <c r="DB3082" i="8"/>
  <c r="DB3081" i="8"/>
  <c r="DB3080" i="8"/>
  <c r="DB3079" i="8"/>
  <c r="DB3078" i="8"/>
  <c r="DB3077" i="8"/>
  <c r="DB3076" i="8"/>
  <c r="DB3075" i="8"/>
  <c r="DB3074" i="8"/>
  <c r="DB3073" i="8"/>
  <c r="DB3072" i="8"/>
  <c r="DB3071" i="8"/>
  <c r="DB3070" i="8"/>
  <c r="DB3069" i="8"/>
  <c r="DB3068" i="8"/>
  <c r="DB3067" i="8"/>
  <c r="DB3066" i="8"/>
  <c r="DB3065" i="8"/>
  <c r="DB3064" i="8"/>
  <c r="DB3063" i="8"/>
  <c r="DB3062" i="8"/>
  <c r="DB3061" i="8"/>
  <c r="DB3060" i="8"/>
  <c r="DB3059" i="8"/>
  <c r="DB3058" i="8"/>
  <c r="DB3057" i="8"/>
  <c r="DB3056" i="8"/>
  <c r="DB3055" i="8"/>
  <c r="DB3054" i="8"/>
  <c r="DB3053" i="8"/>
  <c r="DB3052" i="8"/>
  <c r="DB3051" i="8"/>
  <c r="DB3050" i="8"/>
  <c r="DB3049" i="8"/>
  <c r="DB3048" i="8"/>
  <c r="DB3047" i="8"/>
  <c r="DB3046" i="8"/>
  <c r="DB3045" i="8"/>
  <c r="DB3044" i="8"/>
  <c r="DB3043" i="8"/>
  <c r="DB3042" i="8"/>
  <c r="DB3041" i="8"/>
  <c r="DB3040" i="8"/>
  <c r="DB3039" i="8"/>
  <c r="DB3038" i="8"/>
  <c r="DB3037" i="8"/>
  <c r="DB3036" i="8"/>
  <c r="DB3035" i="8"/>
  <c r="DB3034" i="8"/>
  <c r="DB3033" i="8"/>
  <c r="DB3032" i="8"/>
  <c r="DB3031" i="8"/>
  <c r="DB3030" i="8"/>
  <c r="DB3029" i="8"/>
  <c r="DB3028" i="8"/>
  <c r="DB3027" i="8"/>
  <c r="DB3026" i="8"/>
  <c r="DB3025" i="8"/>
  <c r="DB3024" i="8"/>
  <c r="DB3023" i="8"/>
  <c r="DB3022" i="8"/>
  <c r="DB3021" i="8"/>
  <c r="DB3020" i="8"/>
  <c r="DB3019" i="8"/>
  <c r="DB3018" i="8"/>
  <c r="DB3017" i="8"/>
  <c r="DB3016" i="8"/>
  <c r="DB3015" i="8"/>
  <c r="DB3014" i="8"/>
  <c r="DB3013" i="8"/>
  <c r="DB3012" i="8"/>
  <c r="DB3011" i="8"/>
  <c r="DB3010" i="8"/>
  <c r="DB3009" i="8"/>
  <c r="DB3008" i="8"/>
  <c r="DB3007" i="8"/>
  <c r="DB3006" i="8"/>
  <c r="DB3005" i="8"/>
  <c r="DB3004" i="8"/>
  <c r="DB3003" i="8"/>
  <c r="DB3002" i="8"/>
  <c r="DB3001" i="8"/>
  <c r="DB3000" i="8"/>
  <c r="DB2999" i="8"/>
  <c r="DB2998" i="8"/>
  <c r="DB2997" i="8"/>
  <c r="DB2996" i="8"/>
  <c r="DB2995" i="8"/>
  <c r="DB2994" i="8"/>
  <c r="DB2993" i="8"/>
  <c r="DB2992" i="8"/>
  <c r="DB2991" i="8"/>
  <c r="DB2990" i="8"/>
  <c r="DB2989" i="8"/>
  <c r="DB2988" i="8"/>
  <c r="DB2987" i="8"/>
  <c r="DB2986" i="8"/>
  <c r="DB2985" i="8"/>
  <c r="DB2984" i="8"/>
  <c r="DB2983" i="8"/>
  <c r="DB2982" i="8"/>
  <c r="DB2981" i="8"/>
  <c r="DB2980" i="8"/>
  <c r="DB2979" i="8"/>
  <c r="DB2978" i="8"/>
  <c r="DB2977" i="8"/>
  <c r="DB2976" i="8"/>
  <c r="DB2975" i="8"/>
  <c r="DB2974" i="8"/>
  <c r="DB2973" i="8"/>
  <c r="DB2972" i="8"/>
  <c r="DB2971" i="8"/>
  <c r="DB2970" i="8"/>
  <c r="DB2969" i="8"/>
  <c r="DB2968" i="8"/>
  <c r="DB2967" i="8"/>
  <c r="DB2966" i="8"/>
  <c r="DB2965" i="8"/>
  <c r="DB2964" i="8"/>
  <c r="DB2963" i="8"/>
  <c r="DB2962" i="8"/>
  <c r="DB2961" i="8"/>
  <c r="DB2960" i="8"/>
  <c r="DB2959" i="8"/>
  <c r="DB2958" i="8"/>
  <c r="DB2957" i="8"/>
  <c r="DB2956" i="8"/>
  <c r="DB2955" i="8"/>
  <c r="DB2954" i="8"/>
  <c r="DB2953" i="8"/>
  <c r="DB2952" i="8"/>
  <c r="DB2951" i="8"/>
  <c r="DB2950" i="8"/>
  <c r="DB2949" i="8"/>
  <c r="DB2948" i="8"/>
  <c r="DB2947" i="8"/>
  <c r="DB2946" i="8"/>
  <c r="DB2945" i="8"/>
  <c r="DB2944" i="8"/>
  <c r="DB2943" i="8"/>
  <c r="DB2942" i="8"/>
  <c r="DB2941" i="8"/>
  <c r="DB2940" i="8"/>
  <c r="DB2939" i="8"/>
  <c r="DB2938" i="8"/>
  <c r="DB2937" i="8"/>
  <c r="DB2936" i="8"/>
  <c r="DB2935" i="8"/>
  <c r="DB2934" i="8"/>
  <c r="DB2933" i="8"/>
  <c r="DB2932" i="8"/>
  <c r="DB2931" i="8"/>
  <c r="DB2930" i="8"/>
  <c r="DB2929" i="8"/>
  <c r="DB2928" i="8"/>
  <c r="DB2927" i="8"/>
  <c r="DB2926" i="8"/>
  <c r="DB2925" i="8"/>
  <c r="DB2924" i="8"/>
  <c r="DB2923" i="8"/>
  <c r="DB2922" i="8"/>
  <c r="DB2921" i="8"/>
  <c r="DB2920" i="8"/>
  <c r="DB2919" i="8"/>
  <c r="DB2918" i="8"/>
  <c r="DB2917" i="8"/>
  <c r="DB2916" i="8"/>
  <c r="DB2915" i="8"/>
  <c r="DB2914" i="8"/>
  <c r="DB2913" i="8"/>
  <c r="DB2912" i="8"/>
  <c r="DB2911" i="8"/>
  <c r="DB2910" i="8"/>
  <c r="DB2909" i="8"/>
  <c r="DB2908" i="8"/>
  <c r="DB2907" i="8"/>
  <c r="DB2906" i="8"/>
  <c r="DB2905" i="8"/>
  <c r="DB2904" i="8"/>
  <c r="DB2903" i="8"/>
  <c r="DB2902" i="8"/>
  <c r="DB2901" i="8"/>
  <c r="DB2900" i="8"/>
  <c r="DB2899" i="8"/>
  <c r="DB2898" i="8"/>
  <c r="DB2897" i="8"/>
  <c r="DB2896" i="8"/>
  <c r="DB2895" i="8"/>
  <c r="DB2894" i="8"/>
  <c r="DB2893" i="8"/>
  <c r="DB2892" i="8"/>
  <c r="DB2891" i="8"/>
  <c r="DB2890" i="8"/>
  <c r="DB2889" i="8"/>
  <c r="DB2888" i="8"/>
  <c r="DB2887" i="8"/>
  <c r="DB2886" i="8"/>
  <c r="DB2885" i="8"/>
  <c r="DB2884" i="8"/>
  <c r="DB2883" i="8"/>
  <c r="DB2882" i="8"/>
  <c r="DB2881" i="8"/>
  <c r="DB2880" i="8"/>
  <c r="DB2879" i="8"/>
  <c r="DB2878" i="8"/>
  <c r="DB2877" i="8"/>
  <c r="DB2876" i="8"/>
  <c r="DB2875" i="8"/>
  <c r="DB2874" i="8"/>
  <c r="DB2873" i="8"/>
  <c r="DB2872" i="8"/>
  <c r="DB2871" i="8"/>
  <c r="DB2870" i="8"/>
  <c r="DB2869" i="8"/>
  <c r="DB2868" i="8"/>
  <c r="DB2867" i="8"/>
  <c r="DB2866" i="8"/>
  <c r="DB2865" i="8"/>
  <c r="DB2864" i="8"/>
  <c r="DB2863" i="8"/>
  <c r="DB2862" i="8"/>
  <c r="DB2861" i="8"/>
  <c r="DB2860" i="8"/>
  <c r="DB2859" i="8"/>
  <c r="DB2858" i="8"/>
  <c r="DB2857" i="8"/>
  <c r="DB2856" i="8"/>
  <c r="DB2855" i="8"/>
  <c r="DB2854" i="8"/>
  <c r="DB2853" i="8"/>
  <c r="DB2852" i="8"/>
  <c r="DB2851" i="8"/>
  <c r="DB2850" i="8"/>
  <c r="DB2849" i="8"/>
  <c r="DB2848" i="8"/>
  <c r="DB2847" i="8"/>
  <c r="DB2846" i="8"/>
  <c r="DB2845" i="8"/>
  <c r="DB2844" i="8"/>
  <c r="DB2843" i="8"/>
  <c r="DB2842" i="8"/>
  <c r="DB2841" i="8"/>
  <c r="DB2840" i="8"/>
  <c r="DB2839" i="8"/>
  <c r="DB2838" i="8"/>
  <c r="DB2837" i="8"/>
  <c r="DB2836" i="8"/>
  <c r="DB2835" i="8"/>
  <c r="DB2834" i="8"/>
  <c r="DB2833" i="8"/>
  <c r="DB2832" i="8"/>
  <c r="DB2831" i="8"/>
  <c r="DB2830" i="8"/>
  <c r="DB2829" i="8"/>
  <c r="DB2828" i="8"/>
  <c r="DB2827" i="8"/>
  <c r="DB2826" i="8"/>
  <c r="DB2825" i="8"/>
  <c r="DB2824" i="8"/>
  <c r="DB2823" i="8"/>
  <c r="DB2822" i="8"/>
  <c r="DB2821" i="8"/>
  <c r="DB2820" i="8"/>
  <c r="DB2819" i="8"/>
  <c r="DB2818" i="8"/>
  <c r="DB2817" i="8"/>
  <c r="DB2816" i="8"/>
  <c r="DB2815" i="8"/>
  <c r="DB2814" i="8"/>
  <c r="DB2813" i="8"/>
  <c r="DB2812" i="8"/>
  <c r="DB2811" i="8"/>
  <c r="DB2810" i="8"/>
  <c r="DB2809" i="8"/>
  <c r="DB2808" i="8"/>
  <c r="DB2807" i="8"/>
  <c r="DB2806" i="8"/>
  <c r="DB2805" i="8"/>
  <c r="DB2804" i="8"/>
  <c r="DB2803" i="8"/>
  <c r="DB2802" i="8"/>
  <c r="DB2801" i="8"/>
  <c r="DB2800" i="8"/>
  <c r="DB2799" i="8"/>
  <c r="DB2798" i="8"/>
  <c r="DB2797" i="8"/>
  <c r="DB2796" i="8"/>
  <c r="DB2795" i="8"/>
  <c r="DB2794" i="8"/>
  <c r="DB2793" i="8"/>
  <c r="DB2792" i="8"/>
  <c r="DB2791" i="8"/>
  <c r="DB2790" i="8"/>
  <c r="DB2789" i="8"/>
  <c r="DB2788" i="8"/>
  <c r="DB2787" i="8"/>
  <c r="DB2786" i="8"/>
  <c r="DB2785" i="8"/>
  <c r="DB2784" i="8"/>
  <c r="DB2783" i="8"/>
  <c r="DB2782" i="8"/>
  <c r="DB2781" i="8"/>
  <c r="DB2780" i="8"/>
  <c r="DB2779" i="8"/>
  <c r="DB2778" i="8"/>
  <c r="DB2777" i="8"/>
  <c r="DB2776" i="8"/>
  <c r="DB2775" i="8"/>
  <c r="DB2774" i="8"/>
  <c r="DB2773" i="8"/>
  <c r="DB2772" i="8"/>
  <c r="DB2771" i="8"/>
  <c r="DB2770" i="8"/>
  <c r="DB2769" i="8"/>
  <c r="DB2768" i="8"/>
  <c r="DB2767" i="8"/>
  <c r="DB2766" i="8"/>
  <c r="DB2765" i="8"/>
  <c r="DB2764" i="8"/>
  <c r="DB2763" i="8"/>
  <c r="DB2762" i="8"/>
  <c r="DB2761" i="8"/>
  <c r="DB2760" i="8"/>
  <c r="DB2759" i="8"/>
  <c r="DB2758" i="8"/>
  <c r="DB2757" i="8"/>
  <c r="DB2756" i="8"/>
  <c r="DB2755" i="8"/>
  <c r="DB2754" i="8"/>
  <c r="DB2753" i="8"/>
  <c r="DB2752" i="8"/>
  <c r="DB2751" i="8"/>
  <c r="DB2750" i="8"/>
  <c r="DB2749" i="8"/>
  <c r="DB2748" i="8"/>
  <c r="DB2747" i="8"/>
  <c r="DB2746" i="8"/>
  <c r="DB2745" i="8"/>
  <c r="DB2744" i="8"/>
  <c r="DB2743" i="8"/>
  <c r="DB2742" i="8"/>
  <c r="DB2741" i="8"/>
  <c r="DB2740" i="8"/>
  <c r="DB2739" i="8"/>
  <c r="DB2738" i="8"/>
  <c r="DB2737" i="8"/>
  <c r="DB2736" i="8"/>
  <c r="DB2735" i="8"/>
  <c r="DB2734" i="8"/>
  <c r="DB2733" i="8"/>
  <c r="DB2732" i="8"/>
  <c r="DB2731" i="8"/>
  <c r="DB2730" i="8"/>
  <c r="DB2729" i="8"/>
  <c r="DB2728" i="8"/>
  <c r="DB2727" i="8"/>
  <c r="DB2726" i="8"/>
  <c r="DB2725" i="8"/>
  <c r="DB2724" i="8"/>
  <c r="DB2723" i="8"/>
  <c r="DB2722" i="8"/>
  <c r="DB2721" i="8"/>
  <c r="DB2720" i="8"/>
  <c r="DB2719" i="8"/>
  <c r="DB2718" i="8"/>
  <c r="DB2717" i="8"/>
  <c r="DB2716" i="8"/>
  <c r="DB2715" i="8"/>
  <c r="DB2714" i="8"/>
  <c r="DB2713" i="8"/>
  <c r="DB2712" i="8"/>
  <c r="DB2711" i="8"/>
  <c r="DB2710" i="8"/>
  <c r="DB2709" i="8"/>
  <c r="DB2708" i="8"/>
  <c r="DB2707" i="8"/>
  <c r="DB2706" i="8"/>
  <c r="DB2705" i="8"/>
  <c r="DB2704" i="8"/>
  <c r="DB2703" i="8"/>
  <c r="DB2702" i="8"/>
  <c r="DB2701" i="8"/>
  <c r="DB2700" i="8"/>
  <c r="DB2699" i="8"/>
  <c r="DB2698" i="8"/>
  <c r="DB2697" i="8"/>
  <c r="DB2696" i="8"/>
  <c r="DB2695" i="8"/>
  <c r="DB2694" i="8"/>
  <c r="DB2693" i="8"/>
  <c r="DB2692" i="8"/>
  <c r="DB2691" i="8"/>
  <c r="DB2690" i="8"/>
  <c r="DB2689" i="8"/>
  <c r="DB2688" i="8"/>
  <c r="DB2687" i="8"/>
  <c r="DB2686" i="8"/>
  <c r="DB2685" i="8"/>
  <c r="DB2684" i="8"/>
  <c r="DB2683" i="8"/>
  <c r="DB2682" i="8"/>
  <c r="DB2681" i="8"/>
  <c r="DB2680" i="8"/>
  <c r="DB2679" i="8"/>
  <c r="DB2678" i="8"/>
  <c r="DB2677" i="8"/>
  <c r="DB2676" i="8"/>
  <c r="DB2675" i="8"/>
  <c r="DB2674" i="8"/>
  <c r="DB2673" i="8"/>
  <c r="DB2672" i="8"/>
  <c r="DB2671" i="8"/>
  <c r="DB2670" i="8"/>
  <c r="DB2669" i="8"/>
  <c r="DB2668" i="8"/>
  <c r="DB2667" i="8"/>
  <c r="DB2666" i="8"/>
  <c r="DB2665" i="8"/>
  <c r="DB2664" i="8"/>
  <c r="DB2663" i="8"/>
  <c r="DB2662" i="8"/>
  <c r="DB2661" i="8"/>
  <c r="DB2660" i="8"/>
  <c r="DB2659" i="8"/>
  <c r="DB2658" i="8"/>
  <c r="DB2657" i="8"/>
  <c r="DB2656" i="8"/>
  <c r="DB2655" i="8"/>
  <c r="DB2654" i="8"/>
  <c r="DB2653" i="8"/>
  <c r="DB2652" i="8"/>
  <c r="DB2651" i="8"/>
  <c r="DB2650" i="8"/>
  <c r="DB2649" i="8"/>
  <c r="DB2648" i="8"/>
  <c r="DB2647" i="8"/>
  <c r="DB2646" i="8"/>
  <c r="DB2645" i="8"/>
  <c r="DB2644" i="8"/>
  <c r="DB2643" i="8"/>
  <c r="DB2642" i="8"/>
  <c r="DB2641" i="8"/>
  <c r="DB2640" i="8"/>
  <c r="DB2639" i="8"/>
  <c r="DB2638" i="8"/>
  <c r="DB2637" i="8"/>
  <c r="DB2636" i="8"/>
  <c r="DB2635" i="8"/>
  <c r="DB2634" i="8"/>
  <c r="DB2633" i="8"/>
  <c r="DB2632" i="8"/>
  <c r="DB2631" i="8"/>
  <c r="DB2630" i="8"/>
  <c r="DB2629" i="8"/>
  <c r="DB2628" i="8"/>
  <c r="DB2627" i="8"/>
  <c r="DB2626" i="8"/>
  <c r="DB2625" i="8"/>
  <c r="DB2624" i="8"/>
  <c r="DB2623" i="8"/>
  <c r="DB2622" i="8"/>
  <c r="DB2621" i="8"/>
  <c r="DB2620" i="8"/>
  <c r="DB2619" i="8"/>
  <c r="DB2618" i="8"/>
  <c r="DB2617" i="8"/>
  <c r="DB2616" i="8"/>
  <c r="DB2615" i="8"/>
  <c r="DB2614" i="8"/>
  <c r="DB2613" i="8"/>
  <c r="DB2612" i="8"/>
  <c r="DB2611" i="8"/>
  <c r="DB2610" i="8"/>
  <c r="DB2609" i="8"/>
  <c r="DB2608" i="8"/>
  <c r="DB2607" i="8"/>
  <c r="DB2606" i="8"/>
  <c r="DB2605" i="8"/>
  <c r="DB2604" i="8"/>
  <c r="DB2603" i="8"/>
  <c r="DB2602" i="8"/>
  <c r="DB2601" i="8"/>
  <c r="DB2600" i="8"/>
  <c r="DB2599" i="8"/>
  <c r="DB2598" i="8"/>
  <c r="DB2597" i="8"/>
  <c r="DB2596" i="8"/>
  <c r="DB2595" i="8"/>
  <c r="DB2594" i="8"/>
  <c r="DB2593" i="8"/>
  <c r="DB2592" i="8"/>
  <c r="DB2591" i="8"/>
  <c r="DB2590" i="8"/>
  <c r="DB2589" i="8"/>
  <c r="DB2588" i="8"/>
  <c r="DB2587" i="8"/>
  <c r="DB2586" i="8"/>
  <c r="DB2585" i="8"/>
  <c r="DB2584" i="8"/>
  <c r="DB2583" i="8"/>
  <c r="DB2582" i="8"/>
  <c r="DB2581" i="8"/>
  <c r="DB2580" i="8"/>
  <c r="DB2579" i="8"/>
  <c r="DB2578" i="8"/>
  <c r="DB2577" i="8"/>
  <c r="DB2576" i="8"/>
  <c r="DB2575" i="8"/>
  <c r="DB2574" i="8"/>
  <c r="DB2573" i="8"/>
  <c r="DB2572" i="8"/>
  <c r="DB2571" i="8"/>
  <c r="DB2570" i="8"/>
  <c r="DB2569" i="8"/>
  <c r="DB2568" i="8"/>
  <c r="DB2567" i="8"/>
  <c r="DB2566" i="8"/>
  <c r="DB2565" i="8"/>
  <c r="DB2564" i="8"/>
  <c r="DB2563" i="8"/>
  <c r="DB2562" i="8"/>
  <c r="DB2561" i="8"/>
  <c r="DB2560" i="8"/>
  <c r="DB2559" i="8"/>
  <c r="DB2558" i="8"/>
  <c r="DB2557" i="8"/>
  <c r="DB2556" i="8"/>
  <c r="DB2555" i="8"/>
  <c r="DB2554" i="8"/>
  <c r="DB2553" i="8"/>
  <c r="DB2552" i="8"/>
  <c r="DB2551" i="8"/>
  <c r="DB2550" i="8"/>
  <c r="DB2549" i="8"/>
  <c r="DB2548" i="8"/>
  <c r="DB2547" i="8"/>
  <c r="DB2546" i="8"/>
  <c r="DB2545" i="8"/>
  <c r="DB2544" i="8"/>
  <c r="DB2543" i="8"/>
  <c r="DB2542" i="8"/>
  <c r="DB2541" i="8"/>
  <c r="DB2540" i="8"/>
  <c r="DB2539" i="8"/>
  <c r="DB2538" i="8"/>
  <c r="DB2537" i="8"/>
  <c r="DB2536" i="8"/>
  <c r="DB2535" i="8"/>
  <c r="DB2534" i="8"/>
  <c r="DB2533" i="8"/>
  <c r="DB2532" i="8"/>
  <c r="DB2531" i="8"/>
  <c r="DB2530" i="8"/>
  <c r="DB2529" i="8"/>
  <c r="DB2528" i="8"/>
  <c r="DB2527" i="8"/>
  <c r="DB2526" i="8"/>
  <c r="DB2525" i="8"/>
  <c r="DB2524" i="8"/>
  <c r="DB2523" i="8"/>
  <c r="DB2522" i="8"/>
  <c r="DB2521" i="8"/>
  <c r="DB2520" i="8"/>
  <c r="DB2519" i="8"/>
  <c r="DB2518" i="8"/>
  <c r="DB2517" i="8"/>
  <c r="DB2516" i="8"/>
  <c r="DB2515" i="8"/>
  <c r="DB2514" i="8"/>
  <c r="DB2513" i="8"/>
  <c r="DB2512" i="8"/>
  <c r="DB2511" i="8"/>
  <c r="DB2510" i="8"/>
  <c r="DB2509" i="8"/>
  <c r="DB2508" i="8"/>
  <c r="DB2507" i="8"/>
  <c r="DB2506" i="8"/>
  <c r="DB2505" i="8"/>
  <c r="DB2504" i="8"/>
  <c r="DB2503" i="8"/>
  <c r="DB2502" i="8"/>
  <c r="DB2501" i="8"/>
  <c r="DB2500" i="8"/>
  <c r="DB2499" i="8"/>
  <c r="DB2498" i="8"/>
  <c r="DB2497" i="8"/>
  <c r="DB2496" i="8"/>
  <c r="DB2495" i="8"/>
  <c r="DB2494" i="8"/>
  <c r="DB2493" i="8"/>
  <c r="DB2492" i="8"/>
  <c r="DB2491" i="8"/>
  <c r="DB2490" i="8"/>
  <c r="DB2489" i="8"/>
  <c r="DB2488" i="8"/>
  <c r="DB2487" i="8"/>
  <c r="DB2486" i="8"/>
  <c r="DB2485" i="8"/>
  <c r="DB2484" i="8"/>
  <c r="DB2483" i="8"/>
  <c r="DB2482" i="8"/>
  <c r="DB2481" i="8"/>
  <c r="DB2480" i="8"/>
  <c r="DB2479" i="8"/>
  <c r="DB2478" i="8"/>
  <c r="DB2477" i="8"/>
  <c r="DB2476" i="8"/>
  <c r="DB2475" i="8"/>
  <c r="DB2474" i="8"/>
  <c r="DB2473" i="8"/>
  <c r="DB2472" i="8"/>
  <c r="DB2471" i="8"/>
  <c r="DB2470" i="8"/>
  <c r="DB2469" i="8"/>
  <c r="DB2468" i="8"/>
  <c r="DB2467" i="8"/>
  <c r="DB2466" i="8"/>
  <c r="DB2465" i="8"/>
  <c r="DB2464" i="8"/>
  <c r="DB2463" i="8"/>
  <c r="DB2462" i="8"/>
  <c r="DB2461" i="8"/>
  <c r="DB2460" i="8"/>
  <c r="DB2459" i="8"/>
  <c r="DB2458" i="8"/>
  <c r="DB2457" i="8"/>
  <c r="DB2456" i="8"/>
  <c r="DB2455" i="8"/>
  <c r="DB2454" i="8"/>
  <c r="DB2453" i="8"/>
  <c r="DB2452" i="8"/>
  <c r="DB2451" i="8"/>
  <c r="DB2450" i="8"/>
  <c r="DB2449" i="8"/>
  <c r="DB2448" i="8"/>
  <c r="DB2447" i="8"/>
  <c r="DB2446" i="8"/>
  <c r="DB2445" i="8"/>
  <c r="DB2444" i="8"/>
  <c r="DB2443" i="8"/>
  <c r="DB2442" i="8"/>
  <c r="DB2441" i="8"/>
  <c r="DB2440" i="8"/>
  <c r="DB2439" i="8"/>
  <c r="DB2438" i="8"/>
  <c r="DB2437" i="8"/>
  <c r="DB2436" i="8"/>
  <c r="DB2435" i="8"/>
  <c r="DB2434" i="8"/>
  <c r="DB2433" i="8"/>
  <c r="DB2432" i="8"/>
  <c r="DB2431" i="8"/>
  <c r="DB2430" i="8"/>
  <c r="DB2429" i="8"/>
  <c r="DB2428" i="8"/>
  <c r="DB2427" i="8"/>
  <c r="DB2426" i="8"/>
  <c r="DB2425" i="8"/>
  <c r="DB2424" i="8"/>
  <c r="DB2423" i="8"/>
  <c r="DB2422" i="8"/>
  <c r="DB2421" i="8"/>
  <c r="DB2420" i="8"/>
  <c r="DB2419" i="8"/>
  <c r="DB2418" i="8"/>
  <c r="DB2417" i="8"/>
  <c r="DB2416" i="8"/>
  <c r="DB2415" i="8"/>
  <c r="DB2414" i="8"/>
  <c r="DB2413" i="8"/>
  <c r="DB2412" i="8"/>
  <c r="DB2411" i="8"/>
  <c r="DB2410" i="8"/>
  <c r="DB2409" i="8"/>
  <c r="DB2408" i="8"/>
  <c r="DB2407" i="8"/>
  <c r="DB2406" i="8"/>
  <c r="DB2405" i="8"/>
  <c r="DB2404" i="8"/>
  <c r="DB2403" i="8"/>
  <c r="DB2402" i="8"/>
  <c r="DB2401" i="8"/>
  <c r="DB2400" i="8"/>
  <c r="DB2399" i="8"/>
  <c r="DB2398" i="8"/>
  <c r="DB2397" i="8"/>
  <c r="DB2396" i="8"/>
  <c r="DB2395" i="8"/>
  <c r="DB2394" i="8"/>
  <c r="DB2393" i="8"/>
  <c r="DB2392" i="8"/>
  <c r="DB2391" i="8"/>
  <c r="DB2390" i="8"/>
  <c r="DB2389" i="8"/>
  <c r="DB2388" i="8"/>
  <c r="DB2387" i="8"/>
  <c r="DB2386" i="8"/>
  <c r="DB2385" i="8"/>
  <c r="DB2384" i="8"/>
  <c r="DB2383" i="8"/>
  <c r="DB2382" i="8"/>
  <c r="DB2381" i="8"/>
  <c r="DB2380" i="8"/>
  <c r="DB2379" i="8"/>
  <c r="DB2378" i="8"/>
  <c r="DB2377" i="8"/>
  <c r="DB2376" i="8"/>
  <c r="DB2375" i="8"/>
  <c r="DB2374" i="8"/>
  <c r="DB2373" i="8"/>
  <c r="DB2372" i="8"/>
  <c r="DB2371" i="8"/>
  <c r="DB2370" i="8"/>
  <c r="DB2369" i="8"/>
  <c r="DB2368" i="8"/>
  <c r="DB2367" i="8"/>
  <c r="DB2366" i="8"/>
  <c r="DB2365" i="8"/>
  <c r="DB2364" i="8"/>
  <c r="DB2363" i="8"/>
  <c r="DB2362" i="8"/>
  <c r="DB2361" i="8"/>
  <c r="DB2360" i="8"/>
  <c r="DB2359" i="8"/>
  <c r="DB2358" i="8"/>
  <c r="DB2357" i="8"/>
  <c r="DB2356" i="8"/>
  <c r="DB2355" i="8"/>
  <c r="DB2354" i="8"/>
  <c r="DB2353" i="8"/>
  <c r="DB2352" i="8"/>
  <c r="DB2351" i="8"/>
  <c r="DB2350" i="8"/>
  <c r="DB2349" i="8"/>
  <c r="DB2348" i="8"/>
  <c r="DB2347" i="8"/>
  <c r="DB2346" i="8"/>
  <c r="DB2345" i="8"/>
  <c r="DB2344" i="8"/>
  <c r="DB2343" i="8"/>
  <c r="DB2342" i="8"/>
  <c r="DB2341" i="8"/>
  <c r="DB2340" i="8"/>
  <c r="DB2339" i="8"/>
  <c r="DB2338" i="8"/>
  <c r="DB2337" i="8"/>
  <c r="DB2336" i="8"/>
  <c r="DB2335" i="8"/>
  <c r="DB2334" i="8"/>
  <c r="DB2333" i="8"/>
  <c r="DB2332" i="8"/>
  <c r="DB2331" i="8"/>
  <c r="DB2330" i="8"/>
  <c r="DB2329" i="8"/>
  <c r="DB2328" i="8"/>
  <c r="DB2327" i="8"/>
  <c r="DB2326" i="8"/>
  <c r="DB2325" i="8"/>
  <c r="DB2324" i="8"/>
  <c r="DB2323" i="8"/>
  <c r="DB2322" i="8"/>
  <c r="DB2321" i="8"/>
  <c r="DB2320" i="8"/>
  <c r="DB2319" i="8"/>
  <c r="DB2318" i="8"/>
  <c r="DB2317" i="8"/>
  <c r="DB2316" i="8"/>
  <c r="DB2315" i="8"/>
  <c r="DB2314" i="8"/>
  <c r="DB2313" i="8"/>
  <c r="DB2312" i="8"/>
  <c r="DB2311" i="8"/>
  <c r="DB2310" i="8"/>
  <c r="DB2309" i="8"/>
  <c r="DB2308" i="8"/>
  <c r="DB2307" i="8"/>
  <c r="DB2306" i="8"/>
  <c r="DB2305" i="8"/>
  <c r="DB2304" i="8"/>
  <c r="DB2303" i="8"/>
  <c r="DB2302" i="8"/>
  <c r="DB2301" i="8"/>
  <c r="DB2300" i="8"/>
  <c r="DB2299" i="8"/>
  <c r="DB2298" i="8"/>
  <c r="DB2297" i="8"/>
  <c r="DB2296" i="8"/>
  <c r="DB2295" i="8"/>
  <c r="DB2294" i="8"/>
  <c r="DB2293" i="8"/>
  <c r="DB2292" i="8"/>
  <c r="DB2291" i="8"/>
  <c r="DB2290" i="8"/>
  <c r="DB2289" i="8"/>
  <c r="DB2288" i="8"/>
  <c r="DB2287" i="8"/>
  <c r="DB2286" i="8"/>
  <c r="DB2285" i="8"/>
  <c r="DB2284" i="8"/>
  <c r="DB2283" i="8"/>
  <c r="DB2282" i="8"/>
  <c r="DB2281" i="8"/>
  <c r="DB2280" i="8"/>
  <c r="DB2279" i="8"/>
  <c r="DB2278" i="8"/>
  <c r="DB2277" i="8"/>
  <c r="DB2276" i="8"/>
  <c r="DB2275" i="8"/>
  <c r="DB2274" i="8"/>
  <c r="DB2273" i="8"/>
  <c r="DB2272" i="8"/>
  <c r="DB2271" i="8"/>
  <c r="DB2270" i="8"/>
  <c r="DB2269" i="8"/>
  <c r="DB2268" i="8"/>
  <c r="DB2267" i="8"/>
  <c r="DB2266" i="8"/>
  <c r="DB2265" i="8"/>
  <c r="DB2264" i="8"/>
  <c r="DB2263" i="8"/>
  <c r="DB2262" i="8"/>
  <c r="DB2261" i="8"/>
  <c r="DB2260" i="8"/>
  <c r="DB2259" i="8"/>
  <c r="DB2258" i="8"/>
  <c r="DB2257" i="8"/>
  <c r="DB2256" i="8"/>
  <c r="DB2255" i="8"/>
  <c r="DB2254" i="8"/>
  <c r="DB2253" i="8"/>
  <c r="DB2252" i="8"/>
  <c r="DB2251" i="8"/>
  <c r="DB2250" i="8"/>
  <c r="DB2249" i="8"/>
  <c r="DB2248" i="8"/>
  <c r="DB2247" i="8"/>
  <c r="DB2246" i="8"/>
  <c r="DB2245" i="8"/>
  <c r="DB2244" i="8"/>
  <c r="DB2243" i="8"/>
  <c r="DB2242" i="8"/>
  <c r="DB2241" i="8"/>
  <c r="DB2240" i="8"/>
  <c r="DB2239" i="8"/>
  <c r="DB2238" i="8"/>
  <c r="DB2237" i="8"/>
  <c r="DB2236" i="8"/>
  <c r="DB2235" i="8"/>
  <c r="DB2234" i="8"/>
  <c r="DB2233" i="8"/>
  <c r="DB2232" i="8"/>
  <c r="DB2231" i="8"/>
  <c r="DB2230" i="8"/>
  <c r="DB2229" i="8"/>
  <c r="DB2228" i="8"/>
  <c r="DB2227" i="8"/>
  <c r="DB2226" i="8"/>
  <c r="DB2225" i="8"/>
  <c r="DB2224" i="8"/>
  <c r="DB2223" i="8"/>
  <c r="DB2222" i="8"/>
  <c r="DB2221" i="8"/>
  <c r="DB2220" i="8"/>
  <c r="DB2219" i="8"/>
  <c r="DB2218" i="8"/>
  <c r="DB2217" i="8"/>
  <c r="DB2216" i="8"/>
  <c r="DB2215" i="8"/>
  <c r="DB2214" i="8"/>
  <c r="DB2213" i="8"/>
  <c r="DB2212" i="8"/>
  <c r="DB2211" i="8"/>
  <c r="DB2210" i="8"/>
  <c r="DB2209" i="8"/>
  <c r="DB2208" i="8"/>
  <c r="DB2207" i="8"/>
  <c r="DB2206" i="8"/>
  <c r="DB2205" i="8"/>
  <c r="DB2204" i="8"/>
  <c r="DB2203" i="8"/>
  <c r="DB2202" i="8"/>
  <c r="DB2201" i="8"/>
  <c r="DB2200" i="8"/>
  <c r="DB2199" i="8"/>
  <c r="DB2198" i="8"/>
  <c r="DB2197" i="8"/>
  <c r="DB2196" i="8"/>
  <c r="DB2195" i="8"/>
  <c r="DB2194" i="8"/>
  <c r="DB2193" i="8"/>
  <c r="DB2192" i="8"/>
  <c r="DB2191" i="8"/>
  <c r="DB2190" i="8"/>
  <c r="DB2189" i="8"/>
  <c r="DB2188" i="8"/>
  <c r="DB2187" i="8"/>
  <c r="DB2186" i="8"/>
  <c r="DB2185" i="8"/>
  <c r="DB2184" i="8"/>
  <c r="DB2183" i="8"/>
  <c r="DB2182" i="8"/>
  <c r="DB2181" i="8"/>
  <c r="DB2180" i="8"/>
  <c r="DB2179" i="8"/>
  <c r="DB2178" i="8"/>
  <c r="DB2177" i="8"/>
  <c r="DB2176" i="8"/>
  <c r="DB2175" i="8"/>
  <c r="DB2174" i="8"/>
  <c r="DB2173" i="8"/>
  <c r="DB2172" i="8"/>
  <c r="DB2171" i="8"/>
  <c r="DB2170" i="8"/>
  <c r="DB2169" i="8"/>
  <c r="DB2168" i="8"/>
  <c r="DB2167" i="8"/>
  <c r="DB2166" i="8"/>
  <c r="DB2165" i="8"/>
  <c r="DB2164" i="8"/>
  <c r="DB2163" i="8"/>
  <c r="DB2162" i="8"/>
  <c r="DB2161" i="8"/>
  <c r="DB2160" i="8"/>
  <c r="DB2159" i="8"/>
  <c r="DB2158" i="8"/>
  <c r="DB2157" i="8"/>
  <c r="DB2156" i="8"/>
  <c r="DB2155" i="8"/>
  <c r="DB2154" i="8"/>
  <c r="DB2153" i="8"/>
  <c r="DB2152" i="8"/>
  <c r="DB2151" i="8"/>
  <c r="DB2150" i="8"/>
  <c r="DB2149" i="8"/>
  <c r="DB2148" i="8"/>
  <c r="DB2147" i="8"/>
  <c r="DB2146" i="8"/>
  <c r="DB2145" i="8"/>
  <c r="DB2144" i="8"/>
  <c r="DB2143" i="8"/>
  <c r="DB2142" i="8"/>
  <c r="DB2141" i="8"/>
  <c r="DB2140" i="8"/>
  <c r="DB2139" i="8"/>
  <c r="DB2138" i="8"/>
  <c r="DB2137" i="8"/>
  <c r="DB2136" i="8"/>
  <c r="DB2135" i="8"/>
  <c r="DB2134" i="8"/>
  <c r="DB2133" i="8"/>
  <c r="DB2132" i="8"/>
  <c r="DB2131" i="8"/>
  <c r="DB2130" i="8"/>
  <c r="DB2129" i="8"/>
  <c r="DB2128" i="8"/>
  <c r="DB2127" i="8"/>
  <c r="DB2126" i="8"/>
  <c r="DB2125" i="8"/>
  <c r="DB2124" i="8"/>
  <c r="DB2123" i="8"/>
  <c r="DB2122" i="8"/>
  <c r="DB2121" i="8"/>
  <c r="DB2120" i="8"/>
  <c r="DB2119" i="8"/>
  <c r="DB2118" i="8"/>
  <c r="DB2117" i="8"/>
  <c r="DB2116" i="8"/>
  <c r="DB2115" i="8"/>
  <c r="DB2114" i="8"/>
  <c r="DB2113" i="8"/>
  <c r="DB2112" i="8"/>
  <c r="DB2111" i="8"/>
  <c r="DB2110" i="8"/>
  <c r="DB2109" i="8"/>
  <c r="DB2108" i="8"/>
  <c r="DB2107" i="8"/>
  <c r="DB2106" i="8"/>
  <c r="DB2105" i="8"/>
  <c r="DB2104" i="8"/>
  <c r="DB2103" i="8"/>
  <c r="DB2102" i="8"/>
  <c r="DB2101" i="8"/>
  <c r="DB2100" i="8"/>
  <c r="DB2099" i="8"/>
  <c r="DB2098" i="8"/>
  <c r="DB2097" i="8"/>
  <c r="DB2096" i="8"/>
  <c r="DB2095" i="8"/>
  <c r="DB2094" i="8"/>
  <c r="DB2093" i="8"/>
  <c r="DB2092" i="8"/>
  <c r="DB2091" i="8"/>
  <c r="DB2090" i="8"/>
  <c r="DB2089" i="8"/>
  <c r="DB2088" i="8"/>
  <c r="DB2087" i="8"/>
  <c r="DB2086" i="8"/>
  <c r="DB2085" i="8"/>
  <c r="DB2084" i="8"/>
  <c r="DB2083" i="8"/>
  <c r="DB2082" i="8"/>
  <c r="DB2081" i="8"/>
  <c r="DB2080" i="8"/>
  <c r="DB2079" i="8"/>
  <c r="DB2078" i="8"/>
  <c r="DB2077" i="8"/>
  <c r="DB2076" i="8"/>
  <c r="DB2075" i="8"/>
  <c r="DB2074" i="8"/>
  <c r="DB2073" i="8"/>
  <c r="DB2072" i="8"/>
  <c r="DB2071" i="8"/>
  <c r="DB2070" i="8"/>
  <c r="DB2069" i="8"/>
  <c r="DB2068" i="8"/>
  <c r="DB2067" i="8"/>
  <c r="DB2066" i="8"/>
  <c r="DB2065" i="8"/>
  <c r="DB2064" i="8"/>
  <c r="DB2063" i="8"/>
  <c r="DB2062" i="8"/>
  <c r="DB2061" i="8"/>
  <c r="DB2060" i="8"/>
  <c r="DB2059" i="8"/>
  <c r="DB2058" i="8"/>
  <c r="DB2057" i="8"/>
  <c r="DB2056" i="8"/>
  <c r="DB2055" i="8"/>
  <c r="DB2054" i="8"/>
  <c r="DB2053" i="8"/>
  <c r="DB2052" i="8"/>
  <c r="DB2051" i="8"/>
  <c r="DB2050" i="8"/>
  <c r="DB2049" i="8"/>
  <c r="DB2048" i="8"/>
  <c r="DB2047" i="8"/>
  <c r="DB2046" i="8"/>
  <c r="DB2045" i="8"/>
  <c r="DB2044" i="8"/>
  <c r="DB2043" i="8"/>
  <c r="DB2042" i="8"/>
  <c r="DB2041" i="8"/>
  <c r="DB2040" i="8"/>
  <c r="DB2039" i="8"/>
  <c r="DB2038" i="8"/>
  <c r="DB2037" i="8"/>
  <c r="DB2036" i="8"/>
  <c r="DB2035" i="8"/>
  <c r="DB2034" i="8"/>
  <c r="DB2033" i="8"/>
  <c r="DB2032" i="8"/>
  <c r="DB2031" i="8"/>
  <c r="DB2030" i="8"/>
  <c r="DB2029" i="8"/>
  <c r="DB2028" i="8"/>
  <c r="DB2027" i="8"/>
  <c r="DB2026" i="8"/>
  <c r="DB2025" i="8"/>
  <c r="DB2024" i="8"/>
  <c r="DB2023" i="8"/>
  <c r="DB2022" i="8"/>
  <c r="DB2021" i="8"/>
  <c r="DB2020" i="8"/>
  <c r="DB2019" i="8"/>
  <c r="DB2018" i="8"/>
  <c r="DB2017" i="8"/>
  <c r="DB2016" i="8"/>
  <c r="DB2015" i="8"/>
  <c r="DB2014" i="8"/>
  <c r="DB2013" i="8"/>
  <c r="DB2012" i="8"/>
  <c r="DB2011" i="8"/>
  <c r="DB2010" i="8"/>
  <c r="DB2009" i="8"/>
  <c r="DB2008" i="8"/>
  <c r="DB2007" i="8"/>
  <c r="DB2006" i="8"/>
  <c r="DB2005" i="8"/>
  <c r="DB2004" i="8"/>
  <c r="DB2003" i="8"/>
  <c r="DB2002" i="8"/>
  <c r="DB2001" i="8"/>
  <c r="DB2000" i="8"/>
  <c r="DB1999" i="8"/>
  <c r="DB1998" i="8"/>
  <c r="DB1997" i="8"/>
  <c r="DB1996" i="8"/>
  <c r="DB1995" i="8"/>
  <c r="DB1994" i="8"/>
  <c r="DB1993" i="8"/>
  <c r="DB1992" i="8"/>
  <c r="DB1991" i="8"/>
  <c r="DB1990" i="8"/>
  <c r="DB1989" i="8"/>
  <c r="DB1988" i="8"/>
  <c r="DB1987" i="8"/>
  <c r="DB1986" i="8"/>
  <c r="DB1985" i="8"/>
  <c r="DB1984" i="8"/>
  <c r="DB1983" i="8"/>
  <c r="DB1982" i="8"/>
  <c r="DB1981" i="8"/>
  <c r="DB1980" i="8"/>
  <c r="DB1979" i="8"/>
  <c r="DB1978" i="8"/>
  <c r="DB1977" i="8"/>
  <c r="DB1976" i="8"/>
  <c r="DB1975" i="8"/>
  <c r="DB1974" i="8"/>
  <c r="DB1973" i="8"/>
  <c r="DB1972" i="8"/>
  <c r="DB1971" i="8"/>
  <c r="DB1970" i="8"/>
  <c r="DB1969" i="8"/>
  <c r="DB1968" i="8"/>
  <c r="DB1967" i="8"/>
  <c r="DB1966" i="8"/>
  <c r="DB1965" i="8"/>
  <c r="DB1964" i="8"/>
  <c r="DB1963" i="8"/>
  <c r="DB1962" i="8"/>
  <c r="DB1961" i="8"/>
  <c r="DB1960" i="8"/>
  <c r="DB1959" i="8"/>
  <c r="DB1958" i="8"/>
  <c r="DB1957" i="8"/>
  <c r="DB1956" i="8"/>
  <c r="DB1955" i="8"/>
  <c r="DB1954" i="8"/>
  <c r="DB1953" i="8"/>
  <c r="DB1952" i="8"/>
  <c r="DB1951" i="8"/>
  <c r="DB1950" i="8"/>
  <c r="DB1949" i="8"/>
  <c r="DB1948" i="8"/>
  <c r="DB1947" i="8"/>
  <c r="DB1946" i="8"/>
  <c r="DB1945" i="8"/>
  <c r="DB1944" i="8"/>
  <c r="DB1943" i="8"/>
  <c r="DB1942" i="8"/>
  <c r="DB1941" i="8"/>
  <c r="DB1940" i="8"/>
  <c r="DB1939" i="8"/>
  <c r="DB1938" i="8"/>
  <c r="DB1937" i="8"/>
  <c r="DB1936" i="8"/>
  <c r="DB1935" i="8"/>
  <c r="DB1934" i="8"/>
  <c r="DB1933" i="8"/>
  <c r="DB1932" i="8"/>
  <c r="DB1931" i="8"/>
  <c r="DB1930" i="8"/>
  <c r="DB1929" i="8"/>
  <c r="DB1928" i="8"/>
  <c r="DB1927" i="8"/>
  <c r="DB1926" i="8"/>
  <c r="DB1925" i="8"/>
  <c r="DB1924" i="8"/>
  <c r="DB1923" i="8"/>
  <c r="DB1922" i="8"/>
  <c r="DB1921" i="8"/>
  <c r="DB1920" i="8"/>
  <c r="DB1919" i="8"/>
  <c r="DB1918" i="8"/>
  <c r="DB1917" i="8"/>
  <c r="DB1916" i="8"/>
  <c r="DB1915" i="8"/>
  <c r="DB1914" i="8"/>
  <c r="DB1913" i="8"/>
  <c r="DB1912" i="8"/>
  <c r="DB1911" i="8"/>
  <c r="DB1910" i="8"/>
  <c r="DB1909" i="8"/>
  <c r="DB1908" i="8"/>
  <c r="DB1907" i="8"/>
  <c r="DB1906" i="8"/>
  <c r="DB1905" i="8"/>
  <c r="DB1904" i="8"/>
  <c r="DB1903" i="8"/>
  <c r="DB1902" i="8"/>
  <c r="DB1901" i="8"/>
  <c r="DB1900" i="8"/>
  <c r="DB1899" i="8"/>
  <c r="DB1898" i="8"/>
  <c r="DB1897" i="8"/>
  <c r="DB1896" i="8"/>
  <c r="DB1895" i="8"/>
  <c r="DB1894" i="8"/>
  <c r="DB1893" i="8"/>
  <c r="DB1892" i="8"/>
  <c r="DB1891" i="8"/>
  <c r="DB1890" i="8"/>
  <c r="DB1889" i="8"/>
  <c r="DB1888" i="8"/>
  <c r="DB1887" i="8"/>
  <c r="DB1886" i="8"/>
  <c r="DB1885" i="8"/>
  <c r="DB1884" i="8"/>
  <c r="DB1883" i="8"/>
  <c r="DB1882" i="8"/>
  <c r="DB1881" i="8"/>
  <c r="DB1880" i="8"/>
  <c r="DB1879" i="8"/>
  <c r="DB1878" i="8"/>
  <c r="DB1877" i="8"/>
  <c r="DB1876" i="8"/>
  <c r="DB1875" i="8"/>
  <c r="DB1874" i="8"/>
  <c r="DB1873" i="8"/>
  <c r="DB1872" i="8"/>
  <c r="DB1871" i="8"/>
  <c r="DB1870" i="8"/>
  <c r="DB1869" i="8"/>
  <c r="DB1868" i="8"/>
  <c r="DB1867" i="8"/>
  <c r="DB1866" i="8"/>
  <c r="DB1865" i="8"/>
  <c r="DB1864" i="8"/>
  <c r="DB1863" i="8"/>
  <c r="DB1861" i="8"/>
  <c r="DB1860" i="8"/>
  <c r="DB1858" i="8"/>
  <c r="DB1857" i="8"/>
  <c r="DB1855" i="8"/>
  <c r="DB1854" i="8"/>
  <c r="DB1852" i="8"/>
  <c r="DB1851" i="8"/>
  <c r="DB1849" i="8"/>
  <c r="DB1848" i="8"/>
  <c r="DB1847" i="8"/>
  <c r="DB1846" i="8"/>
  <c r="DB1845" i="8"/>
  <c r="DB1844" i="8"/>
  <c r="DB1843" i="8"/>
  <c r="DB1842" i="8"/>
  <c r="DB1841" i="8"/>
  <c r="DB1840" i="8"/>
  <c r="DB1839" i="8"/>
  <c r="DB1838" i="8"/>
  <c r="DB1837" i="8"/>
  <c r="DB1836" i="8"/>
  <c r="DB1835" i="8"/>
  <c r="DB1834" i="8"/>
  <c r="DB1833" i="8"/>
  <c r="DB1832" i="8"/>
  <c r="DB1831" i="8"/>
  <c r="DB1830" i="8"/>
  <c r="DB1829" i="8"/>
  <c r="DB1828" i="8"/>
  <c r="DB1827" i="8"/>
  <c r="DB1826" i="8"/>
  <c r="DB1825" i="8"/>
  <c r="DB1824" i="8"/>
  <c r="DB1823" i="8"/>
  <c r="DB1822" i="8"/>
  <c r="DB1821" i="8"/>
  <c r="DB1820" i="8"/>
  <c r="DB1819" i="8"/>
  <c r="DB1818" i="8"/>
  <c r="DB1817" i="8"/>
  <c r="DB1816" i="8"/>
  <c r="DB1815" i="8"/>
  <c r="DB1814" i="8"/>
  <c r="DB1813" i="8"/>
  <c r="DB1812" i="8"/>
  <c r="DB1811" i="8"/>
  <c r="DB1810" i="8"/>
  <c r="DB1809" i="8"/>
  <c r="DB1808" i="8"/>
  <c r="DB1807" i="8"/>
  <c r="DB1806" i="8"/>
  <c r="DB1805" i="8"/>
  <c r="DB1804" i="8"/>
  <c r="DB1803" i="8"/>
  <c r="DB1802" i="8"/>
  <c r="DB1801" i="8"/>
  <c r="DB1800" i="8"/>
  <c r="DB1799" i="8"/>
  <c r="DB1798" i="8"/>
  <c r="DB1797" i="8"/>
  <c r="DB1796" i="8"/>
  <c r="DB1795" i="8"/>
  <c r="DB1794" i="8"/>
  <c r="DB1793" i="8"/>
  <c r="DB1792" i="8"/>
  <c r="DB1791" i="8"/>
  <c r="DB1790" i="8"/>
  <c r="DB1789" i="8"/>
  <c r="DB1788" i="8"/>
  <c r="DB1787" i="8"/>
  <c r="DB1786" i="8"/>
  <c r="DB1785" i="8"/>
  <c r="DB1784" i="8"/>
  <c r="DB1783" i="8"/>
  <c r="DB1782" i="8"/>
  <c r="DB1781" i="8"/>
  <c r="DB1780" i="8"/>
  <c r="DB1779" i="8"/>
  <c r="DB1778" i="8"/>
  <c r="DB1777" i="8"/>
  <c r="DB1776" i="8"/>
  <c r="DB1775" i="8"/>
  <c r="DB1774" i="8"/>
  <c r="DB1773" i="8"/>
  <c r="DB1772" i="8"/>
  <c r="DB1771" i="8"/>
  <c r="DB1770" i="8"/>
  <c r="DB1769" i="8"/>
  <c r="DB1768" i="8"/>
  <c r="DB1767" i="8"/>
  <c r="DB1766" i="8"/>
  <c r="DB1765" i="8"/>
  <c r="DB1764" i="8"/>
  <c r="DB1763" i="8"/>
  <c r="DB1762" i="8"/>
  <c r="DB1761" i="8"/>
  <c r="DB1760" i="8"/>
  <c r="DB1759" i="8"/>
  <c r="DB1758" i="8"/>
  <c r="DB1757" i="8"/>
  <c r="DB1756" i="8"/>
  <c r="DB1755" i="8"/>
  <c r="DB1754" i="8"/>
  <c r="DB1753" i="8"/>
  <c r="DB1752" i="8"/>
  <c r="DB1751" i="8"/>
  <c r="DB1750" i="8"/>
  <c r="DB1749" i="8"/>
  <c r="DB1748" i="8"/>
  <c r="DB1747" i="8"/>
  <c r="DB1746" i="8"/>
  <c r="DB1745" i="8"/>
  <c r="DB1744" i="8"/>
  <c r="DB1743" i="8"/>
  <c r="DB1742" i="8"/>
  <c r="DB1741" i="8"/>
  <c r="DB1740" i="8"/>
  <c r="DB1739" i="8"/>
  <c r="DB1738" i="8"/>
  <c r="DB1737" i="8"/>
  <c r="DB1736" i="8"/>
  <c r="DB1735" i="8"/>
  <c r="DB1734" i="8"/>
  <c r="DB1733" i="8"/>
  <c r="DB1732" i="8"/>
  <c r="DB1731" i="8"/>
  <c r="DB1730" i="8"/>
  <c r="DB1729" i="8"/>
  <c r="DB1728" i="8"/>
  <c r="DB1727" i="8"/>
  <c r="DB1726" i="8"/>
  <c r="DB1725" i="8"/>
  <c r="DB1724" i="8"/>
  <c r="DB1723" i="8"/>
  <c r="DB1722" i="8"/>
  <c r="DB1721" i="8"/>
  <c r="DB1720" i="8"/>
  <c r="DB1719" i="8"/>
  <c r="DB1718" i="8"/>
  <c r="DB1717" i="8"/>
  <c r="DB1716" i="8"/>
  <c r="DB1715" i="8"/>
  <c r="DB1714" i="8"/>
  <c r="DB1713" i="8"/>
  <c r="DB1712" i="8"/>
  <c r="DB1711" i="8"/>
  <c r="DB1710" i="8"/>
  <c r="DB1709" i="8"/>
  <c r="DB1708" i="8"/>
  <c r="DB1707" i="8"/>
  <c r="DB1706" i="8"/>
  <c r="DB1705" i="8"/>
  <c r="DB1704" i="8"/>
  <c r="DB1703" i="8"/>
  <c r="DB1702" i="8"/>
  <c r="DB1701" i="8"/>
  <c r="DB1700" i="8"/>
  <c r="DB1699" i="8"/>
  <c r="DB1698" i="8"/>
  <c r="DB1697" i="8"/>
  <c r="DB1696" i="8"/>
  <c r="DB1695" i="8"/>
  <c r="DB1694" i="8"/>
  <c r="DB1693" i="8"/>
  <c r="DB1692" i="8"/>
  <c r="DB1691" i="8"/>
  <c r="DB1690" i="8"/>
  <c r="DB1689" i="8"/>
  <c r="DB1688" i="8"/>
  <c r="DB1687" i="8"/>
  <c r="DB1686" i="8"/>
  <c r="DB1685" i="8"/>
  <c r="DB1684" i="8"/>
  <c r="DB1683" i="8"/>
  <c r="DB1682" i="8"/>
  <c r="DB1681" i="8"/>
  <c r="DB1680" i="8"/>
  <c r="DB1679" i="8"/>
  <c r="DB1678" i="8"/>
  <c r="DB1677" i="8"/>
  <c r="DB1676" i="8"/>
  <c r="DB1675" i="8"/>
  <c r="DB1674" i="8"/>
  <c r="DB1673" i="8"/>
  <c r="DB1672" i="8"/>
  <c r="DB1671" i="8"/>
  <c r="DB1670" i="8"/>
  <c r="DB1669" i="8"/>
  <c r="DB1668" i="8"/>
  <c r="DB1667" i="8"/>
  <c r="DB1666" i="8"/>
  <c r="DB1665" i="8"/>
  <c r="DB1664" i="8"/>
  <c r="DB1663" i="8"/>
  <c r="DB1662" i="8"/>
  <c r="DB1661" i="8"/>
  <c r="DB1660" i="8"/>
  <c r="DB1659" i="8"/>
  <c r="DB1658" i="8"/>
  <c r="DB1657" i="8"/>
  <c r="DB1656" i="8"/>
  <c r="DB1655" i="8"/>
  <c r="DB1654" i="8"/>
  <c r="DB1653" i="8"/>
  <c r="DB1652" i="8"/>
  <c r="DB1651" i="8"/>
  <c r="DB1650" i="8"/>
  <c r="DB1649" i="8"/>
  <c r="DB1648" i="8"/>
  <c r="DB1647" i="8"/>
  <c r="DB1646" i="8"/>
  <c r="DB1644" i="8"/>
  <c r="DB1643" i="8"/>
  <c r="DB1642" i="8"/>
  <c r="DB1640" i="8"/>
  <c r="DB1639" i="8"/>
  <c r="DB1638" i="8"/>
  <c r="DB1637" i="8"/>
  <c r="DB1636" i="8"/>
  <c r="DB1635" i="8"/>
  <c r="DB1634" i="8"/>
  <c r="DB1633" i="8"/>
  <c r="DB1632" i="8"/>
  <c r="DB1631" i="8"/>
  <c r="DB1630" i="8"/>
  <c r="DB1629" i="8"/>
  <c r="DB1628" i="8"/>
  <c r="DB1627" i="8"/>
  <c r="DB1626" i="8"/>
  <c r="DB1625" i="8"/>
  <c r="DB1624" i="8"/>
  <c r="DB1623" i="8"/>
  <c r="DB1622" i="8"/>
  <c r="DB1621" i="8"/>
  <c r="DB1620" i="8"/>
  <c r="DB1619" i="8"/>
  <c r="DB1618" i="8"/>
  <c r="DB1617" i="8"/>
  <c r="DB1616" i="8"/>
  <c r="DB1615" i="8"/>
  <c r="DB1614" i="8"/>
  <c r="DB1613" i="8"/>
  <c r="DB1612" i="8"/>
  <c r="DB1611" i="8"/>
  <c r="DB1610" i="8"/>
  <c r="DB1609" i="8"/>
  <c r="DB1608" i="8"/>
  <c r="DB1607" i="8"/>
  <c r="DB1606" i="8"/>
  <c r="DB1605" i="8"/>
  <c r="DB1604" i="8"/>
  <c r="DB1603" i="8"/>
  <c r="DB1602" i="8"/>
  <c r="DB1601" i="8"/>
  <c r="DB1600" i="8"/>
  <c r="DB1599" i="8"/>
  <c r="DB1598" i="8"/>
  <c r="DB1597" i="8"/>
  <c r="DB1596" i="8"/>
  <c r="DB1595" i="8"/>
  <c r="DB1594" i="8"/>
  <c r="DB1593" i="8"/>
  <c r="DB1592" i="8"/>
  <c r="DB1591" i="8"/>
  <c r="DB1590" i="8"/>
  <c r="DB1589" i="8"/>
  <c r="DB1588" i="8"/>
  <c r="DB1587" i="8"/>
  <c r="DB1586" i="8"/>
  <c r="DB1585" i="8"/>
  <c r="DB1584" i="8"/>
  <c r="DB1583" i="8"/>
  <c r="DB1582" i="8"/>
  <c r="DB1581" i="8"/>
  <c r="DB1580" i="8"/>
  <c r="DB1579" i="8"/>
  <c r="DB1578" i="8"/>
  <c r="DB1577" i="8"/>
  <c r="DB1576" i="8"/>
  <c r="DB1575" i="8"/>
  <c r="DB1574" i="8"/>
  <c r="DB1573" i="8"/>
  <c r="DB1572" i="8"/>
  <c r="DB1571" i="8"/>
  <c r="DB1570" i="8"/>
  <c r="DB1569" i="8"/>
  <c r="DB1568" i="8"/>
  <c r="DB1567" i="8"/>
  <c r="DB1566" i="8"/>
  <c r="DB1565" i="8"/>
  <c r="DB1564" i="8"/>
  <c r="DB1563" i="8"/>
  <c r="DB1562" i="8"/>
  <c r="DB1561" i="8"/>
  <c r="DB1560" i="8"/>
  <c r="DB1559" i="8"/>
  <c r="DB1558" i="8"/>
  <c r="DB1557" i="8"/>
  <c r="DB1556" i="8"/>
  <c r="DB1555" i="8"/>
  <c r="DB1554" i="8"/>
  <c r="DB1553" i="8"/>
  <c r="DB1552" i="8"/>
  <c r="DB1551" i="8"/>
  <c r="DB1550" i="8"/>
  <c r="DB1549" i="8"/>
  <c r="DB1548" i="8"/>
  <c r="DB1547" i="8"/>
  <c r="DB1546" i="8"/>
  <c r="DB1545" i="8"/>
  <c r="DB1544" i="8"/>
  <c r="DB1543" i="8"/>
  <c r="DB1542" i="8"/>
  <c r="DB1541" i="8"/>
  <c r="DB1540" i="8"/>
  <c r="DB1539" i="8"/>
  <c r="DB1538" i="8"/>
  <c r="DB1537" i="8"/>
  <c r="DB1536" i="8"/>
  <c r="DB1535" i="8"/>
  <c r="DB1534" i="8"/>
  <c r="DB1533" i="8"/>
  <c r="DB1532" i="8"/>
  <c r="DB1531" i="8"/>
  <c r="DB1530" i="8"/>
  <c r="DB1529" i="8"/>
  <c r="DB1528" i="8"/>
  <c r="DB1527" i="8"/>
  <c r="DB1526" i="8"/>
  <c r="DB1525" i="8"/>
  <c r="DB1524" i="8"/>
  <c r="DB1523" i="8"/>
  <c r="DB1522" i="8"/>
  <c r="DB1521" i="8"/>
  <c r="DB1520" i="8"/>
  <c r="DB1519" i="8"/>
  <c r="DB1518" i="8"/>
  <c r="DB1517" i="8"/>
  <c r="DB1516" i="8"/>
  <c r="DB1515" i="8"/>
  <c r="DB1514" i="8"/>
  <c r="DB1513" i="8"/>
  <c r="DB1512" i="8"/>
  <c r="DB1511" i="8"/>
  <c r="DB1510" i="8"/>
  <c r="DB1509" i="8"/>
  <c r="DB1508" i="8"/>
  <c r="DB1507" i="8"/>
  <c r="DB1506" i="8"/>
  <c r="DB1505" i="8"/>
  <c r="DB1504" i="8"/>
  <c r="DB1503" i="8"/>
  <c r="DB1502" i="8"/>
  <c r="DB1501" i="8"/>
  <c r="DB1500" i="8"/>
  <c r="DB1499" i="8"/>
  <c r="DB1498" i="8"/>
  <c r="DB1497" i="8"/>
  <c r="DB1496" i="8"/>
  <c r="DB1495" i="8"/>
  <c r="DB1494" i="8"/>
  <c r="DB1493" i="8"/>
  <c r="DB1492" i="8"/>
  <c r="DB1491" i="8"/>
  <c r="DB1490" i="8"/>
  <c r="DB1489" i="8"/>
  <c r="DB1488" i="8"/>
  <c r="DB1487" i="8"/>
  <c r="DB1486" i="8"/>
  <c r="DB1485" i="8"/>
  <c r="DB1484" i="8"/>
  <c r="DB1483" i="8"/>
  <c r="DB1482" i="8"/>
  <c r="DB1481" i="8"/>
  <c r="DB1480" i="8"/>
  <c r="DB1479" i="8"/>
  <c r="DB1478" i="8"/>
  <c r="DB1477" i="8"/>
  <c r="DB1476" i="8"/>
  <c r="DB1475" i="8"/>
  <c r="DB1474" i="8"/>
  <c r="DB1473" i="8"/>
  <c r="DB1472" i="8"/>
  <c r="DB1471" i="8"/>
  <c r="DB1470" i="8"/>
  <c r="DB1469" i="8"/>
  <c r="DB1468" i="8"/>
  <c r="DB1467" i="8"/>
  <c r="DB1466" i="8"/>
  <c r="DB1465" i="8"/>
  <c r="DB1464" i="8"/>
  <c r="DB1463" i="8"/>
  <c r="DB1462" i="8"/>
  <c r="DB1461" i="8"/>
  <c r="DB1460" i="8"/>
  <c r="DB1459" i="8"/>
  <c r="DB1458" i="8"/>
  <c r="DB1457" i="8"/>
  <c r="DB1456" i="8"/>
  <c r="DB1455" i="8"/>
  <c r="DB1454" i="8"/>
  <c r="DB1453" i="8"/>
  <c r="DB1452" i="8"/>
  <c r="DB1451" i="8"/>
  <c r="DB1450" i="8"/>
  <c r="DB1449" i="8"/>
  <c r="DB1448" i="8"/>
  <c r="DB1447" i="8"/>
  <c r="DB1446" i="8"/>
  <c r="DB1445" i="8"/>
  <c r="DB1444" i="8"/>
  <c r="DB1443" i="8"/>
  <c r="DB1442" i="8"/>
  <c r="DB1441" i="8"/>
  <c r="DB1440" i="8"/>
  <c r="DB1439" i="8"/>
  <c r="DB1438" i="8"/>
  <c r="DB1437" i="8"/>
  <c r="DB1436" i="8"/>
  <c r="DB1435" i="8"/>
  <c r="DB1434" i="8"/>
  <c r="DB1433" i="8"/>
  <c r="DB1432" i="8"/>
  <c r="DB1431" i="8"/>
  <c r="DB1430" i="8"/>
  <c r="DB1429" i="8"/>
  <c r="DB1428" i="8"/>
  <c r="DB1427" i="8"/>
  <c r="DB1426" i="8"/>
  <c r="DB1425" i="8"/>
  <c r="DB1424" i="8"/>
  <c r="DB1423" i="8"/>
  <c r="DB1422" i="8"/>
  <c r="DB1421" i="8"/>
  <c r="DB1420" i="8"/>
  <c r="DB1419" i="8"/>
  <c r="DB1418" i="8"/>
  <c r="DB1417" i="8"/>
  <c r="DB1416" i="8"/>
  <c r="DB1415" i="8"/>
  <c r="DB1414" i="8"/>
  <c r="DB1413" i="8"/>
  <c r="DB1412" i="8"/>
  <c r="DB1411" i="8"/>
  <c r="DB1410" i="8"/>
  <c r="DB1409" i="8"/>
  <c r="DB1408" i="8"/>
  <c r="DB1407" i="8"/>
  <c r="DB1406" i="8"/>
  <c r="DB1405" i="8"/>
  <c r="DB1404" i="8"/>
  <c r="DB1403" i="8"/>
  <c r="DB1402" i="8"/>
  <c r="DB1401" i="8"/>
  <c r="DB1400" i="8"/>
  <c r="DB1399" i="8"/>
  <c r="DB1398" i="8"/>
  <c r="DB1397" i="8"/>
  <c r="DB1396" i="8"/>
  <c r="DB1395" i="8"/>
  <c r="DB1394" i="8"/>
  <c r="DB1393" i="8"/>
  <c r="DB1392" i="8"/>
  <c r="DB1391" i="8"/>
  <c r="DB1390" i="8"/>
  <c r="DB1389" i="8"/>
  <c r="DB1388" i="8"/>
  <c r="DB1387" i="8"/>
  <c r="DB1386" i="8"/>
  <c r="DB1385" i="8"/>
  <c r="DB1384" i="8"/>
  <c r="DB1383" i="8"/>
  <c r="DB1382" i="8"/>
  <c r="DB1381" i="8"/>
  <c r="DB1380" i="8"/>
  <c r="DB1379" i="8"/>
  <c r="DB1378" i="8"/>
  <c r="DB1377" i="8"/>
  <c r="DB1376" i="8"/>
  <c r="DB1375" i="8"/>
  <c r="DB1374" i="8"/>
  <c r="DB1373" i="8"/>
  <c r="DB1372" i="8"/>
  <c r="DB1371" i="8"/>
  <c r="DB1370" i="8"/>
  <c r="DB1369" i="8"/>
  <c r="DB1368" i="8"/>
  <c r="DB1367" i="8"/>
  <c r="DB1366" i="8"/>
  <c r="DB1365" i="8"/>
  <c r="DB1364" i="8"/>
  <c r="DB1363" i="8"/>
  <c r="DB1362" i="8"/>
  <c r="DB1361" i="8"/>
  <c r="DB1360" i="8"/>
  <c r="DB1359" i="8"/>
  <c r="DB1358" i="8"/>
  <c r="DB1357" i="8"/>
  <c r="DB1356" i="8"/>
  <c r="DB1355" i="8"/>
  <c r="DB1354" i="8"/>
  <c r="DB1353" i="8"/>
  <c r="DB1352" i="8"/>
  <c r="DB1351" i="8"/>
  <c r="DB1350" i="8"/>
  <c r="DB1349" i="8"/>
  <c r="DB1348" i="8"/>
  <c r="DB1347" i="8"/>
  <c r="DB1346" i="8"/>
  <c r="DB1345" i="8"/>
  <c r="DB1344" i="8"/>
  <c r="DB1343" i="8"/>
  <c r="DB1342" i="8"/>
  <c r="DB1341" i="8"/>
  <c r="DB1340" i="8"/>
  <c r="DB1339" i="8"/>
  <c r="DB1338" i="8"/>
  <c r="DB1337" i="8"/>
  <c r="DB1336" i="8"/>
  <c r="DB1335" i="8"/>
  <c r="DB1334" i="8"/>
  <c r="DB1333" i="8"/>
  <c r="DB1332" i="8"/>
  <c r="DB1331" i="8"/>
  <c r="DB1330" i="8"/>
  <c r="DB1329" i="8"/>
  <c r="DB1328" i="8"/>
  <c r="DB1327" i="8"/>
  <c r="DB1326" i="8"/>
  <c r="DB1325" i="8"/>
  <c r="DB1324" i="8"/>
  <c r="DB1323" i="8"/>
  <c r="DB1322" i="8"/>
  <c r="DB1321" i="8"/>
  <c r="DB1320" i="8"/>
  <c r="DB1319" i="8"/>
  <c r="DB1318" i="8"/>
  <c r="DB1317" i="8"/>
  <c r="DB1316" i="8"/>
  <c r="DB1315" i="8"/>
  <c r="DB1314" i="8"/>
  <c r="DB1313" i="8"/>
  <c r="DB1312" i="8"/>
  <c r="DB1311" i="8"/>
  <c r="DB1310" i="8"/>
  <c r="DB1309" i="8"/>
  <c r="DB1308" i="8"/>
  <c r="DB1307" i="8"/>
  <c r="DB1306" i="8"/>
  <c r="DB1305" i="8"/>
  <c r="DB1304" i="8"/>
  <c r="DB1303" i="8"/>
  <c r="DB1302" i="8"/>
  <c r="DB1301" i="8"/>
  <c r="DB1300" i="8"/>
  <c r="DB1299" i="8"/>
  <c r="DB1298" i="8"/>
  <c r="DB1297" i="8"/>
  <c r="DB1296" i="8"/>
  <c r="DB1295" i="8"/>
  <c r="DB1294" i="8"/>
  <c r="DB1293" i="8"/>
  <c r="DB1292" i="8"/>
  <c r="DB1291" i="8"/>
  <c r="DB1290" i="8"/>
  <c r="DB1289" i="8"/>
  <c r="DB1288" i="8"/>
  <c r="DB1287" i="8"/>
  <c r="DB1286" i="8"/>
  <c r="DB1285" i="8"/>
  <c r="DB1284" i="8"/>
  <c r="DB1283" i="8"/>
  <c r="DB1282" i="8"/>
  <c r="DB1281" i="8"/>
  <c r="DB1280" i="8"/>
  <c r="DB1279" i="8"/>
  <c r="DB1278" i="8"/>
  <c r="DB1277" i="8"/>
  <c r="DB1276" i="8"/>
  <c r="DB1275" i="8"/>
  <c r="DB1274" i="8"/>
  <c r="DB1273" i="8"/>
  <c r="DB1272" i="8"/>
  <c r="DB1271" i="8"/>
  <c r="DB1270" i="8"/>
  <c r="DB1269" i="8"/>
  <c r="DB1268" i="8"/>
  <c r="DB1267" i="8"/>
  <c r="DB1266" i="8"/>
  <c r="DB1265" i="8"/>
  <c r="DB1264" i="8"/>
  <c r="DB1263" i="8"/>
  <c r="DB1262" i="8"/>
  <c r="DB1261" i="8"/>
  <c r="DB1260" i="8"/>
  <c r="DB1259" i="8"/>
  <c r="DB1258" i="8"/>
  <c r="DB1257" i="8"/>
  <c r="DB1256" i="8"/>
  <c r="DB1255" i="8"/>
  <c r="DB1254" i="8"/>
  <c r="DB1253" i="8"/>
  <c r="DB1252" i="8"/>
  <c r="DB1251" i="8"/>
  <c r="DB1250" i="8"/>
  <c r="DB1249" i="8"/>
  <c r="DB1248" i="8"/>
  <c r="DB1247" i="8"/>
  <c r="DB1246" i="8"/>
  <c r="DB1245" i="8"/>
  <c r="DB1244" i="8"/>
  <c r="DB1243" i="8"/>
  <c r="DB1242" i="8"/>
  <c r="DB1241" i="8"/>
  <c r="DB1240" i="8"/>
  <c r="DB1239" i="8"/>
  <c r="DB1238" i="8"/>
  <c r="DB1237" i="8"/>
  <c r="DB1236" i="8"/>
  <c r="DB1235" i="8"/>
  <c r="DB1234" i="8"/>
  <c r="DB1233" i="8"/>
  <c r="DB1232" i="8"/>
  <c r="DB1231" i="8"/>
  <c r="DB1230" i="8"/>
  <c r="DB1229" i="8"/>
  <c r="DB1228" i="8"/>
  <c r="DB1227" i="8"/>
  <c r="DB1226" i="8"/>
  <c r="DB1225" i="8"/>
  <c r="DB1224" i="8"/>
  <c r="DB1223" i="8"/>
  <c r="DB1222" i="8"/>
  <c r="DB1221" i="8"/>
  <c r="DB1220" i="8"/>
  <c r="DB1219" i="8"/>
  <c r="DB1218" i="8"/>
  <c r="DB1217" i="8"/>
  <c r="DB1216" i="8"/>
  <c r="DB1215" i="8"/>
  <c r="DB1214" i="8"/>
  <c r="DB1213" i="8"/>
  <c r="DB1212" i="8"/>
  <c r="DB1211" i="8"/>
  <c r="DB1210" i="8"/>
  <c r="DB1209" i="8"/>
  <c r="DB1208" i="8"/>
  <c r="DB1207" i="8"/>
  <c r="DB1206" i="8"/>
  <c r="DB1205" i="8"/>
  <c r="DB1204" i="8"/>
  <c r="DB1203" i="8"/>
  <c r="DB1202" i="8"/>
  <c r="DB1201" i="8"/>
  <c r="DB1200" i="8"/>
  <c r="DB1199" i="8"/>
  <c r="DB1198" i="8"/>
  <c r="DB1197" i="8"/>
  <c r="DB1196" i="8"/>
  <c r="DB1195" i="8"/>
  <c r="DB1194" i="8"/>
  <c r="DB1193" i="8"/>
  <c r="DB1192" i="8"/>
  <c r="DB1191" i="8"/>
  <c r="DB1190" i="8"/>
  <c r="DB1189" i="8"/>
  <c r="DB1188" i="8"/>
  <c r="DB1187" i="8"/>
  <c r="DB1186" i="8"/>
  <c r="DB1185" i="8"/>
  <c r="DB1184" i="8"/>
  <c r="DB1183" i="8"/>
  <c r="DB1182" i="8"/>
  <c r="DB1181" i="8"/>
  <c r="DB1180" i="8"/>
  <c r="DB1179" i="8"/>
  <c r="DB1178" i="8"/>
  <c r="DB1177" i="8"/>
  <c r="DB1176" i="8"/>
  <c r="DB1175" i="8"/>
  <c r="DB1174" i="8"/>
  <c r="DB1173" i="8"/>
  <c r="DB1172" i="8"/>
  <c r="DB1171" i="8"/>
  <c r="DB1170" i="8"/>
  <c r="DB1169" i="8"/>
  <c r="DB1168" i="8"/>
  <c r="DB1167" i="8"/>
  <c r="DB1166" i="8"/>
  <c r="DB1165" i="8"/>
  <c r="DB1164" i="8"/>
  <c r="DB1163" i="8"/>
  <c r="DB1162" i="8"/>
  <c r="DB1161" i="8"/>
  <c r="DB1160" i="8"/>
  <c r="DB1159" i="8"/>
  <c r="DB1158" i="8"/>
  <c r="DB1157" i="8"/>
  <c r="DB1156" i="8"/>
  <c r="DB1155" i="8"/>
  <c r="DB1154" i="8"/>
  <c r="DB1153" i="8"/>
  <c r="DB1152" i="8"/>
  <c r="DB1151" i="8"/>
  <c r="DB1150" i="8"/>
  <c r="DB1149" i="8"/>
  <c r="DB1148" i="8"/>
  <c r="DB1147" i="8"/>
  <c r="DB1146" i="8"/>
  <c r="DB1145" i="8"/>
  <c r="DB1144" i="8"/>
  <c r="DB1143" i="8"/>
  <c r="DB1142" i="8"/>
  <c r="DB1141" i="8"/>
  <c r="DB1140" i="8"/>
  <c r="DB1139" i="8"/>
  <c r="DB1138" i="8"/>
  <c r="DB1137" i="8"/>
  <c r="DB1136" i="8"/>
  <c r="DB1135" i="8"/>
  <c r="DB1134" i="8"/>
  <c r="DB1133" i="8"/>
  <c r="DB1132" i="8"/>
  <c r="DB1131" i="8"/>
  <c r="DB1130" i="8"/>
  <c r="DB1129" i="8"/>
  <c r="DB1128" i="8"/>
  <c r="DB1127" i="8"/>
  <c r="DB1126" i="8"/>
  <c r="DB1125" i="8"/>
  <c r="DB1124" i="8"/>
  <c r="DB1123" i="8"/>
  <c r="DB1122" i="8"/>
  <c r="DB1121" i="8"/>
  <c r="DB1120" i="8"/>
  <c r="DB1119" i="8"/>
  <c r="DB1118" i="8"/>
  <c r="DB1117" i="8"/>
  <c r="DB1116" i="8"/>
  <c r="DB1115" i="8"/>
  <c r="DB1114" i="8"/>
  <c r="DB1113" i="8"/>
  <c r="DB1112" i="8"/>
  <c r="DB1111" i="8"/>
  <c r="DB1110" i="8"/>
  <c r="DB1109" i="8"/>
  <c r="DB1108" i="8"/>
  <c r="DB1107" i="8"/>
  <c r="DB1106" i="8"/>
  <c r="DB1105" i="8"/>
  <c r="DB1104" i="8"/>
  <c r="DB1103" i="8"/>
  <c r="DB1102" i="8"/>
  <c r="DB1101" i="8"/>
  <c r="DB1100" i="8"/>
  <c r="DB1099" i="8"/>
  <c r="DB1098" i="8"/>
  <c r="DB1097" i="8"/>
  <c r="DB1096" i="8"/>
  <c r="DB1095" i="8"/>
  <c r="DB1094" i="8"/>
  <c r="DB1093" i="8"/>
  <c r="DB1092" i="8"/>
  <c r="DB1091" i="8"/>
  <c r="DB1090" i="8"/>
  <c r="DB1089" i="8"/>
  <c r="DB1088" i="8"/>
  <c r="DB1087" i="8"/>
  <c r="DB1086" i="8"/>
  <c r="DB1085" i="8"/>
  <c r="DB1084" i="8"/>
  <c r="DB1083" i="8"/>
  <c r="DB1082" i="8"/>
  <c r="DB1081" i="8"/>
  <c r="DB1080" i="8"/>
  <c r="DB1079" i="8"/>
  <c r="DB1078" i="8"/>
  <c r="DB1077" i="8"/>
  <c r="DB1076" i="8"/>
  <c r="DB1075" i="8"/>
  <c r="DB1074" i="8"/>
  <c r="DB1073" i="8"/>
  <c r="DB1072" i="8"/>
  <c r="DB1071" i="8"/>
  <c r="DB1070" i="8"/>
  <c r="DB1069" i="8"/>
  <c r="DB1068" i="8"/>
  <c r="DB1067" i="8"/>
  <c r="DB1066" i="8"/>
  <c r="DB1065" i="8"/>
  <c r="DB1064" i="8"/>
  <c r="DB1063" i="8"/>
  <c r="DB1062" i="8"/>
  <c r="DB1061" i="8"/>
  <c r="DB1060" i="8"/>
  <c r="DB1059" i="8"/>
  <c r="DB1058" i="8"/>
  <c r="DB1057" i="8"/>
  <c r="DB1056" i="8"/>
  <c r="DB1055" i="8"/>
  <c r="DB1054" i="8"/>
  <c r="DB1053" i="8"/>
  <c r="DB1052" i="8"/>
  <c r="DB1051" i="8"/>
  <c r="DB1050" i="8"/>
  <c r="DB1049" i="8"/>
  <c r="DB1048" i="8"/>
  <c r="DB1047" i="8"/>
  <c r="DB1046" i="8"/>
  <c r="DB1045" i="8"/>
  <c r="DB1044" i="8"/>
  <c r="DB1043" i="8"/>
  <c r="DB1042" i="8"/>
  <c r="DB1041" i="8"/>
  <c r="DB1040" i="8"/>
  <c r="DB1039" i="8"/>
  <c r="DB1038" i="8"/>
  <c r="DB1037" i="8"/>
  <c r="DB1036" i="8"/>
  <c r="DB1035" i="8"/>
  <c r="DB1034" i="8"/>
  <c r="DB1033" i="8"/>
  <c r="DB1032" i="8"/>
  <c r="DB1031" i="8"/>
  <c r="DB1030" i="8"/>
  <c r="DB1029" i="8"/>
  <c r="DB1028" i="8"/>
  <c r="DB1027" i="8"/>
  <c r="DB1026" i="8"/>
  <c r="DB1025" i="8"/>
  <c r="DB1024" i="8"/>
  <c r="DB1023" i="8"/>
  <c r="DB1022" i="8"/>
  <c r="DB1021" i="8"/>
  <c r="DB1020" i="8"/>
  <c r="DB1019" i="8"/>
  <c r="DB1018" i="8"/>
  <c r="DB1017" i="8"/>
  <c r="DB1016" i="8"/>
  <c r="DB1015" i="8"/>
  <c r="DB1014" i="8"/>
  <c r="DB1013" i="8"/>
  <c r="DB1012" i="8"/>
  <c r="DB1011" i="8"/>
  <c r="DB1010" i="8"/>
  <c r="DB1009" i="8"/>
  <c r="DB1008" i="8"/>
  <c r="DB1007" i="8"/>
  <c r="DB1006" i="8"/>
  <c r="DB1005" i="8"/>
  <c r="DB1004" i="8"/>
  <c r="DB1003" i="8"/>
  <c r="DB1002" i="8"/>
  <c r="DB1001" i="8"/>
  <c r="DB1000" i="8"/>
  <c r="DB999" i="8"/>
  <c r="DB998" i="8"/>
  <c r="DB997" i="8"/>
  <c r="DB996" i="8"/>
  <c r="DB995" i="8"/>
  <c r="DB994" i="8"/>
  <c r="DB993" i="8"/>
  <c r="DB992" i="8"/>
  <c r="DB991" i="8"/>
  <c r="DB990" i="8"/>
  <c r="DB989" i="8"/>
  <c r="DB988" i="8"/>
  <c r="DB987" i="8"/>
  <c r="DB986" i="8"/>
  <c r="DB985" i="8"/>
  <c r="DB984" i="8"/>
  <c r="DB983" i="8"/>
  <c r="DB982" i="8"/>
  <c r="DB981" i="8"/>
  <c r="DB980" i="8"/>
  <c r="DB979" i="8"/>
  <c r="DB978" i="8"/>
  <c r="DB977" i="8"/>
  <c r="DB976" i="8"/>
  <c r="DB975" i="8"/>
  <c r="DB974" i="8"/>
  <c r="DB973" i="8"/>
  <c r="DB972" i="8"/>
  <c r="DB971" i="8"/>
  <c r="DB970" i="8"/>
  <c r="DB969" i="8"/>
  <c r="DB968" i="8"/>
  <c r="DB967" i="8"/>
  <c r="DB966" i="8"/>
  <c r="DB965" i="8"/>
  <c r="DB964" i="8"/>
  <c r="DB963" i="8"/>
  <c r="DB962" i="8"/>
  <c r="DB961" i="8"/>
  <c r="DB960" i="8"/>
  <c r="DB959" i="8"/>
  <c r="DB958" i="8"/>
  <c r="DB957" i="8"/>
  <c r="DB956" i="8"/>
  <c r="DB955" i="8"/>
  <c r="DB954" i="8"/>
  <c r="DB953" i="8"/>
  <c r="DB952" i="8"/>
  <c r="DB951" i="8"/>
  <c r="DB950" i="8"/>
  <c r="DB949" i="8"/>
  <c r="DB948" i="8"/>
  <c r="DB947" i="8"/>
  <c r="DB946" i="8"/>
  <c r="DB945" i="8"/>
  <c r="DB944" i="8"/>
  <c r="DB943" i="8"/>
  <c r="DB942" i="8"/>
  <c r="DB941" i="8"/>
  <c r="DB940" i="8"/>
  <c r="DB939" i="8"/>
  <c r="DB938" i="8"/>
  <c r="DB937" i="8"/>
  <c r="DB936" i="8"/>
  <c r="DB935" i="8"/>
  <c r="DB934" i="8"/>
  <c r="DB933" i="8"/>
  <c r="DB932" i="8"/>
  <c r="DB931" i="8"/>
  <c r="DB930" i="8"/>
  <c r="DB929" i="8"/>
  <c r="DB928" i="8"/>
  <c r="DB927" i="8"/>
  <c r="DB926" i="8"/>
  <c r="DB925" i="8"/>
  <c r="DB924" i="8"/>
  <c r="DB923" i="8"/>
  <c r="DB922" i="8"/>
  <c r="DB921" i="8"/>
  <c r="DB920" i="8"/>
  <c r="DB919" i="8"/>
  <c r="DB918" i="8"/>
  <c r="DB917" i="8"/>
  <c r="DB916" i="8"/>
  <c r="DB915" i="8"/>
  <c r="DB914" i="8"/>
  <c r="DB913" i="8"/>
  <c r="DB912" i="8"/>
  <c r="DB911" i="8"/>
  <c r="DB910" i="8"/>
  <c r="DB909" i="8"/>
  <c r="DB908" i="8"/>
  <c r="DB907" i="8"/>
  <c r="DB906" i="8"/>
  <c r="DB905" i="8"/>
  <c r="DB904" i="8"/>
  <c r="DB903" i="8"/>
  <c r="DB902" i="8"/>
  <c r="DB901" i="8"/>
  <c r="DB900" i="8"/>
  <c r="DB899" i="8"/>
  <c r="DB898" i="8"/>
  <c r="DB897" i="8"/>
  <c r="DB896" i="8"/>
  <c r="DB895" i="8"/>
  <c r="DB894" i="8"/>
  <c r="DB893" i="8"/>
  <c r="DB892" i="8"/>
  <c r="DB891" i="8"/>
  <c r="DB890" i="8"/>
  <c r="DB889" i="8"/>
  <c r="DB888" i="8"/>
  <c r="DB887" i="8"/>
  <c r="DB886" i="8"/>
  <c r="DB885" i="8"/>
  <c r="DB884" i="8"/>
  <c r="DB883" i="8"/>
  <c r="DB882" i="8"/>
  <c r="DB881" i="8"/>
  <c r="DB880" i="8"/>
  <c r="DB879" i="8"/>
  <c r="DB878" i="8"/>
  <c r="DB877" i="8"/>
  <c r="DB876" i="8"/>
  <c r="DB875" i="8"/>
  <c r="DB874" i="8"/>
  <c r="DB873" i="8"/>
  <c r="DB872" i="8"/>
  <c r="DB871" i="8"/>
  <c r="DB870" i="8"/>
  <c r="DB869" i="8"/>
  <c r="DB868" i="8"/>
  <c r="DB867" i="8"/>
  <c r="DB866" i="8"/>
  <c r="DB865" i="8"/>
  <c r="DB864" i="8"/>
  <c r="DB863" i="8"/>
  <c r="DB862" i="8"/>
  <c r="DB861" i="8"/>
  <c r="DB860" i="8"/>
  <c r="DB859" i="8"/>
  <c r="DB858" i="8"/>
  <c r="DB857" i="8"/>
  <c r="DB856" i="8"/>
  <c r="DB855" i="8"/>
  <c r="DB854" i="8"/>
  <c r="DB853" i="8"/>
  <c r="DB852" i="8"/>
  <c r="DB851" i="8"/>
  <c r="DB850" i="8"/>
  <c r="DB849" i="8"/>
  <c r="DB848" i="8"/>
  <c r="DB847" i="8"/>
  <c r="DB846" i="8"/>
  <c r="DB845" i="8"/>
  <c r="DB844" i="8"/>
  <c r="DB843" i="8"/>
  <c r="DB842" i="8"/>
  <c r="DB841" i="8"/>
  <c r="DB840" i="8"/>
  <c r="DB839" i="8"/>
  <c r="DB838" i="8"/>
  <c r="DB837" i="8"/>
  <c r="DB836" i="8"/>
  <c r="DB835" i="8"/>
  <c r="DB834" i="8"/>
  <c r="DB833" i="8"/>
  <c r="DB832" i="8"/>
  <c r="DB831" i="8"/>
  <c r="DB830" i="8"/>
  <c r="DB829" i="8"/>
  <c r="DB828" i="8"/>
  <c r="DB827" i="8"/>
  <c r="DB826" i="8"/>
  <c r="DB825" i="8"/>
  <c r="DB824" i="8"/>
  <c r="DB823" i="8"/>
  <c r="DB822" i="8"/>
  <c r="DB821" i="8"/>
  <c r="DB820" i="8"/>
  <c r="DB819" i="8"/>
  <c r="DB818" i="8"/>
  <c r="DB817" i="8"/>
  <c r="DB816" i="8"/>
  <c r="DB815" i="8"/>
  <c r="DB814" i="8"/>
  <c r="DB813" i="8"/>
  <c r="DB812" i="8"/>
  <c r="DB811" i="8"/>
  <c r="DB810" i="8"/>
  <c r="DB809" i="8"/>
  <c r="DB808" i="8"/>
  <c r="DB807" i="8"/>
  <c r="DB806" i="8"/>
  <c r="DB805" i="8"/>
  <c r="DB804" i="8"/>
  <c r="DB803" i="8"/>
  <c r="DB802" i="8"/>
  <c r="DB801" i="8"/>
  <c r="DB800" i="8"/>
  <c r="DB799" i="8"/>
  <c r="DB798" i="8"/>
  <c r="DB797" i="8"/>
  <c r="DB796" i="8"/>
  <c r="DB795" i="8"/>
  <c r="DB794" i="8"/>
  <c r="DB793" i="8"/>
  <c r="DB792" i="8"/>
  <c r="DB791" i="8"/>
  <c r="DB790" i="8"/>
  <c r="DB789" i="8"/>
  <c r="DB788" i="8"/>
  <c r="DB787" i="8"/>
  <c r="DB786" i="8"/>
  <c r="DB785" i="8"/>
  <c r="DB784" i="8"/>
  <c r="DB783" i="8"/>
  <c r="DB782" i="8"/>
  <c r="DB781" i="8"/>
  <c r="DB780" i="8"/>
  <c r="DB779" i="8"/>
  <c r="DB778" i="8"/>
  <c r="DB777" i="8"/>
  <c r="DB776" i="8"/>
  <c r="DB775" i="8"/>
  <c r="DB774" i="8"/>
  <c r="DB773" i="8"/>
  <c r="DB772" i="8"/>
  <c r="DB771" i="8"/>
  <c r="DB770" i="8"/>
  <c r="DB769" i="8"/>
  <c r="DB768" i="8"/>
  <c r="DB767" i="8"/>
  <c r="DB766" i="8"/>
  <c r="DB765" i="8"/>
  <c r="DB764" i="8"/>
  <c r="DB763" i="8"/>
  <c r="DB762" i="8"/>
  <c r="DB761" i="8"/>
  <c r="DB760" i="8"/>
  <c r="DB759" i="8"/>
  <c r="DB758" i="8"/>
  <c r="DB757" i="8"/>
  <c r="DB756" i="8"/>
  <c r="DB755" i="8"/>
  <c r="DB754" i="8"/>
  <c r="DB753" i="8"/>
  <c r="DB752" i="8"/>
  <c r="DB751" i="8"/>
  <c r="DB750" i="8"/>
  <c r="DB749" i="8"/>
  <c r="DB748" i="8"/>
  <c r="DB747" i="8"/>
  <c r="DB746" i="8"/>
  <c r="DB745" i="8"/>
  <c r="DB744" i="8"/>
  <c r="DB743" i="8"/>
  <c r="DB742" i="8"/>
  <c r="DB741" i="8"/>
  <c r="DB740" i="8"/>
  <c r="DB739" i="8"/>
  <c r="DB738" i="8"/>
  <c r="DB737" i="8"/>
  <c r="DB736" i="8"/>
  <c r="DB735" i="8"/>
  <c r="DB734" i="8"/>
  <c r="DB733" i="8"/>
  <c r="DB732" i="8"/>
  <c r="DB731" i="8"/>
  <c r="DB730" i="8"/>
  <c r="DB729" i="8"/>
  <c r="DB728" i="8"/>
  <c r="DB727" i="8"/>
  <c r="DB726" i="8"/>
  <c r="DB725" i="8"/>
  <c r="DB724" i="8"/>
  <c r="DB723" i="8"/>
  <c r="DB722" i="8"/>
  <c r="DB721" i="8"/>
  <c r="DB720" i="8"/>
  <c r="DB719" i="8"/>
  <c r="DB718" i="8"/>
  <c r="DB717" i="8"/>
  <c r="DB716" i="8"/>
  <c r="DB715" i="8"/>
  <c r="DB714" i="8"/>
  <c r="DB713" i="8"/>
  <c r="DB712" i="8"/>
  <c r="DB711" i="8"/>
  <c r="DB710" i="8"/>
  <c r="DB709" i="8"/>
  <c r="DB708" i="8"/>
  <c r="DB707" i="8"/>
  <c r="DB706" i="8"/>
  <c r="DB705" i="8"/>
  <c r="DB704" i="8"/>
  <c r="DB703" i="8"/>
  <c r="DB702" i="8"/>
  <c r="DB701" i="8"/>
  <c r="DB700" i="8"/>
  <c r="DB699" i="8"/>
  <c r="DB698" i="8"/>
  <c r="DB697" i="8"/>
  <c r="DB696" i="8"/>
  <c r="DB695" i="8"/>
  <c r="DB694" i="8"/>
  <c r="DB693" i="8"/>
  <c r="DB692" i="8"/>
  <c r="DB691" i="8"/>
  <c r="DB690" i="8"/>
  <c r="DB689" i="8"/>
  <c r="DB688" i="8"/>
  <c r="DB687" i="8"/>
  <c r="DB686" i="8"/>
  <c r="DB685" i="8"/>
  <c r="DB684" i="8"/>
  <c r="DB683" i="8"/>
  <c r="DB682" i="8"/>
  <c r="DB681" i="8"/>
  <c r="DB680" i="8"/>
  <c r="DB679" i="8"/>
  <c r="DB678" i="8"/>
  <c r="DB677" i="8"/>
  <c r="DB676" i="8"/>
  <c r="DB675" i="8"/>
  <c r="DB674" i="8"/>
  <c r="DB673" i="8"/>
  <c r="DB672" i="8"/>
  <c r="DB671" i="8"/>
  <c r="DB670" i="8"/>
  <c r="DB669" i="8"/>
  <c r="DB668" i="8"/>
  <c r="DB667" i="8"/>
  <c r="DB666" i="8"/>
  <c r="DB665" i="8"/>
  <c r="DB664" i="8"/>
  <c r="DB663" i="8"/>
  <c r="DB662" i="8"/>
  <c r="DB661" i="8"/>
  <c r="DB660" i="8"/>
  <c r="DB659" i="8"/>
  <c r="DB658" i="8"/>
  <c r="DB657" i="8"/>
  <c r="DB656" i="8"/>
  <c r="DB655" i="8"/>
  <c r="DB654" i="8"/>
  <c r="DB653" i="8"/>
  <c r="DB652" i="8"/>
  <c r="DB651" i="8"/>
  <c r="DB650" i="8"/>
  <c r="DB649" i="8"/>
  <c r="DB648" i="8"/>
  <c r="DB647" i="8"/>
  <c r="DB646" i="8"/>
  <c r="DB645" i="8"/>
  <c r="DB644" i="8"/>
  <c r="DB643" i="8"/>
  <c r="DB642" i="8"/>
  <c r="DB641" i="8"/>
  <c r="DB640" i="8"/>
  <c r="DB639" i="8"/>
  <c r="DB638" i="8"/>
  <c r="DB637" i="8"/>
  <c r="DB636" i="8"/>
  <c r="DB635" i="8"/>
  <c r="DB634" i="8"/>
  <c r="DB633" i="8"/>
  <c r="DB632" i="8"/>
  <c r="DB631" i="8"/>
  <c r="DB630" i="8"/>
  <c r="DB629" i="8"/>
  <c r="DB628" i="8"/>
  <c r="DB627" i="8"/>
  <c r="DB626" i="8"/>
  <c r="DB625" i="8"/>
  <c r="DB624" i="8"/>
  <c r="DB623" i="8"/>
  <c r="DB622" i="8"/>
  <c r="DB621" i="8"/>
  <c r="DB620" i="8"/>
  <c r="DB619" i="8"/>
  <c r="DB618" i="8"/>
  <c r="DB617" i="8"/>
  <c r="DB616" i="8"/>
  <c r="DB615" i="8"/>
  <c r="DB614" i="8"/>
  <c r="DB613" i="8"/>
  <c r="DB612" i="8"/>
  <c r="DB611" i="8"/>
  <c r="DB610" i="8"/>
  <c r="DB609" i="8"/>
  <c r="DB608" i="8"/>
  <c r="DB607" i="8"/>
  <c r="DB606" i="8"/>
  <c r="DB605" i="8"/>
  <c r="DB604" i="8"/>
  <c r="DB603" i="8"/>
  <c r="DB602" i="8"/>
  <c r="DB601" i="8"/>
  <c r="DB600" i="8"/>
  <c r="DB599" i="8"/>
  <c r="DB598" i="8"/>
  <c r="DB597" i="8"/>
  <c r="DB596" i="8"/>
  <c r="DB595" i="8"/>
  <c r="DB594" i="8"/>
  <c r="DB593" i="8"/>
  <c r="DB592" i="8"/>
  <c r="DB591" i="8"/>
  <c r="DB590" i="8"/>
  <c r="DB589" i="8"/>
  <c r="DB588" i="8"/>
  <c r="DB587" i="8"/>
  <c r="DB586" i="8"/>
  <c r="DB585" i="8"/>
  <c r="DB584" i="8"/>
  <c r="DB583" i="8"/>
  <c r="DB582" i="8"/>
  <c r="DB581" i="8"/>
  <c r="DB580" i="8"/>
  <c r="DB579" i="8"/>
  <c r="DB578" i="8"/>
  <c r="DB577" i="8"/>
  <c r="DB576" i="8"/>
  <c r="DB575" i="8"/>
  <c r="DB574" i="8"/>
  <c r="DB573" i="8"/>
  <c r="DB572" i="8"/>
  <c r="DB571" i="8"/>
  <c r="DB570" i="8"/>
  <c r="DB569" i="8"/>
  <c r="DB568" i="8"/>
  <c r="DB567" i="8"/>
  <c r="DB566" i="8"/>
  <c r="DB565" i="8"/>
  <c r="DB564" i="8"/>
  <c r="DB563" i="8"/>
  <c r="DB562" i="8"/>
  <c r="DB561" i="8"/>
  <c r="DB560" i="8"/>
  <c r="DB559" i="8"/>
  <c r="DB558" i="8"/>
  <c r="DB557" i="8"/>
  <c r="DB556" i="8"/>
  <c r="DB555" i="8"/>
  <c r="DB554" i="8"/>
  <c r="DB553" i="8"/>
  <c r="DB552" i="8"/>
  <c r="DB551" i="8"/>
  <c r="DB550" i="8"/>
  <c r="DB549" i="8"/>
  <c r="DB548" i="8"/>
  <c r="DB547" i="8"/>
  <c r="DB546" i="8"/>
  <c r="DB545" i="8"/>
  <c r="DB544" i="8"/>
  <c r="DB543" i="8"/>
  <c r="DB542" i="8"/>
  <c r="DB541" i="8"/>
  <c r="DB540" i="8"/>
  <c r="DB539" i="8"/>
  <c r="DB538" i="8"/>
  <c r="DB537" i="8"/>
  <c r="DB536" i="8"/>
  <c r="DB535" i="8"/>
  <c r="DB534" i="8"/>
  <c r="DB533" i="8"/>
  <c r="DB532" i="8"/>
  <c r="DB531" i="8"/>
  <c r="DB530" i="8"/>
  <c r="DB529" i="8"/>
  <c r="DB528" i="8"/>
  <c r="DB527" i="8"/>
  <c r="DB526" i="8"/>
  <c r="DB525" i="8"/>
  <c r="DB524" i="8"/>
  <c r="DB523" i="8"/>
  <c r="DB522" i="8"/>
  <c r="DB521" i="8"/>
  <c r="DB520" i="8"/>
  <c r="DB519" i="8"/>
  <c r="DB518" i="8"/>
  <c r="DB517" i="8"/>
  <c r="DB516" i="8"/>
  <c r="DB515" i="8"/>
  <c r="DB514" i="8"/>
  <c r="DB513" i="8"/>
  <c r="DB512" i="8"/>
  <c r="DB511" i="8"/>
  <c r="DB510" i="8"/>
  <c r="DB509" i="8"/>
  <c r="DB508" i="8"/>
  <c r="DB507" i="8"/>
  <c r="DB506" i="8"/>
  <c r="DB505" i="8"/>
  <c r="DB504" i="8"/>
  <c r="DB503" i="8"/>
  <c r="DB502" i="8"/>
  <c r="DB501" i="8"/>
  <c r="DB500" i="8"/>
  <c r="DB499" i="8"/>
  <c r="DB498" i="8"/>
  <c r="DB497" i="8"/>
  <c r="DB496" i="8"/>
  <c r="DB495" i="8"/>
  <c r="DB494" i="8"/>
  <c r="DB493" i="8"/>
  <c r="DB492" i="8"/>
  <c r="DB491" i="8"/>
  <c r="DB490" i="8"/>
  <c r="DB489" i="8"/>
  <c r="DB488" i="8"/>
  <c r="DB487" i="8"/>
  <c r="DB486" i="8"/>
  <c r="DB485" i="8"/>
  <c r="DB484" i="8"/>
  <c r="DB483" i="8"/>
  <c r="DB482" i="8"/>
  <c r="DB481" i="8"/>
  <c r="DB480" i="8"/>
  <c r="DB479" i="8"/>
  <c r="DB478" i="8"/>
  <c r="DB477" i="8"/>
  <c r="DB476" i="8"/>
  <c r="DB475" i="8"/>
  <c r="DB474" i="8"/>
  <c r="DB473" i="8"/>
  <c r="DB472" i="8"/>
  <c r="DB471" i="8"/>
  <c r="DB470" i="8"/>
  <c r="DB469" i="8"/>
  <c r="DB468" i="8"/>
  <c r="DB467" i="8"/>
  <c r="DB466" i="8"/>
  <c r="DB465" i="8"/>
  <c r="DB464" i="8"/>
  <c r="DB463" i="8"/>
  <c r="DB462" i="8"/>
  <c r="DB461" i="8"/>
  <c r="DB460" i="8"/>
  <c r="DB459" i="8"/>
  <c r="DB458" i="8"/>
  <c r="DB457" i="8"/>
  <c r="DB456" i="8"/>
  <c r="DB455" i="8"/>
  <c r="DB454" i="8"/>
  <c r="DB453" i="8"/>
  <c r="DB452" i="8"/>
  <c r="DB451" i="8"/>
  <c r="DB450" i="8"/>
  <c r="DB449" i="8"/>
  <c r="DB448" i="8"/>
  <c r="DB447" i="8"/>
  <c r="DB446" i="8"/>
  <c r="DB445" i="8"/>
  <c r="DB444" i="8"/>
  <c r="DB443" i="8"/>
  <c r="DB442" i="8"/>
  <c r="DB441" i="8"/>
  <c r="DB440" i="8"/>
  <c r="DB439" i="8"/>
  <c r="DB438" i="8"/>
  <c r="DB437" i="8"/>
  <c r="DB436" i="8"/>
  <c r="DB435" i="8"/>
  <c r="DB434" i="8"/>
  <c r="DB433" i="8"/>
  <c r="DB432" i="8"/>
  <c r="DB431" i="8"/>
  <c r="DB430" i="8"/>
  <c r="DB429" i="8"/>
  <c r="DB428" i="8"/>
  <c r="DB427" i="8"/>
  <c r="DB426" i="8"/>
  <c r="DB425" i="8"/>
  <c r="DB424" i="8"/>
  <c r="DB423" i="8"/>
  <c r="DB422" i="8"/>
  <c r="DB421" i="8"/>
  <c r="DB420" i="8"/>
  <c r="DB419" i="8"/>
  <c r="DB418" i="8"/>
  <c r="DB417" i="8"/>
  <c r="DB416" i="8"/>
  <c r="DB415" i="8"/>
  <c r="DB414" i="8"/>
  <c r="DB413" i="8"/>
  <c r="DB412" i="8"/>
  <c r="DB411" i="8"/>
  <c r="DB410" i="8"/>
  <c r="DB409" i="8"/>
  <c r="DB408" i="8"/>
  <c r="DB407" i="8"/>
  <c r="DB406" i="8"/>
  <c r="DB405" i="8"/>
  <c r="DB404" i="8"/>
  <c r="DB403" i="8"/>
  <c r="DB402" i="8"/>
  <c r="DB401" i="8"/>
  <c r="DB400" i="8"/>
  <c r="DB399" i="8"/>
  <c r="DB398" i="8"/>
  <c r="DB397" i="8"/>
  <c r="DB396" i="8"/>
  <c r="DB395" i="8"/>
  <c r="DB394" i="8"/>
  <c r="DB393" i="8"/>
  <c r="DB392" i="8"/>
  <c r="DB391" i="8"/>
  <c r="DB390" i="8"/>
  <c r="DB389" i="8"/>
  <c r="DB388" i="8"/>
  <c r="DB387" i="8"/>
  <c r="DB386" i="8"/>
  <c r="DB385" i="8"/>
  <c r="DB384" i="8"/>
  <c r="DB383" i="8"/>
  <c r="DB382" i="8"/>
  <c r="DB381" i="8"/>
  <c r="DB380" i="8"/>
  <c r="DB379" i="8"/>
  <c r="DB378" i="8"/>
  <c r="DB377" i="8"/>
  <c r="DB376" i="8"/>
  <c r="DB375" i="8"/>
  <c r="DB374" i="8"/>
  <c r="DB373" i="8"/>
  <c r="DB372" i="8"/>
  <c r="DB371" i="8"/>
  <c r="DB370" i="8"/>
  <c r="DB369" i="8"/>
  <c r="DB368" i="8"/>
  <c r="DB367" i="8"/>
  <c r="DB366" i="8"/>
  <c r="DB365" i="8"/>
  <c r="DB364" i="8"/>
  <c r="DB363" i="8"/>
  <c r="DB362" i="8"/>
  <c r="DB361" i="8"/>
  <c r="DB360" i="8"/>
  <c r="DB359" i="8"/>
  <c r="DB358" i="8"/>
  <c r="DB357" i="8"/>
  <c r="DB356" i="8"/>
  <c r="DB355" i="8"/>
  <c r="DB354" i="8"/>
  <c r="DB353" i="8"/>
  <c r="DB352" i="8"/>
  <c r="DB351" i="8"/>
  <c r="DB350" i="8"/>
  <c r="DB349" i="8"/>
  <c r="DB348" i="8"/>
  <c r="DB347" i="8"/>
  <c r="DB346" i="8"/>
  <c r="DB345" i="8"/>
  <c r="DB344" i="8"/>
  <c r="DB343" i="8"/>
  <c r="DB342" i="8"/>
  <c r="DB341" i="8"/>
  <c r="DB340" i="8"/>
  <c r="DB339" i="8"/>
  <c r="DB338" i="8"/>
  <c r="DB337" i="8"/>
  <c r="DB336" i="8"/>
  <c r="DB335" i="8"/>
  <c r="DB334" i="8"/>
  <c r="DB333" i="8"/>
  <c r="DB332" i="8"/>
  <c r="DB331" i="8"/>
  <c r="DB330" i="8"/>
  <c r="DB329" i="8"/>
  <c r="DB328" i="8"/>
  <c r="DB327" i="8"/>
  <c r="DB326" i="8"/>
  <c r="DB325" i="8"/>
  <c r="DB324" i="8"/>
  <c r="DB323" i="8"/>
  <c r="DB322" i="8"/>
  <c r="DB321" i="8"/>
  <c r="DB320" i="8"/>
  <c r="DB319" i="8"/>
  <c r="DB318" i="8"/>
  <c r="DB317" i="8"/>
  <c r="DB316" i="8"/>
  <c r="DB315" i="8"/>
  <c r="DB314" i="8"/>
  <c r="DB313" i="8"/>
  <c r="DB312" i="8"/>
  <c r="DB311" i="8"/>
  <c r="DB310" i="8"/>
  <c r="DB309" i="8"/>
  <c r="DB308" i="8"/>
  <c r="DB307" i="8"/>
  <c r="DB306" i="8"/>
  <c r="DB305" i="8"/>
  <c r="DB304" i="8"/>
  <c r="DB303" i="8"/>
  <c r="DB302" i="8"/>
  <c r="DB301" i="8"/>
  <c r="DB300" i="8"/>
  <c r="DB299" i="8"/>
  <c r="DB298" i="8"/>
  <c r="DB297" i="8"/>
  <c r="DB296" i="8"/>
  <c r="DB295" i="8"/>
  <c r="DB294" i="8"/>
  <c r="DB293" i="8"/>
  <c r="DB292" i="8"/>
  <c r="DB291" i="8"/>
  <c r="DB290" i="8"/>
  <c r="DB289" i="8"/>
  <c r="DB288" i="8"/>
  <c r="DB287" i="8"/>
  <c r="DB286" i="8"/>
  <c r="DB285" i="8"/>
  <c r="DB284" i="8"/>
  <c r="DB283" i="8"/>
  <c r="DB282" i="8"/>
  <c r="DB281" i="8"/>
  <c r="DB280" i="8"/>
  <c r="DB279" i="8"/>
  <c r="DB278" i="8"/>
  <c r="DB277" i="8"/>
  <c r="DB276" i="8"/>
  <c r="DB275" i="8"/>
  <c r="DB274" i="8"/>
  <c r="DB273" i="8"/>
  <c r="DB272" i="8"/>
  <c r="DB271" i="8"/>
  <c r="DB270" i="8"/>
  <c r="DB269" i="8"/>
  <c r="DB268" i="8"/>
  <c r="DB267" i="8"/>
  <c r="DB266" i="8"/>
  <c r="DB265" i="8"/>
  <c r="DB264" i="8"/>
  <c r="DB263" i="8"/>
  <c r="DB262" i="8"/>
  <c r="DB261" i="8"/>
  <c r="DB260" i="8"/>
  <c r="DB259" i="8"/>
  <c r="DB258" i="8"/>
  <c r="DB257" i="8"/>
  <c r="DB256" i="8"/>
  <c r="DB255" i="8"/>
  <c r="DB254" i="8"/>
  <c r="DB253" i="8"/>
  <c r="DB252" i="8"/>
  <c r="DB251" i="8"/>
  <c r="DB250" i="8"/>
  <c r="DB249" i="8"/>
  <c r="DB248" i="8"/>
  <c r="DB247" i="8"/>
  <c r="DB246" i="8"/>
  <c r="DB245" i="8"/>
  <c r="DB244" i="8"/>
  <c r="DB243" i="8"/>
  <c r="DB242" i="8"/>
  <c r="DB241" i="8"/>
  <c r="DB240" i="8"/>
  <c r="DB239" i="8"/>
  <c r="DB238" i="8"/>
  <c r="DB237" i="8"/>
  <c r="DB236" i="8"/>
  <c r="DB235" i="8"/>
  <c r="DB234" i="8"/>
  <c r="DB233" i="8"/>
  <c r="DB232" i="8"/>
  <c r="DB231" i="8"/>
  <c r="DB230" i="8"/>
  <c r="DB229" i="8"/>
  <c r="DB228" i="8"/>
  <c r="DB227" i="8"/>
  <c r="DB226" i="8"/>
  <c r="DB225" i="8"/>
  <c r="DB224" i="8"/>
  <c r="DB223" i="8"/>
  <c r="DB222" i="8"/>
  <c r="DB221" i="8"/>
  <c r="DB220" i="8"/>
  <c r="DB219" i="8"/>
  <c r="DB218" i="8"/>
  <c r="DB217" i="8"/>
  <c r="DB216" i="8"/>
  <c r="DB215" i="8"/>
  <c r="DB214" i="8"/>
  <c r="DB213" i="8"/>
  <c r="DB212" i="8"/>
  <c r="DB211" i="8"/>
  <c r="DB210" i="8"/>
  <c r="DB209" i="8"/>
  <c r="DB208" i="8"/>
  <c r="DB207" i="8"/>
  <c r="DB206" i="8"/>
  <c r="DB205" i="8"/>
  <c r="DB204" i="8"/>
  <c r="DB203" i="8"/>
  <c r="DB202" i="8"/>
  <c r="DB201" i="8"/>
  <c r="DB200" i="8"/>
  <c r="DB199" i="8"/>
  <c r="DB198" i="8"/>
  <c r="DB197" i="8"/>
  <c r="DB196" i="8"/>
  <c r="DB195" i="8"/>
  <c r="DB194" i="8"/>
  <c r="DB193" i="8"/>
  <c r="DB192" i="8"/>
  <c r="DB191" i="8"/>
  <c r="DB190" i="8"/>
  <c r="DB189" i="8"/>
  <c r="DB188" i="8"/>
  <c r="DB187" i="8"/>
  <c r="DB186" i="8"/>
  <c r="DB185" i="8"/>
  <c r="DB184" i="8"/>
  <c r="DB183" i="8"/>
  <c r="DB182" i="8"/>
  <c r="DB181" i="8"/>
  <c r="DB180" i="8"/>
  <c r="DB179" i="8"/>
  <c r="DB178" i="8"/>
  <c r="DB177" i="8"/>
  <c r="DB176" i="8"/>
  <c r="DB175" i="8"/>
  <c r="DB174" i="8"/>
  <c r="DB173" i="8"/>
  <c r="DB172" i="8"/>
  <c r="DB171" i="8"/>
  <c r="DB170" i="8"/>
  <c r="DB169" i="8"/>
  <c r="DB168" i="8"/>
  <c r="DB167" i="8"/>
  <c r="DB166" i="8"/>
  <c r="DB165" i="8"/>
  <c r="DB164" i="8"/>
  <c r="DB163" i="8"/>
  <c r="DB162" i="8"/>
  <c r="DB161" i="8"/>
  <c r="DB160" i="8"/>
  <c r="DB159" i="8"/>
  <c r="DB158" i="8"/>
  <c r="DB157" i="8"/>
  <c r="DB156" i="8"/>
  <c r="DB155" i="8"/>
  <c r="DB154" i="8"/>
  <c r="DB153" i="8"/>
  <c r="DB152" i="8"/>
  <c r="DB151" i="8"/>
  <c r="DB150" i="8"/>
  <c r="DB149" i="8"/>
  <c r="DB148" i="8"/>
  <c r="DB147" i="8"/>
  <c r="DB146" i="8"/>
  <c r="DB145" i="8"/>
  <c r="DB144" i="8"/>
  <c r="DB143" i="8"/>
  <c r="DB142" i="8"/>
  <c r="DB141" i="8"/>
  <c r="DB140" i="8"/>
  <c r="DB139" i="8"/>
  <c r="DB138" i="8"/>
  <c r="DB137" i="8"/>
  <c r="DB136" i="8"/>
  <c r="DB135" i="8"/>
  <c r="DB134" i="8"/>
  <c r="DB133" i="8"/>
  <c r="DB132" i="8"/>
  <c r="DB131" i="8"/>
  <c r="DB130" i="8"/>
  <c r="DB129" i="8"/>
  <c r="DB128" i="8"/>
  <c r="DB127" i="8"/>
  <c r="DB126" i="8"/>
  <c r="DB125" i="8"/>
  <c r="DB124" i="8"/>
  <c r="DB123" i="8"/>
  <c r="DB122" i="8"/>
  <c r="DB121" i="8"/>
  <c r="DB120" i="8"/>
  <c r="DB119" i="8"/>
  <c r="DB118" i="8"/>
  <c r="DB117" i="8"/>
  <c r="DB116" i="8"/>
  <c r="DB115" i="8"/>
  <c r="DB114" i="8"/>
  <c r="DB113" i="8"/>
  <c r="DB112" i="8"/>
  <c r="DB111" i="8"/>
  <c r="DB110" i="8"/>
  <c r="DB109" i="8"/>
  <c r="DB108" i="8"/>
  <c r="DB107" i="8"/>
  <c r="DB106" i="8"/>
  <c r="DB105" i="8"/>
  <c r="DB104" i="8"/>
  <c r="DB103" i="8"/>
  <c r="DB102" i="8"/>
  <c r="DB101" i="8"/>
  <c r="DB100" i="8"/>
  <c r="DB99" i="8"/>
  <c r="DB98" i="8"/>
  <c r="DB97" i="8"/>
  <c r="DB96" i="8"/>
  <c r="DB95" i="8"/>
  <c r="DB94" i="8"/>
  <c r="DB93" i="8"/>
  <c r="DB92" i="8"/>
  <c r="DB91" i="8"/>
  <c r="DB90" i="8"/>
  <c r="DB89" i="8"/>
  <c r="DB88" i="8"/>
  <c r="DB87" i="8"/>
  <c r="DB86" i="8"/>
  <c r="DB85" i="8"/>
  <c r="DB84" i="8"/>
  <c r="DB83" i="8"/>
  <c r="DB82" i="8"/>
  <c r="DB81" i="8"/>
  <c r="DB80" i="8"/>
  <c r="DB79" i="8"/>
  <c r="DB78" i="8"/>
  <c r="DB77" i="8"/>
  <c r="DB76" i="8"/>
  <c r="DB75" i="8"/>
  <c r="DB74" i="8"/>
  <c r="DB73" i="8"/>
  <c r="DB72" i="8"/>
  <c r="DB71" i="8"/>
  <c r="DB70" i="8"/>
  <c r="DB69" i="8"/>
  <c r="DB68" i="8"/>
  <c r="DB67" i="8"/>
  <c r="DB66" i="8"/>
  <c r="DB65" i="8"/>
  <c r="DB64" i="8"/>
  <c r="DB63" i="8"/>
  <c r="DB62" i="8"/>
  <c r="DB61" i="8"/>
  <c r="DB60" i="8"/>
  <c r="DB59" i="8"/>
  <c r="DB58" i="8"/>
  <c r="DB57" i="8"/>
  <c r="DB56" i="8"/>
  <c r="DB55" i="8"/>
  <c r="DB54" i="8"/>
  <c r="DB53" i="8"/>
  <c r="DB52" i="8"/>
  <c r="DB51" i="8"/>
  <c r="DB50" i="8"/>
  <c r="DB49" i="8"/>
  <c r="DB48" i="8"/>
  <c r="DB47" i="8"/>
  <c r="DB46" i="8"/>
  <c r="DB45" i="8"/>
  <c r="DB44" i="8"/>
  <c r="DB43" i="8"/>
  <c r="DB42" i="8"/>
  <c r="DB41" i="8"/>
  <c r="DB40" i="8"/>
  <c r="DB39" i="8"/>
  <c r="DB38" i="8"/>
  <c r="DB37" i="8"/>
  <c r="DB36" i="8"/>
  <c r="DB35" i="8"/>
  <c r="DB34" i="8"/>
  <c r="DB33" i="8"/>
  <c r="DB32" i="8"/>
  <c r="DB31" i="8"/>
  <c r="DB30" i="8"/>
  <c r="DB29" i="8"/>
  <c r="DB28" i="8"/>
  <c r="DB27" i="8"/>
  <c r="DB26" i="8"/>
  <c r="DB25" i="8"/>
  <c r="DB24" i="8"/>
  <c r="DB23" i="8"/>
  <c r="DB22" i="8"/>
  <c r="DB21" i="8"/>
  <c r="DB20" i="8"/>
  <c r="DB19" i="8"/>
  <c r="DB18" i="8"/>
  <c r="DB17" i="8"/>
  <c r="DB16" i="8"/>
  <c r="DB15" i="8"/>
  <c r="DB14" i="8"/>
  <c r="DB13" i="8"/>
  <c r="DB12" i="8"/>
  <c r="DB11" i="8"/>
  <c r="DB10" i="8"/>
  <c r="DB9" i="8"/>
  <c r="DB8" i="8"/>
  <c r="DB7" i="8"/>
  <c r="O190740" i="6"/>
  <c r="N190740" i="6"/>
  <c r="A30" i="10"/>
  <c r="I30" i="10" s="1"/>
  <c r="B29" i="9"/>
  <c r="CU5471" i="8"/>
  <c r="E33" i="9" l="1"/>
  <c r="D33" i="9"/>
  <c r="CZ15720" i="8"/>
  <c r="CY15720" i="8"/>
  <c r="CX15720" i="8"/>
  <c r="CZ15719" i="8"/>
  <c r="CY15719" i="8"/>
  <c r="CX15719" i="8"/>
  <c r="CZ15706" i="8"/>
  <c r="CY15706" i="8"/>
  <c r="CX15706" i="8"/>
  <c r="CZ15704" i="8"/>
  <c r="CY15704" i="8"/>
  <c r="CX15704" i="8"/>
  <c r="CZ15698" i="8"/>
  <c r="CY15698" i="8"/>
  <c r="CX15698" i="8"/>
  <c r="CZ15697" i="8"/>
  <c r="CY15697" i="8"/>
  <c r="CX15697" i="8"/>
  <c r="CZ15696" i="8"/>
  <c r="CY15696" i="8"/>
  <c r="CX15696" i="8"/>
  <c r="CZ15695" i="8"/>
  <c r="CY15695" i="8"/>
  <c r="CX15695" i="8"/>
  <c r="CZ15694" i="8"/>
  <c r="CY15694" i="8"/>
  <c r="CX15694" i="8"/>
  <c r="CZ15693" i="8"/>
  <c r="CY15693" i="8"/>
  <c r="CX15693" i="8"/>
  <c r="CZ15692" i="8"/>
  <c r="CY15692" i="8"/>
  <c r="CX15692" i="8"/>
  <c r="CZ15691" i="8"/>
  <c r="CY15691" i="8"/>
  <c r="CX15691" i="8"/>
  <c r="CZ15690" i="8"/>
  <c r="CY15690" i="8"/>
  <c r="CX15690" i="8"/>
  <c r="CZ15689" i="8"/>
  <c r="CY15689" i="8"/>
  <c r="CX15689" i="8"/>
  <c r="CZ15688" i="8"/>
  <c r="CY15688" i="8"/>
  <c r="CX15688" i="8"/>
  <c r="CZ15687" i="8"/>
  <c r="CY15687" i="8"/>
  <c r="CX15687" i="8"/>
  <c r="CZ15686" i="8"/>
  <c r="CY15686" i="8"/>
  <c r="CX15686" i="8"/>
  <c r="CZ15685" i="8"/>
  <c r="CY15685" i="8"/>
  <c r="CX15685" i="8"/>
  <c r="CZ15684" i="8"/>
  <c r="CY15684" i="8"/>
  <c r="CX15684" i="8"/>
  <c r="CZ15683" i="8"/>
  <c r="CY15683" i="8"/>
  <c r="CX15683" i="8"/>
  <c r="CZ15682" i="8"/>
  <c r="CY15682" i="8"/>
  <c r="CX15682" i="8"/>
  <c r="CZ15681" i="8"/>
  <c r="CY15681" i="8"/>
  <c r="CX15681" i="8"/>
  <c r="CZ15680" i="8"/>
  <c r="CY15680" i="8"/>
  <c r="CX15680" i="8"/>
  <c r="CZ15679" i="8"/>
  <c r="CY15679" i="8"/>
  <c r="CX15679" i="8"/>
  <c r="CZ15678" i="8"/>
  <c r="CY15678" i="8"/>
  <c r="CX15678" i="8"/>
  <c r="CZ15677" i="8"/>
  <c r="CY15677" i="8"/>
  <c r="CX15677" i="8"/>
  <c r="CZ15676" i="8"/>
  <c r="CY15676" i="8"/>
  <c r="CX15676" i="8"/>
  <c r="CZ15675" i="8"/>
  <c r="CY15675" i="8"/>
  <c r="CX15675" i="8"/>
  <c r="CZ15673" i="8"/>
  <c r="CY15673" i="8"/>
  <c r="CX15673" i="8"/>
  <c r="CZ15672" i="8"/>
  <c r="CY15672" i="8"/>
  <c r="CX15672" i="8"/>
  <c r="CZ15671" i="8"/>
  <c r="CY15671" i="8"/>
  <c r="CX15671" i="8"/>
  <c r="CZ15670" i="8"/>
  <c r="CY15670" i="8"/>
  <c r="CX15670" i="8"/>
  <c r="CZ15669" i="8"/>
  <c r="CY15669" i="8"/>
  <c r="CX15669" i="8"/>
  <c r="CZ15668" i="8"/>
  <c r="CY15668" i="8"/>
  <c r="CX15668" i="8"/>
  <c r="CZ15667" i="8"/>
  <c r="CY15667" i="8"/>
  <c r="CX15667" i="8"/>
  <c r="CZ15666" i="8"/>
  <c r="CY15666" i="8"/>
  <c r="CX15666" i="8"/>
  <c r="CZ15665" i="8"/>
  <c r="CY15665" i="8"/>
  <c r="CX15665" i="8"/>
  <c r="CZ15664" i="8"/>
  <c r="CY15664" i="8"/>
  <c r="CX15664" i="8"/>
  <c r="CZ15663" i="8"/>
  <c r="CY15663" i="8"/>
  <c r="CX15663" i="8"/>
  <c r="CZ15662" i="8"/>
  <c r="CY15662" i="8"/>
  <c r="CX15662" i="8"/>
  <c r="CZ15661" i="8"/>
  <c r="CY15661" i="8"/>
  <c r="CX15661" i="8"/>
  <c r="CZ15660" i="8"/>
  <c r="CY15660" i="8"/>
  <c r="CX15660" i="8"/>
  <c r="CZ15659" i="8"/>
  <c r="CY15659" i="8"/>
  <c r="CX15659" i="8"/>
  <c r="CZ15658" i="8"/>
  <c r="CY15658" i="8"/>
  <c r="CX15658" i="8"/>
  <c r="CZ15657" i="8"/>
  <c r="CY15657" i="8"/>
  <c r="CX15657" i="8"/>
  <c r="CZ15656" i="8"/>
  <c r="CY15656" i="8"/>
  <c r="CX15656" i="8"/>
  <c r="CZ15655" i="8"/>
  <c r="CY15655" i="8"/>
  <c r="CX15655" i="8"/>
  <c r="CZ15654" i="8"/>
  <c r="CY15654" i="8"/>
  <c r="CX15654" i="8"/>
  <c r="CZ15653" i="8"/>
  <c r="CY15653" i="8"/>
  <c r="CX15653" i="8"/>
  <c r="CZ15652" i="8"/>
  <c r="CY15652" i="8"/>
  <c r="CX15652" i="8"/>
  <c r="CZ15651" i="8"/>
  <c r="CY15651" i="8"/>
  <c r="CX15651" i="8"/>
  <c r="CZ15650" i="8"/>
  <c r="CY15650" i="8"/>
  <c r="CX15650" i="8"/>
  <c r="CZ15649" i="8"/>
  <c r="CY15649" i="8"/>
  <c r="CX15649" i="8"/>
  <c r="CZ15648" i="8"/>
  <c r="CY15648" i="8"/>
  <c r="CX15648" i="8"/>
  <c r="CZ15647" i="8"/>
  <c r="CY15647" i="8"/>
  <c r="CX15647" i="8"/>
  <c r="CZ15646" i="8"/>
  <c r="CY15646" i="8"/>
  <c r="CX15646" i="8"/>
  <c r="CZ15645" i="8"/>
  <c r="CY15645" i="8"/>
  <c r="CX15645" i="8"/>
  <c r="CZ15644" i="8"/>
  <c r="CY15644" i="8"/>
  <c r="CX15644" i="8"/>
  <c r="CZ15643" i="8"/>
  <c r="CY15643" i="8"/>
  <c r="CX15643" i="8"/>
  <c r="CZ15642" i="8"/>
  <c r="CY15642" i="8"/>
  <c r="CX15642" i="8"/>
  <c r="CZ15641" i="8"/>
  <c r="CY15641" i="8"/>
  <c r="CX15641" i="8"/>
  <c r="CZ15622" i="8"/>
  <c r="CY15622" i="8"/>
  <c r="CX15622" i="8"/>
  <c r="CZ15621" i="8"/>
  <c r="CY15621" i="8"/>
  <c r="CX15621" i="8"/>
  <c r="CZ15620" i="8"/>
  <c r="CY15620" i="8"/>
  <c r="CX15620" i="8"/>
  <c r="CZ15619" i="8"/>
  <c r="CY15619" i="8"/>
  <c r="CX15619" i="8"/>
  <c r="CZ15618" i="8"/>
  <c r="CY15618" i="8"/>
  <c r="CX15618" i="8"/>
  <c r="CZ15615" i="8"/>
  <c r="CY15615" i="8"/>
  <c r="CX15615" i="8"/>
  <c r="CZ15614" i="8"/>
  <c r="CY15614" i="8"/>
  <c r="CX15614" i="8"/>
  <c r="CZ15613" i="8"/>
  <c r="CY15613" i="8"/>
  <c r="CX15613" i="8"/>
  <c r="CZ15612" i="8"/>
  <c r="CY15612" i="8"/>
  <c r="CX15612" i="8"/>
  <c r="CZ15611" i="8"/>
  <c r="CY15611" i="8"/>
  <c r="CX15611" i="8"/>
  <c r="CZ15610" i="8"/>
  <c r="CY15610" i="8"/>
  <c r="CX15610" i="8"/>
  <c r="CZ15609" i="8"/>
  <c r="CY15609" i="8"/>
  <c r="CX15609" i="8"/>
  <c r="CZ15608" i="8"/>
  <c r="CY15608" i="8"/>
  <c r="CX15608" i="8"/>
  <c r="CZ15607" i="8"/>
  <c r="CY15607" i="8"/>
  <c r="CX15607" i="8"/>
  <c r="CZ15606" i="8"/>
  <c r="CY15606" i="8"/>
  <c r="CX15606" i="8"/>
  <c r="CZ15605" i="8"/>
  <c r="CY15605" i="8"/>
  <c r="CX15605" i="8"/>
  <c r="CZ15604" i="8"/>
  <c r="CY15604" i="8"/>
  <c r="CX15604" i="8"/>
  <c r="CZ15603" i="8"/>
  <c r="CY15603" i="8"/>
  <c r="CX15603" i="8"/>
  <c r="CZ15602" i="8"/>
  <c r="CY15602" i="8"/>
  <c r="CX15602" i="8"/>
  <c r="CZ15601" i="8"/>
  <c r="CY15601" i="8"/>
  <c r="CX15601" i="8"/>
  <c r="CZ15600" i="8"/>
  <c r="CY15600" i="8"/>
  <c r="CX15600" i="8"/>
  <c r="CZ15598" i="8"/>
  <c r="CY15598" i="8"/>
  <c r="CX15598" i="8"/>
  <c r="CZ15594" i="8"/>
  <c r="CY15594" i="8"/>
  <c r="CX15594" i="8"/>
  <c r="CZ15592" i="8"/>
  <c r="CY15592" i="8"/>
  <c r="CX15592" i="8"/>
  <c r="CZ15590" i="8"/>
  <c r="CY15590" i="8"/>
  <c r="CX15590" i="8"/>
  <c r="CZ15589" i="8"/>
  <c r="CY15589" i="8"/>
  <c r="CX15589" i="8"/>
  <c r="CZ15584" i="8"/>
  <c r="CY15584" i="8"/>
  <c r="CX15584" i="8"/>
  <c r="CZ15581" i="8"/>
  <c r="CY15581" i="8"/>
  <c r="CX15581" i="8"/>
  <c r="CZ15580" i="8"/>
  <c r="CY15580" i="8"/>
  <c r="CX15580" i="8"/>
  <c r="CZ15579" i="8"/>
  <c r="CY15579" i="8"/>
  <c r="CX15579" i="8"/>
  <c r="CZ15578" i="8"/>
  <c r="CY15578" i="8"/>
  <c r="CX15578" i="8"/>
  <c r="CZ15577" i="8"/>
  <c r="CY15577" i="8"/>
  <c r="CX15577" i="8"/>
  <c r="CZ15576" i="8"/>
  <c r="CY15576" i="8"/>
  <c r="CX15576" i="8"/>
  <c r="CZ15570" i="8"/>
  <c r="CY15570" i="8"/>
  <c r="CX15570" i="8"/>
  <c r="CZ15569" i="8"/>
  <c r="CY15569" i="8"/>
  <c r="CX15569" i="8"/>
  <c r="CZ15568" i="8"/>
  <c r="CY15568" i="8"/>
  <c r="CX15568" i="8"/>
  <c r="CZ15567" i="8"/>
  <c r="CY15567" i="8"/>
  <c r="CX15567" i="8"/>
  <c r="CZ15566" i="8"/>
  <c r="CY15566" i="8"/>
  <c r="CX15566" i="8"/>
  <c r="CZ15565" i="8"/>
  <c r="CY15565" i="8"/>
  <c r="CX15565" i="8"/>
  <c r="CZ15564" i="8"/>
  <c r="CY15564" i="8"/>
  <c r="CX15564" i="8"/>
  <c r="CZ15563" i="8"/>
  <c r="CY15563" i="8"/>
  <c r="CX15563" i="8"/>
  <c r="CZ15562" i="8"/>
  <c r="CY15562" i="8"/>
  <c r="CX15562" i="8"/>
  <c r="CZ15561" i="8"/>
  <c r="CY15561" i="8"/>
  <c r="CX15561" i="8"/>
  <c r="CZ15560" i="8"/>
  <c r="CY15560" i="8"/>
  <c r="CX15560" i="8"/>
  <c r="CZ15559" i="8"/>
  <c r="CY15559" i="8"/>
  <c r="CX15559" i="8"/>
  <c r="CZ15558" i="8"/>
  <c r="CY15558" i="8"/>
  <c r="CX15558" i="8"/>
  <c r="CZ15557" i="8"/>
  <c r="CY15557" i="8"/>
  <c r="CX15557" i="8"/>
  <c r="CZ15556" i="8"/>
  <c r="CY15556" i="8"/>
  <c r="CX15556" i="8"/>
  <c r="CZ15555" i="8"/>
  <c r="CY15555" i="8"/>
  <c r="CX15555" i="8"/>
  <c r="CZ15554" i="8"/>
  <c r="CY15554" i="8"/>
  <c r="CX15554" i="8"/>
  <c r="CZ15553" i="8"/>
  <c r="CY15553" i="8"/>
  <c r="CX15553" i="8"/>
  <c r="CZ15552" i="8"/>
  <c r="CY15552" i="8"/>
  <c r="CX15552" i="8"/>
  <c r="CZ15551" i="8"/>
  <c r="CY15551" i="8"/>
  <c r="CX15551" i="8"/>
  <c r="CZ15550" i="8"/>
  <c r="CY15550" i="8"/>
  <c r="CX15550" i="8"/>
  <c r="CZ15549" i="8"/>
  <c r="CY15549" i="8"/>
  <c r="CX15549" i="8"/>
  <c r="CZ15548" i="8"/>
  <c r="CY15548" i="8"/>
  <c r="CX15548" i="8"/>
  <c r="CZ15547" i="8"/>
  <c r="CY15547" i="8"/>
  <c r="CX15547" i="8"/>
  <c r="CZ15546" i="8"/>
  <c r="CY15546" i="8"/>
  <c r="CX15546" i="8"/>
  <c r="CZ15545" i="8"/>
  <c r="CY15545" i="8"/>
  <c r="CX15545" i="8"/>
  <c r="CZ15544" i="8"/>
  <c r="CY15544" i="8"/>
  <c r="CX15544" i="8"/>
  <c r="CZ15543" i="8"/>
  <c r="CY15543" i="8"/>
  <c r="CX15543" i="8"/>
  <c r="CZ15542" i="8"/>
  <c r="CY15542" i="8"/>
  <c r="CX15542" i="8"/>
  <c r="CZ15541" i="8"/>
  <c r="CY15541" i="8"/>
  <c r="CX15541" i="8"/>
  <c r="CZ15540" i="8"/>
  <c r="CY15540" i="8"/>
  <c r="CX15540" i="8"/>
  <c r="CZ15539" i="8"/>
  <c r="CY15539" i="8"/>
  <c r="CX15539" i="8"/>
  <c r="CZ15538" i="8"/>
  <c r="CY15538" i="8"/>
  <c r="CX15538" i="8"/>
  <c r="CZ15537" i="8"/>
  <c r="CY15537" i="8"/>
  <c r="CX15537" i="8"/>
  <c r="CZ15536" i="8"/>
  <c r="CY15536" i="8"/>
  <c r="CX15536" i="8"/>
  <c r="CZ15535" i="8"/>
  <c r="CY15535" i="8"/>
  <c r="CX15535" i="8"/>
  <c r="CZ15534" i="8"/>
  <c r="CY15534" i="8"/>
  <c r="CX15534" i="8"/>
  <c r="CZ15533" i="8"/>
  <c r="CY15533" i="8"/>
  <c r="CX15533" i="8"/>
  <c r="CZ15532" i="8"/>
  <c r="CY15532" i="8"/>
  <c r="CX15532" i="8"/>
  <c r="CZ15531" i="8"/>
  <c r="CY15531" i="8"/>
  <c r="CX15531" i="8"/>
  <c r="CZ15530" i="8"/>
  <c r="CY15530" i="8"/>
  <c r="CX15530" i="8"/>
  <c r="CZ15527" i="8"/>
  <c r="CY15527" i="8"/>
  <c r="CX15527" i="8"/>
  <c r="CZ15526" i="8"/>
  <c r="CY15526" i="8"/>
  <c r="CX15526" i="8"/>
  <c r="CZ15525" i="8"/>
  <c r="CY15525" i="8"/>
  <c r="CX15525" i="8"/>
  <c r="CZ15524" i="8"/>
  <c r="CY15524" i="8"/>
  <c r="CX15524" i="8"/>
  <c r="CZ15523" i="8"/>
  <c r="CY15523" i="8"/>
  <c r="CX15523" i="8"/>
  <c r="CZ15522" i="8"/>
  <c r="CY15522" i="8"/>
  <c r="CX15522" i="8"/>
  <c r="CZ15521" i="8"/>
  <c r="CY15521" i="8"/>
  <c r="CX15521" i="8"/>
  <c r="CZ15520" i="8"/>
  <c r="CY15520" i="8"/>
  <c r="CX15520" i="8"/>
  <c r="CZ15519" i="8"/>
  <c r="CY15519" i="8"/>
  <c r="CX15519" i="8"/>
  <c r="CZ15518" i="8"/>
  <c r="CY15518" i="8"/>
  <c r="CX15518" i="8"/>
  <c r="CZ15517" i="8"/>
  <c r="CY15517" i="8"/>
  <c r="CX15517" i="8"/>
  <c r="CZ15516" i="8"/>
  <c r="CY15516" i="8"/>
  <c r="CX15516" i="8"/>
  <c r="CZ15515" i="8"/>
  <c r="CY15515" i="8"/>
  <c r="CX15515" i="8"/>
  <c r="CZ15514" i="8"/>
  <c r="CY15514" i="8"/>
  <c r="CX15514" i="8"/>
  <c r="CZ15513" i="8"/>
  <c r="CY15513" i="8"/>
  <c r="CX15513" i="8"/>
  <c r="CZ15512" i="8"/>
  <c r="CY15512" i="8"/>
  <c r="CX15512" i="8"/>
  <c r="CZ15511" i="8"/>
  <c r="CY15511" i="8"/>
  <c r="CX15511" i="8"/>
  <c r="CZ15510" i="8"/>
  <c r="CY15510" i="8"/>
  <c r="CX15510" i="8"/>
  <c r="CZ15509" i="8"/>
  <c r="CY15509" i="8"/>
  <c r="CX15509" i="8"/>
  <c r="CZ15508" i="8"/>
  <c r="CY15508" i="8"/>
  <c r="CX15508" i="8"/>
  <c r="CZ15507" i="8"/>
  <c r="CY15507" i="8"/>
  <c r="CX15507" i="8"/>
  <c r="CZ15506" i="8"/>
  <c r="CY15506" i="8"/>
  <c r="CX15506" i="8"/>
  <c r="CZ15505" i="8"/>
  <c r="CY15505" i="8"/>
  <c r="CX15505" i="8"/>
  <c r="CZ15504" i="8"/>
  <c r="CY15504" i="8"/>
  <c r="CX15504" i="8"/>
  <c r="CZ15503" i="8"/>
  <c r="CY15503" i="8"/>
  <c r="CX15503" i="8"/>
  <c r="CZ15502" i="8"/>
  <c r="CY15502" i="8"/>
  <c r="CX15502" i="8"/>
  <c r="CZ15501" i="8"/>
  <c r="CY15501" i="8"/>
  <c r="CX15501" i="8"/>
  <c r="CZ15500" i="8"/>
  <c r="CY15500" i="8"/>
  <c r="CX15500" i="8"/>
  <c r="CZ15499" i="8"/>
  <c r="CY15499" i="8"/>
  <c r="CX15499" i="8"/>
  <c r="CZ15497" i="8"/>
  <c r="CY15497" i="8"/>
  <c r="CX15497" i="8"/>
  <c r="CZ15495" i="8"/>
  <c r="CY15495" i="8"/>
  <c r="CX15495" i="8"/>
  <c r="CZ15494" i="8"/>
  <c r="CY15494" i="8"/>
  <c r="CX15494" i="8"/>
  <c r="CZ15493" i="8"/>
  <c r="CY15493" i="8"/>
  <c r="CX15493" i="8"/>
  <c r="CZ15492" i="8"/>
  <c r="CY15492" i="8"/>
  <c r="CX15492" i="8"/>
  <c r="CZ15491" i="8"/>
  <c r="CY15491" i="8"/>
  <c r="CX15491" i="8"/>
  <c r="CZ15490" i="8"/>
  <c r="CY15490" i="8"/>
  <c r="CX15490" i="8"/>
  <c r="CZ15489" i="8"/>
  <c r="CY15489" i="8"/>
  <c r="CX15489" i="8"/>
  <c r="CZ15488" i="8"/>
  <c r="CY15488" i="8"/>
  <c r="CX15488" i="8"/>
  <c r="CZ15487" i="8"/>
  <c r="CY15487" i="8"/>
  <c r="CX15487" i="8"/>
  <c r="CZ15485" i="8"/>
  <c r="CY15485" i="8"/>
  <c r="CX15485" i="8"/>
  <c r="CZ15482" i="8"/>
  <c r="CY15482" i="8"/>
  <c r="CX15482" i="8"/>
  <c r="CZ15481" i="8"/>
  <c r="CY15481" i="8"/>
  <c r="CX15481" i="8"/>
  <c r="CZ15480" i="8"/>
  <c r="CY15480" i="8"/>
  <c r="CX15480" i="8"/>
  <c r="CZ15479" i="8"/>
  <c r="CY15479" i="8"/>
  <c r="CX15479" i="8"/>
  <c r="CZ15478" i="8"/>
  <c r="CY15478" i="8"/>
  <c r="CX15478" i="8"/>
  <c r="CZ15477" i="8"/>
  <c r="CY15477" i="8"/>
  <c r="CX15477" i="8"/>
  <c r="CZ15476" i="8"/>
  <c r="CY15476" i="8"/>
  <c r="CX15476" i="8"/>
  <c r="CZ15475" i="8"/>
  <c r="CY15475" i="8"/>
  <c r="CX15475" i="8"/>
  <c r="CZ15474" i="8"/>
  <c r="CY15474" i="8"/>
  <c r="CX15474" i="8"/>
  <c r="CZ15472" i="8"/>
  <c r="CY15472" i="8"/>
  <c r="CX15472" i="8"/>
  <c r="CZ15471" i="8"/>
  <c r="CY15471" i="8"/>
  <c r="CX15471" i="8"/>
  <c r="CZ15470" i="8"/>
  <c r="CY15470" i="8"/>
  <c r="CX15470" i="8"/>
  <c r="CZ15469" i="8"/>
  <c r="CY15469" i="8"/>
  <c r="CX15469" i="8"/>
  <c r="CZ15468" i="8"/>
  <c r="CY15468" i="8"/>
  <c r="CX15468" i="8"/>
  <c r="CZ15465" i="8"/>
  <c r="CY15465" i="8"/>
  <c r="CX15465" i="8"/>
  <c r="CZ15464" i="8"/>
  <c r="CY15464" i="8"/>
  <c r="CX15464" i="8"/>
  <c r="CZ15463" i="8"/>
  <c r="CY15463" i="8"/>
  <c r="CX15463" i="8"/>
  <c r="CZ15462" i="8"/>
  <c r="CY15462" i="8"/>
  <c r="CX15462" i="8"/>
  <c r="CZ15461" i="8"/>
  <c r="CY15461" i="8"/>
  <c r="CX15461" i="8"/>
  <c r="CZ15460" i="8"/>
  <c r="CY15460" i="8"/>
  <c r="CX15460" i="8"/>
  <c r="CZ15459" i="8"/>
  <c r="CY15459" i="8"/>
  <c r="CX15459" i="8"/>
  <c r="CZ15458" i="8"/>
  <c r="CY15458" i="8"/>
  <c r="CX15458" i="8"/>
  <c r="CZ15457" i="8"/>
  <c r="CY15457" i="8"/>
  <c r="CX15457" i="8"/>
  <c r="CZ15456" i="8"/>
  <c r="CY15456" i="8"/>
  <c r="CX15456" i="8"/>
  <c r="CZ15455" i="8"/>
  <c r="CY15455" i="8"/>
  <c r="CX15455" i="8"/>
  <c r="CZ15454" i="8"/>
  <c r="CY15454" i="8"/>
  <c r="CX15454" i="8"/>
  <c r="CZ15453" i="8"/>
  <c r="CY15453" i="8"/>
  <c r="CX15453" i="8"/>
  <c r="CZ15452" i="8"/>
  <c r="CY15452" i="8"/>
  <c r="CX15452" i="8"/>
  <c r="CZ15451" i="8"/>
  <c r="CY15451" i="8"/>
  <c r="CX15451" i="8"/>
  <c r="CZ15450" i="8"/>
  <c r="CY15450" i="8"/>
  <c r="CX15450" i="8"/>
  <c r="CZ15449" i="8"/>
  <c r="CY15449" i="8"/>
  <c r="CX15449" i="8"/>
  <c r="CZ15448" i="8"/>
  <c r="CY15448" i="8"/>
  <c r="CX15448" i="8"/>
  <c r="CZ15447" i="8"/>
  <c r="CY15447" i="8"/>
  <c r="CX15447" i="8"/>
  <c r="CZ15446" i="8"/>
  <c r="CY15446" i="8"/>
  <c r="CX15446" i="8"/>
  <c r="CZ15445" i="8"/>
  <c r="CY15445" i="8"/>
  <c r="CX15445" i="8"/>
  <c r="CZ15444" i="8"/>
  <c r="CY15444" i="8"/>
  <c r="CX15444" i="8"/>
  <c r="CZ15443" i="8"/>
  <c r="CY15443" i="8"/>
  <c r="CX15443" i="8"/>
  <c r="CZ15442" i="8"/>
  <c r="CY15442" i="8"/>
  <c r="CX15442" i="8"/>
  <c r="CZ15441" i="8"/>
  <c r="CY15441" i="8"/>
  <c r="CX15441" i="8"/>
  <c r="CZ15440" i="8"/>
  <c r="CY15440" i="8"/>
  <c r="CX15440" i="8"/>
  <c r="CZ15439" i="8"/>
  <c r="CY15439" i="8"/>
  <c r="CX15439" i="8"/>
  <c r="CZ15438" i="8"/>
  <c r="CY15438" i="8"/>
  <c r="CX15438" i="8"/>
  <c r="CZ15437" i="8"/>
  <c r="CY15437" i="8"/>
  <c r="CX15437" i="8"/>
  <c r="CZ15436" i="8"/>
  <c r="CY15436" i="8"/>
  <c r="CX15436" i="8"/>
  <c r="CZ15435" i="8"/>
  <c r="CY15435" i="8"/>
  <c r="CX15435" i="8"/>
  <c r="CZ15434" i="8"/>
  <c r="CY15434" i="8"/>
  <c r="CX15434" i="8"/>
  <c r="CZ15433" i="8"/>
  <c r="CY15433" i="8"/>
  <c r="CX15433" i="8"/>
  <c r="CZ15432" i="8"/>
  <c r="CY15432" i="8"/>
  <c r="CX15432" i="8"/>
  <c r="CZ15431" i="8"/>
  <c r="CY15431" i="8"/>
  <c r="CX15431" i="8"/>
  <c r="CZ15430" i="8"/>
  <c r="CY15430" i="8"/>
  <c r="CX15430" i="8"/>
  <c r="CZ15429" i="8"/>
  <c r="CY15429" i="8"/>
  <c r="CX15429" i="8"/>
  <c r="CZ15428" i="8"/>
  <c r="CY15428" i="8"/>
  <c r="CX15428" i="8"/>
  <c r="CZ15422" i="8"/>
  <c r="CY15422" i="8"/>
  <c r="CX15422" i="8"/>
  <c r="CZ15421" i="8"/>
  <c r="CY15421" i="8"/>
  <c r="CX15421" i="8"/>
  <c r="CZ15420" i="8"/>
  <c r="CY15420" i="8"/>
  <c r="CX15420" i="8"/>
  <c r="CZ15419" i="8"/>
  <c r="CY15419" i="8"/>
  <c r="CX15419" i="8"/>
  <c r="CZ15418" i="8"/>
  <c r="CY15418" i="8"/>
  <c r="CX15418" i="8"/>
  <c r="CZ15417" i="8"/>
  <c r="CY15417" i="8"/>
  <c r="CX15417" i="8"/>
  <c r="CZ15416" i="8"/>
  <c r="CY15416" i="8"/>
  <c r="CX15416" i="8"/>
  <c r="CZ15414" i="8"/>
  <c r="CY15414" i="8"/>
  <c r="CX15414" i="8"/>
  <c r="CZ15412" i="8"/>
  <c r="CY15412" i="8"/>
  <c r="CX15412" i="8"/>
  <c r="CZ15411" i="8"/>
  <c r="CY15411" i="8"/>
  <c r="CX15411" i="8"/>
  <c r="CZ15410" i="8"/>
  <c r="CY15410" i="8"/>
  <c r="CX15410" i="8"/>
  <c r="CZ15409" i="8"/>
  <c r="CY15409" i="8"/>
  <c r="CX15409" i="8"/>
  <c r="CZ15408" i="8"/>
  <c r="CY15408" i="8"/>
  <c r="CX15408" i="8"/>
  <c r="CZ15407" i="8"/>
  <c r="CY15407" i="8"/>
  <c r="CX15407" i="8"/>
  <c r="CZ15406" i="8"/>
  <c r="CY15406" i="8"/>
  <c r="CX15406" i="8"/>
  <c r="CZ15405" i="8"/>
  <c r="CY15405" i="8"/>
  <c r="CX15405" i="8"/>
  <c r="CZ15404" i="8"/>
  <c r="CY15404" i="8"/>
  <c r="CX15404" i="8"/>
  <c r="CZ15403" i="8"/>
  <c r="CY15403" i="8"/>
  <c r="CX15403" i="8"/>
  <c r="CZ15402" i="8"/>
  <c r="CY15402" i="8"/>
  <c r="CX15402" i="8"/>
  <c r="CZ15401" i="8"/>
  <c r="CY15401" i="8"/>
  <c r="CX15401" i="8"/>
  <c r="CZ15400" i="8"/>
  <c r="CY15400" i="8"/>
  <c r="CX15400" i="8"/>
  <c r="CZ15399" i="8"/>
  <c r="CY15399" i="8"/>
  <c r="CX15399" i="8"/>
  <c r="CZ15398" i="8"/>
  <c r="CY15398" i="8"/>
  <c r="CX15398" i="8"/>
  <c r="CZ15397" i="8"/>
  <c r="CY15397" i="8"/>
  <c r="CX15397" i="8"/>
  <c r="CZ15396" i="8"/>
  <c r="CY15396" i="8"/>
  <c r="CX15396" i="8"/>
  <c r="CZ15394" i="8"/>
  <c r="CY15394" i="8"/>
  <c r="CX15394" i="8"/>
  <c r="CZ15392" i="8"/>
  <c r="CY15392" i="8"/>
  <c r="CX15392" i="8"/>
  <c r="CZ15391" i="8"/>
  <c r="CY15391" i="8"/>
  <c r="CX15391" i="8"/>
  <c r="CZ15388" i="8"/>
  <c r="CY15388" i="8"/>
  <c r="CX15388" i="8"/>
  <c r="CZ15387" i="8"/>
  <c r="CY15387" i="8"/>
  <c r="CX15387" i="8"/>
  <c r="CZ15386" i="8"/>
  <c r="CY15386" i="8"/>
  <c r="CX15386" i="8"/>
  <c r="CZ15385" i="8"/>
  <c r="CY15385" i="8"/>
  <c r="CX15385" i="8"/>
  <c r="CZ15384" i="8"/>
  <c r="CY15384" i="8"/>
  <c r="CX15384" i="8"/>
  <c r="CZ15383" i="8"/>
  <c r="CY15383" i="8"/>
  <c r="CX15383" i="8"/>
  <c r="CZ15382" i="8"/>
  <c r="CY15382" i="8"/>
  <c r="CX15382" i="8"/>
  <c r="CZ15381" i="8"/>
  <c r="CY15381" i="8"/>
  <c r="CX15381" i="8"/>
  <c r="CZ15380" i="8"/>
  <c r="CY15380" i="8"/>
  <c r="CX15380" i="8"/>
  <c r="CZ15379" i="8"/>
  <c r="CY15379" i="8"/>
  <c r="CX15379" i="8"/>
  <c r="CZ15378" i="8"/>
  <c r="CY15378" i="8"/>
  <c r="CX15378" i="8"/>
  <c r="CZ15377" i="8"/>
  <c r="CY15377" i="8"/>
  <c r="CX15377" i="8"/>
  <c r="CZ15376" i="8"/>
  <c r="CY15376" i="8"/>
  <c r="CX15376" i="8"/>
  <c r="CZ15375" i="8"/>
  <c r="CY15375" i="8"/>
  <c r="CX15375" i="8"/>
  <c r="CZ15374" i="8"/>
  <c r="CY15374" i="8"/>
  <c r="CX15374" i="8"/>
  <c r="CZ15373" i="8"/>
  <c r="CY15373" i="8"/>
  <c r="CX15373" i="8"/>
  <c r="CZ15372" i="8"/>
  <c r="CY15372" i="8"/>
  <c r="CX15372" i="8"/>
  <c r="CZ15371" i="8"/>
  <c r="CY15371" i="8"/>
  <c r="CX15371" i="8"/>
  <c r="CZ15370" i="8"/>
  <c r="CY15370" i="8"/>
  <c r="CX15370" i="8"/>
  <c r="CZ15369" i="8"/>
  <c r="CY15369" i="8"/>
  <c r="CX15369" i="8"/>
  <c r="CZ15368" i="8"/>
  <c r="CY15368" i="8"/>
  <c r="CX15368" i="8"/>
  <c r="CZ15367" i="8"/>
  <c r="CY15367" i="8"/>
  <c r="CX15367" i="8"/>
  <c r="CZ15366" i="8"/>
  <c r="CY15366" i="8"/>
  <c r="CX15366" i="8"/>
  <c r="CZ15365" i="8"/>
  <c r="CY15365" i="8"/>
  <c r="CX15365" i="8"/>
  <c r="CZ15364" i="8"/>
  <c r="CY15364" i="8"/>
  <c r="CX15364" i="8"/>
  <c r="CZ15363" i="8"/>
  <c r="CY15363" i="8"/>
  <c r="CX15363" i="8"/>
  <c r="CZ15362" i="8"/>
  <c r="CY15362" i="8"/>
  <c r="CX15362" i="8"/>
  <c r="CZ15361" i="8"/>
  <c r="CY15361" i="8"/>
  <c r="CX15361" i="8"/>
  <c r="CZ15360" i="8"/>
  <c r="CY15360" i="8"/>
  <c r="CX15360" i="8"/>
  <c r="CZ15359" i="8"/>
  <c r="CY15359" i="8"/>
  <c r="CX15359" i="8"/>
  <c r="CZ15358" i="8"/>
  <c r="CY15358" i="8"/>
  <c r="CX15358" i="8"/>
  <c r="CZ15357" i="8"/>
  <c r="CY15357" i="8"/>
  <c r="CX15357" i="8"/>
  <c r="CZ15356" i="8"/>
  <c r="CY15356" i="8"/>
  <c r="CX15356" i="8"/>
  <c r="CZ15355" i="8"/>
  <c r="CY15355" i="8"/>
  <c r="CX15355" i="8"/>
  <c r="CZ15354" i="8"/>
  <c r="CY15354" i="8"/>
  <c r="CX15354" i="8"/>
  <c r="CZ15353" i="8"/>
  <c r="CY15353" i="8"/>
  <c r="CX15353" i="8"/>
  <c r="CZ15352" i="8"/>
  <c r="CY15352" i="8"/>
  <c r="CX15352" i="8"/>
  <c r="CZ15351" i="8"/>
  <c r="CY15351" i="8"/>
  <c r="CX15351" i="8"/>
  <c r="CZ15350" i="8"/>
  <c r="CY15350" i="8"/>
  <c r="CX15350" i="8"/>
  <c r="CZ15349" i="8"/>
  <c r="CY15349" i="8"/>
  <c r="CX15349" i="8"/>
  <c r="CZ15348" i="8"/>
  <c r="CY15348" i="8"/>
  <c r="CX15348" i="8"/>
  <c r="CZ15347" i="8"/>
  <c r="CY15347" i="8"/>
  <c r="CX15347" i="8"/>
  <c r="CZ15346" i="8"/>
  <c r="CY15346" i="8"/>
  <c r="CX15346" i="8"/>
  <c r="CZ15345" i="8"/>
  <c r="CY15345" i="8"/>
  <c r="CX15345" i="8"/>
  <c r="CZ15344" i="8"/>
  <c r="CY15344" i="8"/>
  <c r="CX15344" i="8"/>
  <c r="CZ15343" i="8"/>
  <c r="CY15343" i="8"/>
  <c r="CX15343" i="8"/>
  <c r="CZ15342" i="8"/>
  <c r="CY15342" i="8"/>
  <c r="CX15342" i="8"/>
  <c r="CZ15341" i="8"/>
  <c r="CY15341" i="8"/>
  <c r="CX15341" i="8"/>
  <c r="CZ15340" i="8"/>
  <c r="CY15340" i="8"/>
  <c r="CX15340" i="8"/>
  <c r="CZ15339" i="8"/>
  <c r="CY15339" i="8"/>
  <c r="CX15339" i="8"/>
  <c r="CZ15338" i="8"/>
  <c r="CY15338" i="8"/>
  <c r="CX15338" i="8"/>
  <c r="CZ15337" i="8"/>
  <c r="CY15337" i="8"/>
  <c r="CX15337" i="8"/>
  <c r="CZ15336" i="8"/>
  <c r="CY15336" i="8"/>
  <c r="CX15336" i="8"/>
  <c r="CZ15335" i="8"/>
  <c r="CY15335" i="8"/>
  <c r="CX15335" i="8"/>
  <c r="CZ15334" i="8"/>
  <c r="CY15334" i="8"/>
  <c r="CX15334" i="8"/>
  <c r="CZ15333" i="8"/>
  <c r="CY15333" i="8"/>
  <c r="CX15333" i="8"/>
  <c r="CZ15323" i="8"/>
  <c r="CY15323" i="8"/>
  <c r="CX15323" i="8"/>
  <c r="CZ15322" i="8"/>
  <c r="CY15322" i="8"/>
  <c r="CX15322" i="8"/>
  <c r="CZ15321" i="8"/>
  <c r="CY15321" i="8"/>
  <c r="CX15321" i="8"/>
  <c r="CZ15320" i="8"/>
  <c r="CY15320" i="8"/>
  <c r="CX15320" i="8"/>
  <c r="CZ15310" i="8"/>
  <c r="CY15310" i="8"/>
  <c r="CX15310" i="8"/>
  <c r="CZ15309" i="8"/>
  <c r="CY15309" i="8"/>
  <c r="CX15309" i="8"/>
  <c r="CZ15308" i="8"/>
  <c r="CY15308" i="8"/>
  <c r="CX15308" i="8"/>
  <c r="CZ15305" i="8"/>
  <c r="CY15305" i="8"/>
  <c r="CX15305" i="8"/>
  <c r="CZ15304" i="8"/>
  <c r="CY15304" i="8"/>
  <c r="CX15304" i="8"/>
  <c r="CZ15303" i="8"/>
  <c r="CY15303" i="8"/>
  <c r="CX15303" i="8"/>
  <c r="CZ15302" i="8"/>
  <c r="CY15302" i="8"/>
  <c r="CX15302" i="8"/>
  <c r="CZ15301" i="8"/>
  <c r="CY15301" i="8"/>
  <c r="CX15301" i="8"/>
  <c r="CZ15300" i="8"/>
  <c r="CY15300" i="8"/>
  <c r="CX15300" i="8"/>
  <c r="CZ15299" i="8"/>
  <c r="CY15299" i="8"/>
  <c r="CX15299" i="8"/>
  <c r="CZ15298" i="8"/>
  <c r="CY15298" i="8"/>
  <c r="CX15298" i="8"/>
  <c r="CZ15297" i="8"/>
  <c r="CY15297" i="8"/>
  <c r="CX15297" i="8"/>
  <c r="CZ15296" i="8"/>
  <c r="CY15296" i="8"/>
  <c r="CX15296" i="8"/>
  <c r="CZ15295" i="8"/>
  <c r="CY15295" i="8"/>
  <c r="CX15295" i="8"/>
  <c r="CZ15294" i="8"/>
  <c r="CY15294" i="8"/>
  <c r="CX15294" i="8"/>
  <c r="CZ15293" i="8"/>
  <c r="CY15293" i="8"/>
  <c r="CX15293" i="8"/>
  <c r="CZ15292" i="8"/>
  <c r="CY15292" i="8"/>
  <c r="CX15292" i="8"/>
  <c r="CZ15290" i="8"/>
  <c r="CY15290" i="8"/>
  <c r="CX15290" i="8"/>
  <c r="CZ15288" i="8"/>
  <c r="CY15288" i="8"/>
  <c r="CX15288" i="8"/>
  <c r="CZ15284" i="8"/>
  <c r="CY15284" i="8"/>
  <c r="CX15284" i="8"/>
  <c r="CZ15283" i="8"/>
  <c r="CY15283" i="8"/>
  <c r="CX15283" i="8"/>
  <c r="CZ15282" i="8"/>
  <c r="CY15282" i="8"/>
  <c r="CX15282" i="8"/>
  <c r="CZ15281" i="8"/>
  <c r="CY15281" i="8"/>
  <c r="CX15281" i="8"/>
  <c r="CZ15280" i="8"/>
  <c r="CY15280" i="8"/>
  <c r="CX15280" i="8"/>
  <c r="CZ15279" i="8"/>
  <c r="CY15279" i="8"/>
  <c r="CX15279" i="8"/>
  <c r="CZ15278" i="8"/>
  <c r="CY15278" i="8"/>
  <c r="CX15278" i="8"/>
  <c r="CZ15277" i="8"/>
  <c r="CY15277" i="8"/>
  <c r="CX15277" i="8"/>
  <c r="CZ15276" i="8"/>
  <c r="CY15276" i="8"/>
  <c r="CX15276" i="8"/>
  <c r="CZ15275" i="8"/>
  <c r="CY15275" i="8"/>
  <c r="CX15275" i="8"/>
  <c r="CZ15274" i="8"/>
  <c r="CY15274" i="8"/>
  <c r="CX15274" i="8"/>
  <c r="CZ15273" i="8"/>
  <c r="CY15273" i="8"/>
  <c r="CX15273" i="8"/>
  <c r="CZ15272" i="8"/>
  <c r="CY15272" i="8"/>
  <c r="CX15272" i="8"/>
  <c r="CZ15271" i="8"/>
  <c r="CY15271" i="8"/>
  <c r="CX15271" i="8"/>
  <c r="CZ15270" i="8"/>
  <c r="CY15270" i="8"/>
  <c r="CX15270" i="8"/>
  <c r="CZ15269" i="8"/>
  <c r="CY15269" i="8"/>
  <c r="CX15269" i="8"/>
  <c r="CZ15268" i="8"/>
  <c r="CY15268" i="8"/>
  <c r="CX15268" i="8"/>
  <c r="CZ15267" i="8"/>
  <c r="CY15267" i="8"/>
  <c r="CX15267" i="8"/>
  <c r="CZ15266" i="8"/>
  <c r="CY15266" i="8"/>
  <c r="CX15266" i="8"/>
  <c r="CZ15265" i="8"/>
  <c r="CY15265" i="8"/>
  <c r="CX15265" i="8"/>
  <c r="CZ15264" i="8"/>
  <c r="CY15264" i="8"/>
  <c r="CX15264" i="8"/>
  <c r="CZ15263" i="8"/>
  <c r="CY15263" i="8"/>
  <c r="CX15263" i="8"/>
  <c r="CZ15262" i="8"/>
  <c r="CY15262" i="8"/>
  <c r="CX15262" i="8"/>
  <c r="CZ15261" i="8"/>
  <c r="CY15261" i="8"/>
  <c r="CX15261" i="8"/>
  <c r="CZ15260" i="8"/>
  <c r="CY15260" i="8"/>
  <c r="CX15260" i="8"/>
  <c r="CZ15259" i="8"/>
  <c r="CY15259" i="8"/>
  <c r="CX15259" i="8"/>
  <c r="CZ15258" i="8"/>
  <c r="CY15258" i="8"/>
  <c r="CX15258" i="8"/>
  <c r="CZ15257" i="8"/>
  <c r="CY15257" i="8"/>
  <c r="CX15257" i="8"/>
  <c r="CZ15256" i="8"/>
  <c r="CY15256" i="8"/>
  <c r="CX15256" i="8"/>
  <c r="CZ15255" i="8"/>
  <c r="CY15255" i="8"/>
  <c r="CX15255" i="8"/>
  <c r="CZ15254" i="8"/>
  <c r="CY15254" i="8"/>
  <c r="CX15254" i="8"/>
  <c r="CZ15253" i="8"/>
  <c r="CY15253" i="8"/>
  <c r="CX15253" i="8"/>
  <c r="CZ15252" i="8"/>
  <c r="CY15252" i="8"/>
  <c r="CX15252" i="8"/>
  <c r="CZ15251" i="8"/>
  <c r="CY15251" i="8"/>
  <c r="CX15251" i="8"/>
  <c r="CZ15250" i="8"/>
  <c r="CY15250" i="8"/>
  <c r="CX15250" i="8"/>
  <c r="CZ15249" i="8"/>
  <c r="CY15249" i="8"/>
  <c r="CX15249" i="8"/>
  <c r="CZ15248" i="8"/>
  <c r="CY15248" i="8"/>
  <c r="CX15248" i="8"/>
  <c r="CZ15247" i="8"/>
  <c r="CY15247" i="8"/>
  <c r="CX15247" i="8"/>
  <c r="CZ15246" i="8"/>
  <c r="CY15246" i="8"/>
  <c r="CX15246" i="8"/>
  <c r="CZ15245" i="8"/>
  <c r="CY15245" i="8"/>
  <c r="CX15245" i="8"/>
  <c r="CZ15244" i="8"/>
  <c r="CY15244" i="8"/>
  <c r="CX15244" i="8"/>
  <c r="CZ15243" i="8"/>
  <c r="CY15243" i="8"/>
  <c r="CX15243" i="8"/>
  <c r="CZ15242" i="8"/>
  <c r="CY15242" i="8"/>
  <c r="CX15242" i="8"/>
  <c r="CZ15241" i="8"/>
  <c r="CY15241" i="8"/>
  <c r="CX15241" i="8"/>
  <c r="CZ15240" i="8"/>
  <c r="CY15240" i="8"/>
  <c r="CX15240" i="8"/>
  <c r="CZ15239" i="8"/>
  <c r="CY15239" i="8"/>
  <c r="CX15239" i="8"/>
  <c r="CZ15238" i="8"/>
  <c r="CY15238" i="8"/>
  <c r="CX15238" i="8"/>
  <c r="CZ15237" i="8"/>
  <c r="CY15237" i="8"/>
  <c r="CX15237" i="8"/>
  <c r="CZ15236" i="8"/>
  <c r="CY15236" i="8"/>
  <c r="CX15236" i="8"/>
  <c r="CZ15235" i="8"/>
  <c r="CY15235" i="8"/>
  <c r="CX15235" i="8"/>
  <c r="CZ15234" i="8"/>
  <c r="CY15234" i="8"/>
  <c r="CX15234" i="8"/>
  <c r="CZ15233" i="8"/>
  <c r="CY15233" i="8"/>
  <c r="CX15233" i="8"/>
  <c r="CZ15232" i="8"/>
  <c r="CY15232" i="8"/>
  <c r="CX15232" i="8"/>
  <c r="CZ15231" i="8"/>
  <c r="CY15231" i="8"/>
  <c r="CX15231" i="8"/>
  <c r="CZ15230" i="8"/>
  <c r="CY15230" i="8"/>
  <c r="CX15230" i="8"/>
  <c r="CZ15229" i="8"/>
  <c r="CY15229" i="8"/>
  <c r="CX15229" i="8"/>
  <c r="CZ15228" i="8"/>
  <c r="CY15228" i="8"/>
  <c r="CX15228" i="8"/>
  <c r="CZ15227" i="8"/>
  <c r="CY15227" i="8"/>
  <c r="CX15227" i="8"/>
  <c r="CZ15226" i="8"/>
  <c r="CY15226" i="8"/>
  <c r="CX15226" i="8"/>
  <c r="CZ15225" i="8"/>
  <c r="CY15225" i="8"/>
  <c r="CX15225" i="8"/>
  <c r="CZ15224" i="8"/>
  <c r="CY15224" i="8"/>
  <c r="CX15224" i="8"/>
  <c r="CZ15223" i="8"/>
  <c r="CY15223" i="8"/>
  <c r="CX15223" i="8"/>
  <c r="CZ15222" i="8"/>
  <c r="CY15222" i="8"/>
  <c r="CX15222" i="8"/>
  <c r="CZ15221" i="8"/>
  <c r="CY15221" i="8"/>
  <c r="CX15221" i="8"/>
  <c r="CZ15220" i="8"/>
  <c r="CY15220" i="8"/>
  <c r="CX15220" i="8"/>
  <c r="CZ15219" i="8"/>
  <c r="CY15219" i="8"/>
  <c r="CX15219" i="8"/>
  <c r="CZ15218" i="8"/>
  <c r="CY15218" i="8"/>
  <c r="CX15218" i="8"/>
  <c r="CZ15217" i="8"/>
  <c r="CY15217" i="8"/>
  <c r="CX15217" i="8"/>
  <c r="CZ15216" i="8"/>
  <c r="CY15216" i="8"/>
  <c r="CX15216" i="8"/>
  <c r="CZ15215" i="8"/>
  <c r="CY15215" i="8"/>
  <c r="CX15215" i="8"/>
  <c r="CZ15214" i="8"/>
  <c r="CY15214" i="8"/>
  <c r="CX15214" i="8"/>
  <c r="CZ15213" i="8"/>
  <c r="CY15213" i="8"/>
  <c r="CX15213" i="8"/>
  <c r="CZ15212" i="8"/>
  <c r="CY15212" i="8"/>
  <c r="CX15212" i="8"/>
  <c r="CZ15211" i="8"/>
  <c r="CY15211" i="8"/>
  <c r="CX15211" i="8"/>
  <c r="CZ15210" i="8"/>
  <c r="CY15210" i="8"/>
  <c r="CX15210" i="8"/>
  <c r="CZ15209" i="8"/>
  <c r="CY15209" i="8"/>
  <c r="CX15209" i="8"/>
  <c r="CZ15208" i="8"/>
  <c r="CY15208" i="8"/>
  <c r="CX15208" i="8"/>
  <c r="CZ15207" i="8"/>
  <c r="CY15207" i="8"/>
  <c r="CX15207" i="8"/>
  <c r="CZ15206" i="8"/>
  <c r="CY15206" i="8"/>
  <c r="CX15206" i="8"/>
  <c r="CZ15205" i="8"/>
  <c r="CY15205" i="8"/>
  <c r="CX15205" i="8"/>
  <c r="CZ15204" i="8"/>
  <c r="CY15204" i="8"/>
  <c r="CX15204" i="8"/>
  <c r="CZ15203" i="8"/>
  <c r="CY15203" i="8"/>
  <c r="CX15203" i="8"/>
  <c r="CZ15202" i="8"/>
  <c r="CY15202" i="8"/>
  <c r="CX15202" i="8"/>
  <c r="CZ15201" i="8"/>
  <c r="CY15201" i="8"/>
  <c r="CX15201" i="8"/>
  <c r="CZ15200" i="8"/>
  <c r="CY15200" i="8"/>
  <c r="CX15200" i="8"/>
  <c r="CZ15199" i="8"/>
  <c r="CY15199" i="8"/>
  <c r="CX15199" i="8"/>
  <c r="CZ15198" i="8"/>
  <c r="CY15198" i="8"/>
  <c r="CX15198" i="8"/>
  <c r="CZ15197" i="8"/>
  <c r="CY15197" i="8"/>
  <c r="CX15197" i="8"/>
  <c r="CZ15196" i="8"/>
  <c r="CY15196" i="8"/>
  <c r="CX15196" i="8"/>
  <c r="CZ15195" i="8"/>
  <c r="CY15195" i="8"/>
  <c r="CX15195" i="8"/>
  <c r="CZ15194" i="8"/>
  <c r="CY15194" i="8"/>
  <c r="CX15194" i="8"/>
  <c r="CZ15193" i="8"/>
  <c r="CY15193" i="8"/>
  <c r="CX15193" i="8"/>
  <c r="CZ15192" i="8"/>
  <c r="CY15192" i="8"/>
  <c r="CX15192" i="8"/>
  <c r="CZ15191" i="8"/>
  <c r="CY15191" i="8"/>
  <c r="CX15191" i="8"/>
  <c r="CZ15190" i="8"/>
  <c r="CY15190" i="8"/>
  <c r="CX15190" i="8"/>
  <c r="CZ15189" i="8"/>
  <c r="CY15189" i="8"/>
  <c r="CX15189" i="8"/>
  <c r="CZ15188" i="8"/>
  <c r="CY15188" i="8"/>
  <c r="CX15188" i="8"/>
  <c r="CZ15187" i="8"/>
  <c r="CY15187" i="8"/>
  <c r="CX15187" i="8"/>
  <c r="CZ15186" i="8"/>
  <c r="CY15186" i="8"/>
  <c r="CX15186" i="8"/>
  <c r="CZ15185" i="8"/>
  <c r="CY15185" i="8"/>
  <c r="CX15185" i="8"/>
  <c r="CZ15184" i="8"/>
  <c r="CY15184" i="8"/>
  <c r="CX15184" i="8"/>
  <c r="CZ15183" i="8"/>
  <c r="CY15183" i="8"/>
  <c r="CX15183" i="8"/>
  <c r="CZ15182" i="8"/>
  <c r="CY15182" i="8"/>
  <c r="CX15182" i="8"/>
  <c r="CZ15181" i="8"/>
  <c r="CY15181" i="8"/>
  <c r="CX15181" i="8"/>
  <c r="CZ15180" i="8"/>
  <c r="CY15180" i="8"/>
  <c r="CX15180" i="8"/>
  <c r="CZ15179" i="8"/>
  <c r="CY15179" i="8"/>
  <c r="CX15179" i="8"/>
  <c r="CZ15178" i="8"/>
  <c r="CY15178" i="8"/>
  <c r="CX15178" i="8"/>
  <c r="CZ15177" i="8"/>
  <c r="CY15177" i="8"/>
  <c r="CX15177" i="8"/>
  <c r="CZ15173" i="8"/>
  <c r="CY15173" i="8"/>
  <c r="CX15173" i="8"/>
  <c r="CZ15172" i="8"/>
  <c r="CY15172" i="8"/>
  <c r="CX15172" i="8"/>
  <c r="CZ15171" i="8"/>
  <c r="CY15171" i="8"/>
  <c r="CX15171" i="8"/>
  <c r="CZ15170" i="8"/>
  <c r="CY15170" i="8"/>
  <c r="CX15170" i="8"/>
  <c r="CZ15169" i="8"/>
  <c r="CY15169" i="8"/>
  <c r="CX15169" i="8"/>
  <c r="CZ15168" i="8"/>
  <c r="CY15168" i="8"/>
  <c r="CX15168" i="8"/>
  <c r="CZ15167" i="8"/>
  <c r="CY15167" i="8"/>
  <c r="CX15167" i="8"/>
  <c r="CZ15166" i="8"/>
  <c r="CY15166" i="8"/>
  <c r="CX15166" i="8"/>
  <c r="CZ15165" i="8"/>
  <c r="CY15165" i="8"/>
  <c r="CX15165" i="8"/>
  <c r="CZ15164" i="8"/>
  <c r="CY15164" i="8"/>
  <c r="CX15164" i="8"/>
  <c r="CZ15163" i="8"/>
  <c r="CY15163" i="8"/>
  <c r="CX15163" i="8"/>
  <c r="CZ15162" i="8"/>
  <c r="CY15162" i="8"/>
  <c r="CX15162" i="8"/>
  <c r="CZ15161" i="8"/>
  <c r="CY15161" i="8"/>
  <c r="CX15161" i="8"/>
  <c r="CZ15160" i="8"/>
  <c r="CY15160" i="8"/>
  <c r="CX15160" i="8"/>
  <c r="CZ15159" i="8"/>
  <c r="CY15159" i="8"/>
  <c r="CX15159" i="8"/>
  <c r="CZ15158" i="8"/>
  <c r="CY15158" i="8"/>
  <c r="CX15158" i="8"/>
  <c r="CZ15157" i="8"/>
  <c r="CY15157" i="8"/>
  <c r="CX15157" i="8"/>
  <c r="CZ15156" i="8"/>
  <c r="CY15156" i="8"/>
  <c r="CX15156" i="8"/>
  <c r="CZ15155" i="8"/>
  <c r="CY15155" i="8"/>
  <c r="CX15155" i="8"/>
  <c r="CZ15154" i="8"/>
  <c r="CY15154" i="8"/>
  <c r="CX15154" i="8"/>
  <c r="CZ15153" i="8"/>
  <c r="CY15153" i="8"/>
  <c r="CX15153" i="8"/>
  <c r="CZ15144" i="8"/>
  <c r="CY15144" i="8"/>
  <c r="CX15144" i="8"/>
  <c r="CZ15143" i="8"/>
  <c r="CY15143" i="8"/>
  <c r="CX15143" i="8"/>
  <c r="CZ15142" i="8"/>
  <c r="CY15142" i="8"/>
  <c r="CX15142" i="8"/>
  <c r="CZ15141" i="8"/>
  <c r="CY15141" i="8"/>
  <c r="CX15141" i="8"/>
  <c r="CZ15140" i="8"/>
  <c r="CY15140" i="8"/>
  <c r="CX15140" i="8"/>
  <c r="CZ15139" i="8"/>
  <c r="CY15139" i="8"/>
  <c r="CX15139" i="8"/>
  <c r="CZ15138" i="8"/>
  <c r="CY15138" i="8"/>
  <c r="CX15138" i="8"/>
  <c r="CZ15137" i="8"/>
  <c r="CY15137" i="8"/>
  <c r="CX15137" i="8"/>
  <c r="CZ15136" i="8"/>
  <c r="CY15136" i="8"/>
  <c r="CX15136" i="8"/>
  <c r="CZ15135" i="8"/>
  <c r="CY15135" i="8"/>
  <c r="CX15135" i="8"/>
  <c r="CZ15134" i="8"/>
  <c r="CY15134" i="8"/>
  <c r="CX15134" i="8"/>
  <c r="CZ15133" i="8"/>
  <c r="CY15133" i="8"/>
  <c r="CX15133" i="8"/>
  <c r="CZ15132" i="8"/>
  <c r="CY15132" i="8"/>
  <c r="CX15132" i="8"/>
  <c r="CZ15131" i="8"/>
  <c r="CY15131" i="8"/>
  <c r="CX15131" i="8"/>
  <c r="CZ15130" i="8"/>
  <c r="CY15130" i="8"/>
  <c r="CX15130" i="8"/>
  <c r="CZ15129" i="8"/>
  <c r="CY15129" i="8"/>
  <c r="CX15129" i="8"/>
  <c r="CZ15128" i="8"/>
  <c r="CY15128" i="8"/>
  <c r="CX15128" i="8"/>
  <c r="CZ15127" i="8"/>
  <c r="CY15127" i="8"/>
  <c r="CX15127" i="8"/>
  <c r="CZ15126" i="8"/>
  <c r="CY15126" i="8"/>
  <c r="CX15126" i="8"/>
  <c r="CZ15125" i="8"/>
  <c r="CY15125" i="8"/>
  <c r="CX15125" i="8"/>
  <c r="CZ15124" i="8"/>
  <c r="CY15124" i="8"/>
  <c r="CX15124" i="8"/>
  <c r="CZ15123" i="8"/>
  <c r="CY15123" i="8"/>
  <c r="CX15123" i="8"/>
  <c r="CZ15122" i="8"/>
  <c r="CY15122" i="8"/>
  <c r="CX15122" i="8"/>
  <c r="CZ15121" i="8"/>
  <c r="CY15121" i="8"/>
  <c r="CX15121" i="8"/>
  <c r="CZ15120" i="8"/>
  <c r="CY15120" i="8"/>
  <c r="CX15120" i="8"/>
  <c r="CZ15119" i="8"/>
  <c r="CY15119" i="8"/>
  <c r="CX15119" i="8"/>
  <c r="CZ15118" i="8"/>
  <c r="CY15118" i="8"/>
  <c r="CX15118" i="8"/>
  <c r="CZ15117" i="8"/>
  <c r="CY15117" i="8"/>
  <c r="CX15117" i="8"/>
  <c r="CZ15113" i="8"/>
  <c r="CY15113" i="8"/>
  <c r="CX15113" i="8"/>
  <c r="CZ15112" i="8"/>
  <c r="CY15112" i="8"/>
  <c r="CX15112" i="8"/>
  <c r="CZ15111" i="8"/>
  <c r="CY15111" i="8"/>
  <c r="CX15111" i="8"/>
  <c r="CZ15110" i="8"/>
  <c r="CY15110" i="8"/>
  <c r="CX15110" i="8"/>
  <c r="CZ15109" i="8"/>
  <c r="CY15109" i="8"/>
  <c r="CX15109" i="8"/>
  <c r="CZ15108" i="8"/>
  <c r="CY15108" i="8"/>
  <c r="CX15108" i="8"/>
  <c r="CZ15107" i="8"/>
  <c r="CY15107" i="8"/>
  <c r="CX15107" i="8"/>
  <c r="CZ15106" i="8"/>
  <c r="CY15106" i="8"/>
  <c r="CX15106" i="8"/>
  <c r="CZ15105" i="8"/>
  <c r="CY15105" i="8"/>
  <c r="CX15105" i="8"/>
  <c r="CZ15104" i="8"/>
  <c r="CY15104" i="8"/>
  <c r="CX15104" i="8"/>
  <c r="CZ15103" i="8"/>
  <c r="CY15103" i="8"/>
  <c r="CX15103" i="8"/>
  <c r="CZ15102" i="8"/>
  <c r="CY15102" i="8"/>
  <c r="CX15102" i="8"/>
  <c r="CZ15101" i="8"/>
  <c r="CY15101" i="8"/>
  <c r="CX15101" i="8"/>
  <c r="CZ15100" i="8"/>
  <c r="CY15100" i="8"/>
  <c r="CX15100" i="8"/>
  <c r="CZ15099" i="8"/>
  <c r="CY15099" i="8"/>
  <c r="CX15099" i="8"/>
  <c r="CZ15098" i="8"/>
  <c r="CY15098" i="8"/>
  <c r="CX15098" i="8"/>
  <c r="CZ15097" i="8"/>
  <c r="CY15097" i="8"/>
  <c r="CX15097" i="8"/>
  <c r="CZ15096" i="8"/>
  <c r="CY15096" i="8"/>
  <c r="CX15096" i="8"/>
  <c r="CZ15095" i="8"/>
  <c r="CY15095" i="8"/>
  <c r="CX15095" i="8"/>
  <c r="CZ15091" i="8"/>
  <c r="CY15091" i="8"/>
  <c r="CX15091" i="8"/>
  <c r="CZ15090" i="8"/>
  <c r="CY15090" i="8"/>
  <c r="CX15090" i="8"/>
  <c r="CZ15089" i="8"/>
  <c r="CY15089" i="8"/>
  <c r="CX15089" i="8"/>
  <c r="CZ15088" i="8"/>
  <c r="CY15088" i="8"/>
  <c r="CX15088" i="8"/>
  <c r="CZ15087" i="8"/>
  <c r="CY15087" i="8"/>
  <c r="CX15087" i="8"/>
  <c r="CZ15086" i="8"/>
  <c r="CY15086" i="8"/>
  <c r="CX15086" i="8"/>
  <c r="CZ15085" i="8"/>
  <c r="CY15085" i="8"/>
  <c r="CX15085" i="8"/>
  <c r="CZ15083" i="8"/>
  <c r="CY15083" i="8"/>
  <c r="CX15083" i="8"/>
  <c r="CZ15081" i="8"/>
  <c r="CY15081" i="8"/>
  <c r="CX15081" i="8"/>
  <c r="CZ15079" i="8"/>
  <c r="CY15079" i="8"/>
  <c r="CX15079" i="8"/>
  <c r="CZ15078" i="8"/>
  <c r="CY15078" i="8"/>
  <c r="CX15078" i="8"/>
  <c r="CZ15077" i="8"/>
  <c r="CY15077" i="8"/>
  <c r="CX15077" i="8"/>
  <c r="CZ15076" i="8"/>
  <c r="CY15076" i="8"/>
  <c r="CX15076" i="8"/>
  <c r="CZ15075" i="8"/>
  <c r="CY15075" i="8"/>
  <c r="CX15075" i="8"/>
  <c r="CZ15074" i="8"/>
  <c r="CY15074" i="8"/>
  <c r="CX15074" i="8"/>
  <c r="CZ15073" i="8"/>
  <c r="CY15073" i="8"/>
  <c r="CX15073" i="8"/>
  <c r="CZ15072" i="8"/>
  <c r="CY15072" i="8"/>
  <c r="CX15072" i="8"/>
  <c r="CZ15071" i="8"/>
  <c r="CY15071" i="8"/>
  <c r="CX15071" i="8"/>
  <c r="CZ15070" i="8"/>
  <c r="CY15070" i="8"/>
  <c r="CX15070" i="8"/>
  <c r="CZ15069" i="8"/>
  <c r="CY15069" i="8"/>
  <c r="CX15069" i="8"/>
  <c r="CZ15068" i="8"/>
  <c r="CY15068" i="8"/>
  <c r="CX15068" i="8"/>
  <c r="CZ15067" i="8"/>
  <c r="CY15067" i="8"/>
  <c r="CX15067" i="8"/>
  <c r="CZ15066" i="8"/>
  <c r="CY15066" i="8"/>
  <c r="CX15066" i="8"/>
  <c r="CZ15065" i="8"/>
  <c r="CY15065" i="8"/>
  <c r="CX15065" i="8"/>
  <c r="CZ15064" i="8"/>
  <c r="CY15064" i="8"/>
  <c r="CX15064" i="8"/>
  <c r="CZ15063" i="8"/>
  <c r="CY15063" i="8"/>
  <c r="CX15063" i="8"/>
  <c r="CZ15062" i="8"/>
  <c r="CY15062" i="8"/>
  <c r="CX15062" i="8"/>
  <c r="CZ15061" i="8"/>
  <c r="CY15061" i="8"/>
  <c r="CX15061" i="8"/>
  <c r="CZ15060" i="8"/>
  <c r="CY15060" i="8"/>
  <c r="CX15060" i="8"/>
  <c r="CZ15059" i="8"/>
  <c r="CY15059" i="8"/>
  <c r="CX15059" i="8"/>
  <c r="CZ15058" i="8"/>
  <c r="CY15058" i="8"/>
  <c r="CX15058" i="8"/>
  <c r="CZ15057" i="8"/>
  <c r="CY15057" i="8"/>
  <c r="CX15057" i="8"/>
  <c r="CZ15056" i="8"/>
  <c r="CY15056" i="8"/>
  <c r="CX15056" i="8"/>
  <c r="CZ15055" i="8"/>
  <c r="CY15055" i="8"/>
  <c r="CX15055" i="8"/>
  <c r="CZ15051" i="8"/>
  <c r="CY15051" i="8"/>
  <c r="CX15051" i="8"/>
  <c r="CZ15050" i="8"/>
  <c r="CY15050" i="8"/>
  <c r="CX15050" i="8"/>
  <c r="CZ15049" i="8"/>
  <c r="CY15049" i="8"/>
  <c r="CX15049" i="8"/>
  <c r="CZ15042" i="8"/>
  <c r="CY15042" i="8"/>
  <c r="CX15042" i="8"/>
  <c r="CZ15041" i="8"/>
  <c r="CY15041" i="8"/>
  <c r="CX15041" i="8"/>
  <c r="CZ15040" i="8"/>
  <c r="CY15040" i="8"/>
  <c r="CX15040" i="8"/>
  <c r="CZ15039" i="8"/>
  <c r="CY15039" i="8"/>
  <c r="CX15039" i="8"/>
  <c r="CZ15038" i="8"/>
  <c r="CY15038" i="8"/>
  <c r="CX15038" i="8"/>
  <c r="CZ15037" i="8"/>
  <c r="CY15037" i="8"/>
  <c r="CX15037" i="8"/>
  <c r="CZ15036" i="8"/>
  <c r="CY15036" i="8"/>
  <c r="CX15036" i="8"/>
  <c r="CZ15031" i="8"/>
  <c r="CY15031" i="8"/>
  <c r="CX15031" i="8"/>
  <c r="CZ15030" i="8"/>
  <c r="CY15030" i="8"/>
  <c r="CX15030" i="8"/>
  <c r="CZ15029" i="8"/>
  <c r="CY15029" i="8"/>
  <c r="CX15029" i="8"/>
  <c r="CZ15028" i="8"/>
  <c r="CY15028" i="8"/>
  <c r="CX15028" i="8"/>
  <c r="CZ15027" i="8"/>
  <c r="CY15027" i="8"/>
  <c r="CX15027" i="8"/>
  <c r="CZ15026" i="8"/>
  <c r="CY15026" i="8"/>
  <c r="CX15026" i="8"/>
  <c r="CZ15025" i="8"/>
  <c r="CY15025" i="8"/>
  <c r="CX15025" i="8"/>
  <c r="CZ15024" i="8"/>
  <c r="CY15024" i="8"/>
  <c r="CX15024" i="8"/>
  <c r="CZ15023" i="8"/>
  <c r="CY15023" i="8"/>
  <c r="CX15023" i="8"/>
  <c r="CZ15022" i="8"/>
  <c r="CY15022" i="8"/>
  <c r="CX15022" i="8"/>
  <c r="CZ15021" i="8"/>
  <c r="CY15021" i="8"/>
  <c r="CX15021" i="8"/>
  <c r="CZ15020" i="8"/>
  <c r="CY15020" i="8"/>
  <c r="CX15020" i="8"/>
  <c r="CZ15019" i="8"/>
  <c r="CY15019" i="8"/>
  <c r="CX15019" i="8"/>
  <c r="CZ15018" i="8"/>
  <c r="CY15018" i="8"/>
  <c r="CX15018" i="8"/>
  <c r="CZ15017" i="8"/>
  <c r="CY15017" i="8"/>
  <c r="CX15017" i="8"/>
  <c r="CZ15016" i="8"/>
  <c r="CY15016" i="8"/>
  <c r="CX15016" i="8"/>
  <c r="CZ15015" i="8"/>
  <c r="CY15015" i="8"/>
  <c r="CX15015" i="8"/>
  <c r="CZ15014" i="8"/>
  <c r="CY15014" i="8"/>
  <c r="CX15014" i="8"/>
  <c r="CZ15013" i="8"/>
  <c r="CY15013" i="8"/>
  <c r="CX15013" i="8"/>
  <c r="CZ15012" i="8"/>
  <c r="CY15012" i="8"/>
  <c r="CX15012" i="8"/>
  <c r="CZ15011" i="8"/>
  <c r="CY15011" i="8"/>
  <c r="CX15011" i="8"/>
  <c r="CZ15010" i="8"/>
  <c r="CY15010" i="8"/>
  <c r="CX15010" i="8"/>
  <c r="CZ15009" i="8"/>
  <c r="CY15009" i="8"/>
  <c r="CX15009" i="8"/>
  <c r="CZ15008" i="8"/>
  <c r="CY15008" i="8"/>
  <c r="CX15008" i="8"/>
  <c r="CZ15007" i="8"/>
  <c r="CY15007" i="8"/>
  <c r="CX15007" i="8"/>
  <c r="CZ15006" i="8"/>
  <c r="CY15006" i="8"/>
  <c r="CX15006" i="8"/>
  <c r="CZ15005" i="8"/>
  <c r="CY15005" i="8"/>
  <c r="CX15005" i="8"/>
  <c r="CZ15004" i="8"/>
  <c r="CY15004" i="8"/>
  <c r="CX15004" i="8"/>
  <c r="CZ15003" i="8"/>
  <c r="CY15003" i="8"/>
  <c r="CX15003" i="8"/>
  <c r="CZ15002" i="8"/>
  <c r="CY15002" i="8"/>
  <c r="CX15002" i="8"/>
  <c r="CZ15001" i="8"/>
  <c r="CY15001" i="8"/>
  <c r="CX15001" i="8"/>
  <c r="CZ15000" i="8"/>
  <c r="CY15000" i="8"/>
  <c r="CX15000" i="8"/>
  <c r="CZ14999" i="8"/>
  <c r="CY14999" i="8"/>
  <c r="CX14999" i="8"/>
  <c r="CZ14998" i="8"/>
  <c r="CY14998" i="8"/>
  <c r="CX14998" i="8"/>
  <c r="CZ14997" i="8"/>
  <c r="CY14997" i="8"/>
  <c r="CX14997" i="8"/>
  <c r="CZ14996" i="8"/>
  <c r="CY14996" i="8"/>
  <c r="CX14996" i="8"/>
  <c r="CZ14995" i="8"/>
  <c r="CY14995" i="8"/>
  <c r="CX14995" i="8"/>
  <c r="CZ14994" i="8"/>
  <c r="CY14994" i="8"/>
  <c r="CX14994" i="8"/>
  <c r="CZ14993" i="8"/>
  <c r="CY14993" i="8"/>
  <c r="CX14993" i="8"/>
  <c r="CZ14992" i="8"/>
  <c r="CY14992" i="8"/>
  <c r="CX14992" i="8"/>
  <c r="CZ14991" i="8"/>
  <c r="CY14991" i="8"/>
  <c r="CX14991" i="8"/>
  <c r="CZ14986" i="8"/>
  <c r="CY14986" i="8"/>
  <c r="CX14986" i="8"/>
  <c r="CZ14985" i="8"/>
  <c r="CY14985" i="8"/>
  <c r="CX14985" i="8"/>
  <c r="CZ14984" i="8"/>
  <c r="CY14984" i="8"/>
  <c r="CX14984" i="8"/>
  <c r="CZ14983" i="8"/>
  <c r="CY14983" i="8"/>
  <c r="CX14983" i="8"/>
  <c r="CZ14982" i="8"/>
  <c r="CY14982" i="8"/>
  <c r="CX14982" i="8"/>
  <c r="CZ14981" i="8"/>
  <c r="CY14981" i="8"/>
  <c r="CX14981" i="8"/>
  <c r="CZ14980" i="8"/>
  <c r="CY14980" i="8"/>
  <c r="CX14980" i="8"/>
  <c r="CZ14979" i="8"/>
  <c r="CY14979" i="8"/>
  <c r="CX14979" i="8"/>
  <c r="CZ14978" i="8"/>
  <c r="CY14978" i="8"/>
  <c r="CX14978" i="8"/>
  <c r="CZ14977" i="8"/>
  <c r="CY14977" i="8"/>
  <c r="CX14977" i="8"/>
  <c r="CZ14968" i="8"/>
  <c r="CY14968" i="8"/>
  <c r="CX14968" i="8"/>
  <c r="CZ14967" i="8"/>
  <c r="CY14967" i="8"/>
  <c r="CX14967" i="8"/>
  <c r="CZ14966" i="8"/>
  <c r="CY14966" i="8"/>
  <c r="CX14966" i="8"/>
  <c r="CZ14965" i="8"/>
  <c r="CY14965" i="8"/>
  <c r="CX14965" i="8"/>
  <c r="CZ14964" i="8"/>
  <c r="CY14964" i="8"/>
  <c r="CX14964" i="8"/>
  <c r="CZ14960" i="8"/>
  <c r="CY14960" i="8"/>
  <c r="CX14960" i="8"/>
  <c r="CZ14959" i="8"/>
  <c r="CY14959" i="8"/>
  <c r="CX14959" i="8"/>
  <c r="CZ14958" i="8"/>
  <c r="CY14958" i="8"/>
  <c r="CX14958" i="8"/>
  <c r="CZ14957" i="8"/>
  <c r="CY14957" i="8"/>
  <c r="CX14957" i="8"/>
  <c r="CZ14956" i="8"/>
  <c r="CY14956" i="8"/>
  <c r="CX14956" i="8"/>
  <c r="CZ14955" i="8"/>
  <c r="CY14955" i="8"/>
  <c r="CX14955" i="8"/>
  <c r="CZ14954" i="8"/>
  <c r="CY14954" i="8"/>
  <c r="CX14954" i="8"/>
  <c r="CZ14953" i="8"/>
  <c r="CY14953" i="8"/>
  <c r="CX14953" i="8"/>
  <c r="CZ14952" i="8"/>
  <c r="CY14952" i="8"/>
  <c r="CX14952" i="8"/>
  <c r="CZ14951" i="8"/>
  <c r="CY14951" i="8"/>
  <c r="CX14951" i="8"/>
  <c r="CZ14950" i="8"/>
  <c r="CY14950" i="8"/>
  <c r="CX14950" i="8"/>
  <c r="CZ14949" i="8"/>
  <c r="CY14949" i="8"/>
  <c r="CX14949" i="8"/>
  <c r="CZ14948" i="8"/>
  <c r="CY14948" i="8"/>
  <c r="CX14948" i="8"/>
  <c r="CZ14947" i="8"/>
  <c r="CY14947" i="8"/>
  <c r="CX14947" i="8"/>
  <c r="CZ14946" i="8"/>
  <c r="CY14946" i="8"/>
  <c r="CX14946" i="8"/>
  <c r="CZ14945" i="8"/>
  <c r="CY14945" i="8"/>
  <c r="CX14945" i="8"/>
  <c r="CZ14944" i="8"/>
  <c r="CY14944" i="8"/>
  <c r="CX14944" i="8"/>
  <c r="CZ14943" i="8"/>
  <c r="CY14943" i="8"/>
  <c r="CX14943" i="8"/>
  <c r="CZ14942" i="8"/>
  <c r="CY14942" i="8"/>
  <c r="CX14942" i="8"/>
  <c r="CZ14941" i="8"/>
  <c r="CY14941" i="8"/>
  <c r="CX14941" i="8"/>
  <c r="CZ14940" i="8"/>
  <c r="CY14940" i="8"/>
  <c r="CX14940" i="8"/>
  <c r="CZ14939" i="8"/>
  <c r="CY14939" i="8"/>
  <c r="CX14939" i="8"/>
  <c r="CZ14938" i="8"/>
  <c r="CY14938" i="8"/>
  <c r="CX14938" i="8"/>
  <c r="CZ14937" i="8"/>
  <c r="CY14937" i="8"/>
  <c r="CX14937" i="8"/>
  <c r="CZ14936" i="8"/>
  <c r="CY14936" i="8"/>
  <c r="CX14936" i="8"/>
  <c r="CZ14935" i="8"/>
  <c r="CY14935" i="8"/>
  <c r="CX14935" i="8"/>
  <c r="CZ14934" i="8"/>
  <c r="CY14934" i="8"/>
  <c r="CX14934" i="8"/>
  <c r="CZ14933" i="8"/>
  <c r="CY14933" i="8"/>
  <c r="CX14933" i="8"/>
  <c r="CZ14932" i="8"/>
  <c r="CY14932" i="8"/>
  <c r="CX14932" i="8"/>
  <c r="CZ14931" i="8"/>
  <c r="CY14931" i="8"/>
  <c r="CX14931" i="8"/>
  <c r="CZ14930" i="8"/>
  <c r="CY14930" i="8"/>
  <c r="CX14930" i="8"/>
  <c r="CZ14929" i="8"/>
  <c r="CY14929" i="8"/>
  <c r="CX14929" i="8"/>
  <c r="CZ14928" i="8"/>
  <c r="CY14928" i="8"/>
  <c r="CX14928" i="8"/>
  <c r="CZ14923" i="8"/>
  <c r="CY14923" i="8"/>
  <c r="CX14923" i="8"/>
  <c r="CZ14922" i="8"/>
  <c r="CY14922" i="8"/>
  <c r="CX14922" i="8"/>
  <c r="CZ14921" i="8"/>
  <c r="CY14921" i="8"/>
  <c r="CX14921" i="8"/>
  <c r="CZ14920" i="8"/>
  <c r="CY14920" i="8"/>
  <c r="CX14920" i="8"/>
  <c r="CZ14919" i="8"/>
  <c r="CY14919" i="8"/>
  <c r="CX14919" i="8"/>
  <c r="CZ14918" i="8"/>
  <c r="CY14918" i="8"/>
  <c r="CX14918" i="8"/>
  <c r="CZ14917" i="8"/>
  <c r="CY14917" i="8"/>
  <c r="CX14917" i="8"/>
  <c r="CZ14916" i="8"/>
  <c r="CY14916" i="8"/>
  <c r="CX14916" i="8"/>
  <c r="CZ14915" i="8"/>
  <c r="CY14915" i="8"/>
  <c r="CX14915" i="8"/>
  <c r="CZ14914" i="8"/>
  <c r="CY14914" i="8"/>
  <c r="CX14914" i="8"/>
  <c r="CZ14910" i="8"/>
  <c r="CY14910" i="8"/>
  <c r="CX14910" i="8"/>
  <c r="CZ14909" i="8"/>
  <c r="CY14909" i="8"/>
  <c r="CX14909" i="8"/>
  <c r="CZ14908" i="8"/>
  <c r="CY14908" i="8"/>
  <c r="CX14908" i="8"/>
  <c r="CZ14907" i="8"/>
  <c r="CY14907" i="8"/>
  <c r="CX14907" i="8"/>
  <c r="CZ14906" i="8"/>
  <c r="CY14906" i="8"/>
  <c r="CX14906" i="8"/>
  <c r="CZ14905" i="8"/>
  <c r="CY14905" i="8"/>
  <c r="CX14905" i="8"/>
  <c r="CZ14904" i="8"/>
  <c r="CY14904" i="8"/>
  <c r="CX14904" i="8"/>
  <c r="CZ14903" i="8"/>
  <c r="CY14903" i="8"/>
  <c r="CX14903" i="8"/>
  <c r="CZ14902" i="8"/>
  <c r="CY14902" i="8"/>
  <c r="CX14902" i="8"/>
  <c r="CZ14901" i="8"/>
  <c r="CY14901" i="8"/>
  <c r="CX14901" i="8"/>
  <c r="CZ14900" i="8"/>
  <c r="CY14900" i="8"/>
  <c r="CX14900" i="8"/>
  <c r="CZ14899" i="8"/>
  <c r="CY14899" i="8"/>
  <c r="CX14899" i="8"/>
  <c r="CZ14898" i="8"/>
  <c r="CY14898" i="8"/>
  <c r="CX14898" i="8"/>
  <c r="CZ14897" i="8"/>
  <c r="CY14897" i="8"/>
  <c r="CX14897" i="8"/>
  <c r="CZ14896" i="8"/>
  <c r="CY14896" i="8"/>
  <c r="CX14896" i="8"/>
  <c r="CZ14895" i="8"/>
  <c r="CY14895" i="8"/>
  <c r="CX14895" i="8"/>
  <c r="CZ14894" i="8"/>
  <c r="CY14894" i="8"/>
  <c r="CX14894" i="8"/>
  <c r="CZ14893" i="8"/>
  <c r="CY14893" i="8"/>
  <c r="CX14893" i="8"/>
  <c r="CZ14892" i="8"/>
  <c r="CY14892" i="8"/>
  <c r="CX14892" i="8"/>
  <c r="CZ14891" i="8"/>
  <c r="CY14891" i="8"/>
  <c r="CX14891" i="8"/>
  <c r="CZ14890" i="8"/>
  <c r="CY14890" i="8"/>
  <c r="CX14890" i="8"/>
  <c r="CZ14889" i="8"/>
  <c r="CY14889" i="8"/>
  <c r="CX14889" i="8"/>
  <c r="CZ14862" i="8"/>
  <c r="CY14862" i="8"/>
  <c r="CX14862" i="8"/>
  <c r="CZ14861" i="8"/>
  <c r="CY14861" i="8"/>
  <c r="CX14861" i="8"/>
  <c r="CZ14860" i="8"/>
  <c r="CY14860" i="8"/>
  <c r="CX14860" i="8"/>
  <c r="CZ14859" i="8"/>
  <c r="CY14859" i="8"/>
  <c r="CX14859" i="8"/>
  <c r="CZ14858" i="8"/>
  <c r="CY14858" i="8"/>
  <c r="CX14858" i="8"/>
  <c r="CZ14857" i="8"/>
  <c r="CY14857" i="8"/>
  <c r="CX14857" i="8"/>
  <c r="CZ14856" i="8"/>
  <c r="CY14856" i="8"/>
  <c r="CX14856" i="8"/>
  <c r="CZ14855" i="8"/>
  <c r="CY14855" i="8"/>
  <c r="CX14855" i="8"/>
  <c r="CZ14854" i="8"/>
  <c r="CY14854" i="8"/>
  <c r="CX14854" i="8"/>
  <c r="CZ14853" i="8"/>
  <c r="CY14853" i="8"/>
  <c r="CX14853" i="8"/>
  <c r="CZ14852" i="8"/>
  <c r="CY14852" i="8"/>
  <c r="CX14852" i="8"/>
  <c r="CZ14851" i="8"/>
  <c r="CY14851" i="8"/>
  <c r="CX14851" i="8"/>
  <c r="CZ14850" i="8"/>
  <c r="CY14850" i="8"/>
  <c r="CX14850" i="8"/>
  <c r="CZ14849" i="8"/>
  <c r="CY14849" i="8"/>
  <c r="CX14849" i="8"/>
  <c r="CZ14848" i="8"/>
  <c r="CY14848" i="8"/>
  <c r="CX14848" i="8"/>
  <c r="CZ14847" i="8"/>
  <c r="CY14847" i="8"/>
  <c r="CX14847" i="8"/>
  <c r="CZ14846" i="8"/>
  <c r="CY14846" i="8"/>
  <c r="CX14846" i="8"/>
  <c r="CZ14845" i="8"/>
  <c r="CY14845" i="8"/>
  <c r="CX14845" i="8"/>
  <c r="CZ14844" i="8"/>
  <c r="CY14844" i="8"/>
  <c r="CX14844" i="8"/>
  <c r="CZ14843" i="8"/>
  <c r="CY14843" i="8"/>
  <c r="CX14843" i="8"/>
  <c r="CZ14842" i="8"/>
  <c r="CY14842" i="8"/>
  <c r="CX14842" i="8"/>
  <c r="CZ14841" i="8"/>
  <c r="CY14841" i="8"/>
  <c r="CX14841" i="8"/>
  <c r="CZ14840" i="8"/>
  <c r="CY14840" i="8"/>
  <c r="CX14840" i="8"/>
  <c r="CZ14839" i="8"/>
  <c r="CY14839" i="8"/>
  <c r="CX14839" i="8"/>
  <c r="CZ14838" i="8"/>
  <c r="CY14838" i="8"/>
  <c r="CX14838" i="8"/>
  <c r="CZ14837" i="8"/>
  <c r="CY14837" i="8"/>
  <c r="CX14837" i="8"/>
  <c r="CZ14836" i="8"/>
  <c r="CY14836" i="8"/>
  <c r="CX14836" i="8"/>
  <c r="CZ14835" i="8"/>
  <c r="CY14835" i="8"/>
  <c r="CX14835" i="8"/>
  <c r="CZ14834" i="8"/>
  <c r="CY14834" i="8"/>
  <c r="CX14834" i="8"/>
  <c r="CZ14833" i="8"/>
  <c r="CY14833" i="8"/>
  <c r="CX14833" i="8"/>
  <c r="CZ14832" i="8"/>
  <c r="CY14832" i="8"/>
  <c r="CX14832" i="8"/>
  <c r="CZ14831" i="8"/>
  <c r="CY14831" i="8"/>
  <c r="CX14831" i="8"/>
  <c r="CZ14830" i="8"/>
  <c r="CY14830" i="8"/>
  <c r="CX14830" i="8"/>
  <c r="CZ14829" i="8"/>
  <c r="CY14829" i="8"/>
  <c r="CX14829" i="8"/>
  <c r="CZ14828" i="8"/>
  <c r="CY14828" i="8"/>
  <c r="CX14828" i="8"/>
  <c r="CZ14827" i="8"/>
  <c r="CY14827" i="8"/>
  <c r="CX14827" i="8"/>
  <c r="CZ14826" i="8"/>
  <c r="CY14826" i="8"/>
  <c r="CX14826" i="8"/>
  <c r="CZ14825" i="8"/>
  <c r="CY14825" i="8"/>
  <c r="CX14825" i="8"/>
  <c r="CZ14824" i="8"/>
  <c r="CY14824" i="8"/>
  <c r="CX14824" i="8"/>
  <c r="CZ14823" i="8"/>
  <c r="CY14823" i="8"/>
  <c r="CX14823" i="8"/>
  <c r="CZ14822" i="8"/>
  <c r="CY14822" i="8"/>
  <c r="CX14822" i="8"/>
  <c r="CZ14821" i="8"/>
  <c r="CY14821" i="8"/>
  <c r="CX14821" i="8"/>
  <c r="CZ14820" i="8"/>
  <c r="CY14820" i="8"/>
  <c r="CX14820" i="8"/>
  <c r="CZ14819" i="8"/>
  <c r="CY14819" i="8"/>
  <c r="CX14819" i="8"/>
  <c r="CZ14818" i="8"/>
  <c r="CY14818" i="8"/>
  <c r="CX14818" i="8"/>
  <c r="CZ14817" i="8"/>
  <c r="CY14817" i="8"/>
  <c r="CX14817" i="8"/>
  <c r="CZ14816" i="8"/>
  <c r="CY14816" i="8"/>
  <c r="CX14816" i="8"/>
  <c r="CZ14815" i="8"/>
  <c r="CY14815" i="8"/>
  <c r="CX14815" i="8"/>
  <c r="CZ14814" i="8"/>
  <c r="CY14814" i="8"/>
  <c r="CX14814" i="8"/>
  <c r="CZ14813" i="8"/>
  <c r="CY14813" i="8"/>
  <c r="CX14813" i="8"/>
  <c r="CZ14812" i="8"/>
  <c r="CY14812" i="8"/>
  <c r="CX14812" i="8"/>
  <c r="CZ14811" i="8"/>
  <c r="CY14811" i="8"/>
  <c r="CX14811" i="8"/>
  <c r="CZ14810" i="8"/>
  <c r="CY14810" i="8"/>
  <c r="CX14810" i="8"/>
  <c r="CZ14809" i="8"/>
  <c r="CY14809" i="8"/>
  <c r="CX14809" i="8"/>
  <c r="CZ14808" i="8"/>
  <c r="CY14808" i="8"/>
  <c r="CX14808" i="8"/>
  <c r="CZ14807" i="8"/>
  <c r="CY14807" i="8"/>
  <c r="CX14807" i="8"/>
  <c r="CZ14806" i="8"/>
  <c r="CY14806" i="8"/>
  <c r="CX14806" i="8"/>
  <c r="CZ14805" i="8"/>
  <c r="CY14805" i="8"/>
  <c r="CX14805" i="8"/>
  <c r="CZ14804" i="8"/>
  <c r="CY14804" i="8"/>
  <c r="CX14804" i="8"/>
  <c r="CZ14803" i="8"/>
  <c r="CY14803" i="8"/>
  <c r="CX14803" i="8"/>
  <c r="CZ14802" i="8"/>
  <c r="CY14802" i="8"/>
  <c r="CX14802" i="8"/>
  <c r="CZ14801" i="8"/>
  <c r="CY14801" i="8"/>
  <c r="CX14801" i="8"/>
  <c r="CZ14800" i="8"/>
  <c r="CY14800" i="8"/>
  <c r="CX14800" i="8"/>
  <c r="CZ14799" i="8"/>
  <c r="CY14799" i="8"/>
  <c r="CX14799" i="8"/>
  <c r="CZ14798" i="8"/>
  <c r="CY14798" i="8"/>
  <c r="CX14798" i="8"/>
  <c r="CZ14797" i="8"/>
  <c r="CY14797" i="8"/>
  <c r="CX14797" i="8"/>
  <c r="CZ14796" i="8"/>
  <c r="CY14796" i="8"/>
  <c r="CX14796" i="8"/>
  <c r="CZ14795" i="8"/>
  <c r="CY14795" i="8"/>
  <c r="CX14795" i="8"/>
  <c r="CZ14794" i="8"/>
  <c r="CY14794" i="8"/>
  <c r="CX14794" i="8"/>
  <c r="CZ14785" i="8"/>
  <c r="CY14785" i="8"/>
  <c r="CX14785" i="8"/>
  <c r="CZ14784" i="8"/>
  <c r="CY14784" i="8"/>
  <c r="CX14784" i="8"/>
  <c r="CZ14783" i="8"/>
  <c r="CY14783" i="8"/>
  <c r="CX14783" i="8"/>
  <c r="CZ14782" i="8"/>
  <c r="CY14782" i="8"/>
  <c r="CX14782" i="8"/>
  <c r="CZ14781" i="8"/>
  <c r="CY14781" i="8"/>
  <c r="CX14781" i="8"/>
  <c r="CZ14780" i="8"/>
  <c r="CY14780" i="8"/>
  <c r="CX14780" i="8"/>
  <c r="CZ14779" i="8"/>
  <c r="CY14779" i="8"/>
  <c r="CX14779" i="8"/>
  <c r="CZ14778" i="8"/>
  <c r="CY14778" i="8"/>
  <c r="CX14778" i="8"/>
  <c r="CZ14777" i="8"/>
  <c r="CY14777" i="8"/>
  <c r="CX14777" i="8"/>
  <c r="CZ14776" i="8"/>
  <c r="CY14776" i="8"/>
  <c r="CX14776" i="8"/>
  <c r="CZ14775" i="8"/>
  <c r="CY14775" i="8"/>
  <c r="CX14775" i="8"/>
  <c r="CZ14774" i="8"/>
  <c r="CY14774" i="8"/>
  <c r="CX14774" i="8"/>
  <c r="CZ14773" i="8"/>
  <c r="CY14773" i="8"/>
  <c r="CX14773" i="8"/>
  <c r="CZ14772" i="8"/>
  <c r="CY14772" i="8"/>
  <c r="CX14772" i="8"/>
  <c r="CZ14771" i="8"/>
  <c r="CY14771" i="8"/>
  <c r="CX14771" i="8"/>
  <c r="CZ14770" i="8"/>
  <c r="CY14770" i="8"/>
  <c r="CX14770" i="8"/>
  <c r="CZ14769" i="8"/>
  <c r="CY14769" i="8"/>
  <c r="CX14769" i="8"/>
  <c r="CZ14768" i="8"/>
  <c r="CY14768" i="8"/>
  <c r="CX14768" i="8"/>
  <c r="CZ14767" i="8"/>
  <c r="CY14767" i="8"/>
  <c r="CX14767" i="8"/>
  <c r="CZ14766" i="8"/>
  <c r="CY14766" i="8"/>
  <c r="CX14766" i="8"/>
  <c r="CZ14765" i="8"/>
  <c r="CY14765" i="8"/>
  <c r="CX14765" i="8"/>
  <c r="CZ14764" i="8"/>
  <c r="CY14764" i="8"/>
  <c r="CX14764" i="8"/>
  <c r="CZ14763" i="8"/>
  <c r="CY14763" i="8"/>
  <c r="CX14763" i="8"/>
  <c r="CZ14762" i="8"/>
  <c r="CY14762" i="8"/>
  <c r="CX14762" i="8"/>
  <c r="CZ14761" i="8"/>
  <c r="CY14761" i="8"/>
  <c r="CX14761" i="8"/>
  <c r="CZ14760" i="8"/>
  <c r="CY14760" i="8"/>
  <c r="CX14760" i="8"/>
  <c r="CZ14759" i="8"/>
  <c r="CY14759" i="8"/>
  <c r="CX14759" i="8"/>
  <c r="CZ14758" i="8"/>
  <c r="CY14758" i="8"/>
  <c r="CX14758" i="8"/>
  <c r="CZ14757" i="8"/>
  <c r="CY14757" i="8"/>
  <c r="CX14757" i="8"/>
  <c r="CZ14756" i="8"/>
  <c r="CY14756" i="8"/>
  <c r="CX14756" i="8"/>
  <c r="CZ14755" i="8"/>
  <c r="CY14755" i="8"/>
  <c r="CX14755" i="8"/>
  <c r="CZ14754" i="8"/>
  <c r="CY14754" i="8"/>
  <c r="CX14754" i="8"/>
  <c r="CZ14753" i="8"/>
  <c r="CY14753" i="8"/>
  <c r="CX14753" i="8"/>
  <c r="CZ14752" i="8"/>
  <c r="CY14752" i="8"/>
  <c r="CX14752" i="8"/>
  <c r="CZ14751" i="8"/>
  <c r="CY14751" i="8"/>
  <c r="CX14751" i="8"/>
  <c r="CZ14750" i="8"/>
  <c r="CY14750" i="8"/>
  <c r="CX14750" i="8"/>
  <c r="CZ14749" i="8"/>
  <c r="CY14749" i="8"/>
  <c r="CX14749" i="8"/>
  <c r="CZ14748" i="8"/>
  <c r="CY14748" i="8"/>
  <c r="CX14748" i="8"/>
  <c r="CZ14747" i="8"/>
  <c r="CY14747" i="8"/>
  <c r="CX14747" i="8"/>
  <c r="CZ14742" i="8"/>
  <c r="CY14742" i="8"/>
  <c r="CX14742" i="8"/>
  <c r="CZ14741" i="8"/>
  <c r="CY14741" i="8"/>
  <c r="CX14741" i="8"/>
  <c r="CZ14740" i="8"/>
  <c r="CY14740" i="8"/>
  <c r="CX14740" i="8"/>
  <c r="CZ14739" i="8"/>
  <c r="CY14739" i="8"/>
  <c r="CX14739" i="8"/>
  <c r="CZ14738" i="8"/>
  <c r="CY14738" i="8"/>
  <c r="CX14738" i="8"/>
  <c r="CZ14737" i="8"/>
  <c r="CY14737" i="8"/>
  <c r="CX14737" i="8"/>
  <c r="CZ14736" i="8"/>
  <c r="CY14736" i="8"/>
  <c r="CX14736" i="8"/>
  <c r="CZ14735" i="8"/>
  <c r="CY14735" i="8"/>
  <c r="CX14735" i="8"/>
  <c r="CZ14734" i="8"/>
  <c r="CY14734" i="8"/>
  <c r="CX14734" i="8"/>
  <c r="CZ14733" i="8"/>
  <c r="CY14733" i="8"/>
  <c r="CX14733" i="8"/>
  <c r="CZ14732" i="8"/>
  <c r="CY14732" i="8"/>
  <c r="CX14732" i="8"/>
  <c r="CZ14731" i="8"/>
  <c r="CY14731" i="8"/>
  <c r="CX14731" i="8"/>
  <c r="CZ14730" i="8"/>
  <c r="CY14730" i="8"/>
  <c r="CX14730" i="8"/>
  <c r="CZ14729" i="8"/>
  <c r="CY14729" i="8"/>
  <c r="CX14729" i="8"/>
  <c r="CZ14728" i="8"/>
  <c r="CY14728" i="8"/>
  <c r="CX14728" i="8"/>
  <c r="CZ14727" i="8"/>
  <c r="CY14727" i="8"/>
  <c r="CX14727" i="8"/>
  <c r="CZ14721" i="8"/>
  <c r="CY14721" i="8"/>
  <c r="CX14721" i="8"/>
  <c r="CZ14720" i="8"/>
  <c r="CY14720" i="8"/>
  <c r="CX14720" i="8"/>
  <c r="CZ14719" i="8"/>
  <c r="CY14719" i="8"/>
  <c r="CX14719" i="8"/>
  <c r="CZ14718" i="8"/>
  <c r="CY14718" i="8"/>
  <c r="CX14718" i="8"/>
  <c r="CZ14717" i="8"/>
  <c r="CY14717" i="8"/>
  <c r="CX14717" i="8"/>
  <c r="CZ14716" i="8"/>
  <c r="CY14716" i="8"/>
  <c r="CX14716" i="8"/>
  <c r="CZ14715" i="8"/>
  <c r="CY14715" i="8"/>
  <c r="CX14715" i="8"/>
  <c r="CZ14714" i="8"/>
  <c r="CY14714" i="8"/>
  <c r="CX14714" i="8"/>
  <c r="CZ14713" i="8"/>
  <c r="CY14713" i="8"/>
  <c r="CX14713" i="8"/>
  <c r="CZ14712" i="8"/>
  <c r="CY14712" i="8"/>
  <c r="CX14712" i="8"/>
  <c r="CZ14711" i="8"/>
  <c r="CY14711" i="8"/>
  <c r="CX14711" i="8"/>
  <c r="CZ14710" i="8"/>
  <c r="CY14710" i="8"/>
  <c r="CX14710" i="8"/>
  <c r="CZ14709" i="8"/>
  <c r="CY14709" i="8"/>
  <c r="CX14709" i="8"/>
  <c r="CZ14708" i="8"/>
  <c r="CY14708" i="8"/>
  <c r="CX14708" i="8"/>
  <c r="CZ14707" i="8"/>
  <c r="CY14707" i="8"/>
  <c r="CX14707" i="8"/>
  <c r="CZ14706" i="8"/>
  <c r="CY14706" i="8"/>
  <c r="CX14706" i="8"/>
  <c r="CZ14705" i="8"/>
  <c r="CY14705" i="8"/>
  <c r="CX14705" i="8"/>
  <c r="CZ14704" i="8"/>
  <c r="CY14704" i="8"/>
  <c r="CX14704" i="8"/>
  <c r="CZ14703" i="8"/>
  <c r="CY14703" i="8"/>
  <c r="CX14703" i="8"/>
  <c r="CZ14702" i="8"/>
  <c r="CY14702" i="8"/>
  <c r="CX14702" i="8"/>
  <c r="CZ14701" i="8"/>
  <c r="CY14701" i="8"/>
  <c r="CX14701" i="8"/>
  <c r="CZ14700" i="8"/>
  <c r="CY14700" i="8"/>
  <c r="CX14700" i="8"/>
  <c r="CZ14699" i="8"/>
  <c r="CY14699" i="8"/>
  <c r="CX14699" i="8"/>
  <c r="CZ14698" i="8"/>
  <c r="CY14698" i="8"/>
  <c r="CX14698" i="8"/>
  <c r="CZ14697" i="8"/>
  <c r="CY14697" i="8"/>
  <c r="CX14697" i="8"/>
  <c r="CZ14696" i="8"/>
  <c r="CY14696" i="8"/>
  <c r="CX14696" i="8"/>
  <c r="CZ14695" i="8"/>
  <c r="CY14695" i="8"/>
  <c r="CX14695" i="8"/>
  <c r="CZ14694" i="8"/>
  <c r="CY14694" i="8"/>
  <c r="CX14694" i="8"/>
  <c r="CZ14693" i="8"/>
  <c r="CY14693" i="8"/>
  <c r="CX14693" i="8"/>
  <c r="CZ14692" i="8"/>
  <c r="CY14692" i="8"/>
  <c r="CX14692" i="8"/>
  <c r="CZ14691" i="8"/>
  <c r="CY14691" i="8"/>
  <c r="CX14691" i="8"/>
  <c r="CZ14690" i="8"/>
  <c r="CY14690" i="8"/>
  <c r="CX14690" i="8"/>
  <c r="CZ14689" i="8"/>
  <c r="CY14689" i="8"/>
  <c r="CX14689" i="8"/>
  <c r="CZ14688" i="8"/>
  <c r="CY14688" i="8"/>
  <c r="CX14688" i="8"/>
  <c r="CZ14687" i="8"/>
  <c r="CY14687" i="8"/>
  <c r="CX14687" i="8"/>
  <c r="CZ14686" i="8"/>
  <c r="CY14686" i="8"/>
  <c r="CX14686" i="8"/>
  <c r="CZ14685" i="8"/>
  <c r="CY14685" i="8"/>
  <c r="CX14685" i="8"/>
  <c r="CZ14684" i="8"/>
  <c r="CY14684" i="8"/>
  <c r="CX14684" i="8"/>
  <c r="CZ14683" i="8"/>
  <c r="CY14683" i="8"/>
  <c r="CX14683" i="8"/>
  <c r="CZ14682" i="8"/>
  <c r="CY14682" i="8"/>
  <c r="CX14682" i="8"/>
  <c r="CZ14681" i="8"/>
  <c r="CY14681" i="8"/>
  <c r="CX14681" i="8"/>
  <c r="CZ14680" i="8"/>
  <c r="CY14680" i="8"/>
  <c r="CX14680" i="8"/>
  <c r="CZ14679" i="8"/>
  <c r="CY14679" i="8"/>
  <c r="CX14679" i="8"/>
  <c r="CZ14678" i="8"/>
  <c r="CY14678" i="8"/>
  <c r="CX14678" i="8"/>
  <c r="CZ14677" i="8"/>
  <c r="CY14677" i="8"/>
  <c r="CX14677" i="8"/>
  <c r="CZ14676" i="8"/>
  <c r="CY14676" i="8"/>
  <c r="CX14676" i="8"/>
  <c r="CZ14675" i="8"/>
  <c r="CY14675" i="8"/>
  <c r="CX14675" i="8"/>
  <c r="CZ14674" i="8"/>
  <c r="CY14674" i="8"/>
  <c r="CX14674" i="8"/>
  <c r="CZ14673" i="8"/>
  <c r="CY14673" i="8"/>
  <c r="CX14673" i="8"/>
  <c r="CZ14672" i="8"/>
  <c r="CY14672" i="8"/>
  <c r="CX14672" i="8"/>
  <c r="CZ14671" i="8"/>
  <c r="CY14671" i="8"/>
  <c r="CX14671" i="8"/>
  <c r="CZ14670" i="8"/>
  <c r="CY14670" i="8"/>
  <c r="CX14670" i="8"/>
  <c r="CZ14669" i="8"/>
  <c r="CY14669" i="8"/>
  <c r="CX14669" i="8"/>
  <c r="CZ14668" i="8"/>
  <c r="CY14668" i="8"/>
  <c r="CX14668" i="8"/>
  <c r="CZ14667" i="8"/>
  <c r="CY14667" i="8"/>
  <c r="CX14667" i="8"/>
  <c r="CZ14666" i="8"/>
  <c r="CY14666" i="8"/>
  <c r="CX14666" i="8"/>
  <c r="CZ14665" i="8"/>
  <c r="CY14665" i="8"/>
  <c r="CX14665" i="8"/>
  <c r="CZ14664" i="8"/>
  <c r="CY14664" i="8"/>
  <c r="CX14664" i="8"/>
  <c r="CZ14663" i="8"/>
  <c r="CY14663" i="8"/>
  <c r="CX14663" i="8"/>
  <c r="CZ14662" i="8"/>
  <c r="CY14662" i="8"/>
  <c r="CX14662" i="8"/>
  <c r="CZ14661" i="8"/>
  <c r="CY14661" i="8"/>
  <c r="CX14661" i="8"/>
  <c r="CZ14660" i="8"/>
  <c r="CY14660" i="8"/>
  <c r="CX14660" i="8"/>
  <c r="CZ14659" i="8"/>
  <c r="CY14659" i="8"/>
  <c r="CX14659" i="8"/>
  <c r="CZ14658" i="8"/>
  <c r="CY14658" i="8"/>
  <c r="CX14658" i="8"/>
  <c r="CZ14657" i="8"/>
  <c r="CY14657" i="8"/>
  <c r="CX14657" i="8"/>
  <c r="CZ14656" i="8"/>
  <c r="CY14656" i="8"/>
  <c r="CX14656" i="8"/>
  <c r="CZ14655" i="8"/>
  <c r="CY14655" i="8"/>
  <c r="CX14655" i="8"/>
  <c r="CZ14654" i="8"/>
  <c r="CY14654" i="8"/>
  <c r="CX14654" i="8"/>
  <c r="CZ14653" i="8"/>
  <c r="CY14653" i="8"/>
  <c r="CX14653" i="8"/>
  <c r="CZ14652" i="8"/>
  <c r="CY14652" i="8"/>
  <c r="CX14652" i="8"/>
  <c r="CZ14651" i="8"/>
  <c r="CY14651" i="8"/>
  <c r="CX14651" i="8"/>
  <c r="CZ14650" i="8"/>
  <c r="CY14650" i="8"/>
  <c r="CX14650" i="8"/>
  <c r="CZ14649" i="8"/>
  <c r="CY14649" i="8"/>
  <c r="CX14649" i="8"/>
  <c r="CZ14648" i="8"/>
  <c r="CY14648" i="8"/>
  <c r="CX14648" i="8"/>
  <c r="CZ14647" i="8"/>
  <c r="CY14647" i="8"/>
  <c r="CX14647" i="8"/>
  <c r="CZ14646" i="8"/>
  <c r="CY14646" i="8"/>
  <c r="CX14646" i="8"/>
  <c r="CZ14645" i="8"/>
  <c r="CY14645" i="8"/>
  <c r="CX14645" i="8"/>
  <c r="CZ14644" i="8"/>
  <c r="CY14644" i="8"/>
  <c r="CX14644" i="8"/>
  <c r="CZ14643" i="8"/>
  <c r="CY14643" i="8"/>
  <c r="CX14643" i="8"/>
  <c r="CZ14642" i="8"/>
  <c r="CY14642" i="8"/>
  <c r="CX14642" i="8"/>
  <c r="CZ14641" i="8"/>
  <c r="CY14641" i="8"/>
  <c r="CX14641" i="8"/>
  <c r="CZ14640" i="8"/>
  <c r="CY14640" i="8"/>
  <c r="CX14640" i="8"/>
  <c r="CZ14639" i="8"/>
  <c r="CY14639" i="8"/>
  <c r="CX14639" i="8"/>
  <c r="CZ14638" i="8"/>
  <c r="CY14638" i="8"/>
  <c r="CX14638" i="8"/>
  <c r="CZ14637" i="8"/>
  <c r="CY14637" i="8"/>
  <c r="CX14637" i="8"/>
  <c r="CZ14636" i="8"/>
  <c r="CY14636" i="8"/>
  <c r="CX14636" i="8"/>
  <c r="CZ14635" i="8"/>
  <c r="CY14635" i="8"/>
  <c r="CX14635" i="8"/>
  <c r="CZ14634" i="8"/>
  <c r="CY14634" i="8"/>
  <c r="CX14634" i="8"/>
  <c r="CZ14633" i="8"/>
  <c r="CY14633" i="8"/>
  <c r="CX14633" i="8"/>
  <c r="CZ14632" i="8"/>
  <c r="CY14632" i="8"/>
  <c r="CX14632" i="8"/>
  <c r="CZ14631" i="8"/>
  <c r="CY14631" i="8"/>
  <c r="CX14631" i="8"/>
  <c r="CZ14630" i="8"/>
  <c r="CY14630" i="8"/>
  <c r="CX14630" i="8"/>
  <c r="CZ14629" i="8"/>
  <c r="CY14629" i="8"/>
  <c r="CX14629" i="8"/>
  <c r="CZ14628" i="8"/>
  <c r="CY14628" i="8"/>
  <c r="CX14628" i="8"/>
  <c r="CZ14622" i="8"/>
  <c r="CY14622" i="8"/>
  <c r="CX14622" i="8"/>
  <c r="CZ14621" i="8"/>
  <c r="CY14621" i="8"/>
  <c r="CX14621" i="8"/>
  <c r="CZ14620" i="8"/>
  <c r="CY14620" i="8"/>
  <c r="CX14620" i="8"/>
  <c r="CZ14619" i="8"/>
  <c r="CY14619" i="8"/>
  <c r="CX14619" i="8"/>
  <c r="CZ14618" i="8"/>
  <c r="CY14618" i="8"/>
  <c r="CX14618" i="8"/>
  <c r="CZ14617" i="8"/>
  <c r="CY14617" i="8"/>
  <c r="CX14617" i="8"/>
  <c r="CZ14616" i="8"/>
  <c r="CY14616" i="8"/>
  <c r="CX14616" i="8"/>
  <c r="CZ14615" i="8"/>
  <c r="CY14615" i="8"/>
  <c r="CX14615" i="8"/>
  <c r="CZ14614" i="8"/>
  <c r="CY14614" i="8"/>
  <c r="CX14614" i="8"/>
  <c r="CZ14613" i="8"/>
  <c r="CY14613" i="8"/>
  <c r="CX14613" i="8"/>
  <c r="CZ14612" i="8"/>
  <c r="CY14612" i="8"/>
  <c r="CX14612" i="8"/>
  <c r="CZ14611" i="8"/>
  <c r="CY14611" i="8"/>
  <c r="CX14611" i="8"/>
  <c r="CZ14610" i="8"/>
  <c r="CY14610" i="8"/>
  <c r="CX14610" i="8"/>
  <c r="CZ14609" i="8"/>
  <c r="CY14609" i="8"/>
  <c r="CX14609" i="8"/>
  <c r="CZ14598" i="8"/>
  <c r="CY14598" i="8"/>
  <c r="CX14598" i="8"/>
  <c r="CZ14597" i="8"/>
  <c r="CY14597" i="8"/>
  <c r="CX14597" i="8"/>
  <c r="CZ14596" i="8"/>
  <c r="CY14596" i="8"/>
  <c r="CX14596" i="8"/>
  <c r="CZ14595" i="8"/>
  <c r="CY14595" i="8"/>
  <c r="CX14595" i="8"/>
  <c r="CZ14594" i="8"/>
  <c r="CY14594" i="8"/>
  <c r="CX14594" i="8"/>
  <c r="CZ14593" i="8"/>
  <c r="CY14593" i="8"/>
  <c r="CX14593" i="8"/>
  <c r="CZ14592" i="8"/>
  <c r="CY14592" i="8"/>
  <c r="CX14592" i="8"/>
  <c r="CZ14591" i="8"/>
  <c r="CY14591" i="8"/>
  <c r="CX14591" i="8"/>
  <c r="CZ14590" i="8"/>
  <c r="CY14590" i="8"/>
  <c r="CX14590" i="8"/>
  <c r="CZ14589" i="8"/>
  <c r="CY14589" i="8"/>
  <c r="CX14589" i="8"/>
  <c r="CZ14588" i="8"/>
  <c r="CY14588" i="8"/>
  <c r="CX14588" i="8"/>
  <c r="CZ14587" i="8"/>
  <c r="CY14587" i="8"/>
  <c r="CX14587" i="8"/>
  <c r="CZ14586" i="8"/>
  <c r="CY14586" i="8"/>
  <c r="CX14586" i="8"/>
  <c r="CZ14585" i="8"/>
  <c r="CY14585" i="8"/>
  <c r="CX14585" i="8"/>
  <c r="CZ14584" i="8"/>
  <c r="CY14584" i="8"/>
  <c r="CX14584" i="8"/>
  <c r="CZ14583" i="8"/>
  <c r="CY14583" i="8"/>
  <c r="CX14583" i="8"/>
  <c r="CZ14582" i="8"/>
  <c r="CY14582" i="8"/>
  <c r="CX14582" i="8"/>
  <c r="CZ14581" i="8"/>
  <c r="CY14581" i="8"/>
  <c r="CX14581" i="8"/>
  <c r="CZ14580" i="8"/>
  <c r="CY14580" i="8"/>
  <c r="CX14580" i="8"/>
  <c r="CZ14579" i="8"/>
  <c r="CY14579" i="8"/>
  <c r="CX14579" i="8"/>
  <c r="CZ14578" i="8"/>
  <c r="CY14578" i="8"/>
  <c r="CX14578" i="8"/>
  <c r="CZ14577" i="8"/>
  <c r="CY14577" i="8"/>
  <c r="CX14577" i="8"/>
  <c r="CZ14576" i="8"/>
  <c r="CY14576" i="8"/>
  <c r="CX14576" i="8"/>
  <c r="CZ14575" i="8"/>
  <c r="CY14575" i="8"/>
  <c r="CX14575" i="8"/>
  <c r="CZ14574" i="8"/>
  <c r="CY14574" i="8"/>
  <c r="CX14574" i="8"/>
  <c r="CZ14573" i="8"/>
  <c r="CY14573" i="8"/>
  <c r="CX14573" i="8"/>
  <c r="CZ14572" i="8"/>
  <c r="CY14572" i="8"/>
  <c r="CX14572" i="8"/>
  <c r="CZ14571" i="8"/>
  <c r="CY14571" i="8"/>
  <c r="CX14571" i="8"/>
  <c r="CZ14570" i="8"/>
  <c r="CY14570" i="8"/>
  <c r="CX14570" i="8"/>
  <c r="CZ14569" i="8"/>
  <c r="CY14569" i="8"/>
  <c r="CX14569" i="8"/>
  <c r="CZ14568" i="8"/>
  <c r="CY14568" i="8"/>
  <c r="CX14568" i="8"/>
  <c r="CZ14567" i="8"/>
  <c r="CY14567" i="8"/>
  <c r="CX14567" i="8"/>
  <c r="CZ14566" i="8"/>
  <c r="CY14566" i="8"/>
  <c r="CX14566" i="8"/>
  <c r="CZ14565" i="8"/>
  <c r="CY14565" i="8"/>
  <c r="CX14565" i="8"/>
  <c r="CZ14564" i="8"/>
  <c r="CY14564" i="8"/>
  <c r="CX14564" i="8"/>
  <c r="CZ14548" i="8"/>
  <c r="CY14548" i="8"/>
  <c r="CX14548" i="8"/>
  <c r="CZ14547" i="8"/>
  <c r="CY14547" i="8"/>
  <c r="CX14547" i="8"/>
  <c r="CZ14546" i="8"/>
  <c r="CY14546" i="8"/>
  <c r="CX14546" i="8"/>
  <c r="CZ14545" i="8"/>
  <c r="CY14545" i="8"/>
  <c r="CX14545" i="8"/>
  <c r="CZ14544" i="8"/>
  <c r="CY14544" i="8"/>
  <c r="CX14544" i="8"/>
  <c r="CZ14543" i="8"/>
  <c r="CY14543" i="8"/>
  <c r="CX14543" i="8"/>
  <c r="CZ14542" i="8"/>
  <c r="CY14542" i="8"/>
  <c r="CX14542" i="8"/>
  <c r="CZ14541" i="8"/>
  <c r="CY14541" i="8"/>
  <c r="CX14541" i="8"/>
  <c r="CZ14540" i="8"/>
  <c r="CY14540" i="8"/>
  <c r="CX14540" i="8"/>
  <c r="CZ14539" i="8"/>
  <c r="CY14539" i="8"/>
  <c r="CX14539" i="8"/>
  <c r="CZ14538" i="8"/>
  <c r="CY14538" i="8"/>
  <c r="CX14538" i="8"/>
  <c r="CZ14537" i="8"/>
  <c r="CY14537" i="8"/>
  <c r="CX14537" i="8"/>
  <c r="CZ14536" i="8"/>
  <c r="CY14536" i="8"/>
  <c r="CX14536" i="8"/>
  <c r="CZ14535" i="8"/>
  <c r="CY14535" i="8"/>
  <c r="CX14535" i="8"/>
  <c r="CZ14534" i="8"/>
  <c r="CY14534" i="8"/>
  <c r="CX14534" i="8"/>
  <c r="CZ14533" i="8"/>
  <c r="CY14533" i="8"/>
  <c r="CX14533" i="8"/>
  <c r="CZ14532" i="8"/>
  <c r="CY14532" i="8"/>
  <c r="CX14532" i="8"/>
  <c r="CZ14531" i="8"/>
  <c r="CY14531" i="8"/>
  <c r="CX14531" i="8"/>
  <c r="CZ14530" i="8"/>
  <c r="CY14530" i="8"/>
  <c r="CX14530" i="8"/>
  <c r="CZ14529" i="8"/>
  <c r="CY14529" i="8"/>
  <c r="CX14529" i="8"/>
  <c r="CZ14528" i="8"/>
  <c r="CY14528" i="8"/>
  <c r="CX14528" i="8"/>
  <c r="CZ14527" i="8"/>
  <c r="CY14527" i="8"/>
  <c r="CX14527" i="8"/>
  <c r="CZ14526" i="8"/>
  <c r="CY14526" i="8"/>
  <c r="CX14526" i="8"/>
  <c r="CZ14525" i="8"/>
  <c r="CY14525" i="8"/>
  <c r="CX14525" i="8"/>
  <c r="CZ14524" i="8"/>
  <c r="CY14524" i="8"/>
  <c r="CX14524" i="8"/>
  <c r="CZ14523" i="8"/>
  <c r="CY14523" i="8"/>
  <c r="CX14523" i="8"/>
  <c r="CZ14522" i="8"/>
  <c r="CY14522" i="8"/>
  <c r="CX14522" i="8"/>
  <c r="CZ14521" i="8"/>
  <c r="CY14521" i="8"/>
  <c r="CX14521" i="8"/>
  <c r="CZ14520" i="8"/>
  <c r="CY14520" i="8"/>
  <c r="CX14520" i="8"/>
  <c r="CZ14519" i="8"/>
  <c r="CY14519" i="8"/>
  <c r="CX14519" i="8"/>
  <c r="CZ14518" i="8"/>
  <c r="CY14518" i="8"/>
  <c r="CX14518" i="8"/>
  <c r="CZ14517" i="8"/>
  <c r="CY14517" i="8"/>
  <c r="CX14517" i="8"/>
  <c r="CZ14516" i="8"/>
  <c r="CY14516" i="8"/>
  <c r="CX14516" i="8"/>
  <c r="CZ14515" i="8"/>
  <c r="CY14515" i="8"/>
  <c r="CX14515" i="8"/>
  <c r="CZ14514" i="8"/>
  <c r="CY14514" i="8"/>
  <c r="CX14514" i="8"/>
  <c r="CZ14513" i="8"/>
  <c r="CY14513" i="8"/>
  <c r="CX14513" i="8"/>
  <c r="CZ14512" i="8"/>
  <c r="CY14512" i="8"/>
  <c r="CX14512" i="8"/>
  <c r="CZ14511" i="8"/>
  <c r="CY14511" i="8"/>
  <c r="CX14511" i="8"/>
  <c r="CZ14510" i="8"/>
  <c r="CY14510" i="8"/>
  <c r="CX14510" i="8"/>
  <c r="CZ14509" i="8"/>
  <c r="CY14509" i="8"/>
  <c r="CX14509" i="8"/>
  <c r="CZ14508" i="8"/>
  <c r="CY14508" i="8"/>
  <c r="CX14508" i="8"/>
  <c r="CZ14507" i="8"/>
  <c r="CY14507" i="8"/>
  <c r="CX14507" i="8"/>
  <c r="CZ14506" i="8"/>
  <c r="CY14506" i="8"/>
  <c r="CX14506" i="8"/>
  <c r="CZ14505" i="8"/>
  <c r="CY14505" i="8"/>
  <c r="CX14505" i="8"/>
  <c r="CZ14504" i="8"/>
  <c r="CY14504" i="8"/>
  <c r="CX14504" i="8"/>
  <c r="CZ14503" i="8"/>
  <c r="CY14503" i="8"/>
  <c r="CX14503" i="8"/>
  <c r="CZ14502" i="8"/>
  <c r="CY14502" i="8"/>
  <c r="CX14502" i="8"/>
  <c r="CZ14501" i="8"/>
  <c r="CY14501" i="8"/>
  <c r="CX14501" i="8"/>
  <c r="CZ14500" i="8"/>
  <c r="CY14500" i="8"/>
  <c r="CX14500" i="8"/>
  <c r="CZ14499" i="8"/>
  <c r="CY14499" i="8"/>
  <c r="CX14499" i="8"/>
  <c r="CZ14498" i="8"/>
  <c r="CY14498" i="8"/>
  <c r="CX14498" i="8"/>
  <c r="CZ14497" i="8"/>
  <c r="CY14497" i="8"/>
  <c r="CX14497" i="8"/>
  <c r="CZ14496" i="8"/>
  <c r="CY14496" i="8"/>
  <c r="CX14496" i="8"/>
  <c r="CZ14495" i="8"/>
  <c r="CY14495" i="8"/>
  <c r="CX14495" i="8"/>
  <c r="CZ14494" i="8"/>
  <c r="CY14494" i="8"/>
  <c r="CX14494" i="8"/>
  <c r="CZ14493" i="8"/>
  <c r="CY14493" i="8"/>
  <c r="CX14493" i="8"/>
  <c r="CZ14492" i="8"/>
  <c r="CY14492" i="8"/>
  <c r="CX14492" i="8"/>
  <c r="CZ14491" i="8"/>
  <c r="CY14491" i="8"/>
  <c r="CX14491" i="8"/>
  <c r="CZ14490" i="8"/>
  <c r="CY14490" i="8"/>
  <c r="CX14490" i="8"/>
  <c r="CZ14489" i="8"/>
  <c r="CY14489" i="8"/>
  <c r="CX14489" i="8"/>
  <c r="CZ14488" i="8"/>
  <c r="CY14488" i="8"/>
  <c r="CX14488" i="8"/>
  <c r="CZ14487" i="8"/>
  <c r="CY14487" i="8"/>
  <c r="CX14487" i="8"/>
  <c r="CZ14486" i="8"/>
  <c r="CY14486" i="8"/>
  <c r="CX14486" i="8"/>
  <c r="CZ14485" i="8"/>
  <c r="CY14485" i="8"/>
  <c r="CX14485" i="8"/>
  <c r="CZ14484" i="8"/>
  <c r="CY14484" i="8"/>
  <c r="CX14484" i="8"/>
  <c r="CZ14483" i="8"/>
  <c r="CY14483" i="8"/>
  <c r="CX14483" i="8"/>
  <c r="CZ14482" i="8"/>
  <c r="CY14482" i="8"/>
  <c r="CX14482" i="8"/>
  <c r="CZ14481" i="8"/>
  <c r="CY14481" i="8"/>
  <c r="CX14481" i="8"/>
  <c r="CZ14480" i="8"/>
  <c r="CY14480" i="8"/>
  <c r="CX14480" i="8"/>
  <c r="CZ14479" i="8"/>
  <c r="CY14479" i="8"/>
  <c r="CX14479" i="8"/>
  <c r="CZ14478" i="8"/>
  <c r="CY14478" i="8"/>
  <c r="CX14478" i="8"/>
  <c r="CZ14477" i="8"/>
  <c r="CY14477" i="8"/>
  <c r="CX14477" i="8"/>
  <c r="CZ14476" i="8"/>
  <c r="CY14476" i="8"/>
  <c r="CX14476" i="8"/>
  <c r="CZ14475" i="8"/>
  <c r="CY14475" i="8"/>
  <c r="CX14475" i="8"/>
  <c r="CZ14474" i="8"/>
  <c r="CY14474" i="8"/>
  <c r="CX14474" i="8"/>
  <c r="CZ14463" i="8"/>
  <c r="CY14463" i="8"/>
  <c r="CX14463" i="8"/>
  <c r="CZ14462" i="8"/>
  <c r="CY14462" i="8"/>
  <c r="CX14462" i="8"/>
  <c r="CZ14461" i="8"/>
  <c r="CY14461" i="8"/>
  <c r="CX14461" i="8"/>
  <c r="CZ14460" i="8"/>
  <c r="CY14460" i="8"/>
  <c r="CX14460" i="8"/>
  <c r="CZ14459" i="8"/>
  <c r="CY14459" i="8"/>
  <c r="CX14459" i="8"/>
  <c r="CZ14458" i="8"/>
  <c r="CY14458" i="8"/>
  <c r="CX14458" i="8"/>
  <c r="CZ14457" i="8"/>
  <c r="CY14457" i="8"/>
  <c r="CX14457" i="8"/>
  <c r="CZ14456" i="8"/>
  <c r="CY14456" i="8"/>
  <c r="CX14456" i="8"/>
  <c r="CZ14452" i="8"/>
  <c r="CY14452" i="8"/>
  <c r="CX14452" i="8"/>
  <c r="CZ14451" i="8"/>
  <c r="CY14451" i="8"/>
  <c r="CX14451" i="8"/>
  <c r="CZ14450" i="8"/>
  <c r="CY14450" i="8"/>
  <c r="CX14450" i="8"/>
  <c r="CZ14449" i="8"/>
  <c r="CY14449" i="8"/>
  <c r="CX14449" i="8"/>
  <c r="CZ14448" i="8"/>
  <c r="CY14448" i="8"/>
  <c r="CX14448" i="8"/>
  <c r="CZ14447" i="8"/>
  <c r="CY14447" i="8"/>
  <c r="CX14447" i="8"/>
  <c r="CZ14446" i="8"/>
  <c r="CY14446" i="8"/>
  <c r="CX14446" i="8"/>
  <c r="CZ14445" i="8"/>
  <c r="CY14445" i="8"/>
  <c r="CX14445" i="8"/>
  <c r="CZ14444" i="8"/>
  <c r="CY14444" i="8"/>
  <c r="CX14444" i="8"/>
  <c r="CZ14443" i="8"/>
  <c r="CY14443" i="8"/>
  <c r="CX14443" i="8"/>
  <c r="CZ14442" i="8"/>
  <c r="CY14442" i="8"/>
  <c r="CX14442" i="8"/>
  <c r="CZ14441" i="8"/>
  <c r="CY14441" i="8"/>
  <c r="CX14441" i="8"/>
  <c r="CZ14440" i="8"/>
  <c r="CY14440" i="8"/>
  <c r="CX14440" i="8"/>
  <c r="CZ14439" i="8"/>
  <c r="CY14439" i="8"/>
  <c r="CX14439" i="8"/>
  <c r="CZ14438" i="8"/>
  <c r="CY14438" i="8"/>
  <c r="CX14438" i="8"/>
  <c r="CZ14437" i="8"/>
  <c r="CY14437" i="8"/>
  <c r="CX14437" i="8"/>
  <c r="CZ14436" i="8"/>
  <c r="CY14436" i="8"/>
  <c r="CX14436" i="8"/>
  <c r="CZ14435" i="8"/>
  <c r="CY14435" i="8"/>
  <c r="CX14435" i="8"/>
  <c r="CZ14434" i="8"/>
  <c r="CY14434" i="8"/>
  <c r="CX14434" i="8"/>
  <c r="CZ14433" i="8"/>
  <c r="CY14433" i="8"/>
  <c r="CX14433" i="8"/>
  <c r="CZ14432" i="8"/>
  <c r="CY14432" i="8"/>
  <c r="CX14432" i="8"/>
  <c r="CZ14431" i="8"/>
  <c r="CY14431" i="8"/>
  <c r="CX14431" i="8"/>
  <c r="CZ14430" i="8"/>
  <c r="CY14430" i="8"/>
  <c r="CX14430" i="8"/>
  <c r="CZ14429" i="8"/>
  <c r="CY14429" i="8"/>
  <c r="CX14429" i="8"/>
  <c r="CZ14428" i="8"/>
  <c r="CY14428" i="8"/>
  <c r="CX14428" i="8"/>
  <c r="CZ14427" i="8"/>
  <c r="CY14427" i="8"/>
  <c r="CX14427" i="8"/>
  <c r="CZ14426" i="8"/>
  <c r="CY14426" i="8"/>
  <c r="CX14426" i="8"/>
  <c r="CZ14425" i="8"/>
  <c r="CY14425" i="8"/>
  <c r="CX14425" i="8"/>
  <c r="CZ14424" i="8"/>
  <c r="CY14424" i="8"/>
  <c r="CX14424" i="8"/>
  <c r="CZ14423" i="8"/>
  <c r="CY14423" i="8"/>
  <c r="CX14423" i="8"/>
  <c r="CZ14422" i="8"/>
  <c r="CY14422" i="8"/>
  <c r="CX14422" i="8"/>
  <c r="CZ14421" i="8"/>
  <c r="CY14421" i="8"/>
  <c r="CX14421" i="8"/>
  <c r="CZ14420" i="8"/>
  <c r="CY14420" i="8"/>
  <c r="CX14420" i="8"/>
  <c r="CZ14419" i="8"/>
  <c r="CY14419" i="8"/>
  <c r="CX14419" i="8"/>
  <c r="CZ14418" i="8"/>
  <c r="CY14418" i="8"/>
  <c r="CX14418" i="8"/>
  <c r="CZ14417" i="8"/>
  <c r="CY14417" i="8"/>
  <c r="CX14417" i="8"/>
  <c r="CZ14416" i="8"/>
  <c r="CY14416" i="8"/>
  <c r="CX14416" i="8"/>
  <c r="CZ14415" i="8"/>
  <c r="CY14415" i="8"/>
  <c r="CX14415" i="8"/>
  <c r="CZ14414" i="8"/>
  <c r="CY14414" i="8"/>
  <c r="CX14414" i="8"/>
  <c r="CZ14413" i="8"/>
  <c r="CY14413" i="8"/>
  <c r="CX14413" i="8"/>
  <c r="CZ14412" i="8"/>
  <c r="CY14412" i="8"/>
  <c r="CX14412" i="8"/>
  <c r="CZ14411" i="8"/>
  <c r="CY14411" i="8"/>
  <c r="CX14411" i="8"/>
  <c r="CZ14410" i="8"/>
  <c r="CY14410" i="8"/>
  <c r="CX14410" i="8"/>
  <c r="CZ14409" i="8"/>
  <c r="CY14409" i="8"/>
  <c r="CX14409" i="8"/>
  <c r="CZ14408" i="8"/>
  <c r="CY14408" i="8"/>
  <c r="CX14408" i="8"/>
  <c r="CZ14407" i="8"/>
  <c r="CY14407" i="8"/>
  <c r="CX14407" i="8"/>
  <c r="CZ14406" i="8"/>
  <c r="CY14406" i="8"/>
  <c r="CX14406" i="8"/>
  <c r="CZ14405" i="8"/>
  <c r="CY14405" i="8"/>
  <c r="CX14405" i="8"/>
  <c r="CZ14404" i="8"/>
  <c r="CY14404" i="8"/>
  <c r="CX14404" i="8"/>
  <c r="CZ14403" i="8"/>
  <c r="CY14403" i="8"/>
  <c r="CX14403" i="8"/>
  <c r="CZ14402" i="8"/>
  <c r="CY14402" i="8"/>
  <c r="CX14402" i="8"/>
  <c r="CZ14401" i="8"/>
  <c r="CY14401" i="8"/>
  <c r="CX14401" i="8"/>
  <c r="CZ14400" i="8"/>
  <c r="CY14400" i="8"/>
  <c r="CX14400" i="8"/>
  <c r="CZ14399" i="8"/>
  <c r="CY14399" i="8"/>
  <c r="CX14399" i="8"/>
  <c r="CZ14398" i="8"/>
  <c r="CY14398" i="8"/>
  <c r="CX14398" i="8"/>
  <c r="CZ14397" i="8"/>
  <c r="CY14397" i="8"/>
  <c r="CX14397" i="8"/>
  <c r="CZ14396" i="8"/>
  <c r="CY14396" i="8"/>
  <c r="CX14396" i="8"/>
  <c r="CZ14395" i="8"/>
  <c r="CY14395" i="8"/>
  <c r="CX14395" i="8"/>
  <c r="CZ14394" i="8"/>
  <c r="CY14394" i="8"/>
  <c r="CX14394" i="8"/>
  <c r="CZ14393" i="8"/>
  <c r="CY14393" i="8"/>
  <c r="CX14393" i="8"/>
  <c r="CZ14392" i="8"/>
  <c r="CY14392" i="8"/>
  <c r="CX14392" i="8"/>
  <c r="CZ14391" i="8"/>
  <c r="CY14391" i="8"/>
  <c r="CX14391" i="8"/>
  <c r="CZ14390" i="8"/>
  <c r="CY14390" i="8"/>
  <c r="CX14390" i="8"/>
  <c r="CZ14389" i="8"/>
  <c r="CY14389" i="8"/>
  <c r="CX14389" i="8"/>
  <c r="CZ14388" i="8"/>
  <c r="CY14388" i="8"/>
  <c r="CX14388" i="8"/>
  <c r="CZ14387" i="8"/>
  <c r="CY14387" i="8"/>
  <c r="CX14387" i="8"/>
  <c r="CZ14386" i="8"/>
  <c r="CY14386" i="8"/>
  <c r="CX14386" i="8"/>
  <c r="CZ14385" i="8"/>
  <c r="CY14385" i="8"/>
  <c r="CX14385" i="8"/>
  <c r="CZ14384" i="8"/>
  <c r="CY14384" i="8"/>
  <c r="CX14384" i="8"/>
  <c r="CZ14383" i="8"/>
  <c r="CY14383" i="8"/>
  <c r="CX14383" i="8"/>
  <c r="CZ14382" i="8"/>
  <c r="CY14382" i="8"/>
  <c r="CX14382" i="8"/>
  <c r="CZ14381" i="8"/>
  <c r="CY14381" i="8"/>
  <c r="CX14381" i="8"/>
  <c r="CZ14380" i="8"/>
  <c r="CY14380" i="8"/>
  <c r="CX14380" i="8"/>
  <c r="CZ14379" i="8"/>
  <c r="CY14379" i="8"/>
  <c r="CX14379" i="8"/>
  <c r="CZ14378" i="8"/>
  <c r="CY14378" i="8"/>
  <c r="CX14378" i="8"/>
  <c r="CZ14377" i="8"/>
  <c r="CY14377" i="8"/>
  <c r="CX14377" i="8"/>
  <c r="CZ14376" i="8"/>
  <c r="CY14376" i="8"/>
  <c r="CX14376" i="8"/>
  <c r="CZ14375" i="8"/>
  <c r="CY14375" i="8"/>
  <c r="CX14375" i="8"/>
  <c r="CZ14374" i="8"/>
  <c r="CY14374" i="8"/>
  <c r="CX14374" i="8"/>
  <c r="CZ14373" i="8"/>
  <c r="CY14373" i="8"/>
  <c r="CX14373" i="8"/>
  <c r="CZ14372" i="8"/>
  <c r="CY14372" i="8"/>
  <c r="CX14372" i="8"/>
  <c r="CZ14371" i="8"/>
  <c r="CY14371" i="8"/>
  <c r="CX14371" i="8"/>
  <c r="CZ14370" i="8"/>
  <c r="CY14370" i="8"/>
  <c r="CX14370" i="8"/>
  <c r="CZ14369" i="8"/>
  <c r="CY14369" i="8"/>
  <c r="CX14369" i="8"/>
  <c r="CZ14368" i="8"/>
  <c r="CY14368" i="8"/>
  <c r="CX14368" i="8"/>
  <c r="CZ14367" i="8"/>
  <c r="CY14367" i="8"/>
  <c r="CX14367" i="8"/>
  <c r="CZ14366" i="8"/>
  <c r="CY14366" i="8"/>
  <c r="CX14366" i="8"/>
  <c r="CZ14365" i="8"/>
  <c r="CY14365" i="8"/>
  <c r="CX14365" i="8"/>
  <c r="CZ14364" i="8"/>
  <c r="CY14364" i="8"/>
  <c r="CX14364" i="8"/>
  <c r="CZ14363" i="8"/>
  <c r="CY14363" i="8"/>
  <c r="CX14363" i="8"/>
  <c r="CZ14362" i="8"/>
  <c r="CY14362" i="8"/>
  <c r="CX14362" i="8"/>
  <c r="CZ14361" i="8"/>
  <c r="CY14361" i="8"/>
  <c r="CX14361" i="8"/>
  <c r="CZ14360" i="8"/>
  <c r="CY14360" i="8"/>
  <c r="CX14360" i="8"/>
  <c r="CZ14359" i="8"/>
  <c r="CY14359" i="8"/>
  <c r="CX14359" i="8"/>
  <c r="CZ14358" i="8"/>
  <c r="CY14358" i="8"/>
  <c r="CX14358" i="8"/>
  <c r="CZ14357" i="8"/>
  <c r="CY14357" i="8"/>
  <c r="CX14357" i="8"/>
  <c r="CZ14356" i="8"/>
  <c r="CY14356" i="8"/>
  <c r="CX14356" i="8"/>
  <c r="CZ14355" i="8"/>
  <c r="CY14355" i="8"/>
  <c r="CX14355" i="8"/>
  <c r="CZ14354" i="8"/>
  <c r="CY14354" i="8"/>
  <c r="CX14354" i="8"/>
  <c r="CZ14353" i="8"/>
  <c r="CY14353" i="8"/>
  <c r="CX14353" i="8"/>
  <c r="CZ14352" i="8"/>
  <c r="CY14352" i="8"/>
  <c r="CX14352" i="8"/>
  <c r="CZ14351" i="8"/>
  <c r="CY14351" i="8"/>
  <c r="CX14351" i="8"/>
  <c r="CZ14350" i="8"/>
  <c r="CY14350" i="8"/>
  <c r="CX14350" i="8"/>
  <c r="CZ14349" i="8"/>
  <c r="CY14349" i="8"/>
  <c r="CX14349" i="8"/>
  <c r="CZ14348" i="8"/>
  <c r="CY14348" i="8"/>
  <c r="CX14348" i="8"/>
  <c r="CZ14347" i="8"/>
  <c r="CY14347" i="8"/>
  <c r="CX14347" i="8"/>
  <c r="CZ14346" i="8"/>
  <c r="CY14346" i="8"/>
  <c r="CX14346" i="8"/>
  <c r="CZ14345" i="8"/>
  <c r="CY14345" i="8"/>
  <c r="CX14345" i="8"/>
  <c r="CZ14344" i="8"/>
  <c r="CY14344" i="8"/>
  <c r="CX14344" i="8"/>
  <c r="CZ14343" i="8"/>
  <c r="CY14343" i="8"/>
  <c r="CX14343" i="8"/>
  <c r="CZ14342" i="8"/>
  <c r="CY14342" i="8"/>
  <c r="CX14342" i="8"/>
  <c r="CZ14334" i="8"/>
  <c r="CY14334" i="8"/>
  <c r="CX14334" i="8"/>
  <c r="CZ14333" i="8"/>
  <c r="CY14333" i="8"/>
  <c r="CX14333" i="8"/>
  <c r="CZ14332" i="8"/>
  <c r="CY14332" i="8"/>
  <c r="CX14332" i="8"/>
  <c r="CZ14331" i="8"/>
  <c r="CY14331" i="8"/>
  <c r="CX14331" i="8"/>
  <c r="CZ14330" i="8"/>
  <c r="CY14330" i="8"/>
  <c r="CX14330" i="8"/>
  <c r="CZ14329" i="8"/>
  <c r="CY14329" i="8"/>
  <c r="CX14329" i="8"/>
  <c r="CZ14328" i="8"/>
  <c r="CY14328" i="8"/>
  <c r="CX14328" i="8"/>
  <c r="CZ14327" i="8"/>
  <c r="CY14327" i="8"/>
  <c r="CX14327" i="8"/>
  <c r="CZ14326" i="8"/>
  <c r="CY14326" i="8"/>
  <c r="CX14326" i="8"/>
  <c r="CZ14325" i="8"/>
  <c r="CY14325" i="8"/>
  <c r="CX14325" i="8"/>
  <c r="CZ14324" i="8"/>
  <c r="CY14324" i="8"/>
  <c r="CX14324" i="8"/>
  <c r="CZ14323" i="8"/>
  <c r="CY14323" i="8"/>
  <c r="CX14323" i="8"/>
  <c r="CZ14322" i="8"/>
  <c r="CY14322" i="8"/>
  <c r="CX14322" i="8"/>
  <c r="CZ14321" i="8"/>
  <c r="CY14321" i="8"/>
  <c r="CX14321" i="8"/>
  <c r="CZ14320" i="8"/>
  <c r="CY14320" i="8"/>
  <c r="CX14320" i="8"/>
  <c r="CZ14319" i="8"/>
  <c r="CY14319" i="8"/>
  <c r="CX14319" i="8"/>
  <c r="CZ14318" i="8"/>
  <c r="CY14318" i="8"/>
  <c r="CX14318" i="8"/>
  <c r="CZ14317" i="8"/>
  <c r="CY14317" i="8"/>
  <c r="CX14317" i="8"/>
  <c r="CZ14316" i="8"/>
  <c r="CY14316" i="8"/>
  <c r="CX14316" i="8"/>
  <c r="CZ14315" i="8"/>
  <c r="CY14315" i="8"/>
  <c r="CX14315" i="8"/>
  <c r="CZ14314" i="8"/>
  <c r="CY14314" i="8"/>
  <c r="CX14314" i="8"/>
  <c r="CZ14313" i="8"/>
  <c r="CY14313" i="8"/>
  <c r="CX14313" i="8"/>
  <c r="CZ14312" i="8"/>
  <c r="CY14312" i="8"/>
  <c r="CX14312" i="8"/>
  <c r="CZ14311" i="8"/>
  <c r="CY14311" i="8"/>
  <c r="CX14311" i="8"/>
  <c r="CZ14310" i="8"/>
  <c r="CY14310" i="8"/>
  <c r="CX14310" i="8"/>
  <c r="CZ14309" i="8"/>
  <c r="CY14309" i="8"/>
  <c r="CX14309" i="8"/>
  <c r="CZ14308" i="8"/>
  <c r="CY14308" i="8"/>
  <c r="CX14308" i="8"/>
  <c r="CZ14307" i="8"/>
  <c r="CY14307" i="8"/>
  <c r="CX14307" i="8"/>
  <c r="CZ14306" i="8"/>
  <c r="CY14306" i="8"/>
  <c r="CX14306" i="8"/>
  <c r="CZ14305" i="8"/>
  <c r="CY14305" i="8"/>
  <c r="CX14305" i="8"/>
  <c r="CZ14304" i="8"/>
  <c r="CY14304" i="8"/>
  <c r="CX14304" i="8"/>
  <c r="CZ14303" i="8"/>
  <c r="CY14303" i="8"/>
  <c r="CX14303" i="8"/>
  <c r="CZ14302" i="8"/>
  <c r="CY14302" i="8"/>
  <c r="CX14302" i="8"/>
  <c r="CZ14301" i="8"/>
  <c r="CY14301" i="8"/>
  <c r="CX14301" i="8"/>
  <c r="CZ14300" i="8"/>
  <c r="CY14300" i="8"/>
  <c r="CX14300" i="8"/>
  <c r="CZ14299" i="8"/>
  <c r="CY14299" i="8"/>
  <c r="CX14299" i="8"/>
  <c r="CZ14298" i="8"/>
  <c r="CY14298" i="8"/>
  <c r="CX14298" i="8"/>
  <c r="CZ14297" i="8"/>
  <c r="CY14297" i="8"/>
  <c r="CX14297" i="8"/>
  <c r="CZ14296" i="8"/>
  <c r="CY14296" i="8"/>
  <c r="CX14296" i="8"/>
  <c r="CZ14295" i="8"/>
  <c r="CY14295" i="8"/>
  <c r="CX14295" i="8"/>
  <c r="CZ14294" i="8"/>
  <c r="CY14294" i="8"/>
  <c r="CX14294" i="8"/>
  <c r="CZ14293" i="8"/>
  <c r="CY14293" i="8"/>
  <c r="CX14293" i="8"/>
  <c r="CZ14292" i="8"/>
  <c r="CY14292" i="8"/>
  <c r="CX14292" i="8"/>
  <c r="CZ14291" i="8"/>
  <c r="CY14291" i="8"/>
  <c r="CX14291" i="8"/>
  <c r="CZ14290" i="8"/>
  <c r="CY14290" i="8"/>
  <c r="CX14290" i="8"/>
  <c r="CZ14289" i="8"/>
  <c r="CY14289" i="8"/>
  <c r="CX14289" i="8"/>
  <c r="CZ14288" i="8"/>
  <c r="CY14288" i="8"/>
  <c r="CX14288" i="8"/>
  <c r="CZ14287" i="8"/>
  <c r="CY14287" i="8"/>
  <c r="CX14287" i="8"/>
  <c r="CZ14286" i="8"/>
  <c r="CY14286" i="8"/>
  <c r="CX14286" i="8"/>
  <c r="CZ14285" i="8"/>
  <c r="CY14285" i="8"/>
  <c r="CX14285" i="8"/>
  <c r="CZ14284" i="8"/>
  <c r="CY14284" i="8"/>
  <c r="CX14284" i="8"/>
  <c r="CZ14283" i="8"/>
  <c r="CY14283" i="8"/>
  <c r="CX14283" i="8"/>
  <c r="CZ14282" i="8"/>
  <c r="CY14282" i="8"/>
  <c r="CX14282" i="8"/>
  <c r="CZ14281" i="8"/>
  <c r="CY14281" i="8"/>
  <c r="CX14281" i="8"/>
  <c r="CZ14280" i="8"/>
  <c r="CY14280" i="8"/>
  <c r="CX14280" i="8"/>
  <c r="CZ14279" i="8"/>
  <c r="CY14279" i="8"/>
  <c r="CX14279" i="8"/>
  <c r="CZ14278" i="8"/>
  <c r="CY14278" i="8"/>
  <c r="CX14278" i="8"/>
  <c r="CZ14277" i="8"/>
  <c r="CY14277" i="8"/>
  <c r="CX14277" i="8"/>
  <c r="CZ14276" i="8"/>
  <c r="CY14276" i="8"/>
  <c r="CX14276" i="8"/>
  <c r="CZ14275" i="8"/>
  <c r="CY14275" i="8"/>
  <c r="CX14275" i="8"/>
  <c r="CZ14274" i="8"/>
  <c r="CY14274" i="8"/>
  <c r="CX14274" i="8"/>
  <c r="CZ14273" i="8"/>
  <c r="CY14273" i="8"/>
  <c r="CX14273" i="8"/>
  <c r="CZ14272" i="8"/>
  <c r="CY14272" i="8"/>
  <c r="CX14272" i="8"/>
  <c r="CZ14271" i="8"/>
  <c r="CY14271" i="8"/>
  <c r="CX14271" i="8"/>
  <c r="CZ14270" i="8"/>
  <c r="CY14270" i="8"/>
  <c r="CX14270" i="8"/>
  <c r="CZ14269" i="8"/>
  <c r="CY14269" i="8"/>
  <c r="CX14269" i="8"/>
  <c r="CZ14268" i="8"/>
  <c r="CY14268" i="8"/>
  <c r="CX14268" i="8"/>
  <c r="CZ14267" i="8"/>
  <c r="CY14267" i="8"/>
  <c r="CX14267" i="8"/>
  <c r="CZ14266" i="8"/>
  <c r="CY14266" i="8"/>
  <c r="CX14266" i="8"/>
  <c r="CZ14265" i="8"/>
  <c r="CY14265" i="8"/>
  <c r="CX14265" i="8"/>
  <c r="CZ14264" i="8"/>
  <c r="CY14264" i="8"/>
  <c r="CX14264" i="8"/>
  <c r="CZ14263" i="8"/>
  <c r="CY14263" i="8"/>
  <c r="CX14263" i="8"/>
  <c r="CZ14262" i="8"/>
  <c r="CY14262" i="8"/>
  <c r="CX14262" i="8"/>
  <c r="CZ14261" i="8"/>
  <c r="CY14261" i="8"/>
  <c r="CX14261" i="8"/>
  <c r="CZ14256" i="8"/>
  <c r="CY14256" i="8"/>
  <c r="CX14256" i="8"/>
  <c r="CZ14255" i="8"/>
  <c r="CY14255" i="8"/>
  <c r="CX14255" i="8"/>
  <c r="CZ14254" i="8"/>
  <c r="CY14254" i="8"/>
  <c r="CX14254" i="8"/>
  <c r="CZ14253" i="8"/>
  <c r="CY14253" i="8"/>
  <c r="CX14253" i="8"/>
  <c r="CZ14252" i="8"/>
  <c r="CY14252" i="8"/>
  <c r="CX14252" i="8"/>
  <c r="CZ14251" i="8"/>
  <c r="CY14251" i="8"/>
  <c r="CX14251" i="8"/>
  <c r="CZ14250" i="8"/>
  <c r="CY14250" i="8"/>
  <c r="CX14250" i="8"/>
  <c r="CZ14249" i="8"/>
  <c r="CY14249" i="8"/>
  <c r="CX14249" i="8"/>
  <c r="CZ14248" i="8"/>
  <c r="CY14248" i="8"/>
  <c r="CX14248" i="8"/>
  <c r="CZ14247" i="8"/>
  <c r="CY14247" i="8"/>
  <c r="CX14247" i="8"/>
  <c r="CZ14246" i="8"/>
  <c r="CY14246" i="8"/>
  <c r="CX14246" i="8"/>
  <c r="CZ14245" i="8"/>
  <c r="CY14245" i="8"/>
  <c r="CX14245" i="8"/>
  <c r="CZ14244" i="8"/>
  <c r="CY14244" i="8"/>
  <c r="CX14244" i="8"/>
  <c r="CZ14243" i="8"/>
  <c r="CY14243" i="8"/>
  <c r="CX14243" i="8"/>
  <c r="CZ14242" i="8"/>
  <c r="CY14242" i="8"/>
  <c r="CX14242" i="8"/>
  <c r="CZ14241" i="8"/>
  <c r="CY14241" i="8"/>
  <c r="CX14241" i="8"/>
  <c r="CZ14240" i="8"/>
  <c r="CY14240" i="8"/>
  <c r="CX14240" i="8"/>
  <c r="CZ14239" i="8"/>
  <c r="CY14239" i="8"/>
  <c r="CX14239" i="8"/>
  <c r="CZ14238" i="8"/>
  <c r="CY14238" i="8"/>
  <c r="CX14238" i="8"/>
  <c r="CZ14237" i="8"/>
  <c r="CY14237" i="8"/>
  <c r="CX14237" i="8"/>
  <c r="CZ14236" i="8"/>
  <c r="CY14236" i="8"/>
  <c r="CX14236" i="8"/>
  <c r="CZ14235" i="8"/>
  <c r="CY14235" i="8"/>
  <c r="CX14235" i="8"/>
  <c r="CZ14234" i="8"/>
  <c r="CY14234" i="8"/>
  <c r="CX14234" i="8"/>
  <c r="CZ14233" i="8"/>
  <c r="CY14233" i="8"/>
  <c r="CX14233" i="8"/>
  <c r="CZ14232" i="8"/>
  <c r="CY14232" i="8"/>
  <c r="CX14232" i="8"/>
  <c r="CZ14231" i="8"/>
  <c r="CY14231" i="8"/>
  <c r="CX14231" i="8"/>
  <c r="CZ14230" i="8"/>
  <c r="CY14230" i="8"/>
  <c r="CX14230" i="8"/>
  <c r="CZ14229" i="8"/>
  <c r="CY14229" i="8"/>
  <c r="CX14229" i="8"/>
  <c r="CZ14228" i="8"/>
  <c r="CY14228" i="8"/>
  <c r="CX14228" i="8"/>
  <c r="CZ14227" i="8"/>
  <c r="CY14227" i="8"/>
  <c r="CX14227" i="8"/>
  <c r="CZ14226" i="8"/>
  <c r="CY14226" i="8"/>
  <c r="CX14226" i="8"/>
  <c r="CZ14225" i="8"/>
  <c r="CY14225" i="8"/>
  <c r="CX14225" i="8"/>
  <c r="CZ14224" i="8"/>
  <c r="CY14224" i="8"/>
  <c r="CX14224" i="8"/>
  <c r="CZ14223" i="8"/>
  <c r="CY14223" i="8"/>
  <c r="CX14223" i="8"/>
  <c r="CZ14222" i="8"/>
  <c r="CY14222" i="8"/>
  <c r="CX14222" i="8"/>
  <c r="CZ14221" i="8"/>
  <c r="CY14221" i="8"/>
  <c r="CX14221" i="8"/>
  <c r="CZ14220" i="8"/>
  <c r="CY14220" i="8"/>
  <c r="CX14220" i="8"/>
  <c r="CZ14219" i="8"/>
  <c r="CY14219" i="8"/>
  <c r="CX14219" i="8"/>
  <c r="CZ14218" i="8"/>
  <c r="CY14218" i="8"/>
  <c r="CX14218" i="8"/>
  <c r="CZ14217" i="8"/>
  <c r="CY14217" i="8"/>
  <c r="CX14217" i="8"/>
  <c r="CZ14216" i="8"/>
  <c r="CY14216" i="8"/>
  <c r="CX14216" i="8"/>
  <c r="CZ14215" i="8"/>
  <c r="CY14215" i="8"/>
  <c r="CX14215" i="8"/>
  <c r="CZ14214" i="8"/>
  <c r="CY14214" i="8"/>
  <c r="CX14214" i="8"/>
  <c r="CZ14213" i="8"/>
  <c r="CY14213" i="8"/>
  <c r="CX14213" i="8"/>
  <c r="CZ14212" i="8"/>
  <c r="CY14212" i="8"/>
  <c r="CX14212" i="8"/>
  <c r="CZ14211" i="8"/>
  <c r="CY14211" i="8"/>
  <c r="CX14211" i="8"/>
  <c r="CZ14210" i="8"/>
  <c r="CY14210" i="8"/>
  <c r="CX14210" i="8"/>
  <c r="CZ14209" i="8"/>
  <c r="CY14209" i="8"/>
  <c r="CX14209" i="8"/>
  <c r="CZ14208" i="8"/>
  <c r="CY14208" i="8"/>
  <c r="CX14208" i="8"/>
  <c r="CZ14207" i="8"/>
  <c r="CY14207" i="8"/>
  <c r="CX14207" i="8"/>
  <c r="CZ14206" i="8"/>
  <c r="CY14206" i="8"/>
  <c r="CX14206" i="8"/>
  <c r="CZ14205" i="8"/>
  <c r="CY14205" i="8"/>
  <c r="CX14205" i="8"/>
  <c r="CZ14204" i="8"/>
  <c r="CY14204" i="8"/>
  <c r="CX14204" i="8"/>
  <c r="CZ14195" i="8"/>
  <c r="CY14195" i="8"/>
  <c r="CX14195" i="8"/>
  <c r="CZ14194" i="8"/>
  <c r="CY14194" i="8"/>
  <c r="CX14194" i="8"/>
  <c r="CZ14193" i="8"/>
  <c r="CY14193" i="8"/>
  <c r="CX14193" i="8"/>
  <c r="CZ14192" i="8"/>
  <c r="CY14192" i="8"/>
  <c r="CX14192" i="8"/>
  <c r="CZ14191" i="8"/>
  <c r="CY14191" i="8"/>
  <c r="CX14191" i="8"/>
  <c r="CZ14190" i="8"/>
  <c r="CY14190" i="8"/>
  <c r="CX14190" i="8"/>
  <c r="CZ14189" i="8"/>
  <c r="CY14189" i="8"/>
  <c r="CX14189" i="8"/>
  <c r="CZ14188" i="8"/>
  <c r="CY14188" i="8"/>
  <c r="CX14188" i="8"/>
  <c r="CZ14187" i="8"/>
  <c r="CY14187" i="8"/>
  <c r="CX14187" i="8"/>
  <c r="CZ14186" i="8"/>
  <c r="CY14186" i="8"/>
  <c r="CX14186" i="8"/>
  <c r="CZ14185" i="8"/>
  <c r="CY14185" i="8"/>
  <c r="CX14185" i="8"/>
  <c r="CZ14184" i="8"/>
  <c r="CY14184" i="8"/>
  <c r="CX14184" i="8"/>
  <c r="CZ14183" i="8"/>
  <c r="CY14183" i="8"/>
  <c r="CX14183" i="8"/>
  <c r="CZ14182" i="8"/>
  <c r="CY14182" i="8"/>
  <c r="CX14182" i="8"/>
  <c r="CZ14181" i="8"/>
  <c r="CY14181" i="8"/>
  <c r="CX14181" i="8"/>
  <c r="CZ14180" i="8"/>
  <c r="CY14180" i="8"/>
  <c r="CX14180" i="8"/>
  <c r="CZ14179" i="8"/>
  <c r="CY14179" i="8"/>
  <c r="CX14179" i="8"/>
  <c r="CZ14178" i="8"/>
  <c r="CY14178" i="8"/>
  <c r="CX14178" i="8"/>
  <c r="CZ14177" i="8"/>
  <c r="CY14177" i="8"/>
  <c r="CX14177" i="8"/>
  <c r="CZ14176" i="8"/>
  <c r="CY14176" i="8"/>
  <c r="CX14176" i="8"/>
  <c r="CZ14175" i="8"/>
  <c r="CY14175" i="8"/>
  <c r="CX14175" i="8"/>
  <c r="CZ14174" i="8"/>
  <c r="CY14174" i="8"/>
  <c r="CX14174" i="8"/>
  <c r="CZ14173" i="8"/>
  <c r="CY14173" i="8"/>
  <c r="CX14173" i="8"/>
  <c r="CZ14172" i="8"/>
  <c r="CY14172" i="8"/>
  <c r="CX14172" i="8"/>
  <c r="CZ14171" i="8"/>
  <c r="CY14171" i="8"/>
  <c r="CX14171" i="8"/>
  <c r="CZ14170" i="8"/>
  <c r="CY14170" i="8"/>
  <c r="CX14170" i="8"/>
  <c r="CZ14169" i="8"/>
  <c r="CY14169" i="8"/>
  <c r="CX14169" i="8"/>
  <c r="CZ14168" i="8"/>
  <c r="CY14168" i="8"/>
  <c r="CX14168" i="8"/>
  <c r="CZ14167" i="8"/>
  <c r="CY14167" i="8"/>
  <c r="CX14167" i="8"/>
  <c r="CZ14166" i="8"/>
  <c r="CY14166" i="8"/>
  <c r="CX14166" i="8"/>
  <c r="CZ14165" i="8"/>
  <c r="CY14165" i="8"/>
  <c r="CX14165" i="8"/>
  <c r="CZ14164" i="8"/>
  <c r="CY14164" i="8"/>
  <c r="CX14164" i="8"/>
  <c r="CZ14163" i="8"/>
  <c r="CY14163" i="8"/>
  <c r="CX14163" i="8"/>
  <c r="CZ14162" i="8"/>
  <c r="CY14162" i="8"/>
  <c r="CX14162" i="8"/>
  <c r="CZ14161" i="8"/>
  <c r="CY14161" i="8"/>
  <c r="CX14161" i="8"/>
  <c r="CZ14160" i="8"/>
  <c r="CY14160" i="8"/>
  <c r="CX14160" i="8"/>
  <c r="CZ14159" i="8"/>
  <c r="CY14159" i="8"/>
  <c r="CX14159" i="8"/>
  <c r="CZ14158" i="8"/>
  <c r="CY14158" i="8"/>
  <c r="CX14158" i="8"/>
  <c r="CZ14157" i="8"/>
  <c r="CY14157" i="8"/>
  <c r="CX14157" i="8"/>
  <c r="CZ14156" i="8"/>
  <c r="CY14156" i="8"/>
  <c r="CX14156" i="8"/>
  <c r="CZ14155" i="8"/>
  <c r="CY14155" i="8"/>
  <c r="CX14155" i="8"/>
  <c r="CZ14154" i="8"/>
  <c r="CY14154" i="8"/>
  <c r="CX14154" i="8"/>
  <c r="CZ14153" i="8"/>
  <c r="CY14153" i="8"/>
  <c r="CX14153" i="8"/>
  <c r="CZ14152" i="8"/>
  <c r="CY14152" i="8"/>
  <c r="CX14152" i="8"/>
  <c r="CZ14151" i="8"/>
  <c r="CY14151" i="8"/>
  <c r="CX14151" i="8"/>
  <c r="CZ14150" i="8"/>
  <c r="CY14150" i="8"/>
  <c r="CX14150" i="8"/>
  <c r="CZ14149" i="8"/>
  <c r="CY14149" i="8"/>
  <c r="CX14149" i="8"/>
  <c r="CZ14148" i="8"/>
  <c r="CY14148" i="8"/>
  <c r="CX14148" i="8"/>
  <c r="CZ14147" i="8"/>
  <c r="CY14147" i="8"/>
  <c r="CX14147" i="8"/>
  <c r="CZ14146" i="8"/>
  <c r="CY14146" i="8"/>
  <c r="CX14146" i="8"/>
  <c r="CZ14120" i="8"/>
  <c r="CY14120" i="8"/>
  <c r="CX14120" i="8"/>
  <c r="CZ14119" i="8"/>
  <c r="CY14119" i="8"/>
  <c r="CX14119" i="8"/>
  <c r="CZ14118" i="8"/>
  <c r="CY14118" i="8"/>
  <c r="CX14118" i="8"/>
  <c r="CZ14117" i="8"/>
  <c r="CY14117" i="8"/>
  <c r="CX14117" i="8"/>
  <c r="CZ14116" i="8"/>
  <c r="CY14116" i="8"/>
  <c r="CX14116" i="8"/>
  <c r="CZ14115" i="8"/>
  <c r="CY14115" i="8"/>
  <c r="CX14115" i="8"/>
  <c r="CZ14114" i="8"/>
  <c r="CY14114" i="8"/>
  <c r="CX14114" i="8"/>
  <c r="CZ14113" i="8"/>
  <c r="CY14113" i="8"/>
  <c r="CX14113" i="8"/>
  <c r="CZ14112" i="8"/>
  <c r="CY14112" i="8"/>
  <c r="CX14112" i="8"/>
  <c r="CZ14111" i="8"/>
  <c r="CY14111" i="8"/>
  <c r="CX14111" i="8"/>
  <c r="CZ14110" i="8"/>
  <c r="CY14110" i="8"/>
  <c r="CX14110" i="8"/>
  <c r="CZ14109" i="8"/>
  <c r="CY14109" i="8"/>
  <c r="CX14109" i="8"/>
  <c r="CZ14108" i="8"/>
  <c r="CY14108" i="8"/>
  <c r="CX14108" i="8"/>
  <c r="CZ14107" i="8"/>
  <c r="CY14107" i="8"/>
  <c r="CX14107" i="8"/>
  <c r="CZ14106" i="8"/>
  <c r="CY14106" i="8"/>
  <c r="CX14106" i="8"/>
  <c r="CZ14105" i="8"/>
  <c r="CY14105" i="8"/>
  <c r="CX14105" i="8"/>
  <c r="CZ14104" i="8"/>
  <c r="CY14104" i="8"/>
  <c r="CX14104" i="8"/>
  <c r="CZ14103" i="8"/>
  <c r="CY14103" i="8"/>
  <c r="CX14103" i="8"/>
  <c r="CZ14102" i="8"/>
  <c r="CY14102" i="8"/>
  <c r="CX14102" i="8"/>
  <c r="CZ14101" i="8"/>
  <c r="CY14101" i="8"/>
  <c r="CX14101" i="8"/>
  <c r="CZ14099" i="8"/>
  <c r="CY14099" i="8"/>
  <c r="CX14099" i="8"/>
  <c r="CZ14097" i="8"/>
  <c r="CY14097" i="8"/>
  <c r="CX14097" i="8"/>
  <c r="CZ14095" i="8"/>
  <c r="CY14095" i="8"/>
  <c r="CX14095" i="8"/>
  <c r="CZ14093" i="8"/>
  <c r="CY14093" i="8"/>
  <c r="CX14093" i="8"/>
  <c r="CZ14091" i="8"/>
  <c r="CY14091" i="8"/>
  <c r="CX14091" i="8"/>
  <c r="CZ14090" i="8"/>
  <c r="CY14090" i="8"/>
  <c r="CX14090" i="8"/>
  <c r="CZ14089" i="8"/>
  <c r="CY14089" i="8"/>
  <c r="CX14089" i="8"/>
  <c r="CZ14088" i="8"/>
  <c r="CY14088" i="8"/>
  <c r="CX14088" i="8"/>
  <c r="CZ14087" i="8"/>
  <c r="CY14087" i="8"/>
  <c r="CX14087" i="8"/>
  <c r="CZ14086" i="8"/>
  <c r="CY14086" i="8"/>
  <c r="CX14086" i="8"/>
  <c r="CZ14085" i="8"/>
  <c r="CY14085" i="8"/>
  <c r="CX14085" i="8"/>
  <c r="CZ14084" i="8"/>
  <c r="CY14084" i="8"/>
  <c r="CX14084" i="8"/>
  <c r="CZ14083" i="8"/>
  <c r="CY14083" i="8"/>
  <c r="CX14083" i="8"/>
  <c r="CZ14082" i="8"/>
  <c r="CY14082" i="8"/>
  <c r="CX14082" i="8"/>
  <c r="CZ14081" i="8"/>
  <c r="CY14081" i="8"/>
  <c r="CX14081" i="8"/>
  <c r="CZ14080" i="8"/>
  <c r="CY14080" i="8"/>
  <c r="CX14080" i="8"/>
  <c r="CZ14079" i="8"/>
  <c r="CY14079" i="8"/>
  <c r="CX14079" i="8"/>
  <c r="CZ14078" i="8"/>
  <c r="CY14078" i="8"/>
  <c r="CX14078" i="8"/>
  <c r="CZ14077" i="8"/>
  <c r="CY14077" i="8"/>
  <c r="CX14077" i="8"/>
  <c r="CZ14076" i="8"/>
  <c r="CY14076" i="8"/>
  <c r="CX14076" i="8"/>
  <c r="CZ14075" i="8"/>
  <c r="CY14075" i="8"/>
  <c r="CX14075" i="8"/>
  <c r="CZ14074" i="8"/>
  <c r="CY14074" i="8"/>
  <c r="CX14074" i="8"/>
  <c r="CZ14073" i="8"/>
  <c r="CY14073" i="8"/>
  <c r="CX14073" i="8"/>
  <c r="CZ14072" i="8"/>
  <c r="CY14072" i="8"/>
  <c r="CX14072" i="8"/>
  <c r="CZ14071" i="8"/>
  <c r="CY14071" i="8"/>
  <c r="CX14071" i="8"/>
  <c r="CZ14070" i="8"/>
  <c r="CY14070" i="8"/>
  <c r="CX14070" i="8"/>
  <c r="CZ14069" i="8"/>
  <c r="CY14069" i="8"/>
  <c r="CX14069" i="8"/>
  <c r="CZ14068" i="8"/>
  <c r="CY14068" i="8"/>
  <c r="CX14068" i="8"/>
  <c r="CZ14067" i="8"/>
  <c r="CY14067" i="8"/>
  <c r="CX14067" i="8"/>
  <c r="CZ14066" i="8"/>
  <c r="CY14066" i="8"/>
  <c r="CX14066" i="8"/>
  <c r="CZ14065" i="8"/>
  <c r="CY14065" i="8"/>
  <c r="CX14065" i="8"/>
  <c r="CZ14064" i="8"/>
  <c r="CY14064" i="8"/>
  <c r="CX14064" i="8"/>
  <c r="CZ14063" i="8"/>
  <c r="CY14063" i="8"/>
  <c r="CX14063" i="8"/>
  <c r="CZ14062" i="8"/>
  <c r="CY14062" i="8"/>
  <c r="CX14062" i="8"/>
  <c r="CZ14061" i="8"/>
  <c r="CY14061" i="8"/>
  <c r="CX14061" i="8"/>
  <c r="CZ14060" i="8"/>
  <c r="CY14060" i="8"/>
  <c r="CX14060" i="8"/>
  <c r="CZ14059" i="8"/>
  <c r="CY14059" i="8"/>
  <c r="CX14059" i="8"/>
  <c r="CZ14058" i="8"/>
  <c r="CY14058" i="8"/>
  <c r="CX14058" i="8"/>
  <c r="CZ14057" i="8"/>
  <c r="CY14057" i="8"/>
  <c r="CX14057" i="8"/>
  <c r="CZ14056" i="8"/>
  <c r="CY14056" i="8"/>
  <c r="CX14056" i="8"/>
  <c r="CZ14055" i="8"/>
  <c r="CY14055" i="8"/>
  <c r="CX14055" i="8"/>
  <c r="CZ14054" i="8"/>
  <c r="CY14054" i="8"/>
  <c r="CX14054" i="8"/>
  <c r="CZ14053" i="8"/>
  <c r="CY14053" i="8"/>
  <c r="CX14053" i="8"/>
  <c r="CZ14052" i="8"/>
  <c r="CY14052" i="8"/>
  <c r="CX14052" i="8"/>
  <c r="CZ14051" i="8"/>
  <c r="CY14051" i="8"/>
  <c r="CX14051" i="8"/>
  <c r="CZ14050" i="8"/>
  <c r="CY14050" i="8"/>
  <c r="CX14050" i="8"/>
  <c r="CZ14049" i="8"/>
  <c r="CY14049" i="8"/>
  <c r="CX14049" i="8"/>
  <c r="CZ14048" i="8"/>
  <c r="CY14048" i="8"/>
  <c r="CX14048" i="8"/>
  <c r="CZ14047" i="8"/>
  <c r="CY14047" i="8"/>
  <c r="CX14047" i="8"/>
  <c r="CZ14046" i="8"/>
  <c r="CY14046" i="8"/>
  <c r="CX14046" i="8"/>
  <c r="CZ14045" i="8"/>
  <c r="CY14045" i="8"/>
  <c r="CX14045" i="8"/>
  <c r="CZ14044" i="8"/>
  <c r="CY14044" i="8"/>
  <c r="CX14044" i="8"/>
  <c r="CZ14043" i="8"/>
  <c r="CY14043" i="8"/>
  <c r="CX14043" i="8"/>
  <c r="CZ14042" i="8"/>
  <c r="CY14042" i="8"/>
  <c r="CX14042" i="8"/>
  <c r="CZ14041" i="8"/>
  <c r="CY14041" i="8"/>
  <c r="CX14041" i="8"/>
  <c r="CZ14035" i="8"/>
  <c r="CY14035" i="8"/>
  <c r="CX14035" i="8"/>
  <c r="CZ14034" i="8"/>
  <c r="CY14034" i="8"/>
  <c r="CX14034" i="8"/>
  <c r="CZ14033" i="8"/>
  <c r="CY14033" i="8"/>
  <c r="CX14033" i="8"/>
  <c r="CZ14032" i="8"/>
  <c r="CY14032" i="8"/>
  <c r="CX14032" i="8"/>
  <c r="CZ14031" i="8"/>
  <c r="CY14031" i="8"/>
  <c r="CX14031" i="8"/>
  <c r="CZ14030" i="8"/>
  <c r="CY14030" i="8"/>
  <c r="CX14030" i="8"/>
  <c r="CZ14029" i="8"/>
  <c r="CY14029" i="8"/>
  <c r="CX14029" i="8"/>
  <c r="CZ14028" i="8"/>
  <c r="CY14028" i="8"/>
  <c r="CX14028" i="8"/>
  <c r="CZ14027" i="8"/>
  <c r="CY14027" i="8"/>
  <c r="CX14027" i="8"/>
  <c r="CZ14026" i="8"/>
  <c r="CY14026" i="8"/>
  <c r="CX14026" i="8"/>
  <c r="CZ14025" i="8"/>
  <c r="CY14025" i="8"/>
  <c r="CX14025" i="8"/>
  <c r="CZ14024" i="8"/>
  <c r="CY14024" i="8"/>
  <c r="CX14024" i="8"/>
  <c r="CZ14023" i="8"/>
  <c r="CY14023" i="8"/>
  <c r="CX14023" i="8"/>
  <c r="CZ14022" i="8"/>
  <c r="CY14022" i="8"/>
  <c r="CX14022" i="8"/>
  <c r="CZ14021" i="8"/>
  <c r="CY14021" i="8"/>
  <c r="CX14021" i="8"/>
  <c r="CZ14020" i="8"/>
  <c r="CY14020" i="8"/>
  <c r="CX14020" i="8"/>
  <c r="CZ14019" i="8"/>
  <c r="CY14019" i="8"/>
  <c r="CX14019" i="8"/>
  <c r="CZ14018" i="8"/>
  <c r="CY14018" i="8"/>
  <c r="CX14018" i="8"/>
  <c r="CZ14017" i="8"/>
  <c r="CY14017" i="8"/>
  <c r="CX14017" i="8"/>
  <c r="CZ14016" i="8"/>
  <c r="CY14016" i="8"/>
  <c r="CX14016" i="8"/>
  <c r="CZ14015" i="8"/>
  <c r="CY14015" i="8"/>
  <c r="CX14015" i="8"/>
  <c r="CZ13999" i="8"/>
  <c r="CY13999" i="8"/>
  <c r="CX13999" i="8"/>
  <c r="CZ13998" i="8"/>
  <c r="CY13998" i="8"/>
  <c r="CX13998" i="8"/>
  <c r="CZ13997" i="8"/>
  <c r="CY13997" i="8"/>
  <c r="CX13997" i="8"/>
  <c r="CZ13996" i="8"/>
  <c r="CY13996" i="8"/>
  <c r="CX13996" i="8"/>
  <c r="CZ13995" i="8"/>
  <c r="CY13995" i="8"/>
  <c r="CX13995" i="8"/>
  <c r="CZ13994" i="8"/>
  <c r="CY13994" i="8"/>
  <c r="CX13994" i="8"/>
  <c r="CZ13993" i="8"/>
  <c r="CY13993" i="8"/>
  <c r="CX13993" i="8"/>
  <c r="CZ13992" i="8"/>
  <c r="CY13992" i="8"/>
  <c r="CX13992" i="8"/>
  <c r="CZ13991" i="8"/>
  <c r="CY13991" i="8"/>
  <c r="CX13991" i="8"/>
  <c r="CZ13990" i="8"/>
  <c r="CY13990" i="8"/>
  <c r="CX13990" i="8"/>
  <c r="CZ13989" i="8"/>
  <c r="CY13989" i="8"/>
  <c r="CX13989" i="8"/>
  <c r="CZ13988" i="8"/>
  <c r="CY13988" i="8"/>
  <c r="CX13988" i="8"/>
  <c r="CZ13987" i="8"/>
  <c r="CY13987" i="8"/>
  <c r="CX13987" i="8"/>
  <c r="CZ13986" i="8"/>
  <c r="CY13986" i="8"/>
  <c r="CX13986" i="8"/>
  <c r="CZ13985" i="8"/>
  <c r="CY13985" i="8"/>
  <c r="CX13985" i="8"/>
  <c r="CZ13984" i="8"/>
  <c r="CY13984" i="8"/>
  <c r="CX13984" i="8"/>
  <c r="CZ13983" i="8"/>
  <c r="CY13983" i="8"/>
  <c r="CX13983" i="8"/>
  <c r="CZ13982" i="8"/>
  <c r="CY13982" i="8"/>
  <c r="CX13982" i="8"/>
  <c r="CZ13981" i="8"/>
  <c r="CY13981" i="8"/>
  <c r="CX13981" i="8"/>
  <c r="CZ13980" i="8"/>
  <c r="CY13980" i="8"/>
  <c r="CX13980" i="8"/>
  <c r="CZ13979" i="8"/>
  <c r="CY13979" i="8"/>
  <c r="CX13979" i="8"/>
  <c r="CZ13978" i="8"/>
  <c r="CY13978" i="8"/>
  <c r="CX13978" i="8"/>
  <c r="CZ13977" i="8"/>
  <c r="CY13977" i="8"/>
  <c r="CX13977" i="8"/>
  <c r="CZ13976" i="8"/>
  <c r="CY13976" i="8"/>
  <c r="CX13976" i="8"/>
  <c r="CZ13975" i="8"/>
  <c r="CY13975" i="8"/>
  <c r="CX13975" i="8"/>
  <c r="CZ13974" i="8"/>
  <c r="CY13974" i="8"/>
  <c r="CX13974" i="8"/>
  <c r="CZ13973" i="8"/>
  <c r="CY13973" i="8"/>
  <c r="CX13973" i="8"/>
  <c r="CZ13972" i="8"/>
  <c r="CY13972" i="8"/>
  <c r="CX13972" i="8"/>
  <c r="CZ13971" i="8"/>
  <c r="CY13971" i="8"/>
  <c r="CX13971" i="8"/>
  <c r="CZ13970" i="8"/>
  <c r="CY13970" i="8"/>
  <c r="CX13970" i="8"/>
  <c r="CZ13969" i="8"/>
  <c r="CY13969" i="8"/>
  <c r="CX13969" i="8"/>
  <c r="CZ13968" i="8"/>
  <c r="CY13968" i="8"/>
  <c r="CX13968" i="8"/>
  <c r="CZ13967" i="8"/>
  <c r="CY13967" i="8"/>
  <c r="CX13967" i="8"/>
  <c r="CZ13966" i="8"/>
  <c r="CY13966" i="8"/>
  <c r="CX13966" i="8"/>
  <c r="CZ13965" i="8"/>
  <c r="CY13965" i="8"/>
  <c r="CX13965" i="8"/>
  <c r="CZ13964" i="8"/>
  <c r="CY13964" i="8"/>
  <c r="CX13964" i="8"/>
  <c r="CZ13963" i="8"/>
  <c r="CY13963" i="8"/>
  <c r="CX13963" i="8"/>
  <c r="CZ13962" i="8"/>
  <c r="CY13962" i="8"/>
  <c r="CX13962" i="8"/>
  <c r="CZ13961" i="8"/>
  <c r="CY13961" i="8"/>
  <c r="CX13961" i="8"/>
  <c r="CZ13960" i="8"/>
  <c r="CY13960" i="8"/>
  <c r="CX13960" i="8"/>
  <c r="CZ13959" i="8"/>
  <c r="CY13959" i="8"/>
  <c r="CX13959" i="8"/>
  <c r="CZ13958" i="8"/>
  <c r="CY13958" i="8"/>
  <c r="CX13958" i="8"/>
  <c r="CZ13957" i="8"/>
  <c r="CY13957" i="8"/>
  <c r="CX13957" i="8"/>
  <c r="CZ13956" i="8"/>
  <c r="CY13956" i="8"/>
  <c r="CX13956" i="8"/>
  <c r="CZ13955" i="8"/>
  <c r="CY13955" i="8"/>
  <c r="CX13955" i="8"/>
  <c r="CZ13954" i="8"/>
  <c r="CY13954" i="8"/>
  <c r="CX13954" i="8"/>
  <c r="CZ13953" i="8"/>
  <c r="CY13953" i="8"/>
  <c r="CX13953" i="8"/>
  <c r="CZ13952" i="8"/>
  <c r="CY13952" i="8"/>
  <c r="CX13952" i="8"/>
  <c r="CZ13951" i="8"/>
  <c r="CY13951" i="8"/>
  <c r="CX13951" i="8"/>
  <c r="CZ13950" i="8"/>
  <c r="CY13950" i="8"/>
  <c r="CX13950" i="8"/>
  <c r="CZ13949" i="8"/>
  <c r="CY13949" i="8"/>
  <c r="CX13949" i="8"/>
  <c r="CZ13948" i="8"/>
  <c r="CY13948" i="8"/>
  <c r="CX13948" i="8"/>
  <c r="CZ13947" i="8"/>
  <c r="CY13947" i="8"/>
  <c r="CX13947" i="8"/>
  <c r="CZ13946" i="8"/>
  <c r="CY13946" i="8"/>
  <c r="CX13946" i="8"/>
  <c r="CZ13945" i="8"/>
  <c r="CY13945" i="8"/>
  <c r="CX13945" i="8"/>
  <c r="CZ13944" i="8"/>
  <c r="CY13944" i="8"/>
  <c r="CX13944" i="8"/>
  <c r="CZ13943" i="8"/>
  <c r="CY13943" i="8"/>
  <c r="CX13943" i="8"/>
  <c r="CZ13942" i="8"/>
  <c r="CY13942" i="8"/>
  <c r="CX13942" i="8"/>
  <c r="CZ13941" i="8"/>
  <c r="CY13941" i="8"/>
  <c r="CX13941" i="8"/>
  <c r="CZ13940" i="8"/>
  <c r="CY13940" i="8"/>
  <c r="CX13940" i="8"/>
  <c r="CZ13939" i="8"/>
  <c r="CY13939" i="8"/>
  <c r="CX13939" i="8"/>
  <c r="CZ13938" i="8"/>
  <c r="CY13938" i="8"/>
  <c r="CX13938" i="8"/>
  <c r="CZ13937" i="8"/>
  <c r="CY13937" i="8"/>
  <c r="CX13937" i="8"/>
  <c r="CZ13936" i="8"/>
  <c r="CY13936" i="8"/>
  <c r="CX13936" i="8"/>
  <c r="CZ13935" i="8"/>
  <c r="CY13935" i="8"/>
  <c r="CX13935" i="8"/>
  <c r="CZ13934" i="8"/>
  <c r="CY13934" i="8"/>
  <c r="CX13934" i="8"/>
  <c r="CZ13933" i="8"/>
  <c r="CY13933" i="8"/>
  <c r="CX13933" i="8"/>
  <c r="CZ13932" i="8"/>
  <c r="CY13932" i="8"/>
  <c r="CX13932" i="8"/>
  <c r="CZ13931" i="8"/>
  <c r="CY13931" i="8"/>
  <c r="CX13931" i="8"/>
  <c r="CZ13930" i="8"/>
  <c r="CY13930" i="8"/>
  <c r="CX13930" i="8"/>
  <c r="CZ13929" i="8"/>
  <c r="CY13929" i="8"/>
  <c r="CX13929" i="8"/>
  <c r="CZ13928" i="8"/>
  <c r="CY13928" i="8"/>
  <c r="CX13928" i="8"/>
  <c r="CZ13927" i="8"/>
  <c r="CY13927" i="8"/>
  <c r="CX13927" i="8"/>
  <c r="CZ13926" i="8"/>
  <c r="CY13926" i="8"/>
  <c r="CX13926" i="8"/>
  <c r="CZ13925" i="8"/>
  <c r="CY13925" i="8"/>
  <c r="CX13925" i="8"/>
  <c r="CZ13924" i="8"/>
  <c r="CY13924" i="8"/>
  <c r="CX13924" i="8"/>
  <c r="CZ13923" i="8"/>
  <c r="CY13923" i="8"/>
  <c r="CX13923" i="8"/>
  <c r="CZ13922" i="8"/>
  <c r="CY13922" i="8"/>
  <c r="CX13922" i="8"/>
  <c r="CZ13921" i="8"/>
  <c r="CY13921" i="8"/>
  <c r="CX13921" i="8"/>
  <c r="CZ13920" i="8"/>
  <c r="CY13920" i="8"/>
  <c r="CX13920" i="8"/>
  <c r="CZ13919" i="8"/>
  <c r="CY13919" i="8"/>
  <c r="CX13919" i="8"/>
  <c r="CZ13918" i="8"/>
  <c r="CY13918" i="8"/>
  <c r="CX13918" i="8"/>
  <c r="CZ13917" i="8"/>
  <c r="CY13917" i="8"/>
  <c r="CX13917" i="8"/>
  <c r="CZ13916" i="8"/>
  <c r="CY13916" i="8"/>
  <c r="CX13916" i="8"/>
  <c r="CZ13915" i="8"/>
  <c r="CY13915" i="8"/>
  <c r="CX13915" i="8"/>
  <c r="CZ13914" i="8"/>
  <c r="CY13914" i="8"/>
  <c r="CX13914" i="8"/>
  <c r="CZ13913" i="8"/>
  <c r="CY13913" i="8"/>
  <c r="CX13913" i="8"/>
  <c r="CZ13912" i="8"/>
  <c r="CY13912" i="8"/>
  <c r="CX13912" i="8"/>
  <c r="CZ13911" i="8"/>
  <c r="CY13911" i="8"/>
  <c r="CX13911" i="8"/>
  <c r="CZ13910" i="8"/>
  <c r="CY13910" i="8"/>
  <c r="CX13910" i="8"/>
  <c r="CZ13909" i="8"/>
  <c r="CY13909" i="8"/>
  <c r="CX13909" i="8"/>
  <c r="CZ13908" i="8"/>
  <c r="CY13908" i="8"/>
  <c r="CX13908" i="8"/>
  <c r="CZ13906" i="8"/>
  <c r="CY13906" i="8"/>
  <c r="CX13906" i="8"/>
  <c r="CZ13904" i="8"/>
  <c r="CY13904" i="8"/>
  <c r="CX13904" i="8"/>
  <c r="CZ13902" i="8"/>
  <c r="CY13902" i="8"/>
  <c r="CX13902" i="8"/>
  <c r="CZ13901" i="8"/>
  <c r="CY13901" i="8"/>
  <c r="CX13901" i="8"/>
  <c r="CZ13900" i="8"/>
  <c r="CY13900" i="8"/>
  <c r="CX13900" i="8"/>
  <c r="CZ13899" i="8"/>
  <c r="CY13899" i="8"/>
  <c r="CX13899" i="8"/>
  <c r="CZ13898" i="8"/>
  <c r="CY13898" i="8"/>
  <c r="CX13898" i="8"/>
  <c r="CZ13897" i="8"/>
  <c r="CY13897" i="8"/>
  <c r="CX13897" i="8"/>
  <c r="CZ13896" i="8"/>
  <c r="CY13896" i="8"/>
  <c r="CX13896" i="8"/>
  <c r="CZ13895" i="8"/>
  <c r="CY13895" i="8"/>
  <c r="CX13895" i="8"/>
  <c r="CZ13894" i="8"/>
  <c r="CY13894" i="8"/>
  <c r="CX13894" i="8"/>
  <c r="CZ13893" i="8"/>
  <c r="CY13893" i="8"/>
  <c r="CX13893" i="8"/>
  <c r="CZ13892" i="8"/>
  <c r="CY13892" i="8"/>
  <c r="CX13892" i="8"/>
  <c r="CZ13891" i="8"/>
  <c r="CY13891" i="8"/>
  <c r="CX13891" i="8"/>
  <c r="CZ13890" i="8"/>
  <c r="CY13890" i="8"/>
  <c r="CX13890" i="8"/>
  <c r="CZ13889" i="8"/>
  <c r="CY13889" i="8"/>
  <c r="CX13889" i="8"/>
  <c r="CZ13888" i="8"/>
  <c r="CY13888" i="8"/>
  <c r="CX13888" i="8"/>
  <c r="CZ13887" i="8"/>
  <c r="CY13887" i="8"/>
  <c r="CX13887" i="8"/>
  <c r="CZ13886" i="8"/>
  <c r="CY13886" i="8"/>
  <c r="CX13886" i="8"/>
  <c r="CZ13885" i="8"/>
  <c r="CY13885" i="8"/>
  <c r="CX13885" i="8"/>
  <c r="CZ13884" i="8"/>
  <c r="CY13884" i="8"/>
  <c r="CX13884" i="8"/>
  <c r="CZ13883" i="8"/>
  <c r="CY13883" i="8"/>
  <c r="CX13883" i="8"/>
  <c r="CZ13882" i="8"/>
  <c r="CY13882" i="8"/>
  <c r="CX13882" i="8"/>
  <c r="CZ13881" i="8"/>
  <c r="CY13881" i="8"/>
  <c r="CX13881" i="8"/>
  <c r="CZ13880" i="8"/>
  <c r="CY13880" i="8"/>
  <c r="CX13880" i="8"/>
  <c r="CZ13879" i="8"/>
  <c r="CY13879" i="8"/>
  <c r="CX13879" i="8"/>
  <c r="CZ13878" i="8"/>
  <c r="CY13878" i="8"/>
  <c r="CX13878" i="8"/>
  <c r="CZ13877" i="8"/>
  <c r="CY13877" i="8"/>
  <c r="CX13877" i="8"/>
  <c r="CZ13876" i="8"/>
  <c r="CY13876" i="8"/>
  <c r="CX13876" i="8"/>
  <c r="CZ13875" i="8"/>
  <c r="CY13875" i="8"/>
  <c r="CX13875" i="8"/>
  <c r="CZ13874" i="8"/>
  <c r="CY13874" i="8"/>
  <c r="CX13874" i="8"/>
  <c r="CZ13873" i="8"/>
  <c r="CY13873" i="8"/>
  <c r="CX13873" i="8"/>
  <c r="CZ13872" i="8"/>
  <c r="CY13872" i="8"/>
  <c r="CX13872" i="8"/>
  <c r="CZ13871" i="8"/>
  <c r="CY13871" i="8"/>
  <c r="CX13871" i="8"/>
  <c r="CZ13870" i="8"/>
  <c r="CY13870" i="8"/>
  <c r="CX13870" i="8"/>
  <c r="CZ13869" i="8"/>
  <c r="CY13869" i="8"/>
  <c r="CX13869" i="8"/>
  <c r="CZ13868" i="8"/>
  <c r="CY13868" i="8"/>
  <c r="CX13868" i="8"/>
  <c r="CZ13867" i="8"/>
  <c r="CY13867" i="8"/>
  <c r="CX13867" i="8"/>
  <c r="CZ13866" i="8"/>
  <c r="CY13866" i="8"/>
  <c r="CX13866" i="8"/>
  <c r="CZ13865" i="8"/>
  <c r="CY13865" i="8"/>
  <c r="CX13865" i="8"/>
  <c r="CZ13859" i="8"/>
  <c r="CY13859" i="8"/>
  <c r="CX13859" i="8"/>
  <c r="CZ13858" i="8"/>
  <c r="CY13858" i="8"/>
  <c r="CX13858" i="8"/>
  <c r="CZ13857" i="8"/>
  <c r="CY13857" i="8"/>
  <c r="CX13857" i="8"/>
  <c r="CZ13856" i="8"/>
  <c r="CY13856" i="8"/>
  <c r="CX13856" i="8"/>
  <c r="CZ13855" i="8"/>
  <c r="CY13855" i="8"/>
  <c r="CX13855" i="8"/>
  <c r="CZ13854" i="8"/>
  <c r="CY13854" i="8"/>
  <c r="CX13854" i="8"/>
  <c r="CZ13853" i="8"/>
  <c r="CY13853" i="8"/>
  <c r="CX13853" i="8"/>
  <c r="CZ13852" i="8"/>
  <c r="CY13852" i="8"/>
  <c r="CX13852" i="8"/>
  <c r="CZ13851" i="8"/>
  <c r="CY13851" i="8"/>
  <c r="CX13851" i="8"/>
  <c r="CZ13850" i="8"/>
  <c r="CY13850" i="8"/>
  <c r="CX13850" i="8"/>
  <c r="CZ13849" i="8"/>
  <c r="CY13849" i="8"/>
  <c r="CX13849" i="8"/>
  <c r="CZ13848" i="8"/>
  <c r="CY13848" i="8"/>
  <c r="CX13848" i="8"/>
  <c r="CZ13847" i="8"/>
  <c r="CY13847" i="8"/>
  <c r="CX13847" i="8"/>
  <c r="CZ13845" i="8"/>
  <c r="CY13845" i="8"/>
  <c r="CX13845" i="8"/>
  <c r="CZ13836" i="8"/>
  <c r="CY13836" i="8"/>
  <c r="CX13836" i="8"/>
  <c r="CZ13835" i="8"/>
  <c r="CY13835" i="8"/>
  <c r="CX13835" i="8"/>
  <c r="CZ13834" i="8"/>
  <c r="CY13834" i="8"/>
  <c r="CX13834" i="8"/>
  <c r="CZ13833" i="8"/>
  <c r="CY13833" i="8"/>
  <c r="CX13833" i="8"/>
  <c r="CZ13832" i="8"/>
  <c r="CY13832" i="8"/>
  <c r="CX13832" i="8"/>
  <c r="CZ13831" i="8"/>
  <c r="CY13831" i="8"/>
  <c r="CX13831" i="8"/>
  <c r="CZ13830" i="8"/>
  <c r="CY13830" i="8"/>
  <c r="CX13830" i="8"/>
  <c r="CZ13829" i="8"/>
  <c r="CY13829" i="8"/>
  <c r="CX13829" i="8"/>
  <c r="CZ13828" i="8"/>
  <c r="CY13828" i="8"/>
  <c r="CX13828" i="8"/>
  <c r="CZ13827" i="8"/>
  <c r="CY13827" i="8"/>
  <c r="CX13827" i="8"/>
  <c r="CZ13826" i="8"/>
  <c r="CY13826" i="8"/>
  <c r="CX13826" i="8"/>
  <c r="CZ13825" i="8"/>
  <c r="CY13825" i="8"/>
  <c r="CX13825" i="8"/>
  <c r="CZ13824" i="8"/>
  <c r="CY13824" i="8"/>
  <c r="CX13824" i="8"/>
  <c r="CZ13823" i="8"/>
  <c r="CY13823" i="8"/>
  <c r="CX13823" i="8"/>
  <c r="CZ13822" i="8"/>
  <c r="CY13822" i="8"/>
  <c r="CX13822" i="8"/>
  <c r="CZ13821" i="8"/>
  <c r="CY13821" i="8"/>
  <c r="CX13821" i="8"/>
  <c r="CZ13820" i="8"/>
  <c r="CY13820" i="8"/>
  <c r="CX13820" i="8"/>
  <c r="CZ13819" i="8"/>
  <c r="CY13819" i="8"/>
  <c r="CX13819" i="8"/>
  <c r="CZ13818" i="8"/>
  <c r="CY13818" i="8"/>
  <c r="CX13818" i="8"/>
  <c r="CZ13817" i="8"/>
  <c r="CY13817" i="8"/>
  <c r="CX13817" i="8"/>
  <c r="CZ13816" i="8"/>
  <c r="CY13816" i="8"/>
  <c r="CX13816" i="8"/>
  <c r="CZ13815" i="8"/>
  <c r="CY13815" i="8"/>
  <c r="CX13815" i="8"/>
  <c r="CZ13814" i="8"/>
  <c r="CY13814" i="8"/>
  <c r="CX13814" i="8"/>
  <c r="CZ13813" i="8"/>
  <c r="CY13813" i="8"/>
  <c r="CX13813" i="8"/>
  <c r="CZ13812" i="8"/>
  <c r="CY13812" i="8"/>
  <c r="CX13812" i="8"/>
  <c r="CZ13811" i="8"/>
  <c r="CY13811" i="8"/>
  <c r="CX13811" i="8"/>
  <c r="CZ13810" i="8"/>
  <c r="CY13810" i="8"/>
  <c r="CX13810" i="8"/>
  <c r="CZ13809" i="8"/>
  <c r="CY13809" i="8"/>
  <c r="CX13809" i="8"/>
  <c r="CZ13808" i="8"/>
  <c r="CY13808" i="8"/>
  <c r="CX13808" i="8"/>
  <c r="CZ13807" i="8"/>
  <c r="CY13807" i="8"/>
  <c r="CX13807" i="8"/>
  <c r="CZ13806" i="8"/>
  <c r="CY13806" i="8"/>
  <c r="CX13806" i="8"/>
  <c r="CZ13805" i="8"/>
  <c r="CY13805" i="8"/>
  <c r="CX13805" i="8"/>
  <c r="CZ13804" i="8"/>
  <c r="CY13804" i="8"/>
  <c r="CX13804" i="8"/>
  <c r="CZ13784" i="8"/>
  <c r="CY13784" i="8"/>
  <c r="CX13784" i="8"/>
  <c r="CZ13783" i="8"/>
  <c r="CY13783" i="8"/>
  <c r="CX13783" i="8"/>
  <c r="CZ13782" i="8"/>
  <c r="CY13782" i="8"/>
  <c r="CX13782" i="8"/>
  <c r="CZ13781" i="8"/>
  <c r="CY13781" i="8"/>
  <c r="CX13781" i="8"/>
  <c r="CZ13780" i="8"/>
  <c r="CY13780" i="8"/>
  <c r="CX13780" i="8"/>
  <c r="CZ13779" i="8"/>
  <c r="CY13779" i="8"/>
  <c r="CX13779" i="8"/>
  <c r="CZ13778" i="8"/>
  <c r="CY13778" i="8"/>
  <c r="CX13778" i="8"/>
  <c r="CZ13777" i="8"/>
  <c r="CY13777" i="8"/>
  <c r="CX13777" i="8"/>
  <c r="CZ13776" i="8"/>
  <c r="CY13776" i="8"/>
  <c r="CX13776" i="8"/>
  <c r="CZ13775" i="8"/>
  <c r="CY13775" i="8"/>
  <c r="CX13775" i="8"/>
  <c r="CZ13770" i="8"/>
  <c r="CY13770" i="8"/>
  <c r="CX13770" i="8"/>
  <c r="CZ13769" i="8"/>
  <c r="CY13769" i="8"/>
  <c r="CX13769" i="8"/>
  <c r="CZ13768" i="8"/>
  <c r="CY13768" i="8"/>
  <c r="CX13768" i="8"/>
  <c r="CZ13767" i="8"/>
  <c r="CY13767" i="8"/>
  <c r="CX13767" i="8"/>
  <c r="CZ13766" i="8"/>
  <c r="CY13766" i="8"/>
  <c r="CX13766" i="8"/>
  <c r="CZ13765" i="8"/>
  <c r="CY13765" i="8"/>
  <c r="CX13765" i="8"/>
  <c r="CZ13764" i="8"/>
  <c r="CY13764" i="8"/>
  <c r="CX13764" i="8"/>
  <c r="CZ13763" i="8"/>
  <c r="CY13763" i="8"/>
  <c r="CX13763" i="8"/>
  <c r="CZ13762" i="8"/>
  <c r="CY13762" i="8"/>
  <c r="CX13762" i="8"/>
  <c r="CZ13761" i="8"/>
  <c r="CY13761" i="8"/>
  <c r="CX13761" i="8"/>
  <c r="CZ13760" i="8"/>
  <c r="CY13760" i="8"/>
  <c r="CX13760" i="8"/>
  <c r="CZ13759" i="8"/>
  <c r="CY13759" i="8"/>
  <c r="CX13759" i="8"/>
  <c r="CZ13758" i="8"/>
  <c r="CY13758" i="8"/>
  <c r="CX13758" i="8"/>
  <c r="CZ13757" i="8"/>
  <c r="CY13757" i="8"/>
  <c r="CX13757" i="8"/>
  <c r="CZ13756" i="8"/>
  <c r="CY13756" i="8"/>
  <c r="CX13756" i="8"/>
  <c r="CZ13755" i="8"/>
  <c r="CY13755" i="8"/>
  <c r="CX13755" i="8"/>
  <c r="CZ13754" i="8"/>
  <c r="CY13754" i="8"/>
  <c r="CX13754" i="8"/>
  <c r="CZ13753" i="8"/>
  <c r="CY13753" i="8"/>
  <c r="CX13753" i="8"/>
  <c r="CZ13752" i="8"/>
  <c r="CY13752" i="8"/>
  <c r="CX13752" i="8"/>
  <c r="CZ13751" i="8"/>
  <c r="CY13751" i="8"/>
  <c r="CX13751" i="8"/>
  <c r="CZ13750" i="8"/>
  <c r="CY13750" i="8"/>
  <c r="CX13750" i="8"/>
  <c r="CZ13749" i="8"/>
  <c r="CY13749" i="8"/>
  <c r="CX13749" i="8"/>
  <c r="CZ13748" i="8"/>
  <c r="CY13748" i="8"/>
  <c r="CX13748" i="8"/>
  <c r="CZ13747" i="8"/>
  <c r="CY13747" i="8"/>
  <c r="CX13747" i="8"/>
  <c r="CZ13746" i="8"/>
  <c r="CY13746" i="8"/>
  <c r="CX13746" i="8"/>
  <c r="CZ13745" i="8"/>
  <c r="CY13745" i="8"/>
  <c r="CX13745" i="8"/>
  <c r="CZ13744" i="8"/>
  <c r="CY13744" i="8"/>
  <c r="CX13744" i="8"/>
  <c r="CZ13743" i="8"/>
  <c r="CY13743" i="8"/>
  <c r="CX13743" i="8"/>
  <c r="CZ13742" i="8"/>
  <c r="CY13742" i="8"/>
  <c r="CX13742" i="8"/>
  <c r="CZ13741" i="8"/>
  <c r="CY13741" i="8"/>
  <c r="CX13741" i="8"/>
  <c r="CZ13740" i="8"/>
  <c r="CY13740" i="8"/>
  <c r="CX13740" i="8"/>
  <c r="CZ13739" i="8"/>
  <c r="CY13739" i="8"/>
  <c r="CX13739" i="8"/>
  <c r="CZ13738" i="8"/>
  <c r="CY13738" i="8"/>
  <c r="CX13738" i="8"/>
  <c r="CZ13737" i="8"/>
  <c r="CY13737" i="8"/>
  <c r="CX13737" i="8"/>
  <c r="CZ13736" i="8"/>
  <c r="CY13736" i="8"/>
  <c r="CX13736" i="8"/>
  <c r="CZ13735" i="8"/>
  <c r="CY13735" i="8"/>
  <c r="CX13735" i="8"/>
  <c r="CZ13734" i="8"/>
  <c r="CY13734" i="8"/>
  <c r="CX13734" i="8"/>
  <c r="CZ13733" i="8"/>
  <c r="CY13733" i="8"/>
  <c r="CX13733" i="8"/>
  <c r="CZ13732" i="8"/>
  <c r="CY13732" i="8"/>
  <c r="CX13732" i="8"/>
  <c r="CZ13731" i="8"/>
  <c r="CY13731" i="8"/>
  <c r="CX13731" i="8"/>
  <c r="CZ13730" i="8"/>
  <c r="CY13730" i="8"/>
  <c r="CX13730" i="8"/>
  <c r="CZ13729" i="8"/>
  <c r="CY13729" i="8"/>
  <c r="CX13729" i="8"/>
  <c r="CZ13728" i="8"/>
  <c r="CY13728" i="8"/>
  <c r="CX13728" i="8"/>
  <c r="CZ13727" i="8"/>
  <c r="CY13727" i="8"/>
  <c r="CX13727" i="8"/>
  <c r="CZ13726" i="8"/>
  <c r="CY13726" i="8"/>
  <c r="CX13726" i="8"/>
  <c r="CZ13725" i="8"/>
  <c r="CY13725" i="8"/>
  <c r="CX13725" i="8"/>
  <c r="CZ13724" i="8"/>
  <c r="CY13724" i="8"/>
  <c r="CX13724" i="8"/>
  <c r="CZ13723" i="8"/>
  <c r="CY13723" i="8"/>
  <c r="CX13723" i="8"/>
  <c r="CZ13722" i="8"/>
  <c r="CY13722" i="8"/>
  <c r="CX13722" i="8"/>
  <c r="CZ13721" i="8"/>
  <c r="CY13721" i="8"/>
  <c r="CX13721" i="8"/>
  <c r="CZ13720" i="8"/>
  <c r="CY13720" i="8"/>
  <c r="CX13720" i="8"/>
  <c r="CZ13719" i="8"/>
  <c r="CY13719" i="8"/>
  <c r="CX13719" i="8"/>
  <c r="CZ13718" i="8"/>
  <c r="CY13718" i="8"/>
  <c r="CX13718" i="8"/>
  <c r="CZ13717" i="8"/>
  <c r="CY13717" i="8"/>
  <c r="CX13717" i="8"/>
  <c r="CZ13716" i="8"/>
  <c r="CY13716" i="8"/>
  <c r="CX13716" i="8"/>
  <c r="CZ13715" i="8"/>
  <c r="CY13715" i="8"/>
  <c r="CX13715" i="8"/>
  <c r="CZ13714" i="8"/>
  <c r="CY13714" i="8"/>
  <c r="CX13714" i="8"/>
  <c r="CZ13713" i="8"/>
  <c r="CY13713" i="8"/>
  <c r="CX13713" i="8"/>
  <c r="CZ13712" i="8"/>
  <c r="CY13712" i="8"/>
  <c r="CX13712" i="8"/>
  <c r="CZ13711" i="8"/>
  <c r="CY13711" i="8"/>
  <c r="CX13711" i="8"/>
  <c r="CZ13710" i="8"/>
  <c r="CY13710" i="8"/>
  <c r="CX13710" i="8"/>
  <c r="CZ13709" i="8"/>
  <c r="CY13709" i="8"/>
  <c r="CX13709" i="8"/>
  <c r="CZ13708" i="8"/>
  <c r="CY13708" i="8"/>
  <c r="CX13708" i="8"/>
  <c r="CZ13707" i="8"/>
  <c r="CY13707" i="8"/>
  <c r="CX13707" i="8"/>
  <c r="CZ13706" i="8"/>
  <c r="CY13706" i="8"/>
  <c r="CX13706" i="8"/>
  <c r="CZ13705" i="8"/>
  <c r="CY13705" i="8"/>
  <c r="CX13705" i="8"/>
  <c r="CZ13704" i="8"/>
  <c r="CY13704" i="8"/>
  <c r="CX13704" i="8"/>
  <c r="CZ13703" i="8"/>
  <c r="CY13703" i="8"/>
  <c r="CX13703" i="8"/>
  <c r="CZ13702" i="8"/>
  <c r="CY13702" i="8"/>
  <c r="CX13702" i="8"/>
  <c r="CZ13701" i="8"/>
  <c r="CY13701" i="8"/>
  <c r="CX13701" i="8"/>
  <c r="CZ13700" i="8"/>
  <c r="CY13700" i="8"/>
  <c r="CX13700" i="8"/>
  <c r="CZ13699" i="8"/>
  <c r="CY13699" i="8"/>
  <c r="CX13699" i="8"/>
  <c r="CZ13698" i="8"/>
  <c r="CY13698" i="8"/>
  <c r="CX13698" i="8"/>
  <c r="CZ13697" i="8"/>
  <c r="CY13697" i="8"/>
  <c r="CX13697" i="8"/>
  <c r="CZ13696" i="8"/>
  <c r="CY13696" i="8"/>
  <c r="CX13696" i="8"/>
  <c r="CZ13695" i="8"/>
  <c r="CY13695" i="8"/>
  <c r="CX13695" i="8"/>
  <c r="CZ13694" i="8"/>
  <c r="CY13694" i="8"/>
  <c r="CX13694" i="8"/>
  <c r="CZ13693" i="8"/>
  <c r="CY13693" i="8"/>
  <c r="CX13693" i="8"/>
  <c r="CZ13692" i="8"/>
  <c r="CY13692" i="8"/>
  <c r="CX13692" i="8"/>
  <c r="CZ13691" i="8"/>
  <c r="CY13691" i="8"/>
  <c r="CX13691" i="8"/>
  <c r="CZ13690" i="8"/>
  <c r="CY13690" i="8"/>
  <c r="CX13690" i="8"/>
  <c r="CZ13689" i="8"/>
  <c r="CY13689" i="8"/>
  <c r="CX13689" i="8"/>
  <c r="CZ13688" i="8"/>
  <c r="CY13688" i="8"/>
  <c r="CX13688" i="8"/>
  <c r="CZ13687" i="8"/>
  <c r="CY13687" i="8"/>
  <c r="CX13687" i="8"/>
  <c r="CZ13686" i="8"/>
  <c r="CY13686" i="8"/>
  <c r="CX13686" i="8"/>
  <c r="CZ13685" i="8"/>
  <c r="CY13685" i="8"/>
  <c r="CX13685" i="8"/>
  <c r="CZ13684" i="8"/>
  <c r="CY13684" i="8"/>
  <c r="CX13684" i="8"/>
  <c r="CZ13683" i="8"/>
  <c r="CY13683" i="8"/>
  <c r="CX13683" i="8"/>
  <c r="CZ13682" i="8"/>
  <c r="CY13682" i="8"/>
  <c r="CX13682" i="8"/>
  <c r="CZ13681" i="8"/>
  <c r="CY13681" i="8"/>
  <c r="CX13681" i="8"/>
  <c r="CZ13680" i="8"/>
  <c r="CY13680" i="8"/>
  <c r="CX13680" i="8"/>
  <c r="CZ13679" i="8"/>
  <c r="CY13679" i="8"/>
  <c r="CX13679" i="8"/>
  <c r="CZ13678" i="8"/>
  <c r="CY13678" i="8"/>
  <c r="CX13678" i="8"/>
  <c r="CZ13677" i="8"/>
  <c r="CY13677" i="8"/>
  <c r="CX13677" i="8"/>
  <c r="CZ13676" i="8"/>
  <c r="CY13676" i="8"/>
  <c r="CX13676" i="8"/>
  <c r="CZ13675" i="8"/>
  <c r="CY13675" i="8"/>
  <c r="CX13675" i="8"/>
  <c r="CZ13674" i="8"/>
  <c r="CY13674" i="8"/>
  <c r="CX13674" i="8"/>
  <c r="CZ13673" i="8"/>
  <c r="CY13673" i="8"/>
  <c r="CX13673" i="8"/>
  <c r="CZ13672" i="8"/>
  <c r="CY13672" i="8"/>
  <c r="CX13672" i="8"/>
  <c r="CZ13671" i="8"/>
  <c r="CY13671" i="8"/>
  <c r="CX13671" i="8"/>
  <c r="CZ13670" i="8"/>
  <c r="CY13670" i="8"/>
  <c r="CX13670" i="8"/>
  <c r="CZ13669" i="8"/>
  <c r="CY13669" i="8"/>
  <c r="CX13669" i="8"/>
  <c r="CZ13668" i="8"/>
  <c r="CY13668" i="8"/>
  <c r="CX13668" i="8"/>
  <c r="CZ13667" i="8"/>
  <c r="CY13667" i="8"/>
  <c r="CX13667" i="8"/>
  <c r="CZ13666" i="8"/>
  <c r="CY13666" i="8"/>
  <c r="CX13666" i="8"/>
  <c r="CZ13665" i="8"/>
  <c r="CY13665" i="8"/>
  <c r="CX13665" i="8"/>
  <c r="CZ13663" i="8"/>
  <c r="CY13663" i="8"/>
  <c r="CX13663" i="8"/>
  <c r="CZ13661" i="8"/>
  <c r="CY13661" i="8"/>
  <c r="CX13661" i="8"/>
  <c r="CZ13660" i="8"/>
  <c r="CY13660" i="8"/>
  <c r="CX13660" i="8"/>
  <c r="CZ13658" i="8"/>
  <c r="CY13658" i="8"/>
  <c r="CX13658" i="8"/>
  <c r="CZ13656" i="8"/>
  <c r="CY13656" i="8"/>
  <c r="CX13656" i="8"/>
  <c r="CZ13655" i="8"/>
  <c r="CY13655" i="8"/>
  <c r="CX13655" i="8"/>
  <c r="CZ13654" i="8"/>
  <c r="CY13654" i="8"/>
  <c r="CX13654" i="8"/>
  <c r="CZ13653" i="8"/>
  <c r="CY13653" i="8"/>
  <c r="CX13653" i="8"/>
  <c r="CZ13652" i="8"/>
  <c r="CY13652" i="8"/>
  <c r="CX13652" i="8"/>
  <c r="CZ13651" i="8"/>
  <c r="CY13651" i="8"/>
  <c r="CX13651" i="8"/>
  <c r="CZ13650" i="8"/>
  <c r="CY13650" i="8"/>
  <c r="CX13650" i="8"/>
  <c r="CZ13649" i="8"/>
  <c r="CY13649" i="8"/>
  <c r="CX13649" i="8"/>
  <c r="CZ13648" i="8"/>
  <c r="CY13648" i="8"/>
  <c r="CX13648" i="8"/>
  <c r="CZ13647" i="8"/>
  <c r="CY13647" i="8"/>
  <c r="CX13647" i="8"/>
  <c r="CZ13646" i="8"/>
  <c r="CY13646" i="8"/>
  <c r="CX13646" i="8"/>
  <c r="CZ13645" i="8"/>
  <c r="CY13645" i="8"/>
  <c r="CX13645" i="8"/>
  <c r="CZ13644" i="8"/>
  <c r="CY13644" i="8"/>
  <c r="CX13644" i="8"/>
  <c r="CZ13643" i="8"/>
  <c r="CY13643" i="8"/>
  <c r="CX13643" i="8"/>
  <c r="CZ13642" i="8"/>
  <c r="CY13642" i="8"/>
  <c r="CX13642" i="8"/>
  <c r="CZ13640" i="8"/>
  <c r="CY13640" i="8"/>
  <c r="CX13640" i="8"/>
  <c r="CZ13639" i="8"/>
  <c r="CY13639" i="8"/>
  <c r="CX13639" i="8"/>
  <c r="CZ13638" i="8"/>
  <c r="CY13638" i="8"/>
  <c r="CX13638" i="8"/>
  <c r="CZ13637" i="8"/>
  <c r="CY13637" i="8"/>
  <c r="CX13637" i="8"/>
  <c r="CZ13635" i="8"/>
  <c r="CY13635" i="8"/>
  <c r="CX13635" i="8"/>
  <c r="CZ13634" i="8"/>
  <c r="CY13634" i="8"/>
  <c r="CX13634" i="8"/>
  <c r="CZ13633" i="8"/>
  <c r="CY13633" i="8"/>
  <c r="CX13633" i="8"/>
  <c r="CZ13632" i="8"/>
  <c r="CY13632" i="8"/>
  <c r="CX13632" i="8"/>
  <c r="CZ13631" i="8"/>
  <c r="CY13631" i="8"/>
  <c r="CX13631" i="8"/>
  <c r="CZ13630" i="8"/>
  <c r="CY13630" i="8"/>
  <c r="CX13630" i="8"/>
  <c r="CZ13629" i="8"/>
  <c r="CY13629" i="8"/>
  <c r="CX13629" i="8"/>
  <c r="CZ13628" i="8"/>
  <c r="CY13628" i="8"/>
  <c r="CX13628" i="8"/>
  <c r="CZ13627" i="8"/>
  <c r="CY13627" i="8"/>
  <c r="CX13627" i="8"/>
  <c r="CZ13626" i="8"/>
  <c r="CY13626" i="8"/>
  <c r="CX13626" i="8"/>
  <c r="CZ13625" i="8"/>
  <c r="CY13625" i="8"/>
  <c r="CX13625" i="8"/>
  <c r="CZ13624" i="8"/>
  <c r="CY13624" i="8"/>
  <c r="CX13624" i="8"/>
  <c r="CZ13623" i="8"/>
  <c r="CY13623" i="8"/>
  <c r="CX13623" i="8"/>
  <c r="CZ13622" i="8"/>
  <c r="CY13622" i="8"/>
  <c r="CX13622" i="8"/>
  <c r="CZ13621" i="8"/>
  <c r="CY13621" i="8"/>
  <c r="CX13621" i="8"/>
  <c r="CZ13620" i="8"/>
  <c r="CY13620" i="8"/>
  <c r="CX13620" i="8"/>
  <c r="CZ13619" i="8"/>
  <c r="CY13619" i="8"/>
  <c r="CX13619" i="8"/>
  <c r="CZ13618" i="8"/>
  <c r="CY13618" i="8"/>
  <c r="CX13618" i="8"/>
  <c r="CZ13617" i="8"/>
  <c r="CY13617" i="8"/>
  <c r="CX13617" i="8"/>
  <c r="CZ13616" i="8"/>
  <c r="CY13616" i="8"/>
  <c r="CX13616" i="8"/>
  <c r="CZ13615" i="8"/>
  <c r="CY13615" i="8"/>
  <c r="CX13615" i="8"/>
  <c r="CZ13614" i="8"/>
  <c r="CY13614" i="8"/>
  <c r="CX13614" i="8"/>
  <c r="CZ13613" i="8"/>
  <c r="CY13613" i="8"/>
  <c r="CX13613" i="8"/>
  <c r="CZ13612" i="8"/>
  <c r="CY13612" i="8"/>
  <c r="CX13612" i="8"/>
  <c r="CZ13611" i="8"/>
  <c r="CY13611" i="8"/>
  <c r="CX13611" i="8"/>
  <c r="CZ13610" i="8"/>
  <c r="CY13610" i="8"/>
  <c r="CX13610" i="8"/>
  <c r="CZ13609" i="8"/>
  <c r="CY13609" i="8"/>
  <c r="CX13609" i="8"/>
  <c r="CZ13608" i="8"/>
  <c r="CY13608" i="8"/>
  <c r="CX13608" i="8"/>
  <c r="CZ13607" i="8"/>
  <c r="CY13607" i="8"/>
  <c r="CX13607" i="8"/>
  <c r="CZ13606" i="8"/>
  <c r="CY13606" i="8"/>
  <c r="CX13606" i="8"/>
  <c r="CZ13605" i="8"/>
  <c r="CY13605" i="8"/>
  <c r="CX13605" i="8"/>
  <c r="CZ13604" i="8"/>
  <c r="CY13604" i="8"/>
  <c r="CX13604" i="8"/>
  <c r="CZ13603" i="8"/>
  <c r="CY13603" i="8"/>
  <c r="CX13603" i="8"/>
  <c r="CZ13602" i="8"/>
  <c r="CY13602" i="8"/>
  <c r="CX13602" i="8"/>
  <c r="CZ13601" i="8"/>
  <c r="CY13601" i="8"/>
  <c r="CX13601" i="8"/>
  <c r="CZ13600" i="8"/>
  <c r="CY13600" i="8"/>
  <c r="CX13600" i="8"/>
  <c r="CZ13599" i="8"/>
  <c r="CY13599" i="8"/>
  <c r="CX13599" i="8"/>
  <c r="CZ13598" i="8"/>
  <c r="CY13598" i="8"/>
  <c r="CX13598" i="8"/>
  <c r="CZ13597" i="8"/>
  <c r="CY13597" i="8"/>
  <c r="CX13597" i="8"/>
  <c r="CZ13596" i="8"/>
  <c r="CY13596" i="8"/>
  <c r="CX13596" i="8"/>
  <c r="CZ13595" i="8"/>
  <c r="CY13595" i="8"/>
  <c r="CX13595" i="8"/>
  <c r="CZ13594" i="8"/>
  <c r="CY13594" i="8"/>
  <c r="CX13594" i="8"/>
  <c r="CZ13593" i="8"/>
  <c r="CY13593" i="8"/>
  <c r="CX13593" i="8"/>
  <c r="CZ13592" i="8"/>
  <c r="CY13592" i="8"/>
  <c r="CX13592" i="8"/>
  <c r="CZ13591" i="8"/>
  <c r="CY13591" i="8"/>
  <c r="CX13591" i="8"/>
  <c r="CZ13590" i="8"/>
  <c r="CY13590" i="8"/>
  <c r="CX13590" i="8"/>
  <c r="CZ13589" i="8"/>
  <c r="CY13589" i="8"/>
  <c r="CX13589" i="8"/>
  <c r="CZ13588" i="8"/>
  <c r="CY13588" i="8"/>
  <c r="CX13588" i="8"/>
  <c r="CZ13587" i="8"/>
  <c r="CY13587" i="8"/>
  <c r="CX13587" i="8"/>
  <c r="CZ13586" i="8"/>
  <c r="CY13586" i="8"/>
  <c r="CX13586" i="8"/>
  <c r="CZ13585" i="8"/>
  <c r="CY13585" i="8"/>
  <c r="CX13585" i="8"/>
  <c r="CZ13584" i="8"/>
  <c r="CY13584" i="8"/>
  <c r="CX13584" i="8"/>
  <c r="CZ13583" i="8"/>
  <c r="CY13583" i="8"/>
  <c r="CX13583" i="8"/>
  <c r="CZ13582" i="8"/>
  <c r="CY13582" i="8"/>
  <c r="CX13582" i="8"/>
  <c r="CZ13581" i="8"/>
  <c r="CY13581" i="8"/>
  <c r="CX13581" i="8"/>
  <c r="CZ13580" i="8"/>
  <c r="CY13580" i="8"/>
  <c r="CX13580" i="8"/>
  <c r="CZ13578" i="8"/>
  <c r="CY13578" i="8"/>
  <c r="CX13578" i="8"/>
  <c r="CZ13569" i="8"/>
  <c r="CY13569" i="8"/>
  <c r="CX13569" i="8"/>
  <c r="CZ13568" i="8"/>
  <c r="CY13568" i="8"/>
  <c r="CX13568" i="8"/>
  <c r="CZ13567" i="8"/>
  <c r="CY13567" i="8"/>
  <c r="CX13567" i="8"/>
  <c r="CZ13566" i="8"/>
  <c r="CY13566" i="8"/>
  <c r="CX13566" i="8"/>
  <c r="CZ13565" i="8"/>
  <c r="CY13565" i="8"/>
  <c r="CX13565" i="8"/>
  <c r="CZ13564" i="8"/>
  <c r="CY13564" i="8"/>
  <c r="CX13564" i="8"/>
  <c r="CZ13563" i="8"/>
  <c r="CY13563" i="8"/>
  <c r="CX13563" i="8"/>
  <c r="CZ13562" i="8"/>
  <c r="CY13562" i="8"/>
  <c r="CX13562" i="8"/>
  <c r="CZ13561" i="8"/>
  <c r="CY13561" i="8"/>
  <c r="CX13561" i="8"/>
  <c r="CZ13560" i="8"/>
  <c r="CY13560" i="8"/>
  <c r="CX13560" i="8"/>
  <c r="CZ13559" i="8"/>
  <c r="CY13559" i="8"/>
  <c r="CX13559" i="8"/>
  <c r="CZ13558" i="8"/>
  <c r="CY13558" i="8"/>
  <c r="CX13558" i="8"/>
  <c r="CZ13557" i="8"/>
  <c r="CY13557" i="8"/>
  <c r="CX13557" i="8"/>
  <c r="CZ13556" i="8"/>
  <c r="CY13556" i="8"/>
  <c r="CX13556" i="8"/>
  <c r="CZ13555" i="8"/>
  <c r="CY13555" i="8"/>
  <c r="CX13555" i="8"/>
  <c r="CZ13554" i="8"/>
  <c r="CY13554" i="8"/>
  <c r="CX13554" i="8"/>
  <c r="CZ13553" i="8"/>
  <c r="CY13553" i="8"/>
  <c r="CX13553" i="8"/>
  <c r="CZ13552" i="8"/>
  <c r="CY13552" i="8"/>
  <c r="CX13552" i="8"/>
  <c r="CZ13551" i="8"/>
  <c r="CY13551" i="8"/>
  <c r="CX13551" i="8"/>
  <c r="CZ13550" i="8"/>
  <c r="CY13550" i="8"/>
  <c r="CX13550" i="8"/>
  <c r="CZ13549" i="8"/>
  <c r="CY13549" i="8"/>
  <c r="CX13549" i="8"/>
  <c r="CZ13548" i="8"/>
  <c r="CY13548" i="8"/>
  <c r="CX13548" i="8"/>
  <c r="CZ13547" i="8"/>
  <c r="CY13547" i="8"/>
  <c r="CX13547" i="8"/>
  <c r="CZ13546" i="8"/>
  <c r="CY13546" i="8"/>
  <c r="CX13546" i="8"/>
  <c r="CZ13545" i="8"/>
  <c r="CY13545" i="8"/>
  <c r="CX13545" i="8"/>
  <c r="CZ13544" i="8"/>
  <c r="CY13544" i="8"/>
  <c r="CX13544" i="8"/>
  <c r="CZ13543" i="8"/>
  <c r="CY13543" i="8"/>
  <c r="CX13543" i="8"/>
  <c r="CZ13542" i="8"/>
  <c r="CY13542" i="8"/>
  <c r="CX13542" i="8"/>
  <c r="CZ13541" i="8"/>
  <c r="CY13541" i="8"/>
  <c r="CX13541" i="8"/>
  <c r="CZ13540" i="8"/>
  <c r="CY13540" i="8"/>
  <c r="CX13540" i="8"/>
  <c r="CZ13539" i="8"/>
  <c r="CY13539" i="8"/>
  <c r="CX13539" i="8"/>
  <c r="CZ13538" i="8"/>
  <c r="CY13538" i="8"/>
  <c r="CX13538" i="8"/>
  <c r="CZ13537" i="8"/>
  <c r="CY13537" i="8"/>
  <c r="CX13537" i="8"/>
  <c r="CZ13536" i="8"/>
  <c r="CY13536" i="8"/>
  <c r="CX13536" i="8"/>
  <c r="CZ13535" i="8"/>
  <c r="CY13535" i="8"/>
  <c r="CX13535" i="8"/>
  <c r="CZ13534" i="8"/>
  <c r="CY13534" i="8"/>
  <c r="CX13534" i="8"/>
  <c r="CZ13533" i="8"/>
  <c r="CY13533" i="8"/>
  <c r="CX13533" i="8"/>
  <c r="CZ13532" i="8"/>
  <c r="CY13532" i="8"/>
  <c r="CX13532" i="8"/>
  <c r="CZ13531" i="8"/>
  <c r="CY13531" i="8"/>
  <c r="CX13531" i="8"/>
  <c r="CZ13530" i="8"/>
  <c r="CY13530" i="8"/>
  <c r="CX13530" i="8"/>
  <c r="CZ13529" i="8"/>
  <c r="CY13529" i="8"/>
  <c r="CX13529" i="8"/>
  <c r="CZ13528" i="8"/>
  <c r="CY13528" i="8"/>
  <c r="CX13528" i="8"/>
  <c r="CZ13527" i="8"/>
  <c r="CY13527" i="8"/>
  <c r="CX13527" i="8"/>
  <c r="CZ13526" i="8"/>
  <c r="CY13526" i="8"/>
  <c r="CX13526" i="8"/>
  <c r="CZ13525" i="8"/>
  <c r="CY13525" i="8"/>
  <c r="CX13525" i="8"/>
  <c r="CZ13524" i="8"/>
  <c r="CY13524" i="8"/>
  <c r="CX13524" i="8"/>
  <c r="CZ13523" i="8"/>
  <c r="CY13523" i="8"/>
  <c r="CX13523" i="8"/>
  <c r="CZ13522" i="8"/>
  <c r="CY13522" i="8"/>
  <c r="CX13522" i="8"/>
  <c r="CZ13521" i="8"/>
  <c r="CY13521" i="8"/>
  <c r="CX13521" i="8"/>
  <c r="CZ13520" i="8"/>
  <c r="CY13520" i="8"/>
  <c r="CX13520" i="8"/>
  <c r="CZ13519" i="8"/>
  <c r="CY13519" i="8"/>
  <c r="CX13519" i="8"/>
  <c r="CZ13518" i="8"/>
  <c r="CY13518" i="8"/>
  <c r="CX13518" i="8"/>
  <c r="CZ13517" i="8"/>
  <c r="CY13517" i="8"/>
  <c r="CX13517" i="8"/>
  <c r="CZ13516" i="8"/>
  <c r="CY13516" i="8"/>
  <c r="CX13516" i="8"/>
  <c r="CZ13515" i="8"/>
  <c r="CY13515" i="8"/>
  <c r="CX13515" i="8"/>
  <c r="CZ13514" i="8"/>
  <c r="CY13514" i="8"/>
  <c r="CX13514" i="8"/>
  <c r="CZ13513" i="8"/>
  <c r="CY13513" i="8"/>
  <c r="CX13513" i="8"/>
  <c r="CZ13509" i="8"/>
  <c r="CY13509" i="8"/>
  <c r="CX13509" i="8"/>
  <c r="CZ13508" i="8"/>
  <c r="CY13508" i="8"/>
  <c r="CX13508" i="8"/>
  <c r="CZ13507" i="8"/>
  <c r="CY13507" i="8"/>
  <c r="CX13507" i="8"/>
  <c r="CZ13506" i="8"/>
  <c r="CY13506" i="8"/>
  <c r="CX13506" i="8"/>
  <c r="CZ13505" i="8"/>
  <c r="CY13505" i="8"/>
  <c r="CX13505" i="8"/>
  <c r="CZ13489" i="8"/>
  <c r="CY13489" i="8"/>
  <c r="CX13489" i="8"/>
  <c r="CZ13488" i="8"/>
  <c r="CY13488" i="8"/>
  <c r="CX13488" i="8"/>
  <c r="CZ13487" i="8"/>
  <c r="CY13487" i="8"/>
  <c r="CX13487" i="8"/>
  <c r="CZ13486" i="8"/>
  <c r="CY13486" i="8"/>
  <c r="CX13486" i="8"/>
  <c r="CZ13485" i="8"/>
  <c r="CY13485" i="8"/>
  <c r="CX13485" i="8"/>
  <c r="CZ13484" i="8"/>
  <c r="CY13484" i="8"/>
  <c r="CX13484" i="8"/>
  <c r="CZ13483" i="8"/>
  <c r="CY13483" i="8"/>
  <c r="CX13483" i="8"/>
  <c r="CZ13482" i="8"/>
  <c r="CY13482" i="8"/>
  <c r="CX13482" i="8"/>
  <c r="CZ13481" i="8"/>
  <c r="CY13481" i="8"/>
  <c r="CX13481" i="8"/>
  <c r="CZ13480" i="8"/>
  <c r="CY13480" i="8"/>
  <c r="CX13480" i="8"/>
  <c r="CZ13479" i="8"/>
  <c r="CY13479" i="8"/>
  <c r="CX13479" i="8"/>
  <c r="CZ13478" i="8"/>
  <c r="CY13478" i="8"/>
  <c r="CX13478" i="8"/>
  <c r="CZ13477" i="8"/>
  <c r="CY13477" i="8"/>
  <c r="CX13477" i="8"/>
  <c r="CZ13476" i="8"/>
  <c r="CY13476" i="8"/>
  <c r="CX13476" i="8"/>
  <c r="CZ13475" i="8"/>
  <c r="CY13475" i="8"/>
  <c r="CX13475" i="8"/>
  <c r="CZ13474" i="8"/>
  <c r="CY13474" i="8"/>
  <c r="CX13474" i="8"/>
  <c r="CZ13473" i="8"/>
  <c r="CY13473" i="8"/>
  <c r="CX13473" i="8"/>
  <c r="CZ13472" i="8"/>
  <c r="CY13472" i="8"/>
  <c r="CX13472" i="8"/>
  <c r="CZ13471" i="8"/>
  <c r="CY13471" i="8"/>
  <c r="CX13471" i="8"/>
  <c r="CZ13470" i="8"/>
  <c r="CY13470" i="8"/>
  <c r="CX13470" i="8"/>
  <c r="CZ13469" i="8"/>
  <c r="CY13469" i="8"/>
  <c r="CX13469" i="8"/>
  <c r="CZ13468" i="8"/>
  <c r="CY13468" i="8"/>
  <c r="CX13468" i="8"/>
  <c r="CZ13467" i="8"/>
  <c r="CY13467" i="8"/>
  <c r="CX13467" i="8"/>
  <c r="CZ13466" i="8"/>
  <c r="CY13466" i="8"/>
  <c r="CX13466" i="8"/>
  <c r="CZ13465" i="8"/>
  <c r="CY13465" i="8"/>
  <c r="CX13465" i="8"/>
  <c r="CZ13464" i="8"/>
  <c r="CY13464" i="8"/>
  <c r="CX13464" i="8"/>
  <c r="CZ13463" i="8"/>
  <c r="CY13463" i="8"/>
  <c r="CX13463" i="8"/>
  <c r="CZ13462" i="8"/>
  <c r="CY13462" i="8"/>
  <c r="CX13462" i="8"/>
  <c r="CZ13461" i="8"/>
  <c r="CY13461" i="8"/>
  <c r="CX13461" i="8"/>
  <c r="CZ13460" i="8"/>
  <c r="CY13460" i="8"/>
  <c r="CX13460" i="8"/>
  <c r="CZ13459" i="8"/>
  <c r="CY13459" i="8"/>
  <c r="CX13459" i="8"/>
  <c r="CZ13458" i="8"/>
  <c r="CY13458" i="8"/>
  <c r="CX13458" i="8"/>
  <c r="CZ13457" i="8"/>
  <c r="CY13457" i="8"/>
  <c r="CX13457" i="8"/>
  <c r="CZ13456" i="8"/>
  <c r="CY13456" i="8"/>
  <c r="CX13456" i="8"/>
  <c r="CZ13455" i="8"/>
  <c r="CY13455" i="8"/>
  <c r="CX13455" i="8"/>
  <c r="CZ13454" i="8"/>
  <c r="CY13454" i="8"/>
  <c r="CX13454" i="8"/>
  <c r="CZ13453" i="8"/>
  <c r="CY13453" i="8"/>
  <c r="CX13453" i="8"/>
  <c r="CZ13452" i="8"/>
  <c r="CY13452" i="8"/>
  <c r="CX13452" i="8"/>
  <c r="CZ13451" i="8"/>
  <c r="CY13451" i="8"/>
  <c r="CX13451" i="8"/>
  <c r="CZ13450" i="8"/>
  <c r="CY13450" i="8"/>
  <c r="CX13450" i="8"/>
  <c r="CZ13449" i="8"/>
  <c r="CY13449" i="8"/>
  <c r="CX13449" i="8"/>
  <c r="CZ13448" i="8"/>
  <c r="CY13448" i="8"/>
  <c r="CX13448" i="8"/>
  <c r="CZ13447" i="8"/>
  <c r="CY13447" i="8"/>
  <c r="CX13447" i="8"/>
  <c r="CZ13446" i="8"/>
  <c r="CY13446" i="8"/>
  <c r="CX13446" i="8"/>
  <c r="CZ13445" i="8"/>
  <c r="CY13445" i="8"/>
  <c r="CX13445" i="8"/>
  <c r="CZ13431" i="8"/>
  <c r="CY13431" i="8"/>
  <c r="CX13431" i="8"/>
  <c r="CZ13430" i="8"/>
  <c r="CY13430" i="8"/>
  <c r="CX13430" i="8"/>
  <c r="CZ13429" i="8"/>
  <c r="CY13429" i="8"/>
  <c r="CX13429" i="8"/>
  <c r="CZ13428" i="8"/>
  <c r="CY13428" i="8"/>
  <c r="CX13428" i="8"/>
  <c r="CZ13427" i="8"/>
  <c r="CY13427" i="8"/>
  <c r="CX13427" i="8"/>
  <c r="CZ13426" i="8"/>
  <c r="CY13426" i="8"/>
  <c r="CX13426" i="8"/>
  <c r="CZ13425" i="8"/>
  <c r="CY13425" i="8"/>
  <c r="CX13425" i="8"/>
  <c r="CZ13424" i="8"/>
  <c r="CY13424" i="8"/>
  <c r="CX13424" i="8"/>
  <c r="CZ13423" i="8"/>
  <c r="CY13423" i="8"/>
  <c r="CX13423" i="8"/>
  <c r="CZ13422" i="8"/>
  <c r="CY13422" i="8"/>
  <c r="CX13422" i="8"/>
  <c r="CZ13421" i="8"/>
  <c r="CY13421" i="8"/>
  <c r="CX13421" i="8"/>
  <c r="CZ13420" i="8"/>
  <c r="CY13420" i="8"/>
  <c r="CX13420" i="8"/>
  <c r="CZ13419" i="8"/>
  <c r="CY13419" i="8"/>
  <c r="CX13419" i="8"/>
  <c r="CZ13418" i="8"/>
  <c r="CY13418" i="8"/>
  <c r="CX13418" i="8"/>
  <c r="CZ13417" i="8"/>
  <c r="CY13417" i="8"/>
  <c r="CX13417" i="8"/>
  <c r="CZ13416" i="8"/>
  <c r="CY13416" i="8"/>
  <c r="CX13416" i="8"/>
  <c r="CZ13415" i="8"/>
  <c r="CY13415" i="8"/>
  <c r="CX13415" i="8"/>
  <c r="CZ13414" i="8"/>
  <c r="CY13414" i="8"/>
  <c r="CX13414" i="8"/>
  <c r="CZ13413" i="8"/>
  <c r="CY13413" i="8"/>
  <c r="CX13413" i="8"/>
  <c r="CZ13412" i="8"/>
  <c r="CY13412" i="8"/>
  <c r="CX13412" i="8"/>
  <c r="CZ13411" i="8"/>
  <c r="CY13411" i="8"/>
  <c r="CX13411" i="8"/>
  <c r="CZ13410" i="8"/>
  <c r="CY13410" i="8"/>
  <c r="CX13410" i="8"/>
  <c r="CZ13409" i="8"/>
  <c r="CY13409" i="8"/>
  <c r="CX13409" i="8"/>
  <c r="CZ13408" i="8"/>
  <c r="CY13408" i="8"/>
  <c r="CX13408" i="8"/>
  <c r="CZ13407" i="8"/>
  <c r="CY13407" i="8"/>
  <c r="CX13407" i="8"/>
  <c r="CZ13406" i="8"/>
  <c r="CY13406" i="8"/>
  <c r="CX13406" i="8"/>
  <c r="CZ13405" i="8"/>
  <c r="CY13405" i="8"/>
  <c r="CX13405" i="8"/>
  <c r="CZ13404" i="8"/>
  <c r="CY13404" i="8"/>
  <c r="CX13404" i="8"/>
  <c r="CZ13403" i="8"/>
  <c r="CY13403" i="8"/>
  <c r="CX13403" i="8"/>
  <c r="CZ13402" i="8"/>
  <c r="CY13402" i="8"/>
  <c r="CX13402" i="8"/>
  <c r="CZ13401" i="8"/>
  <c r="CY13401" i="8"/>
  <c r="CX13401" i="8"/>
  <c r="CZ13400" i="8"/>
  <c r="CY13400" i="8"/>
  <c r="CX13400" i="8"/>
  <c r="CZ13394" i="8"/>
  <c r="CY13394" i="8"/>
  <c r="CX13394" i="8"/>
  <c r="CZ13393" i="8"/>
  <c r="CY13393" i="8"/>
  <c r="CX13393" i="8"/>
  <c r="CZ13392" i="8"/>
  <c r="CY13392" i="8"/>
  <c r="CX13392" i="8"/>
  <c r="CZ13391" i="8"/>
  <c r="CY13391" i="8"/>
  <c r="CX13391" i="8"/>
  <c r="CZ13390" i="8"/>
  <c r="CY13390" i="8"/>
  <c r="CX13390" i="8"/>
  <c r="CZ13389" i="8"/>
  <c r="CY13389" i="8"/>
  <c r="CX13389" i="8"/>
  <c r="CZ13388" i="8"/>
  <c r="CY13388" i="8"/>
  <c r="CX13388" i="8"/>
  <c r="CZ13387" i="8"/>
  <c r="CY13387" i="8"/>
  <c r="CX13387" i="8"/>
  <c r="CZ13386" i="8"/>
  <c r="CY13386" i="8"/>
  <c r="CX13386" i="8"/>
  <c r="CZ13385" i="8"/>
  <c r="CY13385" i="8"/>
  <c r="CX13385" i="8"/>
  <c r="CZ13384" i="8"/>
  <c r="CY13384" i="8"/>
  <c r="CX13384" i="8"/>
  <c r="CZ13383" i="8"/>
  <c r="CY13383" i="8"/>
  <c r="CX13383" i="8"/>
  <c r="CZ13382" i="8"/>
  <c r="CY13382" i="8"/>
  <c r="CX13382" i="8"/>
  <c r="CZ13381" i="8"/>
  <c r="CY13381" i="8"/>
  <c r="CX13381" i="8"/>
  <c r="CZ13380" i="8"/>
  <c r="CY13380" i="8"/>
  <c r="CX13380" i="8"/>
  <c r="CZ13379" i="8"/>
  <c r="CY13379" i="8"/>
  <c r="CX13379" i="8"/>
  <c r="CZ13378" i="8"/>
  <c r="CY13378" i="8"/>
  <c r="CX13378" i="8"/>
  <c r="CZ13377" i="8"/>
  <c r="CY13377" i="8"/>
  <c r="CX13377" i="8"/>
  <c r="CZ13376" i="8"/>
  <c r="CY13376" i="8"/>
  <c r="CX13376" i="8"/>
  <c r="CZ13375" i="8"/>
  <c r="CY13375" i="8"/>
  <c r="CX13375" i="8"/>
  <c r="CZ13374" i="8"/>
  <c r="CY13374" i="8"/>
  <c r="CX13374" i="8"/>
  <c r="CZ13373" i="8"/>
  <c r="CY13373" i="8"/>
  <c r="CX13373" i="8"/>
  <c r="CZ13372" i="8"/>
  <c r="CY13372" i="8"/>
  <c r="CX13372" i="8"/>
  <c r="CZ13371" i="8"/>
  <c r="CY13371" i="8"/>
  <c r="CX13371" i="8"/>
  <c r="CZ13370" i="8"/>
  <c r="CY13370" i="8"/>
  <c r="CX13370" i="8"/>
  <c r="CZ13369" i="8"/>
  <c r="CY13369" i="8"/>
  <c r="CX13369" i="8"/>
  <c r="CZ13368" i="8"/>
  <c r="CY13368" i="8"/>
  <c r="CX13368" i="8"/>
  <c r="CZ13367" i="8"/>
  <c r="CY13367" i="8"/>
  <c r="CX13367" i="8"/>
  <c r="CZ13366" i="8"/>
  <c r="CY13366" i="8"/>
  <c r="CX13366" i="8"/>
  <c r="CZ13365" i="8"/>
  <c r="CY13365" i="8"/>
  <c r="CX13365" i="8"/>
  <c r="CZ13364" i="8"/>
  <c r="CY13364" i="8"/>
  <c r="CX13364" i="8"/>
  <c r="CZ13363" i="8"/>
  <c r="CY13363" i="8"/>
  <c r="CX13363" i="8"/>
  <c r="CZ13362" i="8"/>
  <c r="CY13362" i="8"/>
  <c r="CX13362" i="8"/>
  <c r="CZ13361" i="8"/>
  <c r="CY13361" i="8"/>
  <c r="CX13361" i="8"/>
  <c r="CZ13360" i="8"/>
  <c r="CY13360" i="8"/>
  <c r="CX13360" i="8"/>
  <c r="CZ13359" i="8"/>
  <c r="CY13359" i="8"/>
  <c r="CX13359" i="8"/>
  <c r="CZ13358" i="8"/>
  <c r="CY13358" i="8"/>
  <c r="CX13358" i="8"/>
  <c r="CZ13357" i="8"/>
  <c r="CY13357" i="8"/>
  <c r="CX13357" i="8"/>
  <c r="CZ13356" i="8"/>
  <c r="CY13356" i="8"/>
  <c r="CX13356" i="8"/>
  <c r="CZ13355" i="8"/>
  <c r="CY13355" i="8"/>
  <c r="CX13355" i="8"/>
  <c r="CZ13354" i="8"/>
  <c r="CY13354" i="8"/>
  <c r="CX13354" i="8"/>
  <c r="CZ13353" i="8"/>
  <c r="CY13353" i="8"/>
  <c r="CX13353" i="8"/>
  <c r="CZ13352" i="8"/>
  <c r="CY13352" i="8"/>
  <c r="CX13352" i="8"/>
  <c r="CZ13351" i="8"/>
  <c r="CY13351" i="8"/>
  <c r="CX13351" i="8"/>
  <c r="CZ13350" i="8"/>
  <c r="CY13350" i="8"/>
  <c r="CX13350" i="8"/>
  <c r="CZ13349" i="8"/>
  <c r="CY13349" i="8"/>
  <c r="CX13349" i="8"/>
  <c r="CZ13348" i="8"/>
  <c r="CY13348" i="8"/>
  <c r="CX13348" i="8"/>
  <c r="CZ13347" i="8"/>
  <c r="CY13347" i="8"/>
  <c r="CX13347" i="8"/>
  <c r="CZ13346" i="8"/>
  <c r="CY13346" i="8"/>
  <c r="CX13346" i="8"/>
  <c r="CZ13345" i="8"/>
  <c r="CY13345" i="8"/>
  <c r="CX13345" i="8"/>
  <c r="CZ13344" i="8"/>
  <c r="CY13344" i="8"/>
  <c r="CX13344" i="8"/>
  <c r="CZ13343" i="8"/>
  <c r="CY13343" i="8"/>
  <c r="CX13343" i="8"/>
  <c r="CZ13342" i="8"/>
  <c r="CY13342" i="8"/>
  <c r="CX13342" i="8"/>
  <c r="CZ13341" i="8"/>
  <c r="CY13341" i="8"/>
  <c r="CX13341" i="8"/>
  <c r="CZ13335" i="8"/>
  <c r="CY13335" i="8"/>
  <c r="CX13335" i="8"/>
  <c r="CZ13334" i="8"/>
  <c r="CY13334" i="8"/>
  <c r="CX13334" i="8"/>
  <c r="CZ13333" i="8"/>
  <c r="CY13333" i="8"/>
  <c r="CX13333" i="8"/>
  <c r="CZ13332" i="8"/>
  <c r="CY13332" i="8"/>
  <c r="CX13332" i="8"/>
  <c r="CZ13331" i="8"/>
  <c r="CY13331" i="8"/>
  <c r="CX13331" i="8"/>
  <c r="CZ13330" i="8"/>
  <c r="CY13330" i="8"/>
  <c r="CX13330" i="8"/>
  <c r="CZ13329" i="8"/>
  <c r="CY13329" i="8"/>
  <c r="CX13329" i="8"/>
  <c r="CZ13328" i="8"/>
  <c r="CY13328" i="8"/>
  <c r="CX13328" i="8"/>
  <c r="CZ13327" i="8"/>
  <c r="CY13327" i="8"/>
  <c r="CX13327" i="8"/>
  <c r="CZ13326" i="8"/>
  <c r="CY13326" i="8"/>
  <c r="CX13326" i="8"/>
  <c r="CZ13325" i="8"/>
  <c r="CY13325" i="8"/>
  <c r="CX13325" i="8"/>
  <c r="CZ13324" i="8"/>
  <c r="CY13324" i="8"/>
  <c r="CX13324" i="8"/>
  <c r="CZ13323" i="8"/>
  <c r="CY13323" i="8"/>
  <c r="CX13323" i="8"/>
  <c r="CZ13322" i="8"/>
  <c r="CY13322" i="8"/>
  <c r="CX13322" i="8"/>
  <c r="CZ13321" i="8"/>
  <c r="CY13321" i="8"/>
  <c r="CX13321" i="8"/>
  <c r="CZ13320" i="8"/>
  <c r="CY13320" i="8"/>
  <c r="CX13320" i="8"/>
  <c r="CZ13319" i="8"/>
  <c r="CY13319" i="8"/>
  <c r="CX13319" i="8"/>
  <c r="CZ13318" i="8"/>
  <c r="CY13318" i="8"/>
  <c r="CX13318" i="8"/>
  <c r="CZ13317" i="8"/>
  <c r="CY13317" i="8"/>
  <c r="CX13317" i="8"/>
  <c r="CZ13316" i="8"/>
  <c r="CY13316" i="8"/>
  <c r="CX13316" i="8"/>
  <c r="CZ13315" i="8"/>
  <c r="CY13315" i="8"/>
  <c r="CX13315" i="8"/>
  <c r="CZ13314" i="8"/>
  <c r="CY13314" i="8"/>
  <c r="CX13314" i="8"/>
  <c r="CZ13313" i="8"/>
  <c r="CY13313" i="8"/>
  <c r="CX13313" i="8"/>
  <c r="CZ13312" i="8"/>
  <c r="CY13312" i="8"/>
  <c r="CX13312" i="8"/>
  <c r="CZ13311" i="8"/>
  <c r="CY13311" i="8"/>
  <c r="CX13311" i="8"/>
  <c r="CZ13310" i="8"/>
  <c r="CY13310" i="8"/>
  <c r="CX13310" i="8"/>
  <c r="CZ13309" i="8"/>
  <c r="CY13309" i="8"/>
  <c r="CX13309" i="8"/>
  <c r="CZ13308" i="8"/>
  <c r="CY13308" i="8"/>
  <c r="CX13308" i="8"/>
  <c r="CZ13307" i="8"/>
  <c r="CY13307" i="8"/>
  <c r="CX13307" i="8"/>
  <c r="CZ13306" i="8"/>
  <c r="CY13306" i="8"/>
  <c r="CX13306" i="8"/>
  <c r="CZ13305" i="8"/>
  <c r="CY13305" i="8"/>
  <c r="CX13305" i="8"/>
  <c r="CZ13304" i="8"/>
  <c r="CY13304" i="8"/>
  <c r="CX13304" i="8"/>
  <c r="CZ13303" i="8"/>
  <c r="CY13303" i="8"/>
  <c r="CX13303" i="8"/>
  <c r="CZ13302" i="8"/>
  <c r="CY13302" i="8"/>
  <c r="CX13302" i="8"/>
  <c r="CZ13301" i="8"/>
  <c r="CY13301" i="8"/>
  <c r="CX13301" i="8"/>
  <c r="CZ13300" i="8"/>
  <c r="CY13300" i="8"/>
  <c r="CX13300" i="8"/>
  <c r="CZ13299" i="8"/>
  <c r="CY13299" i="8"/>
  <c r="CX13299" i="8"/>
  <c r="CZ13298" i="8"/>
  <c r="CY13298" i="8"/>
  <c r="CX13298" i="8"/>
  <c r="CZ13297" i="8"/>
  <c r="CY13297" i="8"/>
  <c r="CX13297" i="8"/>
  <c r="CZ13296" i="8"/>
  <c r="CY13296" i="8"/>
  <c r="CX13296" i="8"/>
  <c r="CZ13295" i="8"/>
  <c r="CY13295" i="8"/>
  <c r="CX13295" i="8"/>
  <c r="CZ13294" i="8"/>
  <c r="CY13294" i="8"/>
  <c r="CX13294" i="8"/>
  <c r="CZ13293" i="8"/>
  <c r="CY13293" i="8"/>
  <c r="CX13293" i="8"/>
  <c r="CZ13292" i="8"/>
  <c r="CY13292" i="8"/>
  <c r="CX13292" i="8"/>
  <c r="CZ13291" i="8"/>
  <c r="CY13291" i="8"/>
  <c r="CX13291" i="8"/>
  <c r="CZ13290" i="8"/>
  <c r="CY13290" i="8"/>
  <c r="CX13290" i="8"/>
  <c r="CZ13289" i="8"/>
  <c r="CY13289" i="8"/>
  <c r="CX13289" i="8"/>
  <c r="CZ13288" i="8"/>
  <c r="CY13288" i="8"/>
  <c r="CX13288" i="8"/>
  <c r="CZ13287" i="8"/>
  <c r="CY13287" i="8"/>
  <c r="CX13287" i="8"/>
  <c r="CZ13286" i="8"/>
  <c r="CY13286" i="8"/>
  <c r="CX13286" i="8"/>
  <c r="CZ13285" i="8"/>
  <c r="CY13285" i="8"/>
  <c r="CX13285" i="8"/>
  <c r="CZ13284" i="8"/>
  <c r="CY13284" i="8"/>
  <c r="CX13284" i="8"/>
  <c r="CZ13283" i="8"/>
  <c r="CY13283" i="8"/>
  <c r="CX13283" i="8"/>
  <c r="CZ13282" i="8"/>
  <c r="CY13282" i="8"/>
  <c r="CX13282" i="8"/>
  <c r="CZ13281" i="8"/>
  <c r="CY13281" i="8"/>
  <c r="CX13281" i="8"/>
  <c r="CZ13280" i="8"/>
  <c r="CY13280" i="8"/>
  <c r="CX13280" i="8"/>
  <c r="CZ13279" i="8"/>
  <c r="CY13279" i="8"/>
  <c r="CX13279" i="8"/>
  <c r="CZ13278" i="8"/>
  <c r="CY13278" i="8"/>
  <c r="CX13278" i="8"/>
  <c r="CZ13277" i="8"/>
  <c r="CY13277" i="8"/>
  <c r="CX13277" i="8"/>
  <c r="CZ13276" i="8"/>
  <c r="CY13276" i="8"/>
  <c r="CX13276" i="8"/>
  <c r="CZ13275" i="8"/>
  <c r="CY13275" i="8"/>
  <c r="CX13275" i="8"/>
  <c r="CZ13274" i="8"/>
  <c r="CY13274" i="8"/>
  <c r="CX13274" i="8"/>
  <c r="CZ13273" i="8"/>
  <c r="CY13273" i="8"/>
  <c r="CX13273" i="8"/>
  <c r="CZ13272" i="8"/>
  <c r="CY13272" i="8"/>
  <c r="CX13272" i="8"/>
  <c r="CZ13271" i="8"/>
  <c r="CY13271" i="8"/>
  <c r="CX13271" i="8"/>
  <c r="CZ13270" i="8"/>
  <c r="CY13270" i="8"/>
  <c r="CX13270" i="8"/>
  <c r="CZ13269" i="8"/>
  <c r="CY13269" i="8"/>
  <c r="CX13269" i="8"/>
  <c r="CZ13268" i="8"/>
  <c r="CY13268" i="8"/>
  <c r="CX13268" i="8"/>
  <c r="CZ13267" i="8"/>
  <c r="CY13267" i="8"/>
  <c r="CX13267" i="8"/>
  <c r="CZ13266" i="8"/>
  <c r="CY13266" i="8"/>
  <c r="CX13266" i="8"/>
  <c r="CZ13265" i="8"/>
  <c r="CY13265" i="8"/>
  <c r="CX13265" i="8"/>
  <c r="CZ13264" i="8"/>
  <c r="CY13264" i="8"/>
  <c r="CX13264" i="8"/>
  <c r="CZ13263" i="8"/>
  <c r="CY13263" i="8"/>
  <c r="CX13263" i="8"/>
  <c r="CZ13262" i="8"/>
  <c r="CY13262" i="8"/>
  <c r="CX13262" i="8"/>
  <c r="CZ13261" i="8"/>
  <c r="CY13261" i="8"/>
  <c r="CX13261" i="8"/>
  <c r="CZ13260" i="8"/>
  <c r="CY13260" i="8"/>
  <c r="CX13260" i="8"/>
  <c r="CZ13259" i="8"/>
  <c r="CY13259" i="8"/>
  <c r="CX13259" i="8"/>
  <c r="CZ13258" i="8"/>
  <c r="CY13258" i="8"/>
  <c r="CX13258" i="8"/>
  <c r="CZ13257" i="8"/>
  <c r="CY13257" i="8"/>
  <c r="CX13257" i="8"/>
  <c r="CZ13256" i="8"/>
  <c r="CY13256" i="8"/>
  <c r="CX13256" i="8"/>
  <c r="CZ13255" i="8"/>
  <c r="CY13255" i="8"/>
  <c r="CX13255" i="8"/>
  <c r="CZ13254" i="8"/>
  <c r="CY13254" i="8"/>
  <c r="CX13254" i="8"/>
  <c r="CZ13253" i="8"/>
  <c r="CY13253" i="8"/>
  <c r="CX13253" i="8"/>
  <c r="CZ13252" i="8"/>
  <c r="CY13252" i="8"/>
  <c r="CX13252" i="8"/>
  <c r="CZ13251" i="8"/>
  <c r="CY13251" i="8"/>
  <c r="CX13251" i="8"/>
  <c r="CZ13250" i="8"/>
  <c r="CY13250" i="8"/>
  <c r="CX13250" i="8"/>
  <c r="CZ13249" i="8"/>
  <c r="CY13249" i="8"/>
  <c r="CX13249" i="8"/>
  <c r="CZ13248" i="8"/>
  <c r="CY13248" i="8"/>
  <c r="CX13248" i="8"/>
  <c r="CZ13242" i="8"/>
  <c r="CY13242" i="8"/>
  <c r="CX13242" i="8"/>
  <c r="CZ13241" i="8"/>
  <c r="CY13241" i="8"/>
  <c r="CX13241" i="8"/>
  <c r="CZ13240" i="8"/>
  <c r="CY13240" i="8"/>
  <c r="CX13240" i="8"/>
  <c r="CZ13239" i="8"/>
  <c r="CY13239" i="8"/>
  <c r="CX13239" i="8"/>
  <c r="CZ13238" i="8"/>
  <c r="CY13238" i="8"/>
  <c r="CX13238" i="8"/>
  <c r="CZ13237" i="8"/>
  <c r="CY13237" i="8"/>
  <c r="CX13237" i="8"/>
  <c r="CZ13236" i="8"/>
  <c r="CY13236" i="8"/>
  <c r="CX13236" i="8"/>
  <c r="CZ13235" i="8"/>
  <c r="CY13235" i="8"/>
  <c r="CX13235" i="8"/>
  <c r="CZ13234" i="8"/>
  <c r="CY13234" i="8"/>
  <c r="CX13234" i="8"/>
  <c r="CZ13233" i="8"/>
  <c r="CY13233" i="8"/>
  <c r="CX13233" i="8"/>
  <c r="CZ13232" i="8"/>
  <c r="CY13232" i="8"/>
  <c r="CX13232" i="8"/>
  <c r="CZ13231" i="8"/>
  <c r="CY13231" i="8"/>
  <c r="CX13231" i="8"/>
  <c r="CZ13230" i="8"/>
  <c r="CY13230" i="8"/>
  <c r="CX13230" i="8"/>
  <c r="CZ13229" i="8"/>
  <c r="CY13229" i="8"/>
  <c r="CX13229" i="8"/>
  <c r="CZ13228" i="8"/>
  <c r="CY13228" i="8"/>
  <c r="CX13228" i="8"/>
  <c r="CZ13227" i="8"/>
  <c r="CY13227" i="8"/>
  <c r="CX13227" i="8"/>
  <c r="CZ13226" i="8"/>
  <c r="CY13226" i="8"/>
  <c r="CX13226" i="8"/>
  <c r="CZ13225" i="8"/>
  <c r="CY13225" i="8"/>
  <c r="CX13225" i="8"/>
  <c r="CZ13224" i="8"/>
  <c r="CY13224" i="8"/>
  <c r="CX13224" i="8"/>
  <c r="CZ13223" i="8"/>
  <c r="CY13223" i="8"/>
  <c r="CX13223" i="8"/>
  <c r="CZ13222" i="8"/>
  <c r="CY13222" i="8"/>
  <c r="CX13222" i="8"/>
  <c r="CZ13221" i="8"/>
  <c r="CY13221" i="8"/>
  <c r="CX13221" i="8"/>
  <c r="CZ13220" i="8"/>
  <c r="CY13220" i="8"/>
  <c r="CX13220" i="8"/>
  <c r="CZ13219" i="8"/>
  <c r="CY13219" i="8"/>
  <c r="CX13219" i="8"/>
  <c r="CZ13218" i="8"/>
  <c r="CY13218" i="8"/>
  <c r="CX13218" i="8"/>
  <c r="CZ13217" i="8"/>
  <c r="CY13217" i="8"/>
  <c r="CX13217" i="8"/>
  <c r="CZ13216" i="8"/>
  <c r="CY13216" i="8"/>
  <c r="CX13216" i="8"/>
  <c r="CZ13215" i="8"/>
  <c r="CY13215" i="8"/>
  <c r="CX13215" i="8"/>
  <c r="CZ13214" i="8"/>
  <c r="CY13214" i="8"/>
  <c r="CX13214" i="8"/>
  <c r="CZ13213" i="8"/>
  <c r="CY13213" i="8"/>
  <c r="CX13213" i="8"/>
  <c r="CZ13212" i="8"/>
  <c r="CY13212" i="8"/>
  <c r="CX13212" i="8"/>
  <c r="CZ13211" i="8"/>
  <c r="CY13211" i="8"/>
  <c r="CX13211" i="8"/>
  <c r="CZ13210" i="8"/>
  <c r="CY13210" i="8"/>
  <c r="CX13210" i="8"/>
  <c r="CZ13209" i="8"/>
  <c r="CY13209" i="8"/>
  <c r="CX13209" i="8"/>
  <c r="CZ13208" i="8"/>
  <c r="CY13208" i="8"/>
  <c r="CX13208" i="8"/>
  <c r="CZ13205" i="8"/>
  <c r="CY13205" i="8"/>
  <c r="CX13205" i="8"/>
  <c r="CZ13204" i="8"/>
  <c r="CY13204" i="8"/>
  <c r="CX13204" i="8"/>
  <c r="CZ13203" i="8"/>
  <c r="CY13203" i="8"/>
  <c r="CX13203" i="8"/>
  <c r="CZ13202" i="8"/>
  <c r="CY13202" i="8"/>
  <c r="CX13202" i="8"/>
  <c r="CZ13201" i="8"/>
  <c r="CY13201" i="8"/>
  <c r="CX13201" i="8"/>
  <c r="CZ13200" i="8"/>
  <c r="CY13200" i="8"/>
  <c r="CX13200" i="8"/>
  <c r="CZ13199" i="8"/>
  <c r="CY13199" i="8"/>
  <c r="CX13199" i="8"/>
  <c r="CZ13198" i="8"/>
  <c r="CY13198" i="8"/>
  <c r="CX13198" i="8"/>
  <c r="CZ13197" i="8"/>
  <c r="CY13197" i="8"/>
  <c r="CX13197" i="8"/>
  <c r="CZ13196" i="8"/>
  <c r="CY13196" i="8"/>
  <c r="CX13196" i="8"/>
  <c r="CZ13195" i="8"/>
  <c r="CY13195" i="8"/>
  <c r="CX13195" i="8"/>
  <c r="CZ13194" i="8"/>
  <c r="CY13194" i="8"/>
  <c r="CX13194" i="8"/>
  <c r="CZ13193" i="8"/>
  <c r="CY13193" i="8"/>
  <c r="CX13193" i="8"/>
  <c r="CZ13192" i="8"/>
  <c r="CY13192" i="8"/>
  <c r="CX13192" i="8"/>
  <c r="CZ13191" i="8"/>
  <c r="CY13191" i="8"/>
  <c r="CX13191" i="8"/>
  <c r="CZ13190" i="8"/>
  <c r="CY13190" i="8"/>
  <c r="CX13190" i="8"/>
  <c r="CZ13189" i="8"/>
  <c r="CY13189" i="8"/>
  <c r="CX13189" i="8"/>
  <c r="CZ13188" i="8"/>
  <c r="CY13188" i="8"/>
  <c r="CX13188" i="8"/>
  <c r="CZ13187" i="8"/>
  <c r="CY13187" i="8"/>
  <c r="CX13187" i="8"/>
  <c r="CZ13186" i="8"/>
  <c r="CY13186" i="8"/>
  <c r="CX13186" i="8"/>
  <c r="CZ13185" i="8"/>
  <c r="CY13185" i="8"/>
  <c r="CX13185" i="8"/>
  <c r="CZ13184" i="8"/>
  <c r="CY13184" i="8"/>
  <c r="CX13184" i="8"/>
  <c r="CZ13183" i="8"/>
  <c r="CY13183" i="8"/>
  <c r="CX13183" i="8"/>
  <c r="CZ13182" i="8"/>
  <c r="CY13182" i="8"/>
  <c r="CX13182" i="8"/>
  <c r="CZ13181" i="8"/>
  <c r="CY13181" i="8"/>
  <c r="CX13181" i="8"/>
  <c r="CZ13180" i="8"/>
  <c r="CY13180" i="8"/>
  <c r="CX13180" i="8"/>
  <c r="CZ13179" i="8"/>
  <c r="CY13179" i="8"/>
  <c r="CX13179" i="8"/>
  <c r="CZ13178" i="8"/>
  <c r="CY13178" i="8"/>
  <c r="CX13178" i="8"/>
  <c r="CZ13177" i="8"/>
  <c r="CY13177" i="8"/>
  <c r="CX13177" i="8"/>
  <c r="CZ13176" i="8"/>
  <c r="CY13176" i="8"/>
  <c r="CX13176" i="8"/>
  <c r="CZ13171" i="8"/>
  <c r="CY13171" i="8"/>
  <c r="CX13171" i="8"/>
  <c r="CZ13170" i="8"/>
  <c r="CY13170" i="8"/>
  <c r="CX13170" i="8"/>
  <c r="CZ13169" i="8"/>
  <c r="CY13169" i="8"/>
  <c r="CX13169" i="8"/>
  <c r="CZ13168" i="8"/>
  <c r="CY13168" i="8"/>
  <c r="CX13168" i="8"/>
  <c r="CZ13167" i="8"/>
  <c r="CY13167" i="8"/>
  <c r="CX13167" i="8"/>
  <c r="CZ13166" i="8"/>
  <c r="CY13166" i="8"/>
  <c r="CX13166" i="8"/>
  <c r="CZ13165" i="8"/>
  <c r="CY13165" i="8"/>
  <c r="CX13165" i="8"/>
  <c r="CZ13164" i="8"/>
  <c r="CY13164" i="8"/>
  <c r="CX13164" i="8"/>
  <c r="CZ13163" i="8"/>
  <c r="CY13163" i="8"/>
  <c r="CX13163" i="8"/>
  <c r="CZ13162" i="8"/>
  <c r="CY13162" i="8"/>
  <c r="CX13162" i="8"/>
  <c r="CZ13161" i="8"/>
  <c r="CY13161" i="8"/>
  <c r="CX13161" i="8"/>
  <c r="CZ13160" i="8"/>
  <c r="CY13160" i="8"/>
  <c r="CX13160" i="8"/>
  <c r="CZ13159" i="8"/>
  <c r="CY13159" i="8"/>
  <c r="CX13159" i="8"/>
  <c r="CZ13158" i="8"/>
  <c r="CY13158" i="8"/>
  <c r="CX13158" i="8"/>
  <c r="CZ13157" i="8"/>
  <c r="CY13157" i="8"/>
  <c r="CX13157" i="8"/>
  <c r="CZ13156" i="8"/>
  <c r="CY13156" i="8"/>
  <c r="CX13156" i="8"/>
  <c r="CZ13155" i="8"/>
  <c r="CY13155" i="8"/>
  <c r="CX13155" i="8"/>
  <c r="CZ13154" i="8"/>
  <c r="CY13154" i="8"/>
  <c r="CX13154" i="8"/>
  <c r="CZ13153" i="8"/>
  <c r="CY13153" i="8"/>
  <c r="CX13153" i="8"/>
  <c r="CZ13152" i="8"/>
  <c r="CY13152" i="8"/>
  <c r="CX13152" i="8"/>
  <c r="CZ13151" i="8"/>
  <c r="CY13151" i="8"/>
  <c r="CX13151" i="8"/>
  <c r="CZ13150" i="8"/>
  <c r="CY13150" i="8"/>
  <c r="CX13150" i="8"/>
  <c r="CZ13149" i="8"/>
  <c r="CY13149" i="8"/>
  <c r="CX13149" i="8"/>
  <c r="CZ13148" i="8"/>
  <c r="CY13148" i="8"/>
  <c r="CX13148" i="8"/>
  <c r="CZ13147" i="8"/>
  <c r="CY13147" i="8"/>
  <c r="CX13147" i="8"/>
  <c r="CZ13146" i="8"/>
  <c r="CY13146" i="8"/>
  <c r="CX13146" i="8"/>
  <c r="CZ13145" i="8"/>
  <c r="CY13145" i="8"/>
  <c r="CX13145" i="8"/>
  <c r="CZ13144" i="8"/>
  <c r="CY13144" i="8"/>
  <c r="CX13144" i="8"/>
  <c r="CZ13143" i="8"/>
  <c r="CY13143" i="8"/>
  <c r="CX13143" i="8"/>
  <c r="CZ13142" i="8"/>
  <c r="CY13142" i="8"/>
  <c r="CX13142" i="8"/>
  <c r="CZ13141" i="8"/>
  <c r="CY13141" i="8"/>
  <c r="CX13141" i="8"/>
  <c r="CZ13140" i="8"/>
  <c r="CY13140" i="8"/>
  <c r="CX13140" i="8"/>
  <c r="CZ13139" i="8"/>
  <c r="CY13139" i="8"/>
  <c r="CX13139" i="8"/>
  <c r="CZ13138" i="8"/>
  <c r="CY13138" i="8"/>
  <c r="CX13138" i="8"/>
  <c r="CZ13127" i="8"/>
  <c r="CY13127" i="8"/>
  <c r="CX13127" i="8"/>
  <c r="CZ13126" i="8"/>
  <c r="CY13126" i="8"/>
  <c r="CX13126" i="8"/>
  <c r="CZ13125" i="8"/>
  <c r="CY13125" i="8"/>
  <c r="CX13125" i="8"/>
  <c r="CZ13124" i="8"/>
  <c r="CY13124" i="8"/>
  <c r="CX13124" i="8"/>
  <c r="CZ13123" i="8"/>
  <c r="CY13123" i="8"/>
  <c r="CX13123" i="8"/>
  <c r="CZ13122" i="8"/>
  <c r="CY13122" i="8"/>
  <c r="CX13122" i="8"/>
  <c r="CZ13121" i="8"/>
  <c r="CY13121" i="8"/>
  <c r="CX13121" i="8"/>
  <c r="CZ13120" i="8"/>
  <c r="CY13120" i="8"/>
  <c r="CX13120" i="8"/>
  <c r="CZ13119" i="8"/>
  <c r="CY13119" i="8"/>
  <c r="CX13119" i="8"/>
  <c r="CZ13118" i="8"/>
  <c r="CY13118" i="8"/>
  <c r="CX13118" i="8"/>
  <c r="CZ13117" i="8"/>
  <c r="CY13117" i="8"/>
  <c r="CX13117" i="8"/>
  <c r="CZ13116" i="8"/>
  <c r="CY13116" i="8"/>
  <c r="CX13116" i="8"/>
  <c r="CZ13115" i="8"/>
  <c r="CY13115" i="8"/>
  <c r="CX13115" i="8"/>
  <c r="CZ13114" i="8"/>
  <c r="CY13114" i="8"/>
  <c r="CX13114" i="8"/>
  <c r="CZ13113" i="8"/>
  <c r="CY13113" i="8"/>
  <c r="CX13113" i="8"/>
  <c r="CZ13112" i="8"/>
  <c r="CY13112" i="8"/>
  <c r="CX13112" i="8"/>
  <c r="CZ13111" i="8"/>
  <c r="CY13111" i="8"/>
  <c r="CX13111" i="8"/>
  <c r="CZ13110" i="8"/>
  <c r="CY13110" i="8"/>
  <c r="CX13110" i="8"/>
  <c r="CZ13109" i="8"/>
  <c r="CY13109" i="8"/>
  <c r="CX13109" i="8"/>
  <c r="CZ13108" i="8"/>
  <c r="CY13108" i="8"/>
  <c r="CX13108" i="8"/>
  <c r="CZ13107" i="8"/>
  <c r="CY13107" i="8"/>
  <c r="CX13107" i="8"/>
  <c r="CZ13106" i="8"/>
  <c r="CY13106" i="8"/>
  <c r="CX13106" i="8"/>
  <c r="CZ13105" i="8"/>
  <c r="CY13105" i="8"/>
  <c r="CX13105" i="8"/>
  <c r="CZ13104" i="8"/>
  <c r="CY13104" i="8"/>
  <c r="CX13104" i="8"/>
  <c r="CZ13103" i="8"/>
  <c r="CY13103" i="8"/>
  <c r="CX13103" i="8"/>
  <c r="CZ13102" i="8"/>
  <c r="CY13102" i="8"/>
  <c r="CX13102" i="8"/>
  <c r="CZ13101" i="8"/>
  <c r="CY13101" i="8"/>
  <c r="CX13101" i="8"/>
  <c r="CZ13100" i="8"/>
  <c r="CY13100" i="8"/>
  <c r="CX13100" i="8"/>
  <c r="CZ13099" i="8"/>
  <c r="CY13099" i="8"/>
  <c r="CX13099" i="8"/>
  <c r="CZ13098" i="8"/>
  <c r="CY13098" i="8"/>
  <c r="CX13098" i="8"/>
  <c r="CZ13096" i="8"/>
  <c r="CY13096" i="8"/>
  <c r="CX13096" i="8"/>
  <c r="CZ13094" i="8"/>
  <c r="CY13094" i="8"/>
  <c r="CX13094" i="8"/>
  <c r="CZ13092" i="8"/>
  <c r="CY13092" i="8"/>
  <c r="CX13092" i="8"/>
  <c r="CZ13090" i="8"/>
  <c r="CY13090" i="8"/>
  <c r="CX13090" i="8"/>
  <c r="CZ13089" i="8"/>
  <c r="CY13089" i="8"/>
  <c r="CX13089" i="8"/>
  <c r="CZ13088" i="8"/>
  <c r="CY13088" i="8"/>
  <c r="CX13088" i="8"/>
  <c r="CZ13087" i="8"/>
  <c r="CY13087" i="8"/>
  <c r="CX13087" i="8"/>
  <c r="CZ13086" i="8"/>
  <c r="CY13086" i="8"/>
  <c r="CX13086" i="8"/>
  <c r="CZ13085" i="8"/>
  <c r="CY13085" i="8"/>
  <c r="CX13085" i="8"/>
  <c r="CZ13084" i="8"/>
  <c r="CY13084" i="8"/>
  <c r="CX13084" i="8"/>
  <c r="CZ13083" i="8"/>
  <c r="CY13083" i="8"/>
  <c r="CX13083" i="8"/>
  <c r="CZ13082" i="8"/>
  <c r="CY13082" i="8"/>
  <c r="CX13082" i="8"/>
  <c r="CZ13081" i="8"/>
  <c r="CY13081" i="8"/>
  <c r="CX13081" i="8"/>
  <c r="CZ13080" i="8"/>
  <c r="CY13080" i="8"/>
  <c r="CX13080" i="8"/>
  <c r="CZ13079" i="8"/>
  <c r="CY13079" i="8"/>
  <c r="CX13079" i="8"/>
  <c r="CZ13078" i="8"/>
  <c r="CY13078" i="8"/>
  <c r="CX13078" i="8"/>
  <c r="CZ13077" i="8"/>
  <c r="CY13077" i="8"/>
  <c r="CX13077" i="8"/>
  <c r="CZ13076" i="8"/>
  <c r="CY13076" i="8"/>
  <c r="CX13076" i="8"/>
  <c r="CZ13075" i="8"/>
  <c r="CY13075" i="8"/>
  <c r="CX13075" i="8"/>
  <c r="CZ13074" i="8"/>
  <c r="CY13074" i="8"/>
  <c r="CX13074" i="8"/>
  <c r="CZ13073" i="8"/>
  <c r="CY13073" i="8"/>
  <c r="CX13073" i="8"/>
  <c r="CZ13072" i="8"/>
  <c r="CY13072" i="8"/>
  <c r="CX13072" i="8"/>
  <c r="CZ13071" i="8"/>
  <c r="CY13071" i="8"/>
  <c r="CX13071" i="8"/>
  <c r="CZ13070" i="8"/>
  <c r="CY13070" i="8"/>
  <c r="CX13070" i="8"/>
  <c r="CZ13069" i="8"/>
  <c r="CY13069" i="8"/>
  <c r="CX13069" i="8"/>
  <c r="CZ13068" i="8"/>
  <c r="CY13068" i="8"/>
  <c r="CX13068" i="8"/>
  <c r="CZ13067" i="8"/>
  <c r="CY13067" i="8"/>
  <c r="CX13067" i="8"/>
  <c r="CZ13066" i="8"/>
  <c r="CY13066" i="8"/>
  <c r="CX13066" i="8"/>
  <c r="CZ13065" i="8"/>
  <c r="CY13065" i="8"/>
  <c r="CX13065" i="8"/>
  <c r="CZ13064" i="8"/>
  <c r="CY13064" i="8"/>
  <c r="CX13064" i="8"/>
  <c r="CZ13063" i="8"/>
  <c r="CY13063" i="8"/>
  <c r="CX13063" i="8"/>
  <c r="CZ13062" i="8"/>
  <c r="CY13062" i="8"/>
  <c r="CX13062" i="8"/>
  <c r="CZ13061" i="8"/>
  <c r="CY13061" i="8"/>
  <c r="CX13061" i="8"/>
  <c r="CZ13060" i="8"/>
  <c r="CY13060" i="8"/>
  <c r="CX13060" i="8"/>
  <c r="CZ13059" i="8"/>
  <c r="CY13059" i="8"/>
  <c r="CX13059" i="8"/>
  <c r="CZ13058" i="8"/>
  <c r="CY13058" i="8"/>
  <c r="CX13058" i="8"/>
  <c r="CZ13057" i="8"/>
  <c r="CY13057" i="8"/>
  <c r="CX13057" i="8"/>
  <c r="CZ13056" i="8"/>
  <c r="CY13056" i="8"/>
  <c r="CX13056" i="8"/>
  <c r="CZ13055" i="8"/>
  <c r="CY13055" i="8"/>
  <c r="CX13055" i="8"/>
  <c r="CZ13054" i="8"/>
  <c r="CY13054" i="8"/>
  <c r="CX13054" i="8"/>
  <c r="CZ13053" i="8"/>
  <c r="CY13053" i="8"/>
  <c r="CX13053" i="8"/>
  <c r="CZ13051" i="8"/>
  <c r="CY13051" i="8"/>
  <c r="CX13051" i="8"/>
  <c r="CZ13049" i="8"/>
  <c r="CY13049" i="8"/>
  <c r="CX13049" i="8"/>
  <c r="CZ13048" i="8"/>
  <c r="CY13048" i="8"/>
  <c r="CX13048" i="8"/>
  <c r="CZ13047" i="8"/>
  <c r="CY13047" i="8"/>
  <c r="CX13047" i="8"/>
  <c r="CZ13046" i="8"/>
  <c r="CY13046" i="8"/>
  <c r="CX13046" i="8"/>
  <c r="CZ13045" i="8"/>
  <c r="CY13045" i="8"/>
  <c r="CX13045" i="8"/>
  <c r="CZ13044" i="8"/>
  <c r="CY13044" i="8"/>
  <c r="CX13044" i="8"/>
  <c r="CZ13043" i="8"/>
  <c r="CY13043" i="8"/>
  <c r="CX13043" i="8"/>
  <c r="CZ13042" i="8"/>
  <c r="CY13042" i="8"/>
  <c r="CX13042" i="8"/>
  <c r="CZ13041" i="8"/>
  <c r="CY13041" i="8"/>
  <c r="CX13041" i="8"/>
  <c r="CZ13040" i="8"/>
  <c r="CY13040" i="8"/>
  <c r="CX13040" i="8"/>
  <c r="CZ13039" i="8"/>
  <c r="CY13039" i="8"/>
  <c r="CX13039" i="8"/>
  <c r="CZ13038" i="8"/>
  <c r="CY13038" i="8"/>
  <c r="CX13038" i="8"/>
  <c r="CZ13037" i="8"/>
  <c r="CY13037" i="8"/>
  <c r="CX13037" i="8"/>
  <c r="CZ13036" i="8"/>
  <c r="CY13036" i="8"/>
  <c r="CX13036" i="8"/>
  <c r="CZ13035" i="8"/>
  <c r="CY13035" i="8"/>
  <c r="CX13035" i="8"/>
  <c r="CZ13034" i="8"/>
  <c r="CY13034" i="8"/>
  <c r="CX13034" i="8"/>
  <c r="CZ13033" i="8"/>
  <c r="CY13033" i="8"/>
  <c r="CX13033" i="8"/>
  <c r="CZ13032" i="8"/>
  <c r="CY13032" i="8"/>
  <c r="CX13032" i="8"/>
  <c r="CZ13031" i="8"/>
  <c r="CY13031" i="8"/>
  <c r="CX13031" i="8"/>
  <c r="CZ13030" i="8"/>
  <c r="CY13030" i="8"/>
  <c r="CX13030" i="8"/>
  <c r="CZ13029" i="8"/>
  <c r="CY13029" i="8"/>
  <c r="CX13029" i="8"/>
  <c r="CZ13028" i="8"/>
  <c r="CY13028" i="8"/>
  <c r="CX13028" i="8"/>
  <c r="CZ13027" i="8"/>
  <c r="CY13027" i="8"/>
  <c r="CX13027" i="8"/>
  <c r="CZ13026" i="8"/>
  <c r="CY13026" i="8"/>
  <c r="CX13026" i="8"/>
  <c r="CZ13025" i="8"/>
  <c r="CY13025" i="8"/>
  <c r="CX13025" i="8"/>
  <c r="CZ13024" i="8"/>
  <c r="CY13024" i="8"/>
  <c r="CX13024" i="8"/>
  <c r="CZ13023" i="8"/>
  <c r="CY13023" i="8"/>
  <c r="CX13023" i="8"/>
  <c r="CZ13022" i="8"/>
  <c r="CY13022" i="8"/>
  <c r="CX13022" i="8"/>
  <c r="CZ13021" i="8"/>
  <c r="CY13021" i="8"/>
  <c r="CX13021" i="8"/>
  <c r="CZ13020" i="8"/>
  <c r="CY13020" i="8"/>
  <c r="CX13020" i="8"/>
  <c r="CZ13019" i="8"/>
  <c r="CY13019" i="8"/>
  <c r="CX13019" i="8"/>
  <c r="CZ13018" i="8"/>
  <c r="CY13018" i="8"/>
  <c r="CX13018" i="8"/>
  <c r="CZ13017" i="8"/>
  <c r="CY13017" i="8"/>
  <c r="CX13017" i="8"/>
  <c r="CZ13016" i="8"/>
  <c r="CY13016" i="8"/>
  <c r="CX13016" i="8"/>
  <c r="CZ13015" i="8"/>
  <c r="CY13015" i="8"/>
  <c r="CX13015" i="8"/>
  <c r="CZ13014" i="8"/>
  <c r="CY13014" i="8"/>
  <c r="CX13014" i="8"/>
  <c r="CZ13013" i="8"/>
  <c r="CY13013" i="8"/>
  <c r="CX13013" i="8"/>
  <c r="CZ13012" i="8"/>
  <c r="CY13012" i="8"/>
  <c r="CX13012" i="8"/>
  <c r="CZ13011" i="8"/>
  <c r="CY13011" i="8"/>
  <c r="CX13011" i="8"/>
  <c r="CZ13010" i="8"/>
  <c r="CY13010" i="8"/>
  <c r="CX13010" i="8"/>
  <c r="CZ13009" i="8"/>
  <c r="CY13009" i="8"/>
  <c r="CX13009" i="8"/>
  <c r="CZ13008" i="8"/>
  <c r="CY13008" i="8"/>
  <c r="CX13008" i="8"/>
  <c r="CZ13007" i="8"/>
  <c r="CY13007" i="8"/>
  <c r="CX13007" i="8"/>
  <c r="CZ13006" i="8"/>
  <c r="CY13006" i="8"/>
  <c r="CX13006" i="8"/>
  <c r="CZ13005" i="8"/>
  <c r="CY13005" i="8"/>
  <c r="CX13005" i="8"/>
  <c r="CZ13004" i="8"/>
  <c r="CY13004" i="8"/>
  <c r="CX13004" i="8"/>
  <c r="CZ13003" i="8"/>
  <c r="CY13003" i="8"/>
  <c r="CX13003" i="8"/>
  <c r="CZ13002" i="8"/>
  <c r="CY13002" i="8"/>
  <c r="CX13002" i="8"/>
  <c r="CZ13001" i="8"/>
  <c r="CY13001" i="8"/>
  <c r="CX13001" i="8"/>
  <c r="CZ13000" i="8"/>
  <c r="CY13000" i="8"/>
  <c r="CX13000" i="8"/>
  <c r="CZ12999" i="8"/>
  <c r="CY12999" i="8"/>
  <c r="CX12999" i="8"/>
  <c r="CZ12998" i="8"/>
  <c r="CY12998" i="8"/>
  <c r="CX12998" i="8"/>
  <c r="CZ12997" i="8"/>
  <c r="CY12997" i="8"/>
  <c r="CX12997" i="8"/>
  <c r="CZ12996" i="8"/>
  <c r="CY12996" i="8"/>
  <c r="CX12996" i="8"/>
  <c r="CZ12995" i="8"/>
  <c r="CY12995" i="8"/>
  <c r="CX12995" i="8"/>
  <c r="CZ12994" i="8"/>
  <c r="CY12994" i="8"/>
  <c r="CX12994" i="8"/>
  <c r="CZ12993" i="8"/>
  <c r="CY12993" i="8"/>
  <c r="CX12993" i="8"/>
  <c r="CZ12992" i="8"/>
  <c r="CY12992" i="8"/>
  <c r="CX12992" i="8"/>
  <c r="CZ12991" i="8"/>
  <c r="CY12991" i="8"/>
  <c r="CX12991" i="8"/>
  <c r="CZ12990" i="8"/>
  <c r="CY12990" i="8"/>
  <c r="CX12990" i="8"/>
  <c r="CZ12989" i="8"/>
  <c r="CY12989" i="8"/>
  <c r="CX12989" i="8"/>
  <c r="CZ12988" i="8"/>
  <c r="CY12988" i="8"/>
  <c r="CX12988" i="8"/>
  <c r="CZ12987" i="8"/>
  <c r="CY12987" i="8"/>
  <c r="CX12987" i="8"/>
  <c r="CZ12986" i="8"/>
  <c r="CY12986" i="8"/>
  <c r="CX12986" i="8"/>
  <c r="CZ12985" i="8"/>
  <c r="CY12985" i="8"/>
  <c r="CX12985" i="8"/>
  <c r="CZ12984" i="8"/>
  <c r="CY12984" i="8"/>
  <c r="CX12984" i="8"/>
  <c r="CZ12983" i="8"/>
  <c r="CY12983" i="8"/>
  <c r="CX12983" i="8"/>
  <c r="CZ12982" i="8"/>
  <c r="CY12982" i="8"/>
  <c r="CX12982" i="8"/>
  <c r="CZ12981" i="8"/>
  <c r="CY12981" i="8"/>
  <c r="CX12981" i="8"/>
  <c r="CZ12980" i="8"/>
  <c r="CY12980" i="8"/>
  <c r="CX12980" i="8"/>
  <c r="CZ12979" i="8"/>
  <c r="CY12979" i="8"/>
  <c r="CX12979" i="8"/>
  <c r="CZ12978" i="8"/>
  <c r="CY12978" i="8"/>
  <c r="CX12978" i="8"/>
  <c r="CZ12977" i="8"/>
  <c r="CY12977" i="8"/>
  <c r="CX12977" i="8"/>
  <c r="CZ12976" i="8"/>
  <c r="CY12976" i="8"/>
  <c r="CX12976" i="8"/>
  <c r="CZ12975" i="8"/>
  <c r="CY12975" i="8"/>
  <c r="CX12975" i="8"/>
  <c r="CZ12974" i="8"/>
  <c r="CY12974" i="8"/>
  <c r="CX12974" i="8"/>
  <c r="CZ12973" i="8"/>
  <c r="CY12973" i="8"/>
  <c r="CX12973" i="8"/>
  <c r="CZ12972" i="8"/>
  <c r="CY12972" i="8"/>
  <c r="CX12972" i="8"/>
  <c r="CZ12971" i="8"/>
  <c r="CY12971" i="8"/>
  <c r="CX12971" i="8"/>
  <c r="CZ12970" i="8"/>
  <c r="CY12970" i="8"/>
  <c r="CX12970" i="8"/>
  <c r="CZ12969" i="8"/>
  <c r="CY12969" i="8"/>
  <c r="CX12969" i="8"/>
  <c r="CZ12968" i="8"/>
  <c r="CY12968" i="8"/>
  <c r="CX12968" i="8"/>
  <c r="CZ12967" i="8"/>
  <c r="CY12967" i="8"/>
  <c r="CX12967" i="8"/>
  <c r="CZ12966" i="8"/>
  <c r="CY12966" i="8"/>
  <c r="CX12966" i="8"/>
  <c r="CZ12965" i="8"/>
  <c r="CY12965" i="8"/>
  <c r="CX12965" i="8"/>
  <c r="CZ12964" i="8"/>
  <c r="CY12964" i="8"/>
  <c r="CX12964" i="8"/>
  <c r="CZ12963" i="8"/>
  <c r="CY12963" i="8"/>
  <c r="CX12963" i="8"/>
  <c r="CZ12962" i="8"/>
  <c r="CY12962" i="8"/>
  <c r="CX12962" i="8"/>
  <c r="CZ12961" i="8"/>
  <c r="CY12961" i="8"/>
  <c r="CX12961" i="8"/>
  <c r="CZ12960" i="8"/>
  <c r="CY12960" i="8"/>
  <c r="CX12960" i="8"/>
  <c r="CZ12959" i="8"/>
  <c r="CY12959" i="8"/>
  <c r="CX12959" i="8"/>
  <c r="CZ12958" i="8"/>
  <c r="CY12958" i="8"/>
  <c r="CX12958" i="8"/>
  <c r="CZ12957" i="8"/>
  <c r="CY12957" i="8"/>
  <c r="CX12957" i="8"/>
  <c r="CZ12956" i="8"/>
  <c r="CY12956" i="8"/>
  <c r="CX12956" i="8"/>
  <c r="CZ12955" i="8"/>
  <c r="CY12955" i="8"/>
  <c r="CX12955" i="8"/>
  <c r="CZ12954" i="8"/>
  <c r="CY12954" i="8"/>
  <c r="CX12954" i="8"/>
  <c r="CZ12953" i="8"/>
  <c r="CY12953" i="8"/>
  <c r="CX12953" i="8"/>
  <c r="CZ12952" i="8"/>
  <c r="CY12952" i="8"/>
  <c r="CX12952" i="8"/>
  <c r="CZ12951" i="8"/>
  <c r="CY12951" i="8"/>
  <c r="CX12951" i="8"/>
  <c r="CZ12950" i="8"/>
  <c r="CY12950" i="8"/>
  <c r="CX12950" i="8"/>
  <c r="CZ12949" i="8"/>
  <c r="CY12949" i="8"/>
  <c r="CX12949" i="8"/>
  <c r="CZ12948" i="8"/>
  <c r="CY12948" i="8"/>
  <c r="CX12948" i="8"/>
  <c r="CZ12947" i="8"/>
  <c r="CY12947" i="8"/>
  <c r="CX12947" i="8"/>
  <c r="CZ12946" i="8"/>
  <c r="CY12946" i="8"/>
  <c r="CX12946" i="8"/>
  <c r="CZ12945" i="8"/>
  <c r="CY12945" i="8"/>
  <c r="CX12945" i="8"/>
  <c r="CZ12944" i="8"/>
  <c r="CY12944" i="8"/>
  <c r="CX12944" i="8"/>
  <c r="CZ12943" i="8"/>
  <c r="CY12943" i="8"/>
  <c r="CX12943" i="8"/>
  <c r="CZ12942" i="8"/>
  <c r="CY12942" i="8"/>
  <c r="CX12942" i="8"/>
  <c r="CZ12941" i="8"/>
  <c r="CY12941" i="8"/>
  <c r="CX12941" i="8"/>
  <c r="CZ12940" i="8"/>
  <c r="CY12940" i="8"/>
  <c r="CX12940" i="8"/>
  <c r="CZ12939" i="8"/>
  <c r="CY12939" i="8"/>
  <c r="CX12939" i="8"/>
  <c r="CZ12938" i="8"/>
  <c r="CY12938" i="8"/>
  <c r="CX12938" i="8"/>
  <c r="CZ12937" i="8"/>
  <c r="CY12937" i="8"/>
  <c r="CX12937" i="8"/>
  <c r="CZ12936" i="8"/>
  <c r="CY12936" i="8"/>
  <c r="CX12936" i="8"/>
  <c r="CZ12935" i="8"/>
  <c r="CY12935" i="8"/>
  <c r="CX12935" i="8"/>
  <c r="CZ12934" i="8"/>
  <c r="CY12934" i="8"/>
  <c r="CX12934" i="8"/>
  <c r="CZ12933" i="8"/>
  <c r="CY12933" i="8"/>
  <c r="CX12933" i="8"/>
  <c r="CZ12932" i="8"/>
  <c r="CY12932" i="8"/>
  <c r="CX12932" i="8"/>
  <c r="CZ12931" i="8"/>
  <c r="CY12931" i="8"/>
  <c r="CX12931" i="8"/>
  <c r="CZ12930" i="8"/>
  <c r="CY12930" i="8"/>
  <c r="CX12930" i="8"/>
  <c r="CZ12929" i="8"/>
  <c r="CY12929" i="8"/>
  <c r="CX12929" i="8"/>
  <c r="CZ12928" i="8"/>
  <c r="CY12928" i="8"/>
  <c r="CX12928" i="8"/>
  <c r="CZ12927" i="8"/>
  <c r="CY12927" i="8"/>
  <c r="CX12927" i="8"/>
  <c r="CZ12926" i="8"/>
  <c r="CY12926" i="8"/>
  <c r="CX12926" i="8"/>
  <c r="CZ12925" i="8"/>
  <c r="CY12925" i="8"/>
  <c r="CX12925" i="8"/>
  <c r="CZ12924" i="8"/>
  <c r="CY12924" i="8"/>
  <c r="CX12924" i="8"/>
  <c r="CZ12923" i="8"/>
  <c r="CY12923" i="8"/>
  <c r="CX12923" i="8"/>
  <c r="CZ12922" i="8"/>
  <c r="CY12922" i="8"/>
  <c r="CX12922" i="8"/>
  <c r="CZ12921" i="8"/>
  <c r="CY12921" i="8"/>
  <c r="CX12921" i="8"/>
  <c r="CZ12920" i="8"/>
  <c r="CY12920" i="8"/>
  <c r="CX12920" i="8"/>
  <c r="CZ12919" i="8"/>
  <c r="CY12919" i="8"/>
  <c r="CX12919" i="8"/>
  <c r="CZ12918" i="8"/>
  <c r="CY12918" i="8"/>
  <c r="CX12918" i="8"/>
  <c r="CZ12917" i="8"/>
  <c r="CY12917" i="8"/>
  <c r="CX12917" i="8"/>
  <c r="CZ12916" i="8"/>
  <c r="CY12916" i="8"/>
  <c r="CX12916" i="8"/>
  <c r="CZ12915" i="8"/>
  <c r="CY12915" i="8"/>
  <c r="CX12915" i="8"/>
  <c r="CZ12914" i="8"/>
  <c r="CY12914" i="8"/>
  <c r="CX12914" i="8"/>
  <c r="CZ12913" i="8"/>
  <c r="CY12913" i="8"/>
  <c r="CX12913" i="8"/>
  <c r="CZ12912" i="8"/>
  <c r="CY12912" i="8"/>
  <c r="CX12912" i="8"/>
  <c r="CZ12911" i="8"/>
  <c r="CY12911" i="8"/>
  <c r="CX12911" i="8"/>
  <c r="CZ12910" i="8"/>
  <c r="CY12910" i="8"/>
  <c r="CX12910" i="8"/>
  <c r="CZ12909" i="8"/>
  <c r="CY12909" i="8"/>
  <c r="CX12909" i="8"/>
  <c r="CZ12908" i="8"/>
  <c r="CY12908" i="8"/>
  <c r="CX12908" i="8"/>
  <c r="CZ12907" i="8"/>
  <c r="CY12907" i="8"/>
  <c r="CX12907" i="8"/>
  <c r="CZ12906" i="8"/>
  <c r="CY12906" i="8"/>
  <c r="CX12906" i="8"/>
  <c r="CZ12905" i="8"/>
  <c r="CY12905" i="8"/>
  <c r="CX12905" i="8"/>
  <c r="CZ12904" i="8"/>
  <c r="CY12904" i="8"/>
  <c r="CX12904" i="8"/>
  <c r="CZ12903" i="8"/>
  <c r="CY12903" i="8"/>
  <c r="CX12903" i="8"/>
  <c r="CZ12902" i="8"/>
  <c r="CY12902" i="8"/>
  <c r="CX12902" i="8"/>
  <c r="CZ12901" i="8"/>
  <c r="CY12901" i="8"/>
  <c r="CX12901" i="8"/>
  <c r="CZ12900" i="8"/>
  <c r="CY12900" i="8"/>
  <c r="CX12900" i="8"/>
  <c r="CZ12899" i="8"/>
  <c r="CY12899" i="8"/>
  <c r="CX12899" i="8"/>
  <c r="CZ12898" i="8"/>
  <c r="CY12898" i="8"/>
  <c r="CX12898" i="8"/>
  <c r="CZ12897" i="8"/>
  <c r="CY12897" i="8"/>
  <c r="CX12897" i="8"/>
  <c r="CZ12891" i="8"/>
  <c r="CY12891" i="8"/>
  <c r="CX12891" i="8"/>
  <c r="CZ12890" i="8"/>
  <c r="CY12890" i="8"/>
  <c r="CX12890" i="8"/>
  <c r="CZ12889" i="8"/>
  <c r="CY12889" i="8"/>
  <c r="CX12889" i="8"/>
  <c r="CZ12888" i="8"/>
  <c r="CY12888" i="8"/>
  <c r="CX12888" i="8"/>
  <c r="CZ12887" i="8"/>
  <c r="CY12887" i="8"/>
  <c r="CX12887" i="8"/>
  <c r="CZ12886" i="8"/>
  <c r="CY12886" i="8"/>
  <c r="CX12886" i="8"/>
  <c r="CZ12885" i="8"/>
  <c r="CY12885" i="8"/>
  <c r="CX12885" i="8"/>
  <c r="CZ12884" i="8"/>
  <c r="CY12884" i="8"/>
  <c r="CX12884" i="8"/>
  <c r="CZ12883" i="8"/>
  <c r="CY12883" i="8"/>
  <c r="CX12883" i="8"/>
  <c r="CZ12882" i="8"/>
  <c r="CY12882" i="8"/>
  <c r="CX12882" i="8"/>
  <c r="CZ12881" i="8"/>
  <c r="CY12881" i="8"/>
  <c r="CX12881" i="8"/>
  <c r="CZ12880" i="8"/>
  <c r="CY12880" i="8"/>
  <c r="CX12880" i="8"/>
  <c r="CZ12879" i="8"/>
  <c r="CY12879" i="8"/>
  <c r="CX12879" i="8"/>
  <c r="CZ12878" i="8"/>
  <c r="CY12878" i="8"/>
  <c r="CX12878" i="8"/>
  <c r="CZ12877" i="8"/>
  <c r="CY12877" i="8"/>
  <c r="CX12877" i="8"/>
  <c r="CZ12866" i="8"/>
  <c r="CY12866" i="8"/>
  <c r="CX12866" i="8"/>
  <c r="CZ12865" i="8"/>
  <c r="CY12865" i="8"/>
  <c r="CX12865" i="8"/>
  <c r="CZ12864" i="8"/>
  <c r="CY12864" i="8"/>
  <c r="CX12864" i="8"/>
  <c r="CZ12863" i="8"/>
  <c r="CY12863" i="8"/>
  <c r="CX12863" i="8"/>
  <c r="CZ12862" i="8"/>
  <c r="CY12862" i="8"/>
  <c r="CX12862" i="8"/>
  <c r="CZ12861" i="8"/>
  <c r="CY12861" i="8"/>
  <c r="CX12861" i="8"/>
  <c r="CZ12860" i="8"/>
  <c r="CY12860" i="8"/>
  <c r="CX12860" i="8"/>
  <c r="CZ12859" i="8"/>
  <c r="CY12859" i="8"/>
  <c r="CX12859" i="8"/>
  <c r="CZ12858" i="8"/>
  <c r="CY12858" i="8"/>
  <c r="CX12858" i="8"/>
  <c r="CZ12857" i="8"/>
  <c r="CY12857" i="8"/>
  <c r="CX12857" i="8"/>
  <c r="CZ12856" i="8"/>
  <c r="CY12856" i="8"/>
  <c r="CX12856" i="8"/>
  <c r="CZ12855" i="8"/>
  <c r="CY12855" i="8"/>
  <c r="CX12855" i="8"/>
  <c r="CZ12854" i="8"/>
  <c r="CY12854" i="8"/>
  <c r="CX12854" i="8"/>
  <c r="CZ12853" i="8"/>
  <c r="CY12853" i="8"/>
  <c r="CX12853" i="8"/>
  <c r="CZ12852" i="8"/>
  <c r="CY12852" i="8"/>
  <c r="CX12852" i="8"/>
  <c r="CZ12851" i="8"/>
  <c r="CY12851" i="8"/>
  <c r="CX12851" i="8"/>
  <c r="CZ12850" i="8"/>
  <c r="CY12850" i="8"/>
  <c r="CX12850" i="8"/>
  <c r="CZ12849" i="8"/>
  <c r="CY12849" i="8"/>
  <c r="CX12849" i="8"/>
  <c r="CZ12848" i="8"/>
  <c r="CY12848" i="8"/>
  <c r="CX12848" i="8"/>
  <c r="CZ12847" i="8"/>
  <c r="CY12847" i="8"/>
  <c r="CX12847" i="8"/>
  <c r="CZ12846" i="8"/>
  <c r="CY12846" i="8"/>
  <c r="CX12846" i="8"/>
  <c r="CZ12845" i="8"/>
  <c r="CY12845" i="8"/>
  <c r="CX12845" i="8"/>
  <c r="CZ12844" i="8"/>
  <c r="CY12844" i="8"/>
  <c r="CX12844" i="8"/>
  <c r="CZ12843" i="8"/>
  <c r="CY12843" i="8"/>
  <c r="CX12843" i="8"/>
  <c r="CZ12842" i="8"/>
  <c r="CY12842" i="8"/>
  <c r="CX12842" i="8"/>
  <c r="CZ12841" i="8"/>
  <c r="CY12841" i="8"/>
  <c r="CX12841" i="8"/>
  <c r="CZ12840" i="8"/>
  <c r="CY12840" i="8"/>
  <c r="CX12840" i="8"/>
  <c r="CZ12839" i="8"/>
  <c r="CY12839" i="8"/>
  <c r="CX12839" i="8"/>
  <c r="CZ12838" i="8"/>
  <c r="CY12838" i="8"/>
  <c r="CX12838" i="8"/>
  <c r="CZ12837" i="8"/>
  <c r="CY12837" i="8"/>
  <c r="CX12837" i="8"/>
  <c r="CZ12836" i="8"/>
  <c r="CY12836" i="8"/>
  <c r="CX12836" i="8"/>
  <c r="CZ12835" i="8"/>
  <c r="CY12835" i="8"/>
  <c r="CX12835" i="8"/>
  <c r="CZ12834" i="8"/>
  <c r="CY12834" i="8"/>
  <c r="CX12834" i="8"/>
  <c r="CZ12833" i="8"/>
  <c r="CY12833" i="8"/>
  <c r="CX12833" i="8"/>
  <c r="CZ12832" i="8"/>
  <c r="CY12832" i="8"/>
  <c r="CX12832" i="8"/>
  <c r="CZ12831" i="8"/>
  <c r="CY12831" i="8"/>
  <c r="CX12831" i="8"/>
  <c r="CZ12830" i="8"/>
  <c r="CY12830" i="8"/>
  <c r="CX12830" i="8"/>
  <c r="CZ12829" i="8"/>
  <c r="CY12829" i="8"/>
  <c r="CX12829" i="8"/>
  <c r="CZ12828" i="8"/>
  <c r="CY12828" i="8"/>
  <c r="CX12828" i="8"/>
  <c r="CZ12827" i="8"/>
  <c r="CY12827" i="8"/>
  <c r="CX12827" i="8"/>
  <c r="CZ12826" i="8"/>
  <c r="CY12826" i="8"/>
  <c r="CX12826" i="8"/>
  <c r="CZ12825" i="8"/>
  <c r="CY12825" i="8"/>
  <c r="CX12825" i="8"/>
  <c r="CZ12824" i="8"/>
  <c r="CY12824" i="8"/>
  <c r="CX12824" i="8"/>
  <c r="CZ12823" i="8"/>
  <c r="CY12823" i="8"/>
  <c r="CX12823" i="8"/>
  <c r="CZ12822" i="8"/>
  <c r="CY12822" i="8"/>
  <c r="CX12822" i="8"/>
  <c r="CZ12821" i="8"/>
  <c r="CY12821" i="8"/>
  <c r="CX12821" i="8"/>
  <c r="CZ12820" i="8"/>
  <c r="CY12820" i="8"/>
  <c r="CX12820" i="8"/>
  <c r="CZ12819" i="8"/>
  <c r="CY12819" i="8"/>
  <c r="CX12819" i="8"/>
  <c r="CZ12818" i="8"/>
  <c r="CY12818" i="8"/>
  <c r="CX12818" i="8"/>
  <c r="CZ12817" i="8"/>
  <c r="CY12817" i="8"/>
  <c r="CX12817" i="8"/>
  <c r="CZ12816" i="8"/>
  <c r="CY12816" i="8"/>
  <c r="CX12816" i="8"/>
  <c r="CZ12815" i="8"/>
  <c r="CY12815" i="8"/>
  <c r="CX12815" i="8"/>
  <c r="CZ12814" i="8"/>
  <c r="CY12814" i="8"/>
  <c r="CX12814" i="8"/>
  <c r="CZ12813" i="8"/>
  <c r="CY12813" i="8"/>
  <c r="CX12813" i="8"/>
  <c r="CZ12812" i="8"/>
  <c r="CY12812" i="8"/>
  <c r="CX12812" i="8"/>
  <c r="CZ12811" i="8"/>
  <c r="CY12811" i="8"/>
  <c r="CX12811" i="8"/>
  <c r="CZ12810" i="8"/>
  <c r="CY12810" i="8"/>
  <c r="CX12810" i="8"/>
  <c r="CZ12809" i="8"/>
  <c r="CY12809" i="8"/>
  <c r="CX12809" i="8"/>
  <c r="CZ12808" i="8"/>
  <c r="CY12808" i="8"/>
  <c r="CX12808" i="8"/>
  <c r="CZ12806" i="8"/>
  <c r="CY12806" i="8"/>
  <c r="CX12806" i="8"/>
  <c r="CZ12805" i="8"/>
  <c r="CY12805" i="8"/>
  <c r="CX12805" i="8"/>
  <c r="CZ12803" i="8"/>
  <c r="CY12803" i="8"/>
  <c r="CX12803" i="8"/>
  <c r="CZ12802" i="8"/>
  <c r="CY12802" i="8"/>
  <c r="CX12802" i="8"/>
  <c r="CZ12800" i="8"/>
  <c r="CY12800" i="8"/>
  <c r="CX12800" i="8"/>
  <c r="CZ12799" i="8"/>
  <c r="CY12799" i="8"/>
  <c r="CX12799" i="8"/>
  <c r="CZ12798" i="8"/>
  <c r="CY12798" i="8"/>
  <c r="CX12798" i="8"/>
  <c r="CZ12797" i="8"/>
  <c r="CY12797" i="8"/>
  <c r="CX12797" i="8"/>
  <c r="CZ12796" i="8"/>
  <c r="CY12796" i="8"/>
  <c r="CX12796" i="8"/>
  <c r="CZ12795" i="8"/>
  <c r="CY12795" i="8"/>
  <c r="CX12795" i="8"/>
  <c r="CZ12794" i="8"/>
  <c r="CY12794" i="8"/>
  <c r="CX12794" i="8"/>
  <c r="CZ12793" i="8"/>
  <c r="CY12793" i="8"/>
  <c r="CX12793" i="8"/>
  <c r="CZ12792" i="8"/>
  <c r="CY12792" i="8"/>
  <c r="CX12792" i="8"/>
  <c r="CZ12791" i="8"/>
  <c r="CY12791" i="8"/>
  <c r="CX12791" i="8"/>
  <c r="CZ12790" i="8"/>
  <c r="CY12790" i="8"/>
  <c r="CX12790" i="8"/>
  <c r="CZ12784" i="8"/>
  <c r="CY12784" i="8"/>
  <c r="CX12784" i="8"/>
  <c r="CZ12783" i="8"/>
  <c r="CY12783" i="8"/>
  <c r="CX12783" i="8"/>
  <c r="CZ12782" i="8"/>
  <c r="CY12782" i="8"/>
  <c r="CX12782" i="8"/>
  <c r="CZ12781" i="8"/>
  <c r="CY12781" i="8"/>
  <c r="CX12781" i="8"/>
  <c r="CZ12780" i="8"/>
  <c r="CY12780" i="8"/>
  <c r="CX12780" i="8"/>
  <c r="CZ12779" i="8"/>
  <c r="CY12779" i="8"/>
  <c r="CX12779" i="8"/>
  <c r="CZ12778" i="8"/>
  <c r="CY12778" i="8"/>
  <c r="CX12778" i="8"/>
  <c r="CZ12777" i="8"/>
  <c r="CY12777" i="8"/>
  <c r="CX12777" i="8"/>
  <c r="CZ12776" i="8"/>
  <c r="CY12776" i="8"/>
  <c r="CX12776" i="8"/>
  <c r="CZ12775" i="8"/>
  <c r="CY12775" i="8"/>
  <c r="CX12775" i="8"/>
  <c r="CZ12774" i="8"/>
  <c r="CY12774" i="8"/>
  <c r="CX12774" i="8"/>
  <c r="CZ12773" i="8"/>
  <c r="CY12773" i="8"/>
  <c r="CX12773" i="8"/>
  <c r="CZ12772" i="8"/>
  <c r="CY12772" i="8"/>
  <c r="CX12772" i="8"/>
  <c r="CZ12771" i="8"/>
  <c r="CY12771" i="8"/>
  <c r="CX12771" i="8"/>
  <c r="CZ12770" i="8"/>
  <c r="CY12770" i="8"/>
  <c r="CX12770" i="8"/>
  <c r="CZ12769" i="8"/>
  <c r="CY12769" i="8"/>
  <c r="CX12769" i="8"/>
  <c r="CZ12768" i="8"/>
  <c r="CY12768" i="8"/>
  <c r="CX12768" i="8"/>
  <c r="CZ12767" i="8"/>
  <c r="CY12767" i="8"/>
  <c r="CX12767" i="8"/>
  <c r="CZ12766" i="8"/>
  <c r="CY12766" i="8"/>
  <c r="CX12766" i="8"/>
  <c r="CZ12765" i="8"/>
  <c r="CY12765" i="8"/>
  <c r="CX12765" i="8"/>
  <c r="CZ12764" i="8"/>
  <c r="CY12764" i="8"/>
  <c r="CX12764" i="8"/>
  <c r="CZ12763" i="8"/>
  <c r="CY12763" i="8"/>
  <c r="CX12763" i="8"/>
  <c r="CZ12762" i="8"/>
  <c r="CY12762" i="8"/>
  <c r="CX12762" i="8"/>
  <c r="CZ12761" i="8"/>
  <c r="CY12761" i="8"/>
  <c r="CX12761" i="8"/>
  <c r="CZ12760" i="8"/>
  <c r="CY12760" i="8"/>
  <c r="CX12760" i="8"/>
  <c r="CZ12754" i="8"/>
  <c r="CY12754" i="8"/>
  <c r="CX12754" i="8"/>
  <c r="CZ12753" i="8"/>
  <c r="CY12753" i="8"/>
  <c r="CX12753" i="8"/>
  <c r="CZ12752" i="8"/>
  <c r="CY12752" i="8"/>
  <c r="CX12752" i="8"/>
  <c r="CZ12751" i="8"/>
  <c r="CY12751" i="8"/>
  <c r="CX12751" i="8"/>
  <c r="CZ12750" i="8"/>
  <c r="CY12750" i="8"/>
  <c r="CX12750" i="8"/>
  <c r="CZ12749" i="8"/>
  <c r="CY12749" i="8"/>
  <c r="CX12749" i="8"/>
  <c r="CZ12748" i="8"/>
  <c r="CY12748" i="8"/>
  <c r="CX12748" i="8"/>
  <c r="CZ12747" i="8"/>
  <c r="CY12747" i="8"/>
  <c r="CX12747" i="8"/>
  <c r="CZ12746" i="8"/>
  <c r="CY12746" i="8"/>
  <c r="CX12746" i="8"/>
  <c r="CZ12745" i="8"/>
  <c r="CY12745" i="8"/>
  <c r="CX12745" i="8"/>
  <c r="CZ12744" i="8"/>
  <c r="CY12744" i="8"/>
  <c r="CX12744" i="8"/>
  <c r="CZ12743" i="8"/>
  <c r="CY12743" i="8"/>
  <c r="CX12743" i="8"/>
  <c r="CZ12742" i="8"/>
  <c r="CY12742" i="8"/>
  <c r="CX12742" i="8"/>
  <c r="CZ12741" i="8"/>
  <c r="CY12741" i="8"/>
  <c r="CX12741" i="8"/>
  <c r="CZ12740" i="8"/>
  <c r="CY12740" i="8"/>
  <c r="CX12740" i="8"/>
  <c r="CZ12739" i="8"/>
  <c r="CY12739" i="8"/>
  <c r="CX12739" i="8"/>
  <c r="CZ12738" i="8"/>
  <c r="CY12738" i="8"/>
  <c r="CX12738" i="8"/>
  <c r="CZ12737" i="8"/>
  <c r="CY12737" i="8"/>
  <c r="CX12737" i="8"/>
  <c r="CZ12736" i="8"/>
  <c r="CY12736" i="8"/>
  <c r="CX12736" i="8"/>
  <c r="CZ12735" i="8"/>
  <c r="CY12735" i="8"/>
  <c r="CX12735" i="8"/>
  <c r="CZ12734" i="8"/>
  <c r="CY12734" i="8"/>
  <c r="CX12734" i="8"/>
  <c r="CZ12733" i="8"/>
  <c r="CY12733" i="8"/>
  <c r="CX12733" i="8"/>
  <c r="CZ12732" i="8"/>
  <c r="CY12732" i="8"/>
  <c r="CX12732" i="8"/>
  <c r="CZ12731" i="8"/>
  <c r="CY12731" i="8"/>
  <c r="CX12731" i="8"/>
  <c r="CZ12730" i="8"/>
  <c r="CY12730" i="8"/>
  <c r="CX12730" i="8"/>
  <c r="CZ12729" i="8"/>
  <c r="CY12729" i="8"/>
  <c r="CX12729" i="8"/>
  <c r="CZ12728" i="8"/>
  <c r="CY12728" i="8"/>
  <c r="CX12728" i="8"/>
  <c r="CZ12727" i="8"/>
  <c r="CY12727" i="8"/>
  <c r="CX12727" i="8"/>
  <c r="CZ12726" i="8"/>
  <c r="CY12726" i="8"/>
  <c r="CX12726" i="8"/>
  <c r="CZ12725" i="8"/>
  <c r="CY12725" i="8"/>
  <c r="CX12725" i="8"/>
  <c r="CZ12724" i="8"/>
  <c r="CY12724" i="8"/>
  <c r="CX12724" i="8"/>
  <c r="CZ12723" i="8"/>
  <c r="CY12723" i="8"/>
  <c r="CX12723" i="8"/>
  <c r="CZ12722" i="8"/>
  <c r="CY12722" i="8"/>
  <c r="CX12722" i="8"/>
  <c r="CZ12721" i="8"/>
  <c r="CY12721" i="8"/>
  <c r="CX12721" i="8"/>
  <c r="CZ12720" i="8"/>
  <c r="CY12720" i="8"/>
  <c r="CX12720" i="8"/>
  <c r="CZ12713" i="8"/>
  <c r="CY12713" i="8"/>
  <c r="CX12713" i="8"/>
  <c r="CZ12710" i="8"/>
  <c r="CY12710" i="8"/>
  <c r="CX12710" i="8"/>
  <c r="CZ12707" i="8"/>
  <c r="CY12707" i="8"/>
  <c r="CX12707" i="8"/>
  <c r="CZ12705" i="8"/>
  <c r="CY12705" i="8"/>
  <c r="CX12705" i="8"/>
  <c r="CZ12704" i="8"/>
  <c r="CY12704" i="8"/>
  <c r="CX12704" i="8"/>
  <c r="CZ12702" i="8"/>
  <c r="CY12702" i="8"/>
  <c r="CX12702" i="8"/>
  <c r="CZ12701" i="8"/>
  <c r="CY12701" i="8"/>
  <c r="CX12701" i="8"/>
  <c r="CZ12700" i="8"/>
  <c r="CY12700" i="8"/>
  <c r="CX12700" i="8"/>
  <c r="CZ12699" i="8"/>
  <c r="CY12699" i="8"/>
  <c r="CX12699" i="8"/>
  <c r="CZ12698" i="8"/>
  <c r="CY12698" i="8"/>
  <c r="CX12698" i="8"/>
  <c r="CZ12697" i="8"/>
  <c r="CY12697" i="8"/>
  <c r="CX12697" i="8"/>
  <c r="CZ12696" i="8"/>
  <c r="CY12696" i="8"/>
  <c r="CX12696" i="8"/>
  <c r="CZ12695" i="8"/>
  <c r="CY12695" i="8"/>
  <c r="CX12695" i="8"/>
  <c r="CZ12693" i="8"/>
  <c r="CY12693" i="8"/>
  <c r="CX12693" i="8"/>
  <c r="CZ12692" i="8"/>
  <c r="CY12692" i="8"/>
  <c r="CX12692" i="8"/>
  <c r="CZ12691" i="8"/>
  <c r="CY12691" i="8"/>
  <c r="CX12691" i="8"/>
  <c r="CZ12690" i="8"/>
  <c r="CY12690" i="8"/>
  <c r="CX12690" i="8"/>
  <c r="CZ12689" i="8"/>
  <c r="CY12689" i="8"/>
  <c r="CX12689" i="8"/>
  <c r="CZ12688" i="8"/>
  <c r="CY12688" i="8"/>
  <c r="CX12688" i="8"/>
  <c r="CZ12687" i="8"/>
  <c r="CY12687" i="8"/>
  <c r="CX12687" i="8"/>
  <c r="CZ12686" i="8"/>
  <c r="CY12686" i="8"/>
  <c r="CX12686" i="8"/>
  <c r="CZ12685" i="8"/>
  <c r="CY12685" i="8"/>
  <c r="CX12685" i="8"/>
  <c r="CZ12684" i="8"/>
  <c r="CY12684" i="8"/>
  <c r="CX12684" i="8"/>
  <c r="CZ12683" i="8"/>
  <c r="CY12683" i="8"/>
  <c r="CX12683" i="8"/>
  <c r="CZ12682" i="8"/>
  <c r="CY12682" i="8"/>
  <c r="CX12682" i="8"/>
  <c r="CZ12681" i="8"/>
  <c r="CY12681" i="8"/>
  <c r="CX12681" i="8"/>
  <c r="CZ12680" i="8"/>
  <c r="CY12680" i="8"/>
  <c r="CX12680" i="8"/>
  <c r="CZ12679" i="8"/>
  <c r="CY12679" i="8"/>
  <c r="CX12679" i="8"/>
  <c r="CZ12678" i="8"/>
  <c r="CY12678" i="8"/>
  <c r="CX12678" i="8"/>
  <c r="CZ12677" i="8"/>
  <c r="CY12677" i="8"/>
  <c r="CX12677" i="8"/>
  <c r="CZ12676" i="8"/>
  <c r="CY12676" i="8"/>
  <c r="CX12676" i="8"/>
  <c r="CZ12675" i="8"/>
  <c r="CY12675" i="8"/>
  <c r="CX12675" i="8"/>
  <c r="CZ12673" i="8"/>
  <c r="CY12673" i="8"/>
  <c r="CX12673" i="8"/>
  <c r="CZ12672" i="8"/>
  <c r="CY12672" i="8"/>
  <c r="CX12672" i="8"/>
  <c r="CZ12670" i="8"/>
  <c r="CY12670" i="8"/>
  <c r="CX12670" i="8"/>
  <c r="CZ12669" i="8"/>
  <c r="CY12669" i="8"/>
  <c r="CX12669" i="8"/>
  <c r="CZ12668" i="8"/>
  <c r="CY12668" i="8"/>
  <c r="CX12668" i="8"/>
  <c r="CZ12666" i="8"/>
  <c r="CY12666" i="8"/>
  <c r="CX12666" i="8"/>
  <c r="CZ12663" i="8"/>
  <c r="CY12663" i="8"/>
  <c r="CX12663" i="8"/>
  <c r="CZ12660" i="8"/>
  <c r="CY12660" i="8"/>
  <c r="CX12660" i="8"/>
  <c r="CZ12657" i="8"/>
  <c r="CY12657" i="8"/>
  <c r="CX12657" i="8"/>
  <c r="CZ12656" i="8"/>
  <c r="CY12656" i="8"/>
  <c r="CX12656" i="8"/>
  <c r="CZ12655" i="8"/>
  <c r="CY12655" i="8"/>
  <c r="CX12655" i="8"/>
  <c r="CZ12654" i="8"/>
  <c r="CY12654" i="8"/>
  <c r="CX12654" i="8"/>
  <c r="CZ12653" i="8"/>
  <c r="CY12653" i="8"/>
  <c r="CX12653" i="8"/>
  <c r="CZ12652" i="8"/>
  <c r="CY12652" i="8"/>
  <c r="CX12652" i="8"/>
  <c r="CZ12651" i="8"/>
  <c r="CY12651" i="8"/>
  <c r="CX12651" i="8"/>
  <c r="CZ12650" i="8"/>
  <c r="CY12650" i="8"/>
  <c r="CX12650" i="8"/>
  <c r="CZ12649" i="8"/>
  <c r="CY12649" i="8"/>
  <c r="CX12649" i="8"/>
  <c r="CZ12648" i="8"/>
  <c r="CY12648" i="8"/>
  <c r="CX12648" i="8"/>
  <c r="CZ12647" i="8"/>
  <c r="CY12647" i="8"/>
  <c r="CX12647" i="8"/>
  <c r="CZ12646" i="8"/>
  <c r="CY12646" i="8"/>
  <c r="CX12646" i="8"/>
  <c r="CZ12645" i="8"/>
  <c r="CY12645" i="8"/>
  <c r="CX12645" i="8"/>
  <c r="CZ12644" i="8"/>
  <c r="CY12644" i="8"/>
  <c r="CX12644" i="8"/>
  <c r="CZ12643" i="8"/>
  <c r="CY12643" i="8"/>
  <c r="CX12643" i="8"/>
  <c r="CZ12642" i="8"/>
  <c r="CY12642" i="8"/>
  <c r="CX12642" i="8"/>
  <c r="CZ12641" i="8"/>
  <c r="CY12641" i="8"/>
  <c r="CX12641" i="8"/>
  <c r="CZ12640" i="8"/>
  <c r="CY12640" i="8"/>
  <c r="CX12640" i="8"/>
  <c r="CZ12639" i="8"/>
  <c r="CY12639" i="8"/>
  <c r="CX12639" i="8"/>
  <c r="CZ12638" i="8"/>
  <c r="CY12638" i="8"/>
  <c r="CX12638" i="8"/>
  <c r="CZ12632" i="8"/>
  <c r="CY12632" i="8"/>
  <c r="CX12632" i="8"/>
  <c r="CZ12631" i="8"/>
  <c r="CY12631" i="8"/>
  <c r="CX12631" i="8"/>
  <c r="CZ12630" i="8"/>
  <c r="CY12630" i="8"/>
  <c r="CX12630" i="8"/>
  <c r="CZ12629" i="8"/>
  <c r="CY12629" i="8"/>
  <c r="CX12629" i="8"/>
  <c r="CZ12628" i="8"/>
  <c r="CY12628" i="8"/>
  <c r="CX12628" i="8"/>
  <c r="CZ12627" i="8"/>
  <c r="CY12627" i="8"/>
  <c r="CX12627" i="8"/>
  <c r="CZ12626" i="8"/>
  <c r="CY12626" i="8"/>
  <c r="CX12626" i="8"/>
  <c r="CZ12625" i="8"/>
  <c r="CY12625" i="8"/>
  <c r="CX12625" i="8"/>
  <c r="CZ12624" i="8"/>
  <c r="CY12624" i="8"/>
  <c r="CX12624" i="8"/>
  <c r="CZ12623" i="8"/>
  <c r="CY12623" i="8"/>
  <c r="CX12623" i="8"/>
  <c r="CZ12616" i="8"/>
  <c r="CY12616" i="8"/>
  <c r="CX12616" i="8"/>
  <c r="CZ12603" i="8"/>
  <c r="CY12603" i="8"/>
  <c r="CX12603" i="8"/>
  <c r="CZ12602" i="8"/>
  <c r="CY12602" i="8"/>
  <c r="CX12602" i="8"/>
  <c r="CZ12601" i="8"/>
  <c r="CY12601" i="8"/>
  <c r="CX12601" i="8"/>
  <c r="CZ12600" i="8"/>
  <c r="CY12600" i="8"/>
  <c r="CX12600" i="8"/>
  <c r="CZ12599" i="8"/>
  <c r="CY12599" i="8"/>
  <c r="CX12599" i="8"/>
  <c r="CZ12598" i="8"/>
  <c r="CY12598" i="8"/>
  <c r="CX12598" i="8"/>
  <c r="CZ12597" i="8"/>
  <c r="CY12597" i="8"/>
  <c r="CX12597" i="8"/>
  <c r="CZ12596" i="8"/>
  <c r="CY12596" i="8"/>
  <c r="CX12596" i="8"/>
  <c r="CZ12595" i="8"/>
  <c r="CY12595" i="8"/>
  <c r="CX12595" i="8"/>
  <c r="CZ12594" i="8"/>
  <c r="CY12594" i="8"/>
  <c r="CX12594" i="8"/>
  <c r="CZ12593" i="8"/>
  <c r="CY12593" i="8"/>
  <c r="CX12593" i="8"/>
  <c r="CZ12592" i="8"/>
  <c r="CY12592" i="8"/>
  <c r="CX12592" i="8"/>
  <c r="CZ12591" i="8"/>
  <c r="CY12591" i="8"/>
  <c r="CX12591" i="8"/>
  <c r="CZ12590" i="8"/>
  <c r="CY12590" i="8"/>
  <c r="CX12590" i="8"/>
  <c r="CZ12589" i="8"/>
  <c r="CY12589" i="8"/>
  <c r="CX12589" i="8"/>
  <c r="CZ12588" i="8"/>
  <c r="CY12588" i="8"/>
  <c r="CX12588" i="8"/>
  <c r="CZ12587" i="8"/>
  <c r="CY12587" i="8"/>
  <c r="CX12587" i="8"/>
  <c r="CZ12586" i="8"/>
  <c r="CY12586" i="8"/>
  <c r="CX12586" i="8"/>
  <c r="CZ12585" i="8"/>
  <c r="CY12585" i="8"/>
  <c r="CX12585" i="8"/>
  <c r="CZ12584" i="8"/>
  <c r="CY12584" i="8"/>
  <c r="CX12584" i="8"/>
  <c r="CZ12583" i="8"/>
  <c r="CY12583" i="8"/>
  <c r="CX12583" i="8"/>
  <c r="CZ12582" i="8"/>
  <c r="CY12582" i="8"/>
  <c r="CX12582" i="8"/>
  <c r="CZ12581" i="8"/>
  <c r="CY12581" i="8"/>
  <c r="CX12581" i="8"/>
  <c r="CZ12580" i="8"/>
  <c r="CY12580" i="8"/>
  <c r="CX12580" i="8"/>
  <c r="CZ12579" i="8"/>
  <c r="CY12579" i="8"/>
  <c r="CX12579" i="8"/>
  <c r="CZ12578" i="8"/>
  <c r="CY12578" i="8"/>
  <c r="CX12578" i="8"/>
  <c r="CZ12577" i="8"/>
  <c r="CY12577" i="8"/>
  <c r="CX12577" i="8"/>
  <c r="CZ12576" i="8"/>
  <c r="CY12576" i="8"/>
  <c r="CX12576" i="8"/>
  <c r="CZ12575" i="8"/>
  <c r="CY12575" i="8"/>
  <c r="CX12575" i="8"/>
  <c r="CZ12574" i="8"/>
  <c r="CY12574" i="8"/>
  <c r="CX12574" i="8"/>
  <c r="CZ12573" i="8"/>
  <c r="CY12573" i="8"/>
  <c r="CX12573" i="8"/>
  <c r="CZ12572" i="8"/>
  <c r="CY12572" i="8"/>
  <c r="CX12572" i="8"/>
  <c r="CZ12571" i="8"/>
  <c r="CY12571" i="8"/>
  <c r="CX12571" i="8"/>
  <c r="CZ12570" i="8"/>
  <c r="CY12570" i="8"/>
  <c r="CX12570" i="8"/>
  <c r="CZ12569" i="8"/>
  <c r="CY12569" i="8"/>
  <c r="CX12569" i="8"/>
  <c r="CZ12568" i="8"/>
  <c r="CY12568" i="8"/>
  <c r="CX12568" i="8"/>
  <c r="CZ12567" i="8"/>
  <c r="CY12567" i="8"/>
  <c r="CX12567" i="8"/>
  <c r="CZ12566" i="8"/>
  <c r="CY12566" i="8"/>
  <c r="CX12566" i="8"/>
  <c r="CZ12565" i="8"/>
  <c r="CY12565" i="8"/>
  <c r="CX12565" i="8"/>
  <c r="CZ12564" i="8"/>
  <c r="CY12564" i="8"/>
  <c r="CX12564" i="8"/>
  <c r="CZ12563" i="8"/>
  <c r="CY12563" i="8"/>
  <c r="CX12563" i="8"/>
  <c r="CZ12562" i="8"/>
  <c r="CY12562" i="8"/>
  <c r="CX12562" i="8"/>
  <c r="CZ12561" i="8"/>
  <c r="CY12561" i="8"/>
  <c r="CX12561" i="8"/>
  <c r="CZ12560" i="8"/>
  <c r="CY12560" i="8"/>
  <c r="CX12560" i="8"/>
  <c r="CZ12559" i="8"/>
  <c r="CY12559" i="8"/>
  <c r="CX12559" i="8"/>
  <c r="CZ12558" i="8"/>
  <c r="CY12558" i="8"/>
  <c r="CX12558" i="8"/>
  <c r="CZ12557" i="8"/>
  <c r="CY12557" i="8"/>
  <c r="CX12557" i="8"/>
  <c r="CZ12556" i="8"/>
  <c r="CY12556" i="8"/>
  <c r="CX12556" i="8"/>
  <c r="CZ12555" i="8"/>
  <c r="CY12555" i="8"/>
  <c r="CX12555" i="8"/>
  <c r="CZ12554" i="8"/>
  <c r="CY12554" i="8"/>
  <c r="CX12554" i="8"/>
  <c r="CZ12553" i="8"/>
  <c r="CY12553" i="8"/>
  <c r="CX12553" i="8"/>
  <c r="CZ12552" i="8"/>
  <c r="CY12552" i="8"/>
  <c r="CX12552" i="8"/>
  <c r="CZ12551" i="8"/>
  <c r="CY12551" i="8"/>
  <c r="CX12551" i="8"/>
  <c r="CZ12550" i="8"/>
  <c r="CY12550" i="8"/>
  <c r="CX12550" i="8"/>
  <c r="CZ12549" i="8"/>
  <c r="CY12549" i="8"/>
  <c r="CX12549" i="8"/>
  <c r="CZ12548" i="8"/>
  <c r="CY12548" i="8"/>
  <c r="CX12548" i="8"/>
  <c r="CZ12547" i="8"/>
  <c r="CY12547" i="8"/>
  <c r="CX12547" i="8"/>
  <c r="CZ12544" i="8"/>
  <c r="CY12544" i="8"/>
  <c r="CX12544" i="8"/>
  <c r="CZ12541" i="8"/>
  <c r="CY12541" i="8"/>
  <c r="CX12541" i="8"/>
  <c r="CZ12538" i="8"/>
  <c r="CY12538" i="8"/>
  <c r="CX12538" i="8"/>
  <c r="CZ12530" i="8"/>
  <c r="CY12530" i="8"/>
  <c r="CX12530" i="8"/>
  <c r="CZ12529" i="8"/>
  <c r="CY12529" i="8"/>
  <c r="CX12529" i="8"/>
  <c r="CZ12528" i="8"/>
  <c r="CY12528" i="8"/>
  <c r="CX12528" i="8"/>
  <c r="CZ12527" i="8"/>
  <c r="CY12527" i="8"/>
  <c r="CX12527" i="8"/>
  <c r="CZ12526" i="8"/>
  <c r="CY12526" i="8"/>
  <c r="CX12526" i="8"/>
  <c r="CZ12525" i="8"/>
  <c r="CY12525" i="8"/>
  <c r="CX12525" i="8"/>
  <c r="CZ12524" i="8"/>
  <c r="CY12524" i="8"/>
  <c r="CX12524" i="8"/>
  <c r="CZ12523" i="8"/>
  <c r="CY12523" i="8"/>
  <c r="CX12523" i="8"/>
  <c r="CZ12522" i="8"/>
  <c r="CY12522" i="8"/>
  <c r="CX12522" i="8"/>
  <c r="CZ12521" i="8"/>
  <c r="CY12521" i="8"/>
  <c r="CX12521" i="8"/>
  <c r="CZ12520" i="8"/>
  <c r="CY12520" i="8"/>
  <c r="CX12520" i="8"/>
  <c r="CZ12519" i="8"/>
  <c r="CY12519" i="8"/>
  <c r="CX12519" i="8"/>
  <c r="CZ12518" i="8"/>
  <c r="CY12518" i="8"/>
  <c r="CX12518" i="8"/>
  <c r="CZ12517" i="8"/>
  <c r="CY12517" i="8"/>
  <c r="CX12517" i="8"/>
  <c r="CZ12516" i="8"/>
  <c r="CY12516" i="8"/>
  <c r="CX12516" i="8"/>
  <c r="CZ12515" i="8"/>
  <c r="CY12515" i="8"/>
  <c r="CX12515" i="8"/>
  <c r="CZ12514" i="8"/>
  <c r="CY12514" i="8"/>
  <c r="CX12514" i="8"/>
  <c r="CZ12513" i="8"/>
  <c r="CY12513" i="8"/>
  <c r="CX12513" i="8"/>
  <c r="CZ12512" i="8"/>
  <c r="CY12512" i="8"/>
  <c r="CX12512" i="8"/>
  <c r="CZ12511" i="8"/>
  <c r="CY12511" i="8"/>
  <c r="CX12511" i="8"/>
  <c r="CZ12510" i="8"/>
  <c r="CY12510" i="8"/>
  <c r="CX12510" i="8"/>
  <c r="CZ12509" i="8"/>
  <c r="CY12509" i="8"/>
  <c r="CX12509" i="8"/>
  <c r="CZ12508" i="8"/>
  <c r="CY12508" i="8"/>
  <c r="CX12508" i="8"/>
  <c r="CZ12507" i="8"/>
  <c r="CY12507" i="8"/>
  <c r="CX12507" i="8"/>
  <c r="CZ12506" i="8"/>
  <c r="CY12506" i="8"/>
  <c r="CX12506" i="8"/>
  <c r="CZ12505" i="8"/>
  <c r="CY12505" i="8"/>
  <c r="CX12505" i="8"/>
  <c r="CZ12504" i="8"/>
  <c r="CY12504" i="8"/>
  <c r="CX12504" i="8"/>
  <c r="CZ12503" i="8"/>
  <c r="CY12503" i="8"/>
  <c r="CX12503" i="8"/>
  <c r="CZ12502" i="8"/>
  <c r="CY12502" i="8"/>
  <c r="CX12502" i="8"/>
  <c r="CZ12501" i="8"/>
  <c r="CY12501" i="8"/>
  <c r="CX12501" i="8"/>
  <c r="CZ12500" i="8"/>
  <c r="CY12500" i="8"/>
  <c r="CX12500" i="8"/>
  <c r="CZ12499" i="8"/>
  <c r="CY12499" i="8"/>
  <c r="CX12499" i="8"/>
  <c r="CZ12498" i="8"/>
  <c r="CY12498" i="8"/>
  <c r="CX12498" i="8"/>
  <c r="CZ12497" i="8"/>
  <c r="CY12497" i="8"/>
  <c r="CX12497" i="8"/>
  <c r="CZ12496" i="8"/>
  <c r="CY12496" i="8"/>
  <c r="CX12496" i="8"/>
  <c r="CZ12495" i="8"/>
  <c r="CY12495" i="8"/>
  <c r="CX12495" i="8"/>
  <c r="CZ12494" i="8"/>
  <c r="CY12494" i="8"/>
  <c r="CX12494" i="8"/>
  <c r="CZ12493" i="8"/>
  <c r="CY12493" i="8"/>
  <c r="CX12493" i="8"/>
  <c r="CZ12492" i="8"/>
  <c r="CY12492" i="8"/>
  <c r="CX12492" i="8"/>
  <c r="CZ12491" i="8"/>
  <c r="CY12491" i="8"/>
  <c r="CX12491" i="8"/>
  <c r="CZ12490" i="8"/>
  <c r="CY12490" i="8"/>
  <c r="CX12490" i="8"/>
  <c r="CZ12489" i="8"/>
  <c r="CY12489" i="8"/>
  <c r="CX12489" i="8"/>
  <c r="CZ12488" i="8"/>
  <c r="CY12488" i="8"/>
  <c r="CX12488" i="8"/>
  <c r="CZ12487" i="8"/>
  <c r="CY12487" i="8"/>
  <c r="CX12487" i="8"/>
  <c r="CZ12486" i="8"/>
  <c r="CY12486" i="8"/>
  <c r="CX12486" i="8"/>
  <c r="CZ12485" i="8"/>
  <c r="CY12485" i="8"/>
  <c r="CX12485" i="8"/>
  <c r="CZ12484" i="8"/>
  <c r="CY12484" i="8"/>
  <c r="CX12484" i="8"/>
  <c r="CZ12483" i="8"/>
  <c r="CY12483" i="8"/>
  <c r="CX12483" i="8"/>
  <c r="CZ12482" i="8"/>
  <c r="CY12482" i="8"/>
  <c r="CX12482" i="8"/>
  <c r="CZ12481" i="8"/>
  <c r="CY12481" i="8"/>
  <c r="CX12481" i="8"/>
  <c r="CZ12480" i="8"/>
  <c r="CY12480" i="8"/>
  <c r="CX12480" i="8"/>
  <c r="CZ12479" i="8"/>
  <c r="CY12479" i="8"/>
  <c r="CX12479" i="8"/>
  <c r="CZ12478" i="8"/>
  <c r="CY12478" i="8"/>
  <c r="CX12478" i="8"/>
  <c r="CZ12477" i="8"/>
  <c r="CY12477" i="8"/>
  <c r="CX12477" i="8"/>
  <c r="CZ12476" i="8"/>
  <c r="CY12476" i="8"/>
  <c r="CX12476" i="8"/>
  <c r="CZ12467" i="8"/>
  <c r="CY12467" i="8"/>
  <c r="CX12467" i="8"/>
  <c r="CZ12466" i="8"/>
  <c r="CY12466" i="8"/>
  <c r="CX12466" i="8"/>
  <c r="CZ12465" i="8"/>
  <c r="CY12465" i="8"/>
  <c r="CX12465" i="8"/>
  <c r="CZ12464" i="8"/>
  <c r="CY12464" i="8"/>
  <c r="CX12464" i="8"/>
  <c r="CZ12463" i="8"/>
  <c r="CY12463" i="8"/>
  <c r="CX12463" i="8"/>
  <c r="CZ12462" i="8"/>
  <c r="CY12462" i="8"/>
  <c r="CX12462" i="8"/>
  <c r="CZ12461" i="8"/>
  <c r="CY12461" i="8"/>
  <c r="CX12461" i="8"/>
  <c r="CZ12460" i="8"/>
  <c r="CY12460" i="8"/>
  <c r="CX12460" i="8"/>
  <c r="CZ12459" i="8"/>
  <c r="CY12459" i="8"/>
  <c r="CX12459" i="8"/>
  <c r="CZ12458" i="8"/>
  <c r="CY12458" i="8"/>
  <c r="CX12458" i="8"/>
  <c r="CZ12457" i="8"/>
  <c r="CY12457" i="8"/>
  <c r="CX12457" i="8"/>
  <c r="CZ12456" i="8"/>
  <c r="CY12456" i="8"/>
  <c r="CX12456" i="8"/>
  <c r="CZ12455" i="8"/>
  <c r="CY12455" i="8"/>
  <c r="CX12455" i="8"/>
  <c r="CZ12454" i="8"/>
  <c r="CY12454" i="8"/>
  <c r="CX12454" i="8"/>
  <c r="CZ12453" i="8"/>
  <c r="CY12453" i="8"/>
  <c r="CX12453" i="8"/>
  <c r="CZ12452" i="8"/>
  <c r="CY12452" i="8"/>
  <c r="CX12452" i="8"/>
  <c r="CZ12451" i="8"/>
  <c r="CY12451" i="8"/>
  <c r="CX12451" i="8"/>
  <c r="CZ12450" i="8"/>
  <c r="CY12450" i="8"/>
  <c r="CX12450" i="8"/>
  <c r="CZ12449" i="8"/>
  <c r="CY12449" i="8"/>
  <c r="CX12449" i="8"/>
  <c r="CZ12448" i="8"/>
  <c r="CY12448" i="8"/>
  <c r="CX12448" i="8"/>
  <c r="CZ12447" i="8"/>
  <c r="CY12447" i="8"/>
  <c r="CX12447" i="8"/>
  <c r="CZ12446" i="8"/>
  <c r="CY12446" i="8"/>
  <c r="CX12446" i="8"/>
  <c r="CZ12445" i="8"/>
  <c r="CY12445" i="8"/>
  <c r="CX12445" i="8"/>
  <c r="CZ12444" i="8"/>
  <c r="CY12444" i="8"/>
  <c r="CX12444" i="8"/>
  <c r="CZ12443" i="8"/>
  <c r="CY12443" i="8"/>
  <c r="CX12443" i="8"/>
  <c r="CZ12442" i="8"/>
  <c r="CY12442" i="8"/>
  <c r="CX12442" i="8"/>
  <c r="CZ12441" i="8"/>
  <c r="CY12441" i="8"/>
  <c r="CX12441" i="8"/>
  <c r="CZ12440" i="8"/>
  <c r="CY12440" i="8"/>
  <c r="CX12440" i="8"/>
  <c r="CZ12439" i="8"/>
  <c r="CY12439" i="8"/>
  <c r="CX12439" i="8"/>
  <c r="CZ12438" i="8"/>
  <c r="CY12438" i="8"/>
  <c r="CX12438" i="8"/>
  <c r="CZ12437" i="8"/>
  <c r="CY12437" i="8"/>
  <c r="CX12437" i="8"/>
  <c r="CZ12436" i="8"/>
  <c r="CY12436" i="8"/>
  <c r="CX12436" i="8"/>
  <c r="CZ12435" i="8"/>
  <c r="CY12435" i="8"/>
  <c r="CX12435" i="8"/>
  <c r="CZ12434" i="8"/>
  <c r="CY12434" i="8"/>
  <c r="CX12434" i="8"/>
  <c r="CZ12433" i="8"/>
  <c r="CY12433" i="8"/>
  <c r="CX12433" i="8"/>
  <c r="CZ12432" i="8"/>
  <c r="CY12432" i="8"/>
  <c r="CX12432" i="8"/>
  <c r="CZ12431" i="8"/>
  <c r="CY12431" i="8"/>
  <c r="CX12431" i="8"/>
  <c r="CZ12430" i="8"/>
  <c r="CY12430" i="8"/>
  <c r="CX12430" i="8"/>
  <c r="CZ12429" i="8"/>
  <c r="CY12429" i="8"/>
  <c r="CX12429" i="8"/>
  <c r="CZ12428" i="8"/>
  <c r="CY12428" i="8"/>
  <c r="CX12428" i="8"/>
  <c r="CZ12427" i="8"/>
  <c r="CY12427" i="8"/>
  <c r="CX12427" i="8"/>
  <c r="CZ12426" i="8"/>
  <c r="CY12426" i="8"/>
  <c r="CX12426" i="8"/>
  <c r="CZ12425" i="8"/>
  <c r="CY12425" i="8"/>
  <c r="CX12425" i="8"/>
  <c r="CZ12424" i="8"/>
  <c r="CY12424" i="8"/>
  <c r="CX12424" i="8"/>
  <c r="CZ12423" i="8"/>
  <c r="CY12423" i="8"/>
  <c r="CX12423" i="8"/>
  <c r="CZ12422" i="8"/>
  <c r="CY12422" i="8"/>
  <c r="CX12422" i="8"/>
  <c r="CZ12421" i="8"/>
  <c r="CY12421" i="8"/>
  <c r="CX12421" i="8"/>
  <c r="CZ12420" i="8"/>
  <c r="CY12420" i="8"/>
  <c r="CX12420" i="8"/>
  <c r="CZ12419" i="8"/>
  <c r="CY12419" i="8"/>
  <c r="CX12419" i="8"/>
  <c r="CZ12418" i="8"/>
  <c r="CY12418" i="8"/>
  <c r="CX12418" i="8"/>
  <c r="CZ12417" i="8"/>
  <c r="CY12417" i="8"/>
  <c r="CX12417" i="8"/>
  <c r="CZ12416" i="8"/>
  <c r="CY12416" i="8"/>
  <c r="CX12416" i="8"/>
  <c r="CZ12415" i="8"/>
  <c r="CY12415" i="8"/>
  <c r="CX12415" i="8"/>
  <c r="CZ12414" i="8"/>
  <c r="CY12414" i="8"/>
  <c r="CX12414" i="8"/>
  <c r="CZ12413" i="8"/>
  <c r="CY12413" i="8"/>
  <c r="CX12413" i="8"/>
  <c r="CZ12408" i="8"/>
  <c r="CY12408" i="8"/>
  <c r="CX12408" i="8"/>
  <c r="CZ12407" i="8"/>
  <c r="CY12407" i="8"/>
  <c r="CX12407" i="8"/>
  <c r="CZ12406" i="8"/>
  <c r="CY12406" i="8"/>
  <c r="CX12406" i="8"/>
  <c r="CZ12405" i="8"/>
  <c r="CY12405" i="8"/>
  <c r="CX12405" i="8"/>
  <c r="CZ12404" i="8"/>
  <c r="CY12404" i="8"/>
  <c r="CX12404" i="8"/>
  <c r="CZ12403" i="8"/>
  <c r="CY12403" i="8"/>
  <c r="CX12403" i="8"/>
  <c r="CZ12402" i="8"/>
  <c r="CY12402" i="8"/>
  <c r="CX12402" i="8"/>
  <c r="CZ12401" i="8"/>
  <c r="CY12401" i="8"/>
  <c r="CX12401" i="8"/>
  <c r="CZ12400" i="8"/>
  <c r="CY12400" i="8"/>
  <c r="CX12400" i="8"/>
  <c r="CZ12399" i="8"/>
  <c r="CY12399" i="8"/>
  <c r="CX12399" i="8"/>
  <c r="CZ12398" i="8"/>
  <c r="CY12398" i="8"/>
  <c r="CX12398" i="8"/>
  <c r="CZ12397" i="8"/>
  <c r="CY12397" i="8"/>
  <c r="CX12397" i="8"/>
  <c r="CZ12396" i="8"/>
  <c r="CY12396" i="8"/>
  <c r="CX12396" i="8"/>
  <c r="CZ12395" i="8"/>
  <c r="CY12395" i="8"/>
  <c r="CX12395" i="8"/>
  <c r="CZ12394" i="8"/>
  <c r="CY12394" i="8"/>
  <c r="CX12394" i="8"/>
  <c r="CZ12393" i="8"/>
  <c r="CY12393" i="8"/>
  <c r="CX12393" i="8"/>
  <c r="CZ12392" i="8"/>
  <c r="CY12392" i="8"/>
  <c r="CX12392" i="8"/>
  <c r="CZ12391" i="8"/>
  <c r="CY12391" i="8"/>
  <c r="CX12391" i="8"/>
  <c r="CZ12390" i="8"/>
  <c r="CY12390" i="8"/>
  <c r="CX12390" i="8"/>
  <c r="CZ12389" i="8"/>
  <c r="CY12389" i="8"/>
  <c r="CX12389" i="8"/>
  <c r="CZ12388" i="8"/>
  <c r="CY12388" i="8"/>
  <c r="CX12388" i="8"/>
  <c r="CZ12387" i="8"/>
  <c r="CY12387" i="8"/>
  <c r="CX12387" i="8"/>
  <c r="CZ12386" i="8"/>
  <c r="CY12386" i="8"/>
  <c r="CX12386" i="8"/>
  <c r="CZ12385" i="8"/>
  <c r="CY12385" i="8"/>
  <c r="CX12385" i="8"/>
  <c r="CZ12384" i="8"/>
  <c r="CY12384" i="8"/>
  <c r="CX12384" i="8"/>
  <c r="CZ12383" i="8"/>
  <c r="CY12383" i="8"/>
  <c r="CX12383" i="8"/>
  <c r="CZ12382" i="8"/>
  <c r="CY12382" i="8"/>
  <c r="CX12382" i="8"/>
  <c r="CZ12381" i="8"/>
  <c r="CY12381" i="8"/>
  <c r="CX12381" i="8"/>
  <c r="CZ12380" i="8"/>
  <c r="CY12380" i="8"/>
  <c r="CX12380" i="8"/>
  <c r="CZ12379" i="8"/>
  <c r="CY12379" i="8"/>
  <c r="CX12379" i="8"/>
  <c r="CZ12378" i="8"/>
  <c r="CY12378" i="8"/>
  <c r="CX12378" i="8"/>
  <c r="CZ12377" i="8"/>
  <c r="CY12377" i="8"/>
  <c r="CX12377" i="8"/>
  <c r="CZ12376" i="8"/>
  <c r="CY12376" i="8"/>
  <c r="CX12376" i="8"/>
  <c r="CZ12375" i="8"/>
  <c r="CY12375" i="8"/>
  <c r="CX12375" i="8"/>
  <c r="CZ12374" i="8"/>
  <c r="CY12374" i="8"/>
  <c r="CX12374" i="8"/>
  <c r="CZ12373" i="8"/>
  <c r="CY12373" i="8"/>
  <c r="CX12373" i="8"/>
  <c r="CZ12372" i="8"/>
  <c r="CY12372" i="8"/>
  <c r="CX12372" i="8"/>
  <c r="CZ12371" i="8"/>
  <c r="CY12371" i="8"/>
  <c r="CX12371" i="8"/>
  <c r="CZ12370" i="8"/>
  <c r="CY12370" i="8"/>
  <c r="CX12370" i="8"/>
  <c r="CZ12369" i="8"/>
  <c r="CY12369" i="8"/>
  <c r="CX12369" i="8"/>
  <c r="CZ12368" i="8"/>
  <c r="CY12368" i="8"/>
  <c r="CX12368" i="8"/>
  <c r="CZ12367" i="8"/>
  <c r="CY12367" i="8"/>
  <c r="CX12367" i="8"/>
  <c r="CZ12366" i="8"/>
  <c r="CY12366" i="8"/>
  <c r="CX12366" i="8"/>
  <c r="CZ12365" i="8"/>
  <c r="CY12365" i="8"/>
  <c r="CX12365" i="8"/>
  <c r="CZ12364" i="8"/>
  <c r="CY12364" i="8"/>
  <c r="CX12364" i="8"/>
  <c r="CZ12363" i="8"/>
  <c r="CY12363" i="8"/>
  <c r="CX12363" i="8"/>
  <c r="CZ12362" i="8"/>
  <c r="CY12362" i="8"/>
  <c r="CX12362" i="8"/>
  <c r="CZ12361" i="8"/>
  <c r="CY12361" i="8"/>
  <c r="CX12361" i="8"/>
  <c r="CZ12360" i="8"/>
  <c r="CY12360" i="8"/>
  <c r="CX12360" i="8"/>
  <c r="CZ12359" i="8"/>
  <c r="CY12359" i="8"/>
  <c r="CX12359" i="8"/>
  <c r="CZ12358" i="8"/>
  <c r="CY12358" i="8"/>
  <c r="CX12358" i="8"/>
  <c r="CZ12357" i="8"/>
  <c r="CY12357" i="8"/>
  <c r="CX12357" i="8"/>
  <c r="CZ12356" i="8"/>
  <c r="CY12356" i="8"/>
  <c r="CX12356" i="8"/>
  <c r="CZ12355" i="8"/>
  <c r="CY12355" i="8"/>
  <c r="CX12355" i="8"/>
  <c r="CZ12354" i="8"/>
  <c r="CY12354" i="8"/>
  <c r="CX12354" i="8"/>
  <c r="CZ12353" i="8"/>
  <c r="CY12353" i="8"/>
  <c r="CX12353" i="8"/>
  <c r="CZ12352" i="8"/>
  <c r="CY12352" i="8"/>
  <c r="CX12352" i="8"/>
  <c r="CZ12351" i="8"/>
  <c r="CY12351" i="8"/>
  <c r="CX12351" i="8"/>
  <c r="CZ12350" i="8"/>
  <c r="CY12350" i="8"/>
  <c r="CX12350" i="8"/>
  <c r="CZ12349" i="8"/>
  <c r="CY12349" i="8"/>
  <c r="CX12349" i="8"/>
  <c r="CZ12348" i="8"/>
  <c r="CY12348" i="8"/>
  <c r="CX12348" i="8"/>
  <c r="CZ12347" i="8"/>
  <c r="CY12347" i="8"/>
  <c r="CX12347" i="8"/>
  <c r="CZ12346" i="8"/>
  <c r="CY12346" i="8"/>
  <c r="CX12346" i="8"/>
  <c r="CZ12345" i="8"/>
  <c r="CY12345" i="8"/>
  <c r="CX12345" i="8"/>
  <c r="CZ12344" i="8"/>
  <c r="CY12344" i="8"/>
  <c r="CX12344" i="8"/>
  <c r="CZ12343" i="8"/>
  <c r="CY12343" i="8"/>
  <c r="CX12343" i="8"/>
  <c r="CZ12342" i="8"/>
  <c r="CY12342" i="8"/>
  <c r="CX12342" i="8"/>
  <c r="CZ12341" i="8"/>
  <c r="CY12341" i="8"/>
  <c r="CX12341" i="8"/>
  <c r="CZ12340" i="8"/>
  <c r="CY12340" i="8"/>
  <c r="CX12340" i="8"/>
  <c r="CZ12339" i="8"/>
  <c r="CY12339" i="8"/>
  <c r="CX12339" i="8"/>
  <c r="CZ12338" i="8"/>
  <c r="CY12338" i="8"/>
  <c r="CX12338" i="8"/>
  <c r="CZ12337" i="8"/>
  <c r="CY12337" i="8"/>
  <c r="CX12337" i="8"/>
  <c r="CZ12336" i="8"/>
  <c r="CY12336" i="8"/>
  <c r="CX12336" i="8"/>
  <c r="CZ12335" i="8"/>
  <c r="CY12335" i="8"/>
  <c r="CX12335" i="8"/>
  <c r="CZ12334" i="8"/>
  <c r="CY12334" i="8"/>
  <c r="CX12334" i="8"/>
  <c r="CZ12333" i="8"/>
  <c r="CY12333" i="8"/>
  <c r="CX12333" i="8"/>
  <c r="CZ12332" i="8"/>
  <c r="CY12332" i="8"/>
  <c r="CX12332" i="8"/>
  <c r="CZ12331" i="8"/>
  <c r="CY12331" i="8"/>
  <c r="CX12331" i="8"/>
  <c r="CZ12305" i="8"/>
  <c r="CY12305" i="8"/>
  <c r="CX12305" i="8"/>
  <c r="CZ12304" i="8"/>
  <c r="CY12304" i="8"/>
  <c r="CX12304" i="8"/>
  <c r="CZ12303" i="8"/>
  <c r="CY12303" i="8"/>
  <c r="CX12303" i="8"/>
  <c r="CZ12302" i="8"/>
  <c r="CY12302" i="8"/>
  <c r="CX12302" i="8"/>
  <c r="CZ12301" i="8"/>
  <c r="CY12301" i="8"/>
  <c r="CX12301" i="8"/>
  <c r="CZ12295" i="8"/>
  <c r="CY12295" i="8"/>
  <c r="CX12295" i="8"/>
  <c r="CZ12293" i="8"/>
  <c r="CY12293" i="8"/>
  <c r="CX12293" i="8"/>
  <c r="CZ12291" i="8"/>
  <c r="CY12291" i="8"/>
  <c r="CX12291" i="8"/>
  <c r="CZ12289" i="8"/>
  <c r="CY12289" i="8"/>
  <c r="CX12289" i="8"/>
  <c r="CZ12287" i="8"/>
  <c r="CY12287" i="8"/>
  <c r="CX12287" i="8"/>
  <c r="CZ12286" i="8"/>
  <c r="CY12286" i="8"/>
  <c r="CX12286" i="8"/>
  <c r="CZ12285" i="8"/>
  <c r="CY12285" i="8"/>
  <c r="CX12285" i="8"/>
  <c r="CZ12284" i="8"/>
  <c r="CY12284" i="8"/>
  <c r="CX12284" i="8"/>
  <c r="CZ12283" i="8"/>
  <c r="CY12283" i="8"/>
  <c r="CX12283" i="8"/>
  <c r="CZ12282" i="8"/>
  <c r="CY12282" i="8"/>
  <c r="CX12282" i="8"/>
  <c r="CZ12281" i="8"/>
  <c r="CY12281" i="8"/>
  <c r="CX12281" i="8"/>
  <c r="CZ12280" i="8"/>
  <c r="CY12280" i="8"/>
  <c r="CX12280" i="8"/>
  <c r="CZ12279" i="8"/>
  <c r="CY12279" i="8"/>
  <c r="CX12279" i="8"/>
  <c r="CZ12278" i="8"/>
  <c r="CY12278" i="8"/>
  <c r="CX12278" i="8"/>
  <c r="CZ12277" i="8"/>
  <c r="CY12277" i="8"/>
  <c r="CX12277" i="8"/>
  <c r="CZ12276" i="8"/>
  <c r="CY12276" i="8"/>
  <c r="CX12276" i="8"/>
  <c r="CZ12275" i="8"/>
  <c r="CY12275" i="8"/>
  <c r="CX12275" i="8"/>
  <c r="CZ12274" i="8"/>
  <c r="CY12274" i="8"/>
  <c r="CX12274" i="8"/>
  <c r="CZ12273" i="8"/>
  <c r="CY12273" i="8"/>
  <c r="CX12273" i="8"/>
  <c r="CZ12272" i="8"/>
  <c r="CY12272" i="8"/>
  <c r="CX12272" i="8"/>
  <c r="CZ12271" i="8"/>
  <c r="CY12271" i="8"/>
  <c r="CX12271" i="8"/>
  <c r="CZ12270" i="8"/>
  <c r="CY12270" i="8"/>
  <c r="CX12270" i="8"/>
  <c r="CZ12269" i="8"/>
  <c r="CY12269" i="8"/>
  <c r="CX12269" i="8"/>
  <c r="CZ12268" i="8"/>
  <c r="CY12268" i="8"/>
  <c r="CX12268" i="8"/>
  <c r="CZ12267" i="8"/>
  <c r="CY12267" i="8"/>
  <c r="CX12267" i="8"/>
  <c r="CZ12266" i="8"/>
  <c r="CY12266" i="8"/>
  <c r="CX12266" i="8"/>
  <c r="CZ12260" i="8"/>
  <c r="CY12260" i="8"/>
  <c r="CX12260" i="8"/>
  <c r="CZ12259" i="8"/>
  <c r="CY12259" i="8"/>
  <c r="CX12259" i="8"/>
  <c r="CZ12258" i="8"/>
  <c r="CY12258" i="8"/>
  <c r="CX12258" i="8"/>
  <c r="CZ12257" i="8"/>
  <c r="CY12257" i="8"/>
  <c r="CX12257" i="8"/>
  <c r="CZ12256" i="8"/>
  <c r="CY12256" i="8"/>
  <c r="CX12256" i="8"/>
  <c r="CZ12255" i="8"/>
  <c r="CY12255" i="8"/>
  <c r="CX12255" i="8"/>
  <c r="CZ12254" i="8"/>
  <c r="CY12254" i="8"/>
  <c r="CX12254" i="8"/>
  <c r="CZ12253" i="8"/>
  <c r="CY12253" i="8"/>
  <c r="CX12253" i="8"/>
  <c r="CZ12252" i="8"/>
  <c r="CY12252" i="8"/>
  <c r="CX12252" i="8"/>
  <c r="CZ12251" i="8"/>
  <c r="CY12251" i="8"/>
  <c r="CX12251" i="8"/>
  <c r="CZ12250" i="8"/>
  <c r="CY12250" i="8"/>
  <c r="CX12250" i="8"/>
  <c r="CZ12249" i="8"/>
  <c r="CY12249" i="8"/>
  <c r="CX12249" i="8"/>
  <c r="CZ12248" i="8"/>
  <c r="CY12248" i="8"/>
  <c r="CX12248" i="8"/>
  <c r="CZ12247" i="8"/>
  <c r="CY12247" i="8"/>
  <c r="CX12247" i="8"/>
  <c r="CZ12246" i="8"/>
  <c r="CY12246" i="8"/>
  <c r="CX12246" i="8"/>
  <c r="CZ12245" i="8"/>
  <c r="CY12245" i="8"/>
  <c r="CX12245" i="8"/>
  <c r="CZ12244" i="8"/>
  <c r="CY12244" i="8"/>
  <c r="CX12244" i="8"/>
  <c r="CZ12243" i="8"/>
  <c r="CY12243" i="8"/>
  <c r="CX12243" i="8"/>
  <c r="CZ12242" i="8"/>
  <c r="CY12242" i="8"/>
  <c r="CX12242" i="8"/>
  <c r="CZ12241" i="8"/>
  <c r="CY12241" i="8"/>
  <c r="CX12241" i="8"/>
  <c r="CZ12240" i="8"/>
  <c r="CY12240" i="8"/>
  <c r="CX12240" i="8"/>
  <c r="CZ12239" i="8"/>
  <c r="CY12239" i="8"/>
  <c r="CX12239" i="8"/>
  <c r="CZ12238" i="8"/>
  <c r="CY12238" i="8"/>
  <c r="CX12238" i="8"/>
  <c r="CZ12237" i="8"/>
  <c r="CY12237" i="8"/>
  <c r="CX12237" i="8"/>
  <c r="CZ12236" i="8"/>
  <c r="CY12236" i="8"/>
  <c r="CX12236" i="8"/>
  <c r="CZ12235" i="8"/>
  <c r="CY12235" i="8"/>
  <c r="CX12235" i="8"/>
  <c r="CZ12234" i="8"/>
  <c r="CY12234" i="8"/>
  <c r="CX12234" i="8"/>
  <c r="CZ12233" i="8"/>
  <c r="CY12233" i="8"/>
  <c r="CX12233" i="8"/>
  <c r="CZ12232" i="8"/>
  <c r="CY12232" i="8"/>
  <c r="CX12232" i="8"/>
  <c r="CZ12231" i="8"/>
  <c r="CY12231" i="8"/>
  <c r="CX12231" i="8"/>
  <c r="CZ12230" i="8"/>
  <c r="CY12230" i="8"/>
  <c r="CX12230" i="8"/>
  <c r="CZ12229" i="8"/>
  <c r="CY12229" i="8"/>
  <c r="CX12229" i="8"/>
  <c r="CZ12228" i="8"/>
  <c r="CY12228" i="8"/>
  <c r="CX12228" i="8"/>
  <c r="CZ12227" i="8"/>
  <c r="CY12227" i="8"/>
  <c r="CX12227" i="8"/>
  <c r="CZ12226" i="8"/>
  <c r="CY12226" i="8"/>
  <c r="CX12226" i="8"/>
  <c r="CZ12214" i="8"/>
  <c r="CY12214" i="8"/>
  <c r="CX12214" i="8"/>
  <c r="CZ12213" i="8"/>
  <c r="CY12213" i="8"/>
  <c r="CX12213" i="8"/>
  <c r="CZ12212" i="8"/>
  <c r="CY12212" i="8"/>
  <c r="CX12212" i="8"/>
  <c r="CZ12211" i="8"/>
  <c r="CY12211" i="8"/>
  <c r="CX12211" i="8"/>
  <c r="CZ12210" i="8"/>
  <c r="CY12210" i="8"/>
  <c r="CX12210" i="8"/>
  <c r="CZ12209" i="8"/>
  <c r="CY12209" i="8"/>
  <c r="CX12209" i="8"/>
  <c r="CZ12208" i="8"/>
  <c r="CY12208" i="8"/>
  <c r="CX12208" i="8"/>
  <c r="CZ12207" i="8"/>
  <c r="CY12207" i="8"/>
  <c r="CX12207" i="8"/>
  <c r="CZ12206" i="8"/>
  <c r="CY12206" i="8"/>
  <c r="CX12206" i="8"/>
  <c r="CZ12205" i="8"/>
  <c r="CY12205" i="8"/>
  <c r="CX12205" i="8"/>
  <c r="CZ12204" i="8"/>
  <c r="CY12204" i="8"/>
  <c r="CX12204" i="8"/>
  <c r="CZ12203" i="8"/>
  <c r="CY12203" i="8"/>
  <c r="CX12203" i="8"/>
  <c r="CZ12202" i="8"/>
  <c r="CY12202" i="8"/>
  <c r="CX12202" i="8"/>
  <c r="CZ12201" i="8"/>
  <c r="CY12201" i="8"/>
  <c r="CX12201" i="8"/>
  <c r="CZ12200" i="8"/>
  <c r="CY12200" i="8"/>
  <c r="CX12200" i="8"/>
  <c r="CZ12199" i="8"/>
  <c r="CY12199" i="8"/>
  <c r="CX12199" i="8"/>
  <c r="CZ12198" i="8"/>
  <c r="CY12198" i="8"/>
  <c r="CX12198" i="8"/>
  <c r="CZ12197" i="8"/>
  <c r="CY12197" i="8"/>
  <c r="CX12197" i="8"/>
  <c r="CZ12196" i="8"/>
  <c r="CY12196" i="8"/>
  <c r="CX12196" i="8"/>
  <c r="CZ12195" i="8"/>
  <c r="CY12195" i="8"/>
  <c r="CX12195" i="8"/>
  <c r="CZ12194" i="8"/>
  <c r="CY12194" i="8"/>
  <c r="CX12194" i="8"/>
  <c r="CZ12193" i="8"/>
  <c r="CY12193" i="8"/>
  <c r="CX12193" i="8"/>
  <c r="CZ12192" i="8"/>
  <c r="CY12192" i="8"/>
  <c r="CX12192" i="8"/>
  <c r="CZ12191" i="8"/>
  <c r="CY12191" i="8"/>
  <c r="CX12191" i="8"/>
  <c r="CZ12190" i="8"/>
  <c r="CY12190" i="8"/>
  <c r="CX12190" i="8"/>
  <c r="CZ12189" i="8"/>
  <c r="CY12189" i="8"/>
  <c r="CX12189" i="8"/>
  <c r="CZ12188" i="8"/>
  <c r="CY12188" i="8"/>
  <c r="CX12188" i="8"/>
  <c r="CZ12187" i="8"/>
  <c r="CY12187" i="8"/>
  <c r="CX12187" i="8"/>
  <c r="CZ12186" i="8"/>
  <c r="CY12186" i="8"/>
  <c r="CX12186" i="8"/>
  <c r="CZ12185" i="8"/>
  <c r="CY12185" i="8"/>
  <c r="CX12185" i="8"/>
  <c r="CZ12184" i="8"/>
  <c r="CY12184" i="8"/>
  <c r="CX12184" i="8"/>
  <c r="CZ12183" i="8"/>
  <c r="CY12183" i="8"/>
  <c r="CX12183" i="8"/>
  <c r="CZ12182" i="8"/>
  <c r="CY12182" i="8"/>
  <c r="CX12182" i="8"/>
  <c r="CZ12181" i="8"/>
  <c r="CY12181" i="8"/>
  <c r="CX12181" i="8"/>
  <c r="CZ12180" i="8"/>
  <c r="CY12180" i="8"/>
  <c r="CX12180" i="8"/>
  <c r="CZ12179" i="8"/>
  <c r="CY12179" i="8"/>
  <c r="CX12179" i="8"/>
  <c r="CZ12178" i="8"/>
  <c r="CY12178" i="8"/>
  <c r="CX12178" i="8"/>
  <c r="CZ12177" i="8"/>
  <c r="CY12177" i="8"/>
  <c r="CX12177" i="8"/>
  <c r="CZ12176" i="8"/>
  <c r="CY12176" i="8"/>
  <c r="CX12176" i="8"/>
  <c r="CZ12175" i="8"/>
  <c r="CY12175" i="8"/>
  <c r="CX12175" i="8"/>
  <c r="CZ12168" i="8"/>
  <c r="CY12168" i="8"/>
  <c r="CX12168" i="8"/>
  <c r="CZ12167" i="8"/>
  <c r="CY12167" i="8"/>
  <c r="CX12167" i="8"/>
  <c r="CZ12166" i="8"/>
  <c r="CY12166" i="8"/>
  <c r="CX12166" i="8"/>
  <c r="CZ12165" i="8"/>
  <c r="CY12165" i="8"/>
  <c r="CX12165" i="8"/>
  <c r="CZ12164" i="8"/>
  <c r="CY12164" i="8"/>
  <c r="CX12164" i="8"/>
  <c r="CZ12163" i="8"/>
  <c r="CY12163" i="8"/>
  <c r="CX12163" i="8"/>
  <c r="CZ12162" i="8"/>
  <c r="CY12162" i="8"/>
  <c r="CX12162" i="8"/>
  <c r="CZ12161" i="8"/>
  <c r="CY12161" i="8"/>
  <c r="CX12161" i="8"/>
  <c r="CZ12160" i="8"/>
  <c r="CY12160" i="8"/>
  <c r="CX12160" i="8"/>
  <c r="CZ12154" i="8"/>
  <c r="CY12154" i="8"/>
  <c r="CX12154" i="8"/>
  <c r="CZ12153" i="8"/>
  <c r="CY12153" i="8"/>
  <c r="CX12153" i="8"/>
  <c r="CZ12152" i="8"/>
  <c r="CY12152" i="8"/>
  <c r="CX12152" i="8"/>
  <c r="CZ12151" i="8"/>
  <c r="CY12151" i="8"/>
  <c r="CX12151" i="8"/>
  <c r="CZ12150" i="8"/>
  <c r="CY12150" i="8"/>
  <c r="CX12150" i="8"/>
  <c r="CZ12149" i="8"/>
  <c r="CY12149" i="8"/>
  <c r="CX12149" i="8"/>
  <c r="CZ12148" i="8"/>
  <c r="CY12148" i="8"/>
  <c r="CX12148" i="8"/>
  <c r="CZ12147" i="8"/>
  <c r="CY12147" i="8"/>
  <c r="CX12147" i="8"/>
  <c r="CZ12146" i="8"/>
  <c r="CY12146" i="8"/>
  <c r="CX12146" i="8"/>
  <c r="CZ12145" i="8"/>
  <c r="CY12145" i="8"/>
  <c r="CX12145" i="8"/>
  <c r="CZ12144" i="8"/>
  <c r="CY12144" i="8"/>
  <c r="CX12144" i="8"/>
  <c r="CZ12143" i="8"/>
  <c r="CY12143" i="8"/>
  <c r="CX12143" i="8"/>
  <c r="CZ12142" i="8"/>
  <c r="CY12142" i="8"/>
  <c r="CX12142" i="8"/>
  <c r="CZ12141" i="8"/>
  <c r="CY12141" i="8"/>
  <c r="CX12141" i="8"/>
  <c r="CZ12140" i="8"/>
  <c r="CY12140" i="8"/>
  <c r="CX12140" i="8"/>
  <c r="CZ12139" i="8"/>
  <c r="CY12139" i="8"/>
  <c r="CX12139" i="8"/>
  <c r="CZ12138" i="8"/>
  <c r="CY12138" i="8"/>
  <c r="CX12138" i="8"/>
  <c r="CZ12137" i="8"/>
  <c r="CY12137" i="8"/>
  <c r="CX12137" i="8"/>
  <c r="CZ12136" i="8"/>
  <c r="CY12136" i="8"/>
  <c r="CX12136" i="8"/>
  <c r="CZ12135" i="8"/>
  <c r="CY12135" i="8"/>
  <c r="CX12135" i="8"/>
  <c r="CZ12134" i="8"/>
  <c r="CY12134" i="8"/>
  <c r="CX12134" i="8"/>
  <c r="CZ12133" i="8"/>
  <c r="CY12133" i="8"/>
  <c r="CX12133" i="8"/>
  <c r="CZ12132" i="8"/>
  <c r="CY12132" i="8"/>
  <c r="CX12132" i="8"/>
  <c r="CZ12131" i="8"/>
  <c r="CY12131" i="8"/>
  <c r="CX12131" i="8"/>
  <c r="CZ12130" i="8"/>
  <c r="CY12130" i="8"/>
  <c r="CX12130" i="8"/>
  <c r="CZ12129" i="8"/>
  <c r="CY12129" i="8"/>
  <c r="CX12129" i="8"/>
  <c r="CZ12128" i="8"/>
  <c r="CY12128" i="8"/>
  <c r="CX12128" i="8"/>
  <c r="CZ12127" i="8"/>
  <c r="CY12127" i="8"/>
  <c r="CX12127" i="8"/>
  <c r="CZ12126" i="8"/>
  <c r="CY12126" i="8"/>
  <c r="CX12126" i="8"/>
  <c r="CZ12125" i="8"/>
  <c r="CY12125" i="8"/>
  <c r="CX12125" i="8"/>
  <c r="CZ12124" i="8"/>
  <c r="CY12124" i="8"/>
  <c r="CX12124" i="8"/>
  <c r="CZ12123" i="8"/>
  <c r="CY12123" i="8"/>
  <c r="CX12123" i="8"/>
  <c r="CZ12122" i="8"/>
  <c r="CY12122" i="8"/>
  <c r="CX12122" i="8"/>
  <c r="CZ12081" i="8"/>
  <c r="CY12081" i="8"/>
  <c r="CX12081" i="8"/>
  <c r="CZ12080" i="8"/>
  <c r="CY12080" i="8"/>
  <c r="CX12080" i="8"/>
  <c r="CZ12079" i="8"/>
  <c r="CY12079" i="8"/>
  <c r="CX12079" i="8"/>
  <c r="CZ12078" i="8"/>
  <c r="CY12078" i="8"/>
  <c r="CX12078" i="8"/>
  <c r="CZ12077" i="8"/>
  <c r="CY12077" i="8"/>
  <c r="CX12077" i="8"/>
  <c r="CZ12076" i="8"/>
  <c r="CY12076" i="8"/>
  <c r="CX12076" i="8"/>
  <c r="CZ12075" i="8"/>
  <c r="CY12075" i="8"/>
  <c r="CX12075" i="8"/>
  <c r="CZ12074" i="8"/>
  <c r="CY12074" i="8"/>
  <c r="CX12074" i="8"/>
  <c r="CZ12073" i="8"/>
  <c r="CY12073" i="8"/>
  <c r="CX12073" i="8"/>
  <c r="CZ12072" i="8"/>
  <c r="CY12072" i="8"/>
  <c r="CX12072" i="8"/>
  <c r="CZ12071" i="8"/>
  <c r="CY12071" i="8"/>
  <c r="CX12071" i="8"/>
  <c r="CZ12070" i="8"/>
  <c r="CY12070" i="8"/>
  <c r="CX12070" i="8"/>
  <c r="CZ12069" i="8"/>
  <c r="CY12069" i="8"/>
  <c r="CX12069" i="8"/>
  <c r="CZ12068" i="8"/>
  <c r="CY12068" i="8"/>
  <c r="CX12068" i="8"/>
  <c r="CZ12067" i="8"/>
  <c r="CY12067" i="8"/>
  <c r="CX12067" i="8"/>
  <c r="CZ12066" i="8"/>
  <c r="CY12066" i="8"/>
  <c r="CX12066" i="8"/>
  <c r="CZ12065" i="8"/>
  <c r="CY12065" i="8"/>
  <c r="CX12065" i="8"/>
  <c r="CZ12064" i="8"/>
  <c r="CY12064" i="8"/>
  <c r="CX12064" i="8"/>
  <c r="CZ12063" i="8"/>
  <c r="CY12063" i="8"/>
  <c r="CX12063" i="8"/>
  <c r="CZ12062" i="8"/>
  <c r="CY12062" i="8"/>
  <c r="CX12062" i="8"/>
  <c r="CZ12051" i="8"/>
  <c r="CY12051" i="8"/>
  <c r="CX12051" i="8"/>
  <c r="CZ12050" i="8"/>
  <c r="CY12050" i="8"/>
  <c r="CX12050" i="8"/>
  <c r="CZ12049" i="8"/>
  <c r="CY12049" i="8"/>
  <c r="CX12049" i="8"/>
  <c r="CZ12048" i="8"/>
  <c r="CY12048" i="8"/>
  <c r="CX12048" i="8"/>
  <c r="CZ12047" i="8"/>
  <c r="CY12047" i="8"/>
  <c r="CX12047" i="8"/>
  <c r="CZ12046" i="8"/>
  <c r="CY12046" i="8"/>
  <c r="CX12046" i="8"/>
  <c r="CZ12045" i="8"/>
  <c r="CY12045" i="8"/>
  <c r="CX12045" i="8"/>
  <c r="CZ12044" i="8"/>
  <c r="CY12044" i="8"/>
  <c r="CX12044" i="8"/>
  <c r="CZ12043" i="8"/>
  <c r="CY12043" i="8"/>
  <c r="CX12043" i="8"/>
  <c r="CZ12042" i="8"/>
  <c r="CY12042" i="8"/>
  <c r="CX12042" i="8"/>
  <c r="CZ12036" i="8"/>
  <c r="CY12036" i="8"/>
  <c r="CX12036" i="8"/>
  <c r="CZ12035" i="8"/>
  <c r="CY12035" i="8"/>
  <c r="CX12035" i="8"/>
  <c r="CZ12033" i="8"/>
  <c r="CY12033" i="8"/>
  <c r="CX12033" i="8"/>
  <c r="CZ12031" i="8"/>
  <c r="CY12031" i="8"/>
  <c r="CX12031" i="8"/>
  <c r="CZ12029" i="8"/>
  <c r="CY12029" i="8"/>
  <c r="CX12029" i="8"/>
  <c r="CZ12027" i="8"/>
  <c r="CY12027" i="8"/>
  <c r="CX12027" i="8"/>
  <c r="CZ12026" i="8"/>
  <c r="CY12026" i="8"/>
  <c r="CX12026" i="8"/>
  <c r="CZ12025" i="8"/>
  <c r="CY12025" i="8"/>
  <c r="CX12025" i="8"/>
  <c r="CZ12024" i="8"/>
  <c r="CY12024" i="8"/>
  <c r="CX12024" i="8"/>
  <c r="CZ12023" i="8"/>
  <c r="CY12023" i="8"/>
  <c r="CX12023" i="8"/>
  <c r="CZ12021" i="8"/>
  <c r="CY12021" i="8"/>
  <c r="CX12021" i="8"/>
  <c r="CZ12020" i="8"/>
  <c r="CY12020" i="8"/>
  <c r="CX12020" i="8"/>
  <c r="CZ12019" i="8"/>
  <c r="CY12019" i="8"/>
  <c r="CX12019" i="8"/>
  <c r="CZ12018" i="8"/>
  <c r="CY12018" i="8"/>
  <c r="CX12018" i="8"/>
  <c r="CZ12017" i="8"/>
  <c r="CY12017" i="8"/>
  <c r="CX12017" i="8"/>
  <c r="CZ12016" i="8"/>
  <c r="CY12016" i="8"/>
  <c r="CX12016" i="8"/>
  <c r="CZ12015" i="8"/>
  <c r="CY12015" i="8"/>
  <c r="CX12015" i="8"/>
  <c r="CZ12014" i="8"/>
  <c r="CY12014" i="8"/>
  <c r="CX12014" i="8"/>
  <c r="CZ12013" i="8"/>
  <c r="CY12013" i="8"/>
  <c r="CX12013" i="8"/>
  <c r="CZ12012" i="8"/>
  <c r="CY12012" i="8"/>
  <c r="CX12012" i="8"/>
  <c r="CZ12011" i="8"/>
  <c r="CY12011" i="8"/>
  <c r="CX12011" i="8"/>
  <c r="CZ12010" i="8"/>
  <c r="CY12010" i="8"/>
  <c r="CX12010" i="8"/>
  <c r="CZ12009" i="8"/>
  <c r="CY12009" i="8"/>
  <c r="CX12009" i="8"/>
  <c r="CZ12008" i="8"/>
  <c r="CY12008" i="8"/>
  <c r="CX12008" i="8"/>
  <c r="CZ12007" i="8"/>
  <c r="CY12007" i="8"/>
  <c r="CX12007" i="8"/>
  <c r="CZ12006" i="8"/>
  <c r="CY12006" i="8"/>
  <c r="CX12006" i="8"/>
  <c r="CZ12005" i="8"/>
  <c r="CY12005" i="8"/>
  <c r="CX12005" i="8"/>
  <c r="CZ12004" i="8"/>
  <c r="CY12004" i="8"/>
  <c r="CX12004" i="8"/>
  <c r="CZ12003" i="8"/>
  <c r="CY12003" i="8"/>
  <c r="CX12003" i="8"/>
  <c r="CZ12002" i="8"/>
  <c r="CY12002" i="8"/>
  <c r="CX12002" i="8"/>
  <c r="CZ12001" i="8"/>
  <c r="CY12001" i="8"/>
  <c r="CX12001" i="8"/>
  <c r="CZ12000" i="8"/>
  <c r="CY12000" i="8"/>
  <c r="CX12000" i="8"/>
  <c r="CZ11999" i="8"/>
  <c r="CY11999" i="8"/>
  <c r="CX11999" i="8"/>
  <c r="CZ11998" i="8"/>
  <c r="CY11998" i="8"/>
  <c r="CX11998" i="8"/>
  <c r="CZ11997" i="8"/>
  <c r="CY11997" i="8"/>
  <c r="CX11997" i="8"/>
  <c r="CZ11996" i="8"/>
  <c r="CY11996" i="8"/>
  <c r="CX11996" i="8"/>
  <c r="CZ11995" i="8"/>
  <c r="CY11995" i="8"/>
  <c r="CX11995" i="8"/>
  <c r="CZ11994" i="8"/>
  <c r="CY11994" i="8"/>
  <c r="CX11994" i="8"/>
  <c r="CZ11993" i="8"/>
  <c r="CY11993" i="8"/>
  <c r="CX11993" i="8"/>
  <c r="CZ11992" i="8"/>
  <c r="CY11992" i="8"/>
  <c r="CX11992" i="8"/>
  <c r="CZ11991" i="8"/>
  <c r="CY11991" i="8"/>
  <c r="CX11991" i="8"/>
  <c r="CZ11990" i="8"/>
  <c r="CY11990" i="8"/>
  <c r="CX11990" i="8"/>
  <c r="CZ11989" i="8"/>
  <c r="CY11989" i="8"/>
  <c r="CX11989" i="8"/>
  <c r="CZ11988" i="8"/>
  <c r="CY11988" i="8"/>
  <c r="CX11988" i="8"/>
  <c r="CZ11987" i="8"/>
  <c r="CY11987" i="8"/>
  <c r="CX11987" i="8"/>
  <c r="CZ11986" i="8"/>
  <c r="CY11986" i="8"/>
  <c r="CX11986" i="8"/>
  <c r="CZ11985" i="8"/>
  <c r="CY11985" i="8"/>
  <c r="CX11985" i="8"/>
  <c r="CZ11984" i="8"/>
  <c r="CY11984" i="8"/>
  <c r="CX11984" i="8"/>
  <c r="CZ11983" i="8"/>
  <c r="CY11983" i="8"/>
  <c r="CX11983" i="8"/>
  <c r="CZ11982" i="8"/>
  <c r="CY11982" i="8"/>
  <c r="CX11982" i="8"/>
  <c r="CZ11981" i="8"/>
  <c r="CY11981" i="8"/>
  <c r="CX11981" i="8"/>
  <c r="CZ11980" i="8"/>
  <c r="CY11980" i="8"/>
  <c r="CX11980" i="8"/>
  <c r="CZ11979" i="8"/>
  <c r="CY11979" i="8"/>
  <c r="CX11979" i="8"/>
  <c r="CZ11978" i="8"/>
  <c r="CY11978" i="8"/>
  <c r="CX11978" i="8"/>
  <c r="CZ11977" i="8"/>
  <c r="CY11977" i="8"/>
  <c r="CX11977" i="8"/>
  <c r="CZ11976" i="8"/>
  <c r="CY11976" i="8"/>
  <c r="CX11976" i="8"/>
  <c r="CZ11975" i="8"/>
  <c r="CY11975" i="8"/>
  <c r="CX11975" i="8"/>
  <c r="CZ11974" i="8"/>
  <c r="CY11974" i="8"/>
  <c r="CX11974" i="8"/>
  <c r="CZ11968" i="8"/>
  <c r="CY11968" i="8"/>
  <c r="CX11968" i="8"/>
  <c r="CZ11967" i="8"/>
  <c r="CY11967" i="8"/>
  <c r="CX11967" i="8"/>
  <c r="CZ11966" i="8"/>
  <c r="CY11966" i="8"/>
  <c r="CX11966" i="8"/>
  <c r="CZ11965" i="8"/>
  <c r="CY11965" i="8"/>
  <c r="CX11965" i="8"/>
  <c r="CZ11964" i="8"/>
  <c r="CY11964" i="8"/>
  <c r="CX11964" i="8"/>
  <c r="CZ11963" i="8"/>
  <c r="CY11963" i="8"/>
  <c r="CX11963" i="8"/>
  <c r="CZ11962" i="8"/>
  <c r="CY11962" i="8"/>
  <c r="CX11962" i="8"/>
  <c r="CZ11961" i="8"/>
  <c r="CY11961" i="8"/>
  <c r="CX11961" i="8"/>
  <c r="CZ11960" i="8"/>
  <c r="CY11960" i="8"/>
  <c r="CX11960" i="8"/>
  <c r="CZ11959" i="8"/>
  <c r="CY11959" i="8"/>
  <c r="CX11959" i="8"/>
  <c r="CZ11958" i="8"/>
  <c r="CY11958" i="8"/>
  <c r="CX11958" i="8"/>
  <c r="CZ11957" i="8"/>
  <c r="CY11957" i="8"/>
  <c r="CX11957" i="8"/>
  <c r="CZ11956" i="8"/>
  <c r="CY11956" i="8"/>
  <c r="CX11956" i="8"/>
  <c r="CZ11955" i="8"/>
  <c r="CY11955" i="8"/>
  <c r="CX11955" i="8"/>
  <c r="CZ11954" i="8"/>
  <c r="CY11954" i="8"/>
  <c r="CX11954" i="8"/>
  <c r="CZ11953" i="8"/>
  <c r="CY11953" i="8"/>
  <c r="CX11953" i="8"/>
  <c r="CZ11952" i="8"/>
  <c r="CY11952" i="8"/>
  <c r="CX11952" i="8"/>
  <c r="CZ11951" i="8"/>
  <c r="CY11951" i="8"/>
  <c r="CX11951" i="8"/>
  <c r="CZ11950" i="8"/>
  <c r="CY11950" i="8"/>
  <c r="CX11950" i="8"/>
  <c r="CZ11949" i="8"/>
  <c r="CY11949" i="8"/>
  <c r="CX11949" i="8"/>
  <c r="CZ11948" i="8"/>
  <c r="CY11948" i="8"/>
  <c r="CX11948" i="8"/>
  <c r="CZ11947" i="8"/>
  <c r="CY11947" i="8"/>
  <c r="CX11947" i="8"/>
  <c r="CZ11946" i="8"/>
  <c r="CY11946" i="8"/>
  <c r="CX11946" i="8"/>
  <c r="CZ11945" i="8"/>
  <c r="CY11945" i="8"/>
  <c r="CX11945" i="8"/>
  <c r="CZ11944" i="8"/>
  <c r="CY11944" i="8"/>
  <c r="CX11944" i="8"/>
  <c r="CZ11943" i="8"/>
  <c r="CY11943" i="8"/>
  <c r="CX11943" i="8"/>
  <c r="CZ11942" i="8"/>
  <c r="CY11942" i="8"/>
  <c r="CX11942" i="8"/>
  <c r="CZ11941" i="8"/>
  <c r="CY11941" i="8"/>
  <c r="CX11941" i="8"/>
  <c r="CZ11940" i="8"/>
  <c r="CY11940" i="8"/>
  <c r="CX11940" i="8"/>
  <c r="CZ11939" i="8"/>
  <c r="CY11939" i="8"/>
  <c r="CX11939" i="8"/>
  <c r="CZ11938" i="8"/>
  <c r="CY11938" i="8"/>
  <c r="CX11938" i="8"/>
  <c r="CZ11937" i="8"/>
  <c r="CY11937" i="8"/>
  <c r="CX11937" i="8"/>
  <c r="CZ11936" i="8"/>
  <c r="CY11936" i="8"/>
  <c r="CX11936" i="8"/>
  <c r="CZ11935" i="8"/>
  <c r="CY11935" i="8"/>
  <c r="CX11935" i="8"/>
  <c r="CZ11930" i="8"/>
  <c r="CY11930" i="8"/>
  <c r="CX11930" i="8"/>
  <c r="CZ11925" i="8"/>
  <c r="CY11925" i="8"/>
  <c r="CX11925" i="8"/>
  <c r="CZ11921" i="8"/>
  <c r="CY11921" i="8"/>
  <c r="CX11921" i="8"/>
  <c r="CZ11917" i="8"/>
  <c r="CY11917" i="8"/>
  <c r="CX11917" i="8"/>
  <c r="CZ11913" i="8"/>
  <c r="CY11913" i="8"/>
  <c r="CX11913" i="8"/>
  <c r="CZ11909" i="8"/>
  <c r="CY11909" i="8"/>
  <c r="CX11909" i="8"/>
  <c r="CZ11905" i="8"/>
  <c r="CY11905" i="8"/>
  <c r="CX11905" i="8"/>
  <c r="CZ11903" i="8"/>
  <c r="CY11903" i="8"/>
  <c r="CX11903" i="8"/>
  <c r="CZ11901" i="8"/>
  <c r="CY11901" i="8"/>
  <c r="CX11901" i="8"/>
  <c r="CZ11899" i="8"/>
  <c r="CY11899" i="8"/>
  <c r="CX11899" i="8"/>
  <c r="CZ11898" i="8"/>
  <c r="CY11898" i="8"/>
  <c r="CX11898" i="8"/>
  <c r="CZ11897" i="8"/>
  <c r="CY11897" i="8"/>
  <c r="CX11897" i="8"/>
  <c r="CZ11896" i="8"/>
  <c r="CY11896" i="8"/>
  <c r="CX11896" i="8"/>
  <c r="CZ11895" i="8"/>
  <c r="CY11895" i="8"/>
  <c r="CX11895" i="8"/>
  <c r="CZ11894" i="8"/>
  <c r="CY11894" i="8"/>
  <c r="CX11894" i="8"/>
  <c r="CZ11893" i="8"/>
  <c r="CY11893" i="8"/>
  <c r="CX11893" i="8"/>
  <c r="CZ11892" i="8"/>
  <c r="CY11892" i="8"/>
  <c r="CX11892" i="8"/>
  <c r="CZ11891" i="8"/>
  <c r="CY11891" i="8"/>
  <c r="CX11891" i="8"/>
  <c r="CZ11890" i="8"/>
  <c r="CY11890" i="8"/>
  <c r="CX11890" i="8"/>
  <c r="CZ11889" i="8"/>
  <c r="CY11889" i="8"/>
  <c r="CX11889" i="8"/>
  <c r="CZ11888" i="8"/>
  <c r="CY11888" i="8"/>
  <c r="CX11888" i="8"/>
  <c r="CZ11886" i="8"/>
  <c r="CY11886" i="8"/>
  <c r="CX11886" i="8"/>
  <c r="CZ11884" i="8"/>
  <c r="CY11884" i="8"/>
  <c r="CX11884" i="8"/>
  <c r="CZ11882" i="8"/>
  <c r="CY11882" i="8"/>
  <c r="CX11882" i="8"/>
  <c r="CZ11880" i="8"/>
  <c r="CY11880" i="8"/>
  <c r="CX11880" i="8"/>
  <c r="CZ11874" i="8"/>
  <c r="CY11874" i="8"/>
  <c r="CX11874" i="8"/>
  <c r="CZ11872" i="8"/>
  <c r="CY11872" i="8"/>
  <c r="CX11872" i="8"/>
  <c r="CZ11871" i="8"/>
  <c r="CY11871" i="8"/>
  <c r="CX11871" i="8"/>
  <c r="CZ11870" i="8"/>
  <c r="CY11870" i="8"/>
  <c r="CX11870" i="8"/>
  <c r="CZ11869" i="8"/>
  <c r="CY11869" i="8"/>
  <c r="CX11869" i="8"/>
  <c r="CZ11868" i="8"/>
  <c r="CY11868" i="8"/>
  <c r="CX11868" i="8"/>
  <c r="CZ11867" i="8"/>
  <c r="CY11867" i="8"/>
  <c r="CX11867" i="8"/>
  <c r="CZ11866" i="8"/>
  <c r="CY11866" i="8"/>
  <c r="CX11866" i="8"/>
  <c r="CZ11865" i="8"/>
  <c r="CY11865" i="8"/>
  <c r="CX11865" i="8"/>
  <c r="CZ11864" i="8"/>
  <c r="CY11864" i="8"/>
  <c r="CX11864" i="8"/>
  <c r="CZ11863" i="8"/>
  <c r="CY11863" i="8"/>
  <c r="CX11863" i="8"/>
  <c r="CZ11862" i="8"/>
  <c r="CY11862" i="8"/>
  <c r="CX11862" i="8"/>
  <c r="CZ11861" i="8"/>
  <c r="CY11861" i="8"/>
  <c r="CX11861" i="8"/>
  <c r="CZ11860" i="8"/>
  <c r="CY11860" i="8"/>
  <c r="CX11860" i="8"/>
  <c r="CZ11859" i="8"/>
  <c r="CY11859" i="8"/>
  <c r="CX11859" i="8"/>
  <c r="CZ11858" i="8"/>
  <c r="CY11858" i="8"/>
  <c r="CX11858" i="8"/>
  <c r="CZ11857" i="8"/>
  <c r="CY11857" i="8"/>
  <c r="CX11857" i="8"/>
  <c r="CZ11856" i="8"/>
  <c r="CY11856" i="8"/>
  <c r="CX11856" i="8"/>
  <c r="CZ11855" i="8"/>
  <c r="CY11855" i="8"/>
  <c r="CX11855" i="8"/>
  <c r="CZ11854" i="8"/>
  <c r="CY11854" i="8"/>
  <c r="CX11854" i="8"/>
  <c r="CZ11853" i="8"/>
  <c r="CY11853" i="8"/>
  <c r="CX11853" i="8"/>
  <c r="CZ11852" i="8"/>
  <c r="CY11852" i="8"/>
  <c r="CX11852" i="8"/>
  <c r="CZ11851" i="8"/>
  <c r="CY11851" i="8"/>
  <c r="CX11851" i="8"/>
  <c r="CZ11850" i="8"/>
  <c r="CY11850" i="8"/>
  <c r="CX11850" i="8"/>
  <c r="CZ11849" i="8"/>
  <c r="CY11849" i="8"/>
  <c r="CX11849" i="8"/>
  <c r="CZ11848" i="8"/>
  <c r="CY11848" i="8"/>
  <c r="CX11848" i="8"/>
  <c r="CZ11847" i="8"/>
  <c r="CY11847" i="8"/>
  <c r="CX11847" i="8"/>
  <c r="CZ11846" i="8"/>
  <c r="CY11846" i="8"/>
  <c r="CX11846" i="8"/>
  <c r="CZ11845" i="8"/>
  <c r="CY11845" i="8"/>
  <c r="CX11845" i="8"/>
  <c r="CZ11844" i="8"/>
  <c r="CY11844" i="8"/>
  <c r="CX11844" i="8"/>
  <c r="CZ11843" i="8"/>
  <c r="CY11843" i="8"/>
  <c r="CX11843" i="8"/>
  <c r="CZ11836" i="8"/>
  <c r="CY11836" i="8"/>
  <c r="CX11836" i="8"/>
  <c r="CZ11834" i="8"/>
  <c r="CY11834" i="8"/>
  <c r="CX11834" i="8"/>
  <c r="CZ11830" i="8"/>
  <c r="CY11830" i="8"/>
  <c r="CX11830" i="8"/>
  <c r="CZ11828" i="8"/>
  <c r="CY11828" i="8"/>
  <c r="CX11828" i="8"/>
  <c r="CZ11821" i="8"/>
  <c r="CY11821" i="8"/>
  <c r="CX11821" i="8"/>
  <c r="CZ11819" i="8"/>
  <c r="CY11819" i="8"/>
  <c r="CX11819" i="8"/>
  <c r="CZ11817" i="8"/>
  <c r="CY11817" i="8"/>
  <c r="CX11817" i="8"/>
  <c r="CZ11816" i="8"/>
  <c r="CY11816" i="8"/>
  <c r="CX11816" i="8"/>
  <c r="CZ11815" i="8"/>
  <c r="CY11815" i="8"/>
  <c r="CX11815" i="8"/>
  <c r="CZ11814" i="8"/>
  <c r="CY11814" i="8"/>
  <c r="CX11814" i="8"/>
  <c r="CZ11813" i="8"/>
  <c r="CY11813" i="8"/>
  <c r="CX11813" i="8"/>
  <c r="CZ11802" i="8"/>
  <c r="CY11802" i="8"/>
  <c r="CX11802" i="8"/>
  <c r="CZ11800" i="8"/>
  <c r="CY11800" i="8"/>
  <c r="CX11800" i="8"/>
  <c r="CZ11798" i="8"/>
  <c r="CY11798" i="8"/>
  <c r="CX11798" i="8"/>
  <c r="CZ11797" i="8"/>
  <c r="CY11797" i="8"/>
  <c r="CX11797" i="8"/>
  <c r="CZ11796" i="8"/>
  <c r="CY11796" i="8"/>
  <c r="CX11796" i="8"/>
  <c r="CZ11795" i="8"/>
  <c r="CY11795" i="8"/>
  <c r="CX11795" i="8"/>
  <c r="CZ11794" i="8"/>
  <c r="CY11794" i="8"/>
  <c r="CX11794" i="8"/>
  <c r="CZ11793" i="8"/>
  <c r="CY11793" i="8"/>
  <c r="CX11793" i="8"/>
  <c r="CZ11792" i="8"/>
  <c r="CY11792" i="8"/>
  <c r="CX11792" i="8"/>
  <c r="CZ11791" i="8"/>
  <c r="CY11791" i="8"/>
  <c r="CX11791" i="8"/>
  <c r="CZ11790" i="8"/>
  <c r="CY11790" i="8"/>
  <c r="CX11790" i="8"/>
  <c r="CZ11789" i="8"/>
  <c r="CY11789" i="8"/>
  <c r="CX11789" i="8"/>
  <c r="CZ11788" i="8"/>
  <c r="CY11788" i="8"/>
  <c r="CX11788" i="8"/>
  <c r="CZ11777" i="8"/>
  <c r="CY11777" i="8"/>
  <c r="CX11777" i="8"/>
  <c r="CZ11776" i="8"/>
  <c r="CY11776" i="8"/>
  <c r="CX11776" i="8"/>
  <c r="CZ11775" i="8"/>
  <c r="CY11775" i="8"/>
  <c r="CX11775" i="8"/>
  <c r="CZ11774" i="8"/>
  <c r="CY11774" i="8"/>
  <c r="CX11774" i="8"/>
  <c r="CZ11773" i="8"/>
  <c r="CY11773" i="8"/>
  <c r="CX11773" i="8"/>
  <c r="CZ11772" i="8"/>
  <c r="CY11772" i="8"/>
  <c r="CX11772" i="8"/>
  <c r="CZ11771" i="8"/>
  <c r="CY11771" i="8"/>
  <c r="CX11771" i="8"/>
  <c r="CZ11770" i="8"/>
  <c r="CY11770" i="8"/>
  <c r="CX11770" i="8"/>
  <c r="CZ11769" i="8"/>
  <c r="CY11769" i="8"/>
  <c r="CX11769" i="8"/>
  <c r="CZ11768" i="8"/>
  <c r="CY11768" i="8"/>
  <c r="CX11768" i="8"/>
  <c r="CZ11767" i="8"/>
  <c r="CY11767" i="8"/>
  <c r="CX11767" i="8"/>
  <c r="CZ11766" i="8"/>
  <c r="CY11766" i="8"/>
  <c r="CX11766" i="8"/>
  <c r="CZ11765" i="8"/>
  <c r="CY11765" i="8"/>
  <c r="CX11765" i="8"/>
  <c r="CZ11764" i="8"/>
  <c r="CY11764" i="8"/>
  <c r="CX11764" i="8"/>
  <c r="CZ11763" i="8"/>
  <c r="CY11763" i="8"/>
  <c r="CX11763" i="8"/>
  <c r="CZ11762" i="8"/>
  <c r="CY11762" i="8"/>
  <c r="CX11762" i="8"/>
  <c r="CZ11761" i="8"/>
  <c r="CY11761" i="8"/>
  <c r="CX11761" i="8"/>
  <c r="CZ11760" i="8"/>
  <c r="CY11760" i="8"/>
  <c r="CX11760" i="8"/>
  <c r="CZ11759" i="8"/>
  <c r="CY11759" i="8"/>
  <c r="CX11759" i="8"/>
  <c r="CZ11758" i="8"/>
  <c r="CY11758" i="8"/>
  <c r="CX11758" i="8"/>
  <c r="CZ11757" i="8"/>
  <c r="CY11757" i="8"/>
  <c r="CX11757" i="8"/>
  <c r="CZ11756" i="8"/>
  <c r="CY11756" i="8"/>
  <c r="CX11756" i="8"/>
  <c r="CZ11755" i="8"/>
  <c r="CY11755" i="8"/>
  <c r="CX11755" i="8"/>
  <c r="CZ11754" i="8"/>
  <c r="CY11754" i="8"/>
  <c r="CX11754" i="8"/>
  <c r="CZ11753" i="8"/>
  <c r="CY11753" i="8"/>
  <c r="CX11753" i="8"/>
  <c r="CZ11742" i="8"/>
  <c r="CY11742" i="8"/>
  <c r="CX11742" i="8"/>
  <c r="CZ11741" i="8"/>
  <c r="CY11741" i="8"/>
  <c r="CX11741" i="8"/>
  <c r="CZ11740" i="8"/>
  <c r="CY11740" i="8"/>
  <c r="CX11740" i="8"/>
  <c r="CZ11739" i="8"/>
  <c r="CY11739" i="8"/>
  <c r="CX11739" i="8"/>
  <c r="CZ11738" i="8"/>
  <c r="CY11738" i="8"/>
  <c r="CX11738" i="8"/>
  <c r="CZ11737" i="8"/>
  <c r="CY11737" i="8"/>
  <c r="CX11737" i="8"/>
  <c r="CZ11736" i="8"/>
  <c r="CY11736" i="8"/>
  <c r="CX11736" i="8"/>
  <c r="CZ11735" i="8"/>
  <c r="CY11735" i="8"/>
  <c r="CX11735" i="8"/>
  <c r="CZ11734" i="8"/>
  <c r="CY11734" i="8"/>
  <c r="CX11734" i="8"/>
  <c r="CZ11733" i="8"/>
  <c r="CY11733" i="8"/>
  <c r="CX11733" i="8"/>
  <c r="CZ11732" i="8"/>
  <c r="CY11732" i="8"/>
  <c r="CX11732" i="8"/>
  <c r="CZ11731" i="8"/>
  <c r="CY11731" i="8"/>
  <c r="CX11731" i="8"/>
  <c r="CZ11730" i="8"/>
  <c r="CY11730" i="8"/>
  <c r="CX11730" i="8"/>
  <c r="CZ11729" i="8"/>
  <c r="CY11729" i="8"/>
  <c r="CX11729" i="8"/>
  <c r="CZ11728" i="8"/>
  <c r="CY11728" i="8"/>
  <c r="CX11728" i="8"/>
  <c r="CZ11727" i="8"/>
  <c r="CY11727" i="8"/>
  <c r="CX11727" i="8"/>
  <c r="CZ11726" i="8"/>
  <c r="CY11726" i="8"/>
  <c r="CX11726" i="8"/>
  <c r="CZ11725" i="8"/>
  <c r="CY11725" i="8"/>
  <c r="CX11725" i="8"/>
  <c r="CZ11724" i="8"/>
  <c r="CY11724" i="8"/>
  <c r="CX11724" i="8"/>
  <c r="CZ11723" i="8"/>
  <c r="CY11723" i="8"/>
  <c r="CX11723" i="8"/>
  <c r="CZ11722" i="8"/>
  <c r="CY11722" i="8"/>
  <c r="CX11722" i="8"/>
  <c r="CZ11721" i="8"/>
  <c r="CY11721" i="8"/>
  <c r="CX11721" i="8"/>
  <c r="CZ11720" i="8"/>
  <c r="CY11720" i="8"/>
  <c r="CX11720" i="8"/>
  <c r="CZ11719" i="8"/>
  <c r="CY11719" i="8"/>
  <c r="CX11719" i="8"/>
  <c r="CZ11718" i="8"/>
  <c r="CY11718" i="8"/>
  <c r="CX11718" i="8"/>
  <c r="CZ11712" i="8"/>
  <c r="CY11712" i="8"/>
  <c r="CX11712" i="8"/>
  <c r="CZ11711" i="8"/>
  <c r="CY11711" i="8"/>
  <c r="CX11711" i="8"/>
  <c r="CZ11710" i="8"/>
  <c r="CY11710" i="8"/>
  <c r="CX11710" i="8"/>
  <c r="CZ11709" i="8"/>
  <c r="CY11709" i="8"/>
  <c r="CX11709" i="8"/>
  <c r="CZ11708" i="8"/>
  <c r="CY11708" i="8"/>
  <c r="CX11708" i="8"/>
  <c r="CZ11707" i="8"/>
  <c r="CY11707" i="8"/>
  <c r="CX11707" i="8"/>
  <c r="CZ11706" i="8"/>
  <c r="CY11706" i="8"/>
  <c r="CX11706" i="8"/>
  <c r="CZ11705" i="8"/>
  <c r="CY11705" i="8"/>
  <c r="CX11705" i="8"/>
  <c r="CZ11704" i="8"/>
  <c r="CY11704" i="8"/>
  <c r="CX11704" i="8"/>
  <c r="CZ11703" i="8"/>
  <c r="CY11703" i="8"/>
  <c r="CX11703" i="8"/>
  <c r="CZ11701" i="8"/>
  <c r="CY11701" i="8"/>
  <c r="CX11701" i="8"/>
  <c r="CZ11700" i="8"/>
  <c r="CY11700" i="8"/>
  <c r="CX11700" i="8"/>
  <c r="CZ11699" i="8"/>
  <c r="CY11699" i="8"/>
  <c r="CX11699" i="8"/>
  <c r="CZ11697" i="8"/>
  <c r="CY11697" i="8"/>
  <c r="CX11697" i="8"/>
  <c r="CZ11695" i="8"/>
  <c r="CY11695" i="8"/>
  <c r="CX11695" i="8"/>
  <c r="CZ11693" i="8"/>
  <c r="CY11693" i="8"/>
  <c r="CX11693" i="8"/>
  <c r="CZ11691" i="8"/>
  <c r="CY11691" i="8"/>
  <c r="CX11691" i="8"/>
  <c r="CZ11689" i="8"/>
  <c r="CY11689" i="8"/>
  <c r="CX11689" i="8"/>
  <c r="CZ11682" i="8"/>
  <c r="CY11682" i="8"/>
  <c r="CX11682" i="8"/>
  <c r="CZ11681" i="8"/>
  <c r="CY11681" i="8"/>
  <c r="CX11681" i="8"/>
  <c r="CZ11680" i="8"/>
  <c r="CY11680" i="8"/>
  <c r="CX11680" i="8"/>
  <c r="CZ11679" i="8"/>
  <c r="CY11679" i="8"/>
  <c r="CX11679" i="8"/>
  <c r="CZ11678" i="8"/>
  <c r="CY11678" i="8"/>
  <c r="CX11678" i="8"/>
  <c r="CZ11677" i="8"/>
  <c r="CY11677" i="8"/>
  <c r="CX11677" i="8"/>
  <c r="CZ11676" i="8"/>
  <c r="CY11676" i="8"/>
  <c r="CX11676" i="8"/>
  <c r="CZ11675" i="8"/>
  <c r="CY11675" i="8"/>
  <c r="CX11675" i="8"/>
  <c r="CZ11674" i="8"/>
  <c r="CY11674" i="8"/>
  <c r="CX11674" i="8"/>
  <c r="CZ11673" i="8"/>
  <c r="CY11673" i="8"/>
  <c r="CX11673" i="8"/>
  <c r="CZ11672" i="8"/>
  <c r="CY11672" i="8"/>
  <c r="CX11672" i="8"/>
  <c r="CZ11671" i="8"/>
  <c r="CY11671" i="8"/>
  <c r="CX11671" i="8"/>
  <c r="CZ11670" i="8"/>
  <c r="CY11670" i="8"/>
  <c r="CX11670" i="8"/>
  <c r="CZ11669" i="8"/>
  <c r="CY11669" i="8"/>
  <c r="CX11669" i="8"/>
  <c r="CZ11668" i="8"/>
  <c r="CY11668" i="8"/>
  <c r="CX11668" i="8"/>
  <c r="CZ11667" i="8"/>
  <c r="CY11667" i="8"/>
  <c r="CX11667" i="8"/>
  <c r="CZ11666" i="8"/>
  <c r="CY11666" i="8"/>
  <c r="CX11666" i="8"/>
  <c r="CZ11665" i="8"/>
  <c r="CY11665" i="8"/>
  <c r="CX11665" i="8"/>
  <c r="CZ11664" i="8"/>
  <c r="CY11664" i="8"/>
  <c r="CX11664" i="8"/>
  <c r="CZ11663" i="8"/>
  <c r="CY11663" i="8"/>
  <c r="CX11663" i="8"/>
  <c r="CZ11662" i="8"/>
  <c r="CY11662" i="8"/>
  <c r="CX11662" i="8"/>
  <c r="CZ11661" i="8"/>
  <c r="CY11661" i="8"/>
  <c r="CX11661" i="8"/>
  <c r="CZ11658" i="8"/>
  <c r="CY11658" i="8"/>
  <c r="CX11658" i="8"/>
  <c r="CZ11655" i="8"/>
  <c r="CY11655" i="8"/>
  <c r="CX11655" i="8"/>
  <c r="CZ11652" i="8"/>
  <c r="CY11652" i="8"/>
  <c r="CX11652" i="8"/>
  <c r="CZ11649" i="8"/>
  <c r="CY11649" i="8"/>
  <c r="CX11649" i="8"/>
  <c r="CZ11645" i="8"/>
  <c r="CY11645" i="8"/>
  <c r="CX11645" i="8"/>
  <c r="CZ11644" i="8"/>
  <c r="CY11644" i="8"/>
  <c r="CX11644" i="8"/>
  <c r="CZ11643" i="8"/>
  <c r="CY11643" i="8"/>
  <c r="CX11643" i="8"/>
  <c r="CZ11641" i="8"/>
  <c r="CY11641" i="8"/>
  <c r="CX11641" i="8"/>
  <c r="CZ11640" i="8"/>
  <c r="CY11640" i="8"/>
  <c r="CX11640" i="8"/>
  <c r="CZ11639" i="8"/>
  <c r="CY11639" i="8"/>
  <c r="CX11639" i="8"/>
  <c r="CZ11638" i="8"/>
  <c r="CY11638" i="8"/>
  <c r="CX11638" i="8"/>
  <c r="CZ11637" i="8"/>
  <c r="CY11637" i="8"/>
  <c r="CX11637" i="8"/>
  <c r="CZ11636" i="8"/>
  <c r="CY11636" i="8"/>
  <c r="CX11636" i="8"/>
  <c r="CZ11635" i="8"/>
  <c r="CY11635" i="8"/>
  <c r="CX11635" i="8"/>
  <c r="CZ11634" i="8"/>
  <c r="CY11634" i="8"/>
  <c r="CX11634" i="8"/>
  <c r="CZ11633" i="8"/>
  <c r="CY11633" i="8"/>
  <c r="CX11633" i="8"/>
  <c r="CZ11632" i="8"/>
  <c r="CY11632" i="8"/>
  <c r="CX11632" i="8"/>
  <c r="CZ11631" i="8"/>
  <c r="CY11631" i="8"/>
  <c r="CX11631" i="8"/>
  <c r="CZ11630" i="8"/>
  <c r="CY11630" i="8"/>
  <c r="CX11630" i="8"/>
  <c r="CZ11629" i="8"/>
  <c r="CY11629" i="8"/>
  <c r="CX11629" i="8"/>
  <c r="CZ11628" i="8"/>
  <c r="CY11628" i="8"/>
  <c r="CX11628" i="8"/>
  <c r="CZ11627" i="8"/>
  <c r="CY11627" i="8"/>
  <c r="CX11627" i="8"/>
  <c r="CZ11626" i="8"/>
  <c r="CY11626" i="8"/>
  <c r="CX11626" i="8"/>
  <c r="CZ11625" i="8"/>
  <c r="CY11625" i="8"/>
  <c r="CX11625" i="8"/>
  <c r="CZ11624" i="8"/>
  <c r="CY11624" i="8"/>
  <c r="CX11624" i="8"/>
  <c r="CZ11623" i="8"/>
  <c r="CY11623" i="8"/>
  <c r="CX11623" i="8"/>
  <c r="CZ11622" i="8"/>
  <c r="CY11622" i="8"/>
  <c r="CX11622" i="8"/>
  <c r="CZ11621" i="8"/>
  <c r="CY11621" i="8"/>
  <c r="CX11621" i="8"/>
  <c r="CZ11620" i="8"/>
  <c r="CY11620" i="8"/>
  <c r="CX11620" i="8"/>
  <c r="CZ11619" i="8"/>
  <c r="CY11619" i="8"/>
  <c r="CX11619" i="8"/>
  <c r="CZ11618" i="8"/>
  <c r="CY11618" i="8"/>
  <c r="CX11618" i="8"/>
  <c r="CZ11617" i="8"/>
  <c r="CY11617" i="8"/>
  <c r="CX11617" i="8"/>
  <c r="CZ11616" i="8"/>
  <c r="CY11616" i="8"/>
  <c r="CX11616" i="8"/>
  <c r="CZ11615" i="8"/>
  <c r="CY11615" i="8"/>
  <c r="CX11615" i="8"/>
  <c r="CZ11614" i="8"/>
  <c r="CY11614" i="8"/>
  <c r="CX11614" i="8"/>
  <c r="CZ11613" i="8"/>
  <c r="CY11613" i="8"/>
  <c r="CX11613" i="8"/>
  <c r="CZ11612" i="8"/>
  <c r="CY11612" i="8"/>
  <c r="CX11612" i="8"/>
  <c r="CZ11611" i="8"/>
  <c r="CY11611" i="8"/>
  <c r="CX11611" i="8"/>
  <c r="CZ11610" i="8"/>
  <c r="CY11610" i="8"/>
  <c r="CX11610" i="8"/>
  <c r="CZ11609" i="8"/>
  <c r="CY11609" i="8"/>
  <c r="CX11609" i="8"/>
  <c r="CZ11608" i="8"/>
  <c r="CY11608" i="8"/>
  <c r="CX11608" i="8"/>
  <c r="CZ11607" i="8"/>
  <c r="CY11607" i="8"/>
  <c r="CX11607" i="8"/>
  <c r="CZ11606" i="8"/>
  <c r="CY11606" i="8"/>
  <c r="CX11606" i="8"/>
  <c r="CZ11605" i="8"/>
  <c r="CY11605" i="8"/>
  <c r="CX11605" i="8"/>
  <c r="CZ11604" i="8"/>
  <c r="CY11604" i="8"/>
  <c r="CX11604" i="8"/>
  <c r="CZ11603" i="8"/>
  <c r="CY11603" i="8"/>
  <c r="CX11603" i="8"/>
  <c r="CZ11602" i="8"/>
  <c r="CY11602" i="8"/>
  <c r="CX11602" i="8"/>
  <c r="CZ11601" i="8"/>
  <c r="CY11601" i="8"/>
  <c r="CX11601" i="8"/>
  <c r="CZ11600" i="8"/>
  <c r="CY11600" i="8"/>
  <c r="CX11600" i="8"/>
  <c r="CZ11599" i="8"/>
  <c r="CY11599" i="8"/>
  <c r="CX11599" i="8"/>
  <c r="CZ11598" i="8"/>
  <c r="CY11598" i="8"/>
  <c r="CX11598" i="8"/>
  <c r="CZ11597" i="8"/>
  <c r="CY11597" i="8"/>
  <c r="CX11597" i="8"/>
  <c r="CZ11595" i="8"/>
  <c r="CY11595" i="8"/>
  <c r="CX11595" i="8"/>
  <c r="CZ11593" i="8"/>
  <c r="CY11593" i="8"/>
  <c r="CX11593" i="8"/>
  <c r="CZ11591" i="8"/>
  <c r="CY11591" i="8"/>
  <c r="CX11591" i="8"/>
  <c r="CZ11589" i="8"/>
  <c r="CY11589" i="8"/>
  <c r="CX11589" i="8"/>
  <c r="CZ11587" i="8"/>
  <c r="CY11587" i="8"/>
  <c r="CX11587" i="8"/>
  <c r="CZ11586" i="8"/>
  <c r="CY11586" i="8"/>
  <c r="CX11586" i="8"/>
  <c r="CZ11585" i="8"/>
  <c r="CY11585" i="8"/>
  <c r="CX11585" i="8"/>
  <c r="CZ11584" i="8"/>
  <c r="CY11584" i="8"/>
  <c r="CX11584" i="8"/>
  <c r="CZ11583" i="8"/>
  <c r="CY11583" i="8"/>
  <c r="CX11583" i="8"/>
  <c r="CZ11582" i="8"/>
  <c r="CY11582" i="8"/>
  <c r="CX11582" i="8"/>
  <c r="CZ11581" i="8"/>
  <c r="CY11581" i="8"/>
  <c r="CX11581" i="8"/>
  <c r="CZ11580" i="8"/>
  <c r="CY11580" i="8"/>
  <c r="CX11580" i="8"/>
  <c r="CZ11579" i="8"/>
  <c r="CY11579" i="8"/>
  <c r="CX11579" i="8"/>
  <c r="CZ11578" i="8"/>
  <c r="CY11578" i="8"/>
  <c r="CX11578" i="8"/>
  <c r="CZ11577" i="8"/>
  <c r="CY11577" i="8"/>
  <c r="CX11577" i="8"/>
  <c r="CZ11576" i="8"/>
  <c r="CY11576" i="8"/>
  <c r="CX11576" i="8"/>
  <c r="CZ11575" i="8"/>
  <c r="CY11575" i="8"/>
  <c r="CX11575" i="8"/>
  <c r="CZ11574" i="8"/>
  <c r="CY11574" i="8"/>
  <c r="CX11574" i="8"/>
  <c r="CZ11573" i="8"/>
  <c r="CY11573" i="8"/>
  <c r="CX11573" i="8"/>
  <c r="CZ11572" i="8"/>
  <c r="CY11572" i="8"/>
  <c r="CX11572" i="8"/>
  <c r="CZ11571" i="8"/>
  <c r="CY11571" i="8"/>
  <c r="CX11571" i="8"/>
  <c r="CZ11570" i="8"/>
  <c r="CY11570" i="8"/>
  <c r="CX11570" i="8"/>
  <c r="CZ11569" i="8"/>
  <c r="CY11569" i="8"/>
  <c r="CX11569" i="8"/>
  <c r="CZ11568" i="8"/>
  <c r="CY11568" i="8"/>
  <c r="CX11568" i="8"/>
  <c r="CZ11567" i="8"/>
  <c r="CY11567" i="8"/>
  <c r="CX11567" i="8"/>
  <c r="CZ11566" i="8"/>
  <c r="CY11566" i="8"/>
  <c r="CX11566" i="8"/>
  <c r="CZ11565" i="8"/>
  <c r="CY11565" i="8"/>
  <c r="CX11565" i="8"/>
  <c r="CZ11564" i="8"/>
  <c r="CY11564" i="8"/>
  <c r="CX11564" i="8"/>
  <c r="CZ11563" i="8"/>
  <c r="CY11563" i="8"/>
  <c r="CX11563" i="8"/>
  <c r="CZ11562" i="8"/>
  <c r="CY11562" i="8"/>
  <c r="CX11562" i="8"/>
  <c r="CZ11561" i="8"/>
  <c r="CY11561" i="8"/>
  <c r="CX11561" i="8"/>
  <c r="CZ11560" i="8"/>
  <c r="CY11560" i="8"/>
  <c r="CX11560" i="8"/>
  <c r="CZ11559" i="8"/>
  <c r="CY11559" i="8"/>
  <c r="CX11559" i="8"/>
  <c r="CZ11558" i="8"/>
  <c r="CY11558" i="8"/>
  <c r="CX11558" i="8"/>
  <c r="CZ11557" i="8"/>
  <c r="CY11557" i="8"/>
  <c r="CX11557" i="8"/>
  <c r="CZ11551" i="8"/>
  <c r="CY11551" i="8"/>
  <c r="CX11551" i="8"/>
  <c r="CZ11550" i="8"/>
  <c r="CY11550" i="8"/>
  <c r="CX11550" i="8"/>
  <c r="CZ11549" i="8"/>
  <c r="CY11549" i="8"/>
  <c r="CX11549" i="8"/>
  <c r="CZ11548" i="8"/>
  <c r="CY11548" i="8"/>
  <c r="CX11548" i="8"/>
  <c r="CZ11547" i="8"/>
  <c r="CY11547" i="8"/>
  <c r="CX11547" i="8"/>
  <c r="CZ11546" i="8"/>
  <c r="CY11546" i="8"/>
  <c r="CX11546" i="8"/>
  <c r="CZ11545" i="8"/>
  <c r="CY11545" i="8"/>
  <c r="CX11545" i="8"/>
  <c r="CZ11544" i="8"/>
  <c r="CY11544" i="8"/>
  <c r="CX11544" i="8"/>
  <c r="CZ11543" i="8"/>
  <c r="CY11543" i="8"/>
  <c r="CX11543" i="8"/>
  <c r="CZ11542" i="8"/>
  <c r="CY11542" i="8"/>
  <c r="CX11542" i="8"/>
  <c r="CZ11541" i="8"/>
  <c r="CY11541" i="8"/>
  <c r="CX11541" i="8"/>
  <c r="CZ11540" i="8"/>
  <c r="CY11540" i="8"/>
  <c r="CX11540" i="8"/>
  <c r="CZ11539" i="8"/>
  <c r="CY11539" i="8"/>
  <c r="CX11539" i="8"/>
  <c r="CZ11538" i="8"/>
  <c r="CY11538" i="8"/>
  <c r="CX11538" i="8"/>
  <c r="CZ11537" i="8"/>
  <c r="CY11537" i="8"/>
  <c r="CX11537" i="8"/>
  <c r="CZ11536" i="8"/>
  <c r="CY11536" i="8"/>
  <c r="CX11536" i="8"/>
  <c r="CZ11535" i="8"/>
  <c r="CY11535" i="8"/>
  <c r="CX11535" i="8"/>
  <c r="CZ11534" i="8"/>
  <c r="CY11534" i="8"/>
  <c r="CX11534" i="8"/>
  <c r="CZ11533" i="8"/>
  <c r="CY11533" i="8"/>
  <c r="CX11533" i="8"/>
  <c r="CZ11532" i="8"/>
  <c r="CY11532" i="8"/>
  <c r="CX11532" i="8"/>
  <c r="CZ11530" i="8"/>
  <c r="CY11530" i="8"/>
  <c r="CX11530" i="8"/>
  <c r="CZ11528" i="8"/>
  <c r="CY11528" i="8"/>
  <c r="CX11528" i="8"/>
  <c r="CZ11526" i="8"/>
  <c r="CY11526" i="8"/>
  <c r="CX11526" i="8"/>
  <c r="CZ11524" i="8"/>
  <c r="CY11524" i="8"/>
  <c r="CX11524" i="8"/>
  <c r="CZ11522" i="8"/>
  <c r="CY11522" i="8"/>
  <c r="CX11522" i="8"/>
  <c r="CZ11511" i="8"/>
  <c r="CY11511" i="8"/>
  <c r="CX11511" i="8"/>
  <c r="CZ11510" i="8"/>
  <c r="CY11510" i="8"/>
  <c r="CX11510" i="8"/>
  <c r="CZ11509" i="8"/>
  <c r="CY11509" i="8"/>
  <c r="CX11509" i="8"/>
  <c r="CZ11508" i="8"/>
  <c r="CY11508" i="8"/>
  <c r="CX11508" i="8"/>
  <c r="CZ11507" i="8"/>
  <c r="CY11507" i="8"/>
  <c r="CX11507" i="8"/>
  <c r="CZ11501" i="8"/>
  <c r="CY11501" i="8"/>
  <c r="CX11501" i="8"/>
  <c r="CZ11499" i="8"/>
  <c r="CY11499" i="8"/>
  <c r="CX11499" i="8"/>
  <c r="CZ11497" i="8"/>
  <c r="CY11497" i="8"/>
  <c r="CX11497" i="8"/>
  <c r="CZ11495" i="8"/>
  <c r="CY11495" i="8"/>
  <c r="CX11495" i="8"/>
  <c r="CZ11493" i="8"/>
  <c r="CY11493" i="8"/>
  <c r="CX11493" i="8"/>
  <c r="CZ11491" i="8"/>
  <c r="CY11491" i="8"/>
  <c r="CX11491" i="8"/>
  <c r="CZ11490" i="8"/>
  <c r="CY11490" i="8"/>
  <c r="CX11490" i="8"/>
  <c r="CZ11489" i="8"/>
  <c r="CY11489" i="8"/>
  <c r="CX11489" i="8"/>
  <c r="CZ11488" i="8"/>
  <c r="CY11488" i="8"/>
  <c r="CX11488" i="8"/>
  <c r="CZ11487" i="8"/>
  <c r="CY11487" i="8"/>
  <c r="CX11487" i="8"/>
  <c r="CZ11486" i="8"/>
  <c r="CY11486" i="8"/>
  <c r="CX11486" i="8"/>
  <c r="CZ11485" i="8"/>
  <c r="CY11485" i="8"/>
  <c r="CX11485" i="8"/>
  <c r="CZ11484" i="8"/>
  <c r="CY11484" i="8"/>
  <c r="CX11484" i="8"/>
  <c r="CZ11483" i="8"/>
  <c r="CY11483" i="8"/>
  <c r="CX11483" i="8"/>
  <c r="CZ11482" i="8"/>
  <c r="CY11482" i="8"/>
  <c r="CX11482" i="8"/>
  <c r="CZ11481" i="8"/>
  <c r="CY11481" i="8"/>
  <c r="CX11481" i="8"/>
  <c r="CZ11480" i="8"/>
  <c r="CY11480" i="8"/>
  <c r="CX11480" i="8"/>
  <c r="CZ11479" i="8"/>
  <c r="CY11479" i="8"/>
  <c r="CX11479" i="8"/>
  <c r="CZ11478" i="8"/>
  <c r="CY11478" i="8"/>
  <c r="CX11478" i="8"/>
  <c r="CZ11477" i="8"/>
  <c r="CY11477" i="8"/>
  <c r="CX11477" i="8"/>
  <c r="CZ11476" i="8"/>
  <c r="CY11476" i="8"/>
  <c r="CX11476" i="8"/>
  <c r="CZ11475" i="8"/>
  <c r="CY11475" i="8"/>
  <c r="CX11475" i="8"/>
  <c r="CZ11474" i="8"/>
  <c r="CY11474" i="8"/>
  <c r="CX11474" i="8"/>
  <c r="CZ11473" i="8"/>
  <c r="CY11473" i="8"/>
  <c r="CX11473" i="8"/>
  <c r="CZ11472" i="8"/>
  <c r="CY11472" i="8"/>
  <c r="CX11472" i="8"/>
  <c r="CZ11471" i="8"/>
  <c r="CY11471" i="8"/>
  <c r="CX11471" i="8"/>
  <c r="CZ11470" i="8"/>
  <c r="CY11470" i="8"/>
  <c r="CX11470" i="8"/>
  <c r="CZ11469" i="8"/>
  <c r="CY11469" i="8"/>
  <c r="CX11469" i="8"/>
  <c r="CZ11468" i="8"/>
  <c r="CY11468" i="8"/>
  <c r="CX11468" i="8"/>
  <c r="CZ11467" i="8"/>
  <c r="CY11467" i="8"/>
  <c r="CX11467" i="8"/>
  <c r="CZ11466" i="8"/>
  <c r="CY11466" i="8"/>
  <c r="CX11466" i="8"/>
  <c r="CZ11465" i="8"/>
  <c r="CY11465" i="8"/>
  <c r="CX11465" i="8"/>
  <c r="CZ11464" i="8"/>
  <c r="CY11464" i="8"/>
  <c r="CX11464" i="8"/>
  <c r="CZ11463" i="8"/>
  <c r="CY11463" i="8"/>
  <c r="CX11463" i="8"/>
  <c r="CZ11462" i="8"/>
  <c r="CY11462" i="8"/>
  <c r="CX11462" i="8"/>
  <c r="CZ11461" i="8"/>
  <c r="CY11461" i="8"/>
  <c r="CX11461" i="8"/>
  <c r="CZ11460" i="8"/>
  <c r="CY11460" i="8"/>
  <c r="CX11460" i="8"/>
  <c r="CZ11459" i="8"/>
  <c r="CY11459" i="8"/>
  <c r="CX11459" i="8"/>
  <c r="CZ11458" i="8"/>
  <c r="CY11458" i="8"/>
  <c r="CX11458" i="8"/>
  <c r="CZ11457" i="8"/>
  <c r="CY11457" i="8"/>
  <c r="CX11457" i="8"/>
  <c r="CZ11456" i="8"/>
  <c r="CY11456" i="8"/>
  <c r="CX11456" i="8"/>
  <c r="CZ11455" i="8"/>
  <c r="CY11455" i="8"/>
  <c r="CX11455" i="8"/>
  <c r="CZ11454" i="8"/>
  <c r="CY11454" i="8"/>
  <c r="CX11454" i="8"/>
  <c r="CZ11453" i="8"/>
  <c r="CY11453" i="8"/>
  <c r="CX11453" i="8"/>
  <c r="CZ11451" i="8"/>
  <c r="CY11451" i="8"/>
  <c r="CX11451" i="8"/>
  <c r="CZ11449" i="8"/>
  <c r="CY11449" i="8"/>
  <c r="CX11449" i="8"/>
  <c r="CZ11447" i="8"/>
  <c r="CY11447" i="8"/>
  <c r="CX11447" i="8"/>
  <c r="CZ11445" i="8"/>
  <c r="CY11445" i="8"/>
  <c r="CX11445" i="8"/>
  <c r="CZ11443" i="8"/>
  <c r="CY11443" i="8"/>
  <c r="CX11443" i="8"/>
  <c r="CZ11432" i="8"/>
  <c r="CY11432" i="8"/>
  <c r="CX11432" i="8"/>
  <c r="CZ11431" i="8"/>
  <c r="CY11431" i="8"/>
  <c r="CX11431" i="8"/>
  <c r="CZ11430" i="8"/>
  <c r="CY11430" i="8"/>
  <c r="CX11430" i="8"/>
  <c r="CZ11424" i="8"/>
  <c r="CY11424" i="8"/>
  <c r="CX11424" i="8"/>
  <c r="CZ11423" i="8"/>
  <c r="CY11423" i="8"/>
  <c r="CX11423" i="8"/>
  <c r="CZ11422" i="8"/>
  <c r="CY11422" i="8"/>
  <c r="CX11422" i="8"/>
  <c r="CZ11421" i="8"/>
  <c r="CY11421" i="8"/>
  <c r="CX11421" i="8"/>
  <c r="CZ11420" i="8"/>
  <c r="CY11420" i="8"/>
  <c r="CX11420" i="8"/>
  <c r="CZ11413" i="8"/>
  <c r="CY11413" i="8"/>
  <c r="CX11413" i="8"/>
  <c r="CZ11411" i="8"/>
  <c r="CY11411" i="8"/>
  <c r="CX11411" i="8"/>
  <c r="CZ11409" i="8"/>
  <c r="CY11409" i="8"/>
  <c r="CX11409" i="8"/>
  <c r="CZ11407" i="8"/>
  <c r="CY11407" i="8"/>
  <c r="CX11407" i="8"/>
  <c r="CZ11405" i="8"/>
  <c r="CY11405" i="8"/>
  <c r="CX11405" i="8"/>
  <c r="CZ11404" i="8"/>
  <c r="CY11404" i="8"/>
  <c r="CX11404" i="8"/>
  <c r="CZ11403" i="8"/>
  <c r="CY11403" i="8"/>
  <c r="CX11403" i="8"/>
  <c r="CZ11402" i="8"/>
  <c r="CY11402" i="8"/>
  <c r="CX11402" i="8"/>
  <c r="CZ11401" i="8"/>
  <c r="CY11401" i="8"/>
  <c r="CX11401" i="8"/>
  <c r="CZ11400" i="8"/>
  <c r="CY11400" i="8"/>
  <c r="CX11400" i="8"/>
  <c r="CZ11389" i="8"/>
  <c r="CY11389" i="8"/>
  <c r="CX11389" i="8"/>
  <c r="CZ11388" i="8"/>
  <c r="CY11388" i="8"/>
  <c r="CX11388" i="8"/>
  <c r="CZ11387" i="8"/>
  <c r="CY11387" i="8"/>
  <c r="CX11387" i="8"/>
  <c r="CZ11386" i="8"/>
  <c r="CY11386" i="8"/>
  <c r="CX11386" i="8"/>
  <c r="CZ11385" i="8"/>
  <c r="CY11385" i="8"/>
  <c r="CX11385" i="8"/>
  <c r="CZ11384" i="8"/>
  <c r="CY11384" i="8"/>
  <c r="CX11384" i="8"/>
  <c r="CZ11383" i="8"/>
  <c r="CY11383" i="8"/>
  <c r="CX11383" i="8"/>
  <c r="CZ11382" i="8"/>
  <c r="CY11382" i="8"/>
  <c r="CX11382" i="8"/>
  <c r="CZ11381" i="8"/>
  <c r="CY11381" i="8"/>
  <c r="CX11381" i="8"/>
  <c r="CZ11380" i="8"/>
  <c r="CY11380" i="8"/>
  <c r="CX11380" i="8"/>
  <c r="CZ11379" i="8"/>
  <c r="CY11379" i="8"/>
  <c r="CX11379" i="8"/>
  <c r="CZ11378" i="8"/>
  <c r="CY11378" i="8"/>
  <c r="CX11378" i="8"/>
  <c r="CZ11377" i="8"/>
  <c r="CY11377" i="8"/>
  <c r="CX11377" i="8"/>
  <c r="CZ11376" i="8"/>
  <c r="CY11376" i="8"/>
  <c r="CX11376" i="8"/>
  <c r="CZ11375" i="8"/>
  <c r="CY11375" i="8"/>
  <c r="CX11375" i="8"/>
  <c r="CZ11374" i="8"/>
  <c r="CY11374" i="8"/>
  <c r="CX11374" i="8"/>
  <c r="CZ11373" i="8"/>
  <c r="CY11373" i="8"/>
  <c r="CX11373" i="8"/>
  <c r="CZ11372" i="8"/>
  <c r="CY11372" i="8"/>
  <c r="CX11372" i="8"/>
  <c r="CZ11371" i="8"/>
  <c r="CY11371" i="8"/>
  <c r="CX11371" i="8"/>
  <c r="CZ11370" i="8"/>
  <c r="CY11370" i="8"/>
  <c r="CX11370" i="8"/>
  <c r="CZ11369" i="8"/>
  <c r="CY11369" i="8"/>
  <c r="CX11369" i="8"/>
  <c r="CZ11368" i="8"/>
  <c r="CY11368" i="8"/>
  <c r="CX11368" i="8"/>
  <c r="CZ11367" i="8"/>
  <c r="CY11367" i="8"/>
  <c r="CX11367" i="8"/>
  <c r="CZ11366" i="8"/>
  <c r="CY11366" i="8"/>
  <c r="CX11366" i="8"/>
  <c r="CZ11365" i="8"/>
  <c r="CY11365" i="8"/>
  <c r="CX11365" i="8"/>
  <c r="CZ11364" i="8"/>
  <c r="CY11364" i="8"/>
  <c r="CX11364" i="8"/>
  <c r="CZ11363" i="8"/>
  <c r="CY11363" i="8"/>
  <c r="CX11363" i="8"/>
  <c r="CZ11362" i="8"/>
  <c r="CY11362" i="8"/>
  <c r="CX11362" i="8"/>
  <c r="CZ11361" i="8"/>
  <c r="CY11361" i="8"/>
  <c r="CX11361" i="8"/>
  <c r="CZ11360" i="8"/>
  <c r="CY11360" i="8"/>
  <c r="CX11360" i="8"/>
  <c r="CZ11354" i="8"/>
  <c r="CY11354" i="8"/>
  <c r="CX11354" i="8"/>
  <c r="CZ11353" i="8"/>
  <c r="CY11353" i="8"/>
  <c r="CX11353" i="8"/>
  <c r="CZ11352" i="8"/>
  <c r="CY11352" i="8"/>
  <c r="CX11352" i="8"/>
  <c r="CZ11351" i="8"/>
  <c r="CY11351" i="8"/>
  <c r="CX11351" i="8"/>
  <c r="CZ11350" i="8"/>
  <c r="CY11350" i="8"/>
  <c r="CX11350" i="8"/>
  <c r="CZ11349" i="8"/>
  <c r="CY11349" i="8"/>
  <c r="CX11349" i="8"/>
  <c r="CZ11348" i="8"/>
  <c r="CY11348" i="8"/>
  <c r="CX11348" i="8"/>
  <c r="CZ11347" i="8"/>
  <c r="CY11347" i="8"/>
  <c r="CX11347" i="8"/>
  <c r="CZ11346" i="8"/>
  <c r="CY11346" i="8"/>
  <c r="CX11346" i="8"/>
  <c r="CZ11345" i="8"/>
  <c r="CY11345" i="8"/>
  <c r="CX11345" i="8"/>
  <c r="CZ11340" i="8"/>
  <c r="CY11340" i="8"/>
  <c r="CX11340" i="8"/>
  <c r="CZ11339" i="8"/>
  <c r="CY11339" i="8"/>
  <c r="CX11339" i="8"/>
  <c r="CZ11338" i="8"/>
  <c r="CY11338" i="8"/>
  <c r="CX11338" i="8"/>
  <c r="CZ11337" i="8"/>
  <c r="CY11337" i="8"/>
  <c r="CX11337" i="8"/>
  <c r="CZ11336" i="8"/>
  <c r="CY11336" i="8"/>
  <c r="CX11336" i="8"/>
  <c r="CZ11335" i="8"/>
  <c r="CY11335" i="8"/>
  <c r="CX11335" i="8"/>
  <c r="CZ11334" i="8"/>
  <c r="CY11334" i="8"/>
  <c r="CX11334" i="8"/>
  <c r="CZ11333" i="8"/>
  <c r="CY11333" i="8"/>
  <c r="CX11333" i="8"/>
  <c r="CZ11332" i="8"/>
  <c r="CY11332" i="8"/>
  <c r="CX11332" i="8"/>
  <c r="CZ11331" i="8"/>
  <c r="CY11331" i="8"/>
  <c r="CX11331" i="8"/>
  <c r="CZ11330" i="8"/>
  <c r="CY11330" i="8"/>
  <c r="CX11330" i="8"/>
  <c r="CZ11329" i="8"/>
  <c r="CY11329" i="8"/>
  <c r="CX11329" i="8"/>
  <c r="CZ11328" i="8"/>
  <c r="CY11328" i="8"/>
  <c r="CX11328" i="8"/>
  <c r="CZ11327" i="8"/>
  <c r="CY11327" i="8"/>
  <c r="CX11327" i="8"/>
  <c r="CZ11326" i="8"/>
  <c r="CY11326" i="8"/>
  <c r="CX11326" i="8"/>
  <c r="CZ11325" i="8"/>
  <c r="CY11325" i="8"/>
  <c r="CX11325" i="8"/>
  <c r="CZ11324" i="8"/>
  <c r="CY11324" i="8"/>
  <c r="CX11324" i="8"/>
  <c r="CZ11323" i="8"/>
  <c r="CY11323" i="8"/>
  <c r="CX11323" i="8"/>
  <c r="CZ11322" i="8"/>
  <c r="CY11322" i="8"/>
  <c r="CX11322" i="8"/>
  <c r="CZ11321" i="8"/>
  <c r="CY11321" i="8"/>
  <c r="CX11321" i="8"/>
  <c r="CZ11320" i="8"/>
  <c r="CY11320" i="8"/>
  <c r="CX11320" i="8"/>
  <c r="CZ11319" i="8"/>
  <c r="CY11319" i="8"/>
  <c r="CX11319" i="8"/>
  <c r="CZ11318" i="8"/>
  <c r="CY11318" i="8"/>
  <c r="CX11318" i="8"/>
  <c r="CZ11317" i="8"/>
  <c r="CY11317" i="8"/>
  <c r="CX11317" i="8"/>
  <c r="CZ11316" i="8"/>
  <c r="CY11316" i="8"/>
  <c r="CX11316" i="8"/>
  <c r="CZ11315" i="8"/>
  <c r="CY11315" i="8"/>
  <c r="CX11315" i="8"/>
  <c r="CZ11314" i="8"/>
  <c r="CY11314" i="8"/>
  <c r="CX11314" i="8"/>
  <c r="CZ11313" i="8"/>
  <c r="CY11313" i="8"/>
  <c r="CX11313" i="8"/>
  <c r="CZ11312" i="8"/>
  <c r="CY11312" i="8"/>
  <c r="CX11312" i="8"/>
  <c r="CZ11311" i="8"/>
  <c r="CY11311" i="8"/>
  <c r="CX11311" i="8"/>
  <c r="CZ11310" i="8"/>
  <c r="CY11310" i="8"/>
  <c r="CX11310" i="8"/>
  <c r="CZ11309" i="8"/>
  <c r="CY11309" i="8"/>
  <c r="CX11309" i="8"/>
  <c r="CZ11308" i="8"/>
  <c r="CY11308" i="8"/>
  <c r="CX11308" i="8"/>
  <c r="CZ11307" i="8"/>
  <c r="CY11307" i="8"/>
  <c r="CX11307" i="8"/>
  <c r="CZ11306" i="8"/>
  <c r="CY11306" i="8"/>
  <c r="CX11306" i="8"/>
  <c r="CZ11305" i="8"/>
  <c r="CY11305" i="8"/>
  <c r="CX11305" i="8"/>
  <c r="CZ11304" i="8"/>
  <c r="CY11304" i="8"/>
  <c r="CX11304" i="8"/>
  <c r="CZ11303" i="8"/>
  <c r="CY11303" i="8"/>
  <c r="CX11303" i="8"/>
  <c r="CZ11302" i="8"/>
  <c r="CY11302" i="8"/>
  <c r="CX11302" i="8"/>
  <c r="CZ11301" i="8"/>
  <c r="CY11301" i="8"/>
  <c r="CX11301" i="8"/>
  <c r="CZ11300" i="8"/>
  <c r="CY11300" i="8"/>
  <c r="CX11300" i="8"/>
  <c r="CZ11299" i="8"/>
  <c r="CY11299" i="8"/>
  <c r="CX11299" i="8"/>
  <c r="CZ11298" i="8"/>
  <c r="CY11298" i="8"/>
  <c r="CX11298" i="8"/>
  <c r="CZ11297" i="8"/>
  <c r="CY11297" i="8"/>
  <c r="CX11297" i="8"/>
  <c r="CZ11296" i="8"/>
  <c r="CY11296" i="8"/>
  <c r="CX11296" i="8"/>
  <c r="CZ11295" i="8"/>
  <c r="CY11295" i="8"/>
  <c r="CX11295" i="8"/>
  <c r="CZ11294" i="8"/>
  <c r="CY11294" i="8"/>
  <c r="CX11294" i="8"/>
  <c r="CZ11293" i="8"/>
  <c r="CY11293" i="8"/>
  <c r="CX11293" i="8"/>
  <c r="CZ11292" i="8"/>
  <c r="CY11292" i="8"/>
  <c r="CX11292" i="8"/>
  <c r="CZ11291" i="8"/>
  <c r="CY11291" i="8"/>
  <c r="CX11291" i="8"/>
  <c r="CZ11290" i="8"/>
  <c r="CY11290" i="8"/>
  <c r="CX11290" i="8"/>
  <c r="CZ11289" i="8"/>
  <c r="CY11289" i="8"/>
  <c r="CX11289" i="8"/>
  <c r="CZ11288" i="8"/>
  <c r="CY11288" i="8"/>
  <c r="CX11288" i="8"/>
  <c r="CZ11287" i="8"/>
  <c r="CY11287" i="8"/>
  <c r="CX11287" i="8"/>
  <c r="CZ11286" i="8"/>
  <c r="CY11286" i="8"/>
  <c r="CX11286" i="8"/>
  <c r="CZ11285" i="8"/>
  <c r="CY11285" i="8"/>
  <c r="CX11285" i="8"/>
  <c r="CZ11284" i="8"/>
  <c r="CY11284" i="8"/>
  <c r="CX11284" i="8"/>
  <c r="CZ11283" i="8"/>
  <c r="CY11283" i="8"/>
  <c r="CX11283" i="8"/>
  <c r="CZ11282" i="8"/>
  <c r="CY11282" i="8"/>
  <c r="CX11282" i="8"/>
  <c r="CZ11281" i="8"/>
  <c r="CY11281" i="8"/>
  <c r="CX11281" i="8"/>
  <c r="CZ11280" i="8"/>
  <c r="CY11280" i="8"/>
  <c r="CX11280" i="8"/>
  <c r="CZ11279" i="8"/>
  <c r="CY11279" i="8"/>
  <c r="CX11279" i="8"/>
  <c r="CZ11278" i="8"/>
  <c r="CY11278" i="8"/>
  <c r="CX11278" i="8"/>
  <c r="CZ11277" i="8"/>
  <c r="CY11277" i="8"/>
  <c r="CX11277" i="8"/>
  <c r="CZ11276" i="8"/>
  <c r="CY11276" i="8"/>
  <c r="CX11276" i="8"/>
  <c r="CZ11275" i="8"/>
  <c r="CY11275" i="8"/>
  <c r="CX11275" i="8"/>
  <c r="CZ11274" i="8"/>
  <c r="CY11274" i="8"/>
  <c r="CX11274" i="8"/>
  <c r="CZ11273" i="8"/>
  <c r="CY11273" i="8"/>
  <c r="CX11273" i="8"/>
  <c r="CZ11272" i="8"/>
  <c r="CY11272" i="8"/>
  <c r="CX11272" i="8"/>
  <c r="CZ11271" i="8"/>
  <c r="CY11271" i="8"/>
  <c r="CX11271" i="8"/>
  <c r="CZ11270" i="8"/>
  <c r="CY11270" i="8"/>
  <c r="CX11270" i="8"/>
  <c r="CZ11269" i="8"/>
  <c r="CY11269" i="8"/>
  <c r="CX11269" i="8"/>
  <c r="CZ11268" i="8"/>
  <c r="CY11268" i="8"/>
  <c r="CX11268" i="8"/>
  <c r="CZ11267" i="8"/>
  <c r="CY11267" i="8"/>
  <c r="CX11267" i="8"/>
  <c r="CZ11261" i="8"/>
  <c r="CY11261" i="8"/>
  <c r="CX11261" i="8"/>
  <c r="CZ11260" i="8"/>
  <c r="CY11260" i="8"/>
  <c r="CX11260" i="8"/>
  <c r="CZ11259" i="8"/>
  <c r="CY11259" i="8"/>
  <c r="CX11259" i="8"/>
  <c r="CZ11258" i="8"/>
  <c r="CY11258" i="8"/>
  <c r="CX11258" i="8"/>
  <c r="CZ11257" i="8"/>
  <c r="CY11257" i="8"/>
  <c r="CX11257" i="8"/>
  <c r="CZ11256" i="8"/>
  <c r="CY11256" i="8"/>
  <c r="CX11256" i="8"/>
  <c r="CZ11255" i="8"/>
  <c r="CY11255" i="8"/>
  <c r="CX11255" i="8"/>
  <c r="CZ11254" i="8"/>
  <c r="CY11254" i="8"/>
  <c r="CX11254" i="8"/>
  <c r="CZ11253" i="8"/>
  <c r="CY11253" i="8"/>
  <c r="CX11253" i="8"/>
  <c r="CZ11252" i="8"/>
  <c r="CY11252" i="8"/>
  <c r="CX11252" i="8"/>
  <c r="CZ11251" i="8"/>
  <c r="CY11251" i="8"/>
  <c r="CX11251" i="8"/>
  <c r="CZ11250" i="8"/>
  <c r="CY11250" i="8"/>
  <c r="CX11250" i="8"/>
  <c r="CZ11249" i="8"/>
  <c r="CY11249" i="8"/>
  <c r="CX11249" i="8"/>
  <c r="CZ11248" i="8"/>
  <c r="CY11248" i="8"/>
  <c r="CX11248" i="8"/>
  <c r="CZ11247" i="8"/>
  <c r="CY11247" i="8"/>
  <c r="CX11247" i="8"/>
  <c r="CZ11246" i="8"/>
  <c r="CY11246" i="8"/>
  <c r="CX11246" i="8"/>
  <c r="CZ11245" i="8"/>
  <c r="CY11245" i="8"/>
  <c r="CX11245" i="8"/>
  <c r="CZ11244" i="8"/>
  <c r="CY11244" i="8"/>
  <c r="CX11244" i="8"/>
  <c r="CZ11243" i="8"/>
  <c r="CY11243" i="8"/>
  <c r="CX11243" i="8"/>
  <c r="CZ11242" i="8"/>
  <c r="CY11242" i="8"/>
  <c r="CX11242" i="8"/>
  <c r="CZ11241" i="8"/>
  <c r="CY11241" i="8"/>
  <c r="CX11241" i="8"/>
  <c r="CZ11240" i="8"/>
  <c r="CY11240" i="8"/>
  <c r="CX11240" i="8"/>
  <c r="CZ11239" i="8"/>
  <c r="CY11239" i="8"/>
  <c r="CX11239" i="8"/>
  <c r="CZ11238" i="8"/>
  <c r="CY11238" i="8"/>
  <c r="CX11238" i="8"/>
  <c r="CZ11237" i="8"/>
  <c r="CY11237" i="8"/>
  <c r="CX11237" i="8"/>
  <c r="CZ11236" i="8"/>
  <c r="CY11236" i="8"/>
  <c r="CX11236" i="8"/>
  <c r="CZ11235" i="8"/>
  <c r="CY11235" i="8"/>
  <c r="CX11235" i="8"/>
  <c r="CZ11234" i="8"/>
  <c r="CY11234" i="8"/>
  <c r="CX11234" i="8"/>
  <c r="CZ11233" i="8"/>
  <c r="CY11233" i="8"/>
  <c r="CX11233" i="8"/>
  <c r="CZ11232" i="8"/>
  <c r="CY11232" i="8"/>
  <c r="CX11232" i="8"/>
  <c r="CZ11231" i="8"/>
  <c r="CY11231" i="8"/>
  <c r="CX11231" i="8"/>
  <c r="CZ11230" i="8"/>
  <c r="CY11230" i="8"/>
  <c r="CX11230" i="8"/>
  <c r="CZ11229" i="8"/>
  <c r="CY11229" i="8"/>
  <c r="CX11229" i="8"/>
  <c r="CZ11228" i="8"/>
  <c r="CY11228" i="8"/>
  <c r="CX11228" i="8"/>
  <c r="CZ11227" i="8"/>
  <c r="CY11227" i="8"/>
  <c r="CX11227" i="8"/>
  <c r="CZ11207" i="8"/>
  <c r="CY11207" i="8"/>
  <c r="CX11207" i="8"/>
  <c r="CZ11205" i="8"/>
  <c r="CY11205" i="8"/>
  <c r="CX11205" i="8"/>
  <c r="CZ11203" i="8"/>
  <c r="CY11203" i="8"/>
  <c r="CX11203" i="8"/>
  <c r="CZ11201" i="8"/>
  <c r="CY11201" i="8"/>
  <c r="CX11201" i="8"/>
  <c r="CZ11200" i="8"/>
  <c r="CY11200" i="8"/>
  <c r="CX11200" i="8"/>
  <c r="CZ11199" i="8"/>
  <c r="CY11199" i="8"/>
  <c r="CX11199" i="8"/>
  <c r="CZ11198" i="8"/>
  <c r="CY11198" i="8"/>
  <c r="CX11198" i="8"/>
  <c r="CZ11197" i="8"/>
  <c r="CY11197" i="8"/>
  <c r="CX11197" i="8"/>
  <c r="CZ11196" i="8"/>
  <c r="CY11196" i="8"/>
  <c r="CX11196" i="8"/>
  <c r="CZ11195" i="8"/>
  <c r="CY11195" i="8"/>
  <c r="CX11195" i="8"/>
  <c r="CZ11194" i="8"/>
  <c r="CY11194" i="8"/>
  <c r="CX11194" i="8"/>
  <c r="CZ11193" i="8"/>
  <c r="CY11193" i="8"/>
  <c r="CX11193" i="8"/>
  <c r="CZ11192" i="8"/>
  <c r="CY11192" i="8"/>
  <c r="CX11192" i="8"/>
  <c r="CZ11191" i="8"/>
  <c r="CY11191" i="8"/>
  <c r="CX11191" i="8"/>
  <c r="CZ11190" i="8"/>
  <c r="CY11190" i="8"/>
  <c r="CX11190" i="8"/>
  <c r="CZ11189" i="8"/>
  <c r="CY11189" i="8"/>
  <c r="CX11189" i="8"/>
  <c r="CZ11188" i="8"/>
  <c r="CY11188" i="8"/>
  <c r="CX11188" i="8"/>
  <c r="CZ11187" i="8"/>
  <c r="CY11187" i="8"/>
  <c r="CX11187" i="8"/>
  <c r="CZ11186" i="8"/>
  <c r="CY11186" i="8"/>
  <c r="CX11186" i="8"/>
  <c r="CZ11185" i="8"/>
  <c r="CY11185" i="8"/>
  <c r="CX11185" i="8"/>
  <c r="CZ11184" i="8"/>
  <c r="CY11184" i="8"/>
  <c r="CX11184" i="8"/>
  <c r="CZ11183" i="8"/>
  <c r="CY11183" i="8"/>
  <c r="CX11183" i="8"/>
  <c r="CZ11182" i="8"/>
  <c r="CY11182" i="8"/>
  <c r="CX11182" i="8"/>
  <c r="CZ11181" i="8"/>
  <c r="CY11181" i="8"/>
  <c r="CX11181" i="8"/>
  <c r="CZ11180" i="8"/>
  <c r="CY11180" i="8"/>
  <c r="CX11180" i="8"/>
  <c r="CZ11174" i="8"/>
  <c r="CY11174" i="8"/>
  <c r="CX11174" i="8"/>
  <c r="CZ11173" i="8"/>
  <c r="CY11173" i="8"/>
  <c r="CX11173" i="8"/>
  <c r="CZ11172" i="8"/>
  <c r="CY11172" i="8"/>
  <c r="CX11172" i="8"/>
  <c r="CZ11171" i="8"/>
  <c r="CY11171" i="8"/>
  <c r="CX11171" i="8"/>
  <c r="CZ11170" i="8"/>
  <c r="CY11170" i="8"/>
  <c r="CX11170" i="8"/>
  <c r="CZ11169" i="8"/>
  <c r="CY11169" i="8"/>
  <c r="CX11169" i="8"/>
  <c r="CZ11168" i="8"/>
  <c r="CY11168" i="8"/>
  <c r="CX11168" i="8"/>
  <c r="CZ11167" i="8"/>
  <c r="CY11167" i="8"/>
  <c r="CX11167" i="8"/>
  <c r="CZ11166" i="8"/>
  <c r="CY11166" i="8"/>
  <c r="CX11166" i="8"/>
  <c r="CZ11165" i="8"/>
  <c r="CY11165" i="8"/>
  <c r="CX11165" i="8"/>
  <c r="CZ11164" i="8"/>
  <c r="CY11164" i="8"/>
  <c r="CX11164" i="8"/>
  <c r="CZ11163" i="8"/>
  <c r="CY11163" i="8"/>
  <c r="CX11163" i="8"/>
  <c r="CZ11162" i="8"/>
  <c r="CY11162" i="8"/>
  <c r="CX11162" i="8"/>
  <c r="CZ11161" i="8"/>
  <c r="CY11161" i="8"/>
  <c r="CX11161" i="8"/>
  <c r="CZ11160" i="8"/>
  <c r="CY11160" i="8"/>
  <c r="CX11160" i="8"/>
  <c r="CZ11159" i="8"/>
  <c r="CY11159" i="8"/>
  <c r="CX11159" i="8"/>
  <c r="CZ11158" i="8"/>
  <c r="CY11158" i="8"/>
  <c r="CX11158" i="8"/>
  <c r="CZ11157" i="8"/>
  <c r="CY11157" i="8"/>
  <c r="CX11157" i="8"/>
  <c r="CZ11156" i="8"/>
  <c r="CY11156" i="8"/>
  <c r="CX11156" i="8"/>
  <c r="CZ11155" i="8"/>
  <c r="CY11155" i="8"/>
  <c r="CX11155" i="8"/>
  <c r="CZ11154" i="8"/>
  <c r="CY11154" i="8"/>
  <c r="CX11154" i="8"/>
  <c r="CZ11153" i="8"/>
  <c r="CY11153" i="8"/>
  <c r="CX11153" i="8"/>
  <c r="CZ11152" i="8"/>
  <c r="CY11152" i="8"/>
  <c r="CX11152" i="8"/>
  <c r="CZ11151" i="8"/>
  <c r="CY11151" i="8"/>
  <c r="CX11151" i="8"/>
  <c r="CZ11150" i="8"/>
  <c r="CY11150" i="8"/>
  <c r="CX11150" i="8"/>
  <c r="CZ11149" i="8"/>
  <c r="CY11149" i="8"/>
  <c r="CX11149" i="8"/>
  <c r="CZ11148" i="8"/>
  <c r="CY11148" i="8"/>
  <c r="CX11148" i="8"/>
  <c r="CZ11147" i="8"/>
  <c r="CY11147" i="8"/>
  <c r="CX11147" i="8"/>
  <c r="CZ11146" i="8"/>
  <c r="CY11146" i="8"/>
  <c r="CX11146" i="8"/>
  <c r="CZ11145" i="8"/>
  <c r="CY11145" i="8"/>
  <c r="CX11145" i="8"/>
  <c r="CZ11144" i="8"/>
  <c r="CY11144" i="8"/>
  <c r="CX11144" i="8"/>
  <c r="CZ11143" i="8"/>
  <c r="CY11143" i="8"/>
  <c r="CX11143" i="8"/>
  <c r="CZ11142" i="8"/>
  <c r="CY11142" i="8"/>
  <c r="CX11142" i="8"/>
  <c r="CZ11141" i="8"/>
  <c r="CY11141" i="8"/>
  <c r="CX11141" i="8"/>
  <c r="CZ11140" i="8"/>
  <c r="CY11140" i="8"/>
  <c r="CX11140" i="8"/>
  <c r="CZ11139" i="8"/>
  <c r="CY11139" i="8"/>
  <c r="CX11139" i="8"/>
  <c r="CZ11138" i="8"/>
  <c r="CY11138" i="8"/>
  <c r="CX11138" i="8"/>
  <c r="CZ11137" i="8"/>
  <c r="CY11137" i="8"/>
  <c r="CX11137" i="8"/>
  <c r="CZ11136" i="8"/>
  <c r="CY11136" i="8"/>
  <c r="CX11136" i="8"/>
  <c r="CZ11135" i="8"/>
  <c r="CY11135" i="8"/>
  <c r="CX11135" i="8"/>
  <c r="CZ11134" i="8"/>
  <c r="CY11134" i="8"/>
  <c r="CX11134" i="8"/>
  <c r="CZ11133" i="8"/>
  <c r="CY11133" i="8"/>
  <c r="CX11133" i="8"/>
  <c r="CZ11132" i="8"/>
  <c r="CY11132" i="8"/>
  <c r="CX11132" i="8"/>
  <c r="CZ11131" i="8"/>
  <c r="CY11131" i="8"/>
  <c r="CX11131" i="8"/>
  <c r="CZ11130" i="8"/>
  <c r="CY11130" i="8"/>
  <c r="CX11130" i="8"/>
  <c r="CZ11129" i="8"/>
  <c r="CY11129" i="8"/>
  <c r="CX11129" i="8"/>
  <c r="CZ11128" i="8"/>
  <c r="CY11128" i="8"/>
  <c r="CX11128" i="8"/>
  <c r="CZ11127" i="8"/>
  <c r="CY11127" i="8"/>
  <c r="CX11127" i="8"/>
  <c r="CZ11126" i="8"/>
  <c r="CY11126" i="8"/>
  <c r="CX11126" i="8"/>
  <c r="CZ11125" i="8"/>
  <c r="CY11125" i="8"/>
  <c r="CX11125" i="8"/>
  <c r="CZ11124" i="8"/>
  <c r="CY11124" i="8"/>
  <c r="CX11124" i="8"/>
  <c r="CZ11123" i="8"/>
  <c r="CY11123" i="8"/>
  <c r="CX11123" i="8"/>
  <c r="CZ11122" i="8"/>
  <c r="CY11122" i="8"/>
  <c r="CX11122" i="8"/>
  <c r="CZ11121" i="8"/>
  <c r="CY11121" i="8"/>
  <c r="CX11121" i="8"/>
  <c r="CZ11120" i="8"/>
  <c r="CY11120" i="8"/>
  <c r="CX11120" i="8"/>
  <c r="CZ11119" i="8"/>
  <c r="CY11119" i="8"/>
  <c r="CX11119" i="8"/>
  <c r="CZ11118" i="8"/>
  <c r="CY11118" i="8"/>
  <c r="CX11118" i="8"/>
  <c r="CZ11117" i="8"/>
  <c r="CY11117" i="8"/>
  <c r="CX11117" i="8"/>
  <c r="CZ11116" i="8"/>
  <c r="CY11116" i="8"/>
  <c r="CX11116" i="8"/>
  <c r="CZ11115" i="8"/>
  <c r="CY11115" i="8"/>
  <c r="CX11115" i="8"/>
  <c r="CZ11114" i="8"/>
  <c r="CY11114" i="8"/>
  <c r="CX11114" i="8"/>
  <c r="CZ11113" i="8"/>
  <c r="CY11113" i="8"/>
  <c r="CX11113" i="8"/>
  <c r="CZ11112" i="8"/>
  <c r="CY11112" i="8"/>
  <c r="CX11112" i="8"/>
  <c r="CZ11111" i="8"/>
  <c r="CY11111" i="8"/>
  <c r="CX11111" i="8"/>
  <c r="CZ11110" i="8"/>
  <c r="CY11110" i="8"/>
  <c r="CX11110" i="8"/>
  <c r="CZ11109" i="8"/>
  <c r="CY11109" i="8"/>
  <c r="CX11109" i="8"/>
  <c r="CZ11108" i="8"/>
  <c r="CY11108" i="8"/>
  <c r="CX11108" i="8"/>
  <c r="CZ11107" i="8"/>
  <c r="CY11107" i="8"/>
  <c r="CX11107" i="8"/>
  <c r="CZ11106" i="8"/>
  <c r="CY11106" i="8"/>
  <c r="CX11106" i="8"/>
  <c r="CZ11105" i="8"/>
  <c r="CY11105" i="8"/>
  <c r="CX11105" i="8"/>
  <c r="CZ11104" i="8"/>
  <c r="CY11104" i="8"/>
  <c r="CX11104" i="8"/>
  <c r="CZ11103" i="8"/>
  <c r="CY11103" i="8"/>
  <c r="CX11103" i="8"/>
  <c r="CZ11102" i="8"/>
  <c r="CY11102" i="8"/>
  <c r="CX11102" i="8"/>
  <c r="CZ11101" i="8"/>
  <c r="CY11101" i="8"/>
  <c r="CX11101" i="8"/>
  <c r="CZ11100" i="8"/>
  <c r="CY11100" i="8"/>
  <c r="CX11100" i="8"/>
  <c r="CZ11099" i="8"/>
  <c r="CY11099" i="8"/>
  <c r="CX11099" i="8"/>
  <c r="CZ11098" i="8"/>
  <c r="CY11098" i="8"/>
  <c r="CX11098" i="8"/>
  <c r="CZ11097" i="8"/>
  <c r="CY11097" i="8"/>
  <c r="CX11097" i="8"/>
  <c r="CZ11096" i="8"/>
  <c r="CY11096" i="8"/>
  <c r="CX11096" i="8"/>
  <c r="CZ11095" i="8"/>
  <c r="CY11095" i="8"/>
  <c r="CX11095" i="8"/>
  <c r="CZ11083" i="8"/>
  <c r="CY11083" i="8"/>
  <c r="CX11083" i="8"/>
  <c r="CZ11079" i="8"/>
  <c r="CY11079" i="8"/>
  <c r="CX11079" i="8"/>
  <c r="CZ11078" i="8"/>
  <c r="CY11078" i="8"/>
  <c r="CX11078" i="8"/>
  <c r="CZ11077" i="8"/>
  <c r="CY11077" i="8"/>
  <c r="CX11077" i="8"/>
  <c r="CZ11076" i="8"/>
  <c r="CY11076" i="8"/>
  <c r="CX11076" i="8"/>
  <c r="CZ11075" i="8"/>
  <c r="CY11075" i="8"/>
  <c r="CX11075" i="8"/>
  <c r="CZ11074" i="8"/>
  <c r="CY11074" i="8"/>
  <c r="CX11074" i="8"/>
  <c r="CZ11073" i="8"/>
  <c r="CY11073" i="8"/>
  <c r="CX11073" i="8"/>
  <c r="CZ11072" i="8"/>
  <c r="CY11072" i="8"/>
  <c r="CX11072" i="8"/>
  <c r="CZ11071" i="8"/>
  <c r="CY11071" i="8"/>
  <c r="CX11071" i="8"/>
  <c r="CZ11070" i="8"/>
  <c r="CY11070" i="8"/>
  <c r="CX11070" i="8"/>
  <c r="CZ11069" i="8"/>
  <c r="CY11069" i="8"/>
  <c r="CX11069" i="8"/>
  <c r="CZ11068" i="8"/>
  <c r="CY11068" i="8"/>
  <c r="CX11068" i="8"/>
  <c r="CZ11067" i="8"/>
  <c r="CY11067" i="8"/>
  <c r="CX11067" i="8"/>
  <c r="CZ11066" i="8"/>
  <c r="CY11066" i="8"/>
  <c r="CX11066" i="8"/>
  <c r="CZ11065" i="8"/>
  <c r="CY11065" i="8"/>
  <c r="CX11065" i="8"/>
  <c r="CZ11064" i="8"/>
  <c r="CY11064" i="8"/>
  <c r="CX11064" i="8"/>
  <c r="CZ11063" i="8"/>
  <c r="CY11063" i="8"/>
  <c r="CX11063" i="8"/>
  <c r="CZ11062" i="8"/>
  <c r="CY11062" i="8"/>
  <c r="CX11062" i="8"/>
  <c r="CZ11061" i="8"/>
  <c r="CY11061" i="8"/>
  <c r="CX11061" i="8"/>
  <c r="CZ11060" i="8"/>
  <c r="CY11060" i="8"/>
  <c r="CX11060" i="8"/>
  <c r="CZ11059" i="8"/>
  <c r="CY11059" i="8"/>
  <c r="CX11059" i="8"/>
  <c r="CZ11058" i="8"/>
  <c r="CY11058" i="8"/>
  <c r="CX11058" i="8"/>
  <c r="CZ11057" i="8"/>
  <c r="CY11057" i="8"/>
  <c r="CX11057" i="8"/>
  <c r="CZ11056" i="8"/>
  <c r="CY11056" i="8"/>
  <c r="CX11056" i="8"/>
  <c r="CZ11055" i="8"/>
  <c r="CY11055" i="8"/>
  <c r="CX11055" i="8"/>
  <c r="CZ11054" i="8"/>
  <c r="CY11054" i="8"/>
  <c r="CX11054" i="8"/>
  <c r="CZ11053" i="8"/>
  <c r="CY11053" i="8"/>
  <c r="CX11053" i="8"/>
  <c r="CZ11052" i="8"/>
  <c r="CY11052" i="8"/>
  <c r="CX11052" i="8"/>
  <c r="CZ11051" i="8"/>
  <c r="CY11051" i="8"/>
  <c r="CX11051" i="8"/>
  <c r="CZ11050" i="8"/>
  <c r="CY11050" i="8"/>
  <c r="CX11050" i="8"/>
  <c r="CZ11049" i="8"/>
  <c r="CY11049" i="8"/>
  <c r="CX11049" i="8"/>
  <c r="CZ11036" i="8"/>
  <c r="CY11036" i="8"/>
  <c r="CX11036" i="8"/>
  <c r="CZ11035" i="8"/>
  <c r="CY11035" i="8"/>
  <c r="CX11035" i="8"/>
  <c r="CZ11034" i="8"/>
  <c r="CY11034" i="8"/>
  <c r="CX11034" i="8"/>
  <c r="CZ11033" i="8"/>
  <c r="CY11033" i="8"/>
  <c r="CX11033" i="8"/>
  <c r="CZ11032" i="8"/>
  <c r="CY11032" i="8"/>
  <c r="CX11032" i="8"/>
  <c r="CZ11031" i="8"/>
  <c r="CY11031" i="8"/>
  <c r="CX11031" i="8"/>
  <c r="CZ11030" i="8"/>
  <c r="CY11030" i="8"/>
  <c r="CX11030" i="8"/>
  <c r="CZ11029" i="8"/>
  <c r="CY11029" i="8"/>
  <c r="CX11029" i="8"/>
  <c r="CZ11028" i="8"/>
  <c r="CY11028" i="8"/>
  <c r="CX11028" i="8"/>
  <c r="CZ11027" i="8"/>
  <c r="CY11027" i="8"/>
  <c r="CX11027" i="8"/>
  <c r="CZ11026" i="8"/>
  <c r="CY11026" i="8"/>
  <c r="CX11026" i="8"/>
  <c r="CZ11025" i="8"/>
  <c r="CY11025" i="8"/>
  <c r="CX11025" i="8"/>
  <c r="CZ11024" i="8"/>
  <c r="CY11024" i="8"/>
  <c r="CX11024" i="8"/>
  <c r="CZ11023" i="8"/>
  <c r="CY11023" i="8"/>
  <c r="CX11023" i="8"/>
  <c r="CZ11022" i="8"/>
  <c r="CY11022" i="8"/>
  <c r="CX11022" i="8"/>
  <c r="CZ11021" i="8"/>
  <c r="CY11021" i="8"/>
  <c r="CX11021" i="8"/>
  <c r="CZ11020" i="8"/>
  <c r="CY11020" i="8"/>
  <c r="CX11020" i="8"/>
  <c r="CZ11019" i="8"/>
  <c r="CY11019" i="8"/>
  <c r="CX11019" i="8"/>
  <c r="CZ11018" i="8"/>
  <c r="CY11018" i="8"/>
  <c r="CX11018" i="8"/>
  <c r="CZ11017" i="8"/>
  <c r="CY11017" i="8"/>
  <c r="CX11017" i="8"/>
  <c r="CZ11016" i="8"/>
  <c r="CY11016" i="8"/>
  <c r="CX11016" i="8"/>
  <c r="CZ11015" i="8"/>
  <c r="CY11015" i="8"/>
  <c r="CX11015" i="8"/>
  <c r="CZ11014" i="8"/>
  <c r="CY11014" i="8"/>
  <c r="CX11014" i="8"/>
  <c r="CZ11013" i="8"/>
  <c r="CY11013" i="8"/>
  <c r="CX11013" i="8"/>
  <c r="CZ11012" i="8"/>
  <c r="CY11012" i="8"/>
  <c r="CX11012" i="8"/>
  <c r="CZ11011" i="8"/>
  <c r="CY11011" i="8"/>
  <c r="CX11011" i="8"/>
  <c r="CZ11010" i="8"/>
  <c r="CY11010" i="8"/>
  <c r="CX11010" i="8"/>
  <c r="CZ11009" i="8"/>
  <c r="CY11009" i="8"/>
  <c r="CX11009" i="8"/>
  <c r="CZ11008" i="8"/>
  <c r="CY11008" i="8"/>
  <c r="CX11008" i="8"/>
  <c r="CZ11007" i="8"/>
  <c r="CY11007" i="8"/>
  <c r="CX11007" i="8"/>
  <c r="CZ11006" i="8"/>
  <c r="CY11006" i="8"/>
  <c r="CX11006" i="8"/>
  <c r="CZ11005" i="8"/>
  <c r="CY11005" i="8"/>
  <c r="CX11005" i="8"/>
  <c r="CZ11004" i="8"/>
  <c r="CY11004" i="8"/>
  <c r="CX11004" i="8"/>
  <c r="CZ11003" i="8"/>
  <c r="CY11003" i="8"/>
  <c r="CX11003" i="8"/>
  <c r="CZ11002" i="8"/>
  <c r="CY11002" i="8"/>
  <c r="CX11002" i="8"/>
  <c r="CZ11001" i="8"/>
  <c r="CY11001" i="8"/>
  <c r="CX11001" i="8"/>
  <c r="CZ11000" i="8"/>
  <c r="CY11000" i="8"/>
  <c r="CX11000" i="8"/>
  <c r="CZ10999" i="8"/>
  <c r="CY10999" i="8"/>
  <c r="CX10999" i="8"/>
  <c r="CZ10998" i="8"/>
  <c r="CY10998" i="8"/>
  <c r="CX10998" i="8"/>
  <c r="CZ10997" i="8"/>
  <c r="CY10997" i="8"/>
  <c r="CX10997" i="8"/>
  <c r="CZ10996" i="8"/>
  <c r="CY10996" i="8"/>
  <c r="CX10996" i="8"/>
  <c r="CZ10995" i="8"/>
  <c r="CY10995" i="8"/>
  <c r="CX10995" i="8"/>
  <c r="CZ10994" i="8"/>
  <c r="CY10994" i="8"/>
  <c r="CX10994" i="8"/>
  <c r="CZ10993" i="8"/>
  <c r="CY10993" i="8"/>
  <c r="CX10993" i="8"/>
  <c r="CZ10992" i="8"/>
  <c r="CY10992" i="8"/>
  <c r="CX10992" i="8"/>
  <c r="CZ10991" i="8"/>
  <c r="CY10991" i="8"/>
  <c r="CX10991" i="8"/>
  <c r="CZ10990" i="8"/>
  <c r="CY10990" i="8"/>
  <c r="CX10990" i="8"/>
  <c r="CZ10989" i="8"/>
  <c r="CY10989" i="8"/>
  <c r="CX10989" i="8"/>
  <c r="CZ10988" i="8"/>
  <c r="CY10988" i="8"/>
  <c r="CX10988" i="8"/>
  <c r="CZ10987" i="8"/>
  <c r="CY10987" i="8"/>
  <c r="CX10987" i="8"/>
  <c r="CZ10986" i="8"/>
  <c r="CY10986" i="8"/>
  <c r="CX10986" i="8"/>
  <c r="CZ10985" i="8"/>
  <c r="CY10985" i="8"/>
  <c r="CX10985" i="8"/>
  <c r="CZ10984" i="8"/>
  <c r="CY10984" i="8"/>
  <c r="CX10984" i="8"/>
  <c r="CZ10983" i="8"/>
  <c r="CY10983" i="8"/>
  <c r="CX10983" i="8"/>
  <c r="CZ10976" i="8"/>
  <c r="CY10976" i="8"/>
  <c r="CX10976" i="8"/>
  <c r="CZ10972" i="8"/>
  <c r="CY10972" i="8"/>
  <c r="CX10972" i="8"/>
  <c r="CZ10966" i="8"/>
  <c r="CY10966" i="8"/>
  <c r="CX10966" i="8"/>
  <c r="CZ10965" i="8"/>
  <c r="CY10965" i="8"/>
  <c r="CX10965" i="8"/>
  <c r="CZ10964" i="8"/>
  <c r="CY10964" i="8"/>
  <c r="CX10964" i="8"/>
  <c r="CZ10963" i="8"/>
  <c r="CY10963" i="8"/>
  <c r="CX10963" i="8"/>
  <c r="CZ10962" i="8"/>
  <c r="CY10962" i="8"/>
  <c r="CX10962" i="8"/>
  <c r="CZ10961" i="8"/>
  <c r="CY10961" i="8"/>
  <c r="CX10961" i="8"/>
  <c r="CZ10960" i="8"/>
  <c r="CY10960" i="8"/>
  <c r="CX10960" i="8"/>
  <c r="CZ10959" i="8"/>
  <c r="CY10959" i="8"/>
  <c r="CX10959" i="8"/>
  <c r="CZ10958" i="8"/>
  <c r="CY10958" i="8"/>
  <c r="CX10958" i="8"/>
  <c r="CZ10957" i="8"/>
  <c r="CY10957" i="8"/>
  <c r="CX10957" i="8"/>
  <c r="CZ10956" i="8"/>
  <c r="CY10956" i="8"/>
  <c r="CX10956" i="8"/>
  <c r="CZ10955" i="8"/>
  <c r="CY10955" i="8"/>
  <c r="CX10955" i="8"/>
  <c r="CZ10939" i="8"/>
  <c r="CY10939" i="8"/>
  <c r="CX10939" i="8"/>
  <c r="CZ10938" i="8"/>
  <c r="CY10938" i="8"/>
  <c r="CX10938" i="8"/>
  <c r="CZ10937" i="8"/>
  <c r="CY10937" i="8"/>
  <c r="CX10937" i="8"/>
  <c r="CZ10936" i="8"/>
  <c r="CY10936" i="8"/>
  <c r="CX10936" i="8"/>
  <c r="CZ10935" i="8"/>
  <c r="CY10935" i="8"/>
  <c r="CX10935" i="8"/>
  <c r="CZ10934" i="8"/>
  <c r="CY10934" i="8"/>
  <c r="CX10934" i="8"/>
  <c r="CZ10933" i="8"/>
  <c r="CY10933" i="8"/>
  <c r="CX10933" i="8"/>
  <c r="CZ10932" i="8"/>
  <c r="CY10932" i="8"/>
  <c r="CX10932" i="8"/>
  <c r="CZ10931" i="8"/>
  <c r="CY10931" i="8"/>
  <c r="CX10931" i="8"/>
  <c r="CZ10930" i="8"/>
  <c r="CY10930" i="8"/>
  <c r="CX10930" i="8"/>
  <c r="CZ10927" i="8"/>
  <c r="CY10927" i="8"/>
  <c r="CX10927" i="8"/>
  <c r="CZ10924" i="8"/>
  <c r="CY10924" i="8"/>
  <c r="CX10924" i="8"/>
  <c r="CZ10921" i="8"/>
  <c r="CY10921" i="8"/>
  <c r="CX10921" i="8"/>
  <c r="CZ10918" i="8"/>
  <c r="CY10918" i="8"/>
  <c r="CX10918" i="8"/>
  <c r="CZ10915" i="8"/>
  <c r="CY10915" i="8"/>
  <c r="CX10915" i="8"/>
  <c r="CZ10913" i="8"/>
  <c r="CY10913" i="8"/>
  <c r="CX10913" i="8"/>
  <c r="CZ10911" i="8"/>
  <c r="CY10911" i="8"/>
  <c r="CX10911" i="8"/>
  <c r="CZ10909" i="8"/>
  <c r="CY10909" i="8"/>
  <c r="CX10909" i="8"/>
  <c r="CZ10907" i="8"/>
  <c r="CY10907" i="8"/>
  <c r="CX10907" i="8"/>
  <c r="CZ10905" i="8"/>
  <c r="CY10905" i="8"/>
  <c r="CX10905" i="8"/>
  <c r="CZ10904" i="8"/>
  <c r="CY10904" i="8"/>
  <c r="CX10904" i="8"/>
  <c r="CZ10903" i="8"/>
  <c r="CY10903" i="8"/>
  <c r="CX10903" i="8"/>
  <c r="CZ10902" i="8"/>
  <c r="CY10902" i="8"/>
  <c r="CX10902" i="8"/>
  <c r="CZ10901" i="8"/>
  <c r="CY10901" i="8"/>
  <c r="CX10901" i="8"/>
  <c r="CZ10900" i="8"/>
  <c r="CY10900" i="8"/>
  <c r="CX10900" i="8"/>
  <c r="CZ10899" i="8"/>
  <c r="CY10899" i="8"/>
  <c r="CX10899" i="8"/>
  <c r="CZ10898" i="8"/>
  <c r="CY10898" i="8"/>
  <c r="CX10898" i="8"/>
  <c r="CZ10897" i="8"/>
  <c r="CY10897" i="8"/>
  <c r="CX10897" i="8"/>
  <c r="CZ10896" i="8"/>
  <c r="CY10896" i="8"/>
  <c r="CX10896" i="8"/>
  <c r="CZ10895" i="8"/>
  <c r="CY10895" i="8"/>
  <c r="CX10895" i="8"/>
  <c r="CZ10894" i="8"/>
  <c r="CY10894" i="8"/>
  <c r="CX10894" i="8"/>
  <c r="CZ10893" i="8"/>
  <c r="CY10893" i="8"/>
  <c r="CX10893" i="8"/>
  <c r="CZ10892" i="8"/>
  <c r="CY10892" i="8"/>
  <c r="CX10892" i="8"/>
  <c r="CZ10891" i="8"/>
  <c r="CY10891" i="8"/>
  <c r="CX10891" i="8"/>
  <c r="CZ10890" i="8"/>
  <c r="CY10890" i="8"/>
  <c r="CX10890" i="8"/>
  <c r="CZ10889" i="8"/>
  <c r="CY10889" i="8"/>
  <c r="CX10889" i="8"/>
  <c r="CZ10888" i="8"/>
  <c r="CY10888" i="8"/>
  <c r="CX10888" i="8"/>
  <c r="CZ10887" i="8"/>
  <c r="CY10887" i="8"/>
  <c r="CX10887" i="8"/>
  <c r="CZ10886" i="8"/>
  <c r="CY10886" i="8"/>
  <c r="CX10886" i="8"/>
  <c r="CZ10885" i="8"/>
  <c r="CY10885" i="8"/>
  <c r="CX10885" i="8"/>
  <c r="CZ10879" i="8"/>
  <c r="CY10879" i="8"/>
  <c r="CX10879" i="8"/>
  <c r="CZ10878" i="8"/>
  <c r="CY10878" i="8"/>
  <c r="CX10878" i="8"/>
  <c r="CZ10877" i="8"/>
  <c r="CY10877" i="8"/>
  <c r="CX10877" i="8"/>
  <c r="CZ10876" i="8"/>
  <c r="CY10876" i="8"/>
  <c r="CX10876" i="8"/>
  <c r="CZ10875" i="8"/>
  <c r="CY10875" i="8"/>
  <c r="CX10875" i="8"/>
  <c r="CZ10874" i="8"/>
  <c r="CY10874" i="8"/>
  <c r="CX10874" i="8"/>
  <c r="CZ10873" i="8"/>
  <c r="CY10873" i="8"/>
  <c r="CX10873" i="8"/>
  <c r="CZ10872" i="8"/>
  <c r="CY10872" i="8"/>
  <c r="CX10872" i="8"/>
  <c r="CZ10871" i="8"/>
  <c r="CY10871" i="8"/>
  <c r="CX10871" i="8"/>
  <c r="CZ10870" i="8"/>
  <c r="CY10870" i="8"/>
  <c r="CX10870" i="8"/>
  <c r="CZ10869" i="8"/>
  <c r="CY10869" i="8"/>
  <c r="CX10869" i="8"/>
  <c r="CZ10868" i="8"/>
  <c r="CY10868" i="8"/>
  <c r="CX10868" i="8"/>
  <c r="CZ10867" i="8"/>
  <c r="CY10867" i="8"/>
  <c r="CX10867" i="8"/>
  <c r="CZ10866" i="8"/>
  <c r="CY10866" i="8"/>
  <c r="CX10866" i="8"/>
  <c r="CZ10865" i="8"/>
  <c r="CY10865" i="8"/>
  <c r="CX10865" i="8"/>
  <c r="CZ10864" i="8"/>
  <c r="CY10864" i="8"/>
  <c r="CX10864" i="8"/>
  <c r="CZ10862" i="8"/>
  <c r="CY10862" i="8"/>
  <c r="CX10862" i="8"/>
  <c r="CZ10861" i="8"/>
  <c r="CY10861" i="8"/>
  <c r="CX10861" i="8"/>
  <c r="CZ10860" i="8"/>
  <c r="CY10860" i="8"/>
  <c r="CX10860" i="8"/>
  <c r="CZ10859" i="8"/>
  <c r="CY10859" i="8"/>
  <c r="CX10859" i="8"/>
  <c r="CZ10858" i="8"/>
  <c r="CY10858" i="8"/>
  <c r="CX10858" i="8"/>
  <c r="CZ10857" i="8"/>
  <c r="CY10857" i="8"/>
  <c r="CX10857" i="8"/>
  <c r="CZ10856" i="8"/>
  <c r="CY10856" i="8"/>
  <c r="CX10856" i="8"/>
  <c r="CZ10855" i="8"/>
  <c r="CY10855" i="8"/>
  <c r="CX10855" i="8"/>
  <c r="CZ10854" i="8"/>
  <c r="CY10854" i="8"/>
  <c r="CX10854" i="8"/>
  <c r="CZ10853" i="8"/>
  <c r="CY10853" i="8"/>
  <c r="CX10853" i="8"/>
  <c r="CZ10852" i="8"/>
  <c r="CY10852" i="8"/>
  <c r="CX10852" i="8"/>
  <c r="CZ10851" i="8"/>
  <c r="CY10851" i="8"/>
  <c r="CX10851" i="8"/>
  <c r="CZ10850" i="8"/>
  <c r="CY10850" i="8"/>
  <c r="CX10850" i="8"/>
  <c r="CZ10849" i="8"/>
  <c r="CY10849" i="8"/>
  <c r="CX10849" i="8"/>
  <c r="CZ10848" i="8"/>
  <c r="CY10848" i="8"/>
  <c r="CX10848" i="8"/>
  <c r="CZ10847" i="8"/>
  <c r="CY10847" i="8"/>
  <c r="CX10847" i="8"/>
  <c r="CZ10846" i="8"/>
  <c r="CY10846" i="8"/>
  <c r="CX10846" i="8"/>
  <c r="CZ10845" i="8"/>
  <c r="CY10845" i="8"/>
  <c r="CX10845" i="8"/>
  <c r="CZ10844" i="8"/>
  <c r="CY10844" i="8"/>
  <c r="CX10844" i="8"/>
  <c r="CZ10843" i="8"/>
  <c r="CY10843" i="8"/>
  <c r="CX10843" i="8"/>
  <c r="CZ10842" i="8"/>
  <c r="CY10842" i="8"/>
  <c r="CX10842" i="8"/>
  <c r="CZ10841" i="8"/>
  <c r="CY10841" i="8"/>
  <c r="CX10841" i="8"/>
  <c r="CZ10840" i="8"/>
  <c r="CY10840" i="8"/>
  <c r="CX10840" i="8"/>
  <c r="CZ10839" i="8"/>
  <c r="CY10839" i="8"/>
  <c r="CX10839" i="8"/>
  <c r="CZ10838" i="8"/>
  <c r="CY10838" i="8"/>
  <c r="CX10838" i="8"/>
  <c r="CZ10837" i="8"/>
  <c r="CY10837" i="8"/>
  <c r="CX10837" i="8"/>
  <c r="CZ10836" i="8"/>
  <c r="CY10836" i="8"/>
  <c r="CX10836" i="8"/>
  <c r="CZ10835" i="8"/>
  <c r="CY10835" i="8"/>
  <c r="CX10835" i="8"/>
  <c r="CZ10834" i="8"/>
  <c r="CY10834" i="8"/>
  <c r="CX10834" i="8"/>
  <c r="CZ10833" i="8"/>
  <c r="CY10833" i="8"/>
  <c r="CX10833" i="8"/>
  <c r="CZ10832" i="8"/>
  <c r="CY10832" i="8"/>
  <c r="CX10832" i="8"/>
  <c r="CZ10831" i="8"/>
  <c r="CY10831" i="8"/>
  <c r="CX10831" i="8"/>
  <c r="CZ10830" i="8"/>
  <c r="CY10830" i="8"/>
  <c r="CX10830" i="8"/>
  <c r="CZ10829" i="8"/>
  <c r="CY10829" i="8"/>
  <c r="CX10829" i="8"/>
  <c r="CZ10828" i="8"/>
  <c r="CY10828" i="8"/>
  <c r="CX10828" i="8"/>
  <c r="CZ10827" i="8"/>
  <c r="CY10827" i="8"/>
  <c r="CX10827" i="8"/>
  <c r="CZ10826" i="8"/>
  <c r="CY10826" i="8"/>
  <c r="CX10826" i="8"/>
  <c r="CZ10825" i="8"/>
  <c r="CY10825" i="8"/>
  <c r="CX10825" i="8"/>
  <c r="CZ10824" i="8"/>
  <c r="CY10824" i="8"/>
  <c r="CX10824" i="8"/>
  <c r="CZ10823" i="8"/>
  <c r="CY10823" i="8"/>
  <c r="CX10823" i="8"/>
  <c r="CZ10822" i="8"/>
  <c r="CY10822" i="8"/>
  <c r="CX10822" i="8"/>
  <c r="CZ10821" i="8"/>
  <c r="CY10821" i="8"/>
  <c r="CX10821" i="8"/>
  <c r="CZ10820" i="8"/>
  <c r="CY10820" i="8"/>
  <c r="CX10820" i="8"/>
  <c r="CZ10819" i="8"/>
  <c r="CY10819" i="8"/>
  <c r="CX10819" i="8"/>
  <c r="CZ10818" i="8"/>
  <c r="CY10818" i="8"/>
  <c r="CX10818" i="8"/>
  <c r="CZ10817" i="8"/>
  <c r="CY10817" i="8"/>
  <c r="CX10817" i="8"/>
  <c r="CZ10816" i="8"/>
  <c r="CY10816" i="8"/>
  <c r="CX10816" i="8"/>
  <c r="CZ10815" i="8"/>
  <c r="CY10815" i="8"/>
  <c r="CX10815" i="8"/>
  <c r="CZ10814" i="8"/>
  <c r="CY10814" i="8"/>
  <c r="CX10814" i="8"/>
  <c r="CZ10813" i="8"/>
  <c r="CY10813" i="8"/>
  <c r="CX10813" i="8"/>
  <c r="CZ10812" i="8"/>
  <c r="CY10812" i="8"/>
  <c r="CX10812" i="8"/>
  <c r="CZ10811" i="8"/>
  <c r="CY10811" i="8"/>
  <c r="CX10811" i="8"/>
  <c r="CZ10810" i="8"/>
  <c r="CY10810" i="8"/>
  <c r="CX10810" i="8"/>
  <c r="CZ10809" i="8"/>
  <c r="CY10809" i="8"/>
  <c r="CX10809" i="8"/>
  <c r="CZ10808" i="8"/>
  <c r="CY10808" i="8"/>
  <c r="CX10808" i="8"/>
  <c r="CZ10807" i="8"/>
  <c r="CY10807" i="8"/>
  <c r="CX10807" i="8"/>
  <c r="CZ10806" i="8"/>
  <c r="CY10806" i="8"/>
  <c r="CX10806" i="8"/>
  <c r="CZ10805" i="8"/>
  <c r="CY10805" i="8"/>
  <c r="CX10805" i="8"/>
  <c r="CZ10804" i="8"/>
  <c r="CY10804" i="8"/>
  <c r="CX10804" i="8"/>
  <c r="CZ10803" i="8"/>
  <c r="CY10803" i="8"/>
  <c r="CX10803" i="8"/>
  <c r="CZ10802" i="8"/>
  <c r="CY10802" i="8"/>
  <c r="CX10802" i="8"/>
  <c r="CZ10801" i="8"/>
  <c r="CY10801" i="8"/>
  <c r="CX10801" i="8"/>
  <c r="CZ10800" i="8"/>
  <c r="CY10800" i="8"/>
  <c r="CX10800" i="8"/>
  <c r="CZ10799" i="8"/>
  <c r="CY10799" i="8"/>
  <c r="CX10799" i="8"/>
  <c r="CZ10798" i="8"/>
  <c r="CY10798" i="8"/>
  <c r="CX10798" i="8"/>
  <c r="CZ10797" i="8"/>
  <c r="CY10797" i="8"/>
  <c r="CX10797" i="8"/>
  <c r="CZ10796" i="8"/>
  <c r="CY10796" i="8"/>
  <c r="CX10796" i="8"/>
  <c r="CZ10795" i="8"/>
  <c r="CY10795" i="8"/>
  <c r="CX10795" i="8"/>
  <c r="CZ10794" i="8"/>
  <c r="CY10794" i="8"/>
  <c r="CX10794" i="8"/>
  <c r="CZ10793" i="8"/>
  <c r="CY10793" i="8"/>
  <c r="CX10793" i="8"/>
  <c r="CZ10792" i="8"/>
  <c r="CY10792" i="8"/>
  <c r="CX10792" i="8"/>
  <c r="CZ10791" i="8"/>
  <c r="CY10791" i="8"/>
  <c r="CX10791" i="8"/>
  <c r="CZ10790" i="8"/>
  <c r="CY10790" i="8"/>
  <c r="CX10790" i="8"/>
  <c r="CZ10789" i="8"/>
  <c r="CY10789" i="8"/>
  <c r="CX10789" i="8"/>
  <c r="CZ10788" i="8"/>
  <c r="CY10788" i="8"/>
  <c r="CX10788" i="8"/>
  <c r="CZ10787" i="8"/>
  <c r="CY10787" i="8"/>
  <c r="CX10787" i="8"/>
  <c r="CZ10784" i="8"/>
  <c r="CY10784" i="8"/>
  <c r="CX10784" i="8"/>
  <c r="CZ10783" i="8"/>
  <c r="CY10783" i="8"/>
  <c r="CX10783" i="8"/>
  <c r="CZ10781" i="8"/>
  <c r="CY10781" i="8"/>
  <c r="CX10781" i="8"/>
  <c r="CZ10779" i="8"/>
  <c r="CY10779" i="8"/>
  <c r="CX10779" i="8"/>
  <c r="CZ10776" i="8"/>
  <c r="CY10776" i="8"/>
  <c r="CX10776" i="8"/>
  <c r="CZ10775" i="8"/>
  <c r="CY10775" i="8"/>
  <c r="CX10775" i="8"/>
  <c r="CZ10771" i="8"/>
  <c r="CY10771" i="8"/>
  <c r="CX10771" i="8"/>
  <c r="CZ10769" i="8"/>
  <c r="CY10769" i="8"/>
  <c r="CX10769" i="8"/>
  <c r="CZ10768" i="8"/>
  <c r="CY10768" i="8"/>
  <c r="CX10768" i="8"/>
  <c r="CZ10767" i="8"/>
  <c r="CY10767" i="8"/>
  <c r="CX10767" i="8"/>
  <c r="CZ10766" i="8"/>
  <c r="CY10766" i="8"/>
  <c r="CX10766" i="8"/>
  <c r="CZ10765" i="8"/>
  <c r="CY10765" i="8"/>
  <c r="CX10765" i="8"/>
  <c r="CZ10764" i="8"/>
  <c r="CY10764" i="8"/>
  <c r="CX10764" i="8"/>
  <c r="CZ10763" i="8"/>
  <c r="CY10763" i="8"/>
  <c r="CX10763" i="8"/>
  <c r="CZ10762" i="8"/>
  <c r="CY10762" i="8"/>
  <c r="CX10762" i="8"/>
  <c r="CZ10761" i="8"/>
  <c r="CY10761" i="8"/>
  <c r="CX10761" i="8"/>
  <c r="CZ10760" i="8"/>
  <c r="CY10760" i="8"/>
  <c r="CX10760" i="8"/>
  <c r="CZ10759" i="8"/>
  <c r="CY10759" i="8"/>
  <c r="CX10759" i="8"/>
  <c r="CZ10758" i="8"/>
  <c r="CY10758" i="8"/>
  <c r="CX10758" i="8"/>
  <c r="CZ10757" i="8"/>
  <c r="CY10757" i="8"/>
  <c r="CX10757" i="8"/>
  <c r="CZ10756" i="8"/>
  <c r="CY10756" i="8"/>
  <c r="CX10756" i="8"/>
  <c r="CZ10755" i="8"/>
  <c r="CY10755" i="8"/>
  <c r="CX10755" i="8"/>
  <c r="CZ10754" i="8"/>
  <c r="CY10754" i="8"/>
  <c r="CX10754" i="8"/>
  <c r="CZ10753" i="8"/>
  <c r="CY10753" i="8"/>
  <c r="CX10753" i="8"/>
  <c r="CZ10752" i="8"/>
  <c r="CY10752" i="8"/>
  <c r="CX10752" i="8"/>
  <c r="CZ10751" i="8"/>
  <c r="CY10751" i="8"/>
  <c r="CX10751" i="8"/>
  <c r="CZ10750" i="8"/>
  <c r="CY10750" i="8"/>
  <c r="CX10750" i="8"/>
  <c r="CZ10749" i="8"/>
  <c r="CY10749" i="8"/>
  <c r="CX10749" i="8"/>
  <c r="CZ10748" i="8"/>
  <c r="CY10748" i="8"/>
  <c r="CX10748" i="8"/>
  <c r="CZ10747" i="8"/>
  <c r="CY10747" i="8"/>
  <c r="CX10747" i="8"/>
  <c r="CZ10746" i="8"/>
  <c r="CY10746" i="8"/>
  <c r="CX10746" i="8"/>
  <c r="CZ10745" i="8"/>
  <c r="CY10745" i="8"/>
  <c r="CX10745" i="8"/>
  <c r="CZ10744" i="8"/>
  <c r="CY10744" i="8"/>
  <c r="CX10744" i="8"/>
  <c r="CZ10743" i="8"/>
  <c r="CY10743" i="8"/>
  <c r="CX10743" i="8"/>
  <c r="CZ10742" i="8"/>
  <c r="CY10742" i="8"/>
  <c r="CX10742" i="8"/>
  <c r="CZ10741" i="8"/>
  <c r="CY10741" i="8"/>
  <c r="CX10741" i="8"/>
  <c r="CZ10740" i="8"/>
  <c r="CY10740" i="8"/>
  <c r="CX10740" i="8"/>
  <c r="CZ10739" i="8"/>
  <c r="CY10739" i="8"/>
  <c r="CX10739" i="8"/>
  <c r="CZ10738" i="8"/>
  <c r="CY10738" i="8"/>
  <c r="CX10738" i="8"/>
  <c r="CZ10737" i="8"/>
  <c r="CY10737" i="8"/>
  <c r="CX10737" i="8"/>
  <c r="CZ10736" i="8"/>
  <c r="CY10736" i="8"/>
  <c r="CX10736" i="8"/>
  <c r="CZ10735" i="8"/>
  <c r="CY10735" i="8"/>
  <c r="CX10735" i="8"/>
  <c r="CZ10734" i="8"/>
  <c r="CY10734" i="8"/>
  <c r="CX10734" i="8"/>
  <c r="CZ10733" i="8"/>
  <c r="CY10733" i="8"/>
  <c r="CX10733" i="8"/>
  <c r="CZ10732" i="8"/>
  <c r="CY10732" i="8"/>
  <c r="CX10732" i="8"/>
  <c r="CZ10731" i="8"/>
  <c r="CY10731" i="8"/>
  <c r="CX10731" i="8"/>
  <c r="CZ10730" i="8"/>
  <c r="CY10730" i="8"/>
  <c r="CX10730" i="8"/>
  <c r="CZ10729" i="8"/>
  <c r="CY10729" i="8"/>
  <c r="CX10729" i="8"/>
  <c r="CZ10728" i="8"/>
  <c r="CY10728" i="8"/>
  <c r="CX10728" i="8"/>
  <c r="CZ10727" i="8"/>
  <c r="CY10727" i="8"/>
  <c r="CX10727" i="8"/>
  <c r="CZ10726" i="8"/>
  <c r="CY10726" i="8"/>
  <c r="CX10726" i="8"/>
  <c r="CZ10725" i="8"/>
  <c r="CY10725" i="8"/>
  <c r="CX10725" i="8"/>
  <c r="CZ10724" i="8"/>
  <c r="CY10724" i="8"/>
  <c r="CX10724" i="8"/>
  <c r="CZ10723" i="8"/>
  <c r="CY10723" i="8"/>
  <c r="CX10723" i="8"/>
  <c r="CZ10722" i="8"/>
  <c r="CY10722" i="8"/>
  <c r="CX10722" i="8"/>
  <c r="CZ10721" i="8"/>
  <c r="CY10721" i="8"/>
  <c r="CX10721" i="8"/>
  <c r="CZ10720" i="8"/>
  <c r="CY10720" i="8"/>
  <c r="CX10720" i="8"/>
  <c r="CZ10719" i="8"/>
  <c r="CY10719" i="8"/>
  <c r="CX10719" i="8"/>
  <c r="CZ10718" i="8"/>
  <c r="CY10718" i="8"/>
  <c r="CX10718" i="8"/>
  <c r="CZ10717" i="8"/>
  <c r="CY10717" i="8"/>
  <c r="CX10717" i="8"/>
  <c r="CZ10716" i="8"/>
  <c r="CY10716" i="8"/>
  <c r="CX10716" i="8"/>
  <c r="CZ10715" i="8"/>
  <c r="CY10715" i="8"/>
  <c r="CX10715" i="8"/>
  <c r="CZ10714" i="8"/>
  <c r="CY10714" i="8"/>
  <c r="CX10714" i="8"/>
  <c r="CZ10713" i="8"/>
  <c r="CY10713" i="8"/>
  <c r="CX10713" i="8"/>
  <c r="CZ10706" i="8"/>
  <c r="CY10706" i="8"/>
  <c r="CX10706" i="8"/>
  <c r="CZ10704" i="8"/>
  <c r="CY10704" i="8"/>
  <c r="CX10704" i="8"/>
  <c r="CZ10701" i="8"/>
  <c r="CY10701" i="8"/>
  <c r="CX10701" i="8"/>
  <c r="CZ10698" i="8"/>
  <c r="CY10698" i="8"/>
  <c r="CX10698" i="8"/>
  <c r="CZ10695" i="8"/>
  <c r="CY10695" i="8"/>
  <c r="CX10695" i="8"/>
  <c r="CZ10690" i="8"/>
  <c r="CY10690" i="8"/>
  <c r="CX10690" i="8"/>
  <c r="CZ10688" i="8"/>
  <c r="CY10688" i="8"/>
  <c r="CX10688" i="8"/>
  <c r="CZ10686" i="8"/>
  <c r="CY10686" i="8"/>
  <c r="CX10686" i="8"/>
  <c r="CZ10685" i="8"/>
  <c r="CY10685" i="8"/>
  <c r="CX10685" i="8"/>
  <c r="CZ10684" i="8"/>
  <c r="CY10684" i="8"/>
  <c r="CX10684" i="8"/>
  <c r="CZ10683" i="8"/>
  <c r="CY10683" i="8"/>
  <c r="CX10683" i="8"/>
  <c r="CZ10682" i="8"/>
  <c r="CY10682" i="8"/>
  <c r="CX10682" i="8"/>
  <c r="CZ10681" i="8"/>
  <c r="CY10681" i="8"/>
  <c r="CX10681" i="8"/>
  <c r="CZ10680" i="8"/>
  <c r="CY10680" i="8"/>
  <c r="CX10680" i="8"/>
  <c r="CZ10679" i="8"/>
  <c r="CY10679" i="8"/>
  <c r="CX10679" i="8"/>
  <c r="CZ10678" i="8"/>
  <c r="CY10678" i="8"/>
  <c r="CX10678" i="8"/>
  <c r="CZ10677" i="8"/>
  <c r="CY10677" i="8"/>
  <c r="CX10677" i="8"/>
  <c r="CZ10676" i="8"/>
  <c r="CY10676" i="8"/>
  <c r="CX10676" i="8"/>
  <c r="CZ10675" i="8"/>
  <c r="CY10675" i="8"/>
  <c r="CX10675" i="8"/>
  <c r="CZ10674" i="8"/>
  <c r="CY10674" i="8"/>
  <c r="CX10674" i="8"/>
  <c r="CZ10673" i="8"/>
  <c r="CY10673" i="8"/>
  <c r="CX10673" i="8"/>
  <c r="CZ10672" i="8"/>
  <c r="CY10672" i="8"/>
  <c r="CX10672" i="8"/>
  <c r="CZ10671" i="8"/>
  <c r="CY10671" i="8"/>
  <c r="CX10671" i="8"/>
  <c r="CZ10670" i="8"/>
  <c r="CY10670" i="8"/>
  <c r="CX10670" i="8"/>
  <c r="CZ10669" i="8"/>
  <c r="CY10669" i="8"/>
  <c r="CX10669" i="8"/>
  <c r="CZ10668" i="8"/>
  <c r="CY10668" i="8"/>
  <c r="CX10668" i="8"/>
  <c r="CZ10667" i="8"/>
  <c r="CY10667" i="8"/>
  <c r="CX10667" i="8"/>
  <c r="CZ10666" i="8"/>
  <c r="CY10666" i="8"/>
  <c r="CX10666" i="8"/>
  <c r="CZ10665" i="8"/>
  <c r="CY10665" i="8"/>
  <c r="CX10665" i="8"/>
  <c r="CZ10664" i="8"/>
  <c r="CY10664" i="8"/>
  <c r="CX10664" i="8"/>
  <c r="CZ10663" i="8"/>
  <c r="CY10663" i="8"/>
  <c r="CX10663" i="8"/>
  <c r="CZ10662" i="8"/>
  <c r="CY10662" i="8"/>
  <c r="CX10662" i="8"/>
  <c r="CZ10656" i="8"/>
  <c r="CY10656" i="8"/>
  <c r="CX10656" i="8"/>
  <c r="CZ10655" i="8"/>
  <c r="CY10655" i="8"/>
  <c r="CX10655" i="8"/>
  <c r="CZ10654" i="8"/>
  <c r="CY10654" i="8"/>
  <c r="CX10654" i="8"/>
  <c r="CZ10653" i="8"/>
  <c r="CY10653" i="8"/>
  <c r="CX10653" i="8"/>
  <c r="CZ10652" i="8"/>
  <c r="CY10652" i="8"/>
  <c r="CX10652" i="8"/>
  <c r="CZ10651" i="8"/>
  <c r="CY10651" i="8"/>
  <c r="CX10651" i="8"/>
  <c r="CZ10650" i="8"/>
  <c r="CY10650" i="8"/>
  <c r="CX10650" i="8"/>
  <c r="CZ10649" i="8"/>
  <c r="CY10649" i="8"/>
  <c r="CX10649" i="8"/>
  <c r="CZ10648" i="8"/>
  <c r="CY10648" i="8"/>
  <c r="CX10648" i="8"/>
  <c r="CZ10647" i="8"/>
  <c r="CY10647" i="8"/>
  <c r="CX10647" i="8"/>
  <c r="CZ10646" i="8"/>
  <c r="CY10646" i="8"/>
  <c r="CX10646" i="8"/>
  <c r="CZ10645" i="8"/>
  <c r="CY10645" i="8"/>
  <c r="CX10645" i="8"/>
  <c r="CZ10644" i="8"/>
  <c r="CY10644" i="8"/>
  <c r="CX10644" i="8"/>
  <c r="CZ10643" i="8"/>
  <c r="CY10643" i="8"/>
  <c r="CX10643" i="8"/>
  <c r="CZ10641" i="8"/>
  <c r="CY10641" i="8"/>
  <c r="CX10641" i="8"/>
  <c r="CZ10639" i="8"/>
  <c r="CY10639" i="8"/>
  <c r="CX10639" i="8"/>
  <c r="CZ10637" i="8"/>
  <c r="CY10637" i="8"/>
  <c r="CX10637" i="8"/>
  <c r="CZ10635" i="8"/>
  <c r="CY10635" i="8"/>
  <c r="CX10635" i="8"/>
  <c r="CZ10633" i="8"/>
  <c r="CY10633" i="8"/>
  <c r="CX10633" i="8"/>
  <c r="CZ10632" i="8"/>
  <c r="CY10632" i="8"/>
  <c r="CX10632" i="8"/>
  <c r="CZ10631" i="8"/>
  <c r="CY10631" i="8"/>
  <c r="CX10631" i="8"/>
  <c r="CZ10630" i="8"/>
  <c r="CY10630" i="8"/>
  <c r="CX10630" i="8"/>
  <c r="CZ10629" i="8"/>
  <c r="CY10629" i="8"/>
  <c r="CX10629" i="8"/>
  <c r="CZ10628" i="8"/>
  <c r="CY10628" i="8"/>
  <c r="CX10628" i="8"/>
  <c r="CZ10627" i="8"/>
  <c r="CY10627" i="8"/>
  <c r="CX10627" i="8"/>
  <c r="CZ10626" i="8"/>
  <c r="CY10626" i="8"/>
  <c r="CX10626" i="8"/>
  <c r="CZ10625" i="8"/>
  <c r="CY10625" i="8"/>
  <c r="CX10625" i="8"/>
  <c r="CZ10624" i="8"/>
  <c r="CY10624" i="8"/>
  <c r="CX10624" i="8"/>
  <c r="CZ10623" i="8"/>
  <c r="CY10623" i="8"/>
  <c r="CX10623" i="8"/>
  <c r="CZ10622" i="8"/>
  <c r="CY10622" i="8"/>
  <c r="CX10622" i="8"/>
  <c r="CZ10621" i="8"/>
  <c r="CY10621" i="8"/>
  <c r="CX10621" i="8"/>
  <c r="CZ10620" i="8"/>
  <c r="CY10620" i="8"/>
  <c r="CX10620" i="8"/>
  <c r="CZ10619" i="8"/>
  <c r="CY10619" i="8"/>
  <c r="CX10619" i="8"/>
  <c r="CZ10618" i="8"/>
  <c r="CY10618" i="8"/>
  <c r="CX10618" i="8"/>
  <c r="CZ10617" i="8"/>
  <c r="CY10617" i="8"/>
  <c r="CX10617" i="8"/>
  <c r="CZ10616" i="8"/>
  <c r="CY10616" i="8"/>
  <c r="CX10616" i="8"/>
  <c r="CZ10615" i="8"/>
  <c r="CY10615" i="8"/>
  <c r="CX10615" i="8"/>
  <c r="CZ10614" i="8"/>
  <c r="CY10614" i="8"/>
  <c r="CX10614" i="8"/>
  <c r="CZ10613" i="8"/>
  <c r="CY10613" i="8"/>
  <c r="CX10613" i="8"/>
  <c r="CZ10612" i="8"/>
  <c r="CY10612" i="8"/>
  <c r="CX10612" i="8"/>
  <c r="CZ10611" i="8"/>
  <c r="CY10611" i="8"/>
  <c r="CX10611" i="8"/>
  <c r="CZ10610" i="8"/>
  <c r="CY10610" i="8"/>
  <c r="CX10610" i="8"/>
  <c r="CZ10609" i="8"/>
  <c r="CY10609" i="8"/>
  <c r="CX10609" i="8"/>
  <c r="CZ10608" i="8"/>
  <c r="CY10608" i="8"/>
  <c r="CX10608" i="8"/>
  <c r="CZ10592" i="8"/>
  <c r="CY10592" i="8"/>
  <c r="CX10592" i="8"/>
  <c r="CZ10591" i="8"/>
  <c r="CY10591" i="8"/>
  <c r="CX10591" i="8"/>
  <c r="CZ10590" i="8"/>
  <c r="CY10590" i="8"/>
  <c r="CX10590" i="8"/>
  <c r="CZ10589" i="8"/>
  <c r="CY10589" i="8"/>
  <c r="CX10589" i="8"/>
  <c r="CZ10588" i="8"/>
  <c r="CY10588" i="8"/>
  <c r="CX10588" i="8"/>
  <c r="CZ10583" i="8"/>
  <c r="CY10583" i="8"/>
  <c r="CX10583" i="8"/>
  <c r="CZ10582" i="8"/>
  <c r="CY10582" i="8"/>
  <c r="CX10582" i="8"/>
  <c r="CZ10581" i="8"/>
  <c r="CY10581" i="8"/>
  <c r="CX10581" i="8"/>
  <c r="CZ10580" i="8"/>
  <c r="CY10580" i="8"/>
  <c r="CX10580" i="8"/>
  <c r="CZ10579" i="8"/>
  <c r="CY10579" i="8"/>
  <c r="CX10579" i="8"/>
  <c r="CZ10578" i="8"/>
  <c r="CY10578" i="8"/>
  <c r="CX10578" i="8"/>
  <c r="CZ10577" i="8"/>
  <c r="CY10577" i="8"/>
  <c r="CX10577" i="8"/>
  <c r="CZ10576" i="8"/>
  <c r="CY10576" i="8"/>
  <c r="CX10576" i="8"/>
  <c r="CZ10575" i="8"/>
  <c r="CY10575" i="8"/>
  <c r="CX10575" i="8"/>
  <c r="CZ10574" i="8"/>
  <c r="CY10574" i="8"/>
  <c r="CX10574" i="8"/>
  <c r="CZ10573" i="8"/>
  <c r="CY10573" i="8"/>
  <c r="CX10573" i="8"/>
  <c r="CZ10572" i="8"/>
  <c r="CY10572" i="8"/>
  <c r="CX10572" i="8"/>
  <c r="CZ10571" i="8"/>
  <c r="CY10571" i="8"/>
  <c r="CX10571" i="8"/>
  <c r="CZ10570" i="8"/>
  <c r="CY10570" i="8"/>
  <c r="CX10570" i="8"/>
  <c r="CZ10569" i="8"/>
  <c r="CY10569" i="8"/>
  <c r="CX10569" i="8"/>
  <c r="CZ10568" i="8"/>
  <c r="CY10568" i="8"/>
  <c r="CX10568" i="8"/>
  <c r="CZ10567" i="8"/>
  <c r="CY10567" i="8"/>
  <c r="CX10567" i="8"/>
  <c r="CZ10566" i="8"/>
  <c r="CY10566" i="8"/>
  <c r="CX10566" i="8"/>
  <c r="CZ10565" i="8"/>
  <c r="CY10565" i="8"/>
  <c r="CX10565" i="8"/>
  <c r="CZ10564" i="8"/>
  <c r="CY10564" i="8"/>
  <c r="CX10564" i="8"/>
  <c r="CZ10558" i="8"/>
  <c r="CY10558" i="8"/>
  <c r="CX10558" i="8"/>
  <c r="CZ10557" i="8"/>
  <c r="CY10557" i="8"/>
  <c r="CX10557" i="8"/>
  <c r="CZ10556" i="8"/>
  <c r="CY10556" i="8"/>
  <c r="CX10556" i="8"/>
  <c r="CZ10555" i="8"/>
  <c r="CY10555" i="8"/>
  <c r="CX10555" i="8"/>
  <c r="CZ10554" i="8"/>
  <c r="CY10554" i="8"/>
  <c r="CX10554" i="8"/>
  <c r="CZ10553" i="8"/>
  <c r="CY10553" i="8"/>
  <c r="CX10553" i="8"/>
  <c r="CZ10552" i="8"/>
  <c r="CY10552" i="8"/>
  <c r="CX10552" i="8"/>
  <c r="CZ10551" i="8"/>
  <c r="CY10551" i="8"/>
  <c r="CX10551" i="8"/>
  <c r="CZ10550" i="8"/>
  <c r="CY10550" i="8"/>
  <c r="CX10550" i="8"/>
  <c r="CZ10549" i="8"/>
  <c r="CY10549" i="8"/>
  <c r="CX10549" i="8"/>
  <c r="CZ10548" i="8"/>
  <c r="CY10548" i="8"/>
  <c r="CX10548" i="8"/>
  <c r="CZ10547" i="8"/>
  <c r="CY10547" i="8"/>
  <c r="CX10547" i="8"/>
  <c r="CZ10546" i="8"/>
  <c r="CY10546" i="8"/>
  <c r="CX10546" i="8"/>
  <c r="CZ10545" i="8"/>
  <c r="CY10545" i="8"/>
  <c r="CX10545" i="8"/>
  <c r="CZ10544" i="8"/>
  <c r="CY10544" i="8"/>
  <c r="CX10544" i="8"/>
  <c r="CZ10543" i="8"/>
  <c r="CY10543" i="8"/>
  <c r="CX10543" i="8"/>
  <c r="CZ10542" i="8"/>
  <c r="CY10542" i="8"/>
  <c r="CX10542" i="8"/>
  <c r="CZ10541" i="8"/>
  <c r="CY10541" i="8"/>
  <c r="CX10541" i="8"/>
  <c r="CZ10540" i="8"/>
  <c r="CY10540" i="8"/>
  <c r="CX10540" i="8"/>
  <c r="CZ10539" i="8"/>
  <c r="CY10539" i="8"/>
  <c r="CX10539" i="8"/>
  <c r="CZ10538" i="8"/>
  <c r="CY10538" i="8"/>
  <c r="CX10538" i="8"/>
  <c r="CZ10537" i="8"/>
  <c r="CY10537" i="8"/>
  <c r="CX10537" i="8"/>
  <c r="CZ10536" i="8"/>
  <c r="CY10536" i="8"/>
  <c r="CX10536" i="8"/>
  <c r="CZ10535" i="8"/>
  <c r="CY10535" i="8"/>
  <c r="CX10535" i="8"/>
  <c r="CZ10534" i="8"/>
  <c r="CY10534" i="8"/>
  <c r="CX10534" i="8"/>
  <c r="CZ10533" i="8"/>
  <c r="CY10533" i="8"/>
  <c r="CX10533" i="8"/>
  <c r="CZ10532" i="8"/>
  <c r="CY10532" i="8"/>
  <c r="CX10532" i="8"/>
  <c r="CZ10531" i="8"/>
  <c r="CY10531" i="8"/>
  <c r="CX10531" i="8"/>
  <c r="CZ10530" i="8"/>
  <c r="CY10530" i="8"/>
  <c r="CX10530" i="8"/>
  <c r="CZ10529" i="8"/>
  <c r="CY10529" i="8"/>
  <c r="CX10529" i="8"/>
  <c r="CZ10528" i="8"/>
  <c r="CY10528" i="8"/>
  <c r="CX10528" i="8"/>
  <c r="CZ10527" i="8"/>
  <c r="CY10527" i="8"/>
  <c r="CX10527" i="8"/>
  <c r="CZ10526" i="8"/>
  <c r="CY10526" i="8"/>
  <c r="CX10526" i="8"/>
  <c r="CZ10525" i="8"/>
  <c r="CY10525" i="8"/>
  <c r="CX10525" i="8"/>
  <c r="CZ10524" i="8"/>
  <c r="CY10524" i="8"/>
  <c r="CX10524" i="8"/>
  <c r="CZ10523" i="8"/>
  <c r="CY10523" i="8"/>
  <c r="CX10523" i="8"/>
  <c r="CZ10522" i="8"/>
  <c r="CY10522" i="8"/>
  <c r="CX10522" i="8"/>
  <c r="CZ10521" i="8"/>
  <c r="CY10521" i="8"/>
  <c r="CX10521" i="8"/>
  <c r="CZ10520" i="8"/>
  <c r="CY10520" i="8"/>
  <c r="CX10520" i="8"/>
  <c r="CZ10519" i="8"/>
  <c r="CY10519" i="8"/>
  <c r="CX10519" i="8"/>
  <c r="CZ10518" i="8"/>
  <c r="CY10518" i="8"/>
  <c r="CX10518" i="8"/>
  <c r="CZ10517" i="8"/>
  <c r="CY10517" i="8"/>
  <c r="CX10517" i="8"/>
  <c r="CZ10516" i="8"/>
  <c r="CY10516" i="8"/>
  <c r="CX10516" i="8"/>
  <c r="CZ10515" i="8"/>
  <c r="CY10515" i="8"/>
  <c r="CX10515" i="8"/>
  <c r="CZ10514" i="8"/>
  <c r="CY10514" i="8"/>
  <c r="CX10514" i="8"/>
  <c r="CZ10508" i="8"/>
  <c r="CY10508" i="8"/>
  <c r="CX10508" i="8"/>
  <c r="CZ10507" i="8"/>
  <c r="CY10507" i="8"/>
  <c r="CX10507" i="8"/>
  <c r="CZ10506" i="8"/>
  <c r="CY10506" i="8"/>
  <c r="CX10506" i="8"/>
  <c r="CZ10505" i="8"/>
  <c r="CY10505" i="8"/>
  <c r="CX10505" i="8"/>
  <c r="CZ10504" i="8"/>
  <c r="CY10504" i="8"/>
  <c r="CX10504" i="8"/>
  <c r="CZ10503" i="8"/>
  <c r="CY10503" i="8"/>
  <c r="CX10503" i="8"/>
  <c r="CZ10502" i="8"/>
  <c r="CY10502" i="8"/>
  <c r="CX10502" i="8"/>
  <c r="CZ10501" i="8"/>
  <c r="CY10501" i="8"/>
  <c r="CX10501" i="8"/>
  <c r="CZ10500" i="8"/>
  <c r="CY10500" i="8"/>
  <c r="CX10500" i="8"/>
  <c r="CZ10499" i="8"/>
  <c r="CY10499" i="8"/>
  <c r="CX10499" i="8"/>
  <c r="CZ10498" i="8"/>
  <c r="CY10498" i="8"/>
  <c r="CX10498" i="8"/>
  <c r="CZ10497" i="8"/>
  <c r="CY10497" i="8"/>
  <c r="CX10497" i="8"/>
  <c r="CZ10496" i="8"/>
  <c r="CY10496" i="8"/>
  <c r="CX10496" i="8"/>
  <c r="CZ10495" i="8"/>
  <c r="CY10495" i="8"/>
  <c r="CX10495" i="8"/>
  <c r="CZ10494" i="8"/>
  <c r="CY10494" i="8"/>
  <c r="CX10494" i="8"/>
  <c r="CZ10493" i="8"/>
  <c r="CY10493" i="8"/>
  <c r="CX10493" i="8"/>
  <c r="CZ10492" i="8"/>
  <c r="CY10492" i="8"/>
  <c r="CX10492" i="8"/>
  <c r="CZ10491" i="8"/>
  <c r="CY10491" i="8"/>
  <c r="CX10491" i="8"/>
  <c r="CZ10490" i="8"/>
  <c r="CY10490" i="8"/>
  <c r="CX10490" i="8"/>
  <c r="CZ10489" i="8"/>
  <c r="CY10489" i="8"/>
  <c r="CX10489" i="8"/>
  <c r="CZ10488" i="8"/>
  <c r="CY10488" i="8"/>
  <c r="CX10488" i="8"/>
  <c r="CZ10487" i="8"/>
  <c r="CY10487" i="8"/>
  <c r="CX10487" i="8"/>
  <c r="CZ10486" i="8"/>
  <c r="CY10486" i="8"/>
  <c r="CX10486" i="8"/>
  <c r="CZ10485" i="8"/>
  <c r="CY10485" i="8"/>
  <c r="CX10485" i="8"/>
  <c r="CZ10484" i="8"/>
  <c r="CY10484" i="8"/>
  <c r="CX10484" i="8"/>
  <c r="CZ10483" i="8"/>
  <c r="CY10483" i="8"/>
  <c r="CX10483" i="8"/>
  <c r="CZ10482" i="8"/>
  <c r="CY10482" i="8"/>
  <c r="CX10482" i="8"/>
  <c r="CZ10481" i="8"/>
  <c r="CY10481" i="8"/>
  <c r="CX10481" i="8"/>
  <c r="CZ10480" i="8"/>
  <c r="CY10480" i="8"/>
  <c r="CX10480" i="8"/>
  <c r="CZ10479" i="8"/>
  <c r="CY10479" i="8"/>
  <c r="CX10479" i="8"/>
  <c r="CZ10478" i="8"/>
  <c r="CY10478" i="8"/>
  <c r="CX10478" i="8"/>
  <c r="CZ10477" i="8"/>
  <c r="CY10477" i="8"/>
  <c r="CX10477" i="8"/>
  <c r="CZ10476" i="8"/>
  <c r="CY10476" i="8"/>
  <c r="CX10476" i="8"/>
  <c r="CZ10475" i="8"/>
  <c r="CY10475" i="8"/>
  <c r="CX10475" i="8"/>
  <c r="CZ10474" i="8"/>
  <c r="CY10474" i="8"/>
  <c r="CX10474" i="8"/>
  <c r="CZ10473" i="8"/>
  <c r="CY10473" i="8"/>
  <c r="CX10473" i="8"/>
  <c r="CZ10472" i="8"/>
  <c r="CY10472" i="8"/>
  <c r="CX10472" i="8"/>
  <c r="CZ10471" i="8"/>
  <c r="CY10471" i="8"/>
  <c r="CX10471" i="8"/>
  <c r="CZ10470" i="8"/>
  <c r="CY10470" i="8"/>
  <c r="CX10470" i="8"/>
  <c r="CZ10469" i="8"/>
  <c r="CY10469" i="8"/>
  <c r="CX10469" i="8"/>
  <c r="CZ10468" i="8"/>
  <c r="CY10468" i="8"/>
  <c r="CX10468" i="8"/>
  <c r="CZ10467" i="8"/>
  <c r="CY10467" i="8"/>
  <c r="CX10467" i="8"/>
  <c r="CZ10466" i="8"/>
  <c r="CY10466" i="8"/>
  <c r="CX10466" i="8"/>
  <c r="CZ10465" i="8"/>
  <c r="CY10465" i="8"/>
  <c r="CX10465" i="8"/>
  <c r="CZ10464" i="8"/>
  <c r="CY10464" i="8"/>
  <c r="CX10464" i="8"/>
  <c r="CZ10463" i="8"/>
  <c r="CY10463" i="8"/>
  <c r="CX10463" i="8"/>
  <c r="CZ10462" i="8"/>
  <c r="CY10462" i="8"/>
  <c r="CX10462" i="8"/>
  <c r="CZ10461" i="8"/>
  <c r="CY10461" i="8"/>
  <c r="CX10461" i="8"/>
  <c r="CZ10460" i="8"/>
  <c r="CY10460" i="8"/>
  <c r="CX10460" i="8"/>
  <c r="CZ10459" i="8"/>
  <c r="CY10459" i="8"/>
  <c r="CX10459" i="8"/>
  <c r="CZ10458" i="8"/>
  <c r="CY10458" i="8"/>
  <c r="CX10458" i="8"/>
  <c r="CZ10457" i="8"/>
  <c r="CY10457" i="8"/>
  <c r="CX10457" i="8"/>
  <c r="CZ10456" i="8"/>
  <c r="CY10456" i="8"/>
  <c r="CX10456" i="8"/>
  <c r="CZ10445" i="8"/>
  <c r="CY10445" i="8"/>
  <c r="CX10445" i="8"/>
  <c r="CZ10444" i="8"/>
  <c r="CY10444" i="8"/>
  <c r="CX10444" i="8"/>
  <c r="CZ10443" i="8"/>
  <c r="CY10443" i="8"/>
  <c r="CX10443" i="8"/>
  <c r="CZ10442" i="8"/>
  <c r="CY10442" i="8"/>
  <c r="CX10442" i="8"/>
  <c r="CZ10441" i="8"/>
  <c r="CY10441" i="8"/>
  <c r="CX10441" i="8"/>
  <c r="CZ10440" i="8"/>
  <c r="CY10440" i="8"/>
  <c r="CX10440" i="8"/>
  <c r="CZ10435" i="8"/>
  <c r="CY10435" i="8"/>
  <c r="CX10435" i="8"/>
  <c r="CZ10433" i="8"/>
  <c r="CY10433" i="8"/>
  <c r="CX10433" i="8"/>
  <c r="CZ10431" i="8"/>
  <c r="CY10431" i="8"/>
  <c r="CX10431" i="8"/>
  <c r="CZ10429" i="8"/>
  <c r="CY10429" i="8"/>
  <c r="CX10429" i="8"/>
  <c r="CZ10428" i="8"/>
  <c r="CY10428" i="8"/>
  <c r="CX10428" i="8"/>
  <c r="CZ10427" i="8"/>
  <c r="CY10427" i="8"/>
  <c r="CX10427" i="8"/>
  <c r="CZ10426" i="8"/>
  <c r="CY10426" i="8"/>
  <c r="CX10426" i="8"/>
  <c r="CZ10425" i="8"/>
  <c r="CY10425" i="8"/>
  <c r="CX10425" i="8"/>
  <c r="CZ10419" i="8"/>
  <c r="CY10419" i="8"/>
  <c r="CX10419" i="8"/>
  <c r="CZ10418" i="8"/>
  <c r="CY10418" i="8"/>
  <c r="CX10418" i="8"/>
  <c r="CZ10417" i="8"/>
  <c r="CY10417" i="8"/>
  <c r="CX10417" i="8"/>
  <c r="CZ10416" i="8"/>
  <c r="CY10416" i="8"/>
  <c r="CX10416" i="8"/>
  <c r="CZ10415" i="8"/>
  <c r="CY10415" i="8"/>
  <c r="CX10415" i="8"/>
  <c r="CZ10414" i="8"/>
  <c r="CY10414" i="8"/>
  <c r="CX10414" i="8"/>
  <c r="CZ10413" i="8"/>
  <c r="CY10413" i="8"/>
  <c r="CX10413" i="8"/>
  <c r="CZ10412" i="8"/>
  <c r="CY10412" i="8"/>
  <c r="CX10412" i="8"/>
  <c r="CZ10411" i="8"/>
  <c r="CY10411" i="8"/>
  <c r="CX10411" i="8"/>
  <c r="CZ10410" i="8"/>
  <c r="CY10410" i="8"/>
  <c r="CX10410" i="8"/>
  <c r="CZ10409" i="8"/>
  <c r="CY10409" i="8"/>
  <c r="CX10409" i="8"/>
  <c r="CZ10408" i="8"/>
  <c r="CY10408" i="8"/>
  <c r="CX10408" i="8"/>
  <c r="CZ10407" i="8"/>
  <c r="CY10407" i="8"/>
  <c r="CX10407" i="8"/>
  <c r="CZ10406" i="8"/>
  <c r="CY10406" i="8"/>
  <c r="CX10406" i="8"/>
  <c r="CZ10405" i="8"/>
  <c r="CY10405" i="8"/>
  <c r="CX10405" i="8"/>
  <c r="CZ10404" i="8"/>
  <c r="CY10404" i="8"/>
  <c r="CX10404" i="8"/>
  <c r="CZ10403" i="8"/>
  <c r="CY10403" i="8"/>
  <c r="CX10403" i="8"/>
  <c r="CZ10402" i="8"/>
  <c r="CY10402" i="8"/>
  <c r="CX10402" i="8"/>
  <c r="CZ10401" i="8"/>
  <c r="CY10401" i="8"/>
  <c r="CX10401" i="8"/>
  <c r="CZ10400" i="8"/>
  <c r="CY10400" i="8"/>
  <c r="CX10400" i="8"/>
  <c r="CZ10399" i="8"/>
  <c r="CY10399" i="8"/>
  <c r="CX10399" i="8"/>
  <c r="CZ10398" i="8"/>
  <c r="CY10398" i="8"/>
  <c r="CX10398" i="8"/>
  <c r="CZ10397" i="8"/>
  <c r="CY10397" i="8"/>
  <c r="CX10397" i="8"/>
  <c r="CZ10396" i="8"/>
  <c r="CY10396" i="8"/>
  <c r="CX10396" i="8"/>
  <c r="CZ10395" i="8"/>
  <c r="CY10395" i="8"/>
  <c r="CX10395" i="8"/>
  <c r="CZ10394" i="8"/>
  <c r="CY10394" i="8"/>
  <c r="CX10394" i="8"/>
  <c r="CZ10393" i="8"/>
  <c r="CY10393" i="8"/>
  <c r="CX10393" i="8"/>
  <c r="CZ10392" i="8"/>
  <c r="CY10392" i="8"/>
  <c r="CX10392" i="8"/>
  <c r="CZ10391" i="8"/>
  <c r="CY10391" i="8"/>
  <c r="CX10391" i="8"/>
  <c r="CZ10390" i="8"/>
  <c r="CY10390" i="8"/>
  <c r="CX10390" i="8"/>
  <c r="CZ10389" i="8"/>
  <c r="CY10389" i="8"/>
  <c r="CX10389" i="8"/>
  <c r="CZ10388" i="8"/>
  <c r="CY10388" i="8"/>
  <c r="CX10388" i="8"/>
  <c r="CZ10387" i="8"/>
  <c r="CY10387" i="8"/>
  <c r="CX10387" i="8"/>
  <c r="CZ10386" i="8"/>
  <c r="CY10386" i="8"/>
  <c r="CX10386" i="8"/>
  <c r="CZ10385" i="8"/>
  <c r="CY10385" i="8"/>
  <c r="CX10385" i="8"/>
  <c r="CZ10384" i="8"/>
  <c r="CY10384" i="8"/>
  <c r="CX10384" i="8"/>
  <c r="CZ10383" i="8"/>
  <c r="CY10383" i="8"/>
  <c r="CX10383" i="8"/>
  <c r="CZ10382" i="8"/>
  <c r="CY10382" i="8"/>
  <c r="CX10382" i="8"/>
  <c r="CZ10381" i="8"/>
  <c r="CY10381" i="8"/>
  <c r="CX10381" i="8"/>
  <c r="CZ10380" i="8"/>
  <c r="CY10380" i="8"/>
  <c r="CX10380" i="8"/>
  <c r="CZ10379" i="8"/>
  <c r="CY10379" i="8"/>
  <c r="CX10379" i="8"/>
  <c r="CZ10378" i="8"/>
  <c r="CY10378" i="8"/>
  <c r="CX10378" i="8"/>
  <c r="CZ10377" i="8"/>
  <c r="CY10377" i="8"/>
  <c r="CX10377" i="8"/>
  <c r="CZ10376" i="8"/>
  <c r="CY10376" i="8"/>
  <c r="CX10376" i="8"/>
  <c r="CZ10375" i="8"/>
  <c r="CY10375" i="8"/>
  <c r="CX10375" i="8"/>
  <c r="CZ10374" i="8"/>
  <c r="CY10374" i="8"/>
  <c r="CX10374" i="8"/>
  <c r="CZ10373" i="8"/>
  <c r="CY10373" i="8"/>
  <c r="CX10373" i="8"/>
  <c r="CZ10372" i="8"/>
  <c r="CY10372" i="8"/>
  <c r="CX10372" i="8"/>
  <c r="CZ10371" i="8"/>
  <c r="CY10371" i="8"/>
  <c r="CX10371" i="8"/>
  <c r="CZ10370" i="8"/>
  <c r="CY10370" i="8"/>
  <c r="CX10370" i="8"/>
  <c r="CZ10369" i="8"/>
  <c r="CY10369" i="8"/>
  <c r="CX10369" i="8"/>
  <c r="CZ10368" i="8"/>
  <c r="CY10368" i="8"/>
  <c r="CX10368" i="8"/>
  <c r="CZ10367" i="8"/>
  <c r="CY10367" i="8"/>
  <c r="CX10367" i="8"/>
  <c r="CZ10366" i="8"/>
  <c r="CY10366" i="8"/>
  <c r="CX10366" i="8"/>
  <c r="CZ10365" i="8"/>
  <c r="CY10365" i="8"/>
  <c r="CX10365" i="8"/>
  <c r="CZ10364" i="8"/>
  <c r="CY10364" i="8"/>
  <c r="CX10364" i="8"/>
  <c r="CZ10363" i="8"/>
  <c r="CY10363" i="8"/>
  <c r="CX10363" i="8"/>
  <c r="CZ10362" i="8"/>
  <c r="CY10362" i="8"/>
  <c r="CX10362" i="8"/>
  <c r="CZ10361" i="8"/>
  <c r="CY10361" i="8"/>
  <c r="CX10361" i="8"/>
  <c r="CZ10360" i="8"/>
  <c r="CY10360" i="8"/>
  <c r="CX10360" i="8"/>
  <c r="CZ10359" i="8"/>
  <c r="CY10359" i="8"/>
  <c r="CX10359" i="8"/>
  <c r="CZ10358" i="8"/>
  <c r="CY10358" i="8"/>
  <c r="CX10358" i="8"/>
  <c r="CZ10357" i="8"/>
  <c r="CY10357" i="8"/>
  <c r="CX10357" i="8"/>
  <c r="CZ10356" i="8"/>
  <c r="CY10356" i="8"/>
  <c r="CX10356" i="8"/>
  <c r="CZ10355" i="8"/>
  <c r="CY10355" i="8"/>
  <c r="CX10355" i="8"/>
  <c r="CZ10354" i="8"/>
  <c r="CY10354" i="8"/>
  <c r="CX10354" i="8"/>
  <c r="CZ10353" i="8"/>
  <c r="CY10353" i="8"/>
  <c r="CX10353" i="8"/>
  <c r="CZ10352" i="8"/>
  <c r="CY10352" i="8"/>
  <c r="CX10352" i="8"/>
  <c r="CZ10351" i="8"/>
  <c r="CY10351" i="8"/>
  <c r="CX10351" i="8"/>
  <c r="CZ10350" i="8"/>
  <c r="CY10350" i="8"/>
  <c r="CX10350" i="8"/>
  <c r="CZ10344" i="8"/>
  <c r="CY10344" i="8"/>
  <c r="CX10344" i="8"/>
  <c r="CZ10343" i="8"/>
  <c r="CY10343" i="8"/>
  <c r="CX10343" i="8"/>
  <c r="CZ10342" i="8"/>
  <c r="CY10342" i="8"/>
  <c r="CX10342" i="8"/>
  <c r="CZ10341" i="8"/>
  <c r="CY10341" i="8"/>
  <c r="CX10341" i="8"/>
  <c r="CZ10340" i="8"/>
  <c r="CY10340" i="8"/>
  <c r="CX10340" i="8"/>
  <c r="CZ10339" i="8"/>
  <c r="CY10339" i="8"/>
  <c r="CX10339" i="8"/>
  <c r="CZ10338" i="8"/>
  <c r="CY10338" i="8"/>
  <c r="CX10338" i="8"/>
  <c r="CZ10337" i="8"/>
  <c r="CY10337" i="8"/>
  <c r="CX10337" i="8"/>
  <c r="CZ10336" i="8"/>
  <c r="CY10336" i="8"/>
  <c r="CX10336" i="8"/>
  <c r="CZ10335" i="8"/>
  <c r="CY10335" i="8"/>
  <c r="CX10335" i="8"/>
  <c r="CZ10330" i="8"/>
  <c r="CY10330" i="8"/>
  <c r="CX10330" i="8"/>
  <c r="CZ10329" i="8"/>
  <c r="CY10329" i="8"/>
  <c r="CX10329" i="8"/>
  <c r="CZ10328" i="8"/>
  <c r="CY10328" i="8"/>
  <c r="CX10328" i="8"/>
  <c r="CZ10327" i="8"/>
  <c r="CY10327" i="8"/>
  <c r="CX10327" i="8"/>
  <c r="CZ10326" i="8"/>
  <c r="CY10326" i="8"/>
  <c r="CX10326" i="8"/>
  <c r="CZ10325" i="8"/>
  <c r="CY10325" i="8"/>
  <c r="CX10325" i="8"/>
  <c r="CZ10324" i="8"/>
  <c r="CY10324" i="8"/>
  <c r="CX10324" i="8"/>
  <c r="CZ10322" i="8"/>
  <c r="CY10322" i="8"/>
  <c r="CX10322" i="8"/>
  <c r="CZ10320" i="8"/>
  <c r="CY10320" i="8"/>
  <c r="CX10320" i="8"/>
  <c r="CZ10319" i="8"/>
  <c r="CY10319" i="8"/>
  <c r="CX10319" i="8"/>
  <c r="CZ10318" i="8"/>
  <c r="CY10318" i="8"/>
  <c r="CX10318" i="8"/>
  <c r="CZ10317" i="8"/>
  <c r="CY10317" i="8"/>
  <c r="CX10317" i="8"/>
  <c r="CZ10316" i="8"/>
  <c r="CY10316" i="8"/>
  <c r="CX10316" i="8"/>
  <c r="CZ10315" i="8"/>
  <c r="CY10315" i="8"/>
  <c r="CX10315" i="8"/>
  <c r="CZ10309" i="8"/>
  <c r="CY10309" i="8"/>
  <c r="CX10309" i="8"/>
  <c r="CZ10308" i="8"/>
  <c r="CY10308" i="8"/>
  <c r="CX10308" i="8"/>
  <c r="CZ10307" i="8"/>
  <c r="CY10307" i="8"/>
  <c r="CX10307" i="8"/>
  <c r="CZ10306" i="8"/>
  <c r="CY10306" i="8"/>
  <c r="CX10306" i="8"/>
  <c r="CZ10305" i="8"/>
  <c r="CY10305" i="8"/>
  <c r="CX10305" i="8"/>
  <c r="CZ10299" i="8"/>
  <c r="CY10299" i="8"/>
  <c r="CX10299" i="8"/>
  <c r="CZ10298" i="8"/>
  <c r="CY10298" i="8"/>
  <c r="CX10298" i="8"/>
  <c r="CZ10297" i="8"/>
  <c r="CY10297" i="8"/>
  <c r="CX10297" i="8"/>
  <c r="CZ10296" i="8"/>
  <c r="CY10296" i="8"/>
  <c r="CX10296" i="8"/>
  <c r="CZ10295" i="8"/>
  <c r="CY10295" i="8"/>
  <c r="CX10295" i="8"/>
  <c r="CZ10294" i="8"/>
  <c r="CY10294" i="8"/>
  <c r="CX10294" i="8"/>
  <c r="CZ10293" i="8"/>
  <c r="CY10293" i="8"/>
  <c r="CX10293" i="8"/>
  <c r="CZ10292" i="8"/>
  <c r="CY10292" i="8"/>
  <c r="CX10292" i="8"/>
  <c r="CZ10291" i="8"/>
  <c r="CY10291" i="8"/>
  <c r="CX10291" i="8"/>
  <c r="CZ10290" i="8"/>
  <c r="CY10290" i="8"/>
  <c r="CX10290" i="8"/>
  <c r="CZ10289" i="8"/>
  <c r="CY10289" i="8"/>
  <c r="CX10289" i="8"/>
  <c r="CZ10288" i="8"/>
  <c r="CY10288" i="8"/>
  <c r="CX10288" i="8"/>
  <c r="CZ10287" i="8"/>
  <c r="CY10287" i="8"/>
  <c r="CX10287" i="8"/>
  <c r="CZ10286" i="8"/>
  <c r="CY10286" i="8"/>
  <c r="CX10286" i="8"/>
  <c r="CZ10285" i="8"/>
  <c r="CY10285" i="8"/>
  <c r="CX10285" i="8"/>
  <c r="CZ10284" i="8"/>
  <c r="CY10284" i="8"/>
  <c r="CX10284" i="8"/>
  <c r="CZ10283" i="8"/>
  <c r="CY10283" i="8"/>
  <c r="CX10283" i="8"/>
  <c r="CZ10282" i="8"/>
  <c r="CY10282" i="8"/>
  <c r="CX10282" i="8"/>
  <c r="CZ10281" i="8"/>
  <c r="CY10281" i="8"/>
  <c r="CX10281" i="8"/>
  <c r="CZ10280" i="8"/>
  <c r="CY10280" i="8"/>
  <c r="CX10280" i="8"/>
  <c r="CZ10279" i="8"/>
  <c r="CY10279" i="8"/>
  <c r="CX10279" i="8"/>
  <c r="CZ10278" i="8"/>
  <c r="CY10278" i="8"/>
  <c r="CX10278" i="8"/>
  <c r="CZ10277" i="8"/>
  <c r="CY10277" i="8"/>
  <c r="CX10277" i="8"/>
  <c r="CZ10276" i="8"/>
  <c r="CY10276" i="8"/>
  <c r="CX10276" i="8"/>
  <c r="CZ10275" i="8"/>
  <c r="CY10275" i="8"/>
  <c r="CX10275" i="8"/>
  <c r="CZ10274" i="8"/>
  <c r="CY10274" i="8"/>
  <c r="CX10274" i="8"/>
  <c r="CZ10273" i="8"/>
  <c r="CY10273" i="8"/>
  <c r="CX10273" i="8"/>
  <c r="CZ10272" i="8"/>
  <c r="CY10272" i="8"/>
  <c r="CX10272" i="8"/>
  <c r="CZ10271" i="8"/>
  <c r="CY10271" i="8"/>
  <c r="CX10271" i="8"/>
  <c r="CZ10270" i="8"/>
  <c r="CY10270" i="8"/>
  <c r="CX10270" i="8"/>
  <c r="CZ10269" i="8"/>
  <c r="CY10269" i="8"/>
  <c r="CX10269" i="8"/>
  <c r="CZ10268" i="8"/>
  <c r="CY10268" i="8"/>
  <c r="CX10268" i="8"/>
  <c r="CZ10267" i="8"/>
  <c r="CY10267" i="8"/>
  <c r="CX10267" i="8"/>
  <c r="CZ10266" i="8"/>
  <c r="CY10266" i="8"/>
  <c r="CX10266" i="8"/>
  <c r="CZ10265" i="8"/>
  <c r="CY10265" i="8"/>
  <c r="CX10265" i="8"/>
  <c r="CZ10264" i="8"/>
  <c r="CY10264" i="8"/>
  <c r="CX10264" i="8"/>
  <c r="CZ10263" i="8"/>
  <c r="CY10263" i="8"/>
  <c r="CX10263" i="8"/>
  <c r="CZ10262" i="8"/>
  <c r="CY10262" i="8"/>
  <c r="CX10262" i="8"/>
  <c r="CZ10261" i="8"/>
  <c r="CY10261" i="8"/>
  <c r="CX10261" i="8"/>
  <c r="CZ10260" i="8"/>
  <c r="CY10260" i="8"/>
  <c r="CX10260" i="8"/>
  <c r="CZ10259" i="8"/>
  <c r="CY10259" i="8"/>
  <c r="CX10259" i="8"/>
  <c r="CZ10258" i="8"/>
  <c r="CY10258" i="8"/>
  <c r="CX10258" i="8"/>
  <c r="CZ10257" i="8"/>
  <c r="CY10257" i="8"/>
  <c r="CX10257" i="8"/>
  <c r="CZ10256" i="8"/>
  <c r="CY10256" i="8"/>
  <c r="CX10256" i="8"/>
  <c r="CZ10255" i="8"/>
  <c r="CY10255" i="8"/>
  <c r="CX10255" i="8"/>
  <c r="CZ10254" i="8"/>
  <c r="CY10254" i="8"/>
  <c r="CX10254" i="8"/>
  <c r="CZ10253" i="8"/>
  <c r="CY10253" i="8"/>
  <c r="CX10253" i="8"/>
  <c r="CZ10252" i="8"/>
  <c r="CY10252" i="8"/>
  <c r="CX10252" i="8"/>
  <c r="CZ10251" i="8"/>
  <c r="CY10251" i="8"/>
  <c r="CX10251" i="8"/>
  <c r="CZ10250" i="8"/>
  <c r="CY10250" i="8"/>
  <c r="CX10250" i="8"/>
  <c r="CZ10249" i="8"/>
  <c r="CY10249" i="8"/>
  <c r="CX10249" i="8"/>
  <c r="CZ10248" i="8"/>
  <c r="CY10248" i="8"/>
  <c r="CX10248" i="8"/>
  <c r="CZ10247" i="8"/>
  <c r="CY10247" i="8"/>
  <c r="CX10247" i="8"/>
  <c r="CZ10246" i="8"/>
  <c r="CY10246" i="8"/>
  <c r="CX10246" i="8"/>
  <c r="CZ10245" i="8"/>
  <c r="CY10245" i="8"/>
  <c r="CX10245" i="8"/>
  <c r="CZ10244" i="8"/>
  <c r="CY10244" i="8"/>
  <c r="CX10244" i="8"/>
  <c r="CZ10243" i="8"/>
  <c r="CY10243" i="8"/>
  <c r="CX10243" i="8"/>
  <c r="CZ10242" i="8"/>
  <c r="CY10242" i="8"/>
  <c r="CX10242" i="8"/>
  <c r="CZ10241" i="8"/>
  <c r="CY10241" i="8"/>
  <c r="CX10241" i="8"/>
  <c r="CZ10240" i="8"/>
  <c r="CY10240" i="8"/>
  <c r="CX10240" i="8"/>
  <c r="CZ10239" i="8"/>
  <c r="CY10239" i="8"/>
  <c r="CX10239" i="8"/>
  <c r="CZ10238" i="8"/>
  <c r="CY10238" i="8"/>
  <c r="CX10238" i="8"/>
  <c r="CZ10237" i="8"/>
  <c r="CY10237" i="8"/>
  <c r="CX10237" i="8"/>
  <c r="CZ10236" i="8"/>
  <c r="CY10236" i="8"/>
  <c r="CX10236" i="8"/>
  <c r="CZ10235" i="8"/>
  <c r="CY10235" i="8"/>
  <c r="CX10235" i="8"/>
  <c r="CZ10234" i="8"/>
  <c r="CY10234" i="8"/>
  <c r="CX10234" i="8"/>
  <c r="CZ10233" i="8"/>
  <c r="CY10233" i="8"/>
  <c r="CX10233" i="8"/>
  <c r="CZ10232" i="8"/>
  <c r="CY10232" i="8"/>
  <c r="CX10232" i="8"/>
  <c r="CZ10231" i="8"/>
  <c r="CY10231" i="8"/>
  <c r="CX10231" i="8"/>
  <c r="CZ10230" i="8"/>
  <c r="CY10230" i="8"/>
  <c r="CX10230" i="8"/>
  <c r="CZ10229" i="8"/>
  <c r="CY10229" i="8"/>
  <c r="CX10229" i="8"/>
  <c r="CZ10228" i="8"/>
  <c r="CY10228" i="8"/>
  <c r="CX10228" i="8"/>
  <c r="CZ10227" i="8"/>
  <c r="CY10227" i="8"/>
  <c r="CX10227" i="8"/>
  <c r="CZ10226" i="8"/>
  <c r="CY10226" i="8"/>
  <c r="CX10226" i="8"/>
  <c r="CZ10225" i="8"/>
  <c r="CY10225" i="8"/>
  <c r="CX10225" i="8"/>
  <c r="CZ10205" i="8"/>
  <c r="CY10205" i="8"/>
  <c r="CX10205" i="8"/>
  <c r="CZ10204" i="8"/>
  <c r="CY10204" i="8"/>
  <c r="CX10204" i="8"/>
  <c r="CZ10203" i="8"/>
  <c r="CY10203" i="8"/>
  <c r="CX10203" i="8"/>
  <c r="CZ10202" i="8"/>
  <c r="CY10202" i="8"/>
  <c r="CX10202" i="8"/>
  <c r="CZ10201" i="8"/>
  <c r="CY10201" i="8"/>
  <c r="CX10201" i="8"/>
  <c r="CZ10200" i="8"/>
  <c r="CY10200" i="8"/>
  <c r="CX10200" i="8"/>
  <c r="CZ10199" i="8"/>
  <c r="CY10199" i="8"/>
  <c r="CX10199" i="8"/>
  <c r="CZ10198" i="8"/>
  <c r="CY10198" i="8"/>
  <c r="CX10198" i="8"/>
  <c r="CZ10197" i="8"/>
  <c r="CY10197" i="8"/>
  <c r="CX10197" i="8"/>
  <c r="CZ10196" i="8"/>
  <c r="CY10196" i="8"/>
  <c r="CX10196" i="8"/>
  <c r="CZ10195" i="8"/>
  <c r="CY10195" i="8"/>
  <c r="CX10195" i="8"/>
  <c r="CZ10194" i="8"/>
  <c r="CY10194" i="8"/>
  <c r="CX10194" i="8"/>
  <c r="CZ10193" i="8"/>
  <c r="CY10193" i="8"/>
  <c r="CX10193" i="8"/>
  <c r="CZ10192" i="8"/>
  <c r="CY10192" i="8"/>
  <c r="CX10192" i="8"/>
  <c r="CZ10191" i="8"/>
  <c r="CY10191" i="8"/>
  <c r="CX10191" i="8"/>
  <c r="CZ10190" i="8"/>
  <c r="CY10190" i="8"/>
  <c r="CX10190" i="8"/>
  <c r="CZ10189" i="8"/>
  <c r="CY10189" i="8"/>
  <c r="CX10189" i="8"/>
  <c r="CZ10188" i="8"/>
  <c r="CY10188" i="8"/>
  <c r="CX10188" i="8"/>
  <c r="CZ10187" i="8"/>
  <c r="CY10187" i="8"/>
  <c r="CX10187" i="8"/>
  <c r="CZ10186" i="8"/>
  <c r="CY10186" i="8"/>
  <c r="CX10186" i="8"/>
  <c r="CZ10185" i="8"/>
  <c r="CY10185" i="8"/>
  <c r="CX10185" i="8"/>
  <c r="CZ10184" i="8"/>
  <c r="CY10184" i="8"/>
  <c r="CX10184" i="8"/>
  <c r="CZ10183" i="8"/>
  <c r="CY10183" i="8"/>
  <c r="CX10183" i="8"/>
  <c r="CZ10182" i="8"/>
  <c r="CY10182" i="8"/>
  <c r="CX10182" i="8"/>
  <c r="CZ10181" i="8"/>
  <c r="CY10181" i="8"/>
  <c r="CX10181" i="8"/>
  <c r="CZ10180" i="8"/>
  <c r="CY10180" i="8"/>
  <c r="CX10180" i="8"/>
  <c r="CZ10179" i="8"/>
  <c r="CY10179" i="8"/>
  <c r="CX10179" i="8"/>
  <c r="CZ10178" i="8"/>
  <c r="CY10178" i="8"/>
  <c r="CX10178" i="8"/>
  <c r="CZ10177" i="8"/>
  <c r="CY10177" i="8"/>
  <c r="CX10177" i="8"/>
  <c r="CZ10176" i="8"/>
  <c r="CY10176" i="8"/>
  <c r="CX10176" i="8"/>
  <c r="CZ10175" i="8"/>
  <c r="CY10175" i="8"/>
  <c r="CX10175" i="8"/>
  <c r="CZ10174" i="8"/>
  <c r="CY10174" i="8"/>
  <c r="CX10174" i="8"/>
  <c r="CZ10173" i="8"/>
  <c r="CY10173" i="8"/>
  <c r="CX10173" i="8"/>
  <c r="CZ10172" i="8"/>
  <c r="CY10172" i="8"/>
  <c r="CX10172" i="8"/>
  <c r="CZ10171" i="8"/>
  <c r="CY10171" i="8"/>
  <c r="CX10171" i="8"/>
  <c r="CZ10170" i="8"/>
  <c r="CY10170" i="8"/>
  <c r="CX10170" i="8"/>
  <c r="CZ10169" i="8"/>
  <c r="CY10169" i="8"/>
  <c r="CX10169" i="8"/>
  <c r="CZ10168" i="8"/>
  <c r="CY10168" i="8"/>
  <c r="CX10168" i="8"/>
  <c r="CZ10167" i="8"/>
  <c r="CY10167" i="8"/>
  <c r="CX10167" i="8"/>
  <c r="CZ10166" i="8"/>
  <c r="CY10166" i="8"/>
  <c r="CX10166" i="8"/>
  <c r="CZ10165" i="8"/>
  <c r="CY10165" i="8"/>
  <c r="CX10165" i="8"/>
  <c r="CZ10164" i="8"/>
  <c r="CY10164" i="8"/>
  <c r="CX10164" i="8"/>
  <c r="CZ10163" i="8"/>
  <c r="CY10163" i="8"/>
  <c r="CX10163" i="8"/>
  <c r="CZ10162" i="8"/>
  <c r="CY10162" i="8"/>
  <c r="CX10162" i="8"/>
  <c r="CZ10161" i="8"/>
  <c r="CY10161" i="8"/>
  <c r="CX10161" i="8"/>
  <c r="CZ10160" i="8"/>
  <c r="CY10160" i="8"/>
  <c r="CX10160" i="8"/>
  <c r="CZ10159" i="8"/>
  <c r="CY10159" i="8"/>
  <c r="CX10159" i="8"/>
  <c r="CZ10158" i="8"/>
  <c r="CY10158" i="8"/>
  <c r="CX10158" i="8"/>
  <c r="CZ10157" i="8"/>
  <c r="CY10157" i="8"/>
  <c r="CX10157" i="8"/>
  <c r="CZ10156" i="8"/>
  <c r="CY10156" i="8"/>
  <c r="CX10156" i="8"/>
  <c r="CZ10155" i="8"/>
  <c r="CY10155" i="8"/>
  <c r="CX10155" i="8"/>
  <c r="CZ10154" i="8"/>
  <c r="CY10154" i="8"/>
  <c r="CX10154" i="8"/>
  <c r="CZ10153" i="8"/>
  <c r="CY10153" i="8"/>
  <c r="CX10153" i="8"/>
  <c r="CZ10152" i="8"/>
  <c r="CY10152" i="8"/>
  <c r="CX10152" i="8"/>
  <c r="CZ10151" i="8"/>
  <c r="CY10151" i="8"/>
  <c r="CX10151" i="8"/>
  <c r="CZ10150" i="8"/>
  <c r="CY10150" i="8"/>
  <c r="CX10150" i="8"/>
  <c r="CZ10149" i="8"/>
  <c r="CY10149" i="8"/>
  <c r="CX10149" i="8"/>
  <c r="CZ10148" i="8"/>
  <c r="CY10148" i="8"/>
  <c r="CX10148" i="8"/>
  <c r="CZ10147" i="8"/>
  <c r="CY10147" i="8"/>
  <c r="CX10147" i="8"/>
  <c r="CZ10146" i="8"/>
  <c r="CY10146" i="8"/>
  <c r="CX10146" i="8"/>
  <c r="CZ10145" i="8"/>
  <c r="CY10145" i="8"/>
  <c r="CX10145" i="8"/>
  <c r="CZ10144" i="8"/>
  <c r="CY10144" i="8"/>
  <c r="CX10144" i="8"/>
  <c r="CZ10143" i="8"/>
  <c r="CY10143" i="8"/>
  <c r="CX10143" i="8"/>
  <c r="CZ10142" i="8"/>
  <c r="CY10142" i="8"/>
  <c r="CX10142" i="8"/>
  <c r="CZ10141" i="8"/>
  <c r="CY10141" i="8"/>
  <c r="CX10141" i="8"/>
  <c r="CZ10140" i="8"/>
  <c r="CY10140" i="8"/>
  <c r="CX10140" i="8"/>
  <c r="CZ10139" i="8"/>
  <c r="CY10139" i="8"/>
  <c r="CX10139" i="8"/>
  <c r="CZ10138" i="8"/>
  <c r="CY10138" i="8"/>
  <c r="CX10138" i="8"/>
  <c r="CZ10137" i="8"/>
  <c r="CY10137" i="8"/>
  <c r="CX10137" i="8"/>
  <c r="CZ10136" i="8"/>
  <c r="CY10136" i="8"/>
  <c r="CX10136" i="8"/>
  <c r="CZ10135" i="8"/>
  <c r="CY10135" i="8"/>
  <c r="CX10135" i="8"/>
  <c r="CZ10134" i="8"/>
  <c r="CY10134" i="8"/>
  <c r="CX10134" i="8"/>
  <c r="CZ10133" i="8"/>
  <c r="CY10133" i="8"/>
  <c r="CX10133" i="8"/>
  <c r="CZ10132" i="8"/>
  <c r="CY10132" i="8"/>
  <c r="CX10132" i="8"/>
  <c r="CZ10131" i="8"/>
  <c r="CY10131" i="8"/>
  <c r="CX10131" i="8"/>
  <c r="CZ10130" i="8"/>
  <c r="CY10130" i="8"/>
  <c r="CX10130" i="8"/>
  <c r="CZ10129" i="8"/>
  <c r="CY10129" i="8"/>
  <c r="CX10129" i="8"/>
  <c r="CZ10128" i="8"/>
  <c r="CY10128" i="8"/>
  <c r="CX10128" i="8"/>
  <c r="CZ10127" i="8"/>
  <c r="CY10127" i="8"/>
  <c r="CX10127" i="8"/>
  <c r="CZ10126" i="8"/>
  <c r="CY10126" i="8"/>
  <c r="CX10126" i="8"/>
  <c r="CZ10125" i="8"/>
  <c r="CY10125" i="8"/>
  <c r="CX10125" i="8"/>
  <c r="CZ10124" i="8"/>
  <c r="CY10124" i="8"/>
  <c r="CX10124" i="8"/>
  <c r="CZ10123" i="8"/>
  <c r="CY10123" i="8"/>
  <c r="CX10123" i="8"/>
  <c r="CZ10122" i="8"/>
  <c r="CY10122" i="8"/>
  <c r="CX10122" i="8"/>
  <c r="CZ10121" i="8"/>
  <c r="CY10121" i="8"/>
  <c r="CX10121" i="8"/>
  <c r="CZ10120" i="8"/>
  <c r="CY10120" i="8"/>
  <c r="CX10120" i="8"/>
  <c r="CZ10119" i="8"/>
  <c r="CY10119" i="8"/>
  <c r="CX10119" i="8"/>
  <c r="CZ10118" i="8"/>
  <c r="CY10118" i="8"/>
  <c r="CX10118" i="8"/>
  <c r="CZ10117" i="8"/>
  <c r="CY10117" i="8"/>
  <c r="CX10117" i="8"/>
  <c r="CZ10116" i="8"/>
  <c r="CY10116" i="8"/>
  <c r="CX10116" i="8"/>
  <c r="CZ10115" i="8"/>
  <c r="CY10115" i="8"/>
  <c r="CX10115" i="8"/>
  <c r="CZ10114" i="8"/>
  <c r="CY10114" i="8"/>
  <c r="CX10114" i="8"/>
  <c r="CZ10113" i="8"/>
  <c r="CY10113" i="8"/>
  <c r="CX10113" i="8"/>
  <c r="CZ10112" i="8"/>
  <c r="CY10112" i="8"/>
  <c r="CX10112" i="8"/>
  <c r="CZ10111" i="8"/>
  <c r="CY10111" i="8"/>
  <c r="CX10111" i="8"/>
  <c r="CZ10110" i="8"/>
  <c r="CY10110" i="8"/>
  <c r="CX10110" i="8"/>
  <c r="CZ10109" i="8"/>
  <c r="CY10109" i="8"/>
  <c r="CX10109" i="8"/>
  <c r="CZ10108" i="8"/>
  <c r="CY10108" i="8"/>
  <c r="CX10108" i="8"/>
  <c r="CZ10107" i="8"/>
  <c r="CY10107" i="8"/>
  <c r="CX10107" i="8"/>
  <c r="CZ10096" i="8"/>
  <c r="CY10096" i="8"/>
  <c r="CX10096" i="8"/>
  <c r="CZ10095" i="8"/>
  <c r="CY10095" i="8"/>
  <c r="CX10095" i="8"/>
  <c r="CZ10094" i="8"/>
  <c r="CY10094" i="8"/>
  <c r="CX10094" i="8"/>
  <c r="CZ10093" i="8"/>
  <c r="CY10093" i="8"/>
  <c r="CX10093" i="8"/>
  <c r="CZ10092" i="8"/>
  <c r="CY10092" i="8"/>
  <c r="CX10092" i="8"/>
  <c r="CZ10091" i="8"/>
  <c r="CY10091" i="8"/>
  <c r="CX10091" i="8"/>
  <c r="CZ10090" i="8"/>
  <c r="CY10090" i="8"/>
  <c r="CX10090" i="8"/>
  <c r="CZ10089" i="8"/>
  <c r="CY10089" i="8"/>
  <c r="CX10089" i="8"/>
  <c r="CZ10088" i="8"/>
  <c r="CY10088" i="8"/>
  <c r="CX10088" i="8"/>
  <c r="CZ10087" i="8"/>
  <c r="CY10087" i="8"/>
  <c r="CX10087" i="8"/>
  <c r="CZ10086" i="8"/>
  <c r="CY10086" i="8"/>
  <c r="CX10086" i="8"/>
  <c r="CZ10085" i="8"/>
  <c r="CY10085" i="8"/>
  <c r="CX10085" i="8"/>
  <c r="CZ10084" i="8"/>
  <c r="CY10084" i="8"/>
  <c r="CX10084" i="8"/>
  <c r="CZ10083" i="8"/>
  <c r="CY10083" i="8"/>
  <c r="CX10083" i="8"/>
  <c r="CZ10082" i="8"/>
  <c r="CY10082" i="8"/>
  <c r="CX10082" i="8"/>
  <c r="CZ10081" i="8"/>
  <c r="CY10081" i="8"/>
  <c r="CX10081" i="8"/>
  <c r="CZ10080" i="8"/>
  <c r="CY10080" i="8"/>
  <c r="CX10080" i="8"/>
  <c r="CZ10079" i="8"/>
  <c r="CY10079" i="8"/>
  <c r="CX10079" i="8"/>
  <c r="CZ10078" i="8"/>
  <c r="CY10078" i="8"/>
  <c r="CX10078" i="8"/>
  <c r="CZ10077" i="8"/>
  <c r="CY10077" i="8"/>
  <c r="CX10077" i="8"/>
  <c r="CZ10076" i="8"/>
  <c r="CY10076" i="8"/>
  <c r="CX10076" i="8"/>
  <c r="CZ10075" i="8"/>
  <c r="CY10075" i="8"/>
  <c r="CX10075" i="8"/>
  <c r="CZ10074" i="8"/>
  <c r="CY10074" i="8"/>
  <c r="CX10074" i="8"/>
  <c r="CZ10073" i="8"/>
  <c r="CY10073" i="8"/>
  <c r="CX10073" i="8"/>
  <c r="CZ10072" i="8"/>
  <c r="CY10072" i="8"/>
  <c r="CX10072" i="8"/>
  <c r="CZ10071" i="8"/>
  <c r="CY10071" i="8"/>
  <c r="CX10071" i="8"/>
  <c r="CZ10070" i="8"/>
  <c r="CY10070" i="8"/>
  <c r="CX10070" i="8"/>
  <c r="CZ10069" i="8"/>
  <c r="CY10069" i="8"/>
  <c r="CX10069" i="8"/>
  <c r="CZ10068" i="8"/>
  <c r="CY10068" i="8"/>
  <c r="CX10068" i="8"/>
  <c r="CZ10067" i="8"/>
  <c r="CY10067" i="8"/>
  <c r="CX10067" i="8"/>
  <c r="CZ10066" i="8"/>
  <c r="CY10066" i="8"/>
  <c r="CX10066" i="8"/>
  <c r="CZ10065" i="8"/>
  <c r="CY10065" i="8"/>
  <c r="CX10065" i="8"/>
  <c r="CZ10064" i="8"/>
  <c r="CY10064" i="8"/>
  <c r="CX10064" i="8"/>
  <c r="CZ10063" i="8"/>
  <c r="CY10063" i="8"/>
  <c r="CX10063" i="8"/>
  <c r="CZ10062" i="8"/>
  <c r="CY10062" i="8"/>
  <c r="CX10062" i="8"/>
  <c r="CZ10061" i="8"/>
  <c r="CY10061" i="8"/>
  <c r="CX10061" i="8"/>
  <c r="CZ10060" i="8"/>
  <c r="CY10060" i="8"/>
  <c r="CX10060" i="8"/>
  <c r="CZ10059" i="8"/>
  <c r="CY10059" i="8"/>
  <c r="CX10059" i="8"/>
  <c r="CZ10058" i="8"/>
  <c r="CY10058" i="8"/>
  <c r="CX10058" i="8"/>
  <c r="CZ10057" i="8"/>
  <c r="CY10057" i="8"/>
  <c r="CX10057" i="8"/>
  <c r="CZ10051" i="8"/>
  <c r="CY10051" i="8"/>
  <c r="CX10051" i="8"/>
  <c r="CZ10050" i="8"/>
  <c r="CY10050" i="8"/>
  <c r="CX10050" i="8"/>
  <c r="CZ10049" i="8"/>
  <c r="CY10049" i="8"/>
  <c r="CX10049" i="8"/>
  <c r="CZ10048" i="8"/>
  <c r="CY10048" i="8"/>
  <c r="CX10048" i="8"/>
  <c r="CZ10047" i="8"/>
  <c r="CY10047" i="8"/>
  <c r="CX10047" i="8"/>
  <c r="CZ10046" i="8"/>
  <c r="CY10046" i="8"/>
  <c r="CX10046" i="8"/>
  <c r="CZ10045" i="8"/>
  <c r="CY10045" i="8"/>
  <c r="CX10045" i="8"/>
  <c r="CZ10044" i="8"/>
  <c r="CY10044" i="8"/>
  <c r="CX10044" i="8"/>
  <c r="CZ10043" i="8"/>
  <c r="CY10043" i="8"/>
  <c r="CX10043" i="8"/>
  <c r="CZ10042" i="8"/>
  <c r="CY10042" i="8"/>
  <c r="CX10042" i="8"/>
  <c r="CZ10041" i="8"/>
  <c r="CY10041" i="8"/>
  <c r="CX10041" i="8"/>
  <c r="CZ10040" i="8"/>
  <c r="CY10040" i="8"/>
  <c r="CX10040" i="8"/>
  <c r="CZ10039" i="8"/>
  <c r="CY10039" i="8"/>
  <c r="CX10039" i="8"/>
  <c r="CZ10038" i="8"/>
  <c r="CY10038" i="8"/>
  <c r="CX10038" i="8"/>
  <c r="CZ10037" i="8"/>
  <c r="CY10037" i="8"/>
  <c r="CX10037" i="8"/>
  <c r="CZ10036" i="8"/>
  <c r="CY10036" i="8"/>
  <c r="CX10036" i="8"/>
  <c r="CZ10035" i="8"/>
  <c r="CY10035" i="8"/>
  <c r="CX10035" i="8"/>
  <c r="CZ10034" i="8"/>
  <c r="CY10034" i="8"/>
  <c r="CX10034" i="8"/>
  <c r="CZ10033" i="8"/>
  <c r="CY10033" i="8"/>
  <c r="CX10033" i="8"/>
  <c r="CZ10032" i="8"/>
  <c r="CY10032" i="8"/>
  <c r="CX10032" i="8"/>
  <c r="CZ10031" i="8"/>
  <c r="CY10031" i="8"/>
  <c r="CX10031" i="8"/>
  <c r="CZ10030" i="8"/>
  <c r="CY10030" i="8"/>
  <c r="CX10030" i="8"/>
  <c r="CZ10029" i="8"/>
  <c r="CY10029" i="8"/>
  <c r="CX10029" i="8"/>
  <c r="CZ10028" i="8"/>
  <c r="CY10028" i="8"/>
  <c r="CX10028" i="8"/>
  <c r="CZ10027" i="8"/>
  <c r="CY10027" i="8"/>
  <c r="CX10027" i="8"/>
  <c r="CZ10026" i="8"/>
  <c r="CY10026" i="8"/>
  <c r="CX10026" i="8"/>
  <c r="CZ10025" i="8"/>
  <c r="CY10025" i="8"/>
  <c r="CX10025" i="8"/>
  <c r="CZ10024" i="8"/>
  <c r="CY10024" i="8"/>
  <c r="CX10024" i="8"/>
  <c r="CZ10023" i="8"/>
  <c r="CY10023" i="8"/>
  <c r="CX10023" i="8"/>
  <c r="CZ10022" i="8"/>
  <c r="CY10022" i="8"/>
  <c r="CX10022" i="8"/>
  <c r="CZ10021" i="8"/>
  <c r="CY10021" i="8"/>
  <c r="CX10021" i="8"/>
  <c r="CZ10020" i="8"/>
  <c r="CY10020" i="8"/>
  <c r="CX10020" i="8"/>
  <c r="CZ10019" i="8"/>
  <c r="CY10019" i="8"/>
  <c r="CX10019" i="8"/>
  <c r="CZ10018" i="8"/>
  <c r="CY10018" i="8"/>
  <c r="CX10018" i="8"/>
  <c r="CZ10017" i="8"/>
  <c r="CY10017" i="8"/>
  <c r="CX10017" i="8"/>
  <c r="CZ10016" i="8"/>
  <c r="CY10016" i="8"/>
  <c r="CX10016" i="8"/>
  <c r="CZ10015" i="8"/>
  <c r="CY10015" i="8"/>
  <c r="CX10015" i="8"/>
  <c r="CZ10014" i="8"/>
  <c r="CY10014" i="8"/>
  <c r="CX10014" i="8"/>
  <c r="CZ10013" i="8"/>
  <c r="CY10013" i="8"/>
  <c r="CX10013" i="8"/>
  <c r="CZ10012" i="8"/>
  <c r="CY10012" i="8"/>
  <c r="CX10012" i="8"/>
  <c r="CZ10011" i="8"/>
  <c r="CY10011" i="8"/>
  <c r="CX10011" i="8"/>
  <c r="CZ10010" i="8"/>
  <c r="CY10010" i="8"/>
  <c r="CX10010" i="8"/>
  <c r="CZ10009" i="8"/>
  <c r="CY10009" i="8"/>
  <c r="CX10009" i="8"/>
  <c r="CZ10008" i="8"/>
  <c r="CY10008" i="8"/>
  <c r="CX10008" i="8"/>
  <c r="CZ10007" i="8"/>
  <c r="CY10007" i="8"/>
  <c r="CX10007" i="8"/>
  <c r="CZ10006" i="8"/>
  <c r="CY10006" i="8"/>
  <c r="CX10006" i="8"/>
  <c r="CZ10005" i="8"/>
  <c r="CY10005" i="8"/>
  <c r="CX10005" i="8"/>
  <c r="CZ10004" i="8"/>
  <c r="CY10004" i="8"/>
  <c r="CX10004" i="8"/>
  <c r="CZ10003" i="8"/>
  <c r="CY10003" i="8"/>
  <c r="CX10003" i="8"/>
  <c r="CZ10002" i="8"/>
  <c r="CY10002" i="8"/>
  <c r="CX10002" i="8"/>
  <c r="CZ10001" i="8"/>
  <c r="CY10001" i="8"/>
  <c r="CX10001" i="8"/>
  <c r="CZ10000" i="8"/>
  <c r="CY10000" i="8"/>
  <c r="CX10000" i="8"/>
  <c r="CZ9999" i="8"/>
  <c r="CY9999" i="8"/>
  <c r="CX9999" i="8"/>
  <c r="CZ9998" i="8"/>
  <c r="CY9998" i="8"/>
  <c r="CX9998" i="8"/>
  <c r="CZ9997" i="8"/>
  <c r="CY9997" i="8"/>
  <c r="CX9997" i="8"/>
  <c r="CZ9996" i="8"/>
  <c r="CY9996" i="8"/>
  <c r="CX9996" i="8"/>
  <c r="CZ9995" i="8"/>
  <c r="CY9995" i="8"/>
  <c r="CX9995" i="8"/>
  <c r="CZ9994" i="8"/>
  <c r="CY9994" i="8"/>
  <c r="CX9994" i="8"/>
  <c r="CZ9993" i="8"/>
  <c r="CY9993" i="8"/>
  <c r="CX9993" i="8"/>
  <c r="CZ9992" i="8"/>
  <c r="CY9992" i="8"/>
  <c r="CX9992" i="8"/>
  <c r="CZ9991" i="8"/>
  <c r="CY9991" i="8"/>
  <c r="CX9991" i="8"/>
  <c r="CZ9990" i="8"/>
  <c r="CY9990" i="8"/>
  <c r="CX9990" i="8"/>
  <c r="CZ9989" i="8"/>
  <c r="CY9989" i="8"/>
  <c r="CX9989" i="8"/>
  <c r="CZ9988" i="8"/>
  <c r="CY9988" i="8"/>
  <c r="CX9988" i="8"/>
  <c r="CZ9987" i="8"/>
  <c r="CY9987" i="8"/>
  <c r="CX9987" i="8"/>
  <c r="CZ9986" i="8"/>
  <c r="CY9986" i="8"/>
  <c r="CX9986" i="8"/>
  <c r="CZ9985" i="8"/>
  <c r="CY9985" i="8"/>
  <c r="CX9985" i="8"/>
  <c r="CZ9984" i="8"/>
  <c r="CY9984" i="8"/>
  <c r="CX9984" i="8"/>
  <c r="CZ9983" i="8"/>
  <c r="CY9983" i="8"/>
  <c r="CX9983" i="8"/>
  <c r="CZ9982" i="8"/>
  <c r="CY9982" i="8"/>
  <c r="CX9982" i="8"/>
  <c r="CZ9981" i="8"/>
  <c r="CY9981" i="8"/>
  <c r="CX9981" i="8"/>
  <c r="CZ9980" i="8"/>
  <c r="CY9980" i="8"/>
  <c r="CX9980" i="8"/>
  <c r="CZ9979" i="8"/>
  <c r="CY9979" i="8"/>
  <c r="CX9979" i="8"/>
  <c r="CZ9978" i="8"/>
  <c r="CY9978" i="8"/>
  <c r="CX9978" i="8"/>
  <c r="CZ9977" i="8"/>
  <c r="CY9977" i="8"/>
  <c r="CX9977" i="8"/>
  <c r="CZ9976" i="8"/>
  <c r="CY9976" i="8"/>
  <c r="CX9976" i="8"/>
  <c r="CZ9975" i="8"/>
  <c r="CY9975" i="8"/>
  <c r="CX9975" i="8"/>
  <c r="CZ9974" i="8"/>
  <c r="CY9974" i="8"/>
  <c r="CX9974" i="8"/>
  <c r="CZ9973" i="8"/>
  <c r="CY9973" i="8"/>
  <c r="CX9973" i="8"/>
  <c r="CZ9972" i="8"/>
  <c r="CY9972" i="8"/>
  <c r="CX9972" i="8"/>
  <c r="CZ9971" i="8"/>
  <c r="CY9971" i="8"/>
  <c r="CX9971" i="8"/>
  <c r="CZ9970" i="8"/>
  <c r="CY9970" i="8"/>
  <c r="CX9970" i="8"/>
  <c r="CZ9969" i="8"/>
  <c r="CY9969" i="8"/>
  <c r="CX9969" i="8"/>
  <c r="CZ9968" i="8"/>
  <c r="CY9968" i="8"/>
  <c r="CX9968" i="8"/>
  <c r="CZ9967" i="8"/>
  <c r="CY9967" i="8"/>
  <c r="CX9967" i="8"/>
  <c r="CZ9966" i="8"/>
  <c r="CY9966" i="8"/>
  <c r="CX9966" i="8"/>
  <c r="CZ9965" i="8"/>
  <c r="CY9965" i="8"/>
  <c r="CX9965" i="8"/>
  <c r="CZ9964" i="8"/>
  <c r="CY9964" i="8"/>
  <c r="CX9964" i="8"/>
  <c r="CZ9963" i="8"/>
  <c r="CY9963" i="8"/>
  <c r="CX9963" i="8"/>
  <c r="CZ9962" i="8"/>
  <c r="CY9962" i="8"/>
  <c r="CX9962" i="8"/>
  <c r="CZ9961" i="8"/>
  <c r="CY9961" i="8"/>
  <c r="CX9961" i="8"/>
  <c r="CZ9960" i="8"/>
  <c r="CY9960" i="8"/>
  <c r="CX9960" i="8"/>
  <c r="CZ9959" i="8"/>
  <c r="CY9959" i="8"/>
  <c r="CX9959" i="8"/>
  <c r="CZ9958" i="8"/>
  <c r="CY9958" i="8"/>
  <c r="CX9958" i="8"/>
  <c r="CZ9957" i="8"/>
  <c r="CY9957" i="8"/>
  <c r="CX9957" i="8"/>
  <c r="CZ9956" i="8"/>
  <c r="CY9956" i="8"/>
  <c r="CX9956" i="8"/>
  <c r="CZ9955" i="8"/>
  <c r="CY9955" i="8"/>
  <c r="CX9955" i="8"/>
  <c r="CZ9954" i="8"/>
  <c r="CY9954" i="8"/>
  <c r="CX9954" i="8"/>
  <c r="CZ9953" i="8"/>
  <c r="CY9953" i="8"/>
  <c r="CX9953" i="8"/>
  <c r="CZ9952" i="8"/>
  <c r="CY9952" i="8"/>
  <c r="CX9952" i="8"/>
  <c r="CZ9951" i="8"/>
  <c r="CY9951" i="8"/>
  <c r="CX9951" i="8"/>
  <c r="CZ9950" i="8"/>
  <c r="CY9950" i="8"/>
  <c r="CX9950" i="8"/>
  <c r="CZ9949" i="8"/>
  <c r="CY9949" i="8"/>
  <c r="CX9949" i="8"/>
  <c r="CZ9948" i="8"/>
  <c r="CY9948" i="8"/>
  <c r="CX9948" i="8"/>
  <c r="CZ9947" i="8"/>
  <c r="CY9947" i="8"/>
  <c r="CX9947" i="8"/>
  <c r="CZ9946" i="8"/>
  <c r="CY9946" i="8"/>
  <c r="CX9946" i="8"/>
  <c r="CZ9945" i="8"/>
  <c r="CY9945" i="8"/>
  <c r="CX9945" i="8"/>
  <c r="CZ9944" i="8"/>
  <c r="CY9944" i="8"/>
  <c r="CX9944" i="8"/>
  <c r="CZ9943" i="8"/>
  <c r="CY9943" i="8"/>
  <c r="CX9943" i="8"/>
  <c r="CZ9942" i="8"/>
  <c r="CY9942" i="8"/>
  <c r="CX9942" i="8"/>
  <c r="CZ9941" i="8"/>
  <c r="CY9941" i="8"/>
  <c r="CX9941" i="8"/>
  <c r="CZ9940" i="8"/>
  <c r="CY9940" i="8"/>
  <c r="CX9940" i="8"/>
  <c r="CZ9939" i="8"/>
  <c r="CY9939" i="8"/>
  <c r="CX9939" i="8"/>
  <c r="CZ9938" i="8"/>
  <c r="CY9938" i="8"/>
  <c r="CX9938" i="8"/>
  <c r="CZ9937" i="8"/>
  <c r="CY9937" i="8"/>
  <c r="CX9937" i="8"/>
  <c r="CZ9936" i="8"/>
  <c r="CY9936" i="8"/>
  <c r="CX9936" i="8"/>
  <c r="CZ9935" i="8"/>
  <c r="CY9935" i="8"/>
  <c r="CX9935" i="8"/>
  <c r="CZ9934" i="8"/>
  <c r="CY9934" i="8"/>
  <c r="CX9934" i="8"/>
  <c r="CZ9933" i="8"/>
  <c r="CY9933" i="8"/>
  <c r="CX9933" i="8"/>
  <c r="CZ9932" i="8"/>
  <c r="CY9932" i="8"/>
  <c r="CX9932" i="8"/>
  <c r="CZ9931" i="8"/>
  <c r="CY9931" i="8"/>
  <c r="CX9931" i="8"/>
  <c r="CZ9930" i="8"/>
  <c r="CY9930" i="8"/>
  <c r="CX9930" i="8"/>
  <c r="CZ9929" i="8"/>
  <c r="CY9929" i="8"/>
  <c r="CX9929" i="8"/>
  <c r="CZ9928" i="8"/>
  <c r="CY9928" i="8"/>
  <c r="CX9928" i="8"/>
  <c r="CZ9927" i="8"/>
  <c r="CY9927" i="8"/>
  <c r="CX9927" i="8"/>
  <c r="CZ9926" i="8"/>
  <c r="CY9926" i="8"/>
  <c r="CX9926" i="8"/>
  <c r="CZ9925" i="8"/>
  <c r="CY9925" i="8"/>
  <c r="CX9925" i="8"/>
  <c r="CZ9924" i="8"/>
  <c r="CY9924" i="8"/>
  <c r="CX9924" i="8"/>
  <c r="CZ9923" i="8"/>
  <c r="CY9923" i="8"/>
  <c r="CX9923" i="8"/>
  <c r="CZ9922" i="8"/>
  <c r="CY9922" i="8"/>
  <c r="CX9922" i="8"/>
  <c r="CZ9921" i="8"/>
  <c r="CY9921" i="8"/>
  <c r="CX9921" i="8"/>
  <c r="CZ9920" i="8"/>
  <c r="CY9920" i="8"/>
  <c r="CX9920" i="8"/>
  <c r="CZ9919" i="8"/>
  <c r="CY9919" i="8"/>
  <c r="CX9919" i="8"/>
  <c r="CZ9918" i="8"/>
  <c r="CY9918" i="8"/>
  <c r="CX9918" i="8"/>
  <c r="CZ9917" i="8"/>
  <c r="CY9917" i="8"/>
  <c r="CX9917" i="8"/>
  <c r="CZ9916" i="8"/>
  <c r="CY9916" i="8"/>
  <c r="CX9916" i="8"/>
  <c r="CZ9915" i="8"/>
  <c r="CY9915" i="8"/>
  <c r="CX9915" i="8"/>
  <c r="CZ9914" i="8"/>
  <c r="CY9914" i="8"/>
  <c r="CX9914" i="8"/>
  <c r="CZ9913" i="8"/>
  <c r="CY9913" i="8"/>
  <c r="CX9913" i="8"/>
  <c r="CZ9912" i="8"/>
  <c r="CY9912" i="8"/>
  <c r="CX9912" i="8"/>
  <c r="CZ9911" i="8"/>
  <c r="CY9911" i="8"/>
  <c r="CX9911" i="8"/>
  <c r="CZ9910" i="8"/>
  <c r="CY9910" i="8"/>
  <c r="CX9910" i="8"/>
  <c r="CZ9909" i="8"/>
  <c r="CY9909" i="8"/>
  <c r="CX9909" i="8"/>
  <c r="CZ9908" i="8"/>
  <c r="CY9908" i="8"/>
  <c r="CX9908" i="8"/>
  <c r="CZ9907" i="8"/>
  <c r="CY9907" i="8"/>
  <c r="CX9907" i="8"/>
  <c r="CZ9906" i="8"/>
  <c r="CY9906" i="8"/>
  <c r="CX9906" i="8"/>
  <c r="CZ9905" i="8"/>
  <c r="CY9905" i="8"/>
  <c r="CX9905" i="8"/>
  <c r="CZ9904" i="8"/>
  <c r="CY9904" i="8"/>
  <c r="CX9904" i="8"/>
  <c r="CZ9903" i="8"/>
  <c r="CY9903" i="8"/>
  <c r="CX9903" i="8"/>
  <c r="CZ9902" i="8"/>
  <c r="CY9902" i="8"/>
  <c r="CX9902" i="8"/>
  <c r="CZ9901" i="8"/>
  <c r="CY9901" i="8"/>
  <c r="CX9901" i="8"/>
  <c r="CZ9900" i="8"/>
  <c r="CY9900" i="8"/>
  <c r="CX9900" i="8"/>
  <c r="CZ9899" i="8"/>
  <c r="CY9899" i="8"/>
  <c r="CX9899" i="8"/>
  <c r="CZ9898" i="8"/>
  <c r="CY9898" i="8"/>
  <c r="CX9898" i="8"/>
  <c r="CZ9897" i="8"/>
  <c r="CY9897" i="8"/>
  <c r="CX9897" i="8"/>
  <c r="CZ9896" i="8"/>
  <c r="CY9896" i="8"/>
  <c r="CX9896" i="8"/>
  <c r="CZ9895" i="8"/>
  <c r="CY9895" i="8"/>
  <c r="CX9895" i="8"/>
  <c r="CZ9889" i="8"/>
  <c r="CY9889" i="8"/>
  <c r="CX9889" i="8"/>
  <c r="CZ9887" i="8"/>
  <c r="CY9887" i="8"/>
  <c r="CX9887" i="8"/>
  <c r="CZ9885" i="8"/>
  <c r="CY9885" i="8"/>
  <c r="CX9885" i="8"/>
  <c r="CZ9883" i="8"/>
  <c r="CY9883" i="8"/>
  <c r="CX9883" i="8"/>
  <c r="CZ9881" i="8"/>
  <c r="CY9881" i="8"/>
  <c r="CX9881" i="8"/>
  <c r="CZ9879" i="8"/>
  <c r="CY9879" i="8"/>
  <c r="CX9879" i="8"/>
  <c r="CZ9878" i="8"/>
  <c r="CY9878" i="8"/>
  <c r="CX9878" i="8"/>
  <c r="CZ9877" i="8"/>
  <c r="CY9877" i="8"/>
  <c r="CX9877" i="8"/>
  <c r="CZ9876" i="8"/>
  <c r="CY9876" i="8"/>
  <c r="CX9876" i="8"/>
  <c r="CZ9875" i="8"/>
  <c r="CY9875" i="8"/>
  <c r="CX9875" i="8"/>
  <c r="CZ9874" i="8"/>
  <c r="CY9874" i="8"/>
  <c r="CX9874" i="8"/>
  <c r="CZ9873" i="8"/>
  <c r="CY9873" i="8"/>
  <c r="CX9873" i="8"/>
  <c r="CZ9872" i="8"/>
  <c r="CY9872" i="8"/>
  <c r="CX9872" i="8"/>
  <c r="CZ9871" i="8"/>
  <c r="CY9871" i="8"/>
  <c r="CX9871" i="8"/>
  <c r="CZ9870" i="8"/>
  <c r="CY9870" i="8"/>
  <c r="CX9870" i="8"/>
  <c r="CZ9869" i="8"/>
  <c r="CY9869" i="8"/>
  <c r="CX9869" i="8"/>
  <c r="CZ9868" i="8"/>
  <c r="CY9868" i="8"/>
  <c r="CX9868" i="8"/>
  <c r="CZ9867" i="8"/>
  <c r="CY9867" i="8"/>
  <c r="CX9867" i="8"/>
  <c r="CZ9866" i="8"/>
  <c r="CY9866" i="8"/>
  <c r="CX9866" i="8"/>
  <c r="CZ9865" i="8"/>
  <c r="CY9865" i="8"/>
  <c r="CX9865" i="8"/>
  <c r="CZ9864" i="8"/>
  <c r="CY9864" i="8"/>
  <c r="CX9864" i="8"/>
  <c r="CZ9863" i="8"/>
  <c r="CY9863" i="8"/>
  <c r="CX9863" i="8"/>
  <c r="CZ9862" i="8"/>
  <c r="CY9862" i="8"/>
  <c r="CX9862" i="8"/>
  <c r="CZ9861" i="8"/>
  <c r="CY9861" i="8"/>
  <c r="CX9861" i="8"/>
  <c r="CZ9860" i="8"/>
  <c r="CY9860" i="8"/>
  <c r="CX9860" i="8"/>
  <c r="CZ9859" i="8"/>
  <c r="CY9859" i="8"/>
  <c r="CX9859" i="8"/>
  <c r="CZ9858" i="8"/>
  <c r="CY9858" i="8"/>
  <c r="CX9858" i="8"/>
  <c r="CZ9857" i="8"/>
  <c r="CY9857" i="8"/>
  <c r="CX9857" i="8"/>
  <c r="CZ9856" i="8"/>
  <c r="CY9856" i="8"/>
  <c r="CX9856" i="8"/>
  <c r="CZ9855" i="8"/>
  <c r="CY9855" i="8"/>
  <c r="CX9855" i="8"/>
  <c r="CZ9854" i="8"/>
  <c r="CY9854" i="8"/>
  <c r="CX9854" i="8"/>
  <c r="CZ9853" i="8"/>
  <c r="CY9853" i="8"/>
  <c r="CX9853" i="8"/>
  <c r="CZ9852" i="8"/>
  <c r="CY9852" i="8"/>
  <c r="CX9852" i="8"/>
  <c r="CZ9851" i="8"/>
  <c r="CY9851" i="8"/>
  <c r="CX9851" i="8"/>
  <c r="CZ9850" i="8"/>
  <c r="CY9850" i="8"/>
  <c r="CX9850" i="8"/>
  <c r="CZ9844" i="8"/>
  <c r="CY9844" i="8"/>
  <c r="CX9844" i="8"/>
  <c r="CZ9843" i="8"/>
  <c r="CY9843" i="8"/>
  <c r="CX9843" i="8"/>
  <c r="CZ9842" i="8"/>
  <c r="CY9842" i="8"/>
  <c r="CX9842" i="8"/>
  <c r="CZ9841" i="8"/>
  <c r="CY9841" i="8"/>
  <c r="CX9841" i="8"/>
  <c r="CZ9840" i="8"/>
  <c r="CY9840" i="8"/>
  <c r="CX9840" i="8"/>
  <c r="CZ9839" i="8"/>
  <c r="CY9839" i="8"/>
  <c r="CX9839" i="8"/>
  <c r="CZ9838" i="8"/>
  <c r="CY9838" i="8"/>
  <c r="CX9838" i="8"/>
  <c r="CZ9837" i="8"/>
  <c r="CY9837" i="8"/>
  <c r="CX9837" i="8"/>
  <c r="CZ9836" i="8"/>
  <c r="CY9836" i="8"/>
  <c r="CX9836" i="8"/>
  <c r="CZ9835" i="8"/>
  <c r="CY9835" i="8"/>
  <c r="CX9835" i="8"/>
  <c r="CZ9834" i="8"/>
  <c r="CY9834" i="8"/>
  <c r="CX9834" i="8"/>
  <c r="CZ9833" i="8"/>
  <c r="CY9833" i="8"/>
  <c r="CX9833" i="8"/>
  <c r="CZ9832" i="8"/>
  <c r="CY9832" i="8"/>
  <c r="CX9832" i="8"/>
  <c r="CZ9831" i="8"/>
  <c r="CY9831" i="8"/>
  <c r="CX9831" i="8"/>
  <c r="CZ9830" i="8"/>
  <c r="CY9830" i="8"/>
  <c r="CX9830" i="8"/>
  <c r="CZ9828" i="8"/>
  <c r="CY9828" i="8"/>
  <c r="CX9828" i="8"/>
  <c r="CZ9826" i="8"/>
  <c r="CY9826" i="8"/>
  <c r="CX9826" i="8"/>
  <c r="CZ9824" i="8"/>
  <c r="CY9824" i="8"/>
  <c r="CX9824" i="8"/>
  <c r="CZ9822" i="8"/>
  <c r="CY9822" i="8"/>
  <c r="CX9822" i="8"/>
  <c r="CZ9820" i="8"/>
  <c r="CY9820" i="8"/>
  <c r="CX9820" i="8"/>
  <c r="CZ9819" i="8"/>
  <c r="CY9819" i="8"/>
  <c r="CX9819" i="8"/>
  <c r="CZ9818" i="8"/>
  <c r="CY9818" i="8"/>
  <c r="CX9818" i="8"/>
  <c r="CZ9817" i="8"/>
  <c r="CY9817" i="8"/>
  <c r="CX9817" i="8"/>
  <c r="CZ9816" i="8"/>
  <c r="CY9816" i="8"/>
  <c r="CX9816" i="8"/>
  <c r="CZ9815" i="8"/>
  <c r="CY9815" i="8"/>
  <c r="CX9815" i="8"/>
  <c r="CZ9803" i="8"/>
  <c r="CY9803" i="8"/>
  <c r="CX9803" i="8"/>
  <c r="CZ9801" i="8"/>
  <c r="CY9801" i="8"/>
  <c r="CX9801" i="8"/>
  <c r="CZ9797" i="8"/>
  <c r="CY9797" i="8"/>
  <c r="CX9797" i="8"/>
  <c r="CZ9795" i="8"/>
  <c r="CY9795" i="8"/>
  <c r="CX9795" i="8"/>
  <c r="CZ9791" i="8"/>
  <c r="CY9791" i="8"/>
  <c r="CX9791" i="8"/>
  <c r="CZ9789" i="8"/>
  <c r="CY9789" i="8"/>
  <c r="CX9789" i="8"/>
  <c r="CZ9785" i="8"/>
  <c r="CY9785" i="8"/>
  <c r="CX9785" i="8"/>
  <c r="CZ9783" i="8"/>
  <c r="CY9783" i="8"/>
  <c r="CX9783" i="8"/>
  <c r="CZ9779" i="8"/>
  <c r="CY9779" i="8"/>
  <c r="CX9779" i="8"/>
  <c r="CZ9777" i="8"/>
  <c r="CY9777" i="8"/>
  <c r="CX9777" i="8"/>
  <c r="CZ9775" i="8"/>
  <c r="CY9775" i="8"/>
  <c r="CX9775" i="8"/>
  <c r="CZ9774" i="8"/>
  <c r="CY9774" i="8"/>
  <c r="CX9774" i="8"/>
  <c r="CZ9773" i="8"/>
  <c r="CY9773" i="8"/>
  <c r="CX9773" i="8"/>
  <c r="CZ9772" i="8"/>
  <c r="CY9772" i="8"/>
  <c r="CX9772" i="8"/>
  <c r="CZ9771" i="8"/>
  <c r="CY9771" i="8"/>
  <c r="CX9771" i="8"/>
  <c r="CZ9770" i="8"/>
  <c r="CY9770" i="8"/>
  <c r="CX9770" i="8"/>
  <c r="CZ9769" i="8"/>
  <c r="CY9769" i="8"/>
  <c r="CX9769" i="8"/>
  <c r="CZ9768" i="8"/>
  <c r="CY9768" i="8"/>
  <c r="CX9768" i="8"/>
  <c r="CZ9767" i="8"/>
  <c r="CY9767" i="8"/>
  <c r="CX9767" i="8"/>
  <c r="CZ9766" i="8"/>
  <c r="CY9766" i="8"/>
  <c r="CX9766" i="8"/>
  <c r="CZ9765" i="8"/>
  <c r="CY9765" i="8"/>
  <c r="CX9765" i="8"/>
  <c r="CZ9764" i="8"/>
  <c r="CY9764" i="8"/>
  <c r="CX9764" i="8"/>
  <c r="CZ9763" i="8"/>
  <c r="CY9763" i="8"/>
  <c r="CX9763" i="8"/>
  <c r="CZ9762" i="8"/>
  <c r="CY9762" i="8"/>
  <c r="CX9762" i="8"/>
  <c r="CZ9761" i="8"/>
  <c r="CY9761" i="8"/>
  <c r="CX9761" i="8"/>
  <c r="CZ9760" i="8"/>
  <c r="CY9760" i="8"/>
  <c r="CX9760" i="8"/>
  <c r="CZ9759" i="8"/>
  <c r="CY9759" i="8"/>
  <c r="CX9759" i="8"/>
  <c r="CZ9758" i="8"/>
  <c r="CY9758" i="8"/>
  <c r="CX9758" i="8"/>
  <c r="CZ9757" i="8"/>
  <c r="CY9757" i="8"/>
  <c r="CX9757" i="8"/>
  <c r="CZ9756" i="8"/>
  <c r="CY9756" i="8"/>
  <c r="CX9756" i="8"/>
  <c r="CZ9755" i="8"/>
  <c r="CY9755" i="8"/>
  <c r="CX9755" i="8"/>
  <c r="CZ9754" i="8"/>
  <c r="CY9754" i="8"/>
  <c r="CX9754" i="8"/>
  <c r="CZ9753" i="8"/>
  <c r="CY9753" i="8"/>
  <c r="CX9753" i="8"/>
  <c r="CZ9752" i="8"/>
  <c r="CY9752" i="8"/>
  <c r="CX9752" i="8"/>
  <c r="CZ9751" i="8"/>
  <c r="CY9751" i="8"/>
  <c r="CX9751" i="8"/>
  <c r="CZ9750" i="8"/>
  <c r="CY9750" i="8"/>
  <c r="CX9750" i="8"/>
  <c r="CZ9749" i="8"/>
  <c r="CY9749" i="8"/>
  <c r="CX9749" i="8"/>
  <c r="CZ9748" i="8"/>
  <c r="CY9748" i="8"/>
  <c r="CX9748" i="8"/>
  <c r="CZ9747" i="8"/>
  <c r="CY9747" i="8"/>
  <c r="CX9747" i="8"/>
  <c r="CZ9746" i="8"/>
  <c r="CY9746" i="8"/>
  <c r="CX9746" i="8"/>
  <c r="CZ9745" i="8"/>
  <c r="CY9745" i="8"/>
  <c r="CX9745" i="8"/>
  <c r="CZ9743" i="8"/>
  <c r="CY9743" i="8"/>
  <c r="CX9743" i="8"/>
  <c r="CZ9741" i="8"/>
  <c r="CY9741" i="8"/>
  <c r="CX9741" i="8"/>
  <c r="CZ9739" i="8"/>
  <c r="CY9739" i="8"/>
  <c r="CX9739" i="8"/>
  <c r="CZ9737" i="8"/>
  <c r="CY9737" i="8"/>
  <c r="CX9737" i="8"/>
  <c r="CZ9735" i="8"/>
  <c r="CY9735" i="8"/>
  <c r="CX9735" i="8"/>
  <c r="CZ9733" i="8"/>
  <c r="CY9733" i="8"/>
  <c r="CX9733" i="8"/>
  <c r="CZ9731" i="8"/>
  <c r="CY9731" i="8"/>
  <c r="CX9731" i="8"/>
  <c r="CZ9729" i="8"/>
  <c r="CY9729" i="8"/>
  <c r="CX9729" i="8"/>
  <c r="CZ9727" i="8"/>
  <c r="CY9727" i="8"/>
  <c r="CX9727" i="8"/>
  <c r="CZ9725" i="8"/>
  <c r="CY9725" i="8"/>
  <c r="CX9725" i="8"/>
  <c r="CZ9723" i="8"/>
  <c r="CY9723" i="8"/>
  <c r="CX9723" i="8"/>
  <c r="CZ9721" i="8"/>
  <c r="CY9721" i="8"/>
  <c r="CX9721" i="8"/>
  <c r="CZ9719" i="8"/>
  <c r="CY9719" i="8"/>
  <c r="CX9719" i="8"/>
  <c r="CZ9717" i="8"/>
  <c r="CY9717" i="8"/>
  <c r="CX9717" i="8"/>
  <c r="CZ9715" i="8"/>
  <c r="CY9715" i="8"/>
  <c r="CX9715" i="8"/>
  <c r="CZ9714" i="8"/>
  <c r="CY9714" i="8"/>
  <c r="CX9714" i="8"/>
  <c r="CZ9713" i="8"/>
  <c r="CY9713" i="8"/>
  <c r="CX9713" i="8"/>
  <c r="CZ9712" i="8"/>
  <c r="CY9712" i="8"/>
  <c r="CX9712" i="8"/>
  <c r="CZ9711" i="8"/>
  <c r="CY9711" i="8"/>
  <c r="CX9711" i="8"/>
  <c r="CZ9710" i="8"/>
  <c r="CY9710" i="8"/>
  <c r="CX9710" i="8"/>
  <c r="CZ9709" i="8"/>
  <c r="CY9709" i="8"/>
  <c r="CX9709" i="8"/>
  <c r="CZ9708" i="8"/>
  <c r="CY9708" i="8"/>
  <c r="CX9708" i="8"/>
  <c r="CZ9707" i="8"/>
  <c r="CY9707" i="8"/>
  <c r="CX9707" i="8"/>
  <c r="CZ9706" i="8"/>
  <c r="CY9706" i="8"/>
  <c r="CX9706" i="8"/>
  <c r="CZ9695" i="8"/>
  <c r="CY9695" i="8"/>
  <c r="CX9695" i="8"/>
  <c r="CZ9694" i="8"/>
  <c r="CY9694" i="8"/>
  <c r="CX9694" i="8"/>
  <c r="CZ9693" i="8"/>
  <c r="CY9693" i="8"/>
  <c r="CX9693" i="8"/>
  <c r="CZ9692" i="8"/>
  <c r="CY9692" i="8"/>
  <c r="CX9692" i="8"/>
  <c r="CZ9691" i="8"/>
  <c r="CY9691" i="8"/>
  <c r="CX9691" i="8"/>
  <c r="CZ9690" i="8"/>
  <c r="CY9690" i="8"/>
  <c r="CX9690" i="8"/>
  <c r="CZ9689" i="8"/>
  <c r="CY9689" i="8"/>
  <c r="CX9689" i="8"/>
  <c r="CZ9688" i="8"/>
  <c r="CY9688" i="8"/>
  <c r="CX9688" i="8"/>
  <c r="CZ9687" i="8"/>
  <c r="CY9687" i="8"/>
  <c r="CX9687" i="8"/>
  <c r="CZ9686" i="8"/>
  <c r="CY9686" i="8"/>
  <c r="CX9686" i="8"/>
  <c r="CZ9685" i="8"/>
  <c r="CY9685" i="8"/>
  <c r="CX9685" i="8"/>
  <c r="CZ9684" i="8"/>
  <c r="CY9684" i="8"/>
  <c r="CX9684" i="8"/>
  <c r="CZ9683" i="8"/>
  <c r="CY9683" i="8"/>
  <c r="CX9683" i="8"/>
  <c r="CZ9682" i="8"/>
  <c r="CY9682" i="8"/>
  <c r="CX9682" i="8"/>
  <c r="CZ9681" i="8"/>
  <c r="CY9681" i="8"/>
  <c r="CX9681" i="8"/>
  <c r="CZ9679" i="8"/>
  <c r="CY9679" i="8"/>
  <c r="CX9679" i="8"/>
  <c r="CZ9677" i="8"/>
  <c r="CY9677" i="8"/>
  <c r="CX9677" i="8"/>
  <c r="CZ9675" i="8"/>
  <c r="CY9675" i="8"/>
  <c r="CX9675" i="8"/>
  <c r="CZ9673" i="8"/>
  <c r="CY9673" i="8"/>
  <c r="CX9673" i="8"/>
  <c r="CZ9671" i="8"/>
  <c r="CY9671" i="8"/>
  <c r="CX9671" i="8"/>
  <c r="CZ9655" i="8"/>
  <c r="CY9655" i="8"/>
  <c r="CX9655" i="8"/>
  <c r="CZ9654" i="8"/>
  <c r="CY9654" i="8"/>
  <c r="CX9654" i="8"/>
  <c r="CZ9653" i="8"/>
  <c r="CY9653" i="8"/>
  <c r="CX9653" i="8"/>
  <c r="CZ9652" i="8"/>
  <c r="CY9652" i="8"/>
  <c r="CX9652" i="8"/>
  <c r="CZ9651" i="8"/>
  <c r="CY9651" i="8"/>
  <c r="CX9651" i="8"/>
  <c r="CZ9650" i="8"/>
  <c r="CY9650" i="8"/>
  <c r="CX9650" i="8"/>
  <c r="CZ9649" i="8"/>
  <c r="CY9649" i="8"/>
  <c r="CX9649" i="8"/>
  <c r="CZ9648" i="8"/>
  <c r="CY9648" i="8"/>
  <c r="CX9648" i="8"/>
  <c r="CZ9647" i="8"/>
  <c r="CY9647" i="8"/>
  <c r="CX9647" i="8"/>
  <c r="CZ9646" i="8"/>
  <c r="CY9646" i="8"/>
  <c r="CX9646" i="8"/>
  <c r="CZ9645" i="8"/>
  <c r="CY9645" i="8"/>
  <c r="CX9645" i="8"/>
  <c r="CZ9644" i="8"/>
  <c r="CY9644" i="8"/>
  <c r="CX9644" i="8"/>
  <c r="CZ9643" i="8"/>
  <c r="CY9643" i="8"/>
  <c r="CX9643" i="8"/>
  <c r="CZ9642" i="8"/>
  <c r="CY9642" i="8"/>
  <c r="CX9642" i="8"/>
  <c r="CZ9641" i="8"/>
  <c r="CY9641" i="8"/>
  <c r="CX9641" i="8"/>
  <c r="CZ9640" i="8"/>
  <c r="CY9640" i="8"/>
  <c r="CX9640" i="8"/>
  <c r="CZ9639" i="8"/>
  <c r="CY9639" i="8"/>
  <c r="CX9639" i="8"/>
  <c r="CZ9638" i="8"/>
  <c r="CY9638" i="8"/>
  <c r="CX9638" i="8"/>
  <c r="CZ9637" i="8"/>
  <c r="CY9637" i="8"/>
  <c r="CX9637" i="8"/>
  <c r="CZ9636" i="8"/>
  <c r="CY9636" i="8"/>
  <c r="CX9636" i="8"/>
  <c r="CZ9635" i="8"/>
  <c r="CY9635" i="8"/>
  <c r="CX9635" i="8"/>
  <c r="CZ9634" i="8"/>
  <c r="CY9634" i="8"/>
  <c r="CX9634" i="8"/>
  <c r="CZ9633" i="8"/>
  <c r="CY9633" i="8"/>
  <c r="CX9633" i="8"/>
  <c r="CZ9632" i="8"/>
  <c r="CY9632" i="8"/>
  <c r="CX9632" i="8"/>
  <c r="CZ9631" i="8"/>
  <c r="CY9631" i="8"/>
  <c r="CX9631" i="8"/>
  <c r="CZ9630" i="8"/>
  <c r="CY9630" i="8"/>
  <c r="CX9630" i="8"/>
  <c r="CZ9629" i="8"/>
  <c r="CY9629" i="8"/>
  <c r="CX9629" i="8"/>
  <c r="CZ9628" i="8"/>
  <c r="CY9628" i="8"/>
  <c r="CX9628" i="8"/>
  <c r="CZ9627" i="8"/>
  <c r="CY9627" i="8"/>
  <c r="CX9627" i="8"/>
  <c r="CZ9626" i="8"/>
  <c r="CY9626" i="8"/>
  <c r="CX9626" i="8"/>
  <c r="CZ9625" i="8"/>
  <c r="CY9625" i="8"/>
  <c r="CX9625" i="8"/>
  <c r="CZ9624" i="8"/>
  <c r="CY9624" i="8"/>
  <c r="CX9624" i="8"/>
  <c r="CZ9623" i="8"/>
  <c r="CY9623" i="8"/>
  <c r="CX9623" i="8"/>
  <c r="CZ9622" i="8"/>
  <c r="CY9622" i="8"/>
  <c r="CX9622" i="8"/>
  <c r="CZ9621" i="8"/>
  <c r="CY9621" i="8"/>
  <c r="CX9621" i="8"/>
  <c r="CZ9620" i="8"/>
  <c r="CY9620" i="8"/>
  <c r="CX9620" i="8"/>
  <c r="CZ9619" i="8"/>
  <c r="CY9619" i="8"/>
  <c r="CX9619" i="8"/>
  <c r="CZ9618" i="8"/>
  <c r="CY9618" i="8"/>
  <c r="CX9618" i="8"/>
  <c r="CZ9617" i="8"/>
  <c r="CY9617" i="8"/>
  <c r="CX9617" i="8"/>
  <c r="CZ9616" i="8"/>
  <c r="CY9616" i="8"/>
  <c r="CX9616" i="8"/>
  <c r="CZ9615" i="8"/>
  <c r="CY9615" i="8"/>
  <c r="CX9615" i="8"/>
  <c r="CZ9614" i="8"/>
  <c r="CY9614" i="8"/>
  <c r="CX9614" i="8"/>
  <c r="CZ9613" i="8"/>
  <c r="CY9613" i="8"/>
  <c r="CX9613" i="8"/>
  <c r="CZ9612" i="8"/>
  <c r="CY9612" i="8"/>
  <c r="CX9612" i="8"/>
  <c r="CZ9604" i="8"/>
  <c r="CY9604" i="8"/>
  <c r="CX9604" i="8"/>
  <c r="CZ9601" i="8"/>
  <c r="CY9601" i="8"/>
  <c r="CX9601" i="8"/>
  <c r="CZ9598" i="8"/>
  <c r="CY9598" i="8"/>
  <c r="CX9598" i="8"/>
  <c r="CZ9595" i="8"/>
  <c r="CY9595" i="8"/>
  <c r="CX9595" i="8"/>
  <c r="CZ9592" i="8"/>
  <c r="CY9592" i="8"/>
  <c r="CX9592" i="8"/>
  <c r="CZ9591" i="8"/>
  <c r="CY9591" i="8"/>
  <c r="CX9591" i="8"/>
  <c r="CZ9590" i="8"/>
  <c r="CY9590" i="8"/>
  <c r="CX9590" i="8"/>
  <c r="CZ9589" i="8"/>
  <c r="CY9589" i="8"/>
  <c r="CX9589" i="8"/>
  <c r="CZ9588" i="8"/>
  <c r="CY9588" i="8"/>
  <c r="CX9588" i="8"/>
  <c r="CZ9587" i="8"/>
  <c r="CY9587" i="8"/>
  <c r="CX9587" i="8"/>
  <c r="CZ9586" i="8"/>
  <c r="CY9586" i="8"/>
  <c r="CX9586" i="8"/>
  <c r="CZ9585" i="8"/>
  <c r="CY9585" i="8"/>
  <c r="CX9585" i="8"/>
  <c r="CZ9584" i="8"/>
  <c r="CY9584" i="8"/>
  <c r="CX9584" i="8"/>
  <c r="CZ9583" i="8"/>
  <c r="CY9583" i="8"/>
  <c r="CX9583" i="8"/>
  <c r="CZ9582" i="8"/>
  <c r="CY9582" i="8"/>
  <c r="CX9582" i="8"/>
  <c r="CZ9581" i="8"/>
  <c r="CY9581" i="8"/>
  <c r="CX9581" i="8"/>
  <c r="CZ9580" i="8"/>
  <c r="CY9580" i="8"/>
  <c r="CX9580" i="8"/>
  <c r="CZ9579" i="8"/>
  <c r="CY9579" i="8"/>
  <c r="CX9579" i="8"/>
  <c r="CZ9578" i="8"/>
  <c r="CY9578" i="8"/>
  <c r="CX9578" i="8"/>
  <c r="CZ9577" i="8"/>
  <c r="CY9577" i="8"/>
  <c r="CX9577" i="8"/>
  <c r="CZ9576" i="8"/>
  <c r="CY9576" i="8"/>
  <c r="CX9576" i="8"/>
  <c r="CZ9575" i="8"/>
  <c r="CY9575" i="8"/>
  <c r="CX9575" i="8"/>
  <c r="CZ9574" i="8"/>
  <c r="CY9574" i="8"/>
  <c r="CX9574" i="8"/>
  <c r="CZ9573" i="8"/>
  <c r="CY9573" i="8"/>
  <c r="CX9573" i="8"/>
  <c r="CZ9572" i="8"/>
  <c r="CY9572" i="8"/>
  <c r="CX9572" i="8"/>
  <c r="CZ9571" i="8"/>
  <c r="CY9571" i="8"/>
  <c r="CX9571" i="8"/>
  <c r="CZ9570" i="8"/>
  <c r="CY9570" i="8"/>
  <c r="CX9570" i="8"/>
  <c r="CZ9569" i="8"/>
  <c r="CY9569" i="8"/>
  <c r="CX9569" i="8"/>
  <c r="CZ9568" i="8"/>
  <c r="CY9568" i="8"/>
  <c r="CX9568" i="8"/>
  <c r="CZ9567" i="8"/>
  <c r="CY9567" i="8"/>
  <c r="CX9567" i="8"/>
  <c r="CZ9566" i="8"/>
  <c r="CY9566" i="8"/>
  <c r="CX9566" i="8"/>
  <c r="CZ9565" i="8"/>
  <c r="CY9565" i="8"/>
  <c r="CX9565" i="8"/>
  <c r="CZ9564" i="8"/>
  <c r="CY9564" i="8"/>
  <c r="CX9564" i="8"/>
  <c r="CZ9563" i="8"/>
  <c r="CY9563" i="8"/>
  <c r="CX9563" i="8"/>
  <c r="CZ9562" i="8"/>
  <c r="CY9562" i="8"/>
  <c r="CX9562" i="8"/>
  <c r="CZ9561" i="8"/>
  <c r="CY9561" i="8"/>
  <c r="CX9561" i="8"/>
  <c r="CZ9560" i="8"/>
  <c r="CY9560" i="8"/>
  <c r="CX9560" i="8"/>
  <c r="CZ9559" i="8"/>
  <c r="CY9559" i="8"/>
  <c r="CX9559" i="8"/>
  <c r="CZ9558" i="8"/>
  <c r="CY9558" i="8"/>
  <c r="CX9558" i="8"/>
  <c r="CZ9557" i="8"/>
  <c r="CY9557" i="8"/>
  <c r="CX9557" i="8"/>
  <c r="CZ9556" i="8"/>
  <c r="CY9556" i="8"/>
  <c r="CX9556" i="8"/>
  <c r="CZ9555" i="8"/>
  <c r="CY9555" i="8"/>
  <c r="CX9555" i="8"/>
  <c r="CZ9554" i="8"/>
  <c r="CY9554" i="8"/>
  <c r="CX9554" i="8"/>
  <c r="CZ9553" i="8"/>
  <c r="CY9553" i="8"/>
  <c r="CX9553" i="8"/>
  <c r="CZ9552" i="8"/>
  <c r="CY9552" i="8"/>
  <c r="CX9552" i="8"/>
  <c r="CZ9551" i="8"/>
  <c r="CY9551" i="8"/>
  <c r="CX9551" i="8"/>
  <c r="CZ9550" i="8"/>
  <c r="CY9550" i="8"/>
  <c r="CX9550" i="8"/>
  <c r="CZ9549" i="8"/>
  <c r="CY9549" i="8"/>
  <c r="CX9549" i="8"/>
  <c r="CZ9548" i="8"/>
  <c r="CY9548" i="8"/>
  <c r="CX9548" i="8"/>
  <c r="CZ9547" i="8"/>
  <c r="CY9547" i="8"/>
  <c r="CX9547" i="8"/>
  <c r="CZ9546" i="8"/>
  <c r="CY9546" i="8"/>
  <c r="CX9546" i="8"/>
  <c r="CZ9545" i="8"/>
  <c r="CY9545" i="8"/>
  <c r="CX9545" i="8"/>
  <c r="CZ9544" i="8"/>
  <c r="CY9544" i="8"/>
  <c r="CX9544" i="8"/>
  <c r="CZ9543" i="8"/>
  <c r="CY9543" i="8"/>
  <c r="CX9543" i="8"/>
  <c r="CZ9542" i="8"/>
  <c r="CY9542" i="8"/>
  <c r="CX9542" i="8"/>
  <c r="CZ9541" i="8"/>
  <c r="CY9541" i="8"/>
  <c r="CX9541" i="8"/>
  <c r="CZ9540" i="8"/>
  <c r="CY9540" i="8"/>
  <c r="CX9540" i="8"/>
  <c r="CZ9539" i="8"/>
  <c r="CY9539" i="8"/>
  <c r="CX9539" i="8"/>
  <c r="CZ9538" i="8"/>
  <c r="CY9538" i="8"/>
  <c r="CX9538" i="8"/>
  <c r="CZ9537" i="8"/>
  <c r="CY9537" i="8"/>
  <c r="CX9537" i="8"/>
  <c r="CZ9536" i="8"/>
  <c r="CY9536" i="8"/>
  <c r="CX9536" i="8"/>
  <c r="CZ9535" i="8"/>
  <c r="CY9535" i="8"/>
  <c r="CX9535" i="8"/>
  <c r="CZ9534" i="8"/>
  <c r="CY9534" i="8"/>
  <c r="CX9534" i="8"/>
  <c r="CZ9533" i="8"/>
  <c r="CY9533" i="8"/>
  <c r="CX9533" i="8"/>
  <c r="CZ9532" i="8"/>
  <c r="CY9532" i="8"/>
  <c r="CX9532" i="8"/>
  <c r="CZ9531" i="8"/>
  <c r="CY9531" i="8"/>
  <c r="CX9531" i="8"/>
  <c r="CZ9530" i="8"/>
  <c r="CY9530" i="8"/>
  <c r="CX9530" i="8"/>
  <c r="CZ9529" i="8"/>
  <c r="CY9529" i="8"/>
  <c r="CX9529" i="8"/>
  <c r="CZ9528" i="8"/>
  <c r="CY9528" i="8"/>
  <c r="CX9528" i="8"/>
  <c r="CZ9527" i="8"/>
  <c r="CY9527" i="8"/>
  <c r="CX9527" i="8"/>
  <c r="CZ9526" i="8"/>
  <c r="CY9526" i="8"/>
  <c r="CX9526" i="8"/>
  <c r="CZ9525" i="8"/>
  <c r="CY9525" i="8"/>
  <c r="CX9525" i="8"/>
  <c r="CZ9524" i="8"/>
  <c r="CY9524" i="8"/>
  <c r="CX9524" i="8"/>
  <c r="CZ9523" i="8"/>
  <c r="CY9523" i="8"/>
  <c r="CX9523" i="8"/>
  <c r="CZ9522" i="8"/>
  <c r="CY9522" i="8"/>
  <c r="CX9522" i="8"/>
  <c r="CZ9516" i="8"/>
  <c r="CY9516" i="8"/>
  <c r="CX9516" i="8"/>
  <c r="CZ9515" i="8"/>
  <c r="CY9515" i="8"/>
  <c r="CX9515" i="8"/>
  <c r="CZ9514" i="8"/>
  <c r="CY9514" i="8"/>
  <c r="CX9514" i="8"/>
  <c r="CZ9513" i="8"/>
  <c r="CY9513" i="8"/>
  <c r="CX9513" i="8"/>
  <c r="CZ9512" i="8"/>
  <c r="CY9512" i="8"/>
  <c r="CX9512" i="8"/>
  <c r="CZ9511" i="8"/>
  <c r="CY9511" i="8"/>
  <c r="CX9511" i="8"/>
  <c r="CZ9510" i="8"/>
  <c r="CY9510" i="8"/>
  <c r="CX9510" i="8"/>
  <c r="CZ9509" i="8"/>
  <c r="CY9509" i="8"/>
  <c r="CX9509" i="8"/>
  <c r="CZ9508" i="8"/>
  <c r="CY9508" i="8"/>
  <c r="CX9508" i="8"/>
  <c r="CZ9507" i="8"/>
  <c r="CY9507" i="8"/>
  <c r="CX9507" i="8"/>
  <c r="CZ9506" i="8"/>
  <c r="CY9506" i="8"/>
  <c r="CX9506" i="8"/>
  <c r="CZ9505" i="8"/>
  <c r="CY9505" i="8"/>
  <c r="CX9505" i="8"/>
  <c r="CZ9504" i="8"/>
  <c r="CY9504" i="8"/>
  <c r="CX9504" i="8"/>
  <c r="CZ9503" i="8"/>
  <c r="CY9503" i="8"/>
  <c r="CX9503" i="8"/>
  <c r="CZ9502" i="8"/>
  <c r="CY9502" i="8"/>
  <c r="CX9502" i="8"/>
  <c r="CZ9501" i="8"/>
  <c r="CY9501" i="8"/>
  <c r="CX9501" i="8"/>
  <c r="CZ9500" i="8"/>
  <c r="CY9500" i="8"/>
  <c r="CX9500" i="8"/>
  <c r="CZ9499" i="8"/>
  <c r="CY9499" i="8"/>
  <c r="CX9499" i="8"/>
  <c r="CZ9498" i="8"/>
  <c r="CY9498" i="8"/>
  <c r="CX9498" i="8"/>
  <c r="CZ9497" i="8"/>
  <c r="CY9497" i="8"/>
  <c r="CX9497" i="8"/>
  <c r="CZ9496" i="8"/>
  <c r="CY9496" i="8"/>
  <c r="CX9496" i="8"/>
  <c r="CZ9495" i="8"/>
  <c r="CY9495" i="8"/>
  <c r="CX9495" i="8"/>
  <c r="CZ9494" i="8"/>
  <c r="CY9494" i="8"/>
  <c r="CX9494" i="8"/>
  <c r="CZ9493" i="8"/>
  <c r="CY9493" i="8"/>
  <c r="CX9493" i="8"/>
  <c r="CZ9492" i="8"/>
  <c r="CY9492" i="8"/>
  <c r="CX9492" i="8"/>
  <c r="CZ9491" i="8"/>
  <c r="CY9491" i="8"/>
  <c r="CX9491" i="8"/>
  <c r="CZ9490" i="8"/>
  <c r="CY9490" i="8"/>
  <c r="CX9490" i="8"/>
  <c r="CZ9489" i="8"/>
  <c r="CY9489" i="8"/>
  <c r="CX9489" i="8"/>
  <c r="CZ9488" i="8"/>
  <c r="CY9488" i="8"/>
  <c r="CX9488" i="8"/>
  <c r="CZ9487" i="8"/>
  <c r="CY9487" i="8"/>
  <c r="CX9487" i="8"/>
  <c r="CZ9484" i="8"/>
  <c r="CY9484" i="8"/>
  <c r="CX9484" i="8"/>
  <c r="CZ9483" i="8"/>
  <c r="CY9483" i="8"/>
  <c r="CX9483" i="8"/>
  <c r="CZ9482" i="8"/>
  <c r="CY9482" i="8"/>
  <c r="CX9482" i="8"/>
  <c r="CZ9481" i="8"/>
  <c r="CY9481" i="8"/>
  <c r="CX9481" i="8"/>
  <c r="CZ9480" i="8"/>
  <c r="CY9480" i="8"/>
  <c r="CX9480" i="8"/>
  <c r="CZ9479" i="8"/>
  <c r="CY9479" i="8"/>
  <c r="CX9479" i="8"/>
  <c r="CZ9478" i="8"/>
  <c r="CY9478" i="8"/>
  <c r="CX9478" i="8"/>
  <c r="CZ9477" i="8"/>
  <c r="CY9477" i="8"/>
  <c r="CX9477" i="8"/>
  <c r="CZ9476" i="8"/>
  <c r="CY9476" i="8"/>
  <c r="CX9476" i="8"/>
  <c r="CZ9475" i="8"/>
  <c r="CY9475" i="8"/>
  <c r="CX9475" i="8"/>
  <c r="CZ9474" i="8"/>
  <c r="CY9474" i="8"/>
  <c r="CX9474" i="8"/>
  <c r="CZ9473" i="8"/>
  <c r="CY9473" i="8"/>
  <c r="CX9473" i="8"/>
  <c r="CZ9467" i="8"/>
  <c r="CY9467" i="8"/>
  <c r="CX9467" i="8"/>
  <c r="CZ9466" i="8"/>
  <c r="CY9466" i="8"/>
  <c r="CX9466" i="8"/>
  <c r="CZ9465" i="8"/>
  <c r="CY9465" i="8"/>
  <c r="CX9465" i="8"/>
  <c r="CZ9464" i="8"/>
  <c r="CY9464" i="8"/>
  <c r="CX9464" i="8"/>
  <c r="CZ9463" i="8"/>
  <c r="CY9463" i="8"/>
  <c r="CX9463" i="8"/>
  <c r="CZ9448" i="8"/>
  <c r="CY9448" i="8"/>
  <c r="CX9448" i="8"/>
  <c r="CZ9432" i="8"/>
  <c r="CY9432" i="8"/>
  <c r="CX9432" i="8"/>
  <c r="CZ9431" i="8"/>
  <c r="CY9431" i="8"/>
  <c r="CX9431" i="8"/>
  <c r="CZ9430" i="8"/>
  <c r="CY9430" i="8"/>
  <c r="CX9430" i="8"/>
  <c r="CZ9429" i="8"/>
  <c r="CY9429" i="8"/>
  <c r="CX9429" i="8"/>
  <c r="CZ9428" i="8"/>
  <c r="CY9428" i="8"/>
  <c r="CX9428" i="8"/>
  <c r="CZ9427" i="8"/>
  <c r="CY9427" i="8"/>
  <c r="CX9427" i="8"/>
  <c r="CZ9426" i="8"/>
  <c r="CY9426" i="8"/>
  <c r="CX9426" i="8"/>
  <c r="CZ9425" i="8"/>
  <c r="CY9425" i="8"/>
  <c r="CX9425" i="8"/>
  <c r="CZ9424" i="8"/>
  <c r="CY9424" i="8"/>
  <c r="CX9424" i="8"/>
  <c r="CZ9423" i="8"/>
  <c r="CY9423" i="8"/>
  <c r="CX9423" i="8"/>
  <c r="CZ9422" i="8"/>
  <c r="CY9422" i="8"/>
  <c r="CX9422" i="8"/>
  <c r="CZ9421" i="8"/>
  <c r="CY9421" i="8"/>
  <c r="CX9421" i="8"/>
  <c r="CZ9420" i="8"/>
  <c r="CY9420" i="8"/>
  <c r="CX9420" i="8"/>
  <c r="CZ9419" i="8"/>
  <c r="CY9419" i="8"/>
  <c r="CX9419" i="8"/>
  <c r="CZ9418" i="8"/>
  <c r="CY9418" i="8"/>
  <c r="CX9418" i="8"/>
  <c r="CZ9417" i="8"/>
  <c r="CY9417" i="8"/>
  <c r="CX9417" i="8"/>
  <c r="CZ9416" i="8"/>
  <c r="CY9416" i="8"/>
  <c r="CX9416" i="8"/>
  <c r="CZ9415" i="8"/>
  <c r="CY9415" i="8"/>
  <c r="CX9415" i="8"/>
  <c r="CZ9414" i="8"/>
  <c r="CY9414" i="8"/>
  <c r="CX9414" i="8"/>
  <c r="CZ9413" i="8"/>
  <c r="CY9413" i="8"/>
  <c r="CX9413" i="8"/>
  <c r="CZ9412" i="8"/>
  <c r="CY9412" i="8"/>
  <c r="CX9412" i="8"/>
  <c r="CZ9411" i="8"/>
  <c r="CY9411" i="8"/>
  <c r="CX9411" i="8"/>
  <c r="CZ9410" i="8"/>
  <c r="CY9410" i="8"/>
  <c r="CX9410" i="8"/>
  <c r="CZ9409" i="8"/>
  <c r="CY9409" i="8"/>
  <c r="CX9409" i="8"/>
  <c r="CZ9408" i="8"/>
  <c r="CY9408" i="8"/>
  <c r="CX9408" i="8"/>
  <c r="CZ9407" i="8"/>
  <c r="CY9407" i="8"/>
  <c r="CX9407" i="8"/>
  <c r="CZ9406" i="8"/>
  <c r="CY9406" i="8"/>
  <c r="CX9406" i="8"/>
  <c r="CZ9405" i="8"/>
  <c r="CY9405" i="8"/>
  <c r="CX9405" i="8"/>
  <c r="CZ9404" i="8"/>
  <c r="CY9404" i="8"/>
  <c r="CX9404" i="8"/>
  <c r="CZ9403" i="8"/>
  <c r="CY9403" i="8"/>
  <c r="CX9403" i="8"/>
  <c r="CZ9402" i="8"/>
  <c r="CY9402" i="8"/>
  <c r="CX9402" i="8"/>
  <c r="CZ9401" i="8"/>
  <c r="CY9401" i="8"/>
  <c r="CX9401" i="8"/>
  <c r="CZ9400" i="8"/>
  <c r="CY9400" i="8"/>
  <c r="CX9400" i="8"/>
  <c r="CZ9399" i="8"/>
  <c r="CY9399" i="8"/>
  <c r="CX9399" i="8"/>
  <c r="CZ9398" i="8"/>
  <c r="CY9398" i="8"/>
  <c r="CX9398" i="8"/>
  <c r="CZ9392" i="8"/>
  <c r="CY9392" i="8"/>
  <c r="CX9392" i="8"/>
  <c r="CZ9391" i="8"/>
  <c r="CY9391" i="8"/>
  <c r="CX9391" i="8"/>
  <c r="CZ9390" i="8"/>
  <c r="CY9390" i="8"/>
  <c r="CX9390" i="8"/>
  <c r="CZ9389" i="8"/>
  <c r="CY9389" i="8"/>
  <c r="CX9389" i="8"/>
  <c r="CZ9388" i="8"/>
  <c r="CY9388" i="8"/>
  <c r="CX9388" i="8"/>
  <c r="CZ9387" i="8"/>
  <c r="CY9387" i="8"/>
  <c r="CX9387" i="8"/>
  <c r="CZ9386" i="8"/>
  <c r="CY9386" i="8"/>
  <c r="CX9386" i="8"/>
  <c r="CZ9385" i="8"/>
  <c r="CY9385" i="8"/>
  <c r="CX9385" i="8"/>
  <c r="CZ9384" i="8"/>
  <c r="CY9384" i="8"/>
  <c r="CX9384" i="8"/>
  <c r="CZ9383" i="8"/>
  <c r="CY9383" i="8"/>
  <c r="CX9383" i="8"/>
  <c r="CZ9382" i="8"/>
  <c r="CY9382" i="8"/>
  <c r="CX9382" i="8"/>
  <c r="CZ9381" i="8"/>
  <c r="CY9381" i="8"/>
  <c r="CX9381" i="8"/>
  <c r="CZ9380" i="8"/>
  <c r="CY9380" i="8"/>
  <c r="CX9380" i="8"/>
  <c r="CZ9379" i="8"/>
  <c r="CY9379" i="8"/>
  <c r="CX9379" i="8"/>
  <c r="CZ9378" i="8"/>
  <c r="CY9378" i="8"/>
  <c r="CX9378" i="8"/>
  <c r="CZ9377" i="8"/>
  <c r="CY9377" i="8"/>
  <c r="CX9377" i="8"/>
  <c r="CZ9376" i="8"/>
  <c r="CY9376" i="8"/>
  <c r="CX9376" i="8"/>
  <c r="CZ9375" i="8"/>
  <c r="CY9375" i="8"/>
  <c r="CX9375" i="8"/>
  <c r="CZ9374" i="8"/>
  <c r="CY9374" i="8"/>
  <c r="CX9374" i="8"/>
  <c r="CZ9373" i="8"/>
  <c r="CY9373" i="8"/>
  <c r="CX9373" i="8"/>
  <c r="CZ9372" i="8"/>
  <c r="CY9372" i="8"/>
  <c r="CX9372" i="8"/>
  <c r="CZ9371" i="8"/>
  <c r="CY9371" i="8"/>
  <c r="CX9371" i="8"/>
  <c r="CZ9370" i="8"/>
  <c r="CY9370" i="8"/>
  <c r="CX9370" i="8"/>
  <c r="CZ9369" i="8"/>
  <c r="CY9369" i="8"/>
  <c r="CX9369" i="8"/>
  <c r="CZ9368" i="8"/>
  <c r="CY9368" i="8"/>
  <c r="CX9368" i="8"/>
  <c r="CZ9367" i="8"/>
  <c r="CY9367" i="8"/>
  <c r="CX9367" i="8"/>
  <c r="CZ9366" i="8"/>
  <c r="CY9366" i="8"/>
  <c r="CX9366" i="8"/>
  <c r="CZ9365" i="8"/>
  <c r="CY9365" i="8"/>
  <c r="CX9365" i="8"/>
  <c r="CZ9364" i="8"/>
  <c r="CY9364" i="8"/>
  <c r="CX9364" i="8"/>
  <c r="CZ9363" i="8"/>
  <c r="CY9363" i="8"/>
  <c r="CX9363" i="8"/>
  <c r="CZ9362" i="8"/>
  <c r="CY9362" i="8"/>
  <c r="CX9362" i="8"/>
  <c r="CZ9361" i="8"/>
  <c r="CY9361" i="8"/>
  <c r="CX9361" i="8"/>
  <c r="CZ9360" i="8"/>
  <c r="CY9360" i="8"/>
  <c r="CX9360" i="8"/>
  <c r="CZ9359" i="8"/>
  <c r="CY9359" i="8"/>
  <c r="CX9359" i="8"/>
  <c r="CZ9358" i="8"/>
  <c r="CY9358" i="8"/>
  <c r="CX9358" i="8"/>
  <c r="CZ9357" i="8"/>
  <c r="CY9357" i="8"/>
  <c r="CX9357" i="8"/>
  <c r="CZ9356" i="8"/>
  <c r="CY9356" i="8"/>
  <c r="CX9356" i="8"/>
  <c r="CZ9350" i="8"/>
  <c r="CY9350" i="8"/>
  <c r="CX9350" i="8"/>
  <c r="CZ9349" i="8"/>
  <c r="CY9349" i="8"/>
  <c r="CX9349" i="8"/>
  <c r="CZ9348" i="8"/>
  <c r="CY9348" i="8"/>
  <c r="CX9348" i="8"/>
  <c r="CZ9347" i="8"/>
  <c r="CY9347" i="8"/>
  <c r="CX9347" i="8"/>
  <c r="CZ9346" i="8"/>
  <c r="CY9346" i="8"/>
  <c r="CX9346" i="8"/>
  <c r="CZ9345" i="8"/>
  <c r="CY9345" i="8"/>
  <c r="CX9345" i="8"/>
  <c r="CZ9344" i="8"/>
  <c r="CY9344" i="8"/>
  <c r="CX9344" i="8"/>
  <c r="CZ9343" i="8"/>
  <c r="CY9343" i="8"/>
  <c r="CX9343" i="8"/>
  <c r="CZ9342" i="8"/>
  <c r="CY9342" i="8"/>
  <c r="CX9342" i="8"/>
  <c r="CZ9341" i="8"/>
  <c r="CY9341" i="8"/>
  <c r="CX9341" i="8"/>
  <c r="CZ9340" i="8"/>
  <c r="CY9340" i="8"/>
  <c r="CX9340" i="8"/>
  <c r="CZ9339" i="8"/>
  <c r="CY9339" i="8"/>
  <c r="CX9339" i="8"/>
  <c r="CZ9338" i="8"/>
  <c r="CY9338" i="8"/>
  <c r="CX9338" i="8"/>
  <c r="CZ9337" i="8"/>
  <c r="CY9337" i="8"/>
  <c r="CX9337" i="8"/>
  <c r="CZ9336" i="8"/>
  <c r="CY9336" i="8"/>
  <c r="CX9336" i="8"/>
  <c r="CZ9330" i="8"/>
  <c r="CY9330" i="8"/>
  <c r="CX9330" i="8"/>
  <c r="CZ9329" i="8"/>
  <c r="CY9329" i="8"/>
  <c r="CX9329" i="8"/>
  <c r="CZ9328" i="8"/>
  <c r="CY9328" i="8"/>
  <c r="CX9328" i="8"/>
  <c r="CZ9327" i="8"/>
  <c r="CY9327" i="8"/>
  <c r="CX9327" i="8"/>
  <c r="CZ9326" i="8"/>
  <c r="CY9326" i="8"/>
  <c r="CX9326" i="8"/>
  <c r="CZ9325" i="8"/>
  <c r="CY9325" i="8"/>
  <c r="CX9325" i="8"/>
  <c r="CZ9324" i="8"/>
  <c r="CY9324" i="8"/>
  <c r="CX9324" i="8"/>
  <c r="CZ9323" i="8"/>
  <c r="CY9323" i="8"/>
  <c r="CX9323" i="8"/>
  <c r="CZ9322" i="8"/>
  <c r="CY9322" i="8"/>
  <c r="CX9322" i="8"/>
  <c r="CZ9321" i="8"/>
  <c r="CY9321" i="8"/>
  <c r="CX9321" i="8"/>
  <c r="CZ9320" i="8"/>
  <c r="CY9320" i="8"/>
  <c r="CX9320" i="8"/>
  <c r="CZ9319" i="8"/>
  <c r="CY9319" i="8"/>
  <c r="CX9319" i="8"/>
  <c r="CZ9318" i="8"/>
  <c r="CY9318" i="8"/>
  <c r="CX9318" i="8"/>
  <c r="CZ9317" i="8"/>
  <c r="CY9317" i="8"/>
  <c r="CX9317" i="8"/>
  <c r="CZ9316" i="8"/>
  <c r="CY9316" i="8"/>
  <c r="CX9316" i="8"/>
  <c r="CZ9315" i="8"/>
  <c r="CY9315" i="8"/>
  <c r="CX9315" i="8"/>
  <c r="CZ9314" i="8"/>
  <c r="CY9314" i="8"/>
  <c r="CX9314" i="8"/>
  <c r="CZ9313" i="8"/>
  <c r="CY9313" i="8"/>
  <c r="CX9313" i="8"/>
  <c r="CZ9312" i="8"/>
  <c r="CY9312" i="8"/>
  <c r="CX9312" i="8"/>
  <c r="CZ9311" i="8"/>
  <c r="CY9311" i="8"/>
  <c r="CX9311" i="8"/>
  <c r="CZ9290" i="8"/>
  <c r="CY9290" i="8"/>
  <c r="CX9290" i="8"/>
  <c r="CZ9289" i="8"/>
  <c r="CY9289" i="8"/>
  <c r="CX9289" i="8"/>
  <c r="CZ9288" i="8"/>
  <c r="CY9288" i="8"/>
  <c r="CX9288" i="8"/>
  <c r="CZ9287" i="8"/>
  <c r="CY9287" i="8"/>
  <c r="CX9287" i="8"/>
  <c r="CZ9286" i="8"/>
  <c r="CY9286" i="8"/>
  <c r="CX9286" i="8"/>
  <c r="CZ9285" i="8"/>
  <c r="CY9285" i="8"/>
  <c r="CX9285" i="8"/>
  <c r="CZ9284" i="8"/>
  <c r="CY9284" i="8"/>
  <c r="CX9284" i="8"/>
  <c r="CZ9283" i="8"/>
  <c r="CY9283" i="8"/>
  <c r="CX9283" i="8"/>
  <c r="CZ9282" i="8"/>
  <c r="CY9282" i="8"/>
  <c r="CX9282" i="8"/>
  <c r="CZ9281" i="8"/>
  <c r="CY9281" i="8"/>
  <c r="CX9281" i="8"/>
  <c r="CZ9280" i="8"/>
  <c r="CY9280" i="8"/>
  <c r="CX9280" i="8"/>
  <c r="CZ9279" i="8"/>
  <c r="CY9279" i="8"/>
  <c r="CX9279" i="8"/>
  <c r="CZ9278" i="8"/>
  <c r="CY9278" i="8"/>
  <c r="CX9278" i="8"/>
  <c r="CZ9277" i="8"/>
  <c r="CY9277" i="8"/>
  <c r="CX9277" i="8"/>
  <c r="CZ9276" i="8"/>
  <c r="CY9276" i="8"/>
  <c r="CX9276" i="8"/>
  <c r="CZ9275" i="8"/>
  <c r="CY9275" i="8"/>
  <c r="CX9275" i="8"/>
  <c r="CZ9274" i="8"/>
  <c r="CY9274" i="8"/>
  <c r="CX9274" i="8"/>
  <c r="CZ9273" i="8"/>
  <c r="CY9273" i="8"/>
  <c r="CX9273" i="8"/>
  <c r="CZ9272" i="8"/>
  <c r="CY9272" i="8"/>
  <c r="CX9272" i="8"/>
  <c r="CZ9271" i="8"/>
  <c r="CY9271" i="8"/>
  <c r="CX9271" i="8"/>
  <c r="CZ9270" i="8"/>
  <c r="CY9270" i="8"/>
  <c r="CX9270" i="8"/>
  <c r="CZ9269" i="8"/>
  <c r="CY9269" i="8"/>
  <c r="CX9269" i="8"/>
  <c r="CZ9268" i="8"/>
  <c r="CY9268" i="8"/>
  <c r="CX9268" i="8"/>
  <c r="CZ9267" i="8"/>
  <c r="CY9267" i="8"/>
  <c r="CX9267" i="8"/>
  <c r="CZ9266" i="8"/>
  <c r="CY9266" i="8"/>
  <c r="CX9266" i="8"/>
  <c r="CZ9265" i="8"/>
  <c r="CY9265" i="8"/>
  <c r="CX9265" i="8"/>
  <c r="CZ9264" i="8"/>
  <c r="CY9264" i="8"/>
  <c r="CX9264" i="8"/>
  <c r="CZ9263" i="8"/>
  <c r="CY9263" i="8"/>
  <c r="CX9263" i="8"/>
  <c r="CZ9262" i="8"/>
  <c r="CY9262" i="8"/>
  <c r="CX9262" i="8"/>
  <c r="CZ9261" i="8"/>
  <c r="CY9261" i="8"/>
  <c r="CX9261" i="8"/>
  <c r="CZ9260" i="8"/>
  <c r="CY9260" i="8"/>
  <c r="CX9260" i="8"/>
  <c r="CZ9259" i="8"/>
  <c r="CY9259" i="8"/>
  <c r="CX9259" i="8"/>
  <c r="CZ9258" i="8"/>
  <c r="CY9258" i="8"/>
  <c r="CX9258" i="8"/>
  <c r="CZ9257" i="8"/>
  <c r="CY9257" i="8"/>
  <c r="CX9257" i="8"/>
  <c r="CZ9256" i="8"/>
  <c r="CY9256" i="8"/>
  <c r="CX9256" i="8"/>
  <c r="CZ9255" i="8"/>
  <c r="CY9255" i="8"/>
  <c r="CX9255" i="8"/>
  <c r="CZ9254" i="8"/>
  <c r="CY9254" i="8"/>
  <c r="CX9254" i="8"/>
  <c r="CZ9253" i="8"/>
  <c r="CY9253" i="8"/>
  <c r="CX9253" i="8"/>
  <c r="CZ9252" i="8"/>
  <c r="CY9252" i="8"/>
  <c r="CX9252" i="8"/>
  <c r="CZ9251" i="8"/>
  <c r="CY9251" i="8"/>
  <c r="CX9251" i="8"/>
  <c r="CZ9245" i="8"/>
  <c r="CY9245" i="8"/>
  <c r="CX9245" i="8"/>
  <c r="CZ9244" i="8"/>
  <c r="CY9244" i="8"/>
  <c r="CX9244" i="8"/>
  <c r="CZ9243" i="8"/>
  <c r="CY9243" i="8"/>
  <c r="CX9243" i="8"/>
  <c r="CZ9242" i="8"/>
  <c r="CY9242" i="8"/>
  <c r="CX9242" i="8"/>
  <c r="CZ9241" i="8"/>
  <c r="CY9241" i="8"/>
  <c r="CX9241" i="8"/>
  <c r="CZ9240" i="8"/>
  <c r="CY9240" i="8"/>
  <c r="CX9240" i="8"/>
  <c r="CZ9239" i="8"/>
  <c r="CY9239" i="8"/>
  <c r="CX9239" i="8"/>
  <c r="CZ9238" i="8"/>
  <c r="CY9238" i="8"/>
  <c r="CX9238" i="8"/>
  <c r="CZ9237" i="8"/>
  <c r="CY9237" i="8"/>
  <c r="CX9237" i="8"/>
  <c r="CZ9236" i="8"/>
  <c r="CY9236" i="8"/>
  <c r="CX9236" i="8"/>
  <c r="CZ9235" i="8"/>
  <c r="CY9235" i="8"/>
  <c r="CX9235" i="8"/>
  <c r="CZ9234" i="8"/>
  <c r="CY9234" i="8"/>
  <c r="CX9234" i="8"/>
  <c r="CZ9233" i="8"/>
  <c r="CY9233" i="8"/>
  <c r="CX9233" i="8"/>
  <c r="CZ9232" i="8"/>
  <c r="CY9232" i="8"/>
  <c r="CX9232" i="8"/>
  <c r="CZ9231" i="8"/>
  <c r="CY9231" i="8"/>
  <c r="CX9231" i="8"/>
  <c r="CZ9229" i="8"/>
  <c r="CY9229" i="8"/>
  <c r="CX9229" i="8"/>
  <c r="CZ9226" i="8"/>
  <c r="CY9226" i="8"/>
  <c r="CX9226" i="8"/>
  <c r="CZ9218" i="8"/>
  <c r="CY9218" i="8"/>
  <c r="CX9218" i="8"/>
  <c r="CZ9217" i="8"/>
  <c r="CY9217" i="8"/>
  <c r="CX9217" i="8"/>
  <c r="CZ9216" i="8"/>
  <c r="CY9216" i="8"/>
  <c r="CX9216" i="8"/>
  <c r="CZ9215" i="8"/>
  <c r="CY9215" i="8"/>
  <c r="CX9215" i="8"/>
  <c r="CZ9214" i="8"/>
  <c r="CY9214" i="8"/>
  <c r="CX9214" i="8"/>
  <c r="CZ9213" i="8"/>
  <c r="CY9213" i="8"/>
  <c r="CX9213" i="8"/>
  <c r="CZ9212" i="8"/>
  <c r="CY9212" i="8"/>
  <c r="CX9212" i="8"/>
  <c r="CZ9211" i="8"/>
  <c r="CY9211" i="8"/>
  <c r="CX9211" i="8"/>
  <c r="CZ9210" i="8"/>
  <c r="CY9210" i="8"/>
  <c r="CX9210" i="8"/>
  <c r="CZ9209" i="8"/>
  <c r="CY9209" i="8"/>
  <c r="CX9209" i="8"/>
  <c r="CZ9188" i="8"/>
  <c r="CY9188" i="8"/>
  <c r="CX9188" i="8"/>
  <c r="CZ9187" i="8"/>
  <c r="CY9187" i="8"/>
  <c r="CX9187" i="8"/>
  <c r="CZ9186" i="8"/>
  <c r="CY9186" i="8"/>
  <c r="CX9186" i="8"/>
  <c r="CZ9185" i="8"/>
  <c r="CY9185" i="8"/>
  <c r="CX9185" i="8"/>
  <c r="CZ9184" i="8"/>
  <c r="CY9184" i="8"/>
  <c r="CX9184" i="8"/>
  <c r="CZ9183" i="8"/>
  <c r="CY9183" i="8"/>
  <c r="CX9183" i="8"/>
  <c r="CZ9182" i="8"/>
  <c r="CY9182" i="8"/>
  <c r="CX9182" i="8"/>
  <c r="CZ9181" i="8"/>
  <c r="CY9181" i="8"/>
  <c r="CX9181" i="8"/>
  <c r="CZ9180" i="8"/>
  <c r="CY9180" i="8"/>
  <c r="CX9180" i="8"/>
  <c r="CZ9179" i="8"/>
  <c r="CY9179" i="8"/>
  <c r="CX9179" i="8"/>
  <c r="CZ9173" i="8"/>
  <c r="CY9173" i="8"/>
  <c r="CX9173" i="8"/>
  <c r="CZ9172" i="8"/>
  <c r="CY9172" i="8"/>
  <c r="CX9172" i="8"/>
  <c r="CZ9171" i="8"/>
  <c r="CY9171" i="8"/>
  <c r="CX9171" i="8"/>
  <c r="CZ9170" i="8"/>
  <c r="CY9170" i="8"/>
  <c r="CX9170" i="8"/>
  <c r="CZ9169" i="8"/>
  <c r="CY9169" i="8"/>
  <c r="CX9169" i="8"/>
  <c r="CZ9168" i="8"/>
  <c r="CY9168" i="8"/>
  <c r="CX9168" i="8"/>
  <c r="CZ9167" i="8"/>
  <c r="CY9167" i="8"/>
  <c r="CX9167" i="8"/>
  <c r="CZ9166" i="8"/>
  <c r="CY9166" i="8"/>
  <c r="CX9166" i="8"/>
  <c r="CZ9165" i="8"/>
  <c r="CY9165" i="8"/>
  <c r="CX9165" i="8"/>
  <c r="CZ9164" i="8"/>
  <c r="CY9164" i="8"/>
  <c r="CX9164" i="8"/>
  <c r="CZ9158" i="8"/>
  <c r="CY9158" i="8"/>
  <c r="CX9158" i="8"/>
  <c r="CZ9157" i="8"/>
  <c r="CY9157" i="8"/>
  <c r="CX9157" i="8"/>
  <c r="CZ9156" i="8"/>
  <c r="CY9156" i="8"/>
  <c r="CX9156" i="8"/>
  <c r="CZ9155" i="8"/>
  <c r="CY9155" i="8"/>
  <c r="CX9155" i="8"/>
  <c r="CZ9154" i="8"/>
  <c r="CY9154" i="8"/>
  <c r="CX9154" i="8"/>
  <c r="CZ9153" i="8"/>
  <c r="CY9153" i="8"/>
  <c r="CX9153" i="8"/>
  <c r="CZ9152" i="8"/>
  <c r="CY9152" i="8"/>
  <c r="CX9152" i="8"/>
  <c r="CZ9151" i="8"/>
  <c r="CY9151" i="8"/>
  <c r="CX9151" i="8"/>
  <c r="CZ9150" i="8"/>
  <c r="CY9150" i="8"/>
  <c r="CX9150" i="8"/>
  <c r="CZ9149" i="8"/>
  <c r="CY9149" i="8"/>
  <c r="CX9149" i="8"/>
  <c r="CZ9144" i="8"/>
  <c r="CY9144" i="8"/>
  <c r="CX9144" i="8"/>
  <c r="CZ9142" i="8"/>
  <c r="CY9142" i="8"/>
  <c r="CX9142" i="8"/>
  <c r="CZ9140" i="8"/>
  <c r="CY9140" i="8"/>
  <c r="CX9140" i="8"/>
  <c r="CZ9138" i="8"/>
  <c r="CY9138" i="8"/>
  <c r="CX9138" i="8"/>
  <c r="CZ9136" i="8"/>
  <c r="CY9136" i="8"/>
  <c r="CX9136" i="8"/>
  <c r="CZ9134" i="8"/>
  <c r="CY9134" i="8"/>
  <c r="CX9134" i="8"/>
  <c r="CZ9132" i="8"/>
  <c r="CY9132" i="8"/>
  <c r="CX9132" i="8"/>
  <c r="CZ9130" i="8"/>
  <c r="CY9130" i="8"/>
  <c r="CX9130" i="8"/>
  <c r="CZ9128" i="8"/>
  <c r="CY9128" i="8"/>
  <c r="CX9128" i="8"/>
  <c r="CZ9126" i="8"/>
  <c r="CY9126" i="8"/>
  <c r="CX9126" i="8"/>
  <c r="CZ9104" i="8"/>
  <c r="CY9104" i="8"/>
  <c r="CX9104" i="8"/>
  <c r="CZ9102" i="8"/>
  <c r="CY9102" i="8"/>
  <c r="CX9102" i="8"/>
  <c r="CZ9100" i="8"/>
  <c r="CY9100" i="8"/>
  <c r="CX9100" i="8"/>
  <c r="CZ9098" i="8"/>
  <c r="CY9098" i="8"/>
  <c r="CX9098" i="8"/>
  <c r="CZ9096" i="8"/>
  <c r="CY9096" i="8"/>
  <c r="CX9096" i="8"/>
  <c r="CZ9094" i="8"/>
  <c r="CY9094" i="8"/>
  <c r="CX9094" i="8"/>
  <c r="CZ9093" i="8"/>
  <c r="CY9093" i="8"/>
  <c r="CX9093" i="8"/>
  <c r="CZ9092" i="8"/>
  <c r="CY9092" i="8"/>
  <c r="CX9092" i="8"/>
  <c r="CZ9091" i="8"/>
  <c r="CY9091" i="8"/>
  <c r="CX9091" i="8"/>
  <c r="CZ9090" i="8"/>
  <c r="CY9090" i="8"/>
  <c r="CX9090" i="8"/>
  <c r="CZ9089" i="8"/>
  <c r="CY9089" i="8"/>
  <c r="CX9089" i="8"/>
  <c r="CZ9088" i="8"/>
  <c r="CY9088" i="8"/>
  <c r="CX9088" i="8"/>
  <c r="CZ9087" i="8"/>
  <c r="CY9087" i="8"/>
  <c r="CX9087" i="8"/>
  <c r="CZ9086" i="8"/>
  <c r="CY9086" i="8"/>
  <c r="CX9086" i="8"/>
  <c r="CZ9085" i="8"/>
  <c r="CY9085" i="8"/>
  <c r="CX9085" i="8"/>
  <c r="CZ9084" i="8"/>
  <c r="CY9084" i="8"/>
  <c r="CX9084" i="8"/>
  <c r="CZ9083" i="8"/>
  <c r="CY9083" i="8"/>
  <c r="CX9083" i="8"/>
  <c r="CZ9082" i="8"/>
  <c r="CY9082" i="8"/>
  <c r="CX9082" i="8"/>
  <c r="CZ9081" i="8"/>
  <c r="CY9081" i="8"/>
  <c r="CX9081" i="8"/>
  <c r="CZ9080" i="8"/>
  <c r="CY9080" i="8"/>
  <c r="CX9080" i="8"/>
  <c r="CZ9079" i="8"/>
  <c r="CY9079" i="8"/>
  <c r="CX9079" i="8"/>
  <c r="CZ9078" i="8"/>
  <c r="CY9078" i="8"/>
  <c r="CX9078" i="8"/>
  <c r="CZ9077" i="8"/>
  <c r="CY9077" i="8"/>
  <c r="CX9077" i="8"/>
  <c r="CZ9076" i="8"/>
  <c r="CY9076" i="8"/>
  <c r="CX9076" i="8"/>
  <c r="CZ9075" i="8"/>
  <c r="CY9075" i="8"/>
  <c r="CX9075" i="8"/>
  <c r="CZ9074" i="8"/>
  <c r="CY9074" i="8"/>
  <c r="CX9074" i="8"/>
  <c r="CZ9073" i="8"/>
  <c r="CY9073" i="8"/>
  <c r="CX9073" i="8"/>
  <c r="CZ9072" i="8"/>
  <c r="CY9072" i="8"/>
  <c r="CX9072" i="8"/>
  <c r="CZ9071" i="8"/>
  <c r="CY9071" i="8"/>
  <c r="CX9071" i="8"/>
  <c r="CZ9070" i="8"/>
  <c r="CY9070" i="8"/>
  <c r="CX9070" i="8"/>
  <c r="CZ9069" i="8"/>
  <c r="CY9069" i="8"/>
  <c r="CX9069" i="8"/>
  <c r="CZ9068" i="8"/>
  <c r="CY9068" i="8"/>
  <c r="CX9068" i="8"/>
  <c r="CZ9067" i="8"/>
  <c r="CY9067" i="8"/>
  <c r="CX9067" i="8"/>
  <c r="CZ9066" i="8"/>
  <c r="CY9066" i="8"/>
  <c r="CX9066" i="8"/>
  <c r="CZ9065" i="8"/>
  <c r="CY9065" i="8"/>
  <c r="CX9065" i="8"/>
  <c r="CZ9064" i="8"/>
  <c r="CY9064" i="8"/>
  <c r="CX9064" i="8"/>
  <c r="CZ9063" i="8"/>
  <c r="CY9063" i="8"/>
  <c r="CX9063" i="8"/>
  <c r="CZ9062" i="8"/>
  <c r="CY9062" i="8"/>
  <c r="CX9062" i="8"/>
  <c r="CZ9061" i="8"/>
  <c r="CY9061" i="8"/>
  <c r="CX9061" i="8"/>
  <c r="CZ9060" i="8"/>
  <c r="CY9060" i="8"/>
  <c r="CX9060" i="8"/>
  <c r="CZ9054" i="8"/>
  <c r="CY9054" i="8"/>
  <c r="CX9054" i="8"/>
  <c r="CZ9053" i="8"/>
  <c r="CY9053" i="8"/>
  <c r="CX9053" i="8"/>
  <c r="CZ9052" i="8"/>
  <c r="CY9052" i="8"/>
  <c r="CX9052" i="8"/>
  <c r="CZ9051" i="8"/>
  <c r="CY9051" i="8"/>
  <c r="CX9051" i="8"/>
  <c r="CZ9050" i="8"/>
  <c r="CY9050" i="8"/>
  <c r="CX9050" i="8"/>
  <c r="CZ9049" i="8"/>
  <c r="CY9049" i="8"/>
  <c r="CX9049" i="8"/>
  <c r="CZ9047" i="8"/>
  <c r="CY9047" i="8"/>
  <c r="CX9047" i="8"/>
  <c r="CZ9045" i="8"/>
  <c r="CY9045" i="8"/>
  <c r="CX9045" i="8"/>
  <c r="CZ9043" i="8"/>
  <c r="CY9043" i="8"/>
  <c r="CX9043" i="8"/>
  <c r="CZ9041" i="8"/>
  <c r="CY9041" i="8"/>
  <c r="CX9041" i="8"/>
  <c r="CZ9039" i="8"/>
  <c r="CY9039" i="8"/>
  <c r="CX9039" i="8"/>
  <c r="CZ9037" i="8"/>
  <c r="CY9037" i="8"/>
  <c r="CX9037" i="8"/>
  <c r="CZ9035" i="8"/>
  <c r="CY9035" i="8"/>
  <c r="CX9035" i="8"/>
  <c r="CZ9033" i="8"/>
  <c r="CY9033" i="8"/>
  <c r="CX9033" i="8"/>
  <c r="CZ9031" i="8"/>
  <c r="CY9031" i="8"/>
  <c r="CX9031" i="8"/>
  <c r="CZ9025" i="8"/>
  <c r="CY9025" i="8"/>
  <c r="CX9025" i="8"/>
  <c r="CZ9023" i="8"/>
  <c r="CY9023" i="8"/>
  <c r="CX9023" i="8"/>
  <c r="CZ9021" i="8"/>
  <c r="CY9021" i="8"/>
  <c r="CX9021" i="8"/>
  <c r="CZ9006" i="8"/>
  <c r="CY9006" i="8"/>
  <c r="CX9006" i="8"/>
  <c r="CZ9004" i="8"/>
  <c r="CY9004" i="8"/>
  <c r="CX9004" i="8"/>
  <c r="CZ9002" i="8"/>
  <c r="CY9002" i="8"/>
  <c r="CX9002" i="8"/>
  <c r="CZ8991" i="8"/>
  <c r="CY8991" i="8"/>
  <c r="CX8991" i="8"/>
  <c r="CZ8990" i="8"/>
  <c r="CY8990" i="8"/>
  <c r="CX8990" i="8"/>
  <c r="CZ8989" i="8"/>
  <c r="CY8989" i="8"/>
  <c r="CX8989" i="8"/>
  <c r="CZ8988" i="8"/>
  <c r="CY8988" i="8"/>
  <c r="CX8988" i="8"/>
  <c r="CZ8987" i="8"/>
  <c r="CY8987" i="8"/>
  <c r="CX8987" i="8"/>
  <c r="CZ8976" i="8"/>
  <c r="CY8976" i="8"/>
  <c r="CX8976" i="8"/>
  <c r="CZ8975" i="8"/>
  <c r="CY8975" i="8"/>
  <c r="CX8975" i="8"/>
  <c r="CZ8974" i="8"/>
  <c r="CY8974" i="8"/>
  <c r="CX8974" i="8"/>
  <c r="CZ8973" i="8"/>
  <c r="CY8973" i="8"/>
  <c r="CX8973" i="8"/>
  <c r="CZ8972" i="8"/>
  <c r="CY8972" i="8"/>
  <c r="CX8972" i="8"/>
  <c r="CZ8971" i="8"/>
  <c r="CY8971" i="8"/>
  <c r="CX8971" i="8"/>
  <c r="CZ8969" i="8"/>
  <c r="CY8969" i="8"/>
  <c r="CX8969" i="8"/>
  <c r="CZ8967" i="8"/>
  <c r="CY8967" i="8"/>
  <c r="CX8967" i="8"/>
  <c r="CZ8965" i="8"/>
  <c r="CY8965" i="8"/>
  <c r="CX8965" i="8"/>
  <c r="CZ8963" i="8"/>
  <c r="CY8963" i="8"/>
  <c r="CX8963" i="8"/>
  <c r="CZ8961" i="8"/>
  <c r="CY8961" i="8"/>
  <c r="CX8961" i="8"/>
  <c r="CZ8960" i="8"/>
  <c r="CY8960" i="8"/>
  <c r="CX8960" i="8"/>
  <c r="CZ8959" i="8"/>
  <c r="CY8959" i="8"/>
  <c r="CX8959" i="8"/>
  <c r="CZ8958" i="8"/>
  <c r="CY8958" i="8"/>
  <c r="CX8958" i="8"/>
  <c r="CZ8957" i="8"/>
  <c r="CY8957" i="8"/>
  <c r="CX8957" i="8"/>
  <c r="CZ8956" i="8"/>
  <c r="CY8956" i="8"/>
  <c r="CX8956" i="8"/>
  <c r="CZ8955" i="8"/>
  <c r="CY8955" i="8"/>
  <c r="CX8955" i="8"/>
  <c r="CZ8954" i="8"/>
  <c r="CY8954" i="8"/>
  <c r="CX8954" i="8"/>
  <c r="CZ8953" i="8"/>
  <c r="CY8953" i="8"/>
  <c r="CX8953" i="8"/>
  <c r="CZ8952" i="8"/>
  <c r="CY8952" i="8"/>
  <c r="CX8952" i="8"/>
  <c r="CZ8948" i="8"/>
  <c r="CY8948" i="8"/>
  <c r="CX8948" i="8"/>
  <c r="CZ8946" i="8"/>
  <c r="CY8946" i="8"/>
  <c r="CX8946" i="8"/>
  <c r="CZ8942" i="8"/>
  <c r="CY8942" i="8"/>
  <c r="CX8942" i="8"/>
  <c r="CZ8941" i="8"/>
  <c r="CY8941" i="8"/>
  <c r="CX8941" i="8"/>
  <c r="CZ8940" i="8"/>
  <c r="CY8940" i="8"/>
  <c r="CX8940" i="8"/>
  <c r="CZ8939" i="8"/>
  <c r="CY8939" i="8"/>
  <c r="CX8939" i="8"/>
  <c r="CZ8938" i="8"/>
  <c r="CY8938" i="8"/>
  <c r="CX8938" i="8"/>
  <c r="CZ8937" i="8"/>
  <c r="CY8937" i="8"/>
  <c r="CX8937" i="8"/>
  <c r="CZ8936" i="8"/>
  <c r="CY8936" i="8"/>
  <c r="CX8936" i="8"/>
  <c r="CZ8935" i="8"/>
  <c r="CY8935" i="8"/>
  <c r="CX8935" i="8"/>
  <c r="CZ8934" i="8"/>
  <c r="CY8934" i="8"/>
  <c r="CX8934" i="8"/>
  <c r="CZ8933" i="8"/>
  <c r="CY8933" i="8"/>
  <c r="CX8933" i="8"/>
  <c r="CZ8932" i="8"/>
  <c r="CY8932" i="8"/>
  <c r="CX8932" i="8"/>
  <c r="CZ8931" i="8"/>
  <c r="CY8931" i="8"/>
  <c r="CX8931" i="8"/>
  <c r="CZ8930" i="8"/>
  <c r="CY8930" i="8"/>
  <c r="CX8930" i="8"/>
  <c r="CZ8929" i="8"/>
  <c r="CY8929" i="8"/>
  <c r="CX8929" i="8"/>
  <c r="CZ8928" i="8"/>
  <c r="CY8928" i="8"/>
  <c r="CX8928" i="8"/>
  <c r="CZ8927" i="8"/>
  <c r="CY8927" i="8"/>
  <c r="CX8927" i="8"/>
  <c r="CZ8926" i="8"/>
  <c r="CY8926" i="8"/>
  <c r="CX8926" i="8"/>
  <c r="CZ8925" i="8"/>
  <c r="CY8925" i="8"/>
  <c r="CX8925" i="8"/>
  <c r="CZ8924" i="8"/>
  <c r="CY8924" i="8"/>
  <c r="CX8924" i="8"/>
  <c r="CZ8923" i="8"/>
  <c r="CY8923" i="8"/>
  <c r="CX8923" i="8"/>
  <c r="CZ8922" i="8"/>
  <c r="CY8922" i="8"/>
  <c r="CX8922" i="8"/>
  <c r="CZ8921" i="8"/>
  <c r="CY8921" i="8"/>
  <c r="CX8921" i="8"/>
  <c r="CZ8920" i="8"/>
  <c r="CY8920" i="8"/>
  <c r="CX8920" i="8"/>
  <c r="CZ8919" i="8"/>
  <c r="CY8919" i="8"/>
  <c r="CX8919" i="8"/>
  <c r="CZ8918" i="8"/>
  <c r="CY8918" i="8"/>
  <c r="CX8918" i="8"/>
  <c r="CZ8917" i="8"/>
  <c r="CY8917" i="8"/>
  <c r="CX8917" i="8"/>
  <c r="CZ8916" i="8"/>
  <c r="CY8916" i="8"/>
  <c r="CX8916" i="8"/>
  <c r="CZ8915" i="8"/>
  <c r="CY8915" i="8"/>
  <c r="CX8915" i="8"/>
  <c r="CZ8914" i="8"/>
  <c r="CY8914" i="8"/>
  <c r="CX8914" i="8"/>
  <c r="CZ8913" i="8"/>
  <c r="CY8913" i="8"/>
  <c r="CX8913" i="8"/>
  <c r="CZ8912" i="8"/>
  <c r="CY8912" i="8"/>
  <c r="CX8912" i="8"/>
  <c r="CZ8911" i="8"/>
  <c r="CY8911" i="8"/>
  <c r="CX8911" i="8"/>
  <c r="CZ8910" i="8"/>
  <c r="CY8910" i="8"/>
  <c r="CX8910" i="8"/>
  <c r="CZ8909" i="8"/>
  <c r="CY8909" i="8"/>
  <c r="CX8909" i="8"/>
  <c r="CZ8908" i="8"/>
  <c r="CY8908" i="8"/>
  <c r="CX8908" i="8"/>
  <c r="CZ8907" i="8"/>
  <c r="CY8907" i="8"/>
  <c r="CX8907" i="8"/>
  <c r="CZ8906" i="8"/>
  <c r="CY8906" i="8"/>
  <c r="CX8906" i="8"/>
  <c r="CZ8905" i="8"/>
  <c r="CY8905" i="8"/>
  <c r="CX8905" i="8"/>
  <c r="CZ8904" i="8"/>
  <c r="CY8904" i="8"/>
  <c r="CX8904" i="8"/>
  <c r="CZ8903" i="8"/>
  <c r="CY8903" i="8"/>
  <c r="CX8903" i="8"/>
  <c r="CZ8902" i="8"/>
  <c r="CY8902" i="8"/>
  <c r="CX8902" i="8"/>
  <c r="CZ8901" i="8"/>
  <c r="CY8901" i="8"/>
  <c r="CX8901" i="8"/>
  <c r="CZ8900" i="8"/>
  <c r="CY8900" i="8"/>
  <c r="CX8900" i="8"/>
  <c r="CZ8899" i="8"/>
  <c r="CY8899" i="8"/>
  <c r="CX8899" i="8"/>
  <c r="CZ8898" i="8"/>
  <c r="CY8898" i="8"/>
  <c r="CX8898" i="8"/>
  <c r="CZ8897" i="8"/>
  <c r="CY8897" i="8"/>
  <c r="CX8897" i="8"/>
  <c r="CZ8886" i="8"/>
  <c r="CY8886" i="8"/>
  <c r="CX8886" i="8"/>
  <c r="CZ8884" i="8"/>
  <c r="CY8884" i="8"/>
  <c r="CX8884" i="8"/>
  <c r="CZ8882" i="8"/>
  <c r="CY8882" i="8"/>
  <c r="CX8882" i="8"/>
  <c r="CZ8880" i="8"/>
  <c r="CY8880" i="8"/>
  <c r="CX8880" i="8"/>
  <c r="CZ8878" i="8"/>
  <c r="CY8878" i="8"/>
  <c r="CX8878" i="8"/>
  <c r="CZ8876" i="8"/>
  <c r="CY8876" i="8"/>
  <c r="CX8876" i="8"/>
  <c r="CZ8875" i="8"/>
  <c r="CY8875" i="8"/>
  <c r="CX8875" i="8"/>
  <c r="CZ8874" i="8"/>
  <c r="CY8874" i="8"/>
  <c r="CX8874" i="8"/>
  <c r="CZ8873" i="8"/>
  <c r="CY8873" i="8"/>
  <c r="CX8873" i="8"/>
  <c r="CZ8872" i="8"/>
  <c r="CY8872" i="8"/>
  <c r="CX8872" i="8"/>
  <c r="CZ8871" i="8"/>
  <c r="CY8871" i="8"/>
  <c r="CX8871" i="8"/>
  <c r="CZ8870" i="8"/>
  <c r="CY8870" i="8"/>
  <c r="CX8870" i="8"/>
  <c r="CZ8869" i="8"/>
  <c r="CY8869" i="8"/>
  <c r="CX8869" i="8"/>
  <c r="CZ8868" i="8"/>
  <c r="CY8868" i="8"/>
  <c r="CX8868" i="8"/>
  <c r="CZ8867" i="8"/>
  <c r="CY8867" i="8"/>
  <c r="CX8867" i="8"/>
  <c r="CZ8866" i="8"/>
  <c r="CY8866" i="8"/>
  <c r="CX8866" i="8"/>
  <c r="CZ8865" i="8"/>
  <c r="CY8865" i="8"/>
  <c r="CX8865" i="8"/>
  <c r="CZ8864" i="8"/>
  <c r="CY8864" i="8"/>
  <c r="CX8864" i="8"/>
  <c r="CZ8863" i="8"/>
  <c r="CY8863" i="8"/>
  <c r="CX8863" i="8"/>
  <c r="CZ8862" i="8"/>
  <c r="CY8862" i="8"/>
  <c r="CX8862" i="8"/>
  <c r="CZ8861" i="8"/>
  <c r="CY8861" i="8"/>
  <c r="CX8861" i="8"/>
  <c r="CZ8860" i="8"/>
  <c r="CY8860" i="8"/>
  <c r="CX8860" i="8"/>
  <c r="CZ8859" i="8"/>
  <c r="CY8859" i="8"/>
  <c r="CX8859" i="8"/>
  <c r="CZ8858" i="8"/>
  <c r="CY8858" i="8"/>
  <c r="CX8858" i="8"/>
  <c r="CZ8857" i="8"/>
  <c r="CY8857" i="8"/>
  <c r="CX8857" i="8"/>
  <c r="CZ8856" i="8"/>
  <c r="CY8856" i="8"/>
  <c r="CX8856" i="8"/>
  <c r="CZ8855" i="8"/>
  <c r="CY8855" i="8"/>
  <c r="CX8855" i="8"/>
  <c r="CZ8854" i="8"/>
  <c r="CY8854" i="8"/>
  <c r="CX8854" i="8"/>
  <c r="CZ8853" i="8"/>
  <c r="CY8853" i="8"/>
  <c r="CX8853" i="8"/>
  <c r="CZ8852" i="8"/>
  <c r="CY8852" i="8"/>
  <c r="CX8852" i="8"/>
  <c r="CZ8851" i="8"/>
  <c r="CY8851" i="8"/>
  <c r="CX8851" i="8"/>
  <c r="CZ8850" i="8"/>
  <c r="CY8850" i="8"/>
  <c r="CX8850" i="8"/>
  <c r="CZ8849" i="8"/>
  <c r="CY8849" i="8"/>
  <c r="CX8849" i="8"/>
  <c r="CZ8848" i="8"/>
  <c r="CY8848" i="8"/>
  <c r="CX8848" i="8"/>
  <c r="CZ8847" i="8"/>
  <c r="CY8847" i="8"/>
  <c r="CX8847" i="8"/>
  <c r="CZ8845" i="8"/>
  <c r="CY8845" i="8"/>
  <c r="CX8845" i="8"/>
  <c r="CZ8843" i="8"/>
  <c r="CY8843" i="8"/>
  <c r="CX8843" i="8"/>
  <c r="CZ8841" i="8"/>
  <c r="CY8841" i="8"/>
  <c r="CX8841" i="8"/>
  <c r="CZ8839" i="8"/>
  <c r="CY8839" i="8"/>
  <c r="CX8839" i="8"/>
  <c r="CZ8837" i="8"/>
  <c r="CY8837" i="8"/>
  <c r="CX8837" i="8"/>
  <c r="CZ8831" i="8"/>
  <c r="CY8831" i="8"/>
  <c r="CX8831" i="8"/>
  <c r="CZ8830" i="8"/>
  <c r="CY8830" i="8"/>
  <c r="CX8830" i="8"/>
  <c r="CZ8829" i="8"/>
  <c r="CY8829" i="8"/>
  <c r="CX8829" i="8"/>
  <c r="CZ8828" i="8"/>
  <c r="CY8828" i="8"/>
  <c r="CX8828" i="8"/>
  <c r="CZ8827" i="8"/>
  <c r="CY8827" i="8"/>
  <c r="CX8827" i="8"/>
  <c r="CZ8826" i="8"/>
  <c r="CY8826" i="8"/>
  <c r="CX8826" i="8"/>
  <c r="CZ8825" i="8"/>
  <c r="CY8825" i="8"/>
  <c r="CX8825" i="8"/>
  <c r="CZ8824" i="8"/>
  <c r="CY8824" i="8"/>
  <c r="CX8824" i="8"/>
  <c r="CZ8823" i="8"/>
  <c r="CY8823" i="8"/>
  <c r="CX8823" i="8"/>
  <c r="CZ8822" i="8"/>
  <c r="CY8822" i="8"/>
  <c r="CX8822" i="8"/>
  <c r="CZ8821" i="8"/>
  <c r="CY8821" i="8"/>
  <c r="CX8821" i="8"/>
  <c r="CZ8820" i="8"/>
  <c r="CY8820" i="8"/>
  <c r="CX8820" i="8"/>
  <c r="CZ8819" i="8"/>
  <c r="CY8819" i="8"/>
  <c r="CX8819" i="8"/>
  <c r="CZ8818" i="8"/>
  <c r="CY8818" i="8"/>
  <c r="CX8818" i="8"/>
  <c r="CZ8817" i="8"/>
  <c r="CY8817" i="8"/>
  <c r="CX8817" i="8"/>
  <c r="CZ8816" i="8"/>
  <c r="CY8816" i="8"/>
  <c r="CX8816" i="8"/>
  <c r="CZ8815" i="8"/>
  <c r="CY8815" i="8"/>
  <c r="CX8815" i="8"/>
  <c r="CZ8814" i="8"/>
  <c r="CY8814" i="8"/>
  <c r="CX8814" i="8"/>
  <c r="CZ8813" i="8"/>
  <c r="CY8813" i="8"/>
  <c r="CX8813" i="8"/>
  <c r="CZ8812" i="8"/>
  <c r="CY8812" i="8"/>
  <c r="CX8812" i="8"/>
  <c r="CZ8811" i="8"/>
  <c r="CY8811" i="8"/>
  <c r="CX8811" i="8"/>
  <c r="CZ8810" i="8"/>
  <c r="CY8810" i="8"/>
  <c r="CX8810" i="8"/>
  <c r="CZ8809" i="8"/>
  <c r="CY8809" i="8"/>
  <c r="CX8809" i="8"/>
  <c r="CZ8808" i="8"/>
  <c r="CY8808" i="8"/>
  <c r="CX8808" i="8"/>
  <c r="CZ8807" i="8"/>
  <c r="CY8807" i="8"/>
  <c r="CX8807" i="8"/>
  <c r="CZ8796" i="8"/>
  <c r="CY8796" i="8"/>
  <c r="CX8796" i="8"/>
  <c r="CZ8795" i="8"/>
  <c r="CY8795" i="8"/>
  <c r="CX8795" i="8"/>
  <c r="CZ8794" i="8"/>
  <c r="CY8794" i="8"/>
  <c r="CX8794" i="8"/>
  <c r="CZ8793" i="8"/>
  <c r="CY8793" i="8"/>
  <c r="CX8793" i="8"/>
  <c r="CZ8792" i="8"/>
  <c r="CY8792" i="8"/>
  <c r="CX8792" i="8"/>
  <c r="CZ8781" i="8"/>
  <c r="CY8781" i="8"/>
  <c r="CX8781" i="8"/>
  <c r="CZ8780" i="8"/>
  <c r="CY8780" i="8"/>
  <c r="CX8780" i="8"/>
  <c r="CZ8779" i="8"/>
  <c r="CY8779" i="8"/>
  <c r="CX8779" i="8"/>
  <c r="CZ8778" i="8"/>
  <c r="CY8778" i="8"/>
  <c r="CX8778" i="8"/>
  <c r="CZ8777" i="8"/>
  <c r="CY8777" i="8"/>
  <c r="CX8777" i="8"/>
  <c r="CZ8776" i="8"/>
  <c r="CY8776" i="8"/>
  <c r="CX8776" i="8"/>
  <c r="CZ8775" i="8"/>
  <c r="CY8775" i="8"/>
  <c r="CX8775" i="8"/>
  <c r="CZ8774" i="8"/>
  <c r="CY8774" i="8"/>
  <c r="CX8774" i="8"/>
  <c r="CZ8773" i="8"/>
  <c r="CY8773" i="8"/>
  <c r="CX8773" i="8"/>
  <c r="CZ8772" i="8"/>
  <c r="CY8772" i="8"/>
  <c r="CX8772" i="8"/>
  <c r="CZ8771" i="8"/>
  <c r="CY8771" i="8"/>
  <c r="CX8771" i="8"/>
  <c r="CZ8770" i="8"/>
  <c r="CY8770" i="8"/>
  <c r="CX8770" i="8"/>
  <c r="CZ8769" i="8"/>
  <c r="CY8769" i="8"/>
  <c r="CX8769" i="8"/>
  <c r="CZ8768" i="8"/>
  <c r="CY8768" i="8"/>
  <c r="CX8768" i="8"/>
  <c r="CZ8767" i="8"/>
  <c r="CY8767" i="8"/>
  <c r="CX8767" i="8"/>
  <c r="CZ8756" i="8"/>
  <c r="CY8756" i="8"/>
  <c r="CX8756" i="8"/>
  <c r="CZ8755" i="8"/>
  <c r="CY8755" i="8"/>
  <c r="CX8755" i="8"/>
  <c r="CZ8754" i="8"/>
  <c r="CY8754" i="8"/>
  <c r="CX8754" i="8"/>
  <c r="CZ8753" i="8"/>
  <c r="CY8753" i="8"/>
  <c r="CX8753" i="8"/>
  <c r="CZ8752" i="8"/>
  <c r="CY8752" i="8"/>
  <c r="CX8752" i="8"/>
  <c r="CZ8751" i="8"/>
  <c r="CY8751" i="8"/>
  <c r="CX8751" i="8"/>
  <c r="CZ8750" i="8"/>
  <c r="CY8750" i="8"/>
  <c r="CX8750" i="8"/>
  <c r="CZ8749" i="8"/>
  <c r="CY8749" i="8"/>
  <c r="CX8749" i="8"/>
  <c r="CZ8738" i="8"/>
  <c r="CY8738" i="8"/>
  <c r="CX8738" i="8"/>
  <c r="CZ8737" i="8"/>
  <c r="CY8737" i="8"/>
  <c r="CX8737" i="8"/>
  <c r="CZ8736" i="8"/>
  <c r="CY8736" i="8"/>
  <c r="CX8736" i="8"/>
  <c r="CZ8735" i="8"/>
  <c r="CY8735" i="8"/>
  <c r="CX8735" i="8"/>
  <c r="CZ8734" i="8"/>
  <c r="CY8734" i="8"/>
  <c r="CX8734" i="8"/>
  <c r="CZ8733" i="8"/>
  <c r="CY8733" i="8"/>
  <c r="CX8733" i="8"/>
  <c r="CZ8732" i="8"/>
  <c r="CY8732" i="8"/>
  <c r="CX8732" i="8"/>
  <c r="CZ8731" i="8"/>
  <c r="CY8731" i="8"/>
  <c r="CX8731" i="8"/>
  <c r="CZ8730" i="8"/>
  <c r="CY8730" i="8"/>
  <c r="CX8730" i="8"/>
  <c r="CZ8729" i="8"/>
  <c r="CY8729" i="8"/>
  <c r="CX8729" i="8"/>
  <c r="CZ8728" i="8"/>
  <c r="CY8728" i="8"/>
  <c r="CX8728" i="8"/>
  <c r="CZ8727" i="8"/>
  <c r="CY8727" i="8"/>
  <c r="CX8727" i="8"/>
  <c r="CZ8726" i="8"/>
  <c r="CY8726" i="8"/>
  <c r="CX8726" i="8"/>
  <c r="CZ8725" i="8"/>
  <c r="CY8725" i="8"/>
  <c r="CX8725" i="8"/>
  <c r="CZ8724" i="8"/>
  <c r="CY8724" i="8"/>
  <c r="CX8724" i="8"/>
  <c r="CZ8723" i="8"/>
  <c r="CY8723" i="8"/>
  <c r="CX8723" i="8"/>
  <c r="CZ8722" i="8"/>
  <c r="CY8722" i="8"/>
  <c r="CX8722" i="8"/>
  <c r="CZ8721" i="8"/>
  <c r="CY8721" i="8"/>
  <c r="CX8721" i="8"/>
  <c r="CZ8720" i="8"/>
  <c r="CY8720" i="8"/>
  <c r="CX8720" i="8"/>
  <c r="CZ8719" i="8"/>
  <c r="CY8719" i="8"/>
  <c r="CX8719" i="8"/>
  <c r="CZ8707" i="8"/>
  <c r="CY8707" i="8"/>
  <c r="CX8707" i="8"/>
  <c r="CZ8705" i="8"/>
  <c r="CY8705" i="8"/>
  <c r="CX8705" i="8"/>
  <c r="CZ8703" i="8"/>
  <c r="CY8703" i="8"/>
  <c r="CX8703" i="8"/>
  <c r="CZ8701" i="8"/>
  <c r="CY8701" i="8"/>
  <c r="CX8701" i="8"/>
  <c r="CZ8699" i="8"/>
  <c r="CY8699" i="8"/>
  <c r="CX8699" i="8"/>
  <c r="CZ8688" i="8"/>
  <c r="CY8688" i="8"/>
  <c r="CX8688" i="8"/>
  <c r="CZ8687" i="8"/>
  <c r="CY8687" i="8"/>
  <c r="CX8687" i="8"/>
  <c r="CZ8686" i="8"/>
  <c r="CY8686" i="8"/>
  <c r="CX8686" i="8"/>
  <c r="CZ8685" i="8"/>
  <c r="CY8685" i="8"/>
  <c r="CX8685" i="8"/>
  <c r="CZ8684" i="8"/>
  <c r="CY8684" i="8"/>
  <c r="CX8684" i="8"/>
  <c r="CZ8661" i="8"/>
  <c r="CY8661" i="8"/>
  <c r="CX8661" i="8"/>
  <c r="CZ8660" i="8"/>
  <c r="CY8660" i="8"/>
  <c r="CX8660" i="8"/>
  <c r="CZ8659" i="8"/>
  <c r="CY8659" i="8"/>
  <c r="CX8659" i="8"/>
  <c r="CZ8658" i="8"/>
  <c r="CY8658" i="8"/>
  <c r="CX8658" i="8"/>
  <c r="CZ8657" i="8"/>
  <c r="CY8657" i="8"/>
  <c r="CX8657" i="8"/>
  <c r="CZ8656" i="8"/>
  <c r="CY8656" i="8"/>
  <c r="CX8656" i="8"/>
  <c r="CZ8655" i="8"/>
  <c r="CY8655" i="8"/>
  <c r="CX8655" i="8"/>
  <c r="CZ8654" i="8"/>
  <c r="CY8654" i="8"/>
  <c r="CX8654" i="8"/>
  <c r="CZ8653" i="8"/>
  <c r="CY8653" i="8"/>
  <c r="CX8653" i="8"/>
  <c r="CZ8652" i="8"/>
  <c r="CY8652" i="8"/>
  <c r="CX8652" i="8"/>
  <c r="CZ8648" i="8"/>
  <c r="CY8648" i="8"/>
  <c r="CX8648" i="8"/>
  <c r="CZ8647" i="8"/>
  <c r="CY8647" i="8"/>
  <c r="CX8647" i="8"/>
  <c r="CZ8643" i="8"/>
  <c r="CY8643" i="8"/>
  <c r="CX8643" i="8"/>
  <c r="CZ8642" i="8"/>
  <c r="CY8642" i="8"/>
  <c r="CX8642" i="8"/>
  <c r="CZ8637" i="8"/>
  <c r="CY8637" i="8"/>
  <c r="CX8637" i="8"/>
  <c r="CZ8633" i="8"/>
  <c r="CY8633" i="8"/>
  <c r="CX8633" i="8"/>
  <c r="CZ8632" i="8"/>
  <c r="CY8632" i="8"/>
  <c r="CX8632" i="8"/>
  <c r="CZ8608" i="8"/>
  <c r="CY8608" i="8"/>
  <c r="CX8608" i="8"/>
  <c r="CZ8607" i="8"/>
  <c r="CY8607" i="8"/>
  <c r="CX8607" i="8"/>
  <c r="CZ8606" i="8"/>
  <c r="CY8606" i="8"/>
  <c r="CX8606" i="8"/>
  <c r="CZ8605" i="8"/>
  <c r="CY8605" i="8"/>
  <c r="CX8605" i="8"/>
  <c r="CZ8604" i="8"/>
  <c r="CY8604" i="8"/>
  <c r="CX8604" i="8"/>
  <c r="CZ8603" i="8"/>
  <c r="CY8603" i="8"/>
  <c r="CX8603" i="8"/>
  <c r="CZ8600" i="8"/>
  <c r="CY8600" i="8"/>
  <c r="CX8600" i="8"/>
  <c r="CZ8596" i="8"/>
  <c r="CY8596" i="8"/>
  <c r="CX8596" i="8"/>
  <c r="CZ8592" i="8"/>
  <c r="CY8592" i="8"/>
  <c r="CX8592" i="8"/>
  <c r="CZ8588" i="8"/>
  <c r="CY8588" i="8"/>
  <c r="CX8588" i="8"/>
  <c r="CZ8587" i="8"/>
  <c r="CY8587" i="8"/>
  <c r="CX8587" i="8"/>
  <c r="CZ8586" i="8"/>
  <c r="CY8586" i="8"/>
  <c r="CX8586" i="8"/>
  <c r="CZ8584" i="8"/>
  <c r="CY8584" i="8"/>
  <c r="CX8584" i="8"/>
  <c r="CZ8583" i="8"/>
  <c r="CY8583" i="8"/>
  <c r="CX8583" i="8"/>
  <c r="CZ8582" i="8"/>
  <c r="CY8582" i="8"/>
  <c r="CX8582" i="8"/>
  <c r="CZ8565" i="8"/>
  <c r="CY8565" i="8"/>
  <c r="CX8565" i="8"/>
  <c r="CZ8550" i="8"/>
  <c r="CY8550" i="8"/>
  <c r="CX8550" i="8"/>
  <c r="CZ8549" i="8"/>
  <c r="CY8549" i="8"/>
  <c r="CX8549" i="8"/>
  <c r="CZ8548" i="8"/>
  <c r="CY8548" i="8"/>
  <c r="CX8548" i="8"/>
  <c r="CZ8547" i="8"/>
  <c r="CY8547" i="8"/>
  <c r="CX8547" i="8"/>
  <c r="CZ8546" i="8"/>
  <c r="CY8546" i="8"/>
  <c r="CX8546" i="8"/>
  <c r="CZ8544" i="8"/>
  <c r="CY8544" i="8"/>
  <c r="CX8544" i="8"/>
  <c r="CZ8541" i="8"/>
  <c r="CY8541" i="8"/>
  <c r="CX8541" i="8"/>
  <c r="CZ8539" i="8"/>
  <c r="CY8539" i="8"/>
  <c r="CX8539" i="8"/>
  <c r="CZ8538" i="8"/>
  <c r="CY8538" i="8"/>
  <c r="CX8538" i="8"/>
  <c r="CZ8537" i="8"/>
  <c r="CY8537" i="8"/>
  <c r="CX8537" i="8"/>
  <c r="CZ8536" i="8"/>
  <c r="CY8536" i="8"/>
  <c r="CX8536" i="8"/>
  <c r="CZ8535" i="8"/>
  <c r="CY8535" i="8"/>
  <c r="CX8535" i="8"/>
  <c r="CZ8534" i="8"/>
  <c r="CY8534" i="8"/>
  <c r="CX8534" i="8"/>
  <c r="CZ8533" i="8"/>
  <c r="CY8533" i="8"/>
  <c r="CX8533" i="8"/>
  <c r="CZ8532" i="8"/>
  <c r="CY8532" i="8"/>
  <c r="CX8532" i="8"/>
  <c r="CZ8531" i="8"/>
  <c r="CY8531" i="8"/>
  <c r="CX8531" i="8"/>
  <c r="CZ8530" i="8"/>
  <c r="CY8530" i="8"/>
  <c r="CX8530" i="8"/>
  <c r="CZ8528" i="8"/>
  <c r="CY8528" i="8"/>
  <c r="CX8528" i="8"/>
  <c r="CZ8526" i="8"/>
  <c r="CY8526" i="8"/>
  <c r="CX8526" i="8"/>
  <c r="CZ8524" i="8"/>
  <c r="CY8524" i="8"/>
  <c r="CX8524" i="8"/>
  <c r="CZ8522" i="8"/>
  <c r="CY8522" i="8"/>
  <c r="CX8522" i="8"/>
  <c r="CZ8520" i="8"/>
  <c r="CY8520" i="8"/>
  <c r="CX8520" i="8"/>
  <c r="CZ8519" i="8"/>
  <c r="CY8519" i="8"/>
  <c r="CX8519" i="8"/>
  <c r="CZ8518" i="8"/>
  <c r="CY8518" i="8"/>
  <c r="CX8518" i="8"/>
  <c r="CZ8517" i="8"/>
  <c r="CY8517" i="8"/>
  <c r="CX8517" i="8"/>
  <c r="CZ8516" i="8"/>
  <c r="CY8516" i="8"/>
  <c r="CX8516" i="8"/>
  <c r="CZ8515" i="8"/>
  <c r="CY8515" i="8"/>
  <c r="CX8515" i="8"/>
  <c r="CZ8514" i="8"/>
  <c r="CY8514" i="8"/>
  <c r="CX8514" i="8"/>
  <c r="CZ8513" i="8"/>
  <c r="CY8513" i="8"/>
  <c r="CX8513" i="8"/>
  <c r="CZ8512" i="8"/>
  <c r="CY8512" i="8"/>
  <c r="CX8512" i="8"/>
  <c r="CZ8511" i="8"/>
  <c r="CY8511" i="8"/>
  <c r="CX8511" i="8"/>
  <c r="CZ8510" i="8"/>
  <c r="CY8510" i="8"/>
  <c r="CX8510" i="8"/>
  <c r="CZ8502" i="8"/>
  <c r="CY8502" i="8"/>
  <c r="CX8502" i="8"/>
  <c r="CZ8498" i="8"/>
  <c r="CY8498" i="8"/>
  <c r="CX8498" i="8"/>
  <c r="CZ8494" i="8"/>
  <c r="CY8494" i="8"/>
  <c r="CX8494" i="8"/>
  <c r="CZ8485" i="8"/>
  <c r="CY8485" i="8"/>
  <c r="CX8485" i="8"/>
  <c r="CZ8483" i="8"/>
  <c r="CY8483" i="8"/>
  <c r="CX8483" i="8"/>
  <c r="CZ8481" i="8"/>
  <c r="CY8481" i="8"/>
  <c r="CX8481" i="8"/>
  <c r="CZ8479" i="8"/>
  <c r="CY8479" i="8"/>
  <c r="CX8479" i="8"/>
  <c r="CZ8477" i="8"/>
  <c r="CY8477" i="8"/>
  <c r="CX8477" i="8"/>
  <c r="CZ8476" i="8"/>
  <c r="CY8476" i="8"/>
  <c r="CX8476" i="8"/>
  <c r="CZ8475" i="8"/>
  <c r="CY8475" i="8"/>
  <c r="CX8475" i="8"/>
  <c r="CZ8474" i="8"/>
  <c r="CY8474" i="8"/>
  <c r="CX8474" i="8"/>
  <c r="CZ8473" i="8"/>
  <c r="CY8473" i="8"/>
  <c r="CX8473" i="8"/>
  <c r="CZ8472" i="8"/>
  <c r="CY8472" i="8"/>
  <c r="CX8472" i="8"/>
  <c r="CZ8466" i="8"/>
  <c r="CY8466" i="8"/>
  <c r="CX8466" i="8"/>
  <c r="CZ8464" i="8"/>
  <c r="CY8464" i="8"/>
  <c r="CX8464" i="8"/>
  <c r="CZ8462" i="8"/>
  <c r="CY8462" i="8"/>
  <c r="CX8462" i="8"/>
  <c r="CZ8460" i="8"/>
  <c r="CY8460" i="8"/>
  <c r="CX8460" i="8"/>
  <c r="CZ8458" i="8"/>
  <c r="CY8458" i="8"/>
  <c r="CX8458" i="8"/>
  <c r="CZ8456" i="8"/>
  <c r="CY8456" i="8"/>
  <c r="CX8456" i="8"/>
  <c r="CZ8454" i="8"/>
  <c r="CY8454" i="8"/>
  <c r="CX8454" i="8"/>
  <c r="CZ8452" i="8"/>
  <c r="CY8452" i="8"/>
  <c r="CX8452" i="8"/>
  <c r="CZ8450" i="8"/>
  <c r="CY8450" i="8"/>
  <c r="CX8450" i="8"/>
  <c r="CZ8448" i="8"/>
  <c r="CY8448" i="8"/>
  <c r="CX8448" i="8"/>
  <c r="CZ8438" i="8"/>
  <c r="CY8438" i="8"/>
  <c r="CX8438" i="8"/>
  <c r="CZ8436" i="8"/>
  <c r="CY8436" i="8"/>
  <c r="CX8436" i="8"/>
  <c r="CZ8434" i="8"/>
  <c r="CY8434" i="8"/>
  <c r="CX8434" i="8"/>
  <c r="CZ8432" i="8"/>
  <c r="CY8432" i="8"/>
  <c r="CX8432" i="8"/>
  <c r="CZ8430" i="8"/>
  <c r="CY8430" i="8"/>
  <c r="CX8430" i="8"/>
  <c r="CZ8428" i="8"/>
  <c r="CY8428" i="8"/>
  <c r="CX8428" i="8"/>
  <c r="CZ8420" i="8"/>
  <c r="CY8420" i="8"/>
  <c r="CX8420" i="8"/>
  <c r="CZ8417" i="8"/>
  <c r="CY8417" i="8"/>
  <c r="CX8417" i="8"/>
  <c r="CZ8414" i="8"/>
  <c r="CY8414" i="8"/>
  <c r="CX8414" i="8"/>
  <c r="CZ8411" i="8"/>
  <c r="CY8411" i="8"/>
  <c r="CX8411" i="8"/>
  <c r="CZ8408" i="8"/>
  <c r="CY8408" i="8"/>
  <c r="CX8408" i="8"/>
  <c r="CZ8396" i="8"/>
  <c r="CY8396" i="8"/>
  <c r="CX8396" i="8"/>
  <c r="CZ8395" i="8"/>
  <c r="CY8395" i="8"/>
  <c r="CX8395" i="8"/>
  <c r="CZ8384" i="8"/>
  <c r="CY8384" i="8"/>
  <c r="CX8384" i="8"/>
  <c r="CZ8383" i="8"/>
  <c r="CY8383" i="8"/>
  <c r="CX8383" i="8"/>
  <c r="CZ8382" i="8"/>
  <c r="CY8382" i="8"/>
  <c r="CX8382" i="8"/>
  <c r="CZ8381" i="8"/>
  <c r="CY8381" i="8"/>
  <c r="CX8381" i="8"/>
  <c r="CZ8380" i="8"/>
  <c r="CY8380" i="8"/>
  <c r="CX8380" i="8"/>
  <c r="CZ8379" i="8"/>
  <c r="CY8379" i="8"/>
  <c r="CX8379" i="8"/>
  <c r="CZ8378" i="8"/>
  <c r="CY8378" i="8"/>
  <c r="CX8378" i="8"/>
  <c r="CZ8377" i="8"/>
  <c r="CY8377" i="8"/>
  <c r="CX8377" i="8"/>
  <c r="CZ8376" i="8"/>
  <c r="CY8376" i="8"/>
  <c r="CX8376" i="8"/>
  <c r="CZ8375" i="8"/>
  <c r="CY8375" i="8"/>
  <c r="CX8375" i="8"/>
  <c r="CZ8374" i="8"/>
  <c r="CY8374" i="8"/>
  <c r="CX8374" i="8"/>
  <c r="CZ8373" i="8"/>
  <c r="CY8373" i="8"/>
  <c r="CX8373" i="8"/>
  <c r="CZ8372" i="8"/>
  <c r="CY8372" i="8"/>
  <c r="CX8372" i="8"/>
  <c r="CZ8371" i="8"/>
  <c r="CY8371" i="8"/>
  <c r="CX8371" i="8"/>
  <c r="CZ8370" i="8"/>
  <c r="CY8370" i="8"/>
  <c r="CX8370" i="8"/>
  <c r="CZ8369" i="8"/>
  <c r="CY8369" i="8"/>
  <c r="CX8369" i="8"/>
  <c r="CZ8368" i="8"/>
  <c r="CY8368" i="8"/>
  <c r="CX8368" i="8"/>
  <c r="CZ8367" i="8"/>
  <c r="CY8367" i="8"/>
  <c r="CX8367" i="8"/>
  <c r="CZ8366" i="8"/>
  <c r="CY8366" i="8"/>
  <c r="CX8366" i="8"/>
  <c r="CZ8365" i="8"/>
  <c r="CY8365" i="8"/>
  <c r="CX8365" i="8"/>
  <c r="CZ8364" i="8"/>
  <c r="CY8364" i="8"/>
  <c r="CX8364" i="8"/>
  <c r="CZ8363" i="8"/>
  <c r="CY8363" i="8"/>
  <c r="CX8363" i="8"/>
  <c r="CZ8362" i="8"/>
  <c r="CY8362" i="8"/>
  <c r="CX8362" i="8"/>
  <c r="CZ8361" i="8"/>
  <c r="CY8361" i="8"/>
  <c r="CX8361" i="8"/>
  <c r="CZ8360" i="8"/>
  <c r="CY8360" i="8"/>
  <c r="CX8360" i="8"/>
  <c r="CZ8349" i="8"/>
  <c r="CY8349" i="8"/>
  <c r="CX8349" i="8"/>
  <c r="CZ8348" i="8"/>
  <c r="CY8348" i="8"/>
  <c r="CX8348" i="8"/>
  <c r="CZ8347" i="8"/>
  <c r="CY8347" i="8"/>
  <c r="CX8347" i="8"/>
  <c r="CZ8346" i="8"/>
  <c r="CY8346" i="8"/>
  <c r="CX8346" i="8"/>
  <c r="CZ8345" i="8"/>
  <c r="CY8345" i="8"/>
  <c r="CX8345" i="8"/>
  <c r="CZ8344" i="8"/>
  <c r="CY8344" i="8"/>
  <c r="CX8344" i="8"/>
  <c r="CZ8343" i="8"/>
  <c r="CY8343" i="8"/>
  <c r="CX8343" i="8"/>
  <c r="CZ8342" i="8"/>
  <c r="CY8342" i="8"/>
  <c r="CX8342" i="8"/>
  <c r="CZ8341" i="8"/>
  <c r="CY8341" i="8"/>
  <c r="CX8341" i="8"/>
  <c r="CZ8340" i="8"/>
  <c r="CY8340" i="8"/>
  <c r="CX8340" i="8"/>
  <c r="CZ8328" i="8"/>
  <c r="CY8328" i="8"/>
  <c r="CX8328" i="8"/>
  <c r="CZ8325" i="8"/>
  <c r="CY8325" i="8"/>
  <c r="CX8325" i="8"/>
  <c r="CZ8324" i="8"/>
  <c r="CY8324" i="8"/>
  <c r="CX8324" i="8"/>
  <c r="CZ8321" i="8"/>
  <c r="CY8321" i="8"/>
  <c r="CX8321" i="8"/>
  <c r="CZ8320" i="8"/>
  <c r="CY8320" i="8"/>
  <c r="CX8320" i="8"/>
  <c r="CZ8317" i="8"/>
  <c r="CY8317" i="8"/>
  <c r="CX8317" i="8"/>
  <c r="CZ8316" i="8"/>
  <c r="CY8316" i="8"/>
  <c r="CX8316" i="8"/>
  <c r="CZ8313" i="8"/>
  <c r="CY8313" i="8"/>
  <c r="CX8313" i="8"/>
  <c r="CZ8312" i="8"/>
  <c r="CY8312" i="8"/>
  <c r="CX8312" i="8"/>
  <c r="CZ8298" i="8"/>
  <c r="CY8298" i="8"/>
  <c r="CX8298" i="8"/>
  <c r="CZ8297" i="8"/>
  <c r="CY8297" i="8"/>
  <c r="CX8297" i="8"/>
  <c r="CZ8276" i="8"/>
  <c r="CY8276" i="8"/>
  <c r="CX8276" i="8"/>
  <c r="CZ8275" i="8"/>
  <c r="CY8275" i="8"/>
  <c r="CX8275" i="8"/>
  <c r="CZ8274" i="8"/>
  <c r="CY8274" i="8"/>
  <c r="CX8274" i="8"/>
  <c r="CZ8273" i="8"/>
  <c r="CY8273" i="8"/>
  <c r="CX8273" i="8"/>
  <c r="CZ8272" i="8"/>
  <c r="CY8272" i="8"/>
  <c r="CX8272" i="8"/>
  <c r="CZ8258" i="8"/>
  <c r="CY8258" i="8"/>
  <c r="CX8258" i="8"/>
  <c r="CZ8257" i="8"/>
  <c r="CY8257" i="8"/>
  <c r="CX8257" i="8"/>
  <c r="CZ8256" i="8"/>
  <c r="CY8256" i="8"/>
  <c r="CX8256" i="8"/>
  <c r="CZ8255" i="8"/>
  <c r="CY8255" i="8"/>
  <c r="CX8255" i="8"/>
  <c r="CZ8254" i="8"/>
  <c r="CY8254" i="8"/>
  <c r="CX8254" i="8"/>
  <c r="CZ8130" i="8"/>
  <c r="CY8130" i="8"/>
  <c r="CX8130" i="8"/>
  <c r="CZ8129" i="8"/>
  <c r="CY8129" i="8"/>
  <c r="CX8129" i="8"/>
  <c r="CZ8128" i="8"/>
  <c r="CY8128" i="8"/>
  <c r="CX8128" i="8"/>
  <c r="CZ8127" i="8"/>
  <c r="CY8127" i="8"/>
  <c r="CX8127" i="8"/>
  <c r="CZ8126" i="8"/>
  <c r="CY8126" i="8"/>
  <c r="CX8126" i="8"/>
  <c r="CZ8125" i="8"/>
  <c r="CY8125" i="8"/>
  <c r="CX8125" i="8"/>
  <c r="CZ8124" i="8"/>
  <c r="CY8124" i="8"/>
  <c r="CX8124" i="8"/>
  <c r="CZ8123" i="8"/>
  <c r="CY8123" i="8"/>
  <c r="CX8123" i="8"/>
  <c r="CZ8122" i="8"/>
  <c r="CY8122" i="8"/>
  <c r="CX8122" i="8"/>
  <c r="CZ8121" i="8"/>
  <c r="CY8121" i="8"/>
  <c r="CX8121" i="8"/>
  <c r="CZ8120" i="8"/>
  <c r="CY8120" i="8"/>
  <c r="CX8120" i="8"/>
  <c r="CZ8119" i="8"/>
  <c r="CY8119" i="8"/>
  <c r="CX8119" i="8"/>
  <c r="CZ8118" i="8"/>
  <c r="CY8118" i="8"/>
  <c r="CX8118" i="8"/>
  <c r="CZ8117" i="8"/>
  <c r="CY8117" i="8"/>
  <c r="CX8117" i="8"/>
  <c r="CZ8116" i="8"/>
  <c r="CY8116" i="8"/>
  <c r="CX8116" i="8"/>
  <c r="CZ8110" i="8"/>
  <c r="CY8110" i="8"/>
  <c r="CX8110" i="8"/>
  <c r="CZ8109" i="8"/>
  <c r="CY8109" i="8"/>
  <c r="CX8109" i="8"/>
  <c r="CZ8108" i="8"/>
  <c r="CY8108" i="8"/>
  <c r="CX8108" i="8"/>
  <c r="CZ8107" i="8"/>
  <c r="CY8107" i="8"/>
  <c r="CX8107" i="8"/>
  <c r="CZ8106" i="8"/>
  <c r="CY8106" i="8"/>
  <c r="CX8106" i="8"/>
  <c r="CZ8079" i="8"/>
  <c r="CY8079" i="8"/>
  <c r="CX8079" i="8"/>
  <c r="CZ8078" i="8"/>
  <c r="CY8078" i="8"/>
  <c r="CX8078" i="8"/>
  <c r="CZ8077" i="8"/>
  <c r="CY8077" i="8"/>
  <c r="CX8077" i="8"/>
  <c r="CZ8075" i="8"/>
  <c r="CY8075" i="8"/>
  <c r="CX8075" i="8"/>
  <c r="CZ8074" i="8"/>
  <c r="CY8074" i="8"/>
  <c r="CX8074" i="8"/>
  <c r="CZ8073" i="8"/>
  <c r="CY8073" i="8"/>
  <c r="CX8073" i="8"/>
  <c r="CZ8071" i="8"/>
  <c r="CY8071" i="8"/>
  <c r="CX8071" i="8"/>
  <c r="CZ8070" i="8"/>
  <c r="CY8070" i="8"/>
  <c r="CX8070" i="8"/>
  <c r="CZ8069" i="8"/>
  <c r="CY8069" i="8"/>
  <c r="CX8069" i="8"/>
  <c r="CZ8067" i="8"/>
  <c r="CY8067" i="8"/>
  <c r="CX8067" i="8"/>
  <c r="CZ8066" i="8"/>
  <c r="CY8066" i="8"/>
  <c r="CX8066" i="8"/>
  <c r="CZ8065" i="8"/>
  <c r="CY8065" i="8"/>
  <c r="CX8065" i="8"/>
  <c r="CZ8063" i="8"/>
  <c r="CY8063" i="8"/>
  <c r="CX8063" i="8"/>
  <c r="CZ8062" i="8"/>
  <c r="CY8062" i="8"/>
  <c r="CX8062" i="8"/>
  <c r="CZ8061" i="8"/>
  <c r="CY8061" i="8"/>
  <c r="CX8061" i="8"/>
  <c r="CZ8059" i="8"/>
  <c r="CY8059" i="8"/>
  <c r="CX8059" i="8"/>
  <c r="CZ8057" i="8"/>
  <c r="CY8057" i="8"/>
  <c r="CX8057" i="8"/>
  <c r="CZ8055" i="8"/>
  <c r="CY8055" i="8"/>
  <c r="CX8055" i="8"/>
  <c r="CZ8053" i="8"/>
  <c r="CY8053" i="8"/>
  <c r="CX8053" i="8"/>
  <c r="CZ8051" i="8"/>
  <c r="CY8051" i="8"/>
  <c r="CX8051" i="8"/>
  <c r="CZ8015" i="8"/>
  <c r="CY8015" i="8"/>
  <c r="CX8015" i="8"/>
  <c r="CZ8014" i="8"/>
  <c r="CY8014" i="8"/>
  <c r="CX8014" i="8"/>
  <c r="CZ8013" i="8"/>
  <c r="CY8013" i="8"/>
  <c r="CX8013" i="8"/>
  <c r="CZ8012" i="8"/>
  <c r="CY8012" i="8"/>
  <c r="CX8012" i="8"/>
  <c r="CZ8011" i="8"/>
  <c r="CY8011" i="8"/>
  <c r="CX8011" i="8"/>
  <c r="CZ8010" i="8"/>
  <c r="CY8010" i="8"/>
  <c r="CX8010" i="8"/>
  <c r="CZ8009" i="8"/>
  <c r="CY8009" i="8"/>
  <c r="CX8009" i="8"/>
  <c r="CZ8008" i="8"/>
  <c r="CY8008" i="8"/>
  <c r="CX8008" i="8"/>
  <c r="CZ8007" i="8"/>
  <c r="CY8007" i="8"/>
  <c r="CX8007" i="8"/>
  <c r="CZ8006" i="8"/>
  <c r="CY8006" i="8"/>
  <c r="CX8006" i="8"/>
  <c r="CZ8005" i="8"/>
  <c r="CY8005" i="8"/>
  <c r="CX8005" i="8"/>
  <c r="CZ8004" i="8"/>
  <c r="CY8004" i="8"/>
  <c r="CX8004" i="8"/>
  <c r="CZ8003" i="8"/>
  <c r="CY8003" i="8"/>
  <c r="CX8003" i="8"/>
  <c r="CZ8002" i="8"/>
  <c r="CY8002" i="8"/>
  <c r="CX8002" i="8"/>
  <c r="CZ8001" i="8"/>
  <c r="CY8001" i="8"/>
  <c r="CX8001" i="8"/>
  <c r="CZ8000" i="8"/>
  <c r="CY8000" i="8"/>
  <c r="CX8000" i="8"/>
  <c r="CZ7999" i="8"/>
  <c r="CY7999" i="8"/>
  <c r="CX7999" i="8"/>
  <c r="CZ7998" i="8"/>
  <c r="CY7998" i="8"/>
  <c r="CX7998" i="8"/>
  <c r="CZ7997" i="8"/>
  <c r="CY7997" i="8"/>
  <c r="CX7997" i="8"/>
  <c r="CZ7996" i="8"/>
  <c r="CY7996" i="8"/>
  <c r="CX7996" i="8"/>
  <c r="CZ7986" i="8"/>
  <c r="CY7986" i="8"/>
  <c r="CX7986" i="8"/>
  <c r="CZ7984" i="8"/>
  <c r="CY7984" i="8"/>
  <c r="CX7984" i="8"/>
  <c r="CZ7982" i="8"/>
  <c r="CY7982" i="8"/>
  <c r="CX7982" i="8"/>
  <c r="CZ7975" i="8"/>
  <c r="CY7975" i="8"/>
  <c r="CX7975" i="8"/>
  <c r="CZ7974" i="8"/>
  <c r="CY7974" i="8"/>
  <c r="CX7974" i="8"/>
  <c r="CZ7973" i="8"/>
  <c r="CY7973" i="8"/>
  <c r="CX7973" i="8"/>
  <c r="CZ7972" i="8"/>
  <c r="CY7972" i="8"/>
  <c r="CX7972" i="8"/>
  <c r="CZ7971" i="8"/>
  <c r="CY7971" i="8"/>
  <c r="CX7971" i="8"/>
  <c r="CZ7970" i="8"/>
  <c r="CY7970" i="8"/>
  <c r="CX7970" i="8"/>
  <c r="CZ7969" i="8"/>
  <c r="CY7969" i="8"/>
  <c r="CX7969" i="8"/>
  <c r="CZ7968" i="8"/>
  <c r="CY7968" i="8"/>
  <c r="CX7968" i="8"/>
  <c r="CZ7967" i="8"/>
  <c r="CY7967" i="8"/>
  <c r="CX7967" i="8"/>
  <c r="CZ7966" i="8"/>
  <c r="CY7966" i="8"/>
  <c r="CX7966" i="8"/>
  <c r="CZ7965" i="8"/>
  <c r="CY7965" i="8"/>
  <c r="CX7965" i="8"/>
  <c r="CZ7964" i="8"/>
  <c r="CY7964" i="8"/>
  <c r="CX7964" i="8"/>
  <c r="CZ7963" i="8"/>
  <c r="CY7963" i="8"/>
  <c r="CX7963" i="8"/>
  <c r="CZ7962" i="8"/>
  <c r="CY7962" i="8"/>
  <c r="CX7962" i="8"/>
  <c r="CZ7961" i="8"/>
  <c r="CY7961" i="8"/>
  <c r="CX7961" i="8"/>
  <c r="CZ7960" i="8"/>
  <c r="CY7960" i="8"/>
  <c r="CX7960" i="8"/>
  <c r="CZ7953" i="8"/>
  <c r="CY7953" i="8"/>
  <c r="CX7953" i="8"/>
  <c r="CZ7951" i="8"/>
  <c r="CY7951" i="8"/>
  <c r="CX7951" i="8"/>
  <c r="CZ7949" i="8"/>
  <c r="CY7949" i="8"/>
  <c r="CX7949" i="8"/>
  <c r="CZ7947" i="8"/>
  <c r="CY7947" i="8"/>
  <c r="CX7947" i="8"/>
  <c r="CZ7945" i="8"/>
  <c r="CY7945" i="8"/>
  <c r="CX7945" i="8"/>
  <c r="CZ7859" i="8"/>
  <c r="CY7859" i="8"/>
  <c r="CX7859" i="8"/>
  <c r="CZ7858" i="8"/>
  <c r="CY7858" i="8"/>
  <c r="CX7858" i="8"/>
  <c r="CZ7857" i="8"/>
  <c r="CY7857" i="8"/>
  <c r="CX7857" i="8"/>
  <c r="CZ7815" i="8"/>
  <c r="CY7815" i="8"/>
  <c r="CX7815" i="8"/>
  <c r="CZ7813" i="8"/>
  <c r="CY7813" i="8"/>
  <c r="CX7813" i="8"/>
  <c r="CZ7811" i="8"/>
  <c r="CY7811" i="8"/>
  <c r="CX7811" i="8"/>
  <c r="CZ7809" i="8"/>
  <c r="CY7809" i="8"/>
  <c r="CX7809" i="8"/>
  <c r="CZ7807" i="8"/>
  <c r="CY7807" i="8"/>
  <c r="CX7807" i="8"/>
  <c r="CZ7791" i="8"/>
  <c r="CY7791" i="8"/>
  <c r="CX7791" i="8"/>
  <c r="CZ7790" i="8"/>
  <c r="CY7790" i="8"/>
  <c r="CX7790" i="8"/>
  <c r="CZ7789" i="8"/>
  <c r="CY7789" i="8"/>
  <c r="CX7789" i="8"/>
  <c r="CZ7788" i="8"/>
  <c r="CY7788" i="8"/>
  <c r="CX7788" i="8"/>
  <c r="CZ7787" i="8"/>
  <c r="CY7787" i="8"/>
  <c r="CX7787" i="8"/>
  <c r="CZ7775" i="8"/>
  <c r="CY7775" i="8"/>
  <c r="CX7775" i="8"/>
  <c r="CZ7773" i="8"/>
  <c r="CY7773" i="8"/>
  <c r="CX7773" i="8"/>
  <c r="CZ7771" i="8"/>
  <c r="CY7771" i="8"/>
  <c r="CX7771" i="8"/>
  <c r="CZ7769" i="8"/>
  <c r="CY7769" i="8"/>
  <c r="CX7769" i="8"/>
  <c r="CZ7768" i="8"/>
  <c r="CY7768" i="8"/>
  <c r="CX7768" i="8"/>
  <c r="CZ7767" i="8"/>
  <c r="CY7767" i="8"/>
  <c r="CX7767" i="8"/>
  <c r="CZ7755" i="8"/>
  <c r="CY7755" i="8"/>
  <c r="CX7755" i="8"/>
  <c r="CZ7753" i="8"/>
  <c r="CY7753" i="8"/>
  <c r="CX7753" i="8"/>
  <c r="CZ7751" i="8"/>
  <c r="CY7751" i="8"/>
  <c r="CX7751" i="8"/>
  <c r="CZ7749" i="8"/>
  <c r="CY7749" i="8"/>
  <c r="CX7749" i="8"/>
  <c r="CZ7747" i="8"/>
  <c r="CY7747" i="8"/>
  <c r="CX7747" i="8"/>
  <c r="CZ7716" i="8"/>
  <c r="CY7716" i="8"/>
  <c r="CX7716" i="8"/>
  <c r="CZ7715" i="8"/>
  <c r="CY7715" i="8"/>
  <c r="CX7715" i="8"/>
  <c r="CZ7714" i="8"/>
  <c r="CY7714" i="8"/>
  <c r="CX7714" i="8"/>
  <c r="CZ7713" i="8"/>
  <c r="CY7713" i="8"/>
  <c r="CX7713" i="8"/>
  <c r="CZ7711" i="8"/>
  <c r="CY7711" i="8"/>
  <c r="CX7711" i="8"/>
  <c r="CZ7709" i="8"/>
  <c r="CY7709" i="8"/>
  <c r="CX7709" i="8"/>
  <c r="CZ7699" i="8"/>
  <c r="CY7699" i="8"/>
  <c r="CX7699" i="8"/>
  <c r="CZ7695" i="8"/>
  <c r="CY7695" i="8"/>
  <c r="CX7695" i="8"/>
  <c r="CZ7691" i="8"/>
  <c r="CY7691" i="8"/>
  <c r="CX7691" i="8"/>
  <c r="CZ7687" i="8"/>
  <c r="CY7687" i="8"/>
  <c r="CX7687" i="8"/>
  <c r="CZ7657" i="8"/>
  <c r="CY7657" i="8"/>
  <c r="CX7657" i="8"/>
  <c r="CZ7655" i="8"/>
  <c r="CY7655" i="8"/>
  <c r="CX7655" i="8"/>
  <c r="CZ7642" i="8"/>
  <c r="CY7642" i="8"/>
  <c r="CX7642" i="8"/>
  <c r="CZ7641" i="8"/>
  <c r="CY7641" i="8"/>
  <c r="CX7641" i="8"/>
  <c r="CZ7639" i="8"/>
  <c r="CY7639" i="8"/>
  <c r="CX7639" i="8"/>
  <c r="CZ7637" i="8"/>
  <c r="CY7637" i="8"/>
  <c r="CX7637" i="8"/>
  <c r="CZ7635" i="8"/>
  <c r="CY7635" i="8"/>
  <c r="CX7635" i="8"/>
  <c r="CZ7633" i="8"/>
  <c r="CY7633" i="8"/>
  <c r="CX7633" i="8"/>
  <c r="CZ7632" i="8"/>
  <c r="CY7632" i="8"/>
  <c r="CX7632" i="8"/>
  <c r="CZ7631" i="8"/>
  <c r="CY7631" i="8"/>
  <c r="CX7631" i="8"/>
  <c r="CZ7630" i="8"/>
  <c r="CY7630" i="8"/>
  <c r="CX7630" i="8"/>
  <c r="CZ7629" i="8"/>
  <c r="CY7629" i="8"/>
  <c r="CX7629" i="8"/>
  <c r="CZ7628" i="8"/>
  <c r="CY7628" i="8"/>
  <c r="CX7628" i="8"/>
  <c r="CZ7627" i="8"/>
  <c r="CY7627" i="8"/>
  <c r="CX7627" i="8"/>
  <c r="CZ7587" i="8"/>
  <c r="CY7587" i="8"/>
  <c r="CX7587" i="8"/>
  <c r="CZ7586" i="8"/>
  <c r="CY7586" i="8"/>
  <c r="CX7586" i="8"/>
  <c r="CZ7554" i="8"/>
  <c r="CY7554" i="8"/>
  <c r="CX7554" i="8"/>
  <c r="CZ7553" i="8"/>
  <c r="CY7553" i="8"/>
  <c r="CX7553" i="8"/>
  <c r="CZ7552" i="8"/>
  <c r="CY7552" i="8"/>
  <c r="CX7552" i="8"/>
  <c r="CZ7551" i="8"/>
  <c r="CY7551" i="8"/>
  <c r="CX7551" i="8"/>
  <c r="CZ7550" i="8"/>
  <c r="CY7550" i="8"/>
  <c r="CX7550" i="8"/>
  <c r="CZ7536" i="8"/>
  <c r="CY7536" i="8"/>
  <c r="CX7536" i="8"/>
  <c r="CZ7535" i="8"/>
  <c r="CY7535" i="8"/>
  <c r="CX7535" i="8"/>
  <c r="CZ7534" i="8"/>
  <c r="CY7534" i="8"/>
  <c r="CX7534" i="8"/>
  <c r="CZ7488" i="8"/>
  <c r="CY7488" i="8"/>
  <c r="CX7488" i="8"/>
  <c r="CZ7477" i="8"/>
  <c r="CY7477" i="8"/>
  <c r="CX7477" i="8"/>
  <c r="CZ7476" i="8"/>
  <c r="CY7476" i="8"/>
  <c r="CX7476" i="8"/>
  <c r="CZ7475" i="8"/>
  <c r="CY7475" i="8"/>
  <c r="CX7475" i="8"/>
  <c r="CZ7474" i="8"/>
  <c r="CY7474" i="8"/>
  <c r="CX7474" i="8"/>
  <c r="CZ7473" i="8"/>
  <c r="CY7473" i="8"/>
  <c r="CX7473" i="8"/>
  <c r="CZ7472" i="8"/>
  <c r="CY7472" i="8"/>
  <c r="CX7472" i="8"/>
  <c r="CZ7471" i="8"/>
  <c r="CY7471" i="8"/>
  <c r="CX7471" i="8"/>
  <c r="CZ7470" i="8"/>
  <c r="CY7470" i="8"/>
  <c r="CX7470" i="8"/>
  <c r="CZ7469" i="8"/>
  <c r="CY7469" i="8"/>
  <c r="CX7469" i="8"/>
  <c r="CZ7468" i="8"/>
  <c r="CY7468" i="8"/>
  <c r="CX7468" i="8"/>
  <c r="CZ7467" i="8"/>
  <c r="CY7467" i="8"/>
  <c r="CX7467" i="8"/>
  <c r="CZ7466" i="8"/>
  <c r="CY7466" i="8"/>
  <c r="CX7466" i="8"/>
  <c r="CZ7465" i="8"/>
  <c r="CY7465" i="8"/>
  <c r="CX7465" i="8"/>
  <c r="CZ7464" i="8"/>
  <c r="CY7464" i="8"/>
  <c r="CX7464" i="8"/>
  <c r="CZ7447" i="8"/>
  <c r="CY7447" i="8"/>
  <c r="CX7447" i="8"/>
  <c r="CZ7445" i="8"/>
  <c r="CY7445" i="8"/>
  <c r="CX7445" i="8"/>
  <c r="CZ7443" i="8"/>
  <c r="CY7443" i="8"/>
  <c r="CX7443" i="8"/>
  <c r="CZ7441" i="8"/>
  <c r="CY7441" i="8"/>
  <c r="CX7441" i="8"/>
  <c r="CZ7437" i="8"/>
  <c r="CY7437" i="8"/>
  <c r="CX7437" i="8"/>
  <c r="CZ7433" i="8"/>
  <c r="CY7433" i="8"/>
  <c r="CX7433" i="8"/>
  <c r="CZ7430" i="8"/>
  <c r="CY7430" i="8"/>
  <c r="CX7430" i="8"/>
  <c r="CZ7429" i="8"/>
  <c r="CY7429" i="8"/>
  <c r="CX7429" i="8"/>
  <c r="CZ7425" i="8"/>
  <c r="CY7425" i="8"/>
  <c r="CX7425" i="8"/>
  <c r="CZ7423" i="8"/>
  <c r="CY7423" i="8"/>
  <c r="CX7423" i="8"/>
  <c r="CZ7422" i="8"/>
  <c r="CY7422" i="8"/>
  <c r="CX7422" i="8"/>
  <c r="CZ7421" i="8"/>
  <c r="CY7421" i="8"/>
  <c r="CX7421" i="8"/>
  <c r="CZ7420" i="8"/>
  <c r="CY7420" i="8"/>
  <c r="CX7420" i="8"/>
  <c r="CZ7419" i="8"/>
  <c r="CY7419" i="8"/>
  <c r="CX7419" i="8"/>
  <c r="CZ7417" i="8"/>
  <c r="CY7417" i="8"/>
  <c r="CX7417" i="8"/>
  <c r="CZ7416" i="8"/>
  <c r="CY7416" i="8"/>
  <c r="CX7416" i="8"/>
  <c r="CZ7413" i="8"/>
  <c r="CY7413" i="8"/>
  <c r="CX7413" i="8"/>
  <c r="CZ7412" i="8"/>
  <c r="CY7412" i="8"/>
  <c r="CX7412" i="8"/>
  <c r="CZ7409" i="8"/>
  <c r="CY7409" i="8"/>
  <c r="CX7409" i="8"/>
  <c r="CZ7408" i="8"/>
  <c r="CY7408" i="8"/>
  <c r="CX7408" i="8"/>
  <c r="CZ7405" i="8"/>
  <c r="CY7405" i="8"/>
  <c r="CX7405" i="8"/>
  <c r="CZ7404" i="8"/>
  <c r="CY7404" i="8"/>
  <c r="CX7404" i="8"/>
  <c r="CZ7401" i="8"/>
  <c r="CY7401" i="8"/>
  <c r="CX7401" i="8"/>
  <c r="CZ7400" i="8"/>
  <c r="CY7400" i="8"/>
  <c r="CX7400" i="8"/>
  <c r="CZ7399" i="8"/>
  <c r="CY7399" i="8"/>
  <c r="CX7399" i="8"/>
  <c r="CZ7398" i="8"/>
  <c r="CY7398" i="8"/>
  <c r="CX7398" i="8"/>
  <c r="CZ7397" i="8"/>
  <c r="CY7397" i="8"/>
  <c r="CX7397" i="8"/>
  <c r="CZ7396" i="8"/>
  <c r="CY7396" i="8"/>
  <c r="CX7396" i="8"/>
  <c r="CZ7395" i="8"/>
  <c r="CY7395" i="8"/>
  <c r="CX7395" i="8"/>
  <c r="CZ7394" i="8"/>
  <c r="CY7394" i="8"/>
  <c r="CX7394" i="8"/>
  <c r="CZ7393" i="8"/>
  <c r="CY7393" i="8"/>
  <c r="CX7393" i="8"/>
  <c r="CZ7392" i="8"/>
  <c r="CY7392" i="8"/>
  <c r="CX7392" i="8"/>
  <c r="CZ7391" i="8"/>
  <c r="CY7391" i="8"/>
  <c r="CX7391" i="8"/>
  <c r="CZ7389" i="8"/>
  <c r="CY7389" i="8"/>
  <c r="CX7389" i="8"/>
  <c r="CZ7387" i="8"/>
  <c r="CY7387" i="8"/>
  <c r="CX7387" i="8"/>
  <c r="CZ7385" i="8"/>
  <c r="CY7385" i="8"/>
  <c r="CX7385" i="8"/>
  <c r="CZ7383" i="8"/>
  <c r="CY7383" i="8"/>
  <c r="CX7383" i="8"/>
  <c r="CZ7381" i="8"/>
  <c r="CY7381" i="8"/>
  <c r="CX7381" i="8"/>
  <c r="CZ7378" i="8"/>
  <c r="CY7378" i="8"/>
  <c r="CX7378" i="8"/>
  <c r="CZ7377" i="8"/>
  <c r="CY7377" i="8"/>
  <c r="CX7377" i="8"/>
  <c r="CZ7376" i="8"/>
  <c r="CY7376" i="8"/>
  <c r="CX7376" i="8"/>
  <c r="CZ7375" i="8"/>
  <c r="CY7375" i="8"/>
  <c r="CX7375" i="8"/>
  <c r="CZ7374" i="8"/>
  <c r="CY7374" i="8"/>
  <c r="CX7374" i="8"/>
  <c r="CZ7373" i="8"/>
  <c r="CY7373" i="8"/>
  <c r="CX7373" i="8"/>
  <c r="CZ7371" i="8"/>
  <c r="CY7371" i="8"/>
  <c r="CX7371" i="8"/>
  <c r="CZ7369" i="8"/>
  <c r="CY7369" i="8"/>
  <c r="CX7369" i="8"/>
  <c r="CZ7367" i="8"/>
  <c r="CY7367" i="8"/>
  <c r="CX7367" i="8"/>
  <c r="CZ7365" i="8"/>
  <c r="CY7365" i="8"/>
  <c r="CX7365" i="8"/>
  <c r="CZ7363" i="8"/>
  <c r="CY7363" i="8"/>
  <c r="CX7363" i="8"/>
  <c r="CZ7361" i="8"/>
  <c r="CY7361" i="8"/>
  <c r="CX7361" i="8"/>
  <c r="CZ7359" i="8"/>
  <c r="CY7359" i="8"/>
  <c r="CX7359" i="8"/>
  <c r="CZ7357" i="8"/>
  <c r="CY7357" i="8"/>
  <c r="CX7357" i="8"/>
  <c r="CZ7355" i="8"/>
  <c r="CY7355" i="8"/>
  <c r="CX7355" i="8"/>
  <c r="CZ7342" i="8"/>
  <c r="CY7342" i="8"/>
  <c r="CX7342" i="8"/>
  <c r="CZ7340" i="8"/>
  <c r="CY7340" i="8"/>
  <c r="CX7340" i="8"/>
  <c r="CZ7338" i="8"/>
  <c r="CY7338" i="8"/>
  <c r="CX7338" i="8"/>
  <c r="CZ7336" i="8"/>
  <c r="CY7336" i="8"/>
  <c r="CX7336" i="8"/>
  <c r="CZ7334" i="8"/>
  <c r="CY7334" i="8"/>
  <c r="CX7334" i="8"/>
  <c r="CZ7333" i="8"/>
  <c r="CY7333" i="8"/>
  <c r="CX7333" i="8"/>
  <c r="CZ7332" i="8"/>
  <c r="CY7332" i="8"/>
  <c r="CX7332" i="8"/>
  <c r="CZ7331" i="8"/>
  <c r="CY7331" i="8"/>
  <c r="CX7331" i="8"/>
  <c r="CZ7330" i="8"/>
  <c r="CY7330" i="8"/>
  <c r="CX7330" i="8"/>
  <c r="CZ7329" i="8"/>
  <c r="CY7329" i="8"/>
  <c r="CX7329" i="8"/>
  <c r="CZ7328" i="8"/>
  <c r="CY7328" i="8"/>
  <c r="CX7328" i="8"/>
  <c r="CZ7327" i="8"/>
  <c r="CY7327" i="8"/>
  <c r="CX7327" i="8"/>
  <c r="CZ7326" i="8"/>
  <c r="CY7326" i="8"/>
  <c r="CX7326" i="8"/>
  <c r="CZ7325" i="8"/>
  <c r="CY7325" i="8"/>
  <c r="CX7325" i="8"/>
  <c r="CZ7323" i="8"/>
  <c r="CY7323" i="8"/>
  <c r="CX7323" i="8"/>
  <c r="CZ7321" i="8"/>
  <c r="CY7321" i="8"/>
  <c r="CX7321" i="8"/>
  <c r="CZ7319" i="8"/>
  <c r="CY7319" i="8"/>
  <c r="CX7319" i="8"/>
  <c r="CZ7317" i="8"/>
  <c r="CY7317" i="8"/>
  <c r="CX7317" i="8"/>
  <c r="CZ7315" i="8"/>
  <c r="CY7315" i="8"/>
  <c r="CX7315" i="8"/>
  <c r="CZ7314" i="8"/>
  <c r="CY7314" i="8"/>
  <c r="CX7314" i="8"/>
  <c r="CZ7312" i="8"/>
  <c r="CY7312" i="8"/>
  <c r="CX7312" i="8"/>
  <c r="CZ7310" i="8"/>
  <c r="CY7310" i="8"/>
  <c r="CX7310" i="8"/>
  <c r="CZ7308" i="8"/>
  <c r="CY7308" i="8"/>
  <c r="CX7308" i="8"/>
  <c r="CZ7307" i="8"/>
  <c r="CY7307" i="8"/>
  <c r="CX7307" i="8"/>
  <c r="CZ7306" i="8"/>
  <c r="CY7306" i="8"/>
  <c r="CX7306" i="8"/>
  <c r="CZ7305" i="8"/>
  <c r="CY7305" i="8"/>
  <c r="CX7305" i="8"/>
  <c r="CZ7304" i="8"/>
  <c r="CY7304" i="8"/>
  <c r="CX7304" i="8"/>
  <c r="CZ7303" i="8"/>
  <c r="CY7303" i="8"/>
  <c r="CX7303" i="8"/>
  <c r="CZ7302" i="8"/>
  <c r="CY7302" i="8"/>
  <c r="CX7302" i="8"/>
  <c r="CZ7301" i="8"/>
  <c r="CY7301" i="8"/>
  <c r="CX7301" i="8"/>
  <c r="CZ7300" i="8"/>
  <c r="CY7300" i="8"/>
  <c r="CX7300" i="8"/>
  <c r="CZ7299" i="8"/>
  <c r="CY7299" i="8"/>
  <c r="CX7299" i="8"/>
  <c r="CZ7298" i="8"/>
  <c r="CY7298" i="8"/>
  <c r="CX7298" i="8"/>
  <c r="CZ7297" i="8"/>
  <c r="CY7297" i="8"/>
  <c r="CX7297" i="8"/>
  <c r="CZ7296" i="8"/>
  <c r="CY7296" i="8"/>
  <c r="CX7296" i="8"/>
  <c r="CZ7295" i="8"/>
  <c r="CY7295" i="8"/>
  <c r="CX7295" i="8"/>
  <c r="CZ7294" i="8"/>
  <c r="CY7294" i="8"/>
  <c r="CX7294" i="8"/>
  <c r="CZ7293" i="8"/>
  <c r="CY7293" i="8"/>
  <c r="CX7293" i="8"/>
  <c r="CZ7292" i="8"/>
  <c r="CY7292" i="8"/>
  <c r="CX7292" i="8"/>
  <c r="CZ7291" i="8"/>
  <c r="CY7291" i="8"/>
  <c r="CX7291" i="8"/>
  <c r="CZ7290" i="8"/>
  <c r="CY7290" i="8"/>
  <c r="CX7290" i="8"/>
  <c r="CZ7288" i="8"/>
  <c r="CY7288" i="8"/>
  <c r="CX7288" i="8"/>
  <c r="CZ7286" i="8"/>
  <c r="CY7286" i="8"/>
  <c r="CX7286" i="8"/>
  <c r="CZ7284" i="8"/>
  <c r="CY7284" i="8"/>
  <c r="CX7284" i="8"/>
  <c r="CZ7282" i="8"/>
  <c r="CY7282" i="8"/>
  <c r="CX7282" i="8"/>
  <c r="CZ7280" i="8"/>
  <c r="CY7280" i="8"/>
  <c r="CX7280" i="8"/>
  <c r="CZ7278" i="8"/>
  <c r="CY7278" i="8"/>
  <c r="CX7278" i="8"/>
  <c r="CZ7276" i="8"/>
  <c r="CY7276" i="8"/>
  <c r="CX7276" i="8"/>
  <c r="CZ7274" i="8"/>
  <c r="CY7274" i="8"/>
  <c r="CX7274" i="8"/>
  <c r="CZ7272" i="8"/>
  <c r="CY7272" i="8"/>
  <c r="CX7272" i="8"/>
  <c r="CZ7270" i="8"/>
  <c r="CY7270" i="8"/>
  <c r="CX7270" i="8"/>
  <c r="CZ7269" i="8"/>
  <c r="CY7269" i="8"/>
  <c r="CX7269" i="8"/>
  <c r="CZ7266" i="8"/>
  <c r="CY7266" i="8"/>
  <c r="CX7266" i="8"/>
  <c r="CZ7264" i="8"/>
  <c r="CY7264" i="8"/>
  <c r="CX7264" i="8"/>
  <c r="CZ7263" i="8"/>
  <c r="CY7263" i="8"/>
  <c r="CX7263" i="8"/>
  <c r="CZ7261" i="8"/>
  <c r="CY7261" i="8"/>
  <c r="CX7261" i="8"/>
  <c r="CZ7260" i="8"/>
  <c r="CY7260" i="8"/>
  <c r="CX7260" i="8"/>
  <c r="CZ7258" i="8"/>
  <c r="CY7258" i="8"/>
  <c r="CX7258" i="8"/>
  <c r="CZ7257" i="8"/>
  <c r="CY7257" i="8"/>
  <c r="CX7257" i="8"/>
  <c r="CZ7255" i="8"/>
  <c r="CY7255" i="8"/>
  <c r="CX7255" i="8"/>
  <c r="CZ7254" i="8"/>
  <c r="CY7254" i="8"/>
  <c r="CX7254" i="8"/>
  <c r="CZ7253" i="8"/>
  <c r="CY7253" i="8"/>
  <c r="CX7253" i="8"/>
  <c r="CZ7252" i="8"/>
  <c r="CY7252" i="8"/>
  <c r="CX7252" i="8"/>
  <c r="CZ7251" i="8"/>
  <c r="CY7251" i="8"/>
  <c r="CX7251" i="8"/>
  <c r="CZ7250" i="8"/>
  <c r="CY7250" i="8"/>
  <c r="CX7250" i="8"/>
  <c r="CZ7249" i="8"/>
  <c r="CY7249" i="8"/>
  <c r="CX7249" i="8"/>
  <c r="CZ7248" i="8"/>
  <c r="CY7248" i="8"/>
  <c r="CX7248" i="8"/>
  <c r="CZ7247" i="8"/>
  <c r="CY7247" i="8"/>
  <c r="CX7247" i="8"/>
  <c r="CZ7246" i="8"/>
  <c r="CY7246" i="8"/>
  <c r="CX7246" i="8"/>
  <c r="CZ7245" i="8"/>
  <c r="CY7245" i="8"/>
  <c r="CX7245" i="8"/>
  <c r="CZ7244" i="8"/>
  <c r="CY7244" i="8"/>
  <c r="CX7244" i="8"/>
  <c r="CZ7243" i="8"/>
  <c r="CY7243" i="8"/>
  <c r="CX7243" i="8"/>
  <c r="CZ7242" i="8"/>
  <c r="CY7242" i="8"/>
  <c r="CX7242" i="8"/>
  <c r="CZ7241" i="8"/>
  <c r="CY7241" i="8"/>
  <c r="CX7241" i="8"/>
  <c r="CZ7240" i="8"/>
  <c r="CY7240" i="8"/>
  <c r="CX7240" i="8"/>
  <c r="CZ7239" i="8"/>
  <c r="CY7239" i="8"/>
  <c r="CX7239" i="8"/>
  <c r="CZ7238" i="8"/>
  <c r="CY7238" i="8"/>
  <c r="CX7238" i="8"/>
  <c r="CZ7237" i="8"/>
  <c r="CY7237" i="8"/>
  <c r="CX7237" i="8"/>
  <c r="CZ7236" i="8"/>
  <c r="CY7236" i="8"/>
  <c r="CX7236" i="8"/>
  <c r="CZ7235" i="8"/>
  <c r="CY7235" i="8"/>
  <c r="CX7235" i="8"/>
  <c r="CZ7234" i="8"/>
  <c r="CY7234" i="8"/>
  <c r="CX7234" i="8"/>
  <c r="CZ7233" i="8"/>
  <c r="CY7233" i="8"/>
  <c r="CX7233" i="8"/>
  <c r="CZ7232" i="8"/>
  <c r="CY7232" i="8"/>
  <c r="CX7232" i="8"/>
  <c r="CZ7231" i="8"/>
  <c r="CY7231" i="8"/>
  <c r="CX7231" i="8"/>
  <c r="CZ7230" i="8"/>
  <c r="CY7230" i="8"/>
  <c r="CX7230" i="8"/>
  <c r="CZ7229" i="8"/>
  <c r="CY7229" i="8"/>
  <c r="CX7229" i="8"/>
  <c r="CZ7228" i="8"/>
  <c r="CY7228" i="8"/>
  <c r="CX7228" i="8"/>
  <c r="CZ7227" i="8"/>
  <c r="CY7227" i="8"/>
  <c r="CX7227" i="8"/>
  <c r="CZ7226" i="8"/>
  <c r="CY7226" i="8"/>
  <c r="CX7226" i="8"/>
  <c r="CZ7225" i="8"/>
  <c r="CY7225" i="8"/>
  <c r="CX7225" i="8"/>
  <c r="CZ7224" i="8"/>
  <c r="CY7224" i="8"/>
  <c r="CX7224" i="8"/>
  <c r="CZ7223" i="8"/>
  <c r="CY7223" i="8"/>
  <c r="CX7223" i="8"/>
  <c r="CZ7222" i="8"/>
  <c r="CY7222" i="8"/>
  <c r="CX7222" i="8"/>
  <c r="CZ7221" i="8"/>
  <c r="CY7221" i="8"/>
  <c r="CX7221" i="8"/>
  <c r="CZ7220" i="8"/>
  <c r="CY7220" i="8"/>
  <c r="CX7220" i="8"/>
  <c r="CZ7219" i="8"/>
  <c r="CY7219" i="8"/>
  <c r="CX7219" i="8"/>
  <c r="CZ7218" i="8"/>
  <c r="CY7218" i="8"/>
  <c r="CX7218" i="8"/>
  <c r="CZ7217" i="8"/>
  <c r="CY7217" i="8"/>
  <c r="CX7217" i="8"/>
  <c r="CZ7216" i="8"/>
  <c r="CY7216" i="8"/>
  <c r="CX7216" i="8"/>
  <c r="CZ7215" i="8"/>
  <c r="CY7215" i="8"/>
  <c r="CX7215" i="8"/>
  <c r="CZ7214" i="8"/>
  <c r="CY7214" i="8"/>
  <c r="CX7214" i="8"/>
  <c r="CZ7213" i="8"/>
  <c r="CY7213" i="8"/>
  <c r="CX7213" i="8"/>
  <c r="CZ7212" i="8"/>
  <c r="CY7212" i="8"/>
  <c r="CX7212" i="8"/>
  <c r="CZ7211" i="8"/>
  <c r="CY7211" i="8"/>
  <c r="CX7211" i="8"/>
  <c r="CZ7210" i="8"/>
  <c r="CY7210" i="8"/>
  <c r="CX7210" i="8"/>
  <c r="CZ7209" i="8"/>
  <c r="CY7209" i="8"/>
  <c r="CX7209" i="8"/>
  <c r="CZ7208" i="8"/>
  <c r="CY7208" i="8"/>
  <c r="CX7208" i="8"/>
  <c r="CZ7207" i="8"/>
  <c r="CY7207" i="8"/>
  <c r="CX7207" i="8"/>
  <c r="CZ7206" i="8"/>
  <c r="CY7206" i="8"/>
  <c r="CX7206" i="8"/>
  <c r="CZ7205" i="8"/>
  <c r="CY7205" i="8"/>
  <c r="CX7205" i="8"/>
  <c r="CZ7203" i="8"/>
  <c r="CY7203" i="8"/>
  <c r="CX7203" i="8"/>
  <c r="CZ7201" i="8"/>
  <c r="CY7201" i="8"/>
  <c r="CX7201" i="8"/>
  <c r="CZ7199" i="8"/>
  <c r="CY7199" i="8"/>
  <c r="CX7199" i="8"/>
  <c r="CZ7197" i="8"/>
  <c r="CY7197" i="8"/>
  <c r="CX7197" i="8"/>
  <c r="CZ7195" i="8"/>
  <c r="CY7195" i="8"/>
  <c r="CX7195" i="8"/>
  <c r="CZ7194" i="8"/>
  <c r="CY7194" i="8"/>
  <c r="CX7194" i="8"/>
  <c r="CZ7193" i="8"/>
  <c r="CY7193" i="8"/>
  <c r="CX7193" i="8"/>
  <c r="CZ7192" i="8"/>
  <c r="CY7192" i="8"/>
  <c r="CX7192" i="8"/>
  <c r="CZ7191" i="8"/>
  <c r="CY7191" i="8"/>
  <c r="CX7191" i="8"/>
  <c r="CZ7190" i="8"/>
  <c r="CY7190" i="8"/>
  <c r="CX7190" i="8"/>
  <c r="CZ7189" i="8"/>
  <c r="CY7189" i="8"/>
  <c r="CX7189" i="8"/>
  <c r="CZ7188" i="8"/>
  <c r="CY7188" i="8"/>
  <c r="CX7188" i="8"/>
  <c r="CZ7187" i="8"/>
  <c r="CY7187" i="8"/>
  <c r="CX7187" i="8"/>
  <c r="CZ7186" i="8"/>
  <c r="CY7186" i="8"/>
  <c r="CX7186" i="8"/>
  <c r="CZ7185" i="8"/>
  <c r="CY7185" i="8"/>
  <c r="CX7185" i="8"/>
  <c r="CZ7184" i="8"/>
  <c r="CY7184" i="8"/>
  <c r="CX7184" i="8"/>
  <c r="CZ7183" i="8"/>
  <c r="CY7183" i="8"/>
  <c r="CX7183" i="8"/>
  <c r="CZ7182" i="8"/>
  <c r="CY7182" i="8"/>
  <c r="CX7182" i="8"/>
  <c r="CZ7181" i="8"/>
  <c r="CY7181" i="8"/>
  <c r="CX7181" i="8"/>
  <c r="CZ7180" i="8"/>
  <c r="CY7180" i="8"/>
  <c r="CX7180" i="8"/>
  <c r="CZ7179" i="8"/>
  <c r="CY7179" i="8"/>
  <c r="CX7179" i="8"/>
  <c r="CZ7178" i="8"/>
  <c r="CY7178" i="8"/>
  <c r="CX7178" i="8"/>
  <c r="CZ7177" i="8"/>
  <c r="CY7177" i="8"/>
  <c r="CX7177" i="8"/>
  <c r="CZ7176" i="8"/>
  <c r="CY7176" i="8"/>
  <c r="CX7176" i="8"/>
  <c r="CZ7175" i="8"/>
  <c r="CY7175" i="8"/>
  <c r="CX7175" i="8"/>
  <c r="CZ7174" i="8"/>
  <c r="CY7174" i="8"/>
  <c r="CX7174" i="8"/>
  <c r="CZ7173" i="8"/>
  <c r="CY7173" i="8"/>
  <c r="CX7173" i="8"/>
  <c r="CZ7172" i="8"/>
  <c r="CY7172" i="8"/>
  <c r="CX7172" i="8"/>
  <c r="CZ7171" i="8"/>
  <c r="CY7171" i="8"/>
  <c r="CX7171" i="8"/>
  <c r="CZ7170" i="8"/>
  <c r="CY7170" i="8"/>
  <c r="CX7170" i="8"/>
  <c r="CZ7169" i="8"/>
  <c r="CY7169" i="8"/>
  <c r="CX7169" i="8"/>
  <c r="CZ7168" i="8"/>
  <c r="CY7168" i="8"/>
  <c r="CX7168" i="8"/>
  <c r="CZ7167" i="8"/>
  <c r="CY7167" i="8"/>
  <c r="CX7167" i="8"/>
  <c r="CZ7166" i="8"/>
  <c r="CY7166" i="8"/>
  <c r="CX7166" i="8"/>
  <c r="CZ7149" i="8"/>
  <c r="CY7149" i="8"/>
  <c r="CX7149" i="8"/>
  <c r="CZ7147" i="8"/>
  <c r="CY7147" i="8"/>
  <c r="CX7147" i="8"/>
  <c r="CZ7145" i="8"/>
  <c r="CY7145" i="8"/>
  <c r="CX7145" i="8"/>
  <c r="CZ7143" i="8"/>
  <c r="CY7143" i="8"/>
  <c r="CX7143" i="8"/>
  <c r="CZ7141" i="8"/>
  <c r="CY7141" i="8"/>
  <c r="CX7141" i="8"/>
  <c r="CZ7139" i="8"/>
  <c r="CY7139" i="8"/>
  <c r="CX7139" i="8"/>
  <c r="CZ7137" i="8"/>
  <c r="CY7137" i="8"/>
  <c r="CX7137" i="8"/>
  <c r="CZ7135" i="8"/>
  <c r="CY7135" i="8"/>
  <c r="CX7135" i="8"/>
  <c r="CZ7133" i="8"/>
  <c r="CY7133" i="8"/>
  <c r="CX7133" i="8"/>
  <c r="CZ7131" i="8"/>
  <c r="CY7131" i="8"/>
  <c r="CX7131" i="8"/>
  <c r="CZ7112" i="8"/>
  <c r="CY7112" i="8"/>
  <c r="CX7112" i="8"/>
  <c r="CZ7108" i="8"/>
  <c r="CY7108" i="8"/>
  <c r="CX7108" i="8"/>
  <c r="CZ7095" i="8"/>
  <c r="CY7095" i="8"/>
  <c r="CX7095" i="8"/>
  <c r="CZ7093" i="8"/>
  <c r="CY7093" i="8"/>
  <c r="CX7093" i="8"/>
  <c r="CZ7090" i="8"/>
  <c r="CY7090" i="8"/>
  <c r="CX7090" i="8"/>
  <c r="CZ7089" i="8"/>
  <c r="CY7089" i="8"/>
  <c r="CX7089" i="8"/>
  <c r="CZ7088" i="8"/>
  <c r="CY7088" i="8"/>
  <c r="CX7088" i="8"/>
  <c r="CZ7087" i="8"/>
  <c r="CY7087" i="8"/>
  <c r="CX7087" i="8"/>
  <c r="CZ7086" i="8"/>
  <c r="CY7086" i="8"/>
  <c r="CX7086" i="8"/>
  <c r="CZ7085" i="8"/>
  <c r="CY7085" i="8"/>
  <c r="CX7085" i="8"/>
  <c r="CZ7084" i="8"/>
  <c r="CY7084" i="8"/>
  <c r="CX7084" i="8"/>
  <c r="CZ7083" i="8"/>
  <c r="CY7083" i="8"/>
  <c r="CX7083" i="8"/>
  <c r="CZ7082" i="8"/>
  <c r="CY7082" i="8"/>
  <c r="CX7082" i="8"/>
  <c r="CZ7081" i="8"/>
  <c r="CY7081" i="8"/>
  <c r="CX7081" i="8"/>
  <c r="CZ7080" i="8"/>
  <c r="CY7080" i="8"/>
  <c r="CX7080" i="8"/>
  <c r="CZ7079" i="8"/>
  <c r="CY7079" i="8"/>
  <c r="CX7079" i="8"/>
  <c r="CZ7078" i="8"/>
  <c r="CY7078" i="8"/>
  <c r="CX7078" i="8"/>
  <c r="CZ7077" i="8"/>
  <c r="CY7077" i="8"/>
  <c r="CX7077" i="8"/>
  <c r="CZ7076" i="8"/>
  <c r="CY7076" i="8"/>
  <c r="CX7076" i="8"/>
  <c r="CZ7075" i="8"/>
  <c r="CY7075" i="8"/>
  <c r="CX7075" i="8"/>
  <c r="CZ7074" i="8"/>
  <c r="CY7074" i="8"/>
  <c r="CX7074" i="8"/>
  <c r="CZ7070" i="8"/>
  <c r="CY7070" i="8"/>
  <c r="CX7070" i="8"/>
  <c r="CZ7066" i="8"/>
  <c r="CY7066" i="8"/>
  <c r="CX7066" i="8"/>
  <c r="CZ7062" i="8"/>
  <c r="CY7062" i="8"/>
  <c r="CX7062" i="8"/>
  <c r="CZ7058" i="8"/>
  <c r="CY7058" i="8"/>
  <c r="CX7058" i="8"/>
  <c r="CZ7054" i="8"/>
  <c r="CY7054" i="8"/>
  <c r="CX7054" i="8"/>
  <c r="CZ7053" i="8"/>
  <c r="CY7053" i="8"/>
  <c r="CX7053" i="8"/>
  <c r="CZ7052" i="8"/>
  <c r="CY7052" i="8"/>
  <c r="CX7052" i="8"/>
  <c r="CZ7051" i="8"/>
  <c r="CY7051" i="8"/>
  <c r="CX7051" i="8"/>
  <c r="CZ7050" i="8"/>
  <c r="CY7050" i="8"/>
  <c r="CX7050" i="8"/>
  <c r="CZ7049" i="8"/>
  <c r="CY7049" i="8"/>
  <c r="CX7049" i="8"/>
  <c r="CZ7043" i="8"/>
  <c r="CY7043" i="8"/>
  <c r="CX7043" i="8"/>
  <c r="CZ7039" i="8"/>
  <c r="CY7039" i="8"/>
  <c r="CX7039" i="8"/>
  <c r="CZ7038" i="8"/>
  <c r="CY7038" i="8"/>
  <c r="CX7038" i="8"/>
  <c r="CZ7037" i="8"/>
  <c r="CY7037" i="8"/>
  <c r="CX7037" i="8"/>
  <c r="CZ7036" i="8"/>
  <c r="CY7036" i="8"/>
  <c r="CX7036" i="8"/>
  <c r="CZ7035" i="8"/>
  <c r="CY7035" i="8"/>
  <c r="CX7035" i="8"/>
  <c r="CZ7028" i="8"/>
  <c r="CY7028" i="8"/>
  <c r="CX7028" i="8"/>
  <c r="CZ7026" i="8"/>
  <c r="CY7026" i="8"/>
  <c r="CX7026" i="8"/>
  <c r="CZ7024" i="8"/>
  <c r="CY7024" i="8"/>
  <c r="CX7024" i="8"/>
  <c r="CZ7022" i="8"/>
  <c r="CY7022" i="8"/>
  <c r="CX7022" i="8"/>
  <c r="CZ7020" i="8"/>
  <c r="CY7020" i="8"/>
  <c r="CX7020" i="8"/>
  <c r="CZ7009" i="8"/>
  <c r="CY7009" i="8"/>
  <c r="CX7009" i="8"/>
  <c r="CZ7008" i="8"/>
  <c r="CY7008" i="8"/>
  <c r="CX7008" i="8"/>
  <c r="CZ7007" i="8"/>
  <c r="CY7007" i="8"/>
  <c r="CX7007" i="8"/>
  <c r="CZ7006" i="8"/>
  <c r="CY7006" i="8"/>
  <c r="CX7006" i="8"/>
  <c r="CZ7005" i="8"/>
  <c r="CY7005" i="8"/>
  <c r="CX7005" i="8"/>
  <c r="CZ7004" i="8"/>
  <c r="CY7004" i="8"/>
  <c r="CX7004" i="8"/>
  <c r="CZ7003" i="8"/>
  <c r="CY7003" i="8"/>
  <c r="CX7003" i="8"/>
  <c r="CZ7002" i="8"/>
  <c r="CY7002" i="8"/>
  <c r="CX7002" i="8"/>
  <c r="CZ7001" i="8"/>
  <c r="CY7001" i="8"/>
  <c r="CX7001" i="8"/>
  <c r="CZ7000" i="8"/>
  <c r="CY7000" i="8"/>
  <c r="CX7000" i="8"/>
  <c r="CZ6978" i="8"/>
  <c r="CY6978" i="8"/>
  <c r="CX6978" i="8"/>
  <c r="CZ6977" i="8"/>
  <c r="CY6977" i="8"/>
  <c r="CX6977" i="8"/>
  <c r="CZ6972" i="8"/>
  <c r="CY6972" i="8"/>
  <c r="CX6972" i="8"/>
  <c r="CZ6971" i="8"/>
  <c r="CY6971" i="8"/>
  <c r="CX6971" i="8"/>
  <c r="CZ6970" i="8"/>
  <c r="CY6970" i="8"/>
  <c r="CX6970" i="8"/>
  <c r="CZ6969" i="8"/>
  <c r="CY6969" i="8"/>
  <c r="CX6969" i="8"/>
  <c r="CZ6968" i="8"/>
  <c r="CY6968" i="8"/>
  <c r="CX6968" i="8"/>
  <c r="CZ6967" i="8"/>
  <c r="CY6967" i="8"/>
  <c r="CX6967" i="8"/>
  <c r="CZ6966" i="8"/>
  <c r="CY6966" i="8"/>
  <c r="CX6966" i="8"/>
  <c r="CZ6965" i="8"/>
  <c r="CY6965" i="8"/>
  <c r="CX6965" i="8"/>
  <c r="CZ6964" i="8"/>
  <c r="CY6964" i="8"/>
  <c r="CX6964" i="8"/>
  <c r="CZ6963" i="8"/>
  <c r="CY6963" i="8"/>
  <c r="CX6963" i="8"/>
  <c r="CZ6962" i="8"/>
  <c r="CY6962" i="8"/>
  <c r="CX6962" i="8"/>
  <c r="CZ6961" i="8"/>
  <c r="CY6961" i="8"/>
  <c r="CX6961" i="8"/>
  <c r="CZ6960" i="8"/>
  <c r="CY6960" i="8"/>
  <c r="CX6960" i="8"/>
  <c r="CZ6959" i="8"/>
  <c r="CY6959" i="8"/>
  <c r="CX6959" i="8"/>
  <c r="CZ6958" i="8"/>
  <c r="CY6958" i="8"/>
  <c r="CX6958" i="8"/>
  <c r="CZ6955" i="8"/>
  <c r="CY6955" i="8"/>
  <c r="CX6955" i="8"/>
  <c r="CZ6950" i="8"/>
  <c r="CY6950" i="8"/>
  <c r="CX6950" i="8"/>
  <c r="CZ6947" i="8"/>
  <c r="CY6947" i="8"/>
  <c r="CX6947" i="8"/>
  <c r="CZ6945" i="8"/>
  <c r="CY6945" i="8"/>
  <c r="CX6945" i="8"/>
  <c r="CZ6944" i="8"/>
  <c r="CY6944" i="8"/>
  <c r="CX6944" i="8"/>
  <c r="CZ6941" i="8"/>
  <c r="CY6941" i="8"/>
  <c r="CX6941" i="8"/>
  <c r="CZ6939" i="8"/>
  <c r="CY6939" i="8"/>
  <c r="CX6939" i="8"/>
  <c r="CZ6938" i="8"/>
  <c r="CY6938" i="8"/>
  <c r="CX6938" i="8"/>
  <c r="CZ6934" i="8"/>
  <c r="CY6934" i="8"/>
  <c r="CX6934" i="8"/>
  <c r="CZ6933" i="8"/>
  <c r="CY6933" i="8"/>
  <c r="CX6933" i="8"/>
  <c r="CZ6929" i="8"/>
  <c r="CY6929" i="8"/>
  <c r="CX6929" i="8"/>
  <c r="CZ6928" i="8"/>
  <c r="CY6928" i="8"/>
  <c r="CX6928" i="8"/>
  <c r="CZ6927" i="8"/>
  <c r="CY6927" i="8"/>
  <c r="CX6927" i="8"/>
  <c r="CZ6925" i="8"/>
  <c r="CY6925" i="8"/>
  <c r="CX6925" i="8"/>
  <c r="CZ6924" i="8"/>
  <c r="CY6924" i="8"/>
  <c r="CX6924" i="8"/>
  <c r="CZ6923" i="8"/>
  <c r="CY6923" i="8"/>
  <c r="CX6923" i="8"/>
  <c r="CZ6921" i="8"/>
  <c r="CY6921" i="8"/>
  <c r="CX6921" i="8"/>
  <c r="CZ6920" i="8"/>
  <c r="CY6920" i="8"/>
  <c r="CX6920" i="8"/>
  <c r="CZ6919" i="8"/>
  <c r="CY6919" i="8"/>
  <c r="CX6919" i="8"/>
  <c r="CZ6917" i="8"/>
  <c r="CY6917" i="8"/>
  <c r="CX6917" i="8"/>
  <c r="CZ6916" i="8"/>
  <c r="CY6916" i="8"/>
  <c r="CX6916" i="8"/>
  <c r="CZ6915" i="8"/>
  <c r="CY6915" i="8"/>
  <c r="CX6915" i="8"/>
  <c r="CZ6913" i="8"/>
  <c r="CY6913" i="8"/>
  <c r="CX6913" i="8"/>
  <c r="CZ6912" i="8"/>
  <c r="CY6912" i="8"/>
  <c r="CX6912" i="8"/>
  <c r="CZ6911" i="8"/>
  <c r="CY6911" i="8"/>
  <c r="CX6911" i="8"/>
  <c r="CZ6888" i="8"/>
  <c r="CY6888" i="8"/>
  <c r="CX6888" i="8"/>
  <c r="CZ6887" i="8"/>
  <c r="CY6887" i="8"/>
  <c r="CX6887" i="8"/>
  <c r="CZ6886" i="8"/>
  <c r="CY6886" i="8"/>
  <c r="CX6886" i="8"/>
  <c r="CZ6885" i="8"/>
  <c r="CY6885" i="8"/>
  <c r="CX6885" i="8"/>
  <c r="CZ6884" i="8"/>
  <c r="CY6884" i="8"/>
  <c r="CX6884" i="8"/>
  <c r="CZ6879" i="8"/>
  <c r="CY6879" i="8"/>
  <c r="CX6879" i="8"/>
  <c r="CZ6877" i="8"/>
  <c r="CY6877" i="8"/>
  <c r="CX6877" i="8"/>
  <c r="CZ6876" i="8"/>
  <c r="CY6876" i="8"/>
  <c r="CX6876" i="8"/>
  <c r="CZ6875" i="8"/>
  <c r="CY6875" i="8"/>
  <c r="CX6875" i="8"/>
  <c r="CZ6873" i="8"/>
  <c r="CY6873" i="8"/>
  <c r="CX6873" i="8"/>
  <c r="CZ6869" i="8"/>
  <c r="CY6869" i="8"/>
  <c r="CX6869" i="8"/>
  <c r="CZ6865" i="8"/>
  <c r="CY6865" i="8"/>
  <c r="CX6865" i="8"/>
  <c r="CZ6863" i="8"/>
  <c r="CY6863" i="8"/>
  <c r="CX6863" i="8"/>
  <c r="CZ6861" i="8"/>
  <c r="CY6861" i="8"/>
  <c r="CX6861" i="8"/>
  <c r="CZ6859" i="8"/>
  <c r="CY6859" i="8"/>
  <c r="CX6859" i="8"/>
  <c r="CZ6857" i="8"/>
  <c r="CY6857" i="8"/>
  <c r="CX6857" i="8"/>
  <c r="CZ6855" i="8"/>
  <c r="CY6855" i="8"/>
  <c r="CX6855" i="8"/>
  <c r="CZ6853" i="8"/>
  <c r="CY6853" i="8"/>
  <c r="CX6853" i="8"/>
  <c r="CZ6852" i="8"/>
  <c r="CY6852" i="8"/>
  <c r="CX6852" i="8"/>
  <c r="CZ6851" i="8"/>
  <c r="CY6851" i="8"/>
  <c r="CX6851" i="8"/>
  <c r="CZ6850" i="8"/>
  <c r="CY6850" i="8"/>
  <c r="CX6850" i="8"/>
  <c r="CZ6849" i="8"/>
  <c r="CY6849" i="8"/>
  <c r="CX6849" i="8"/>
  <c r="CZ6848" i="8"/>
  <c r="CY6848" i="8"/>
  <c r="CX6848" i="8"/>
  <c r="CZ6847" i="8"/>
  <c r="CY6847" i="8"/>
  <c r="CX6847" i="8"/>
  <c r="CZ6846" i="8"/>
  <c r="CY6846" i="8"/>
  <c r="CX6846" i="8"/>
  <c r="CZ6845" i="8"/>
  <c r="CY6845" i="8"/>
  <c r="CX6845" i="8"/>
  <c r="CZ6844" i="8"/>
  <c r="CY6844" i="8"/>
  <c r="CX6844" i="8"/>
  <c r="CZ6843" i="8"/>
  <c r="CY6843" i="8"/>
  <c r="CX6843" i="8"/>
  <c r="CZ6842" i="8"/>
  <c r="CY6842" i="8"/>
  <c r="CX6842" i="8"/>
  <c r="CZ6841" i="8"/>
  <c r="CY6841" i="8"/>
  <c r="CX6841" i="8"/>
  <c r="CZ6840" i="8"/>
  <c r="CY6840" i="8"/>
  <c r="CX6840" i="8"/>
  <c r="CZ6839" i="8"/>
  <c r="CY6839" i="8"/>
  <c r="CX6839" i="8"/>
  <c r="CZ6838" i="8"/>
  <c r="CY6838" i="8"/>
  <c r="CX6838" i="8"/>
  <c r="CZ6837" i="8"/>
  <c r="CY6837" i="8"/>
  <c r="CX6837" i="8"/>
  <c r="CZ6836" i="8"/>
  <c r="CY6836" i="8"/>
  <c r="CX6836" i="8"/>
  <c r="CZ6835" i="8"/>
  <c r="CY6835" i="8"/>
  <c r="CX6835" i="8"/>
  <c r="CZ6834" i="8"/>
  <c r="CY6834" i="8"/>
  <c r="CX6834" i="8"/>
  <c r="CZ6833" i="8"/>
  <c r="CY6833" i="8"/>
  <c r="CX6833" i="8"/>
  <c r="CZ6832" i="8"/>
  <c r="CY6832" i="8"/>
  <c r="CX6832" i="8"/>
  <c r="CZ6831" i="8"/>
  <c r="CY6831" i="8"/>
  <c r="CX6831" i="8"/>
  <c r="CZ6830" i="8"/>
  <c r="CY6830" i="8"/>
  <c r="CX6830" i="8"/>
  <c r="CZ6829" i="8"/>
  <c r="CY6829" i="8"/>
  <c r="CX6829" i="8"/>
  <c r="CZ6824" i="8"/>
  <c r="CY6824" i="8"/>
  <c r="CX6824" i="8"/>
  <c r="CZ6821" i="8"/>
  <c r="CY6821" i="8"/>
  <c r="CX6821" i="8"/>
  <c r="CZ6817" i="8"/>
  <c r="CY6817" i="8"/>
  <c r="CX6817" i="8"/>
  <c r="CZ6816" i="8"/>
  <c r="CY6816" i="8"/>
  <c r="CX6816" i="8"/>
  <c r="CZ6815" i="8"/>
  <c r="CY6815" i="8"/>
  <c r="CX6815" i="8"/>
  <c r="CZ6810" i="8"/>
  <c r="CY6810" i="8"/>
  <c r="CX6810" i="8"/>
  <c r="CZ6809" i="8"/>
  <c r="CY6809" i="8"/>
  <c r="CX6809" i="8"/>
  <c r="CZ6807" i="8"/>
  <c r="CY6807" i="8"/>
  <c r="CX6807" i="8"/>
  <c r="CZ6806" i="8"/>
  <c r="CY6806" i="8"/>
  <c r="CX6806" i="8"/>
  <c r="CZ6805" i="8"/>
  <c r="CY6805" i="8"/>
  <c r="CX6805" i="8"/>
  <c r="CZ6804" i="8"/>
  <c r="CY6804" i="8"/>
  <c r="CX6804" i="8"/>
  <c r="CZ6803" i="8"/>
  <c r="CY6803" i="8"/>
  <c r="CX6803" i="8"/>
  <c r="CZ6801" i="8"/>
  <c r="CY6801" i="8"/>
  <c r="CX6801" i="8"/>
  <c r="CZ6800" i="8"/>
  <c r="CY6800" i="8"/>
  <c r="CX6800" i="8"/>
  <c r="CZ6799" i="8"/>
  <c r="CY6799" i="8"/>
  <c r="CX6799" i="8"/>
  <c r="CZ6798" i="8"/>
  <c r="CY6798" i="8"/>
  <c r="CX6798" i="8"/>
  <c r="CZ6797" i="8"/>
  <c r="CY6797" i="8"/>
  <c r="CX6797" i="8"/>
  <c r="CZ6795" i="8"/>
  <c r="CY6795" i="8"/>
  <c r="CX6795" i="8"/>
  <c r="CZ6794" i="8"/>
  <c r="CY6794" i="8"/>
  <c r="CX6794" i="8"/>
  <c r="CZ6793" i="8"/>
  <c r="CY6793" i="8"/>
  <c r="CX6793" i="8"/>
  <c r="CZ6792" i="8"/>
  <c r="CY6792" i="8"/>
  <c r="CX6792" i="8"/>
  <c r="CZ6789" i="8"/>
  <c r="CY6789" i="8"/>
  <c r="CX6789" i="8"/>
  <c r="CZ6788" i="8"/>
  <c r="CY6788" i="8"/>
  <c r="CX6788" i="8"/>
  <c r="CZ6787" i="8"/>
  <c r="CY6787" i="8"/>
  <c r="CX6787" i="8"/>
  <c r="CZ6786" i="8"/>
  <c r="CY6786" i="8"/>
  <c r="CX6786" i="8"/>
  <c r="CZ6785" i="8"/>
  <c r="CY6785" i="8"/>
  <c r="CX6785" i="8"/>
  <c r="CZ6784" i="8"/>
  <c r="CY6784" i="8"/>
  <c r="CX6784" i="8"/>
  <c r="CZ6781" i="8"/>
  <c r="CY6781" i="8"/>
  <c r="CX6781" i="8"/>
  <c r="CZ6780" i="8"/>
  <c r="CY6780" i="8"/>
  <c r="CX6780" i="8"/>
  <c r="CZ6777" i="8"/>
  <c r="CY6777" i="8"/>
  <c r="CX6777" i="8"/>
  <c r="CZ6776" i="8"/>
  <c r="CY6776" i="8"/>
  <c r="CX6776" i="8"/>
  <c r="CZ6773" i="8"/>
  <c r="CY6773" i="8"/>
  <c r="CX6773" i="8"/>
  <c r="CZ6772" i="8"/>
  <c r="CY6772" i="8"/>
  <c r="CX6772" i="8"/>
  <c r="CZ6769" i="8"/>
  <c r="CY6769" i="8"/>
  <c r="CX6769" i="8"/>
  <c r="CZ6768" i="8"/>
  <c r="CY6768" i="8"/>
  <c r="CX6768" i="8"/>
  <c r="CZ6767" i="8"/>
  <c r="CY6767" i="8"/>
  <c r="CX6767" i="8"/>
  <c r="CZ6766" i="8"/>
  <c r="CY6766" i="8"/>
  <c r="CX6766" i="8"/>
  <c r="CZ6765" i="8"/>
  <c r="CY6765" i="8"/>
  <c r="CX6765" i="8"/>
  <c r="CZ6764" i="8"/>
  <c r="CY6764" i="8"/>
  <c r="CX6764" i="8"/>
  <c r="CZ6763" i="8"/>
  <c r="CY6763" i="8"/>
  <c r="CX6763" i="8"/>
  <c r="CZ6762" i="8"/>
  <c r="CY6762" i="8"/>
  <c r="CX6762" i="8"/>
  <c r="CZ6761" i="8"/>
  <c r="CY6761" i="8"/>
  <c r="CX6761" i="8"/>
  <c r="CZ6760" i="8"/>
  <c r="CY6760" i="8"/>
  <c r="CX6760" i="8"/>
  <c r="CZ6759" i="8"/>
  <c r="CY6759" i="8"/>
  <c r="CX6759" i="8"/>
  <c r="CZ6758" i="8"/>
  <c r="CY6758" i="8"/>
  <c r="CX6758" i="8"/>
  <c r="CZ6757" i="8"/>
  <c r="CY6757" i="8"/>
  <c r="CX6757" i="8"/>
  <c r="CZ6756" i="8"/>
  <c r="CY6756" i="8"/>
  <c r="CX6756" i="8"/>
  <c r="CZ6755" i="8"/>
  <c r="CY6755" i="8"/>
  <c r="CX6755" i="8"/>
  <c r="CZ6754" i="8"/>
  <c r="CY6754" i="8"/>
  <c r="CX6754" i="8"/>
  <c r="CZ6753" i="8"/>
  <c r="CY6753" i="8"/>
  <c r="CX6753" i="8"/>
  <c r="CZ6752" i="8"/>
  <c r="CY6752" i="8"/>
  <c r="CX6752" i="8"/>
  <c r="CZ6751" i="8"/>
  <c r="CY6751" i="8"/>
  <c r="CX6751" i="8"/>
  <c r="CZ6750" i="8"/>
  <c r="CY6750" i="8"/>
  <c r="CX6750" i="8"/>
  <c r="CZ6749" i="8"/>
  <c r="CY6749" i="8"/>
  <c r="CX6749" i="8"/>
  <c r="CZ6748" i="8"/>
  <c r="CY6748" i="8"/>
  <c r="CX6748" i="8"/>
  <c r="CZ6747" i="8"/>
  <c r="CY6747" i="8"/>
  <c r="CX6747" i="8"/>
  <c r="CZ6745" i="8"/>
  <c r="CY6745" i="8"/>
  <c r="CX6745" i="8"/>
  <c r="CZ6743" i="8"/>
  <c r="CY6743" i="8"/>
  <c r="CX6743" i="8"/>
  <c r="CZ6742" i="8"/>
  <c r="CY6742" i="8"/>
  <c r="CX6742" i="8"/>
  <c r="CZ6740" i="8"/>
  <c r="CY6740" i="8"/>
  <c r="CX6740" i="8"/>
  <c r="CZ6738" i="8"/>
  <c r="CY6738" i="8"/>
  <c r="CX6738" i="8"/>
  <c r="CZ6737" i="8"/>
  <c r="CY6737" i="8"/>
  <c r="CX6737" i="8"/>
  <c r="CZ6735" i="8"/>
  <c r="CY6735" i="8"/>
  <c r="CX6735" i="8"/>
  <c r="CZ6733" i="8"/>
  <c r="CY6733" i="8"/>
  <c r="CX6733" i="8"/>
  <c r="CZ6732" i="8"/>
  <c r="CY6732" i="8"/>
  <c r="CX6732" i="8"/>
  <c r="CZ6730" i="8"/>
  <c r="CY6730" i="8"/>
  <c r="CX6730" i="8"/>
  <c r="CZ6728" i="8"/>
  <c r="CY6728" i="8"/>
  <c r="CX6728" i="8"/>
  <c r="CZ6727" i="8"/>
  <c r="CY6727" i="8"/>
  <c r="CX6727" i="8"/>
  <c r="CZ6725" i="8"/>
  <c r="CY6725" i="8"/>
  <c r="CX6725" i="8"/>
  <c r="CZ6723" i="8"/>
  <c r="CY6723" i="8"/>
  <c r="CX6723" i="8"/>
  <c r="CZ6722" i="8"/>
  <c r="CY6722" i="8"/>
  <c r="CX6722" i="8"/>
  <c r="CZ6721" i="8"/>
  <c r="CY6721" i="8"/>
  <c r="CX6721" i="8"/>
  <c r="CZ6720" i="8"/>
  <c r="CY6720" i="8"/>
  <c r="CX6720" i="8"/>
  <c r="CZ6719" i="8"/>
  <c r="CY6719" i="8"/>
  <c r="CX6719" i="8"/>
  <c r="CZ6718" i="8"/>
  <c r="CY6718" i="8"/>
  <c r="CX6718" i="8"/>
  <c r="CZ6717" i="8"/>
  <c r="CY6717" i="8"/>
  <c r="CX6717" i="8"/>
  <c r="CZ6716" i="8"/>
  <c r="CY6716" i="8"/>
  <c r="CX6716" i="8"/>
  <c r="CZ6715" i="8"/>
  <c r="CY6715" i="8"/>
  <c r="CX6715" i="8"/>
  <c r="CZ6714" i="8"/>
  <c r="CY6714" i="8"/>
  <c r="CX6714" i="8"/>
  <c r="CZ6713" i="8"/>
  <c r="CY6713" i="8"/>
  <c r="CX6713" i="8"/>
  <c r="CZ6712" i="8"/>
  <c r="CY6712" i="8"/>
  <c r="CX6712" i="8"/>
  <c r="CZ6711" i="8"/>
  <c r="CY6711" i="8"/>
  <c r="CX6711" i="8"/>
  <c r="CZ6710" i="8"/>
  <c r="CY6710" i="8"/>
  <c r="CX6710" i="8"/>
  <c r="CZ6709" i="8"/>
  <c r="CY6709" i="8"/>
  <c r="CX6709" i="8"/>
  <c r="CZ6708" i="8"/>
  <c r="CY6708" i="8"/>
  <c r="CX6708" i="8"/>
  <c r="CZ6707" i="8"/>
  <c r="CY6707" i="8"/>
  <c r="CX6707" i="8"/>
  <c r="CZ6706" i="8"/>
  <c r="CY6706" i="8"/>
  <c r="CX6706" i="8"/>
  <c r="CZ6705" i="8"/>
  <c r="CY6705" i="8"/>
  <c r="CX6705" i="8"/>
  <c r="CZ6704" i="8"/>
  <c r="CY6704" i="8"/>
  <c r="CX6704" i="8"/>
  <c r="CZ6703" i="8"/>
  <c r="CY6703" i="8"/>
  <c r="CX6703" i="8"/>
  <c r="CZ6702" i="8"/>
  <c r="CY6702" i="8"/>
  <c r="CX6702" i="8"/>
  <c r="CZ6697" i="8"/>
  <c r="CY6697" i="8"/>
  <c r="CX6697" i="8"/>
  <c r="CZ6695" i="8"/>
  <c r="CY6695" i="8"/>
  <c r="CX6695" i="8"/>
  <c r="CZ6694" i="8"/>
  <c r="CY6694" i="8"/>
  <c r="CX6694" i="8"/>
  <c r="CZ6693" i="8"/>
  <c r="CY6693" i="8"/>
  <c r="CX6693" i="8"/>
  <c r="CZ6692" i="8"/>
  <c r="CY6692" i="8"/>
  <c r="CX6692" i="8"/>
  <c r="CZ6691" i="8"/>
  <c r="CY6691" i="8"/>
  <c r="CX6691" i="8"/>
  <c r="CZ6685" i="8"/>
  <c r="CY6685" i="8"/>
  <c r="CX6685" i="8"/>
  <c r="CZ6684" i="8"/>
  <c r="CY6684" i="8"/>
  <c r="CX6684" i="8"/>
  <c r="CZ6683" i="8"/>
  <c r="CY6683" i="8"/>
  <c r="CX6683" i="8"/>
  <c r="CZ6682" i="8"/>
  <c r="CY6682" i="8"/>
  <c r="CX6682" i="8"/>
  <c r="CZ6681" i="8"/>
  <c r="CY6681" i="8"/>
  <c r="CX6681" i="8"/>
  <c r="CZ6675" i="8"/>
  <c r="CY6675" i="8"/>
  <c r="CX6675" i="8"/>
  <c r="CZ6674" i="8"/>
  <c r="CY6674" i="8"/>
  <c r="CX6674" i="8"/>
  <c r="CZ6673" i="8"/>
  <c r="CY6673" i="8"/>
  <c r="CX6673" i="8"/>
  <c r="CZ6672" i="8"/>
  <c r="CY6672" i="8"/>
  <c r="CX6672" i="8"/>
  <c r="CZ6671" i="8"/>
  <c r="CY6671" i="8"/>
  <c r="CX6671" i="8"/>
  <c r="CZ6665" i="8"/>
  <c r="CY6665" i="8"/>
  <c r="CX6665" i="8"/>
  <c r="CZ6664" i="8"/>
  <c r="CY6664" i="8"/>
  <c r="CX6664" i="8"/>
  <c r="CZ6663" i="8"/>
  <c r="CY6663" i="8"/>
  <c r="CX6663" i="8"/>
  <c r="CZ6662" i="8"/>
  <c r="CY6662" i="8"/>
  <c r="CX6662" i="8"/>
  <c r="CZ6661" i="8"/>
  <c r="CY6661" i="8"/>
  <c r="CX6661" i="8"/>
  <c r="CZ6660" i="8"/>
  <c r="CY6660" i="8"/>
  <c r="CX6660" i="8"/>
  <c r="CZ6659" i="8"/>
  <c r="CY6659" i="8"/>
  <c r="CX6659" i="8"/>
  <c r="CZ6658" i="8"/>
  <c r="CY6658" i="8"/>
  <c r="CX6658" i="8"/>
  <c r="CZ6657" i="8"/>
  <c r="CY6657" i="8"/>
  <c r="CX6657" i="8"/>
  <c r="CZ6656" i="8"/>
  <c r="CY6656" i="8"/>
  <c r="CX6656" i="8"/>
  <c r="CZ6655" i="8"/>
  <c r="CY6655" i="8"/>
  <c r="CX6655" i="8"/>
  <c r="CZ6654" i="8"/>
  <c r="CY6654" i="8"/>
  <c r="CX6654" i="8"/>
  <c r="CZ6653" i="8"/>
  <c r="CY6653" i="8"/>
  <c r="CX6653" i="8"/>
  <c r="CZ6652" i="8"/>
  <c r="CY6652" i="8"/>
  <c r="CX6652" i="8"/>
  <c r="CZ6651" i="8"/>
  <c r="CY6651" i="8"/>
  <c r="CX6651" i="8"/>
  <c r="CZ6650" i="8"/>
  <c r="CY6650" i="8"/>
  <c r="CX6650" i="8"/>
  <c r="CZ6649" i="8"/>
  <c r="CY6649" i="8"/>
  <c r="CX6649" i="8"/>
  <c r="CZ6648" i="8"/>
  <c r="CY6648" i="8"/>
  <c r="CX6648" i="8"/>
  <c r="CZ6647" i="8"/>
  <c r="CY6647" i="8"/>
  <c r="CX6647" i="8"/>
  <c r="CZ6646" i="8"/>
  <c r="CY6646" i="8"/>
  <c r="CX6646" i="8"/>
  <c r="CZ6645" i="8"/>
  <c r="CY6645" i="8"/>
  <c r="CX6645" i="8"/>
  <c r="CZ6644" i="8"/>
  <c r="CY6644" i="8"/>
  <c r="CX6644" i="8"/>
  <c r="CZ6643" i="8"/>
  <c r="CY6643" i="8"/>
  <c r="CX6643" i="8"/>
  <c r="CZ6642" i="8"/>
  <c r="CY6642" i="8"/>
  <c r="CX6642" i="8"/>
  <c r="CZ6641" i="8"/>
  <c r="CY6641" i="8"/>
  <c r="CX6641" i="8"/>
  <c r="CZ6640" i="8"/>
  <c r="CY6640" i="8"/>
  <c r="CX6640" i="8"/>
  <c r="CZ6639" i="8"/>
  <c r="CY6639" i="8"/>
  <c r="CX6639" i="8"/>
  <c r="CZ6638" i="8"/>
  <c r="CY6638" i="8"/>
  <c r="CX6638" i="8"/>
  <c r="CZ6637" i="8"/>
  <c r="CY6637" i="8"/>
  <c r="CX6637" i="8"/>
  <c r="CZ6636" i="8"/>
  <c r="CY6636" i="8"/>
  <c r="CX6636" i="8"/>
  <c r="CZ6635" i="8"/>
  <c r="CY6635" i="8"/>
  <c r="CX6635" i="8"/>
  <c r="CZ6634" i="8"/>
  <c r="CY6634" i="8"/>
  <c r="CX6634" i="8"/>
  <c r="CZ6633" i="8"/>
  <c r="CY6633" i="8"/>
  <c r="CX6633" i="8"/>
  <c r="CZ6632" i="8"/>
  <c r="CY6632" i="8"/>
  <c r="CX6632" i="8"/>
  <c r="CZ6631" i="8"/>
  <c r="CY6631" i="8"/>
  <c r="CX6631" i="8"/>
  <c r="CZ6625" i="8"/>
  <c r="CY6625" i="8"/>
  <c r="CX6625" i="8"/>
  <c r="CZ6624" i="8"/>
  <c r="CY6624" i="8"/>
  <c r="CX6624" i="8"/>
  <c r="CZ6623" i="8"/>
  <c r="CY6623" i="8"/>
  <c r="CX6623" i="8"/>
  <c r="CZ6622" i="8"/>
  <c r="CY6622" i="8"/>
  <c r="CX6622" i="8"/>
  <c r="CZ6621" i="8"/>
  <c r="CY6621" i="8"/>
  <c r="CX6621" i="8"/>
  <c r="CZ6620" i="8"/>
  <c r="CY6620" i="8"/>
  <c r="CX6620" i="8"/>
  <c r="CZ6619" i="8"/>
  <c r="CY6619" i="8"/>
  <c r="CX6619" i="8"/>
  <c r="CZ6618" i="8"/>
  <c r="CY6618" i="8"/>
  <c r="CX6618" i="8"/>
  <c r="CZ6617" i="8"/>
  <c r="CY6617" i="8"/>
  <c r="CX6617" i="8"/>
  <c r="CZ6616" i="8"/>
  <c r="CY6616" i="8"/>
  <c r="CX6616" i="8"/>
  <c r="CZ6615" i="8"/>
  <c r="CY6615" i="8"/>
  <c r="CX6615" i="8"/>
  <c r="CZ6614" i="8"/>
  <c r="CY6614" i="8"/>
  <c r="CX6614" i="8"/>
  <c r="CZ6613" i="8"/>
  <c r="CY6613" i="8"/>
  <c r="CX6613" i="8"/>
  <c r="CZ6612" i="8"/>
  <c r="CY6612" i="8"/>
  <c r="CX6612" i="8"/>
  <c r="CZ6611" i="8"/>
  <c r="CY6611" i="8"/>
  <c r="CX6611" i="8"/>
  <c r="CZ6610" i="8"/>
  <c r="CY6610" i="8"/>
  <c r="CX6610" i="8"/>
  <c r="CZ6609" i="8"/>
  <c r="CY6609" i="8"/>
  <c r="CX6609" i="8"/>
  <c r="CZ6608" i="8"/>
  <c r="CY6608" i="8"/>
  <c r="CX6608" i="8"/>
  <c r="CZ6607" i="8"/>
  <c r="CY6607" i="8"/>
  <c r="CX6607" i="8"/>
  <c r="CZ6605" i="8"/>
  <c r="CY6605" i="8"/>
  <c r="CX6605" i="8"/>
  <c r="CZ6603" i="8"/>
  <c r="CY6603" i="8"/>
  <c r="CX6603" i="8"/>
  <c r="CZ6601" i="8"/>
  <c r="CY6601" i="8"/>
  <c r="CX6601" i="8"/>
  <c r="CZ6599" i="8"/>
  <c r="CY6599" i="8"/>
  <c r="CX6599" i="8"/>
  <c r="CZ6597" i="8"/>
  <c r="CY6597" i="8"/>
  <c r="CX6597" i="8"/>
  <c r="CZ6589" i="8"/>
  <c r="CY6589" i="8"/>
  <c r="CX6589" i="8"/>
  <c r="CZ6588" i="8"/>
  <c r="CY6588" i="8"/>
  <c r="CX6588" i="8"/>
  <c r="CZ6585" i="8"/>
  <c r="CY6585" i="8"/>
  <c r="CX6585" i="8"/>
  <c r="CZ6584" i="8"/>
  <c r="CY6584" i="8"/>
  <c r="CX6584" i="8"/>
  <c r="CZ6581" i="8"/>
  <c r="CY6581" i="8"/>
  <c r="CX6581" i="8"/>
  <c r="CZ6580" i="8"/>
  <c r="CY6580" i="8"/>
  <c r="CX6580" i="8"/>
  <c r="CZ6577" i="8"/>
  <c r="CY6577" i="8"/>
  <c r="CX6577" i="8"/>
  <c r="CZ6576" i="8"/>
  <c r="CY6576" i="8"/>
  <c r="CX6576" i="8"/>
  <c r="CZ6573" i="8"/>
  <c r="CY6573" i="8"/>
  <c r="CX6573" i="8"/>
  <c r="CZ6562" i="8"/>
  <c r="CY6562" i="8"/>
  <c r="CX6562" i="8"/>
  <c r="CZ6561" i="8"/>
  <c r="CY6561" i="8"/>
  <c r="CX6561" i="8"/>
  <c r="CZ6558" i="8"/>
  <c r="CY6558" i="8"/>
  <c r="CX6558" i="8"/>
  <c r="CZ6557" i="8"/>
  <c r="CY6557" i="8"/>
  <c r="CX6557" i="8"/>
  <c r="CZ6554" i="8"/>
  <c r="CY6554" i="8"/>
  <c r="CX6554" i="8"/>
  <c r="CZ6553" i="8"/>
  <c r="CY6553" i="8"/>
  <c r="CX6553" i="8"/>
  <c r="CZ6550" i="8"/>
  <c r="CY6550" i="8"/>
  <c r="CX6550" i="8"/>
  <c r="CZ6549" i="8"/>
  <c r="CY6549" i="8"/>
  <c r="CX6549" i="8"/>
  <c r="CZ6546" i="8"/>
  <c r="CY6546" i="8"/>
  <c r="CX6546" i="8"/>
  <c r="CZ6545" i="8"/>
  <c r="CY6545" i="8"/>
  <c r="CX6545" i="8"/>
  <c r="CZ6505" i="8"/>
  <c r="CY6505" i="8"/>
  <c r="CX6505" i="8"/>
  <c r="CZ6503" i="8"/>
  <c r="CY6503" i="8"/>
  <c r="CX6503" i="8"/>
  <c r="CZ6502" i="8"/>
  <c r="CY6502" i="8"/>
  <c r="CX6502" i="8"/>
  <c r="CZ6499" i="8"/>
  <c r="CY6499" i="8"/>
  <c r="CX6499" i="8"/>
  <c r="CZ6497" i="8"/>
  <c r="CY6497" i="8"/>
  <c r="CX6497" i="8"/>
  <c r="CZ6496" i="8"/>
  <c r="CY6496" i="8"/>
  <c r="CX6496" i="8"/>
  <c r="CZ6493" i="8"/>
  <c r="CY6493" i="8"/>
  <c r="CX6493" i="8"/>
  <c r="CZ6491" i="8"/>
  <c r="CY6491" i="8"/>
  <c r="CX6491" i="8"/>
  <c r="CZ6490" i="8"/>
  <c r="CY6490" i="8"/>
  <c r="CX6490" i="8"/>
  <c r="CZ6488" i="8"/>
  <c r="CY6488" i="8"/>
  <c r="CX6488" i="8"/>
  <c r="CZ6487" i="8"/>
  <c r="CY6487" i="8"/>
  <c r="CX6487" i="8"/>
  <c r="CZ6485" i="8"/>
  <c r="CY6485" i="8"/>
  <c r="CX6485" i="8"/>
  <c r="CZ6484" i="8"/>
  <c r="CY6484" i="8"/>
  <c r="CX6484" i="8"/>
  <c r="CZ6482" i="8"/>
  <c r="CY6482" i="8"/>
  <c r="CX6482" i="8"/>
  <c r="CZ6481" i="8"/>
  <c r="CY6481" i="8"/>
  <c r="CX6481" i="8"/>
  <c r="CZ6479" i="8"/>
  <c r="CY6479" i="8"/>
  <c r="CX6479" i="8"/>
  <c r="CZ6478" i="8"/>
  <c r="CY6478" i="8"/>
  <c r="CX6478" i="8"/>
  <c r="CZ6477" i="8"/>
  <c r="CY6477" i="8"/>
  <c r="CX6477" i="8"/>
  <c r="CZ6476" i="8"/>
  <c r="CY6476" i="8"/>
  <c r="CX6476" i="8"/>
  <c r="CZ6475" i="8"/>
  <c r="CY6475" i="8"/>
  <c r="CX6475" i="8"/>
  <c r="CZ6474" i="8"/>
  <c r="CY6474" i="8"/>
  <c r="CX6474" i="8"/>
  <c r="CZ6473" i="8"/>
  <c r="CY6473" i="8"/>
  <c r="CX6473" i="8"/>
  <c r="CZ6472" i="8"/>
  <c r="CY6472" i="8"/>
  <c r="CX6472" i="8"/>
  <c r="CZ6471" i="8"/>
  <c r="CY6471" i="8"/>
  <c r="CX6471" i="8"/>
  <c r="CZ6470" i="8"/>
  <c r="CY6470" i="8"/>
  <c r="CX6470" i="8"/>
  <c r="CZ6469" i="8"/>
  <c r="CY6469" i="8"/>
  <c r="CX6469" i="8"/>
  <c r="CZ6468" i="8"/>
  <c r="CY6468" i="8"/>
  <c r="CX6468" i="8"/>
  <c r="CZ6467" i="8"/>
  <c r="CY6467" i="8"/>
  <c r="CX6467" i="8"/>
  <c r="CZ6466" i="8"/>
  <c r="CY6466" i="8"/>
  <c r="CX6466" i="8"/>
  <c r="CZ6465" i="8"/>
  <c r="CY6465" i="8"/>
  <c r="CX6465" i="8"/>
  <c r="CZ6464" i="8"/>
  <c r="CY6464" i="8"/>
  <c r="CX6464" i="8"/>
  <c r="CZ6463" i="8"/>
  <c r="CY6463" i="8"/>
  <c r="CX6463" i="8"/>
  <c r="CZ6462" i="8"/>
  <c r="CY6462" i="8"/>
  <c r="CX6462" i="8"/>
  <c r="CZ6461" i="8"/>
  <c r="CY6461" i="8"/>
  <c r="CX6461" i="8"/>
  <c r="CZ6460" i="8"/>
  <c r="CY6460" i="8"/>
  <c r="CX6460" i="8"/>
  <c r="CZ6459" i="8"/>
  <c r="CY6459" i="8"/>
  <c r="CX6459" i="8"/>
  <c r="CZ6458" i="8"/>
  <c r="CY6458" i="8"/>
  <c r="CX6458" i="8"/>
  <c r="CZ6457" i="8"/>
  <c r="CY6457" i="8"/>
  <c r="CX6457" i="8"/>
  <c r="CZ6456" i="8"/>
  <c r="CY6456" i="8"/>
  <c r="CX6456" i="8"/>
  <c r="CZ6455" i="8"/>
  <c r="CY6455" i="8"/>
  <c r="CX6455" i="8"/>
  <c r="CZ6454" i="8"/>
  <c r="CY6454" i="8"/>
  <c r="CX6454" i="8"/>
  <c r="CZ6453" i="8"/>
  <c r="CY6453" i="8"/>
  <c r="CX6453" i="8"/>
  <c r="CZ6452" i="8"/>
  <c r="CY6452" i="8"/>
  <c r="CX6452" i="8"/>
  <c r="CZ6451" i="8"/>
  <c r="CY6451" i="8"/>
  <c r="CX6451" i="8"/>
  <c r="CZ6450" i="8"/>
  <c r="CY6450" i="8"/>
  <c r="CX6450" i="8"/>
  <c r="CZ6449" i="8"/>
  <c r="CY6449" i="8"/>
  <c r="CX6449" i="8"/>
  <c r="CZ6448" i="8"/>
  <c r="CY6448" i="8"/>
  <c r="CX6448" i="8"/>
  <c r="CZ6447" i="8"/>
  <c r="CY6447" i="8"/>
  <c r="CX6447" i="8"/>
  <c r="CZ6446" i="8"/>
  <c r="CY6446" i="8"/>
  <c r="CX6446" i="8"/>
  <c r="CZ6445" i="8"/>
  <c r="CY6445" i="8"/>
  <c r="CX6445" i="8"/>
  <c r="CZ6444" i="8"/>
  <c r="CY6444" i="8"/>
  <c r="CX6444" i="8"/>
  <c r="CZ6443" i="8"/>
  <c r="CY6443" i="8"/>
  <c r="CX6443" i="8"/>
  <c r="CZ6442" i="8"/>
  <c r="CY6442" i="8"/>
  <c r="CX6442" i="8"/>
  <c r="CZ6441" i="8"/>
  <c r="CY6441" i="8"/>
  <c r="CX6441" i="8"/>
  <c r="CZ6440" i="8"/>
  <c r="CY6440" i="8"/>
  <c r="CX6440" i="8"/>
  <c r="CZ6439" i="8"/>
  <c r="CY6439" i="8"/>
  <c r="CX6439" i="8"/>
  <c r="CZ6438" i="8"/>
  <c r="CY6438" i="8"/>
  <c r="CX6438" i="8"/>
  <c r="CZ6437" i="8"/>
  <c r="CY6437" i="8"/>
  <c r="CX6437" i="8"/>
  <c r="CZ6436" i="8"/>
  <c r="CY6436" i="8"/>
  <c r="CX6436" i="8"/>
  <c r="CZ6435" i="8"/>
  <c r="CY6435" i="8"/>
  <c r="CX6435" i="8"/>
  <c r="CZ6434" i="8"/>
  <c r="CY6434" i="8"/>
  <c r="CX6434" i="8"/>
  <c r="CZ6433" i="8"/>
  <c r="CY6433" i="8"/>
  <c r="CX6433" i="8"/>
  <c r="CZ6432" i="8"/>
  <c r="CY6432" i="8"/>
  <c r="CX6432" i="8"/>
  <c r="CZ6431" i="8"/>
  <c r="CY6431" i="8"/>
  <c r="CX6431" i="8"/>
  <c r="CZ6430" i="8"/>
  <c r="CY6430" i="8"/>
  <c r="CX6430" i="8"/>
  <c r="CZ6429" i="8"/>
  <c r="CY6429" i="8"/>
  <c r="CX6429" i="8"/>
  <c r="CZ6428" i="8"/>
  <c r="CY6428" i="8"/>
  <c r="CX6428" i="8"/>
  <c r="CZ6427" i="8"/>
  <c r="CY6427" i="8"/>
  <c r="CX6427" i="8"/>
  <c r="CZ6426" i="8"/>
  <c r="CY6426" i="8"/>
  <c r="CX6426" i="8"/>
  <c r="CZ6425" i="8"/>
  <c r="CY6425" i="8"/>
  <c r="CX6425" i="8"/>
  <c r="CZ6424" i="8"/>
  <c r="CY6424" i="8"/>
  <c r="CX6424" i="8"/>
  <c r="CZ6423" i="8"/>
  <c r="CY6423" i="8"/>
  <c r="CX6423" i="8"/>
  <c r="CZ6422" i="8"/>
  <c r="CY6422" i="8"/>
  <c r="CX6422" i="8"/>
  <c r="CZ6416" i="8"/>
  <c r="CY6416" i="8"/>
  <c r="CX6416" i="8"/>
  <c r="CZ6415" i="8"/>
  <c r="CY6415" i="8"/>
  <c r="CX6415" i="8"/>
  <c r="CZ6414" i="8"/>
  <c r="CY6414" i="8"/>
  <c r="CX6414" i="8"/>
  <c r="CZ6413" i="8"/>
  <c r="CY6413" i="8"/>
  <c r="CX6413" i="8"/>
  <c r="CZ6412" i="8"/>
  <c r="CY6412" i="8"/>
  <c r="CX6412" i="8"/>
  <c r="CZ6411" i="8"/>
  <c r="CY6411" i="8"/>
  <c r="CX6411" i="8"/>
  <c r="CZ6410" i="8"/>
  <c r="CY6410" i="8"/>
  <c r="CX6410" i="8"/>
  <c r="CZ6409" i="8"/>
  <c r="CY6409" i="8"/>
  <c r="CX6409" i="8"/>
  <c r="CZ6408" i="8"/>
  <c r="CY6408" i="8"/>
  <c r="CX6408" i="8"/>
  <c r="CZ6407" i="8"/>
  <c r="CY6407" i="8"/>
  <c r="CX6407" i="8"/>
  <c r="CZ6406" i="8"/>
  <c r="CY6406" i="8"/>
  <c r="CX6406" i="8"/>
  <c r="CZ6405" i="8"/>
  <c r="CY6405" i="8"/>
  <c r="CX6405" i="8"/>
  <c r="CZ6404" i="8"/>
  <c r="CY6404" i="8"/>
  <c r="CX6404" i="8"/>
  <c r="CZ6403" i="8"/>
  <c r="CY6403" i="8"/>
  <c r="CX6403" i="8"/>
  <c r="CZ6402" i="8"/>
  <c r="CY6402" i="8"/>
  <c r="CX6402" i="8"/>
  <c r="CZ6396" i="8"/>
  <c r="CY6396" i="8"/>
  <c r="CX6396" i="8"/>
  <c r="CZ6395" i="8"/>
  <c r="CY6395" i="8"/>
  <c r="CX6395" i="8"/>
  <c r="CZ6394" i="8"/>
  <c r="CY6394" i="8"/>
  <c r="CX6394" i="8"/>
  <c r="CZ6393" i="8"/>
  <c r="CY6393" i="8"/>
  <c r="CX6393" i="8"/>
  <c r="CZ6392" i="8"/>
  <c r="CY6392" i="8"/>
  <c r="CX6392" i="8"/>
  <c r="CZ6380" i="8"/>
  <c r="CY6380" i="8"/>
  <c r="CX6380" i="8"/>
  <c r="CZ6378" i="8"/>
  <c r="CY6378" i="8"/>
  <c r="CX6378" i="8"/>
  <c r="CZ6377" i="8"/>
  <c r="CY6377" i="8"/>
  <c r="CX6377" i="8"/>
  <c r="CZ6376" i="8"/>
  <c r="CY6376" i="8"/>
  <c r="CX6376" i="8"/>
  <c r="CZ6375" i="8"/>
  <c r="CY6375" i="8"/>
  <c r="CX6375" i="8"/>
  <c r="CZ6374" i="8"/>
  <c r="CY6374" i="8"/>
  <c r="CX6374" i="8"/>
  <c r="CZ6373" i="8"/>
  <c r="CY6373" i="8"/>
  <c r="CX6373" i="8"/>
  <c r="CZ6372" i="8"/>
  <c r="CY6372" i="8"/>
  <c r="CX6372" i="8"/>
  <c r="CZ6371" i="8"/>
  <c r="CY6371" i="8"/>
  <c r="CX6371" i="8"/>
  <c r="CZ6370" i="8"/>
  <c r="CY6370" i="8"/>
  <c r="CX6370" i="8"/>
  <c r="CZ6369" i="8"/>
  <c r="CY6369" i="8"/>
  <c r="CX6369" i="8"/>
  <c r="CZ6368" i="8"/>
  <c r="CY6368" i="8"/>
  <c r="CX6368" i="8"/>
  <c r="CZ6367" i="8"/>
  <c r="CY6367" i="8"/>
  <c r="CX6367" i="8"/>
  <c r="CZ6366" i="8"/>
  <c r="CY6366" i="8"/>
  <c r="CX6366" i="8"/>
  <c r="CZ6365" i="8"/>
  <c r="CY6365" i="8"/>
  <c r="CX6365" i="8"/>
  <c r="CZ6364" i="8"/>
  <c r="CY6364" i="8"/>
  <c r="CX6364" i="8"/>
  <c r="CZ6363" i="8"/>
  <c r="CY6363" i="8"/>
  <c r="CX6363" i="8"/>
  <c r="CZ6347" i="8"/>
  <c r="CY6347" i="8"/>
  <c r="CX6347" i="8"/>
  <c r="CZ6346" i="8"/>
  <c r="CY6346" i="8"/>
  <c r="CX6346" i="8"/>
  <c r="CZ6345" i="8"/>
  <c r="CY6345" i="8"/>
  <c r="CX6345" i="8"/>
  <c r="CZ6344" i="8"/>
  <c r="CY6344" i="8"/>
  <c r="CX6344" i="8"/>
  <c r="CZ6343" i="8"/>
  <c r="CY6343" i="8"/>
  <c r="CX6343" i="8"/>
  <c r="CZ6342" i="8"/>
  <c r="CY6342" i="8"/>
  <c r="CX6342" i="8"/>
  <c r="CZ6341" i="8"/>
  <c r="CY6341" i="8"/>
  <c r="CX6341" i="8"/>
  <c r="CZ6340" i="8"/>
  <c r="CY6340" i="8"/>
  <c r="CX6340" i="8"/>
  <c r="CZ6339" i="8"/>
  <c r="CY6339" i="8"/>
  <c r="CX6339" i="8"/>
  <c r="CZ6338" i="8"/>
  <c r="CY6338" i="8"/>
  <c r="CX6338" i="8"/>
  <c r="CZ6337" i="8"/>
  <c r="CY6337" i="8"/>
  <c r="CX6337" i="8"/>
  <c r="CZ6333" i="8"/>
  <c r="CY6333" i="8"/>
  <c r="CX6333" i="8"/>
  <c r="CZ6331" i="8"/>
  <c r="CY6331" i="8"/>
  <c r="CX6331" i="8"/>
  <c r="CZ6329" i="8"/>
  <c r="CY6329" i="8"/>
  <c r="CX6329" i="8"/>
  <c r="CZ6327" i="8"/>
  <c r="CY6327" i="8"/>
  <c r="CX6327" i="8"/>
  <c r="CZ6326" i="8"/>
  <c r="CY6326" i="8"/>
  <c r="CX6326" i="8"/>
  <c r="CZ6325" i="8"/>
  <c r="CY6325" i="8"/>
  <c r="CX6325" i="8"/>
  <c r="CZ6324" i="8"/>
  <c r="CY6324" i="8"/>
  <c r="CX6324" i="8"/>
  <c r="CZ6323" i="8"/>
  <c r="CY6323" i="8"/>
  <c r="CX6323" i="8"/>
  <c r="CZ6322" i="8"/>
  <c r="CY6322" i="8"/>
  <c r="CX6322" i="8"/>
  <c r="CZ6321" i="8"/>
  <c r="CY6321" i="8"/>
  <c r="CX6321" i="8"/>
  <c r="CZ6320" i="8"/>
  <c r="CY6320" i="8"/>
  <c r="CX6320" i="8"/>
  <c r="CZ6319" i="8"/>
  <c r="CY6319" i="8"/>
  <c r="CX6319" i="8"/>
  <c r="CZ6318" i="8"/>
  <c r="CY6318" i="8"/>
  <c r="CX6318" i="8"/>
  <c r="CZ6317" i="8"/>
  <c r="CY6317" i="8"/>
  <c r="CX6317" i="8"/>
  <c r="CZ6316" i="8"/>
  <c r="CY6316" i="8"/>
  <c r="CX6316" i="8"/>
  <c r="CZ6315" i="8"/>
  <c r="CY6315" i="8"/>
  <c r="CX6315" i="8"/>
  <c r="CZ6314" i="8"/>
  <c r="CY6314" i="8"/>
  <c r="CX6314" i="8"/>
  <c r="CZ6313" i="8"/>
  <c r="CY6313" i="8"/>
  <c r="CX6313" i="8"/>
  <c r="CZ6312" i="8"/>
  <c r="CY6312" i="8"/>
  <c r="CX6312" i="8"/>
  <c r="CZ6311" i="8"/>
  <c r="CY6311" i="8"/>
  <c r="CX6311" i="8"/>
  <c r="CZ6310" i="8"/>
  <c r="CY6310" i="8"/>
  <c r="CX6310" i="8"/>
  <c r="CZ6309" i="8"/>
  <c r="CY6309" i="8"/>
  <c r="CX6309" i="8"/>
  <c r="CZ6308" i="8"/>
  <c r="CY6308" i="8"/>
  <c r="CX6308" i="8"/>
  <c r="CZ6296" i="8"/>
  <c r="CY6296" i="8"/>
  <c r="CX6296" i="8"/>
  <c r="CZ6295" i="8"/>
  <c r="CY6295" i="8"/>
  <c r="CX6295" i="8"/>
  <c r="CZ6293" i="8"/>
  <c r="CY6293" i="8"/>
  <c r="CX6293" i="8"/>
  <c r="CZ6292" i="8"/>
  <c r="CY6292" i="8"/>
  <c r="CX6292" i="8"/>
  <c r="CZ6290" i="8"/>
  <c r="CY6290" i="8"/>
  <c r="CX6290" i="8"/>
  <c r="CZ6289" i="8"/>
  <c r="CY6289" i="8"/>
  <c r="CX6289" i="8"/>
  <c r="CZ6287" i="8"/>
  <c r="CY6287" i="8"/>
  <c r="CX6287" i="8"/>
  <c r="CZ6286" i="8"/>
  <c r="CY6286" i="8"/>
  <c r="CX6286" i="8"/>
  <c r="CZ6284" i="8"/>
  <c r="CY6284" i="8"/>
  <c r="CX6284" i="8"/>
  <c r="CZ6283" i="8"/>
  <c r="CY6283" i="8"/>
  <c r="CX6283" i="8"/>
  <c r="CZ6281" i="8"/>
  <c r="CY6281" i="8"/>
  <c r="CX6281" i="8"/>
  <c r="CZ6276" i="8"/>
  <c r="CY6276" i="8"/>
  <c r="CX6276" i="8"/>
  <c r="CZ6275" i="8"/>
  <c r="CY6275" i="8"/>
  <c r="CX6275" i="8"/>
  <c r="CZ6267" i="8"/>
  <c r="CY6267" i="8"/>
  <c r="CX6267" i="8"/>
  <c r="CZ6266" i="8"/>
  <c r="CY6266" i="8"/>
  <c r="CX6266" i="8"/>
  <c r="CZ6265" i="8"/>
  <c r="CY6265" i="8"/>
  <c r="CX6265" i="8"/>
  <c r="CZ6263" i="8"/>
  <c r="CY6263" i="8"/>
  <c r="CX6263" i="8"/>
  <c r="CZ6262" i="8"/>
  <c r="CY6262" i="8"/>
  <c r="CX6262" i="8"/>
  <c r="CZ6260" i="8"/>
  <c r="CY6260" i="8"/>
  <c r="CX6260" i="8"/>
  <c r="CZ6259" i="8"/>
  <c r="CY6259" i="8"/>
  <c r="CX6259" i="8"/>
  <c r="CZ6257" i="8"/>
  <c r="CY6257" i="8"/>
  <c r="CX6257" i="8"/>
  <c r="CZ6256" i="8"/>
  <c r="CY6256" i="8"/>
  <c r="CX6256" i="8"/>
  <c r="CZ6254" i="8"/>
  <c r="CY6254" i="8"/>
  <c r="CX6254" i="8"/>
  <c r="CZ6253" i="8"/>
  <c r="CY6253" i="8"/>
  <c r="CX6253" i="8"/>
  <c r="CZ6251" i="8"/>
  <c r="CY6251" i="8"/>
  <c r="CX6251" i="8"/>
  <c r="CZ6250" i="8"/>
  <c r="CY6250" i="8"/>
  <c r="CX6250" i="8"/>
  <c r="CZ6248" i="8"/>
  <c r="CY6248" i="8"/>
  <c r="CX6248" i="8"/>
  <c r="CZ6247" i="8"/>
  <c r="CY6247" i="8"/>
  <c r="CX6247" i="8"/>
  <c r="CZ6245" i="8"/>
  <c r="CY6245" i="8"/>
  <c r="CX6245" i="8"/>
  <c r="CZ6244" i="8"/>
  <c r="CY6244" i="8"/>
  <c r="CX6244" i="8"/>
  <c r="CZ6242" i="8"/>
  <c r="CY6242" i="8"/>
  <c r="CX6242" i="8"/>
  <c r="CZ6241" i="8"/>
  <c r="CY6241" i="8"/>
  <c r="CX6241" i="8"/>
  <c r="CZ6239" i="8"/>
  <c r="CY6239" i="8"/>
  <c r="CX6239" i="8"/>
  <c r="CZ6238" i="8"/>
  <c r="CY6238" i="8"/>
  <c r="CX6238" i="8"/>
  <c r="CZ6236" i="8"/>
  <c r="CY6236" i="8"/>
  <c r="CX6236" i="8"/>
  <c r="CZ6235" i="8"/>
  <c r="CY6235" i="8"/>
  <c r="CX6235" i="8"/>
  <c r="CZ6233" i="8"/>
  <c r="CY6233" i="8"/>
  <c r="CX6233" i="8"/>
  <c r="CZ6231" i="8"/>
  <c r="CY6231" i="8"/>
  <c r="CX6231" i="8"/>
  <c r="CZ6229" i="8"/>
  <c r="CY6229" i="8"/>
  <c r="CX6229" i="8"/>
  <c r="CZ6227" i="8"/>
  <c r="CY6227" i="8"/>
  <c r="CX6227" i="8"/>
  <c r="CZ6223" i="8"/>
  <c r="CY6223" i="8"/>
  <c r="CX6223" i="8"/>
  <c r="CZ6221" i="8"/>
  <c r="CY6221" i="8"/>
  <c r="CX6221" i="8"/>
  <c r="CZ6219" i="8"/>
  <c r="CY6219" i="8"/>
  <c r="CX6219" i="8"/>
  <c r="CZ6217" i="8"/>
  <c r="CY6217" i="8"/>
  <c r="CX6217" i="8"/>
  <c r="CZ6215" i="8"/>
  <c r="CY6215" i="8"/>
  <c r="CX6215" i="8"/>
  <c r="CZ6194" i="8"/>
  <c r="CY6194" i="8"/>
  <c r="CX6194" i="8"/>
  <c r="CZ6193" i="8"/>
  <c r="CY6193" i="8"/>
  <c r="CX6193" i="8"/>
  <c r="CZ6192" i="8"/>
  <c r="CY6192" i="8"/>
  <c r="CX6192" i="8"/>
  <c r="CZ6191" i="8"/>
  <c r="CY6191" i="8"/>
  <c r="CX6191" i="8"/>
  <c r="CZ6190" i="8"/>
  <c r="CY6190" i="8"/>
  <c r="CX6190" i="8"/>
  <c r="CZ6189" i="8"/>
  <c r="CY6189" i="8"/>
  <c r="CX6189" i="8"/>
  <c r="CZ6188" i="8"/>
  <c r="CY6188" i="8"/>
  <c r="CX6188" i="8"/>
  <c r="CZ6187" i="8"/>
  <c r="CY6187" i="8"/>
  <c r="CX6187" i="8"/>
  <c r="CZ6186" i="8"/>
  <c r="CY6186" i="8"/>
  <c r="CX6186" i="8"/>
  <c r="CZ6185" i="8"/>
  <c r="CY6185" i="8"/>
  <c r="CX6185" i="8"/>
  <c r="CZ6184" i="8"/>
  <c r="CY6184" i="8"/>
  <c r="CX6184" i="8"/>
  <c r="CZ6183" i="8"/>
  <c r="CY6183" i="8"/>
  <c r="CX6183" i="8"/>
  <c r="CZ6182" i="8"/>
  <c r="CY6182" i="8"/>
  <c r="CX6182" i="8"/>
  <c r="CZ6181" i="8"/>
  <c r="CY6181" i="8"/>
  <c r="CX6181" i="8"/>
  <c r="CZ6180" i="8"/>
  <c r="CY6180" i="8"/>
  <c r="CX6180" i="8"/>
  <c r="CZ6179" i="8"/>
  <c r="CY6179" i="8"/>
  <c r="CX6179" i="8"/>
  <c r="CZ6178" i="8"/>
  <c r="CY6178" i="8"/>
  <c r="CX6178" i="8"/>
  <c r="CZ6177" i="8"/>
  <c r="CY6177" i="8"/>
  <c r="CX6177" i="8"/>
  <c r="CZ6176" i="8"/>
  <c r="CY6176" i="8"/>
  <c r="CX6176" i="8"/>
  <c r="CZ6175" i="8"/>
  <c r="CY6175" i="8"/>
  <c r="CX6175" i="8"/>
  <c r="CZ6174" i="8"/>
  <c r="CY6174" i="8"/>
  <c r="CX6174" i="8"/>
  <c r="CZ6173" i="8"/>
  <c r="CY6173" i="8"/>
  <c r="CX6173" i="8"/>
  <c r="CZ6172" i="8"/>
  <c r="CY6172" i="8"/>
  <c r="CX6172" i="8"/>
  <c r="CZ6171" i="8"/>
  <c r="CY6171" i="8"/>
  <c r="CX6171" i="8"/>
  <c r="CZ6170" i="8"/>
  <c r="CY6170" i="8"/>
  <c r="CX6170" i="8"/>
  <c r="CZ6169" i="8"/>
  <c r="CY6169" i="8"/>
  <c r="CX6169" i="8"/>
  <c r="CZ6168" i="8"/>
  <c r="CY6168" i="8"/>
  <c r="CX6168" i="8"/>
  <c r="CZ6167" i="8"/>
  <c r="CY6167" i="8"/>
  <c r="CX6167" i="8"/>
  <c r="CZ6166" i="8"/>
  <c r="CY6166" i="8"/>
  <c r="CX6166" i="8"/>
  <c r="CZ6165" i="8"/>
  <c r="CY6165" i="8"/>
  <c r="CX6165" i="8"/>
  <c r="CZ6164" i="8"/>
  <c r="CY6164" i="8"/>
  <c r="CX6164" i="8"/>
  <c r="CZ6163" i="8"/>
  <c r="CY6163" i="8"/>
  <c r="CX6163" i="8"/>
  <c r="CZ6162" i="8"/>
  <c r="CY6162" i="8"/>
  <c r="CX6162" i="8"/>
  <c r="CZ6161" i="8"/>
  <c r="CY6161" i="8"/>
  <c r="CX6161" i="8"/>
  <c r="CZ6160" i="8"/>
  <c r="CY6160" i="8"/>
  <c r="CX6160" i="8"/>
  <c r="CZ6159" i="8"/>
  <c r="CY6159" i="8"/>
  <c r="CX6159" i="8"/>
  <c r="CZ6158" i="8"/>
  <c r="CY6158" i="8"/>
  <c r="CX6158" i="8"/>
  <c r="CZ6157" i="8"/>
  <c r="CY6157" i="8"/>
  <c r="CX6157" i="8"/>
  <c r="CZ6156" i="8"/>
  <c r="CY6156" i="8"/>
  <c r="CX6156" i="8"/>
  <c r="CZ6155" i="8"/>
  <c r="CY6155" i="8"/>
  <c r="CX6155" i="8"/>
  <c r="CZ6154" i="8"/>
  <c r="CY6154" i="8"/>
  <c r="CX6154" i="8"/>
  <c r="CZ6153" i="8"/>
  <c r="CY6153" i="8"/>
  <c r="CX6153" i="8"/>
  <c r="CZ6152" i="8"/>
  <c r="CY6152" i="8"/>
  <c r="CX6152" i="8"/>
  <c r="CZ6151" i="8"/>
  <c r="CY6151" i="8"/>
  <c r="CX6151" i="8"/>
  <c r="CZ6150" i="8"/>
  <c r="CY6150" i="8"/>
  <c r="CX6150" i="8"/>
  <c r="CZ6149" i="8"/>
  <c r="CY6149" i="8"/>
  <c r="CX6149" i="8"/>
  <c r="CZ6148" i="8"/>
  <c r="CY6148" i="8"/>
  <c r="CX6148" i="8"/>
  <c r="CZ6147" i="8"/>
  <c r="CY6147" i="8"/>
  <c r="CX6147" i="8"/>
  <c r="CZ6146" i="8"/>
  <c r="CY6146" i="8"/>
  <c r="CX6146" i="8"/>
  <c r="CZ6145" i="8"/>
  <c r="CY6145" i="8"/>
  <c r="CX6145" i="8"/>
  <c r="CZ6144" i="8"/>
  <c r="CY6144" i="8"/>
  <c r="CX6144" i="8"/>
  <c r="CZ6143" i="8"/>
  <c r="CY6143" i="8"/>
  <c r="CX6143" i="8"/>
  <c r="CZ6142" i="8"/>
  <c r="CY6142" i="8"/>
  <c r="CX6142" i="8"/>
  <c r="CZ6125" i="8"/>
  <c r="CY6125" i="8"/>
  <c r="CX6125" i="8"/>
  <c r="CZ6123" i="8"/>
  <c r="CY6123" i="8"/>
  <c r="CX6123" i="8"/>
  <c r="CZ6121" i="8"/>
  <c r="CY6121" i="8"/>
  <c r="CX6121" i="8"/>
  <c r="CZ6119" i="8"/>
  <c r="CY6119" i="8"/>
  <c r="CX6119" i="8"/>
  <c r="CZ6117" i="8"/>
  <c r="CY6117" i="8"/>
  <c r="CX6117" i="8"/>
  <c r="CZ6116" i="8"/>
  <c r="CY6116" i="8"/>
  <c r="CX6116" i="8"/>
  <c r="CZ6115" i="8"/>
  <c r="CY6115" i="8"/>
  <c r="CX6115" i="8"/>
  <c r="CZ6114" i="8"/>
  <c r="CY6114" i="8"/>
  <c r="CX6114" i="8"/>
  <c r="CZ6113" i="8"/>
  <c r="CY6113" i="8"/>
  <c r="CX6113" i="8"/>
  <c r="CZ6112" i="8"/>
  <c r="CY6112" i="8"/>
  <c r="CX6112" i="8"/>
  <c r="CZ6111" i="8"/>
  <c r="CY6111" i="8"/>
  <c r="CX6111" i="8"/>
  <c r="CZ6100" i="8"/>
  <c r="CY6100" i="8"/>
  <c r="CX6100" i="8"/>
  <c r="CZ6099" i="8"/>
  <c r="CY6099" i="8"/>
  <c r="CX6099" i="8"/>
  <c r="CZ6098" i="8"/>
  <c r="CY6098" i="8"/>
  <c r="CX6098" i="8"/>
  <c r="CZ6097" i="8"/>
  <c r="CY6097" i="8"/>
  <c r="CX6097" i="8"/>
  <c r="CZ6096" i="8"/>
  <c r="CY6096" i="8"/>
  <c r="CX6096" i="8"/>
  <c r="CZ6085" i="8"/>
  <c r="CY6085" i="8"/>
  <c r="CX6085" i="8"/>
  <c r="CZ6084" i="8"/>
  <c r="CY6084" i="8"/>
  <c r="CX6084" i="8"/>
  <c r="CZ6083" i="8"/>
  <c r="CY6083" i="8"/>
  <c r="CX6083" i="8"/>
  <c r="CZ6082" i="8"/>
  <c r="CY6082" i="8"/>
  <c r="CX6082" i="8"/>
  <c r="CZ6081" i="8"/>
  <c r="CY6081" i="8"/>
  <c r="CX6081" i="8"/>
  <c r="CZ6080" i="8"/>
  <c r="CY6080" i="8"/>
  <c r="CX6080" i="8"/>
  <c r="CZ6075" i="8"/>
  <c r="CY6075" i="8"/>
  <c r="CX6075" i="8"/>
  <c r="CZ6074" i="8"/>
  <c r="CY6074" i="8"/>
  <c r="CX6074" i="8"/>
  <c r="CZ6073" i="8"/>
  <c r="CY6073" i="8"/>
  <c r="CX6073" i="8"/>
  <c r="CZ6072" i="8"/>
  <c r="CY6072" i="8"/>
  <c r="CX6072" i="8"/>
  <c r="CZ6071" i="8"/>
  <c r="CY6071" i="8"/>
  <c r="CX6071" i="8"/>
  <c r="CZ6070" i="8"/>
  <c r="CY6070" i="8"/>
  <c r="CX6070" i="8"/>
  <c r="CZ6069" i="8"/>
  <c r="CY6069" i="8"/>
  <c r="CX6069" i="8"/>
  <c r="CZ6068" i="8"/>
  <c r="CY6068" i="8"/>
  <c r="CX6068" i="8"/>
  <c r="CZ6067" i="8"/>
  <c r="CY6067" i="8"/>
  <c r="CX6067" i="8"/>
  <c r="CZ6066" i="8"/>
  <c r="CY6066" i="8"/>
  <c r="CX6066" i="8"/>
  <c r="CZ6064" i="8"/>
  <c r="CY6064" i="8"/>
  <c r="CX6064" i="8"/>
  <c r="CZ6062" i="8"/>
  <c r="CY6062" i="8"/>
  <c r="CX6062" i="8"/>
  <c r="CZ6059" i="8"/>
  <c r="CY6059" i="8"/>
  <c r="CX6059" i="8"/>
  <c r="CZ6057" i="8"/>
  <c r="CY6057" i="8"/>
  <c r="CX6057" i="8"/>
  <c r="CZ6054" i="8"/>
  <c r="CY6054" i="8"/>
  <c r="CX6054" i="8"/>
  <c r="CZ6052" i="8"/>
  <c r="CY6052" i="8"/>
  <c r="CX6052" i="8"/>
  <c r="CZ6049" i="8"/>
  <c r="CY6049" i="8"/>
  <c r="CX6049" i="8"/>
  <c r="CZ6047" i="8"/>
  <c r="CY6047" i="8"/>
  <c r="CX6047" i="8"/>
  <c r="CZ6044" i="8"/>
  <c r="CY6044" i="8"/>
  <c r="CX6044" i="8"/>
  <c r="CZ6042" i="8"/>
  <c r="CY6042" i="8"/>
  <c r="CX6042" i="8"/>
  <c r="CZ6010" i="8"/>
  <c r="CY6010" i="8"/>
  <c r="CX6010" i="8"/>
  <c r="CZ6008" i="8"/>
  <c r="CY6008" i="8"/>
  <c r="CX6008" i="8"/>
  <c r="CZ6007" i="8"/>
  <c r="CY6007" i="8"/>
  <c r="CX6007" i="8"/>
  <c r="CZ6005" i="8"/>
  <c r="CY6005" i="8"/>
  <c r="CX6005" i="8"/>
  <c r="CZ6004" i="8"/>
  <c r="CY6004" i="8"/>
  <c r="CX6004" i="8"/>
  <c r="CZ6002" i="8"/>
  <c r="CY6002" i="8"/>
  <c r="CX6002" i="8"/>
  <c r="CZ6001" i="8"/>
  <c r="CY6001" i="8"/>
  <c r="CX6001" i="8"/>
  <c r="CZ5998" i="8"/>
  <c r="CY5998" i="8"/>
  <c r="CX5998" i="8"/>
  <c r="CZ5996" i="8"/>
  <c r="CY5996" i="8"/>
  <c r="CX5996" i="8"/>
  <c r="CZ5994" i="8"/>
  <c r="CY5994" i="8"/>
  <c r="CX5994" i="8"/>
  <c r="CZ5993" i="8"/>
  <c r="CY5993" i="8"/>
  <c r="CX5993" i="8"/>
  <c r="CZ5992" i="8"/>
  <c r="CY5992" i="8"/>
  <c r="CX5992" i="8"/>
  <c r="CZ5991" i="8"/>
  <c r="CY5991" i="8"/>
  <c r="CX5991" i="8"/>
  <c r="CZ5971" i="8"/>
  <c r="CY5971" i="8"/>
  <c r="CX5971" i="8"/>
  <c r="CZ5969" i="8"/>
  <c r="CY5969" i="8"/>
  <c r="CX5969" i="8"/>
  <c r="CZ5964" i="8"/>
  <c r="CY5964" i="8"/>
  <c r="CX5964" i="8"/>
  <c r="CZ5962" i="8"/>
  <c r="CY5962" i="8"/>
  <c r="CX5962" i="8"/>
  <c r="CZ5960" i="8"/>
  <c r="CY5960" i="8"/>
  <c r="CX5960" i="8"/>
  <c r="CZ5958" i="8"/>
  <c r="CY5958" i="8"/>
  <c r="CX5958" i="8"/>
  <c r="CZ5957" i="8"/>
  <c r="CY5957" i="8"/>
  <c r="CX5957" i="8"/>
  <c r="CZ5956" i="8"/>
  <c r="CY5956" i="8"/>
  <c r="CX5956" i="8"/>
  <c r="CZ5955" i="8"/>
  <c r="CY5955" i="8"/>
  <c r="CX5955" i="8"/>
  <c r="CZ5954" i="8"/>
  <c r="CY5954" i="8"/>
  <c r="CX5954" i="8"/>
  <c r="CZ5953" i="8"/>
  <c r="CY5953" i="8"/>
  <c r="CX5953" i="8"/>
  <c r="CZ5952" i="8"/>
  <c r="CY5952" i="8"/>
  <c r="CX5952" i="8"/>
  <c r="CZ5951" i="8"/>
  <c r="CY5951" i="8"/>
  <c r="CX5951" i="8"/>
  <c r="CZ5950" i="8"/>
  <c r="CY5950" i="8"/>
  <c r="CX5950" i="8"/>
  <c r="CZ5949" i="8"/>
  <c r="CY5949" i="8"/>
  <c r="CX5949" i="8"/>
  <c r="CZ5948" i="8"/>
  <c r="CY5948" i="8"/>
  <c r="CX5948" i="8"/>
  <c r="CZ5947" i="8"/>
  <c r="CY5947" i="8"/>
  <c r="CX5947" i="8"/>
  <c r="CZ5946" i="8"/>
  <c r="CY5946" i="8"/>
  <c r="CX5946" i="8"/>
  <c r="CZ5945" i="8"/>
  <c r="CY5945" i="8"/>
  <c r="CX5945" i="8"/>
  <c r="CZ5944" i="8"/>
  <c r="CY5944" i="8"/>
  <c r="CX5944" i="8"/>
  <c r="CZ5943" i="8"/>
  <c r="CY5943" i="8"/>
  <c r="CX5943" i="8"/>
  <c r="CZ5940" i="8"/>
  <c r="CY5940" i="8"/>
  <c r="CX5940" i="8"/>
  <c r="CZ5939" i="8"/>
  <c r="CY5939" i="8"/>
  <c r="CX5939" i="8"/>
  <c r="CZ5935" i="8"/>
  <c r="CY5935" i="8"/>
  <c r="CX5935" i="8"/>
  <c r="CZ5929" i="8"/>
  <c r="CY5929" i="8"/>
  <c r="CX5929" i="8"/>
  <c r="CZ5923" i="8"/>
  <c r="CY5923" i="8"/>
  <c r="CX5923" i="8"/>
  <c r="CZ5917" i="8"/>
  <c r="CY5917" i="8"/>
  <c r="CX5917" i="8"/>
  <c r="CZ5912" i="8"/>
  <c r="CY5912" i="8"/>
  <c r="CX5912" i="8"/>
  <c r="CZ5910" i="8"/>
  <c r="CY5910" i="8"/>
  <c r="CX5910" i="8"/>
  <c r="CZ5908" i="8"/>
  <c r="CY5908" i="8"/>
  <c r="CX5908" i="8"/>
  <c r="CZ5907" i="8"/>
  <c r="CY5907" i="8"/>
  <c r="CX5907" i="8"/>
  <c r="CZ5906" i="8"/>
  <c r="CY5906" i="8"/>
  <c r="CX5906" i="8"/>
  <c r="CZ5904" i="8"/>
  <c r="CY5904" i="8"/>
  <c r="CX5904" i="8"/>
  <c r="CZ5903" i="8"/>
  <c r="CY5903" i="8"/>
  <c r="CX5903" i="8"/>
  <c r="CZ5902" i="8"/>
  <c r="CY5902" i="8"/>
  <c r="CX5902" i="8"/>
  <c r="CZ5901" i="8"/>
  <c r="CY5901" i="8"/>
  <c r="CX5901" i="8"/>
  <c r="CZ5900" i="8"/>
  <c r="CY5900" i="8"/>
  <c r="CX5900" i="8"/>
  <c r="CZ5899" i="8"/>
  <c r="CY5899" i="8"/>
  <c r="CX5899" i="8"/>
  <c r="CZ5898" i="8"/>
  <c r="CY5898" i="8"/>
  <c r="CX5898" i="8"/>
  <c r="CZ5897" i="8"/>
  <c r="CY5897" i="8"/>
  <c r="CX5897" i="8"/>
  <c r="CZ5896" i="8"/>
  <c r="CY5896" i="8"/>
  <c r="CX5896" i="8"/>
  <c r="CZ5895" i="8"/>
  <c r="CY5895" i="8"/>
  <c r="CX5895" i="8"/>
  <c r="CZ5894" i="8"/>
  <c r="CY5894" i="8"/>
  <c r="CX5894" i="8"/>
  <c r="CZ5892" i="8"/>
  <c r="CY5892" i="8"/>
  <c r="CX5892" i="8"/>
  <c r="CZ5890" i="8"/>
  <c r="CY5890" i="8"/>
  <c r="CX5890" i="8"/>
  <c r="CZ5888" i="8"/>
  <c r="CY5888" i="8"/>
  <c r="CX5888" i="8"/>
  <c r="CZ5886" i="8"/>
  <c r="CY5886" i="8"/>
  <c r="CX5886" i="8"/>
  <c r="CZ5884" i="8"/>
  <c r="CY5884" i="8"/>
  <c r="CX5884" i="8"/>
  <c r="CZ5883" i="8"/>
  <c r="CY5883" i="8"/>
  <c r="CX5883" i="8"/>
  <c r="CZ5882" i="8"/>
  <c r="CY5882" i="8"/>
  <c r="CX5882" i="8"/>
  <c r="CZ5881" i="8"/>
  <c r="CY5881" i="8"/>
  <c r="CX5881" i="8"/>
  <c r="CZ5880" i="8"/>
  <c r="CY5880" i="8"/>
  <c r="CX5880" i="8"/>
  <c r="CZ5879" i="8"/>
  <c r="CY5879" i="8"/>
  <c r="CX5879" i="8"/>
  <c r="CZ5878" i="8"/>
  <c r="CY5878" i="8"/>
  <c r="CX5878" i="8"/>
  <c r="CZ5877" i="8"/>
  <c r="CY5877" i="8"/>
  <c r="CX5877" i="8"/>
  <c r="CZ5876" i="8"/>
  <c r="CY5876" i="8"/>
  <c r="CX5876" i="8"/>
  <c r="CZ5875" i="8"/>
  <c r="CY5875" i="8"/>
  <c r="CX5875" i="8"/>
  <c r="CZ5874" i="8"/>
  <c r="CY5874" i="8"/>
  <c r="CX5874" i="8"/>
  <c r="CZ5873" i="8"/>
  <c r="CY5873" i="8"/>
  <c r="CX5873" i="8"/>
  <c r="CZ5872" i="8"/>
  <c r="CY5872" i="8"/>
  <c r="CX5872" i="8"/>
  <c r="CZ5871" i="8"/>
  <c r="CY5871" i="8"/>
  <c r="CX5871" i="8"/>
  <c r="CZ5870" i="8"/>
  <c r="CY5870" i="8"/>
  <c r="CX5870" i="8"/>
  <c r="CZ5869" i="8"/>
  <c r="CY5869" i="8"/>
  <c r="CX5869" i="8"/>
  <c r="CZ5868" i="8"/>
  <c r="CY5868" i="8"/>
  <c r="CX5868" i="8"/>
  <c r="CZ5867" i="8"/>
  <c r="CY5867" i="8"/>
  <c r="CX5867" i="8"/>
  <c r="CZ5866" i="8"/>
  <c r="CY5866" i="8"/>
  <c r="CX5866" i="8"/>
  <c r="CZ5865" i="8"/>
  <c r="CY5865" i="8"/>
  <c r="CX5865" i="8"/>
  <c r="CZ5864" i="8"/>
  <c r="CY5864" i="8"/>
  <c r="CX5864" i="8"/>
  <c r="CZ5863" i="8"/>
  <c r="CY5863" i="8"/>
  <c r="CX5863" i="8"/>
  <c r="CZ5862" i="8"/>
  <c r="CY5862" i="8"/>
  <c r="CX5862" i="8"/>
  <c r="CZ5825" i="8"/>
  <c r="CY5825" i="8"/>
  <c r="CX5825" i="8"/>
  <c r="CZ5824" i="8"/>
  <c r="CY5824" i="8"/>
  <c r="CX5824" i="8"/>
  <c r="CZ5822" i="8"/>
  <c r="CY5822" i="8"/>
  <c r="CX5822" i="8"/>
  <c r="CZ5821" i="8"/>
  <c r="CY5821" i="8"/>
  <c r="CX5821" i="8"/>
  <c r="CZ5819" i="8"/>
  <c r="CY5819" i="8"/>
  <c r="CX5819" i="8"/>
  <c r="CZ5818" i="8"/>
  <c r="CY5818" i="8"/>
  <c r="CX5818" i="8"/>
  <c r="CZ5816" i="8"/>
  <c r="CY5816" i="8"/>
  <c r="CX5816" i="8"/>
  <c r="CZ5815" i="8"/>
  <c r="CY5815" i="8"/>
  <c r="CX5815" i="8"/>
  <c r="CZ5813" i="8"/>
  <c r="CY5813" i="8"/>
  <c r="CX5813" i="8"/>
  <c r="CZ5812" i="8"/>
  <c r="CY5812" i="8"/>
  <c r="CX5812" i="8"/>
  <c r="CZ5811" i="8"/>
  <c r="CY5811" i="8"/>
  <c r="CX5811" i="8"/>
  <c r="CZ5810" i="8"/>
  <c r="CY5810" i="8"/>
  <c r="CX5810" i="8"/>
  <c r="CZ5809" i="8"/>
  <c r="CY5809" i="8"/>
  <c r="CX5809" i="8"/>
  <c r="CZ5808" i="8"/>
  <c r="CY5808" i="8"/>
  <c r="CX5808" i="8"/>
  <c r="CZ5807" i="8"/>
  <c r="CY5807" i="8"/>
  <c r="CX5807" i="8"/>
  <c r="CZ5801" i="8"/>
  <c r="CY5801" i="8"/>
  <c r="CX5801" i="8"/>
  <c r="CZ5800" i="8"/>
  <c r="CY5800" i="8"/>
  <c r="CX5800" i="8"/>
  <c r="CZ5799" i="8"/>
  <c r="CY5799" i="8"/>
  <c r="CX5799" i="8"/>
  <c r="CZ5798" i="8"/>
  <c r="CY5798" i="8"/>
  <c r="CX5798" i="8"/>
  <c r="CZ5797" i="8"/>
  <c r="CY5797" i="8"/>
  <c r="CX5797" i="8"/>
  <c r="CZ5795" i="8"/>
  <c r="CY5795" i="8"/>
  <c r="CX5795" i="8"/>
  <c r="CZ5794" i="8"/>
  <c r="CY5794" i="8"/>
  <c r="CX5794" i="8"/>
  <c r="CZ5793" i="8"/>
  <c r="CY5793" i="8"/>
  <c r="CX5793" i="8"/>
  <c r="CZ5792" i="8"/>
  <c r="CY5792" i="8"/>
  <c r="CX5792" i="8"/>
  <c r="CZ5791" i="8"/>
  <c r="CY5791" i="8"/>
  <c r="CX5791" i="8"/>
  <c r="CZ5790" i="8"/>
  <c r="CY5790" i="8"/>
  <c r="CX5790" i="8"/>
  <c r="CZ5789" i="8"/>
  <c r="CY5789" i="8"/>
  <c r="CX5789" i="8"/>
  <c r="CZ5788" i="8"/>
  <c r="CY5788" i="8"/>
  <c r="CX5788" i="8"/>
  <c r="CZ5787" i="8"/>
  <c r="CY5787" i="8"/>
  <c r="CX5787" i="8"/>
  <c r="CZ5786" i="8"/>
  <c r="CY5786" i="8"/>
  <c r="CX5786" i="8"/>
  <c r="CZ5785" i="8"/>
  <c r="CY5785" i="8"/>
  <c r="CX5785" i="8"/>
  <c r="CZ5784" i="8"/>
  <c r="CY5784" i="8"/>
  <c r="CX5784" i="8"/>
  <c r="CZ5783" i="8"/>
  <c r="CY5783" i="8"/>
  <c r="CX5783" i="8"/>
  <c r="CZ5782" i="8"/>
  <c r="CY5782" i="8"/>
  <c r="CX5782" i="8"/>
  <c r="CZ5781" i="8"/>
  <c r="CY5781" i="8"/>
  <c r="CX5781" i="8"/>
  <c r="CZ5770" i="8"/>
  <c r="CY5770" i="8"/>
  <c r="CX5770" i="8"/>
  <c r="CZ5769" i="8"/>
  <c r="CY5769" i="8"/>
  <c r="CX5769" i="8"/>
  <c r="CZ5768" i="8"/>
  <c r="CY5768" i="8"/>
  <c r="CX5768" i="8"/>
  <c r="CZ5767" i="8"/>
  <c r="CY5767" i="8"/>
  <c r="CX5767" i="8"/>
  <c r="CZ5766" i="8"/>
  <c r="CY5766" i="8"/>
  <c r="CX5766" i="8"/>
  <c r="CZ5765" i="8"/>
  <c r="CY5765" i="8"/>
  <c r="CX5765" i="8"/>
  <c r="CZ5764" i="8"/>
  <c r="CY5764" i="8"/>
  <c r="CX5764" i="8"/>
  <c r="CZ5763" i="8"/>
  <c r="CY5763" i="8"/>
  <c r="CX5763" i="8"/>
  <c r="CZ5760" i="8"/>
  <c r="CY5760" i="8"/>
  <c r="CX5760" i="8"/>
  <c r="CZ5759" i="8"/>
  <c r="CY5759" i="8"/>
  <c r="CX5759" i="8"/>
  <c r="CZ5758" i="8"/>
  <c r="CY5758" i="8"/>
  <c r="CX5758" i="8"/>
  <c r="CZ5757" i="8"/>
  <c r="CY5757" i="8"/>
  <c r="CX5757" i="8"/>
  <c r="CZ5756" i="8"/>
  <c r="CY5756" i="8"/>
  <c r="CX5756" i="8"/>
  <c r="CZ5755" i="8"/>
  <c r="CY5755" i="8"/>
  <c r="CX5755" i="8"/>
  <c r="CZ5754" i="8"/>
  <c r="CY5754" i="8"/>
  <c r="CX5754" i="8"/>
  <c r="CZ5753" i="8"/>
  <c r="CY5753" i="8"/>
  <c r="CX5753" i="8"/>
  <c r="CZ5752" i="8"/>
  <c r="CY5752" i="8"/>
  <c r="CX5752" i="8"/>
  <c r="CZ5751" i="8"/>
  <c r="CY5751" i="8"/>
  <c r="CX5751" i="8"/>
  <c r="CZ5750" i="8"/>
  <c r="CY5750" i="8"/>
  <c r="CX5750" i="8"/>
  <c r="CZ5749" i="8"/>
  <c r="CY5749" i="8"/>
  <c r="CX5749" i="8"/>
  <c r="CZ5748" i="8"/>
  <c r="CY5748" i="8"/>
  <c r="CX5748" i="8"/>
  <c r="CZ5747" i="8"/>
  <c r="CY5747" i="8"/>
  <c r="CX5747" i="8"/>
  <c r="CZ5746" i="8"/>
  <c r="CY5746" i="8"/>
  <c r="CX5746" i="8"/>
  <c r="CZ5745" i="8"/>
  <c r="CY5745" i="8"/>
  <c r="CX5745" i="8"/>
  <c r="CZ5744" i="8"/>
  <c r="CY5744" i="8"/>
  <c r="CX5744" i="8"/>
  <c r="CZ5743" i="8"/>
  <c r="CY5743" i="8"/>
  <c r="CX5743" i="8"/>
  <c r="CZ5742" i="8"/>
  <c r="CY5742" i="8"/>
  <c r="CX5742" i="8"/>
  <c r="CZ5741" i="8"/>
  <c r="CY5741" i="8"/>
  <c r="CX5741" i="8"/>
  <c r="CZ5740" i="8"/>
  <c r="CY5740" i="8"/>
  <c r="CX5740" i="8"/>
  <c r="CZ5739" i="8"/>
  <c r="CY5739" i="8"/>
  <c r="CX5739" i="8"/>
  <c r="CZ5738" i="8"/>
  <c r="CY5738" i="8"/>
  <c r="CX5738" i="8"/>
  <c r="CZ5737" i="8"/>
  <c r="CY5737" i="8"/>
  <c r="CX5737" i="8"/>
  <c r="CZ5736" i="8"/>
  <c r="CY5736" i="8"/>
  <c r="CX5736" i="8"/>
  <c r="CZ5735" i="8"/>
  <c r="CY5735" i="8"/>
  <c r="CX5735" i="8"/>
  <c r="CZ5734" i="8"/>
  <c r="CY5734" i="8"/>
  <c r="CX5734" i="8"/>
  <c r="CZ5733" i="8"/>
  <c r="CY5733" i="8"/>
  <c r="CX5733" i="8"/>
  <c r="CZ5732" i="8"/>
  <c r="CY5732" i="8"/>
  <c r="CX5732" i="8"/>
  <c r="CZ5731" i="8"/>
  <c r="CY5731" i="8"/>
  <c r="CX5731" i="8"/>
  <c r="CZ5730" i="8"/>
  <c r="CY5730" i="8"/>
  <c r="CX5730" i="8"/>
  <c r="CZ5729" i="8"/>
  <c r="CY5729" i="8"/>
  <c r="CX5729" i="8"/>
  <c r="CZ5728" i="8"/>
  <c r="CY5728" i="8"/>
  <c r="CX5728" i="8"/>
  <c r="CZ5727" i="8"/>
  <c r="CY5727" i="8"/>
  <c r="CX5727" i="8"/>
  <c r="CZ5726" i="8"/>
  <c r="CY5726" i="8"/>
  <c r="CX5726" i="8"/>
  <c r="CZ5725" i="8"/>
  <c r="CY5725" i="8"/>
  <c r="CX5725" i="8"/>
  <c r="CZ5724" i="8"/>
  <c r="CY5724" i="8"/>
  <c r="CX5724" i="8"/>
  <c r="CZ5723" i="8"/>
  <c r="CY5723" i="8"/>
  <c r="CX5723" i="8"/>
  <c r="CZ5722" i="8"/>
  <c r="CY5722" i="8"/>
  <c r="CX5722" i="8"/>
  <c r="CZ5721" i="8"/>
  <c r="CY5721" i="8"/>
  <c r="CX5721" i="8"/>
  <c r="CZ5720" i="8"/>
  <c r="CY5720" i="8"/>
  <c r="CX5720" i="8"/>
  <c r="CZ5719" i="8"/>
  <c r="CY5719" i="8"/>
  <c r="CX5719" i="8"/>
  <c r="CZ5718" i="8"/>
  <c r="CY5718" i="8"/>
  <c r="CX5718" i="8"/>
  <c r="CZ5717" i="8"/>
  <c r="CY5717" i="8"/>
  <c r="CX5717" i="8"/>
  <c r="CZ5716" i="8"/>
  <c r="CY5716" i="8"/>
  <c r="CX5716" i="8"/>
  <c r="CZ5715" i="8"/>
  <c r="CY5715" i="8"/>
  <c r="CX5715" i="8"/>
  <c r="CZ5714" i="8"/>
  <c r="CY5714" i="8"/>
  <c r="CX5714" i="8"/>
  <c r="CZ5713" i="8"/>
  <c r="CY5713" i="8"/>
  <c r="CX5713" i="8"/>
  <c r="CZ5712" i="8"/>
  <c r="CY5712" i="8"/>
  <c r="CX5712" i="8"/>
  <c r="CZ5711" i="8"/>
  <c r="CY5711" i="8"/>
  <c r="CX5711" i="8"/>
  <c r="CZ5710" i="8"/>
  <c r="CY5710" i="8"/>
  <c r="CX5710" i="8"/>
  <c r="CZ5709" i="8"/>
  <c r="CY5709" i="8"/>
  <c r="CX5709" i="8"/>
  <c r="CZ5708" i="8"/>
  <c r="CY5708" i="8"/>
  <c r="CX5708" i="8"/>
  <c r="CZ5707" i="8"/>
  <c r="CY5707" i="8"/>
  <c r="CX5707" i="8"/>
  <c r="CZ5705" i="8"/>
  <c r="CY5705" i="8"/>
  <c r="CX5705" i="8"/>
  <c r="CZ5703" i="8"/>
  <c r="CY5703" i="8"/>
  <c r="CX5703" i="8"/>
  <c r="CZ5701" i="8"/>
  <c r="CY5701" i="8"/>
  <c r="CX5701" i="8"/>
  <c r="CZ5699" i="8"/>
  <c r="CY5699" i="8"/>
  <c r="CX5699" i="8"/>
  <c r="CZ5697" i="8"/>
  <c r="CY5697" i="8"/>
  <c r="CX5697" i="8"/>
  <c r="CZ5696" i="8"/>
  <c r="CY5696" i="8"/>
  <c r="CX5696" i="8"/>
  <c r="CZ5695" i="8"/>
  <c r="CY5695" i="8"/>
  <c r="CX5695" i="8"/>
  <c r="CZ5694" i="8"/>
  <c r="CY5694" i="8"/>
  <c r="CX5694" i="8"/>
  <c r="CZ5693" i="8"/>
  <c r="CY5693" i="8"/>
  <c r="CX5693" i="8"/>
  <c r="CZ5692" i="8"/>
  <c r="CY5692" i="8"/>
  <c r="CX5692" i="8"/>
  <c r="CZ5691" i="8"/>
  <c r="CY5691" i="8"/>
  <c r="CX5691" i="8"/>
  <c r="CZ5690" i="8"/>
  <c r="CY5690" i="8"/>
  <c r="CX5690" i="8"/>
  <c r="CZ5689" i="8"/>
  <c r="CY5689" i="8"/>
  <c r="CX5689" i="8"/>
  <c r="CZ5688" i="8"/>
  <c r="CY5688" i="8"/>
  <c r="CX5688" i="8"/>
  <c r="CZ5687" i="8"/>
  <c r="CY5687" i="8"/>
  <c r="CX5687" i="8"/>
  <c r="CZ5683" i="8"/>
  <c r="CY5683" i="8"/>
  <c r="CX5683" i="8"/>
  <c r="CZ5681" i="8"/>
  <c r="CY5681" i="8"/>
  <c r="CX5681" i="8"/>
  <c r="CZ5679" i="8"/>
  <c r="CY5679" i="8"/>
  <c r="CX5679" i="8"/>
  <c r="CZ5678" i="8"/>
  <c r="CY5678" i="8"/>
  <c r="CX5678" i="8"/>
  <c r="CZ5661" i="8"/>
  <c r="CY5661" i="8"/>
  <c r="CX5661" i="8"/>
  <c r="CZ5660" i="8"/>
  <c r="CY5660" i="8"/>
  <c r="CX5660" i="8"/>
  <c r="CZ5659" i="8"/>
  <c r="CY5659" i="8"/>
  <c r="CX5659" i="8"/>
  <c r="CZ5658" i="8"/>
  <c r="CY5658" i="8"/>
  <c r="CX5658" i="8"/>
  <c r="CZ5657" i="8"/>
  <c r="CY5657" i="8"/>
  <c r="CX5657" i="8"/>
  <c r="CZ5656" i="8"/>
  <c r="CY5656" i="8"/>
  <c r="CX5656" i="8"/>
  <c r="CZ5655" i="8"/>
  <c r="CY5655" i="8"/>
  <c r="CX5655" i="8"/>
  <c r="CZ5654" i="8"/>
  <c r="CY5654" i="8"/>
  <c r="CX5654" i="8"/>
  <c r="CZ5653" i="8"/>
  <c r="CY5653" i="8"/>
  <c r="CX5653" i="8"/>
  <c r="CZ5652" i="8"/>
  <c r="CY5652" i="8"/>
  <c r="CX5652" i="8"/>
  <c r="CZ5651" i="8"/>
  <c r="CY5651" i="8"/>
  <c r="CX5651" i="8"/>
  <c r="CZ5650" i="8"/>
  <c r="CY5650" i="8"/>
  <c r="CX5650" i="8"/>
  <c r="CZ5649" i="8"/>
  <c r="CY5649" i="8"/>
  <c r="CX5649" i="8"/>
  <c r="CZ5648" i="8"/>
  <c r="CY5648" i="8"/>
  <c r="CX5648" i="8"/>
  <c r="CZ5647" i="8"/>
  <c r="CY5647" i="8"/>
  <c r="CX5647" i="8"/>
  <c r="CZ5646" i="8"/>
  <c r="CY5646" i="8"/>
  <c r="CX5646" i="8"/>
  <c r="CZ5645" i="8"/>
  <c r="CY5645" i="8"/>
  <c r="CX5645" i="8"/>
  <c r="CZ5644" i="8"/>
  <c r="CY5644" i="8"/>
  <c r="CX5644" i="8"/>
  <c r="CZ5643" i="8"/>
  <c r="CY5643" i="8"/>
  <c r="CX5643" i="8"/>
  <c r="CZ5642" i="8"/>
  <c r="CY5642" i="8"/>
  <c r="CX5642" i="8"/>
  <c r="CZ5640" i="8"/>
  <c r="CY5640" i="8"/>
  <c r="CX5640" i="8"/>
  <c r="CZ5639" i="8"/>
  <c r="CY5639" i="8"/>
  <c r="CX5639" i="8"/>
  <c r="CZ5638" i="8"/>
  <c r="CY5638" i="8"/>
  <c r="CX5638" i="8"/>
  <c r="CZ5637" i="8"/>
  <c r="CY5637" i="8"/>
  <c r="CX5637" i="8"/>
  <c r="CZ5636" i="8"/>
  <c r="CY5636" i="8"/>
  <c r="CX5636" i="8"/>
  <c r="CZ5635" i="8"/>
  <c r="CY5635" i="8"/>
  <c r="CX5635" i="8"/>
  <c r="CZ5634" i="8"/>
  <c r="CY5634" i="8"/>
  <c r="CX5634" i="8"/>
  <c r="CZ5633" i="8"/>
  <c r="CY5633" i="8"/>
  <c r="CX5633" i="8"/>
  <c r="CZ5632" i="8"/>
  <c r="CY5632" i="8"/>
  <c r="CX5632" i="8"/>
  <c r="CZ5631" i="8"/>
  <c r="CY5631" i="8"/>
  <c r="CX5631" i="8"/>
  <c r="CZ5630" i="8"/>
  <c r="CY5630" i="8"/>
  <c r="CX5630" i="8"/>
  <c r="CZ5624" i="8"/>
  <c r="CY5624" i="8"/>
  <c r="CX5624" i="8"/>
  <c r="CZ5623" i="8"/>
  <c r="CY5623" i="8"/>
  <c r="CX5623" i="8"/>
  <c r="CZ5622" i="8"/>
  <c r="CY5622" i="8"/>
  <c r="CX5622" i="8"/>
  <c r="CZ5621" i="8"/>
  <c r="CY5621" i="8"/>
  <c r="CX5621" i="8"/>
  <c r="CZ5620" i="8"/>
  <c r="CY5620" i="8"/>
  <c r="CX5620" i="8"/>
  <c r="CZ5616" i="8"/>
  <c r="CY5616" i="8"/>
  <c r="CX5616" i="8"/>
  <c r="CZ5615" i="8"/>
  <c r="CY5615" i="8"/>
  <c r="CX5615" i="8"/>
  <c r="CZ5614" i="8"/>
  <c r="CY5614" i="8"/>
  <c r="CX5614" i="8"/>
  <c r="CZ5613" i="8"/>
  <c r="CY5613" i="8"/>
  <c r="CX5613" i="8"/>
  <c r="CZ5612" i="8"/>
  <c r="CY5612" i="8"/>
  <c r="CX5612" i="8"/>
  <c r="CZ5611" i="8"/>
  <c r="CY5611" i="8"/>
  <c r="CX5611" i="8"/>
  <c r="CZ5610" i="8"/>
  <c r="CY5610" i="8"/>
  <c r="CX5610" i="8"/>
  <c r="CZ5594" i="8"/>
  <c r="CY5594" i="8"/>
  <c r="CX5594" i="8"/>
  <c r="CZ5593" i="8"/>
  <c r="CY5593" i="8"/>
  <c r="CX5593" i="8"/>
  <c r="CZ5592" i="8"/>
  <c r="CY5592" i="8"/>
  <c r="CX5592" i="8"/>
  <c r="CZ5591" i="8"/>
  <c r="CY5591" i="8"/>
  <c r="CX5591" i="8"/>
  <c r="CZ5590" i="8"/>
  <c r="CY5590" i="8"/>
  <c r="CX5590" i="8"/>
  <c r="CZ5589" i="8"/>
  <c r="CY5589" i="8"/>
  <c r="CX5589" i="8"/>
  <c r="CZ5588" i="8"/>
  <c r="CY5588" i="8"/>
  <c r="CX5588" i="8"/>
  <c r="CZ5587" i="8"/>
  <c r="CY5587" i="8"/>
  <c r="CX5587" i="8"/>
  <c r="CZ5586" i="8"/>
  <c r="CY5586" i="8"/>
  <c r="CX5586" i="8"/>
  <c r="CZ5585" i="8"/>
  <c r="CY5585" i="8"/>
  <c r="CX5585" i="8"/>
  <c r="CZ5584" i="8"/>
  <c r="CY5584" i="8"/>
  <c r="CX5584" i="8"/>
  <c r="CZ5583" i="8"/>
  <c r="CY5583" i="8"/>
  <c r="CX5583" i="8"/>
  <c r="CZ5582" i="8"/>
  <c r="CY5582" i="8"/>
  <c r="CX5582" i="8"/>
  <c r="CZ5581" i="8"/>
  <c r="CY5581" i="8"/>
  <c r="CX5581" i="8"/>
  <c r="CZ5580" i="8"/>
  <c r="CY5580" i="8"/>
  <c r="CX5580" i="8"/>
  <c r="CZ5576" i="8"/>
  <c r="CY5576" i="8"/>
  <c r="CX5576" i="8"/>
  <c r="CZ5570" i="8"/>
  <c r="CY5570" i="8"/>
  <c r="CX5570" i="8"/>
  <c r="CZ5564" i="8"/>
  <c r="CY5564" i="8"/>
  <c r="CX5564" i="8"/>
  <c r="CZ5558" i="8"/>
  <c r="CY5558" i="8"/>
  <c r="CX5558" i="8"/>
  <c r="CZ5552" i="8"/>
  <c r="CY5552" i="8"/>
  <c r="CX5552" i="8"/>
  <c r="CZ5549" i="8"/>
  <c r="CY5549" i="8"/>
  <c r="CX5549" i="8"/>
  <c r="CZ5548" i="8"/>
  <c r="CY5548" i="8"/>
  <c r="CX5548" i="8"/>
  <c r="CZ5547" i="8"/>
  <c r="CY5547" i="8"/>
  <c r="CX5547" i="8"/>
  <c r="CZ5546" i="8"/>
  <c r="CY5546" i="8"/>
  <c r="CX5546" i="8"/>
  <c r="CZ5545" i="8"/>
  <c r="CY5545" i="8"/>
  <c r="CX5545" i="8"/>
  <c r="CZ5544" i="8"/>
  <c r="CY5544" i="8"/>
  <c r="CX5544" i="8"/>
  <c r="CZ5543" i="8"/>
  <c r="CY5543" i="8"/>
  <c r="CX5543" i="8"/>
  <c r="CZ5542" i="8"/>
  <c r="CY5542" i="8"/>
  <c r="CX5542" i="8"/>
  <c r="CZ5541" i="8"/>
  <c r="CY5541" i="8"/>
  <c r="CX5541" i="8"/>
  <c r="CZ5540" i="8"/>
  <c r="CY5540" i="8"/>
  <c r="CX5540" i="8"/>
  <c r="CZ5539" i="8"/>
  <c r="CY5539" i="8"/>
  <c r="CX5539" i="8"/>
  <c r="CZ5538" i="8"/>
  <c r="CY5538" i="8"/>
  <c r="CX5538" i="8"/>
  <c r="CZ5537" i="8"/>
  <c r="CY5537" i="8"/>
  <c r="CX5537" i="8"/>
  <c r="CZ5536" i="8"/>
  <c r="CY5536" i="8"/>
  <c r="CX5536" i="8"/>
  <c r="CZ5535" i="8"/>
  <c r="CY5535" i="8"/>
  <c r="CX5535" i="8"/>
  <c r="CZ5534" i="8"/>
  <c r="CY5534" i="8"/>
  <c r="CX5534" i="8"/>
  <c r="CZ5533" i="8"/>
  <c r="CY5533" i="8"/>
  <c r="CX5533" i="8"/>
  <c r="CZ5532" i="8"/>
  <c r="CY5532" i="8"/>
  <c r="CX5532" i="8"/>
  <c r="CZ5526" i="8"/>
  <c r="CY5526" i="8"/>
  <c r="CX5526" i="8"/>
  <c r="CZ5524" i="8"/>
  <c r="CY5524" i="8"/>
  <c r="CX5524" i="8"/>
  <c r="CZ5522" i="8"/>
  <c r="CY5522" i="8"/>
  <c r="CX5522" i="8"/>
  <c r="CZ5521" i="8"/>
  <c r="CY5521" i="8"/>
  <c r="CX5521" i="8"/>
  <c r="CZ5519" i="8"/>
  <c r="CY5519" i="8"/>
  <c r="CX5519" i="8"/>
  <c r="CZ5517" i="8"/>
  <c r="CY5517" i="8"/>
  <c r="CX5517" i="8"/>
  <c r="CZ5515" i="8"/>
  <c r="CY5515" i="8"/>
  <c r="CX5515" i="8"/>
  <c r="CZ5513" i="8"/>
  <c r="CY5513" i="8"/>
  <c r="CX5513" i="8"/>
  <c r="CZ5511" i="8"/>
  <c r="CY5511" i="8"/>
  <c r="CX5511" i="8"/>
  <c r="CZ5509" i="8"/>
  <c r="CY5509" i="8"/>
  <c r="CX5509" i="8"/>
  <c r="CZ5507" i="8"/>
  <c r="CY5507" i="8"/>
  <c r="CX5507" i="8"/>
  <c r="CZ5500" i="8"/>
  <c r="CY5500" i="8"/>
  <c r="CX5500" i="8"/>
  <c r="CZ5470" i="8"/>
  <c r="CY5470" i="8"/>
  <c r="CX5470" i="8"/>
  <c r="CZ5466" i="8"/>
  <c r="CY5466" i="8"/>
  <c r="CX5466" i="8"/>
  <c r="CZ5463" i="8"/>
  <c r="CY5463" i="8"/>
  <c r="CX5463" i="8"/>
  <c r="CZ5461" i="8"/>
  <c r="CY5461" i="8"/>
  <c r="CX5461" i="8"/>
  <c r="CZ5460" i="8"/>
  <c r="CY5460" i="8"/>
  <c r="CX5460" i="8"/>
  <c r="CZ5459" i="8"/>
  <c r="CY5459" i="8"/>
  <c r="CX5459" i="8"/>
  <c r="CZ5456" i="8"/>
  <c r="CY5456" i="8"/>
  <c r="CX5456" i="8"/>
  <c r="CZ5454" i="8"/>
  <c r="CY5454" i="8"/>
  <c r="CX5454" i="8"/>
  <c r="CZ5453" i="8"/>
  <c r="CY5453" i="8"/>
  <c r="CX5453" i="8"/>
  <c r="CZ5452" i="8"/>
  <c r="CY5452" i="8"/>
  <c r="CX5452" i="8"/>
  <c r="CZ5449" i="8"/>
  <c r="CY5449" i="8"/>
  <c r="CX5449" i="8"/>
  <c r="CZ5447" i="8"/>
  <c r="CY5447" i="8"/>
  <c r="CX5447" i="8"/>
  <c r="CZ5446" i="8"/>
  <c r="CY5446" i="8"/>
  <c r="CX5446" i="8"/>
  <c r="CZ5445" i="8"/>
  <c r="CY5445" i="8"/>
  <c r="CX5445" i="8"/>
  <c r="CZ5442" i="8"/>
  <c r="CY5442" i="8"/>
  <c r="CX5442" i="8"/>
  <c r="CZ5440" i="8"/>
  <c r="CY5440" i="8"/>
  <c r="CX5440" i="8"/>
  <c r="CZ5439" i="8"/>
  <c r="CY5439" i="8"/>
  <c r="CX5439" i="8"/>
  <c r="CZ5438" i="8"/>
  <c r="CY5438" i="8"/>
  <c r="CX5438" i="8"/>
  <c r="CZ5437" i="8"/>
  <c r="CY5437" i="8"/>
  <c r="CX5437" i="8"/>
  <c r="CZ5436" i="8"/>
  <c r="CY5436" i="8"/>
  <c r="CX5436" i="8"/>
  <c r="CZ5435" i="8"/>
  <c r="CY5435" i="8"/>
  <c r="CX5435" i="8"/>
  <c r="CZ5434" i="8"/>
  <c r="CY5434" i="8"/>
  <c r="CX5434" i="8"/>
  <c r="CZ5433" i="8"/>
  <c r="CY5433" i="8"/>
  <c r="CX5433" i="8"/>
  <c r="CZ5432" i="8"/>
  <c r="CY5432" i="8"/>
  <c r="CX5432" i="8"/>
  <c r="CZ5431" i="8"/>
  <c r="CY5431" i="8"/>
  <c r="CX5431" i="8"/>
  <c r="CZ5430" i="8"/>
  <c r="CY5430" i="8"/>
  <c r="CX5430" i="8"/>
  <c r="CZ5429" i="8"/>
  <c r="CY5429" i="8"/>
  <c r="CX5429" i="8"/>
  <c r="CZ5423" i="8"/>
  <c r="CY5423" i="8"/>
  <c r="CX5423" i="8"/>
  <c r="CZ5422" i="8"/>
  <c r="CY5422" i="8"/>
  <c r="CX5422" i="8"/>
  <c r="CZ5421" i="8"/>
  <c r="CY5421" i="8"/>
  <c r="CX5421" i="8"/>
  <c r="CZ5420" i="8"/>
  <c r="CY5420" i="8"/>
  <c r="CX5420" i="8"/>
  <c r="CZ5419" i="8"/>
  <c r="CY5419" i="8"/>
  <c r="CX5419" i="8"/>
  <c r="CZ5418" i="8"/>
  <c r="CY5418" i="8"/>
  <c r="CX5418" i="8"/>
  <c r="CZ5417" i="8"/>
  <c r="CY5417" i="8"/>
  <c r="CX5417" i="8"/>
  <c r="CZ5416" i="8"/>
  <c r="CY5416" i="8"/>
  <c r="CX5416" i="8"/>
  <c r="CZ5415" i="8"/>
  <c r="CY5415" i="8"/>
  <c r="CX5415" i="8"/>
  <c r="CZ5414" i="8"/>
  <c r="CY5414" i="8"/>
  <c r="CX5414" i="8"/>
  <c r="CZ5413" i="8"/>
  <c r="CY5413" i="8"/>
  <c r="CX5413" i="8"/>
  <c r="CZ5412" i="8"/>
  <c r="CY5412" i="8"/>
  <c r="CX5412" i="8"/>
  <c r="CZ5411" i="8"/>
  <c r="CY5411" i="8"/>
  <c r="CX5411" i="8"/>
  <c r="CZ5410" i="8"/>
  <c r="CY5410" i="8"/>
  <c r="CX5410" i="8"/>
  <c r="CZ5409" i="8"/>
  <c r="CY5409" i="8"/>
  <c r="CX5409" i="8"/>
  <c r="CZ5408" i="8"/>
  <c r="CY5408" i="8"/>
  <c r="CX5408" i="8"/>
  <c r="CZ5407" i="8"/>
  <c r="CY5407" i="8"/>
  <c r="CX5407" i="8"/>
  <c r="CZ5406" i="8"/>
  <c r="CY5406" i="8"/>
  <c r="CX5406" i="8"/>
  <c r="CZ5405" i="8"/>
  <c r="CY5405" i="8"/>
  <c r="CX5405" i="8"/>
  <c r="CZ5404" i="8"/>
  <c r="CY5404" i="8"/>
  <c r="CX5404" i="8"/>
  <c r="CZ5396" i="8"/>
  <c r="CY5396" i="8"/>
  <c r="CX5396" i="8"/>
  <c r="CZ5395" i="8"/>
  <c r="CY5395" i="8"/>
  <c r="CX5395" i="8"/>
  <c r="CZ5394" i="8"/>
  <c r="CY5394" i="8"/>
  <c r="CX5394" i="8"/>
  <c r="CZ5393" i="8"/>
  <c r="CY5393" i="8"/>
  <c r="CX5393" i="8"/>
  <c r="CZ5392" i="8"/>
  <c r="CY5392" i="8"/>
  <c r="CX5392" i="8"/>
  <c r="CZ5391" i="8"/>
  <c r="CY5391" i="8"/>
  <c r="CX5391" i="8"/>
  <c r="CZ5390" i="8"/>
  <c r="CY5390" i="8"/>
  <c r="CX5390" i="8"/>
  <c r="CZ5389" i="8"/>
  <c r="CY5389" i="8"/>
  <c r="CX5389" i="8"/>
  <c r="CZ5366" i="8"/>
  <c r="CY5366" i="8"/>
  <c r="CX5366" i="8"/>
  <c r="CZ5364" i="8"/>
  <c r="CY5364" i="8"/>
  <c r="CX5364" i="8"/>
  <c r="CZ5353" i="8"/>
  <c r="CY5353" i="8"/>
  <c r="CX5353" i="8"/>
  <c r="CZ5352" i="8"/>
  <c r="CY5352" i="8"/>
  <c r="CX5352" i="8"/>
  <c r="CZ5351" i="8"/>
  <c r="CY5351" i="8"/>
  <c r="CX5351" i="8"/>
  <c r="CZ5350" i="8"/>
  <c r="CY5350" i="8"/>
  <c r="CX5350" i="8"/>
  <c r="CZ5349" i="8"/>
  <c r="CY5349" i="8"/>
  <c r="CX5349" i="8"/>
  <c r="CZ5343" i="8"/>
  <c r="CY5343" i="8"/>
  <c r="CX5343" i="8"/>
  <c r="CZ5342" i="8"/>
  <c r="CY5342" i="8"/>
  <c r="CX5342" i="8"/>
  <c r="CZ5341" i="8"/>
  <c r="CY5341" i="8"/>
  <c r="CX5341" i="8"/>
  <c r="CZ5340" i="8"/>
  <c r="CY5340" i="8"/>
  <c r="CX5340" i="8"/>
  <c r="CZ5339" i="8"/>
  <c r="CY5339" i="8"/>
  <c r="CX5339" i="8"/>
  <c r="CZ5338" i="8"/>
  <c r="CY5338" i="8"/>
  <c r="CX5338" i="8"/>
  <c r="CZ5337" i="8"/>
  <c r="CY5337" i="8"/>
  <c r="CX5337" i="8"/>
  <c r="CZ5336" i="8"/>
  <c r="CY5336" i="8"/>
  <c r="CX5336" i="8"/>
  <c r="CZ5335" i="8"/>
  <c r="CY5335" i="8"/>
  <c r="CX5335" i="8"/>
  <c r="CZ5329" i="8"/>
  <c r="CY5329" i="8"/>
  <c r="CX5329" i="8"/>
  <c r="CZ5327" i="8"/>
  <c r="CY5327" i="8"/>
  <c r="CX5327" i="8"/>
  <c r="CZ5326" i="8"/>
  <c r="CY5326" i="8"/>
  <c r="CX5326" i="8"/>
  <c r="CZ5324" i="8"/>
  <c r="CY5324" i="8"/>
  <c r="CX5324" i="8"/>
  <c r="CZ5323" i="8"/>
  <c r="CY5323" i="8"/>
  <c r="CX5323" i="8"/>
  <c r="CZ5320" i="8"/>
  <c r="CY5320" i="8"/>
  <c r="CX5320" i="8"/>
  <c r="CZ5318" i="8"/>
  <c r="CY5318" i="8"/>
  <c r="CX5318" i="8"/>
  <c r="CZ5317" i="8"/>
  <c r="CY5317" i="8"/>
  <c r="CX5317" i="8"/>
  <c r="CZ5315" i="8"/>
  <c r="CY5315" i="8"/>
  <c r="CX5315" i="8"/>
  <c r="CZ5314" i="8"/>
  <c r="CY5314" i="8"/>
  <c r="CX5314" i="8"/>
  <c r="CZ5313" i="8"/>
  <c r="CY5313" i="8"/>
  <c r="CX5313" i="8"/>
  <c r="CZ5304" i="8"/>
  <c r="CY5304" i="8"/>
  <c r="CX5304" i="8"/>
  <c r="CZ5303" i="8"/>
  <c r="CY5303" i="8"/>
  <c r="CX5303" i="8"/>
  <c r="CZ5302" i="8"/>
  <c r="CY5302" i="8"/>
  <c r="CX5302" i="8"/>
  <c r="CZ5301" i="8"/>
  <c r="CY5301" i="8"/>
  <c r="CX5301" i="8"/>
  <c r="CZ5300" i="8"/>
  <c r="CY5300" i="8"/>
  <c r="CX5300" i="8"/>
  <c r="CZ5291" i="8"/>
  <c r="CY5291" i="8"/>
  <c r="CX5291" i="8"/>
  <c r="CZ5290" i="8"/>
  <c r="CY5290" i="8"/>
  <c r="CX5290" i="8"/>
  <c r="CZ5288" i="8"/>
  <c r="CY5288" i="8"/>
  <c r="CX5288" i="8"/>
  <c r="CZ5286" i="8"/>
  <c r="CY5286" i="8"/>
  <c r="CX5286" i="8"/>
  <c r="CZ5284" i="8"/>
  <c r="CY5284" i="8"/>
  <c r="CX5284" i="8"/>
  <c r="CZ5282" i="8"/>
  <c r="CY5282" i="8"/>
  <c r="CX5282" i="8"/>
  <c r="CZ5280" i="8"/>
  <c r="CY5280" i="8"/>
  <c r="CX5280" i="8"/>
  <c r="CZ5279" i="8"/>
  <c r="CY5279" i="8"/>
  <c r="CX5279" i="8"/>
  <c r="CZ5278" i="8"/>
  <c r="CY5278" i="8"/>
  <c r="CX5278" i="8"/>
  <c r="CZ5277" i="8"/>
  <c r="CY5277" i="8"/>
  <c r="CX5277" i="8"/>
  <c r="CZ5276" i="8"/>
  <c r="CY5276" i="8"/>
  <c r="CX5276" i="8"/>
  <c r="CZ5275" i="8"/>
  <c r="CY5275" i="8"/>
  <c r="CX5275" i="8"/>
  <c r="CZ5274" i="8"/>
  <c r="CY5274" i="8"/>
  <c r="CX5274" i="8"/>
  <c r="CZ5273" i="8"/>
  <c r="CY5273" i="8"/>
  <c r="CX5273" i="8"/>
  <c r="CZ5272" i="8"/>
  <c r="CY5272" i="8"/>
  <c r="CX5272" i="8"/>
  <c r="CZ5271" i="8"/>
  <c r="CY5271" i="8"/>
  <c r="CX5271" i="8"/>
  <c r="CZ5270" i="8"/>
  <c r="CY5270" i="8"/>
  <c r="CX5270" i="8"/>
  <c r="CZ5269" i="8"/>
  <c r="CY5269" i="8"/>
  <c r="CX5269" i="8"/>
  <c r="CZ5268" i="8"/>
  <c r="CY5268" i="8"/>
  <c r="CX5268" i="8"/>
  <c r="CZ5267" i="8"/>
  <c r="CY5267" i="8"/>
  <c r="CX5267" i="8"/>
  <c r="CZ5266" i="8"/>
  <c r="CY5266" i="8"/>
  <c r="CX5266" i="8"/>
  <c r="CZ5265" i="8"/>
  <c r="CY5265" i="8"/>
  <c r="CX5265" i="8"/>
  <c r="CZ5264" i="8"/>
  <c r="CY5264" i="8"/>
  <c r="CX5264" i="8"/>
  <c r="CZ5263" i="8"/>
  <c r="CY5263" i="8"/>
  <c r="CX5263" i="8"/>
  <c r="CZ5262" i="8"/>
  <c r="CY5262" i="8"/>
  <c r="CX5262" i="8"/>
  <c r="CZ5261" i="8"/>
  <c r="CY5261" i="8"/>
  <c r="CX5261" i="8"/>
  <c r="CZ5260" i="8"/>
  <c r="CY5260" i="8"/>
  <c r="CX5260" i="8"/>
  <c r="CZ5259" i="8"/>
  <c r="CY5259" i="8"/>
  <c r="CX5259" i="8"/>
  <c r="CZ5258" i="8"/>
  <c r="CY5258" i="8"/>
  <c r="CX5258" i="8"/>
  <c r="CZ5257" i="8"/>
  <c r="CY5257" i="8"/>
  <c r="CX5257" i="8"/>
  <c r="CZ5256" i="8"/>
  <c r="CY5256" i="8"/>
  <c r="CX5256" i="8"/>
  <c r="CZ5255" i="8"/>
  <c r="CY5255" i="8"/>
  <c r="CX5255" i="8"/>
  <c r="CZ5254" i="8"/>
  <c r="CY5254" i="8"/>
  <c r="CX5254" i="8"/>
  <c r="CZ5253" i="8"/>
  <c r="CY5253" i="8"/>
  <c r="CX5253" i="8"/>
  <c r="CZ5252" i="8"/>
  <c r="CY5252" i="8"/>
  <c r="CX5252" i="8"/>
  <c r="CZ5251" i="8"/>
  <c r="CY5251" i="8"/>
  <c r="CX5251" i="8"/>
  <c r="CZ5250" i="8"/>
  <c r="CY5250" i="8"/>
  <c r="CX5250" i="8"/>
  <c r="CZ5249" i="8"/>
  <c r="CY5249" i="8"/>
  <c r="CX5249" i="8"/>
  <c r="CZ5248" i="8"/>
  <c r="CY5248" i="8"/>
  <c r="CX5248" i="8"/>
  <c r="CZ5247" i="8"/>
  <c r="CY5247" i="8"/>
  <c r="CX5247" i="8"/>
  <c r="CZ5246" i="8"/>
  <c r="CY5246" i="8"/>
  <c r="CX5246" i="8"/>
  <c r="CZ5245" i="8"/>
  <c r="CY5245" i="8"/>
  <c r="CX5245" i="8"/>
  <c r="CZ5244" i="8"/>
  <c r="CY5244" i="8"/>
  <c r="CX5244" i="8"/>
  <c r="CZ5243" i="8"/>
  <c r="CY5243" i="8"/>
  <c r="CX5243" i="8"/>
  <c r="CZ5242" i="8"/>
  <c r="CY5242" i="8"/>
  <c r="CX5242" i="8"/>
  <c r="CZ5241" i="8"/>
  <c r="CY5241" i="8"/>
  <c r="CX5241" i="8"/>
  <c r="CZ5240" i="8"/>
  <c r="CY5240" i="8"/>
  <c r="CX5240" i="8"/>
  <c r="CZ5232" i="8"/>
  <c r="CY5232" i="8"/>
  <c r="CX5232" i="8"/>
  <c r="CZ5231" i="8"/>
  <c r="CY5231" i="8"/>
  <c r="CX5231" i="8"/>
  <c r="CZ5230" i="8"/>
  <c r="CY5230" i="8"/>
  <c r="CX5230" i="8"/>
  <c r="CZ5229" i="8"/>
  <c r="CY5229" i="8"/>
  <c r="CX5229" i="8"/>
  <c r="CZ5228" i="8"/>
  <c r="CY5228" i="8"/>
  <c r="CX5228" i="8"/>
  <c r="CZ5227" i="8"/>
  <c r="CY5227" i="8"/>
  <c r="CX5227" i="8"/>
  <c r="CZ5226" i="8"/>
  <c r="CY5226" i="8"/>
  <c r="CX5226" i="8"/>
  <c r="CZ5225" i="8"/>
  <c r="CY5225" i="8"/>
  <c r="CX5225" i="8"/>
  <c r="CZ5223" i="8"/>
  <c r="CY5223" i="8"/>
  <c r="CX5223" i="8"/>
  <c r="CZ5222" i="8"/>
  <c r="CY5222" i="8"/>
  <c r="CX5222" i="8"/>
  <c r="CZ5221" i="8"/>
  <c r="CY5221" i="8"/>
  <c r="CX5221" i="8"/>
  <c r="CZ5220" i="8"/>
  <c r="CY5220" i="8"/>
  <c r="CX5220" i="8"/>
  <c r="CZ5219" i="8"/>
  <c r="CY5219" i="8"/>
  <c r="CX5219" i="8"/>
  <c r="CZ5218" i="8"/>
  <c r="CY5218" i="8"/>
  <c r="CX5218" i="8"/>
  <c r="CZ5217" i="8"/>
  <c r="CY5217" i="8"/>
  <c r="CX5217" i="8"/>
  <c r="CZ5206" i="8"/>
  <c r="CY5206" i="8"/>
  <c r="CX5206" i="8"/>
  <c r="CZ5202" i="8"/>
  <c r="CY5202" i="8"/>
  <c r="CX5202" i="8"/>
  <c r="CZ5200" i="8"/>
  <c r="CY5200" i="8"/>
  <c r="CX5200" i="8"/>
  <c r="CZ5198" i="8"/>
  <c r="CY5198" i="8"/>
  <c r="CX5198" i="8"/>
  <c r="CZ5196" i="8"/>
  <c r="CY5196" i="8"/>
  <c r="CX5196" i="8"/>
  <c r="CZ5194" i="8"/>
  <c r="CY5194" i="8"/>
  <c r="CX5194" i="8"/>
  <c r="CZ5192" i="8"/>
  <c r="CY5192" i="8"/>
  <c r="CX5192" i="8"/>
  <c r="CZ5190" i="8"/>
  <c r="CY5190" i="8"/>
  <c r="CX5190" i="8"/>
  <c r="CZ5188" i="8"/>
  <c r="CY5188" i="8"/>
  <c r="CX5188" i="8"/>
  <c r="CZ5186" i="8"/>
  <c r="CY5186" i="8"/>
  <c r="CX5186" i="8"/>
  <c r="CZ5184" i="8"/>
  <c r="CY5184" i="8"/>
  <c r="CX5184" i="8"/>
  <c r="CZ5182" i="8"/>
  <c r="CY5182" i="8"/>
  <c r="CX5182" i="8"/>
  <c r="CZ5180" i="8"/>
  <c r="CY5180" i="8"/>
  <c r="CX5180" i="8"/>
  <c r="CZ5178" i="8"/>
  <c r="CY5178" i="8"/>
  <c r="CX5178" i="8"/>
  <c r="CZ5177" i="8"/>
  <c r="CY5177" i="8"/>
  <c r="CX5177" i="8"/>
  <c r="CZ5176" i="8"/>
  <c r="CY5176" i="8"/>
  <c r="CX5176" i="8"/>
  <c r="CZ5175" i="8"/>
  <c r="CY5175" i="8"/>
  <c r="CX5175" i="8"/>
  <c r="CZ5174" i="8"/>
  <c r="CY5174" i="8"/>
  <c r="CX5174" i="8"/>
  <c r="CZ5173" i="8"/>
  <c r="CY5173" i="8"/>
  <c r="CX5173" i="8"/>
  <c r="CZ5172" i="8"/>
  <c r="CY5172" i="8"/>
  <c r="CX5172" i="8"/>
  <c r="CZ5171" i="8"/>
  <c r="CY5171" i="8"/>
  <c r="CX5171" i="8"/>
  <c r="CZ5170" i="8"/>
  <c r="CY5170" i="8"/>
  <c r="CX5170" i="8"/>
  <c r="CZ5169" i="8"/>
  <c r="CY5169" i="8"/>
  <c r="CX5169" i="8"/>
  <c r="CZ5168" i="8"/>
  <c r="CY5168" i="8"/>
  <c r="CX5168" i="8"/>
  <c r="CZ5167" i="8"/>
  <c r="CY5167" i="8"/>
  <c r="CX5167" i="8"/>
  <c r="CZ5166" i="8"/>
  <c r="CY5166" i="8"/>
  <c r="CX5166" i="8"/>
  <c r="CZ5165" i="8"/>
  <c r="CY5165" i="8"/>
  <c r="CX5165" i="8"/>
  <c r="CZ5164" i="8"/>
  <c r="CY5164" i="8"/>
  <c r="CX5164" i="8"/>
  <c r="CZ5163" i="8"/>
  <c r="CY5163" i="8"/>
  <c r="CX5163" i="8"/>
  <c r="CZ5162" i="8"/>
  <c r="CY5162" i="8"/>
  <c r="CX5162" i="8"/>
  <c r="CZ5161" i="8"/>
  <c r="CY5161" i="8"/>
  <c r="CX5161" i="8"/>
  <c r="CZ5160" i="8"/>
  <c r="CY5160" i="8"/>
  <c r="CX5160" i="8"/>
  <c r="CZ5159" i="8"/>
  <c r="CY5159" i="8"/>
  <c r="CX5159" i="8"/>
  <c r="CZ5158" i="8"/>
  <c r="CY5158" i="8"/>
  <c r="CX5158" i="8"/>
  <c r="CZ5156" i="8"/>
  <c r="CY5156" i="8"/>
  <c r="CX5156" i="8"/>
  <c r="CZ5153" i="8"/>
  <c r="CY5153" i="8"/>
  <c r="CX5153" i="8"/>
  <c r="CZ5150" i="8"/>
  <c r="CY5150" i="8"/>
  <c r="CX5150" i="8"/>
  <c r="CZ5147" i="8"/>
  <c r="CY5147" i="8"/>
  <c r="CX5147" i="8"/>
  <c r="CZ5144" i="8"/>
  <c r="CY5144" i="8"/>
  <c r="CX5144" i="8"/>
  <c r="CZ5142" i="8"/>
  <c r="CY5142" i="8"/>
  <c r="CX5142" i="8"/>
  <c r="CZ5141" i="8"/>
  <c r="CY5141" i="8"/>
  <c r="CX5141" i="8"/>
  <c r="CZ5140" i="8"/>
  <c r="CY5140" i="8"/>
  <c r="CX5140" i="8"/>
  <c r="CZ5139" i="8"/>
  <c r="CY5139" i="8"/>
  <c r="CX5139" i="8"/>
  <c r="CZ5138" i="8"/>
  <c r="CY5138" i="8"/>
  <c r="CX5138" i="8"/>
  <c r="CZ5112" i="8"/>
  <c r="CY5112" i="8"/>
  <c r="CX5112" i="8"/>
  <c r="CZ5111" i="8"/>
  <c r="CY5111" i="8"/>
  <c r="CX5111" i="8"/>
  <c r="CZ5110" i="8"/>
  <c r="CY5110" i="8"/>
  <c r="CX5110" i="8"/>
  <c r="CZ5095" i="8"/>
  <c r="CY5095" i="8"/>
  <c r="CX5095" i="8"/>
  <c r="CZ5094" i="8"/>
  <c r="CY5094" i="8"/>
  <c r="CX5094" i="8"/>
  <c r="CZ5093" i="8"/>
  <c r="CY5093" i="8"/>
  <c r="CX5093" i="8"/>
  <c r="CZ5092" i="8"/>
  <c r="CY5092" i="8"/>
  <c r="CX5092" i="8"/>
  <c r="CZ5091" i="8"/>
  <c r="CY5091" i="8"/>
  <c r="CX5091" i="8"/>
  <c r="CZ5090" i="8"/>
  <c r="CY5090" i="8"/>
  <c r="CX5090" i="8"/>
  <c r="CZ5089" i="8"/>
  <c r="CY5089" i="8"/>
  <c r="CX5089" i="8"/>
  <c r="CZ5088" i="8"/>
  <c r="CY5088" i="8"/>
  <c r="CX5088" i="8"/>
  <c r="CZ5087" i="8"/>
  <c r="CY5087" i="8"/>
  <c r="CX5087" i="8"/>
  <c r="CZ5086" i="8"/>
  <c r="CY5086" i="8"/>
  <c r="CX5086" i="8"/>
  <c r="CZ5085" i="8"/>
  <c r="CY5085" i="8"/>
  <c r="CX5085" i="8"/>
  <c r="CZ5084" i="8"/>
  <c r="CY5084" i="8"/>
  <c r="CX5084" i="8"/>
  <c r="CZ5083" i="8"/>
  <c r="CY5083" i="8"/>
  <c r="CX5083" i="8"/>
  <c r="CZ5082" i="8"/>
  <c r="CY5082" i="8"/>
  <c r="CX5082" i="8"/>
  <c r="CZ5081" i="8"/>
  <c r="CY5081" i="8"/>
  <c r="CX5081" i="8"/>
  <c r="CZ5080" i="8"/>
  <c r="CY5080" i="8"/>
  <c r="CX5080" i="8"/>
  <c r="CZ5078" i="8"/>
  <c r="CY5078" i="8"/>
  <c r="CX5078" i="8"/>
  <c r="CZ5076" i="8"/>
  <c r="CY5076" i="8"/>
  <c r="CX5076" i="8"/>
  <c r="CZ5074" i="8"/>
  <c r="CY5074" i="8"/>
  <c r="CX5074" i="8"/>
  <c r="CZ5072" i="8"/>
  <c r="CY5072" i="8"/>
  <c r="CX5072" i="8"/>
  <c r="CZ5070" i="8"/>
  <c r="CY5070" i="8"/>
  <c r="CX5070" i="8"/>
  <c r="CZ5069" i="8"/>
  <c r="CY5069" i="8"/>
  <c r="CX5069" i="8"/>
  <c r="CZ5068" i="8"/>
  <c r="CY5068" i="8"/>
  <c r="CX5068" i="8"/>
  <c r="CZ5067" i="8"/>
  <c r="CY5067" i="8"/>
  <c r="CX5067" i="8"/>
  <c r="CZ5066" i="8"/>
  <c r="CY5066" i="8"/>
  <c r="CX5066" i="8"/>
  <c r="CZ5065" i="8"/>
  <c r="CY5065" i="8"/>
  <c r="CX5065" i="8"/>
  <c r="CZ5064" i="8"/>
  <c r="CY5064" i="8"/>
  <c r="CX5064" i="8"/>
  <c r="CZ5063" i="8"/>
  <c r="CY5063" i="8"/>
  <c r="CX5063" i="8"/>
  <c r="CZ5061" i="8"/>
  <c r="CY5061" i="8"/>
  <c r="CX5061" i="8"/>
  <c r="CZ5059" i="8"/>
  <c r="CY5059" i="8"/>
  <c r="CX5059" i="8"/>
  <c r="CZ5057" i="8"/>
  <c r="CY5057" i="8"/>
  <c r="CX5057" i="8"/>
  <c r="CZ5055" i="8"/>
  <c r="CY5055" i="8"/>
  <c r="CX5055" i="8"/>
  <c r="CZ5049" i="8"/>
  <c r="CY5049" i="8"/>
  <c r="CX5049" i="8"/>
  <c r="CZ5048" i="8"/>
  <c r="CY5048" i="8"/>
  <c r="CX5048" i="8"/>
  <c r="CZ5047" i="8"/>
  <c r="CY5047" i="8"/>
  <c r="CX5047" i="8"/>
  <c r="CZ5046" i="8"/>
  <c r="CY5046" i="8"/>
  <c r="CX5046" i="8"/>
  <c r="CZ5045" i="8"/>
  <c r="CY5045" i="8"/>
  <c r="CX5045" i="8"/>
  <c r="CZ5044" i="8"/>
  <c r="CY5044" i="8"/>
  <c r="CX5044" i="8"/>
  <c r="CZ5043" i="8"/>
  <c r="CY5043" i="8"/>
  <c r="CX5043" i="8"/>
  <c r="CZ5042" i="8"/>
  <c r="CY5042" i="8"/>
  <c r="CX5042" i="8"/>
  <c r="CZ5041" i="8"/>
  <c r="CY5041" i="8"/>
  <c r="CX5041" i="8"/>
  <c r="CZ5040" i="8"/>
  <c r="CY5040" i="8"/>
  <c r="CX5040" i="8"/>
  <c r="CZ5039" i="8"/>
  <c r="CY5039" i="8"/>
  <c r="CX5039" i="8"/>
  <c r="CZ5038" i="8"/>
  <c r="CY5038" i="8"/>
  <c r="CX5038" i="8"/>
  <c r="CZ5037" i="8"/>
  <c r="CY5037" i="8"/>
  <c r="CX5037" i="8"/>
  <c r="CZ5036" i="8"/>
  <c r="CY5036" i="8"/>
  <c r="CX5036" i="8"/>
  <c r="CZ5035" i="8"/>
  <c r="CY5035" i="8"/>
  <c r="CX5035" i="8"/>
  <c r="CZ5029" i="8"/>
  <c r="CY5029" i="8"/>
  <c r="CX5029" i="8"/>
  <c r="CZ5028" i="8"/>
  <c r="CY5028" i="8"/>
  <c r="CX5028" i="8"/>
  <c r="CZ5027" i="8"/>
  <c r="CY5027" i="8"/>
  <c r="CX5027" i="8"/>
  <c r="CZ5026" i="8"/>
  <c r="CY5026" i="8"/>
  <c r="CX5026" i="8"/>
  <c r="CZ5025" i="8"/>
  <c r="CY5025" i="8"/>
  <c r="CX5025" i="8"/>
  <c r="CZ5024" i="8"/>
  <c r="CY5024" i="8"/>
  <c r="CX5024" i="8"/>
  <c r="CZ5023" i="8"/>
  <c r="CY5023" i="8"/>
  <c r="CX5023" i="8"/>
  <c r="CZ5022" i="8"/>
  <c r="CY5022" i="8"/>
  <c r="CX5022" i="8"/>
  <c r="CZ5021" i="8"/>
  <c r="CY5021" i="8"/>
  <c r="CX5021" i="8"/>
  <c r="CZ5020" i="8"/>
  <c r="CY5020" i="8"/>
  <c r="CX5020" i="8"/>
  <c r="CZ5019" i="8"/>
  <c r="CY5019" i="8"/>
  <c r="CX5019" i="8"/>
  <c r="CZ5018" i="8"/>
  <c r="CY5018" i="8"/>
  <c r="CX5018" i="8"/>
  <c r="CZ5017" i="8"/>
  <c r="CY5017" i="8"/>
  <c r="CX5017" i="8"/>
  <c r="CZ5016" i="8"/>
  <c r="CY5016" i="8"/>
  <c r="CX5016" i="8"/>
  <c r="CZ5015" i="8"/>
  <c r="CY5015" i="8"/>
  <c r="CX5015" i="8"/>
  <c r="CZ5014" i="8"/>
  <c r="CY5014" i="8"/>
  <c r="CX5014" i="8"/>
  <c r="CZ5013" i="8"/>
  <c r="CY5013" i="8"/>
  <c r="CX5013" i="8"/>
  <c r="CZ5012" i="8"/>
  <c r="CY5012" i="8"/>
  <c r="CX5012" i="8"/>
  <c r="CZ5011" i="8"/>
  <c r="CY5011" i="8"/>
  <c r="CX5011" i="8"/>
  <c r="CZ5010" i="8"/>
  <c r="CY5010" i="8"/>
  <c r="CX5010" i="8"/>
  <c r="CZ5009" i="8"/>
  <c r="CY5009" i="8"/>
  <c r="CX5009" i="8"/>
  <c r="CZ5008" i="8"/>
  <c r="CY5008" i="8"/>
  <c r="CX5008" i="8"/>
  <c r="CZ5007" i="8"/>
  <c r="CY5007" i="8"/>
  <c r="CX5007" i="8"/>
  <c r="CZ5006" i="8"/>
  <c r="CY5006" i="8"/>
  <c r="CX5006" i="8"/>
  <c r="CZ5005" i="8"/>
  <c r="CY5005" i="8"/>
  <c r="CX5005" i="8"/>
  <c r="CZ4973" i="8"/>
  <c r="CY4973" i="8"/>
  <c r="CX4973" i="8"/>
  <c r="CZ4971" i="8"/>
  <c r="CY4971" i="8"/>
  <c r="CX4971" i="8"/>
  <c r="CZ4969" i="8"/>
  <c r="CY4969" i="8"/>
  <c r="CX4969" i="8"/>
  <c r="CZ4967" i="8"/>
  <c r="CY4967" i="8"/>
  <c r="CX4967" i="8"/>
  <c r="CZ4965" i="8"/>
  <c r="CY4965" i="8"/>
  <c r="CX4965" i="8"/>
  <c r="CZ4944" i="8"/>
  <c r="CY4944" i="8"/>
  <c r="CX4944" i="8"/>
  <c r="CZ4940" i="8"/>
  <c r="CY4940" i="8"/>
  <c r="CX4940" i="8"/>
  <c r="CZ4939" i="8"/>
  <c r="CY4939" i="8"/>
  <c r="CX4939" i="8"/>
  <c r="CZ4938" i="8"/>
  <c r="CY4938" i="8"/>
  <c r="CX4938" i="8"/>
  <c r="CZ4937" i="8"/>
  <c r="CY4937" i="8"/>
  <c r="CX4937" i="8"/>
  <c r="CZ4936" i="8"/>
  <c r="CY4936" i="8"/>
  <c r="CX4936" i="8"/>
  <c r="CZ4935" i="8"/>
  <c r="CY4935" i="8"/>
  <c r="CX4935" i="8"/>
  <c r="CZ4934" i="8"/>
  <c r="CY4934" i="8"/>
  <c r="CX4934" i="8"/>
  <c r="CZ4933" i="8"/>
  <c r="CY4933" i="8"/>
  <c r="CX4933" i="8"/>
  <c r="CZ4932" i="8"/>
  <c r="CY4932" i="8"/>
  <c r="CX4932" i="8"/>
  <c r="CZ4931" i="8"/>
  <c r="CY4931" i="8"/>
  <c r="CX4931" i="8"/>
  <c r="CZ4930" i="8"/>
  <c r="CY4930" i="8"/>
  <c r="CX4930" i="8"/>
  <c r="CZ4929" i="8"/>
  <c r="CY4929" i="8"/>
  <c r="CX4929" i="8"/>
  <c r="CZ4928" i="8"/>
  <c r="CY4928" i="8"/>
  <c r="CX4928" i="8"/>
  <c r="CZ4927" i="8"/>
  <c r="CY4927" i="8"/>
  <c r="CX4927" i="8"/>
  <c r="CZ4926" i="8"/>
  <c r="CY4926" i="8"/>
  <c r="CX4926" i="8"/>
  <c r="CZ4924" i="8"/>
  <c r="CY4924" i="8"/>
  <c r="CX4924" i="8"/>
  <c r="CZ4923" i="8"/>
  <c r="CY4923" i="8"/>
  <c r="CX4923" i="8"/>
  <c r="CZ4921" i="8"/>
  <c r="CY4921" i="8"/>
  <c r="CX4921" i="8"/>
  <c r="CZ4920" i="8"/>
  <c r="CY4920" i="8"/>
  <c r="CX4920" i="8"/>
  <c r="CZ4918" i="8"/>
  <c r="CY4918" i="8"/>
  <c r="CX4918" i="8"/>
  <c r="CZ4917" i="8"/>
  <c r="CY4917" i="8"/>
  <c r="CX4917" i="8"/>
  <c r="CZ4915" i="8"/>
  <c r="CY4915" i="8"/>
  <c r="CX4915" i="8"/>
  <c r="CZ4914" i="8"/>
  <c r="CY4914" i="8"/>
  <c r="CX4914" i="8"/>
  <c r="CZ4912" i="8"/>
  <c r="CY4912" i="8"/>
  <c r="CX4912" i="8"/>
  <c r="CZ4911" i="8"/>
  <c r="CY4911" i="8"/>
  <c r="CX4911" i="8"/>
  <c r="CZ4910" i="8"/>
  <c r="CY4910" i="8"/>
  <c r="CX4910" i="8"/>
  <c r="CZ4909" i="8"/>
  <c r="CY4909" i="8"/>
  <c r="CX4909" i="8"/>
  <c r="CZ4908" i="8"/>
  <c r="CY4908" i="8"/>
  <c r="CX4908" i="8"/>
  <c r="CZ4907" i="8"/>
  <c r="CY4907" i="8"/>
  <c r="CX4907" i="8"/>
  <c r="CZ4906" i="8"/>
  <c r="CY4906" i="8"/>
  <c r="CX4906" i="8"/>
  <c r="CZ4905" i="8"/>
  <c r="CY4905" i="8"/>
  <c r="CX4905" i="8"/>
  <c r="CZ4904" i="8"/>
  <c r="CY4904" i="8"/>
  <c r="CX4904" i="8"/>
  <c r="CZ4903" i="8"/>
  <c r="CY4903" i="8"/>
  <c r="CX4903" i="8"/>
  <c r="CZ4902" i="8"/>
  <c r="CY4902" i="8"/>
  <c r="CX4902" i="8"/>
  <c r="CZ4901" i="8"/>
  <c r="CY4901" i="8"/>
  <c r="CX4901" i="8"/>
  <c r="CZ4900" i="8"/>
  <c r="CY4900" i="8"/>
  <c r="CX4900" i="8"/>
  <c r="CZ4899" i="8"/>
  <c r="CY4899" i="8"/>
  <c r="CX4899" i="8"/>
  <c r="CZ4898" i="8"/>
  <c r="CY4898" i="8"/>
  <c r="CX4898" i="8"/>
  <c r="CZ4897" i="8"/>
  <c r="CY4897" i="8"/>
  <c r="CX4897" i="8"/>
  <c r="CZ4896" i="8"/>
  <c r="CY4896" i="8"/>
  <c r="CX4896" i="8"/>
  <c r="CZ4895" i="8"/>
  <c r="CY4895" i="8"/>
  <c r="CX4895" i="8"/>
  <c r="CZ4894" i="8"/>
  <c r="CY4894" i="8"/>
  <c r="CX4894" i="8"/>
  <c r="CZ4893" i="8"/>
  <c r="CY4893" i="8"/>
  <c r="CX4893" i="8"/>
  <c r="CZ4892" i="8"/>
  <c r="CY4892" i="8"/>
  <c r="CX4892" i="8"/>
  <c r="CZ4891" i="8"/>
  <c r="CY4891" i="8"/>
  <c r="CX4891" i="8"/>
  <c r="CZ4890" i="8"/>
  <c r="CY4890" i="8"/>
  <c r="CX4890" i="8"/>
  <c r="CZ4889" i="8"/>
  <c r="CY4889" i="8"/>
  <c r="CX4889" i="8"/>
  <c r="CZ4888" i="8"/>
  <c r="CY4888" i="8"/>
  <c r="CX4888" i="8"/>
  <c r="CZ4887" i="8"/>
  <c r="CY4887" i="8"/>
  <c r="CX4887" i="8"/>
  <c r="CZ4886" i="8"/>
  <c r="CY4886" i="8"/>
  <c r="CX4886" i="8"/>
  <c r="CZ4885" i="8"/>
  <c r="CY4885" i="8"/>
  <c r="CX4885" i="8"/>
  <c r="CZ4884" i="8"/>
  <c r="CY4884" i="8"/>
  <c r="CX4884" i="8"/>
  <c r="CZ4883" i="8"/>
  <c r="CY4883" i="8"/>
  <c r="CX4883" i="8"/>
  <c r="CZ4881" i="8"/>
  <c r="CY4881" i="8"/>
  <c r="CX4881" i="8"/>
  <c r="CZ4880" i="8"/>
  <c r="CY4880" i="8"/>
  <c r="CX4880" i="8"/>
  <c r="CZ4878" i="8"/>
  <c r="CY4878" i="8"/>
  <c r="CX4878" i="8"/>
  <c r="CZ4877" i="8"/>
  <c r="CY4877" i="8"/>
  <c r="CX4877" i="8"/>
  <c r="CZ4875" i="8"/>
  <c r="CY4875" i="8"/>
  <c r="CX4875" i="8"/>
  <c r="CZ4874" i="8"/>
  <c r="CY4874" i="8"/>
  <c r="CX4874" i="8"/>
  <c r="CZ4872" i="8"/>
  <c r="CY4872" i="8"/>
  <c r="CX4872" i="8"/>
  <c r="CZ4871" i="8"/>
  <c r="CY4871" i="8"/>
  <c r="CX4871" i="8"/>
  <c r="CZ4869" i="8"/>
  <c r="CY4869" i="8"/>
  <c r="CX4869" i="8"/>
  <c r="CZ4868" i="8"/>
  <c r="CY4868" i="8"/>
  <c r="CX4868" i="8"/>
  <c r="CZ4865" i="8"/>
  <c r="CY4865" i="8"/>
  <c r="CX4865" i="8"/>
  <c r="CZ4861" i="8"/>
  <c r="CY4861" i="8"/>
  <c r="CX4861" i="8"/>
  <c r="CZ4859" i="8"/>
  <c r="CY4859" i="8"/>
  <c r="CX4859" i="8"/>
  <c r="CZ4857" i="8"/>
  <c r="CY4857" i="8"/>
  <c r="CX4857" i="8"/>
  <c r="CZ4855" i="8"/>
  <c r="CY4855" i="8"/>
  <c r="CX4855" i="8"/>
  <c r="CZ4853" i="8"/>
  <c r="CY4853" i="8"/>
  <c r="CX4853" i="8"/>
  <c r="CZ4851" i="8"/>
  <c r="CY4851" i="8"/>
  <c r="CX4851" i="8"/>
  <c r="CZ4849" i="8"/>
  <c r="CY4849" i="8"/>
  <c r="CX4849" i="8"/>
  <c r="CZ4847" i="8"/>
  <c r="CY4847" i="8"/>
  <c r="CX4847" i="8"/>
  <c r="CZ4846" i="8"/>
  <c r="CY4846" i="8"/>
  <c r="CX4846" i="8"/>
  <c r="CZ4845" i="8"/>
  <c r="CY4845" i="8"/>
  <c r="CX4845" i="8"/>
  <c r="CZ4844" i="8"/>
  <c r="CY4844" i="8"/>
  <c r="CX4844" i="8"/>
  <c r="CZ4843" i="8"/>
  <c r="CY4843" i="8"/>
  <c r="CX4843" i="8"/>
  <c r="CZ4842" i="8"/>
  <c r="CY4842" i="8"/>
  <c r="CX4842" i="8"/>
  <c r="CZ4841" i="8"/>
  <c r="CY4841" i="8"/>
  <c r="CX4841" i="8"/>
  <c r="CZ4840" i="8"/>
  <c r="CY4840" i="8"/>
  <c r="CX4840" i="8"/>
  <c r="CZ4839" i="8"/>
  <c r="CY4839" i="8"/>
  <c r="CX4839" i="8"/>
  <c r="CZ4838" i="8"/>
  <c r="CY4838" i="8"/>
  <c r="CX4838" i="8"/>
  <c r="CZ4837" i="8"/>
  <c r="CY4837" i="8"/>
  <c r="CX4837" i="8"/>
  <c r="CZ4836" i="8"/>
  <c r="CY4836" i="8"/>
  <c r="CX4836" i="8"/>
  <c r="CZ4833" i="8"/>
  <c r="CY4833" i="8"/>
  <c r="CX4833" i="8"/>
  <c r="CZ4832" i="8"/>
  <c r="CY4832" i="8"/>
  <c r="CX4832" i="8"/>
  <c r="CZ4831" i="8"/>
  <c r="CY4831" i="8"/>
  <c r="CX4831" i="8"/>
  <c r="CZ4825" i="8"/>
  <c r="CY4825" i="8"/>
  <c r="CX4825" i="8"/>
  <c r="CZ4824" i="8"/>
  <c r="CY4824" i="8"/>
  <c r="CX4824" i="8"/>
  <c r="CZ4823" i="8"/>
  <c r="CY4823" i="8"/>
  <c r="CX4823" i="8"/>
  <c r="CZ4822" i="8"/>
  <c r="CY4822" i="8"/>
  <c r="CX4822" i="8"/>
  <c r="CZ4821" i="8"/>
  <c r="CY4821" i="8"/>
  <c r="CX4821" i="8"/>
  <c r="CZ4820" i="8"/>
  <c r="CY4820" i="8"/>
  <c r="CX4820" i="8"/>
  <c r="CZ4819" i="8"/>
  <c r="CY4819" i="8"/>
  <c r="CX4819" i="8"/>
  <c r="CZ4818" i="8"/>
  <c r="CY4818" i="8"/>
  <c r="CX4818" i="8"/>
  <c r="CZ4817" i="8"/>
  <c r="CY4817" i="8"/>
  <c r="CX4817" i="8"/>
  <c r="CZ4816" i="8"/>
  <c r="CY4816" i="8"/>
  <c r="CX4816" i="8"/>
  <c r="CZ4815" i="8"/>
  <c r="CY4815" i="8"/>
  <c r="CX4815" i="8"/>
  <c r="CZ4814" i="8"/>
  <c r="CY4814" i="8"/>
  <c r="CX4814" i="8"/>
  <c r="CZ4813" i="8"/>
  <c r="CY4813" i="8"/>
  <c r="CX4813" i="8"/>
  <c r="CZ4812" i="8"/>
  <c r="CY4812" i="8"/>
  <c r="CX4812" i="8"/>
  <c r="CZ4811" i="8"/>
  <c r="CY4811" i="8"/>
  <c r="CX4811" i="8"/>
  <c r="CZ4809" i="8"/>
  <c r="CY4809" i="8"/>
  <c r="CX4809" i="8"/>
  <c r="CZ4808" i="8"/>
  <c r="CY4808" i="8"/>
  <c r="CX4808" i="8"/>
  <c r="CZ4807" i="8"/>
  <c r="CY4807" i="8"/>
  <c r="CX4807" i="8"/>
  <c r="CZ4805" i="8"/>
  <c r="CY4805" i="8"/>
  <c r="CX4805" i="8"/>
  <c r="CZ4804" i="8"/>
  <c r="CY4804" i="8"/>
  <c r="CX4804" i="8"/>
  <c r="CZ4803" i="8"/>
  <c r="CY4803" i="8"/>
  <c r="CX4803" i="8"/>
  <c r="CZ4801" i="8"/>
  <c r="CY4801" i="8"/>
  <c r="CX4801" i="8"/>
  <c r="CZ4800" i="8"/>
  <c r="CY4800" i="8"/>
  <c r="CX4800" i="8"/>
  <c r="CZ4799" i="8"/>
  <c r="CY4799" i="8"/>
  <c r="CX4799" i="8"/>
  <c r="CZ4797" i="8"/>
  <c r="CY4797" i="8"/>
  <c r="CX4797" i="8"/>
  <c r="CZ4796" i="8"/>
  <c r="CY4796" i="8"/>
  <c r="CX4796" i="8"/>
  <c r="CZ4795" i="8"/>
  <c r="CY4795" i="8"/>
  <c r="CX4795" i="8"/>
  <c r="CZ4794" i="8"/>
  <c r="CY4794" i="8"/>
  <c r="CX4794" i="8"/>
  <c r="CZ4793" i="8"/>
  <c r="CY4793" i="8"/>
  <c r="CX4793" i="8"/>
  <c r="CZ4792" i="8"/>
  <c r="CY4792" i="8"/>
  <c r="CX4792" i="8"/>
  <c r="CZ4791" i="8"/>
  <c r="CY4791" i="8"/>
  <c r="CX4791" i="8"/>
  <c r="CZ4790" i="8"/>
  <c r="CY4790" i="8"/>
  <c r="CX4790" i="8"/>
  <c r="CZ4787" i="8"/>
  <c r="CY4787" i="8"/>
  <c r="CX4787" i="8"/>
  <c r="CZ4784" i="8"/>
  <c r="CY4784" i="8"/>
  <c r="CX4784" i="8"/>
  <c r="CZ4782" i="8"/>
  <c r="CY4782" i="8"/>
  <c r="CX4782" i="8"/>
  <c r="CZ4781" i="8"/>
  <c r="CY4781" i="8"/>
  <c r="CX4781" i="8"/>
  <c r="CZ4779" i="8"/>
  <c r="CY4779" i="8"/>
  <c r="CX4779" i="8"/>
  <c r="CZ4778" i="8"/>
  <c r="CY4778" i="8"/>
  <c r="CX4778" i="8"/>
  <c r="CZ4776" i="8"/>
  <c r="CY4776" i="8"/>
  <c r="CX4776" i="8"/>
  <c r="CZ4773" i="8"/>
  <c r="CY4773" i="8"/>
  <c r="CX4773" i="8"/>
  <c r="CZ4772" i="8"/>
  <c r="CY4772" i="8"/>
  <c r="CX4772" i="8"/>
  <c r="CZ4771" i="8"/>
  <c r="CY4771" i="8"/>
  <c r="CX4771" i="8"/>
  <c r="CZ4770" i="8"/>
  <c r="CY4770" i="8"/>
  <c r="CX4770" i="8"/>
  <c r="CZ4769" i="8"/>
  <c r="CY4769" i="8"/>
  <c r="CX4769" i="8"/>
  <c r="CZ4768" i="8"/>
  <c r="CY4768" i="8"/>
  <c r="CX4768" i="8"/>
  <c r="CZ4767" i="8"/>
  <c r="CY4767" i="8"/>
  <c r="CX4767" i="8"/>
  <c r="CZ4765" i="8"/>
  <c r="CY4765" i="8"/>
  <c r="CX4765" i="8"/>
  <c r="CZ4763" i="8"/>
  <c r="CY4763" i="8"/>
  <c r="CX4763" i="8"/>
  <c r="CZ4761" i="8"/>
  <c r="CY4761" i="8"/>
  <c r="CX4761" i="8"/>
  <c r="CZ4759" i="8"/>
  <c r="CY4759" i="8"/>
  <c r="CX4759" i="8"/>
  <c r="CZ4757" i="8"/>
  <c r="CY4757" i="8"/>
  <c r="CX4757" i="8"/>
  <c r="CZ4755" i="8"/>
  <c r="CY4755" i="8"/>
  <c r="CX4755" i="8"/>
  <c r="CZ4753" i="8"/>
  <c r="CY4753" i="8"/>
  <c r="CX4753" i="8"/>
  <c r="CZ4751" i="8"/>
  <c r="CY4751" i="8"/>
  <c r="CX4751" i="8"/>
  <c r="CZ4749" i="8"/>
  <c r="CY4749" i="8"/>
  <c r="CX4749" i="8"/>
  <c r="CZ4747" i="8"/>
  <c r="CY4747" i="8"/>
  <c r="CX4747" i="8"/>
  <c r="CZ4745" i="8"/>
  <c r="CY4745" i="8"/>
  <c r="CX4745" i="8"/>
  <c r="CZ4743" i="8"/>
  <c r="CY4743" i="8"/>
  <c r="CX4743" i="8"/>
  <c r="CZ4741" i="8"/>
  <c r="CY4741" i="8"/>
  <c r="CX4741" i="8"/>
  <c r="CZ4739" i="8"/>
  <c r="CY4739" i="8"/>
  <c r="CX4739" i="8"/>
  <c r="CZ4738" i="8"/>
  <c r="CY4738" i="8"/>
  <c r="CX4738" i="8"/>
  <c r="CZ4737" i="8"/>
  <c r="CY4737" i="8"/>
  <c r="CX4737" i="8"/>
  <c r="CZ4735" i="8"/>
  <c r="CY4735" i="8"/>
  <c r="CX4735" i="8"/>
  <c r="CZ4733" i="8"/>
  <c r="CY4733" i="8"/>
  <c r="CX4733" i="8"/>
  <c r="CZ4731" i="8"/>
  <c r="CY4731" i="8"/>
  <c r="CX4731" i="8"/>
  <c r="CZ4729" i="8"/>
  <c r="CY4729" i="8"/>
  <c r="CX4729" i="8"/>
  <c r="CZ4728" i="8"/>
  <c r="CY4728" i="8"/>
  <c r="CX4728" i="8"/>
  <c r="CZ4727" i="8"/>
  <c r="CY4727" i="8"/>
  <c r="CX4727" i="8"/>
  <c r="CZ4725" i="8"/>
  <c r="CY4725" i="8"/>
  <c r="CX4725" i="8"/>
  <c r="CZ4723" i="8"/>
  <c r="CY4723" i="8"/>
  <c r="CX4723" i="8"/>
  <c r="CZ4721" i="8"/>
  <c r="CY4721" i="8"/>
  <c r="CX4721" i="8"/>
  <c r="CZ4720" i="8"/>
  <c r="CY4720" i="8"/>
  <c r="CX4720" i="8"/>
  <c r="CZ4719" i="8"/>
  <c r="CY4719" i="8"/>
  <c r="CX4719" i="8"/>
  <c r="CZ4718" i="8"/>
  <c r="CY4718" i="8"/>
  <c r="CX4718" i="8"/>
  <c r="CZ4717" i="8"/>
  <c r="CY4717" i="8"/>
  <c r="CX4717" i="8"/>
  <c r="CZ4715" i="8"/>
  <c r="CY4715" i="8"/>
  <c r="CX4715" i="8"/>
  <c r="CZ4713" i="8"/>
  <c r="CY4713" i="8"/>
  <c r="CX4713" i="8"/>
  <c r="CZ4711" i="8"/>
  <c r="CY4711" i="8"/>
  <c r="CX4711" i="8"/>
  <c r="CZ4710" i="8"/>
  <c r="CY4710" i="8"/>
  <c r="CX4710" i="8"/>
  <c r="CZ4709" i="8"/>
  <c r="CY4709" i="8"/>
  <c r="CX4709" i="8"/>
  <c r="CZ4708" i="8"/>
  <c r="CY4708" i="8"/>
  <c r="CX4708" i="8"/>
  <c r="CZ4707" i="8"/>
  <c r="CY4707" i="8"/>
  <c r="CX4707" i="8"/>
  <c r="CZ4705" i="8"/>
  <c r="CY4705" i="8"/>
  <c r="CX4705" i="8"/>
  <c r="CZ4703" i="8"/>
  <c r="CY4703" i="8"/>
  <c r="CX4703" i="8"/>
  <c r="CZ4701" i="8"/>
  <c r="CY4701" i="8"/>
  <c r="CX4701" i="8"/>
  <c r="CZ4700" i="8"/>
  <c r="CY4700" i="8"/>
  <c r="CX4700" i="8"/>
  <c r="CZ4699" i="8"/>
  <c r="CY4699" i="8"/>
  <c r="CX4699" i="8"/>
  <c r="CZ4698" i="8"/>
  <c r="CY4698" i="8"/>
  <c r="CX4698" i="8"/>
  <c r="CZ4697" i="8"/>
  <c r="CY4697" i="8"/>
  <c r="CX4697" i="8"/>
  <c r="CZ4696" i="8"/>
  <c r="CY4696" i="8"/>
  <c r="CX4696" i="8"/>
  <c r="CZ4695" i="8"/>
  <c r="CY4695" i="8"/>
  <c r="CX4695" i="8"/>
  <c r="CZ4694" i="8"/>
  <c r="CY4694" i="8"/>
  <c r="CX4694" i="8"/>
  <c r="CZ4692" i="8"/>
  <c r="CY4692" i="8"/>
  <c r="CX4692" i="8"/>
  <c r="CZ4691" i="8"/>
  <c r="CY4691" i="8"/>
  <c r="CX4691" i="8"/>
  <c r="CZ4690" i="8"/>
  <c r="CY4690" i="8"/>
  <c r="CX4690" i="8"/>
  <c r="CZ4683" i="8"/>
  <c r="CY4683" i="8"/>
  <c r="CX4683" i="8"/>
  <c r="CZ4682" i="8"/>
  <c r="CY4682" i="8"/>
  <c r="CX4682" i="8"/>
  <c r="CZ4681" i="8"/>
  <c r="CY4681" i="8"/>
  <c r="CX4681" i="8"/>
  <c r="CZ4680" i="8"/>
  <c r="CY4680" i="8"/>
  <c r="CX4680" i="8"/>
  <c r="CZ4679" i="8"/>
  <c r="CY4679" i="8"/>
  <c r="CX4679" i="8"/>
  <c r="CZ4678" i="8"/>
  <c r="CY4678" i="8"/>
  <c r="CX4678" i="8"/>
  <c r="CZ4677" i="8"/>
  <c r="CY4677" i="8"/>
  <c r="CX4677" i="8"/>
  <c r="CZ4676" i="8"/>
  <c r="CY4676" i="8"/>
  <c r="CX4676" i="8"/>
  <c r="CZ4675" i="8"/>
  <c r="CY4675" i="8"/>
  <c r="CX4675" i="8"/>
  <c r="CZ4674" i="8"/>
  <c r="CY4674" i="8"/>
  <c r="CX4674" i="8"/>
  <c r="CZ4673" i="8"/>
  <c r="CY4673" i="8"/>
  <c r="CX4673" i="8"/>
  <c r="CZ4672" i="8"/>
  <c r="CY4672" i="8"/>
  <c r="CX4672" i="8"/>
  <c r="CZ4671" i="8"/>
  <c r="CY4671" i="8"/>
  <c r="CX4671" i="8"/>
  <c r="CZ4670" i="8"/>
  <c r="CY4670" i="8"/>
  <c r="CX4670" i="8"/>
  <c r="CZ4669" i="8"/>
  <c r="CY4669" i="8"/>
  <c r="CX4669" i="8"/>
  <c r="CZ4668" i="8"/>
  <c r="CY4668" i="8"/>
  <c r="CX4668" i="8"/>
  <c r="CZ4667" i="8"/>
  <c r="CY4667" i="8"/>
  <c r="CX4667" i="8"/>
  <c r="CZ4666" i="8"/>
  <c r="CY4666" i="8"/>
  <c r="CX4666" i="8"/>
  <c r="CZ4665" i="8"/>
  <c r="CY4665" i="8"/>
  <c r="CX4665" i="8"/>
  <c r="CZ4664" i="8"/>
  <c r="CY4664" i="8"/>
  <c r="CX4664" i="8"/>
  <c r="CZ4651" i="8"/>
  <c r="CY4651" i="8"/>
  <c r="CX4651" i="8"/>
  <c r="CZ4650" i="8"/>
  <c r="CY4650" i="8"/>
  <c r="CX4650" i="8"/>
  <c r="CZ4649" i="8"/>
  <c r="CY4649" i="8"/>
  <c r="CX4649" i="8"/>
  <c r="CZ4648" i="8"/>
  <c r="CY4648" i="8"/>
  <c r="CX4648" i="8"/>
  <c r="CZ4646" i="8"/>
  <c r="CY4646" i="8"/>
  <c r="CX4646" i="8"/>
  <c r="CZ4645" i="8"/>
  <c r="CY4645" i="8"/>
  <c r="CX4645" i="8"/>
  <c r="CZ4643" i="8"/>
  <c r="CY4643" i="8"/>
  <c r="CX4643" i="8"/>
  <c r="CZ4642" i="8"/>
  <c r="CY4642" i="8"/>
  <c r="CX4642" i="8"/>
  <c r="CZ4640" i="8"/>
  <c r="CY4640" i="8"/>
  <c r="CX4640" i="8"/>
  <c r="CZ4639" i="8"/>
  <c r="CY4639" i="8"/>
  <c r="CX4639" i="8"/>
  <c r="CZ4637" i="8"/>
  <c r="CY4637" i="8"/>
  <c r="CX4637" i="8"/>
  <c r="CZ4636" i="8"/>
  <c r="CY4636" i="8"/>
  <c r="CX4636" i="8"/>
  <c r="CZ4633" i="8"/>
  <c r="CY4633" i="8"/>
  <c r="CX4633" i="8"/>
  <c r="CZ4618" i="8"/>
  <c r="CY4618" i="8"/>
  <c r="CX4618" i="8"/>
  <c r="CZ4616" i="8"/>
  <c r="CY4616" i="8"/>
  <c r="CX4616" i="8"/>
  <c r="CZ4614" i="8"/>
  <c r="CY4614" i="8"/>
  <c r="CX4614" i="8"/>
  <c r="CZ4612" i="8"/>
  <c r="CY4612" i="8"/>
  <c r="CX4612" i="8"/>
  <c r="CZ4610" i="8"/>
  <c r="CY4610" i="8"/>
  <c r="CX4610" i="8"/>
  <c r="CZ4599" i="8"/>
  <c r="CY4599" i="8"/>
  <c r="CX4599" i="8"/>
  <c r="CZ4598" i="8"/>
  <c r="CY4598" i="8"/>
  <c r="CX4598" i="8"/>
  <c r="CZ4597" i="8"/>
  <c r="CY4597" i="8"/>
  <c r="CX4597" i="8"/>
  <c r="CZ4596" i="8"/>
  <c r="CY4596" i="8"/>
  <c r="CX4596" i="8"/>
  <c r="CZ4595" i="8"/>
  <c r="CY4595" i="8"/>
  <c r="CX4595" i="8"/>
  <c r="CZ4594" i="8"/>
  <c r="CY4594" i="8"/>
  <c r="CX4594" i="8"/>
  <c r="CZ4593" i="8"/>
  <c r="CY4593" i="8"/>
  <c r="CX4593" i="8"/>
  <c r="CZ4592" i="8"/>
  <c r="CY4592" i="8"/>
  <c r="CX4592" i="8"/>
  <c r="CZ4591" i="8"/>
  <c r="CY4591" i="8"/>
  <c r="CX4591" i="8"/>
  <c r="CZ4590" i="8"/>
  <c r="CY4590" i="8"/>
  <c r="CX4590" i="8"/>
  <c r="CZ4589" i="8"/>
  <c r="CY4589" i="8"/>
  <c r="CX4589" i="8"/>
  <c r="CZ4588" i="8"/>
  <c r="CY4588" i="8"/>
  <c r="CX4588" i="8"/>
  <c r="CZ4587" i="8"/>
  <c r="CY4587" i="8"/>
  <c r="CX4587" i="8"/>
  <c r="CZ4586" i="8"/>
  <c r="CY4586" i="8"/>
  <c r="CX4586" i="8"/>
  <c r="CZ4585" i="8"/>
  <c r="CY4585" i="8"/>
  <c r="CX4585" i="8"/>
  <c r="CZ4582" i="8"/>
  <c r="CY4582" i="8"/>
  <c r="CX4582" i="8"/>
  <c r="CZ4579" i="8"/>
  <c r="CY4579" i="8"/>
  <c r="CX4579" i="8"/>
  <c r="CZ4578" i="8"/>
  <c r="CY4578" i="8"/>
  <c r="CX4578" i="8"/>
  <c r="CZ4575" i="8"/>
  <c r="CY4575" i="8"/>
  <c r="CX4575" i="8"/>
  <c r="CZ4574" i="8"/>
  <c r="CY4574" i="8"/>
  <c r="CX4574" i="8"/>
  <c r="CZ4571" i="8"/>
  <c r="CY4571" i="8"/>
  <c r="CX4571" i="8"/>
  <c r="CZ4570" i="8"/>
  <c r="CY4570" i="8"/>
  <c r="CX4570" i="8"/>
  <c r="CZ4567" i="8"/>
  <c r="CY4567" i="8"/>
  <c r="CX4567" i="8"/>
  <c r="CZ4566" i="8"/>
  <c r="CY4566" i="8"/>
  <c r="CX4566" i="8"/>
  <c r="CZ4564" i="8"/>
  <c r="CY4564" i="8"/>
  <c r="CX4564" i="8"/>
  <c r="CZ4563" i="8"/>
  <c r="CY4563" i="8"/>
  <c r="CX4563" i="8"/>
  <c r="CZ4562" i="8"/>
  <c r="CY4562" i="8"/>
  <c r="CX4562" i="8"/>
  <c r="CZ4561" i="8"/>
  <c r="CY4561" i="8"/>
  <c r="CX4561" i="8"/>
  <c r="CZ4560" i="8"/>
  <c r="CY4560" i="8"/>
  <c r="CX4560" i="8"/>
  <c r="CZ4558" i="8"/>
  <c r="CY4558" i="8"/>
  <c r="CX4558" i="8"/>
  <c r="CZ4556" i="8"/>
  <c r="CY4556" i="8"/>
  <c r="CX4556" i="8"/>
  <c r="CZ4554" i="8"/>
  <c r="CY4554" i="8"/>
  <c r="CX4554" i="8"/>
  <c r="CZ4552" i="8"/>
  <c r="CY4552" i="8"/>
  <c r="CX4552" i="8"/>
  <c r="CZ4550" i="8"/>
  <c r="CY4550" i="8"/>
  <c r="CX4550" i="8"/>
  <c r="CZ4549" i="8"/>
  <c r="CY4549" i="8"/>
  <c r="CX4549" i="8"/>
  <c r="CZ4548" i="8"/>
  <c r="CY4548" i="8"/>
  <c r="CX4548" i="8"/>
  <c r="CZ4547" i="8"/>
  <c r="CY4547" i="8"/>
  <c r="CX4547" i="8"/>
  <c r="CZ4546" i="8"/>
  <c r="CY4546" i="8"/>
  <c r="CX4546" i="8"/>
  <c r="CZ4545" i="8"/>
  <c r="CY4545" i="8"/>
  <c r="CX4545" i="8"/>
  <c r="CZ4544" i="8"/>
  <c r="CY4544" i="8"/>
  <c r="CX4544" i="8"/>
  <c r="CZ4543" i="8"/>
  <c r="CY4543" i="8"/>
  <c r="CX4543" i="8"/>
  <c r="CZ4542" i="8"/>
  <c r="CY4542" i="8"/>
  <c r="CX4542" i="8"/>
  <c r="CZ4541" i="8"/>
  <c r="CY4541" i="8"/>
  <c r="CX4541" i="8"/>
  <c r="CZ4540" i="8"/>
  <c r="CY4540" i="8"/>
  <c r="CX4540" i="8"/>
  <c r="CZ4539" i="8"/>
  <c r="CY4539" i="8"/>
  <c r="CX4539" i="8"/>
  <c r="CZ4538" i="8"/>
  <c r="CY4538" i="8"/>
  <c r="CX4538" i="8"/>
  <c r="CZ4537" i="8"/>
  <c r="CY4537" i="8"/>
  <c r="CX4537" i="8"/>
  <c r="CZ4536" i="8"/>
  <c r="CY4536" i="8"/>
  <c r="CX4536" i="8"/>
  <c r="CZ4535" i="8"/>
  <c r="CY4535" i="8"/>
  <c r="CX4535" i="8"/>
  <c r="CZ4524" i="8"/>
  <c r="CY4524" i="8"/>
  <c r="CX4524" i="8"/>
  <c r="CZ4523" i="8"/>
  <c r="CY4523" i="8"/>
  <c r="CX4523" i="8"/>
  <c r="CZ4522" i="8"/>
  <c r="CY4522" i="8"/>
  <c r="CX4522" i="8"/>
  <c r="CZ4521" i="8"/>
  <c r="CY4521" i="8"/>
  <c r="CX4521" i="8"/>
  <c r="CZ4520" i="8"/>
  <c r="CY4520" i="8"/>
  <c r="CX4520" i="8"/>
  <c r="CZ4519" i="8"/>
  <c r="CY4519" i="8"/>
  <c r="CX4519" i="8"/>
  <c r="CZ4518" i="8"/>
  <c r="CY4518" i="8"/>
  <c r="CX4518" i="8"/>
  <c r="CZ4517" i="8"/>
  <c r="CY4517" i="8"/>
  <c r="CX4517" i="8"/>
  <c r="CZ4516" i="8"/>
  <c r="CY4516" i="8"/>
  <c r="CX4516" i="8"/>
  <c r="CZ4515" i="8"/>
  <c r="CY4515" i="8"/>
  <c r="CX4515" i="8"/>
  <c r="CZ4514" i="8"/>
  <c r="CY4514" i="8"/>
  <c r="CX4514" i="8"/>
  <c r="CZ4512" i="8"/>
  <c r="CY4512" i="8"/>
  <c r="CX4512" i="8"/>
  <c r="CZ4510" i="8"/>
  <c r="CY4510" i="8"/>
  <c r="CX4510" i="8"/>
  <c r="CZ4508" i="8"/>
  <c r="CY4508" i="8"/>
  <c r="CX4508" i="8"/>
  <c r="CZ4506" i="8"/>
  <c r="CY4506" i="8"/>
  <c r="CX4506" i="8"/>
  <c r="CZ4504" i="8"/>
  <c r="CY4504" i="8"/>
  <c r="CX4504" i="8"/>
  <c r="CZ4501" i="8"/>
  <c r="CY4501" i="8"/>
  <c r="CX4501" i="8"/>
  <c r="CZ4500" i="8"/>
  <c r="CY4500" i="8"/>
  <c r="CX4500" i="8"/>
  <c r="CZ4496" i="8"/>
  <c r="CY4496" i="8"/>
  <c r="CX4496" i="8"/>
  <c r="CZ4493" i="8"/>
  <c r="CY4493" i="8"/>
  <c r="CX4493" i="8"/>
  <c r="CZ4492" i="8"/>
  <c r="CY4492" i="8"/>
  <c r="CX4492" i="8"/>
  <c r="CZ4489" i="8"/>
  <c r="CY4489" i="8"/>
  <c r="CX4489" i="8"/>
  <c r="CZ4486" i="8"/>
  <c r="CY4486" i="8"/>
  <c r="CX4486" i="8"/>
  <c r="CZ4483" i="8"/>
  <c r="CY4483" i="8"/>
  <c r="CX4483" i="8"/>
  <c r="CZ4480" i="8"/>
  <c r="CY4480" i="8"/>
  <c r="CX4480" i="8"/>
  <c r="CZ4479" i="8"/>
  <c r="CY4479" i="8"/>
  <c r="CX4479" i="8"/>
  <c r="CZ4477" i="8"/>
  <c r="CY4477" i="8"/>
  <c r="CX4477" i="8"/>
  <c r="CZ4476" i="8"/>
  <c r="CY4476" i="8"/>
  <c r="CX4476" i="8"/>
  <c r="CZ4474" i="8"/>
  <c r="CY4474" i="8"/>
  <c r="CX4474" i="8"/>
  <c r="CZ4473" i="8"/>
  <c r="CY4473" i="8"/>
  <c r="CX4473" i="8"/>
  <c r="CZ4472" i="8"/>
  <c r="CY4472" i="8"/>
  <c r="CX4472" i="8"/>
  <c r="CZ4471" i="8"/>
  <c r="CY4471" i="8"/>
  <c r="CX4471" i="8"/>
  <c r="CZ4470" i="8"/>
  <c r="CY4470" i="8"/>
  <c r="CX4470" i="8"/>
  <c r="CZ4469" i="8"/>
  <c r="CY4469" i="8"/>
  <c r="CX4469" i="8"/>
  <c r="CZ4468" i="8"/>
  <c r="CY4468" i="8"/>
  <c r="CX4468" i="8"/>
  <c r="CZ4466" i="8"/>
  <c r="CY4466" i="8"/>
  <c r="CX4466" i="8"/>
  <c r="CZ4462" i="8"/>
  <c r="CY4462" i="8"/>
  <c r="CX4462" i="8"/>
  <c r="CZ4460" i="8"/>
  <c r="CY4460" i="8"/>
  <c r="CX4460" i="8"/>
  <c r="CZ4458" i="8"/>
  <c r="CY4458" i="8"/>
  <c r="CX4458" i="8"/>
  <c r="CZ4454" i="8"/>
  <c r="CY4454" i="8"/>
  <c r="CX4454" i="8"/>
  <c r="CZ4450" i="8"/>
  <c r="CY4450" i="8"/>
  <c r="CX4450" i="8"/>
  <c r="CZ4436" i="8"/>
  <c r="CY4436" i="8"/>
  <c r="CX4436" i="8"/>
  <c r="CZ4434" i="8"/>
  <c r="CY4434" i="8"/>
  <c r="CX4434" i="8"/>
  <c r="CZ4432" i="8"/>
  <c r="CY4432" i="8"/>
  <c r="CX4432" i="8"/>
  <c r="CZ4431" i="8"/>
  <c r="CY4431" i="8"/>
  <c r="CX4431" i="8"/>
  <c r="CZ4430" i="8"/>
  <c r="CY4430" i="8"/>
  <c r="CX4430" i="8"/>
  <c r="CZ4428" i="8"/>
  <c r="CY4428" i="8"/>
  <c r="CX4428" i="8"/>
  <c r="CZ4425" i="8"/>
  <c r="CY4425" i="8"/>
  <c r="CX4425" i="8"/>
  <c r="CZ4424" i="8"/>
  <c r="CY4424" i="8"/>
  <c r="CX4424" i="8"/>
  <c r="CZ4423" i="8"/>
  <c r="CY4423" i="8"/>
  <c r="CX4423" i="8"/>
  <c r="CZ4422" i="8"/>
  <c r="CY4422" i="8"/>
  <c r="CX4422" i="8"/>
  <c r="CZ4421" i="8"/>
  <c r="CY4421" i="8"/>
  <c r="CX4421" i="8"/>
  <c r="CZ4418" i="8"/>
  <c r="CY4418" i="8"/>
  <c r="CX4418" i="8"/>
  <c r="CZ4415" i="8"/>
  <c r="CY4415" i="8"/>
  <c r="CX4415" i="8"/>
  <c r="CZ4412" i="8"/>
  <c r="CY4412" i="8"/>
  <c r="CX4412" i="8"/>
  <c r="CZ4409" i="8"/>
  <c r="CY4409" i="8"/>
  <c r="CX4409" i="8"/>
  <c r="CZ4406" i="8"/>
  <c r="CY4406" i="8"/>
  <c r="CX4406" i="8"/>
  <c r="CZ4400" i="8"/>
  <c r="CY4400" i="8"/>
  <c r="CX4400" i="8"/>
  <c r="CZ4399" i="8"/>
  <c r="CY4399" i="8"/>
  <c r="CX4399" i="8"/>
  <c r="CZ4398" i="8"/>
  <c r="CY4398" i="8"/>
  <c r="CX4398" i="8"/>
  <c r="CZ4397" i="8"/>
  <c r="CY4397" i="8"/>
  <c r="CX4397" i="8"/>
  <c r="CZ4396" i="8"/>
  <c r="CY4396" i="8"/>
  <c r="CX4396" i="8"/>
  <c r="CZ4395" i="8"/>
  <c r="CY4395" i="8"/>
  <c r="CX4395" i="8"/>
  <c r="CZ4394" i="8"/>
  <c r="CY4394" i="8"/>
  <c r="CX4394" i="8"/>
  <c r="CZ4393" i="8"/>
  <c r="CY4393" i="8"/>
  <c r="CX4393" i="8"/>
  <c r="CZ4392" i="8"/>
  <c r="CY4392" i="8"/>
  <c r="CX4392" i="8"/>
  <c r="CZ4391" i="8"/>
  <c r="CY4391" i="8"/>
  <c r="CX4391" i="8"/>
  <c r="CZ4390" i="8"/>
  <c r="CY4390" i="8"/>
  <c r="CX4390" i="8"/>
  <c r="CZ4389" i="8"/>
  <c r="CY4389" i="8"/>
  <c r="CX4389" i="8"/>
  <c r="CZ4388" i="8"/>
  <c r="CY4388" i="8"/>
  <c r="CX4388" i="8"/>
  <c r="CZ4387" i="8"/>
  <c r="CY4387" i="8"/>
  <c r="CX4387" i="8"/>
  <c r="CZ4386" i="8"/>
  <c r="CY4386" i="8"/>
  <c r="CX4386" i="8"/>
  <c r="CZ4385" i="8"/>
  <c r="CY4385" i="8"/>
  <c r="CX4385" i="8"/>
  <c r="CZ4384" i="8"/>
  <c r="CY4384" i="8"/>
  <c r="CX4384" i="8"/>
  <c r="CZ4383" i="8"/>
  <c r="CY4383" i="8"/>
  <c r="CX4383" i="8"/>
  <c r="CZ4382" i="8"/>
  <c r="CY4382" i="8"/>
  <c r="CX4382" i="8"/>
  <c r="CZ4381" i="8"/>
  <c r="CY4381" i="8"/>
  <c r="CX4381" i="8"/>
  <c r="CZ4368" i="8"/>
  <c r="CY4368" i="8"/>
  <c r="CX4368" i="8"/>
  <c r="CZ4367" i="8"/>
  <c r="CY4367" i="8"/>
  <c r="CX4367" i="8"/>
  <c r="CZ4364" i="8"/>
  <c r="CY4364" i="8"/>
  <c r="CX4364" i="8"/>
  <c r="CZ4363" i="8"/>
  <c r="CY4363" i="8"/>
  <c r="CX4363" i="8"/>
  <c r="CZ4360" i="8"/>
  <c r="CY4360" i="8"/>
  <c r="CX4360" i="8"/>
  <c r="CZ4359" i="8"/>
  <c r="CY4359" i="8"/>
  <c r="CX4359" i="8"/>
  <c r="CZ4356" i="8"/>
  <c r="CY4356" i="8"/>
  <c r="CX4356" i="8"/>
  <c r="CZ4355" i="8"/>
  <c r="CY4355" i="8"/>
  <c r="CX4355" i="8"/>
  <c r="CZ4352" i="8"/>
  <c r="CY4352" i="8"/>
  <c r="CX4352" i="8"/>
  <c r="CZ4351" i="8"/>
  <c r="CY4351" i="8"/>
  <c r="CX4351" i="8"/>
  <c r="CZ4338" i="8"/>
  <c r="CY4338" i="8"/>
  <c r="CX4338" i="8"/>
  <c r="CZ4337" i="8"/>
  <c r="CY4337" i="8"/>
  <c r="CX4337" i="8"/>
  <c r="CZ4336" i="8"/>
  <c r="CY4336" i="8"/>
  <c r="CX4336" i="8"/>
  <c r="CZ4335" i="8"/>
  <c r="CY4335" i="8"/>
  <c r="CX4335" i="8"/>
  <c r="CZ4334" i="8"/>
  <c r="CY4334" i="8"/>
  <c r="CX4334" i="8"/>
  <c r="CZ4333" i="8"/>
  <c r="CY4333" i="8"/>
  <c r="CX4333" i="8"/>
  <c r="CZ4332" i="8"/>
  <c r="CY4332" i="8"/>
  <c r="CX4332" i="8"/>
  <c r="CZ4331" i="8"/>
  <c r="CY4331" i="8"/>
  <c r="CX4331" i="8"/>
  <c r="CZ4330" i="8"/>
  <c r="CY4330" i="8"/>
  <c r="CX4330" i="8"/>
  <c r="CZ4329" i="8"/>
  <c r="CY4329" i="8"/>
  <c r="CX4329" i="8"/>
  <c r="CZ4318" i="8"/>
  <c r="CY4318" i="8"/>
  <c r="CX4318" i="8"/>
  <c r="CZ4317" i="8"/>
  <c r="CY4317" i="8"/>
  <c r="CX4317" i="8"/>
  <c r="CZ4316" i="8"/>
  <c r="CY4316" i="8"/>
  <c r="CX4316" i="8"/>
  <c r="CZ4315" i="8"/>
  <c r="CY4315" i="8"/>
  <c r="CX4315" i="8"/>
  <c r="CZ4314" i="8"/>
  <c r="CY4314" i="8"/>
  <c r="CX4314" i="8"/>
  <c r="CZ4307" i="8"/>
  <c r="CY4307" i="8"/>
  <c r="CX4307" i="8"/>
  <c r="CZ4305" i="8"/>
  <c r="CY4305" i="8"/>
  <c r="CX4305" i="8"/>
  <c r="CZ4303" i="8"/>
  <c r="CY4303" i="8"/>
  <c r="CX4303" i="8"/>
  <c r="CZ4301" i="8"/>
  <c r="CY4301" i="8"/>
  <c r="CX4301" i="8"/>
  <c r="CZ4299" i="8"/>
  <c r="CY4299" i="8"/>
  <c r="CX4299" i="8"/>
  <c r="CZ4297" i="8"/>
  <c r="CY4297" i="8"/>
  <c r="CX4297" i="8"/>
  <c r="CZ4296" i="8"/>
  <c r="CY4296" i="8"/>
  <c r="CX4296" i="8"/>
  <c r="CZ4295" i="8"/>
  <c r="CY4295" i="8"/>
  <c r="CX4295" i="8"/>
  <c r="CZ4294" i="8"/>
  <c r="CY4294" i="8"/>
  <c r="CX4294" i="8"/>
  <c r="CZ4293" i="8"/>
  <c r="CY4293" i="8"/>
  <c r="CX4293" i="8"/>
  <c r="CZ4292" i="8"/>
  <c r="CY4292" i="8"/>
  <c r="CX4292" i="8"/>
  <c r="CZ4291" i="8"/>
  <c r="CY4291" i="8"/>
  <c r="CX4291" i="8"/>
  <c r="CZ4290" i="8"/>
  <c r="CY4290" i="8"/>
  <c r="CX4290" i="8"/>
  <c r="CZ4279" i="8"/>
  <c r="CY4279" i="8"/>
  <c r="CX4279" i="8"/>
  <c r="CZ4278" i="8"/>
  <c r="CY4278" i="8"/>
  <c r="CX4278" i="8"/>
  <c r="CZ4277" i="8"/>
  <c r="CY4277" i="8"/>
  <c r="CX4277" i="8"/>
  <c r="CZ4276" i="8"/>
  <c r="CY4276" i="8"/>
  <c r="CX4276" i="8"/>
  <c r="CZ4275" i="8"/>
  <c r="CY4275" i="8"/>
  <c r="CX4275" i="8"/>
  <c r="CZ4274" i="8"/>
  <c r="CY4274" i="8"/>
  <c r="CX4274" i="8"/>
  <c r="CZ4273" i="8"/>
  <c r="CY4273" i="8"/>
  <c r="CX4273" i="8"/>
  <c r="CZ4272" i="8"/>
  <c r="CY4272" i="8"/>
  <c r="CX4272" i="8"/>
  <c r="CZ4271" i="8"/>
  <c r="CY4271" i="8"/>
  <c r="CX4271" i="8"/>
  <c r="CZ4270" i="8"/>
  <c r="CY4270" i="8"/>
  <c r="CX4270" i="8"/>
  <c r="CZ4269" i="8"/>
  <c r="CY4269" i="8"/>
  <c r="CX4269" i="8"/>
  <c r="CZ4268" i="8"/>
  <c r="CY4268" i="8"/>
  <c r="CX4268" i="8"/>
  <c r="CZ4267" i="8"/>
  <c r="CY4267" i="8"/>
  <c r="CX4267" i="8"/>
  <c r="CZ4266" i="8"/>
  <c r="CY4266" i="8"/>
  <c r="CX4266" i="8"/>
  <c r="CZ4265" i="8"/>
  <c r="CY4265" i="8"/>
  <c r="CX4265" i="8"/>
  <c r="CZ4263" i="8"/>
  <c r="CY4263" i="8"/>
  <c r="CX4263" i="8"/>
  <c r="CZ4261" i="8"/>
  <c r="CY4261" i="8"/>
  <c r="CX4261" i="8"/>
  <c r="CZ4259" i="8"/>
  <c r="CY4259" i="8"/>
  <c r="CX4259" i="8"/>
  <c r="CZ4257" i="8"/>
  <c r="CY4257" i="8"/>
  <c r="CX4257" i="8"/>
  <c r="CZ4255" i="8"/>
  <c r="CY4255" i="8"/>
  <c r="CX4255" i="8"/>
  <c r="CZ4254" i="8"/>
  <c r="CY4254" i="8"/>
  <c r="CX4254" i="8"/>
  <c r="CZ4253" i="8"/>
  <c r="CY4253" i="8"/>
  <c r="CX4253" i="8"/>
  <c r="CZ4251" i="8"/>
  <c r="CY4251" i="8"/>
  <c r="CX4251" i="8"/>
  <c r="CZ4250" i="8"/>
  <c r="CY4250" i="8"/>
  <c r="CX4250" i="8"/>
  <c r="CZ4249" i="8"/>
  <c r="CY4249" i="8"/>
  <c r="CX4249" i="8"/>
  <c r="CZ4247" i="8"/>
  <c r="CY4247" i="8"/>
  <c r="CX4247" i="8"/>
  <c r="CZ4246" i="8"/>
  <c r="CY4246" i="8"/>
  <c r="CX4246" i="8"/>
  <c r="CZ4245" i="8"/>
  <c r="CY4245" i="8"/>
  <c r="CX4245" i="8"/>
  <c r="CZ4244" i="8"/>
  <c r="CY4244" i="8"/>
  <c r="CX4244" i="8"/>
  <c r="CZ4243" i="8"/>
  <c r="CY4243" i="8"/>
  <c r="CX4243" i="8"/>
  <c r="CZ4242" i="8"/>
  <c r="CY4242" i="8"/>
  <c r="CX4242" i="8"/>
  <c r="CZ4241" i="8"/>
  <c r="CY4241" i="8"/>
  <c r="CX4241" i="8"/>
  <c r="CZ4240" i="8"/>
  <c r="CY4240" i="8"/>
  <c r="CX4240" i="8"/>
  <c r="CZ4239" i="8"/>
  <c r="CY4239" i="8"/>
  <c r="CX4239" i="8"/>
  <c r="CZ4238" i="8"/>
  <c r="CY4238" i="8"/>
  <c r="CX4238" i="8"/>
  <c r="CZ4237" i="8"/>
  <c r="CY4237" i="8"/>
  <c r="CX4237" i="8"/>
  <c r="CZ4236" i="8"/>
  <c r="CY4236" i="8"/>
  <c r="CX4236" i="8"/>
  <c r="CZ4235" i="8"/>
  <c r="CY4235" i="8"/>
  <c r="CX4235" i="8"/>
  <c r="CZ4234" i="8"/>
  <c r="CY4234" i="8"/>
  <c r="CX4234" i="8"/>
  <c r="CZ4233" i="8"/>
  <c r="CY4233" i="8"/>
  <c r="CX4233" i="8"/>
  <c r="CZ4232" i="8"/>
  <c r="CY4232" i="8"/>
  <c r="CX4232" i="8"/>
  <c r="CZ4231" i="8"/>
  <c r="CY4231" i="8"/>
  <c r="CX4231" i="8"/>
  <c r="CZ4230" i="8"/>
  <c r="CY4230" i="8"/>
  <c r="CX4230" i="8"/>
  <c r="CZ4229" i="8"/>
  <c r="CY4229" i="8"/>
  <c r="CX4229" i="8"/>
  <c r="CZ4228" i="8"/>
  <c r="CY4228" i="8"/>
  <c r="CX4228" i="8"/>
  <c r="CZ4227" i="8"/>
  <c r="CY4227" i="8"/>
  <c r="CX4227" i="8"/>
  <c r="CZ4226" i="8"/>
  <c r="CY4226" i="8"/>
  <c r="CX4226" i="8"/>
  <c r="CZ4208" i="8"/>
  <c r="CY4208" i="8"/>
  <c r="CX4208" i="8"/>
  <c r="CZ4205" i="8"/>
  <c r="CY4205" i="8"/>
  <c r="CX4205" i="8"/>
  <c r="CZ4202" i="8"/>
  <c r="CY4202" i="8"/>
  <c r="CX4202" i="8"/>
  <c r="CZ4199" i="8"/>
  <c r="CY4199" i="8"/>
  <c r="CX4199" i="8"/>
  <c r="CZ4196" i="8"/>
  <c r="CY4196" i="8"/>
  <c r="CX4196" i="8"/>
  <c r="CZ4193" i="8"/>
  <c r="CY4193" i="8"/>
  <c r="CX4193" i="8"/>
  <c r="CZ4189" i="8"/>
  <c r="CY4189" i="8"/>
  <c r="CX4189" i="8"/>
  <c r="CZ4178" i="8"/>
  <c r="CY4178" i="8"/>
  <c r="CX4178" i="8"/>
  <c r="CZ4177" i="8"/>
  <c r="CY4177" i="8"/>
  <c r="CX4177" i="8"/>
  <c r="CZ4176" i="8"/>
  <c r="CY4176" i="8"/>
  <c r="CX4176" i="8"/>
  <c r="CZ4175" i="8"/>
  <c r="CY4175" i="8"/>
  <c r="CX4175" i="8"/>
  <c r="CZ4174" i="8"/>
  <c r="CY4174" i="8"/>
  <c r="CX4174" i="8"/>
  <c r="CZ4173" i="8"/>
  <c r="CY4173" i="8"/>
  <c r="CX4173" i="8"/>
  <c r="CZ4172" i="8"/>
  <c r="CY4172" i="8"/>
  <c r="CX4172" i="8"/>
  <c r="CZ4171" i="8"/>
  <c r="CY4171" i="8"/>
  <c r="CX4171" i="8"/>
  <c r="CZ4170" i="8"/>
  <c r="CY4170" i="8"/>
  <c r="CX4170" i="8"/>
  <c r="CZ4169" i="8"/>
  <c r="CY4169" i="8"/>
  <c r="CX4169" i="8"/>
  <c r="CZ4161" i="8"/>
  <c r="CY4161" i="8"/>
  <c r="CX4161" i="8"/>
  <c r="CZ4160" i="8"/>
  <c r="CY4160" i="8"/>
  <c r="CX4160" i="8"/>
  <c r="CZ4159" i="8"/>
  <c r="CY4159" i="8"/>
  <c r="CX4159" i="8"/>
  <c r="CZ4158" i="8"/>
  <c r="CY4158" i="8"/>
  <c r="CX4158" i="8"/>
  <c r="CZ4156" i="8"/>
  <c r="CY4156" i="8"/>
  <c r="CX4156" i="8"/>
  <c r="CZ4155" i="8"/>
  <c r="CY4155" i="8"/>
  <c r="CX4155" i="8"/>
  <c r="CZ4154" i="8"/>
  <c r="CY4154" i="8"/>
  <c r="CX4154" i="8"/>
  <c r="CZ4151" i="8"/>
  <c r="CY4151" i="8"/>
  <c r="CX4151" i="8"/>
  <c r="CZ4150" i="8"/>
  <c r="CY4150" i="8"/>
  <c r="CX4150" i="8"/>
  <c r="CZ4149" i="8"/>
  <c r="CY4149" i="8"/>
  <c r="CX4149" i="8"/>
  <c r="CZ4146" i="8"/>
  <c r="CY4146" i="8"/>
  <c r="CX4146" i="8"/>
  <c r="CZ4145" i="8"/>
  <c r="CY4145" i="8"/>
  <c r="CX4145" i="8"/>
  <c r="CZ4144" i="8"/>
  <c r="CY4144" i="8"/>
  <c r="CX4144" i="8"/>
  <c r="CZ4140" i="8"/>
  <c r="CY4140" i="8"/>
  <c r="CX4140" i="8"/>
  <c r="CZ4139" i="8"/>
  <c r="CY4139" i="8"/>
  <c r="CX4139" i="8"/>
  <c r="CZ4067" i="8"/>
  <c r="CY4067" i="8"/>
  <c r="CX4067" i="8"/>
  <c r="CZ4065" i="8"/>
  <c r="CY4065" i="8"/>
  <c r="CX4065" i="8"/>
  <c r="CZ4063" i="8"/>
  <c r="CY4063" i="8"/>
  <c r="CX4063" i="8"/>
  <c r="CZ4061" i="8"/>
  <c r="CY4061" i="8"/>
  <c r="CX4061" i="8"/>
  <c r="CZ4059" i="8"/>
  <c r="CY4059" i="8"/>
  <c r="CX4059" i="8"/>
  <c r="CZ4052" i="8"/>
  <c r="CY4052" i="8"/>
  <c r="CX4052" i="8"/>
  <c r="CZ4050" i="8"/>
  <c r="CY4050" i="8"/>
  <c r="CX4050" i="8"/>
  <c r="CZ4048" i="8"/>
  <c r="CY4048" i="8"/>
  <c r="CX4048" i="8"/>
  <c r="CZ4046" i="8"/>
  <c r="CY4046" i="8"/>
  <c r="CX4046" i="8"/>
  <c r="CZ4044" i="8"/>
  <c r="CY4044" i="8"/>
  <c r="CX4044" i="8"/>
  <c r="CZ4022" i="8"/>
  <c r="CY4022" i="8"/>
  <c r="CX4022" i="8"/>
  <c r="CZ4021" i="8"/>
  <c r="CY4021" i="8"/>
  <c r="CX4021" i="8"/>
  <c r="CZ4020" i="8"/>
  <c r="CY4020" i="8"/>
  <c r="CX4020" i="8"/>
  <c r="CZ4019" i="8"/>
  <c r="CY4019" i="8"/>
  <c r="CX4019" i="8"/>
  <c r="CZ4018" i="8"/>
  <c r="CY4018" i="8"/>
  <c r="CX4018" i="8"/>
  <c r="CZ4017" i="8"/>
  <c r="CY4017" i="8"/>
  <c r="CX4017" i="8"/>
  <c r="CZ4016" i="8"/>
  <c r="CY4016" i="8"/>
  <c r="CX4016" i="8"/>
  <c r="CZ4015" i="8"/>
  <c r="CY4015" i="8"/>
  <c r="CX4015" i="8"/>
  <c r="CZ4014" i="8"/>
  <c r="CY4014" i="8"/>
  <c r="CX4014" i="8"/>
  <c r="CZ4013" i="8"/>
  <c r="CY4013" i="8"/>
  <c r="CX4013" i="8"/>
  <c r="CZ4012" i="8"/>
  <c r="CY4012" i="8"/>
  <c r="CX4012" i="8"/>
  <c r="CZ4001" i="8"/>
  <c r="CY4001" i="8"/>
  <c r="CX4001" i="8"/>
  <c r="CZ4000" i="8"/>
  <c r="CY4000" i="8"/>
  <c r="CX4000" i="8"/>
  <c r="CZ3999" i="8"/>
  <c r="CY3999" i="8"/>
  <c r="CX3999" i="8"/>
  <c r="CZ3998" i="8"/>
  <c r="CY3998" i="8"/>
  <c r="CX3998" i="8"/>
  <c r="CZ3997" i="8"/>
  <c r="CY3997" i="8"/>
  <c r="CX3997" i="8"/>
  <c r="CZ3996" i="8"/>
  <c r="CY3996" i="8"/>
  <c r="CX3996" i="8"/>
  <c r="CZ3995" i="8"/>
  <c r="CY3995" i="8"/>
  <c r="CX3995" i="8"/>
  <c r="CZ3994" i="8"/>
  <c r="CY3994" i="8"/>
  <c r="CX3994" i="8"/>
  <c r="CZ3993" i="8"/>
  <c r="CY3993" i="8"/>
  <c r="CX3993" i="8"/>
  <c r="CZ3992" i="8"/>
  <c r="CY3992" i="8"/>
  <c r="CX3992" i="8"/>
  <c r="CZ3989" i="8"/>
  <c r="CY3989" i="8"/>
  <c r="CX3989" i="8"/>
  <c r="CZ3988" i="8"/>
  <c r="CY3988" i="8"/>
  <c r="CX3988" i="8"/>
  <c r="CZ3985" i="8"/>
  <c r="CY3985" i="8"/>
  <c r="CX3985" i="8"/>
  <c r="CZ3984" i="8"/>
  <c r="CY3984" i="8"/>
  <c r="CX3984" i="8"/>
  <c r="CZ3981" i="8"/>
  <c r="CY3981" i="8"/>
  <c r="CX3981" i="8"/>
  <c r="CZ3980" i="8"/>
  <c r="CY3980" i="8"/>
  <c r="CX3980" i="8"/>
  <c r="CZ3978" i="8"/>
  <c r="CY3978" i="8"/>
  <c r="CX3978" i="8"/>
  <c r="CZ3977" i="8"/>
  <c r="CY3977" i="8"/>
  <c r="CX3977" i="8"/>
  <c r="CZ3976" i="8"/>
  <c r="CY3976" i="8"/>
  <c r="CX3976" i="8"/>
  <c r="CZ3974" i="8"/>
  <c r="CY3974" i="8"/>
  <c r="CX3974" i="8"/>
  <c r="CZ3973" i="8"/>
  <c r="CY3973" i="8"/>
  <c r="CX3973" i="8"/>
  <c r="CZ3972" i="8"/>
  <c r="CY3972" i="8"/>
  <c r="CX3972" i="8"/>
  <c r="CZ3971" i="8"/>
  <c r="CY3971" i="8"/>
  <c r="CX3971" i="8"/>
  <c r="CZ3970" i="8"/>
  <c r="CY3970" i="8"/>
  <c r="CX3970" i="8"/>
  <c r="CZ3969" i="8"/>
  <c r="CY3969" i="8"/>
  <c r="CX3969" i="8"/>
  <c r="CZ3968" i="8"/>
  <c r="CY3968" i="8"/>
  <c r="CX3968" i="8"/>
  <c r="CZ3967" i="8"/>
  <c r="CY3967" i="8"/>
  <c r="CX3967" i="8"/>
  <c r="CZ3966" i="8"/>
  <c r="CY3966" i="8"/>
  <c r="CX3966" i="8"/>
  <c r="CZ3964" i="8"/>
  <c r="CY3964" i="8"/>
  <c r="CX3964" i="8"/>
  <c r="CZ3963" i="8"/>
  <c r="CY3963" i="8"/>
  <c r="CX3963" i="8"/>
  <c r="CZ3961" i="8"/>
  <c r="CY3961" i="8"/>
  <c r="CX3961" i="8"/>
  <c r="CZ3960" i="8"/>
  <c r="CY3960" i="8"/>
  <c r="CX3960" i="8"/>
  <c r="CZ3958" i="8"/>
  <c r="CY3958" i="8"/>
  <c r="CX3958" i="8"/>
  <c r="CZ3957" i="8"/>
  <c r="CY3957" i="8"/>
  <c r="CX3957" i="8"/>
  <c r="CZ3955" i="8"/>
  <c r="CY3955" i="8"/>
  <c r="CX3955" i="8"/>
  <c r="CZ3954" i="8"/>
  <c r="CY3954" i="8"/>
  <c r="CX3954" i="8"/>
  <c r="CZ3953" i="8"/>
  <c r="CY3953" i="8"/>
  <c r="CX3953" i="8"/>
  <c r="CZ3952" i="8"/>
  <c r="CY3952" i="8"/>
  <c r="CX3952" i="8"/>
  <c r="CZ3931" i="8"/>
  <c r="CY3931" i="8"/>
  <c r="CX3931" i="8"/>
  <c r="CZ3930" i="8"/>
  <c r="CY3930" i="8"/>
  <c r="CX3930" i="8"/>
  <c r="CZ3929" i="8"/>
  <c r="CY3929" i="8"/>
  <c r="CX3929" i="8"/>
  <c r="CZ3928" i="8"/>
  <c r="CY3928" i="8"/>
  <c r="CX3928" i="8"/>
  <c r="CZ3927" i="8"/>
  <c r="CY3927" i="8"/>
  <c r="CX3927" i="8"/>
  <c r="CZ3922" i="8"/>
  <c r="CY3922" i="8"/>
  <c r="CX3922" i="8"/>
  <c r="CZ3911" i="8"/>
  <c r="CY3911" i="8"/>
  <c r="CX3911" i="8"/>
  <c r="CZ3910" i="8"/>
  <c r="CY3910" i="8"/>
  <c r="CX3910" i="8"/>
  <c r="CZ3909" i="8"/>
  <c r="CY3909" i="8"/>
  <c r="CX3909" i="8"/>
  <c r="CZ3908" i="8"/>
  <c r="CY3908" i="8"/>
  <c r="CX3908" i="8"/>
  <c r="CZ3907" i="8"/>
  <c r="CY3907" i="8"/>
  <c r="CX3907" i="8"/>
  <c r="CZ3901" i="8"/>
  <c r="CY3901" i="8"/>
  <c r="CX3901" i="8"/>
  <c r="CZ3900" i="8"/>
  <c r="CY3900" i="8"/>
  <c r="CX3900" i="8"/>
  <c r="CZ3899" i="8"/>
  <c r="CY3899" i="8"/>
  <c r="CX3899" i="8"/>
  <c r="CZ3898" i="8"/>
  <c r="CY3898" i="8"/>
  <c r="CX3898" i="8"/>
  <c r="CZ3897" i="8"/>
  <c r="CY3897" i="8"/>
  <c r="CX3897" i="8"/>
  <c r="CZ3896" i="8"/>
  <c r="CY3896" i="8"/>
  <c r="CX3896" i="8"/>
  <c r="CZ3895" i="8"/>
  <c r="CY3895" i="8"/>
  <c r="CX3895" i="8"/>
  <c r="CZ3894" i="8"/>
  <c r="CY3894" i="8"/>
  <c r="CX3894" i="8"/>
  <c r="CZ3893" i="8"/>
  <c r="CY3893" i="8"/>
  <c r="CX3893" i="8"/>
  <c r="CZ3892" i="8"/>
  <c r="CY3892" i="8"/>
  <c r="CX3892" i="8"/>
  <c r="CZ3886" i="8"/>
  <c r="CY3886" i="8"/>
  <c r="CX3886" i="8"/>
  <c r="CZ3866" i="8"/>
  <c r="CY3866" i="8"/>
  <c r="CX3866" i="8"/>
  <c r="CZ3865" i="8"/>
  <c r="CY3865" i="8"/>
  <c r="CX3865" i="8"/>
  <c r="CZ3864" i="8"/>
  <c r="CY3864" i="8"/>
  <c r="CX3864" i="8"/>
  <c r="CZ3863" i="8"/>
  <c r="CY3863" i="8"/>
  <c r="CX3863" i="8"/>
  <c r="CZ3862" i="8"/>
  <c r="CY3862" i="8"/>
  <c r="CX3862" i="8"/>
  <c r="CZ3861" i="8"/>
  <c r="CY3861" i="8"/>
  <c r="CX3861" i="8"/>
  <c r="CZ3860" i="8"/>
  <c r="CY3860" i="8"/>
  <c r="CX3860" i="8"/>
  <c r="CZ3859" i="8"/>
  <c r="CY3859" i="8"/>
  <c r="CX3859" i="8"/>
  <c r="CZ3858" i="8"/>
  <c r="CY3858" i="8"/>
  <c r="CX3858" i="8"/>
  <c r="CZ3857" i="8"/>
  <c r="CY3857" i="8"/>
  <c r="CX3857" i="8"/>
  <c r="CZ3853" i="8"/>
  <c r="CY3853" i="8"/>
  <c r="CX3853" i="8"/>
  <c r="CZ3852" i="8"/>
  <c r="CY3852" i="8"/>
  <c r="CX3852" i="8"/>
  <c r="CZ3848" i="8"/>
  <c r="CY3848" i="8"/>
  <c r="CX3848" i="8"/>
  <c r="CZ3847" i="8"/>
  <c r="CY3847" i="8"/>
  <c r="CX3847" i="8"/>
  <c r="CZ3843" i="8"/>
  <c r="CY3843" i="8"/>
  <c r="CX3843" i="8"/>
  <c r="CZ3842" i="8"/>
  <c r="CY3842" i="8"/>
  <c r="CX3842" i="8"/>
  <c r="CZ3838" i="8"/>
  <c r="CY3838" i="8"/>
  <c r="CX3838" i="8"/>
  <c r="CZ3837" i="8"/>
  <c r="CY3837" i="8"/>
  <c r="CX3837" i="8"/>
  <c r="CZ3833" i="8"/>
  <c r="CY3833" i="8"/>
  <c r="CX3833" i="8"/>
  <c r="CZ3832" i="8"/>
  <c r="CY3832" i="8"/>
  <c r="CX3832" i="8"/>
  <c r="CZ3831" i="8"/>
  <c r="CY3831" i="8"/>
  <c r="CX3831" i="8"/>
  <c r="CZ3830" i="8"/>
  <c r="CY3830" i="8"/>
  <c r="CX3830" i="8"/>
  <c r="CZ3829" i="8"/>
  <c r="CY3829" i="8"/>
  <c r="CX3829" i="8"/>
  <c r="CZ3828" i="8"/>
  <c r="CY3828" i="8"/>
  <c r="CX3828" i="8"/>
  <c r="CZ3827" i="8"/>
  <c r="CY3827" i="8"/>
  <c r="CX3827" i="8"/>
  <c r="CZ3826" i="8"/>
  <c r="CY3826" i="8"/>
  <c r="CX3826" i="8"/>
  <c r="CZ3825" i="8"/>
  <c r="CY3825" i="8"/>
  <c r="CX3825" i="8"/>
  <c r="CZ3824" i="8"/>
  <c r="CY3824" i="8"/>
  <c r="CX3824" i="8"/>
  <c r="CZ3823" i="8"/>
  <c r="CY3823" i="8"/>
  <c r="CX3823" i="8"/>
  <c r="CZ3822" i="8"/>
  <c r="CY3822" i="8"/>
  <c r="CX3822" i="8"/>
  <c r="CZ3821" i="8"/>
  <c r="CY3821" i="8"/>
  <c r="CX3821" i="8"/>
  <c r="CZ3820" i="8"/>
  <c r="CY3820" i="8"/>
  <c r="CX3820" i="8"/>
  <c r="CZ3819" i="8"/>
  <c r="CY3819" i="8"/>
  <c r="CX3819" i="8"/>
  <c r="CZ3818" i="8"/>
  <c r="CY3818" i="8"/>
  <c r="CX3818" i="8"/>
  <c r="CZ3817" i="8"/>
  <c r="CY3817" i="8"/>
  <c r="CX3817" i="8"/>
  <c r="CZ3816" i="8"/>
  <c r="CY3816" i="8"/>
  <c r="CX3816" i="8"/>
  <c r="CZ3815" i="8"/>
  <c r="CY3815" i="8"/>
  <c r="CX3815" i="8"/>
  <c r="CZ3814" i="8"/>
  <c r="CY3814" i="8"/>
  <c r="CX3814" i="8"/>
  <c r="CZ3813" i="8"/>
  <c r="CY3813" i="8"/>
  <c r="CX3813" i="8"/>
  <c r="CZ3812" i="8"/>
  <c r="CY3812" i="8"/>
  <c r="CX3812" i="8"/>
  <c r="CZ3809" i="8"/>
  <c r="CY3809" i="8"/>
  <c r="CX3809" i="8"/>
  <c r="CZ3805" i="8"/>
  <c r="CY3805" i="8"/>
  <c r="CX3805" i="8"/>
  <c r="CZ3801" i="8"/>
  <c r="CY3801" i="8"/>
  <c r="CX3801" i="8"/>
  <c r="CZ3797" i="8"/>
  <c r="CY3797" i="8"/>
  <c r="CX3797" i="8"/>
  <c r="CZ3793" i="8"/>
  <c r="CY3793" i="8"/>
  <c r="CX3793" i="8"/>
  <c r="CZ3791" i="8"/>
  <c r="CY3791" i="8"/>
  <c r="CX3791" i="8"/>
  <c r="CZ3790" i="8"/>
  <c r="CY3790" i="8"/>
  <c r="CX3790" i="8"/>
  <c r="CZ3789" i="8"/>
  <c r="CY3789" i="8"/>
  <c r="CX3789" i="8"/>
  <c r="CZ3788" i="8"/>
  <c r="CY3788" i="8"/>
  <c r="CX3788" i="8"/>
  <c r="CZ3787" i="8"/>
  <c r="CY3787" i="8"/>
  <c r="CX3787" i="8"/>
  <c r="CZ3786" i="8"/>
  <c r="CY3786" i="8"/>
  <c r="CX3786" i="8"/>
  <c r="CZ3785" i="8"/>
  <c r="CY3785" i="8"/>
  <c r="CX3785" i="8"/>
  <c r="CZ3784" i="8"/>
  <c r="CY3784" i="8"/>
  <c r="CX3784" i="8"/>
  <c r="CZ3783" i="8"/>
  <c r="CY3783" i="8"/>
  <c r="CX3783" i="8"/>
  <c r="CZ3782" i="8"/>
  <c r="CY3782" i="8"/>
  <c r="CX3782" i="8"/>
  <c r="CZ3765" i="8"/>
  <c r="CY3765" i="8"/>
  <c r="CX3765" i="8"/>
  <c r="CZ3763" i="8"/>
  <c r="CY3763" i="8"/>
  <c r="CX3763" i="8"/>
  <c r="CZ3761" i="8"/>
  <c r="CY3761" i="8"/>
  <c r="CX3761" i="8"/>
  <c r="CZ3759" i="8"/>
  <c r="CY3759" i="8"/>
  <c r="CX3759" i="8"/>
  <c r="CZ3757" i="8"/>
  <c r="CY3757" i="8"/>
  <c r="CX3757" i="8"/>
  <c r="CZ3755" i="8"/>
  <c r="CY3755" i="8"/>
  <c r="CX3755" i="8"/>
  <c r="CZ3753" i="8"/>
  <c r="CY3753" i="8"/>
  <c r="CX3753" i="8"/>
  <c r="CZ3751" i="8"/>
  <c r="CY3751" i="8"/>
  <c r="CX3751" i="8"/>
  <c r="CZ3749" i="8"/>
  <c r="CY3749" i="8"/>
  <c r="CX3749" i="8"/>
  <c r="CZ3747" i="8"/>
  <c r="CY3747" i="8"/>
  <c r="CX3747" i="8"/>
  <c r="CZ3745" i="8"/>
  <c r="CY3745" i="8"/>
  <c r="CX3745" i="8"/>
  <c r="CZ3743" i="8"/>
  <c r="CY3743" i="8"/>
  <c r="CX3743" i="8"/>
  <c r="CZ3741" i="8"/>
  <c r="CY3741" i="8"/>
  <c r="CX3741" i="8"/>
  <c r="CZ3739" i="8"/>
  <c r="CY3739" i="8"/>
  <c r="CX3739" i="8"/>
  <c r="CZ3737" i="8"/>
  <c r="CY3737" i="8"/>
  <c r="CX3737" i="8"/>
  <c r="CZ3736" i="8"/>
  <c r="CY3736" i="8"/>
  <c r="CX3736" i="8"/>
  <c r="CZ3735" i="8"/>
  <c r="CY3735" i="8"/>
  <c r="CX3735" i="8"/>
  <c r="CZ3734" i="8"/>
  <c r="CY3734" i="8"/>
  <c r="CX3734" i="8"/>
  <c r="CZ3733" i="8"/>
  <c r="CY3733" i="8"/>
  <c r="CX3733" i="8"/>
  <c r="CZ3732" i="8"/>
  <c r="CY3732" i="8"/>
  <c r="CX3732" i="8"/>
  <c r="CZ3731" i="8"/>
  <c r="CY3731" i="8"/>
  <c r="CX3731" i="8"/>
  <c r="CZ3730" i="8"/>
  <c r="CY3730" i="8"/>
  <c r="CX3730" i="8"/>
  <c r="CZ3729" i="8"/>
  <c r="CY3729" i="8"/>
  <c r="CX3729" i="8"/>
  <c r="CZ3728" i="8"/>
  <c r="CY3728" i="8"/>
  <c r="CX3728" i="8"/>
  <c r="CZ3727" i="8"/>
  <c r="CY3727" i="8"/>
  <c r="CX3727" i="8"/>
  <c r="CZ3711" i="8"/>
  <c r="CY3711" i="8"/>
  <c r="CX3711" i="8"/>
  <c r="CZ3710" i="8"/>
  <c r="CY3710" i="8"/>
  <c r="CX3710" i="8"/>
  <c r="CZ3709" i="8"/>
  <c r="CY3709" i="8"/>
  <c r="CX3709" i="8"/>
  <c r="CZ3708" i="8"/>
  <c r="CY3708" i="8"/>
  <c r="CX3708" i="8"/>
  <c r="CZ3707" i="8"/>
  <c r="CY3707" i="8"/>
  <c r="CX3707" i="8"/>
  <c r="CZ3706" i="8"/>
  <c r="CY3706" i="8"/>
  <c r="CX3706" i="8"/>
  <c r="CZ3705" i="8"/>
  <c r="CY3705" i="8"/>
  <c r="CX3705" i="8"/>
  <c r="CZ3704" i="8"/>
  <c r="CY3704" i="8"/>
  <c r="CX3704" i="8"/>
  <c r="CZ3703" i="8"/>
  <c r="CY3703" i="8"/>
  <c r="CX3703" i="8"/>
  <c r="CZ3702" i="8"/>
  <c r="CY3702" i="8"/>
  <c r="CX3702" i="8"/>
  <c r="CZ3701" i="8"/>
  <c r="CY3701" i="8"/>
  <c r="CX3701" i="8"/>
  <c r="CZ3700" i="8"/>
  <c r="CY3700" i="8"/>
  <c r="CX3700" i="8"/>
  <c r="CZ3699" i="8"/>
  <c r="CY3699" i="8"/>
  <c r="CX3699" i="8"/>
  <c r="CZ3698" i="8"/>
  <c r="CY3698" i="8"/>
  <c r="CX3698" i="8"/>
  <c r="CZ3697" i="8"/>
  <c r="CY3697" i="8"/>
  <c r="CX3697" i="8"/>
  <c r="CZ3696" i="8"/>
  <c r="CY3696" i="8"/>
  <c r="CX3696" i="8"/>
  <c r="CZ3695" i="8"/>
  <c r="CY3695" i="8"/>
  <c r="CX3695" i="8"/>
  <c r="CZ3694" i="8"/>
  <c r="CY3694" i="8"/>
  <c r="CX3694" i="8"/>
  <c r="CZ3693" i="8"/>
  <c r="CY3693" i="8"/>
  <c r="CX3693" i="8"/>
  <c r="CZ3692" i="8"/>
  <c r="CY3692" i="8"/>
  <c r="CX3692" i="8"/>
  <c r="CZ3690" i="8"/>
  <c r="CY3690" i="8"/>
  <c r="CX3690" i="8"/>
  <c r="CZ3687" i="8"/>
  <c r="CY3687" i="8"/>
  <c r="CX3687" i="8"/>
  <c r="CZ3686" i="8"/>
  <c r="CY3686" i="8"/>
  <c r="CX3686" i="8"/>
  <c r="CZ3684" i="8"/>
  <c r="CY3684" i="8"/>
  <c r="CX3684" i="8"/>
  <c r="CZ3683" i="8"/>
  <c r="CY3683" i="8"/>
  <c r="CX3683" i="8"/>
  <c r="CZ3681" i="8"/>
  <c r="CY3681" i="8"/>
  <c r="CX3681" i="8"/>
  <c r="CZ3680" i="8"/>
  <c r="CY3680" i="8"/>
  <c r="CX3680" i="8"/>
  <c r="CZ3678" i="8"/>
  <c r="CY3678" i="8"/>
  <c r="CX3678" i="8"/>
  <c r="CZ3677" i="8"/>
  <c r="CY3677" i="8"/>
  <c r="CX3677" i="8"/>
  <c r="CZ3676" i="8"/>
  <c r="CY3676" i="8"/>
  <c r="CX3676" i="8"/>
  <c r="CZ3675" i="8"/>
  <c r="CY3675" i="8"/>
  <c r="CX3675" i="8"/>
  <c r="CZ3674" i="8"/>
  <c r="CY3674" i="8"/>
  <c r="CX3674" i="8"/>
  <c r="CZ3673" i="8"/>
  <c r="CY3673" i="8"/>
  <c r="CX3673" i="8"/>
  <c r="CZ3672" i="8"/>
  <c r="CY3672" i="8"/>
  <c r="CX3672" i="8"/>
  <c r="CZ3671" i="8"/>
  <c r="CY3671" i="8"/>
  <c r="CX3671" i="8"/>
  <c r="CZ3670" i="8"/>
  <c r="CY3670" i="8"/>
  <c r="CX3670" i="8"/>
  <c r="CZ3669" i="8"/>
  <c r="CY3669" i="8"/>
  <c r="CX3669" i="8"/>
  <c r="CZ3668" i="8"/>
  <c r="CY3668" i="8"/>
  <c r="CX3668" i="8"/>
  <c r="CZ3660" i="8"/>
  <c r="CY3660" i="8"/>
  <c r="CX3660" i="8"/>
  <c r="CZ3657" i="8"/>
  <c r="CY3657" i="8"/>
  <c r="CX3657" i="8"/>
  <c r="CZ3654" i="8"/>
  <c r="CY3654" i="8"/>
  <c r="CX3654" i="8"/>
  <c r="CZ3651" i="8"/>
  <c r="CY3651" i="8"/>
  <c r="CX3651" i="8"/>
  <c r="CZ3648" i="8"/>
  <c r="CY3648" i="8"/>
  <c r="CX3648" i="8"/>
  <c r="CZ3644" i="8"/>
  <c r="CY3644" i="8"/>
  <c r="CX3644" i="8"/>
  <c r="CZ3643" i="8"/>
  <c r="CY3643" i="8"/>
  <c r="CX3643" i="8"/>
  <c r="CZ3641" i="8"/>
  <c r="CY3641" i="8"/>
  <c r="CX3641" i="8"/>
  <c r="CZ3639" i="8"/>
  <c r="CY3639" i="8"/>
  <c r="CX3639" i="8"/>
  <c r="CZ3637" i="8"/>
  <c r="CY3637" i="8"/>
  <c r="CX3637" i="8"/>
  <c r="CZ3632" i="8"/>
  <c r="CY3632" i="8"/>
  <c r="CX3632" i="8"/>
  <c r="CZ3628" i="8"/>
  <c r="CY3628" i="8"/>
  <c r="CX3628" i="8"/>
  <c r="CZ3626" i="8"/>
  <c r="CY3626" i="8"/>
  <c r="CX3626" i="8"/>
  <c r="CZ3625" i="8"/>
  <c r="CY3625" i="8"/>
  <c r="CX3625" i="8"/>
  <c r="CZ3624" i="8"/>
  <c r="CY3624" i="8"/>
  <c r="CX3624" i="8"/>
  <c r="CZ3623" i="8"/>
  <c r="CY3623" i="8"/>
  <c r="CX3623" i="8"/>
  <c r="CZ3622" i="8"/>
  <c r="CY3622" i="8"/>
  <c r="CX3622" i="8"/>
  <c r="CZ3621" i="8"/>
  <c r="CY3621" i="8"/>
  <c r="CX3621" i="8"/>
  <c r="CZ3620" i="8"/>
  <c r="CY3620" i="8"/>
  <c r="CX3620" i="8"/>
  <c r="CZ3619" i="8"/>
  <c r="CY3619" i="8"/>
  <c r="CX3619" i="8"/>
  <c r="CZ3618" i="8"/>
  <c r="CY3618" i="8"/>
  <c r="CX3618" i="8"/>
  <c r="CZ3617" i="8"/>
  <c r="CY3617" i="8"/>
  <c r="CX3617" i="8"/>
  <c r="CZ3616" i="8"/>
  <c r="CY3616" i="8"/>
  <c r="CX3616" i="8"/>
  <c r="CZ3615" i="8"/>
  <c r="CY3615" i="8"/>
  <c r="CX3615" i="8"/>
  <c r="CZ3613" i="8"/>
  <c r="CY3613" i="8"/>
  <c r="CX3613" i="8"/>
  <c r="CZ3611" i="8"/>
  <c r="CY3611" i="8"/>
  <c r="CX3611" i="8"/>
  <c r="CZ3609" i="8"/>
  <c r="CY3609" i="8"/>
  <c r="CX3609" i="8"/>
  <c r="CZ3607" i="8"/>
  <c r="CY3607" i="8"/>
  <c r="CX3607" i="8"/>
  <c r="CZ3605" i="8"/>
  <c r="CY3605" i="8"/>
  <c r="CX3605" i="8"/>
  <c r="CZ3603" i="8"/>
  <c r="CY3603" i="8"/>
  <c r="CX3603" i="8"/>
  <c r="CZ3601" i="8"/>
  <c r="CY3601" i="8"/>
  <c r="CX3601" i="8"/>
  <c r="CZ3599" i="8"/>
  <c r="CY3599" i="8"/>
  <c r="CX3599" i="8"/>
  <c r="CZ3597" i="8"/>
  <c r="CY3597" i="8"/>
  <c r="CX3597" i="8"/>
  <c r="CZ3595" i="8"/>
  <c r="CY3595" i="8"/>
  <c r="CX3595" i="8"/>
  <c r="CZ3594" i="8"/>
  <c r="CY3594" i="8"/>
  <c r="CX3594" i="8"/>
  <c r="CZ3593" i="8"/>
  <c r="CY3593" i="8"/>
  <c r="CX3593" i="8"/>
  <c r="CZ3592" i="8"/>
  <c r="CY3592" i="8"/>
  <c r="CX3592" i="8"/>
  <c r="CZ3591" i="8"/>
  <c r="CY3591" i="8"/>
  <c r="CX3591" i="8"/>
  <c r="CZ3590" i="8"/>
  <c r="CY3590" i="8"/>
  <c r="CX3590" i="8"/>
  <c r="CZ3589" i="8"/>
  <c r="CY3589" i="8"/>
  <c r="CX3589" i="8"/>
  <c r="CZ3588" i="8"/>
  <c r="CY3588" i="8"/>
  <c r="CX3588" i="8"/>
  <c r="CZ3587" i="8"/>
  <c r="CY3587" i="8"/>
  <c r="CX3587" i="8"/>
  <c r="CZ3586" i="8"/>
  <c r="CY3586" i="8"/>
  <c r="CX3586" i="8"/>
  <c r="CZ3585" i="8"/>
  <c r="CY3585" i="8"/>
  <c r="CX3585" i="8"/>
  <c r="CZ3584" i="8"/>
  <c r="CY3584" i="8"/>
  <c r="CX3584" i="8"/>
  <c r="CZ3583" i="8"/>
  <c r="CY3583" i="8"/>
  <c r="CX3583" i="8"/>
  <c r="CZ3582" i="8"/>
  <c r="CY3582" i="8"/>
  <c r="CX3582" i="8"/>
  <c r="CZ3581" i="8"/>
  <c r="CY3581" i="8"/>
  <c r="CX3581" i="8"/>
  <c r="CZ3580" i="8"/>
  <c r="CY3580" i="8"/>
  <c r="CX3580" i="8"/>
  <c r="CZ3579" i="8"/>
  <c r="CY3579" i="8"/>
  <c r="CX3579" i="8"/>
  <c r="CZ3578" i="8"/>
  <c r="CY3578" i="8"/>
  <c r="CX3578" i="8"/>
  <c r="CZ3577" i="8"/>
  <c r="CY3577" i="8"/>
  <c r="CX3577" i="8"/>
  <c r="CZ3576" i="8"/>
  <c r="CY3576" i="8"/>
  <c r="CX3576" i="8"/>
  <c r="CZ3575" i="8"/>
  <c r="CY3575" i="8"/>
  <c r="CX3575" i="8"/>
  <c r="CZ3574" i="8"/>
  <c r="CY3574" i="8"/>
  <c r="CX3574" i="8"/>
  <c r="CZ3569" i="8"/>
  <c r="CY3569" i="8"/>
  <c r="CX3569" i="8"/>
  <c r="CZ3568" i="8"/>
  <c r="CY3568" i="8"/>
  <c r="CX3568" i="8"/>
  <c r="CZ3567" i="8"/>
  <c r="CY3567" i="8"/>
  <c r="CX3567" i="8"/>
  <c r="CZ3566" i="8"/>
  <c r="CY3566" i="8"/>
  <c r="CX3566" i="8"/>
  <c r="CZ3565" i="8"/>
  <c r="CY3565" i="8"/>
  <c r="CX3565" i="8"/>
  <c r="CZ3564" i="8"/>
  <c r="CY3564" i="8"/>
  <c r="CX3564" i="8"/>
  <c r="CZ3563" i="8"/>
  <c r="CY3563" i="8"/>
  <c r="CX3563" i="8"/>
  <c r="CZ3562" i="8"/>
  <c r="CY3562" i="8"/>
  <c r="CX3562" i="8"/>
  <c r="CZ3561" i="8"/>
  <c r="CY3561" i="8"/>
  <c r="CX3561" i="8"/>
  <c r="CZ3560" i="8"/>
  <c r="CY3560" i="8"/>
  <c r="CX3560" i="8"/>
  <c r="CZ3559" i="8"/>
  <c r="CY3559" i="8"/>
  <c r="CX3559" i="8"/>
  <c r="CZ3558" i="8"/>
  <c r="CY3558" i="8"/>
  <c r="CX3558" i="8"/>
  <c r="CZ3557" i="8"/>
  <c r="CY3557" i="8"/>
  <c r="CX3557" i="8"/>
  <c r="CZ3556" i="8"/>
  <c r="CY3556" i="8"/>
  <c r="CX3556" i="8"/>
  <c r="CZ3555" i="8"/>
  <c r="CY3555" i="8"/>
  <c r="CX3555" i="8"/>
  <c r="CZ3554" i="8"/>
  <c r="CY3554" i="8"/>
  <c r="CX3554" i="8"/>
  <c r="CZ3553" i="8"/>
  <c r="CY3553" i="8"/>
  <c r="CX3553" i="8"/>
  <c r="CZ3552" i="8"/>
  <c r="CY3552" i="8"/>
  <c r="CX3552" i="8"/>
  <c r="CZ3551" i="8"/>
  <c r="CY3551" i="8"/>
  <c r="CX3551" i="8"/>
  <c r="CZ3550" i="8"/>
  <c r="CY3550" i="8"/>
  <c r="CX3550" i="8"/>
  <c r="CZ3549" i="8"/>
  <c r="CY3549" i="8"/>
  <c r="CX3549" i="8"/>
  <c r="CZ3548" i="8"/>
  <c r="CY3548" i="8"/>
  <c r="CX3548" i="8"/>
  <c r="CZ3547" i="8"/>
  <c r="CY3547" i="8"/>
  <c r="CX3547" i="8"/>
  <c r="CZ3546" i="8"/>
  <c r="CY3546" i="8"/>
  <c r="CX3546" i="8"/>
  <c r="CZ3545" i="8"/>
  <c r="CY3545" i="8"/>
  <c r="CX3545" i="8"/>
  <c r="CZ3544" i="8"/>
  <c r="CY3544" i="8"/>
  <c r="CX3544" i="8"/>
  <c r="CZ3543" i="8"/>
  <c r="CY3543" i="8"/>
  <c r="CX3543" i="8"/>
  <c r="CZ3542" i="8"/>
  <c r="CY3542" i="8"/>
  <c r="CX3542" i="8"/>
  <c r="CZ3541" i="8"/>
  <c r="CY3541" i="8"/>
  <c r="CX3541" i="8"/>
  <c r="CZ3540" i="8"/>
  <c r="CY3540" i="8"/>
  <c r="CX3540" i="8"/>
  <c r="CZ3538" i="8"/>
  <c r="CY3538" i="8"/>
  <c r="CX3538" i="8"/>
  <c r="CZ3536" i="8"/>
  <c r="CY3536" i="8"/>
  <c r="CX3536" i="8"/>
  <c r="CZ3534" i="8"/>
  <c r="CY3534" i="8"/>
  <c r="CX3534" i="8"/>
  <c r="CZ3532" i="8"/>
  <c r="CY3532" i="8"/>
  <c r="CX3532" i="8"/>
  <c r="CZ3530" i="8"/>
  <c r="CY3530" i="8"/>
  <c r="CX3530" i="8"/>
  <c r="CZ3514" i="8"/>
  <c r="CY3514" i="8"/>
  <c r="CX3514" i="8"/>
  <c r="CZ3512" i="8"/>
  <c r="CY3512" i="8"/>
  <c r="CX3512" i="8"/>
  <c r="CZ3510" i="8"/>
  <c r="CY3510" i="8"/>
  <c r="CX3510" i="8"/>
  <c r="CZ3508" i="8"/>
  <c r="CY3508" i="8"/>
  <c r="CX3508" i="8"/>
  <c r="CZ3506" i="8"/>
  <c r="CY3506" i="8"/>
  <c r="CX3506" i="8"/>
  <c r="CZ3504" i="8"/>
  <c r="CY3504" i="8"/>
  <c r="CX3504" i="8"/>
  <c r="CZ3503" i="8"/>
  <c r="CY3503" i="8"/>
  <c r="CX3503" i="8"/>
  <c r="CZ3502" i="8"/>
  <c r="CY3502" i="8"/>
  <c r="CX3502" i="8"/>
  <c r="CZ3501" i="8"/>
  <c r="CY3501" i="8"/>
  <c r="CX3501" i="8"/>
  <c r="CZ3500" i="8"/>
  <c r="CY3500" i="8"/>
  <c r="CX3500" i="8"/>
  <c r="CZ3499" i="8"/>
  <c r="CY3499" i="8"/>
  <c r="CX3499" i="8"/>
  <c r="CZ3498" i="8"/>
  <c r="CY3498" i="8"/>
  <c r="CX3498" i="8"/>
  <c r="CZ3497" i="8"/>
  <c r="CY3497" i="8"/>
  <c r="CX3497" i="8"/>
  <c r="CZ3496" i="8"/>
  <c r="CY3496" i="8"/>
  <c r="CX3496" i="8"/>
  <c r="CZ3495" i="8"/>
  <c r="CY3495" i="8"/>
  <c r="CX3495" i="8"/>
  <c r="CZ3494" i="8"/>
  <c r="CY3494" i="8"/>
  <c r="CX3494" i="8"/>
  <c r="CZ3493" i="8"/>
  <c r="CY3493" i="8"/>
  <c r="CX3493" i="8"/>
  <c r="CZ3492" i="8"/>
  <c r="CY3492" i="8"/>
  <c r="CX3492" i="8"/>
  <c r="CZ3491" i="8"/>
  <c r="CY3491" i="8"/>
  <c r="CX3491" i="8"/>
  <c r="CZ3490" i="8"/>
  <c r="CY3490" i="8"/>
  <c r="CX3490" i="8"/>
  <c r="CZ3484" i="8"/>
  <c r="CY3484" i="8"/>
  <c r="CX3484" i="8"/>
  <c r="CZ3483" i="8"/>
  <c r="CY3483" i="8"/>
  <c r="CX3483" i="8"/>
  <c r="CZ3482" i="8"/>
  <c r="CY3482" i="8"/>
  <c r="CX3482" i="8"/>
  <c r="CZ3481" i="8"/>
  <c r="CY3481" i="8"/>
  <c r="CX3481" i="8"/>
  <c r="CZ3480" i="8"/>
  <c r="CY3480" i="8"/>
  <c r="CX3480" i="8"/>
  <c r="CZ3469" i="8"/>
  <c r="CY3469" i="8"/>
  <c r="CX3469" i="8"/>
  <c r="CZ3468" i="8"/>
  <c r="CY3468" i="8"/>
  <c r="CX3468" i="8"/>
  <c r="CZ3467" i="8"/>
  <c r="CY3467" i="8"/>
  <c r="CX3467" i="8"/>
  <c r="CZ3466" i="8"/>
  <c r="CY3466" i="8"/>
  <c r="CX3466" i="8"/>
  <c r="CZ3465" i="8"/>
  <c r="CY3465" i="8"/>
  <c r="CX3465" i="8"/>
  <c r="CZ3464" i="8"/>
  <c r="CY3464" i="8"/>
  <c r="CX3464" i="8"/>
  <c r="CZ3463" i="8"/>
  <c r="CY3463" i="8"/>
  <c r="CX3463" i="8"/>
  <c r="CZ3462" i="8"/>
  <c r="CY3462" i="8"/>
  <c r="CX3462" i="8"/>
  <c r="CZ3461" i="8"/>
  <c r="CY3461" i="8"/>
  <c r="CX3461" i="8"/>
  <c r="CZ3460" i="8"/>
  <c r="CY3460" i="8"/>
  <c r="CX3460" i="8"/>
  <c r="CZ3440" i="8"/>
  <c r="CY3440" i="8"/>
  <c r="CX3440" i="8"/>
  <c r="CZ3437" i="8"/>
  <c r="CY3437" i="8"/>
  <c r="CX3437" i="8"/>
  <c r="CZ3434" i="8"/>
  <c r="CY3434" i="8"/>
  <c r="CX3434" i="8"/>
  <c r="CZ3431" i="8"/>
  <c r="CY3431" i="8"/>
  <c r="CX3431" i="8"/>
  <c r="CZ3430" i="8"/>
  <c r="CY3430" i="8"/>
  <c r="CX3430" i="8"/>
  <c r="CZ3429" i="8"/>
  <c r="CY3429" i="8"/>
  <c r="CX3429" i="8"/>
  <c r="CZ3428" i="8"/>
  <c r="CY3428" i="8"/>
  <c r="CX3428" i="8"/>
  <c r="CZ3427" i="8"/>
  <c r="CY3427" i="8"/>
  <c r="CX3427" i="8"/>
  <c r="CZ3426" i="8"/>
  <c r="CY3426" i="8"/>
  <c r="CX3426" i="8"/>
  <c r="CZ3425" i="8"/>
  <c r="CY3425" i="8"/>
  <c r="CX3425" i="8"/>
  <c r="CZ3424" i="8"/>
  <c r="CY3424" i="8"/>
  <c r="CX3424" i="8"/>
  <c r="CZ3423" i="8"/>
  <c r="CY3423" i="8"/>
  <c r="CX3423" i="8"/>
  <c r="CZ3422" i="8"/>
  <c r="CY3422" i="8"/>
  <c r="CX3422" i="8"/>
  <c r="CZ3421" i="8"/>
  <c r="CY3421" i="8"/>
  <c r="CX3421" i="8"/>
  <c r="CZ3420" i="8"/>
  <c r="CY3420" i="8"/>
  <c r="CX3420" i="8"/>
  <c r="CZ3419" i="8"/>
  <c r="CY3419" i="8"/>
  <c r="CX3419" i="8"/>
  <c r="CZ3418" i="8"/>
  <c r="CY3418" i="8"/>
  <c r="CX3418" i="8"/>
  <c r="CZ3417" i="8"/>
  <c r="CY3417" i="8"/>
  <c r="CX3417" i="8"/>
  <c r="CZ3416" i="8"/>
  <c r="CY3416" i="8"/>
  <c r="CX3416" i="8"/>
  <c r="CZ3415" i="8"/>
  <c r="CY3415" i="8"/>
  <c r="CX3415" i="8"/>
  <c r="CZ3414" i="8"/>
  <c r="CY3414" i="8"/>
  <c r="CX3414" i="8"/>
  <c r="CZ3413" i="8"/>
  <c r="CY3413" i="8"/>
  <c r="CX3413" i="8"/>
  <c r="CZ3412" i="8"/>
  <c r="CY3412" i="8"/>
  <c r="CX3412" i="8"/>
  <c r="CZ3411" i="8"/>
  <c r="CY3411" i="8"/>
  <c r="CX3411" i="8"/>
  <c r="CZ3410" i="8"/>
  <c r="CY3410" i="8"/>
  <c r="CX3410" i="8"/>
  <c r="CZ3409" i="8"/>
  <c r="CY3409" i="8"/>
  <c r="CX3409" i="8"/>
  <c r="CZ3408" i="8"/>
  <c r="CY3408" i="8"/>
  <c r="CX3408" i="8"/>
  <c r="CZ3407" i="8"/>
  <c r="CY3407" i="8"/>
  <c r="CX3407" i="8"/>
  <c r="CZ3406" i="8"/>
  <c r="CY3406" i="8"/>
  <c r="CX3406" i="8"/>
  <c r="CZ3405" i="8"/>
  <c r="CY3405" i="8"/>
  <c r="CX3405" i="8"/>
  <c r="CZ3404" i="8"/>
  <c r="CY3404" i="8"/>
  <c r="CX3404" i="8"/>
  <c r="CZ3403" i="8"/>
  <c r="CY3403" i="8"/>
  <c r="CX3403" i="8"/>
  <c r="CZ3402" i="8"/>
  <c r="CY3402" i="8"/>
  <c r="CX3402" i="8"/>
  <c r="CZ3401" i="8"/>
  <c r="CY3401" i="8"/>
  <c r="CX3401" i="8"/>
  <c r="CZ3395" i="8"/>
  <c r="CY3395" i="8"/>
  <c r="CX3395" i="8"/>
  <c r="CZ3394" i="8"/>
  <c r="CY3394" i="8"/>
  <c r="CX3394" i="8"/>
  <c r="CZ3393" i="8"/>
  <c r="CY3393" i="8"/>
  <c r="CX3393" i="8"/>
  <c r="CZ3392" i="8"/>
  <c r="CY3392" i="8"/>
  <c r="CX3392" i="8"/>
  <c r="CZ3391" i="8"/>
  <c r="CY3391" i="8"/>
  <c r="CX3391" i="8"/>
  <c r="CZ3390" i="8"/>
  <c r="CY3390" i="8"/>
  <c r="CX3390" i="8"/>
  <c r="CZ3389" i="8"/>
  <c r="CY3389" i="8"/>
  <c r="CX3389" i="8"/>
  <c r="CZ3388" i="8"/>
  <c r="CY3388" i="8"/>
  <c r="CX3388" i="8"/>
  <c r="CZ3387" i="8"/>
  <c r="CY3387" i="8"/>
  <c r="CX3387" i="8"/>
  <c r="CZ3386" i="8"/>
  <c r="CY3386" i="8"/>
  <c r="CX3386" i="8"/>
  <c r="CZ3385" i="8"/>
  <c r="CY3385" i="8"/>
  <c r="CX3385" i="8"/>
  <c r="CZ3384" i="8"/>
  <c r="CY3384" i="8"/>
  <c r="CX3384" i="8"/>
  <c r="CZ3383" i="8"/>
  <c r="CY3383" i="8"/>
  <c r="CX3383" i="8"/>
  <c r="CZ3382" i="8"/>
  <c r="CY3382" i="8"/>
  <c r="CX3382" i="8"/>
  <c r="CZ3381" i="8"/>
  <c r="CY3381" i="8"/>
  <c r="CX3381" i="8"/>
  <c r="CZ3380" i="8"/>
  <c r="CY3380" i="8"/>
  <c r="CX3380" i="8"/>
  <c r="CZ3379" i="8"/>
  <c r="CY3379" i="8"/>
  <c r="CX3379" i="8"/>
  <c r="CZ3378" i="8"/>
  <c r="CY3378" i="8"/>
  <c r="CX3378" i="8"/>
  <c r="CZ3377" i="8"/>
  <c r="CY3377" i="8"/>
  <c r="CX3377" i="8"/>
  <c r="CZ3376" i="8"/>
  <c r="CY3376" i="8"/>
  <c r="CX3376" i="8"/>
  <c r="CZ3375" i="8"/>
  <c r="CY3375" i="8"/>
  <c r="CX3375" i="8"/>
  <c r="CZ3374" i="8"/>
  <c r="CY3374" i="8"/>
  <c r="CX3374" i="8"/>
  <c r="CZ3373" i="8"/>
  <c r="CY3373" i="8"/>
  <c r="CX3373" i="8"/>
  <c r="CZ3372" i="8"/>
  <c r="CY3372" i="8"/>
  <c r="CX3372" i="8"/>
  <c r="CZ3371" i="8"/>
  <c r="CY3371" i="8"/>
  <c r="CX3371" i="8"/>
  <c r="CZ3370" i="8"/>
  <c r="CY3370" i="8"/>
  <c r="CX3370" i="8"/>
  <c r="CZ3369" i="8"/>
  <c r="CY3369" i="8"/>
  <c r="CX3369" i="8"/>
  <c r="CZ3368" i="8"/>
  <c r="CY3368" i="8"/>
  <c r="CX3368" i="8"/>
  <c r="CZ3367" i="8"/>
  <c r="CY3367" i="8"/>
  <c r="CX3367" i="8"/>
  <c r="CZ3366" i="8"/>
  <c r="CY3366" i="8"/>
  <c r="CX3366" i="8"/>
  <c r="CZ3354" i="8"/>
  <c r="CY3354" i="8"/>
  <c r="CX3354" i="8"/>
  <c r="CZ3348" i="8"/>
  <c r="CY3348" i="8"/>
  <c r="CX3348" i="8"/>
  <c r="CZ3346" i="8"/>
  <c r="CY3346" i="8"/>
  <c r="CX3346" i="8"/>
  <c r="CZ3345" i="8"/>
  <c r="CY3345" i="8"/>
  <c r="CX3345" i="8"/>
  <c r="CZ3344" i="8"/>
  <c r="CY3344" i="8"/>
  <c r="CX3344" i="8"/>
  <c r="CZ3343" i="8"/>
  <c r="CY3343" i="8"/>
  <c r="CX3343" i="8"/>
  <c r="CZ3342" i="8"/>
  <c r="CY3342" i="8"/>
  <c r="CX3342" i="8"/>
  <c r="CZ3341" i="8"/>
  <c r="CY3341" i="8"/>
  <c r="CX3341" i="8"/>
  <c r="CZ3340" i="8"/>
  <c r="CY3340" i="8"/>
  <c r="CX3340" i="8"/>
  <c r="CZ3339" i="8"/>
  <c r="CY3339" i="8"/>
  <c r="CX3339" i="8"/>
  <c r="CZ3338" i="8"/>
  <c r="CY3338" i="8"/>
  <c r="CX3338" i="8"/>
  <c r="CZ3337" i="8"/>
  <c r="CY3337" i="8"/>
  <c r="CX3337" i="8"/>
  <c r="CZ3336" i="8"/>
  <c r="CY3336" i="8"/>
  <c r="CX3336" i="8"/>
  <c r="CZ3335" i="8"/>
  <c r="CY3335" i="8"/>
  <c r="CX3335" i="8"/>
  <c r="CZ3334" i="8"/>
  <c r="CY3334" i="8"/>
  <c r="CX3334" i="8"/>
  <c r="CZ3333" i="8"/>
  <c r="CY3333" i="8"/>
  <c r="CX3333" i="8"/>
  <c r="CZ3332" i="8"/>
  <c r="CY3332" i="8"/>
  <c r="CX3332" i="8"/>
  <c r="CZ3331" i="8"/>
  <c r="CY3331" i="8"/>
  <c r="CX3331" i="8"/>
  <c r="CZ3330" i="8"/>
  <c r="CY3330" i="8"/>
  <c r="CX3330" i="8"/>
  <c r="CZ3329" i="8"/>
  <c r="CY3329" i="8"/>
  <c r="CX3329" i="8"/>
  <c r="CZ3328" i="8"/>
  <c r="CY3328" i="8"/>
  <c r="CX3328" i="8"/>
  <c r="CZ3327" i="8"/>
  <c r="CY3327" i="8"/>
  <c r="CX3327" i="8"/>
  <c r="CZ3326" i="8"/>
  <c r="CY3326" i="8"/>
  <c r="CX3326" i="8"/>
  <c r="CZ3325" i="8"/>
  <c r="CY3325" i="8"/>
  <c r="CX3325" i="8"/>
  <c r="CZ3324" i="8"/>
  <c r="CY3324" i="8"/>
  <c r="CX3324" i="8"/>
  <c r="CZ3323" i="8"/>
  <c r="CY3323" i="8"/>
  <c r="CX3323" i="8"/>
  <c r="CZ3322" i="8"/>
  <c r="CY3322" i="8"/>
  <c r="CX3322" i="8"/>
  <c r="CZ3321" i="8"/>
  <c r="CY3321" i="8"/>
  <c r="CX3321" i="8"/>
  <c r="CZ3305" i="8"/>
  <c r="CY3305" i="8"/>
  <c r="CX3305" i="8"/>
  <c r="CZ3304" i="8"/>
  <c r="CY3304" i="8"/>
  <c r="CX3304" i="8"/>
  <c r="CZ3303" i="8"/>
  <c r="CY3303" i="8"/>
  <c r="CX3303" i="8"/>
  <c r="CZ3302" i="8"/>
  <c r="CY3302" i="8"/>
  <c r="CX3302" i="8"/>
  <c r="CZ3301" i="8"/>
  <c r="CY3301" i="8"/>
  <c r="CX3301" i="8"/>
  <c r="CZ3300" i="8"/>
  <c r="CY3300" i="8"/>
  <c r="CX3300" i="8"/>
  <c r="CZ3299" i="8"/>
  <c r="CY3299" i="8"/>
  <c r="CX3299" i="8"/>
  <c r="CZ3298" i="8"/>
  <c r="CY3298" i="8"/>
  <c r="CX3298" i="8"/>
  <c r="CZ3297" i="8"/>
  <c r="CY3297" i="8"/>
  <c r="CX3297" i="8"/>
  <c r="CZ3296" i="8"/>
  <c r="CY3296" i="8"/>
  <c r="CX3296" i="8"/>
  <c r="CZ3295" i="8"/>
  <c r="CY3295" i="8"/>
  <c r="CX3295" i="8"/>
  <c r="CZ3294" i="8"/>
  <c r="CY3294" i="8"/>
  <c r="CX3294" i="8"/>
  <c r="CZ3293" i="8"/>
  <c r="CY3293" i="8"/>
  <c r="CX3293" i="8"/>
  <c r="CZ3292" i="8"/>
  <c r="CY3292" i="8"/>
  <c r="CX3292" i="8"/>
  <c r="CZ3291" i="8"/>
  <c r="CY3291" i="8"/>
  <c r="CX3291" i="8"/>
  <c r="CZ3290" i="8"/>
  <c r="CY3290" i="8"/>
  <c r="CX3290" i="8"/>
  <c r="CZ3289" i="8"/>
  <c r="CY3289" i="8"/>
  <c r="CX3289" i="8"/>
  <c r="CZ3288" i="8"/>
  <c r="CY3288" i="8"/>
  <c r="CX3288" i="8"/>
  <c r="CZ3287" i="8"/>
  <c r="CY3287" i="8"/>
  <c r="CX3287" i="8"/>
  <c r="CZ3286" i="8"/>
  <c r="CY3286" i="8"/>
  <c r="CX3286" i="8"/>
  <c r="CZ3285" i="8"/>
  <c r="CY3285" i="8"/>
  <c r="CX3285" i="8"/>
  <c r="CZ3284" i="8"/>
  <c r="CY3284" i="8"/>
  <c r="CX3284" i="8"/>
  <c r="CZ3283" i="8"/>
  <c r="CY3283" i="8"/>
  <c r="CX3283" i="8"/>
  <c r="CZ3282" i="8"/>
  <c r="CY3282" i="8"/>
  <c r="CX3282" i="8"/>
  <c r="CZ3281" i="8"/>
  <c r="CY3281" i="8"/>
  <c r="CX3281" i="8"/>
  <c r="CZ3280" i="8"/>
  <c r="CY3280" i="8"/>
  <c r="CX3280" i="8"/>
  <c r="CZ3279" i="8"/>
  <c r="CY3279" i="8"/>
  <c r="CX3279" i="8"/>
  <c r="CZ3278" i="8"/>
  <c r="CY3278" i="8"/>
  <c r="CX3278" i="8"/>
  <c r="CZ3277" i="8"/>
  <c r="CY3277" i="8"/>
  <c r="CX3277" i="8"/>
  <c r="CZ3276" i="8"/>
  <c r="CY3276" i="8"/>
  <c r="CX3276" i="8"/>
  <c r="CZ3275" i="8"/>
  <c r="CY3275" i="8"/>
  <c r="CX3275" i="8"/>
  <c r="CZ3274" i="8"/>
  <c r="CY3274" i="8"/>
  <c r="CX3274" i="8"/>
  <c r="CZ3273" i="8"/>
  <c r="CY3273" i="8"/>
  <c r="CX3273" i="8"/>
  <c r="CZ3272" i="8"/>
  <c r="CY3272" i="8"/>
  <c r="CX3272" i="8"/>
  <c r="CZ3271" i="8"/>
  <c r="CY3271" i="8"/>
  <c r="CX3271" i="8"/>
  <c r="CZ3270" i="8"/>
  <c r="CY3270" i="8"/>
  <c r="CX3270" i="8"/>
  <c r="CZ3269" i="8"/>
  <c r="CY3269" i="8"/>
  <c r="CX3269" i="8"/>
  <c r="CZ3268" i="8"/>
  <c r="CY3268" i="8"/>
  <c r="CX3268" i="8"/>
  <c r="CZ3267" i="8"/>
  <c r="CY3267" i="8"/>
  <c r="CX3267" i="8"/>
  <c r="CZ3266" i="8"/>
  <c r="CY3266" i="8"/>
  <c r="CX3266" i="8"/>
  <c r="CZ3265" i="8"/>
  <c r="CY3265" i="8"/>
  <c r="CX3265" i="8"/>
  <c r="CZ3264" i="8"/>
  <c r="CY3264" i="8"/>
  <c r="CX3264" i="8"/>
  <c r="CZ3263" i="8"/>
  <c r="CY3263" i="8"/>
  <c r="CX3263" i="8"/>
  <c r="CZ3262" i="8"/>
  <c r="CY3262" i="8"/>
  <c r="CX3262" i="8"/>
  <c r="CZ3261" i="8"/>
  <c r="CY3261" i="8"/>
  <c r="CX3261" i="8"/>
  <c r="CZ3260" i="8"/>
  <c r="CY3260" i="8"/>
  <c r="CX3260" i="8"/>
  <c r="CZ3259" i="8"/>
  <c r="CY3259" i="8"/>
  <c r="CX3259" i="8"/>
  <c r="CZ3258" i="8"/>
  <c r="CY3258" i="8"/>
  <c r="CX3258" i="8"/>
  <c r="CZ3257" i="8"/>
  <c r="CY3257" i="8"/>
  <c r="CX3257" i="8"/>
  <c r="CZ3256" i="8"/>
  <c r="CY3256" i="8"/>
  <c r="CX3256" i="8"/>
  <c r="CZ3255" i="8"/>
  <c r="CY3255" i="8"/>
  <c r="CX3255" i="8"/>
  <c r="CZ3254" i="8"/>
  <c r="CY3254" i="8"/>
  <c r="CX3254" i="8"/>
  <c r="CZ3253" i="8"/>
  <c r="CY3253" i="8"/>
  <c r="CX3253" i="8"/>
  <c r="CZ3252" i="8"/>
  <c r="CY3252" i="8"/>
  <c r="CX3252" i="8"/>
  <c r="CZ3251" i="8"/>
  <c r="CY3251" i="8"/>
  <c r="CX3251" i="8"/>
  <c r="CZ3250" i="8"/>
  <c r="CY3250" i="8"/>
  <c r="CX3250" i="8"/>
  <c r="CZ3249" i="8"/>
  <c r="CY3249" i="8"/>
  <c r="CX3249" i="8"/>
  <c r="CZ3248" i="8"/>
  <c r="CY3248" i="8"/>
  <c r="CX3248" i="8"/>
  <c r="CZ3247" i="8"/>
  <c r="CY3247" i="8"/>
  <c r="CX3247" i="8"/>
  <c r="CZ3246" i="8"/>
  <c r="CY3246" i="8"/>
  <c r="CX3246" i="8"/>
  <c r="CZ3245" i="8"/>
  <c r="CY3245" i="8"/>
  <c r="CX3245" i="8"/>
  <c r="CZ3244" i="8"/>
  <c r="CY3244" i="8"/>
  <c r="CX3244" i="8"/>
  <c r="CZ3243" i="8"/>
  <c r="CY3243" i="8"/>
  <c r="CX3243" i="8"/>
  <c r="CZ3242" i="8"/>
  <c r="CY3242" i="8"/>
  <c r="CX3242" i="8"/>
  <c r="CZ3241" i="8"/>
  <c r="CY3241" i="8"/>
  <c r="CX3241" i="8"/>
  <c r="CZ3240" i="8"/>
  <c r="CY3240" i="8"/>
  <c r="CX3240" i="8"/>
  <c r="CZ3239" i="8"/>
  <c r="CY3239" i="8"/>
  <c r="CX3239" i="8"/>
  <c r="CZ3238" i="8"/>
  <c r="CY3238" i="8"/>
  <c r="CX3238" i="8"/>
  <c r="CZ3237" i="8"/>
  <c r="CY3237" i="8"/>
  <c r="CX3237" i="8"/>
  <c r="CZ3236" i="8"/>
  <c r="CY3236" i="8"/>
  <c r="CX3236" i="8"/>
  <c r="CZ3235" i="8"/>
  <c r="CY3235" i="8"/>
  <c r="CX3235" i="8"/>
  <c r="CZ3234" i="8"/>
  <c r="CY3234" i="8"/>
  <c r="CX3234" i="8"/>
  <c r="CZ3233" i="8"/>
  <c r="CY3233" i="8"/>
  <c r="CX3233" i="8"/>
  <c r="CZ3232" i="8"/>
  <c r="CY3232" i="8"/>
  <c r="CX3232" i="8"/>
  <c r="CZ3231" i="8"/>
  <c r="CY3231" i="8"/>
  <c r="CX3231" i="8"/>
  <c r="CZ3230" i="8"/>
  <c r="CY3230" i="8"/>
  <c r="CX3230" i="8"/>
  <c r="CZ3229" i="8"/>
  <c r="CY3229" i="8"/>
  <c r="CX3229" i="8"/>
  <c r="CZ3228" i="8"/>
  <c r="CY3228" i="8"/>
  <c r="CX3228" i="8"/>
  <c r="CZ3227" i="8"/>
  <c r="CY3227" i="8"/>
  <c r="CX3227" i="8"/>
  <c r="CZ3226" i="8"/>
  <c r="CY3226" i="8"/>
  <c r="CX3226" i="8"/>
  <c r="CZ3225" i="8"/>
  <c r="CY3225" i="8"/>
  <c r="CX3225" i="8"/>
  <c r="CZ3224" i="8"/>
  <c r="CY3224" i="8"/>
  <c r="CX3224" i="8"/>
  <c r="CZ3223" i="8"/>
  <c r="CY3223" i="8"/>
  <c r="CX3223" i="8"/>
  <c r="CZ3222" i="8"/>
  <c r="CY3222" i="8"/>
  <c r="CX3222" i="8"/>
  <c r="CZ3221" i="8"/>
  <c r="CY3221" i="8"/>
  <c r="CX3221" i="8"/>
  <c r="CZ3220" i="8"/>
  <c r="CY3220" i="8"/>
  <c r="CX3220" i="8"/>
  <c r="CZ3219" i="8"/>
  <c r="CY3219" i="8"/>
  <c r="CX3219" i="8"/>
  <c r="CZ3218" i="8"/>
  <c r="CY3218" i="8"/>
  <c r="CX3218" i="8"/>
  <c r="CZ3217" i="8"/>
  <c r="CY3217" i="8"/>
  <c r="CX3217" i="8"/>
  <c r="CZ3216" i="8"/>
  <c r="CY3216" i="8"/>
  <c r="CX3216" i="8"/>
  <c r="CZ3215" i="8"/>
  <c r="CY3215" i="8"/>
  <c r="CX3215" i="8"/>
  <c r="CZ3214" i="8"/>
  <c r="CY3214" i="8"/>
  <c r="CX3214" i="8"/>
  <c r="CZ3213" i="8"/>
  <c r="CY3213" i="8"/>
  <c r="CX3213" i="8"/>
  <c r="CZ3212" i="8"/>
  <c r="CY3212" i="8"/>
  <c r="CX3212" i="8"/>
  <c r="CZ3211" i="8"/>
  <c r="CY3211" i="8"/>
  <c r="CX3211" i="8"/>
  <c r="CZ3210" i="8"/>
  <c r="CY3210" i="8"/>
  <c r="CX3210" i="8"/>
  <c r="CZ3209" i="8"/>
  <c r="CY3209" i="8"/>
  <c r="CX3209" i="8"/>
  <c r="CZ3208" i="8"/>
  <c r="CY3208" i="8"/>
  <c r="CX3208" i="8"/>
  <c r="CZ3207" i="8"/>
  <c r="CY3207" i="8"/>
  <c r="CX3207" i="8"/>
  <c r="CZ3206" i="8"/>
  <c r="CY3206" i="8"/>
  <c r="CX3206" i="8"/>
  <c r="CZ3205" i="8"/>
  <c r="CY3205" i="8"/>
  <c r="CX3205" i="8"/>
  <c r="CZ3204" i="8"/>
  <c r="CY3204" i="8"/>
  <c r="CX3204" i="8"/>
  <c r="CZ3203" i="8"/>
  <c r="CY3203" i="8"/>
  <c r="CX3203" i="8"/>
  <c r="CZ3202" i="8"/>
  <c r="CY3202" i="8"/>
  <c r="CX3202" i="8"/>
  <c r="CZ3201" i="8"/>
  <c r="CY3201" i="8"/>
  <c r="CX3201" i="8"/>
  <c r="CZ3200" i="8"/>
  <c r="CY3200" i="8"/>
  <c r="CX3200" i="8"/>
  <c r="CZ3199" i="8"/>
  <c r="CY3199" i="8"/>
  <c r="CX3199" i="8"/>
  <c r="CZ3198" i="8"/>
  <c r="CY3198" i="8"/>
  <c r="CX3198" i="8"/>
  <c r="CZ3197" i="8"/>
  <c r="CY3197" i="8"/>
  <c r="CX3197" i="8"/>
  <c r="CZ3196" i="8"/>
  <c r="CY3196" i="8"/>
  <c r="CX3196" i="8"/>
  <c r="CZ3195" i="8"/>
  <c r="CY3195" i="8"/>
  <c r="CX3195" i="8"/>
  <c r="CZ3194" i="8"/>
  <c r="CY3194" i="8"/>
  <c r="CX3194" i="8"/>
  <c r="CZ3193" i="8"/>
  <c r="CY3193" i="8"/>
  <c r="CX3193" i="8"/>
  <c r="CZ3192" i="8"/>
  <c r="CY3192" i="8"/>
  <c r="CX3192" i="8"/>
  <c r="CZ3191" i="8"/>
  <c r="CY3191" i="8"/>
  <c r="CX3191" i="8"/>
  <c r="CZ3190" i="8"/>
  <c r="CY3190" i="8"/>
  <c r="CX3190" i="8"/>
  <c r="CZ3189" i="8"/>
  <c r="CY3189" i="8"/>
  <c r="CX3189" i="8"/>
  <c r="CZ3188" i="8"/>
  <c r="CY3188" i="8"/>
  <c r="CX3188" i="8"/>
  <c r="CZ3187" i="8"/>
  <c r="CY3187" i="8"/>
  <c r="CX3187" i="8"/>
  <c r="CZ3186" i="8"/>
  <c r="CY3186" i="8"/>
  <c r="CX3186" i="8"/>
  <c r="CZ3185" i="8"/>
  <c r="CY3185" i="8"/>
  <c r="CX3185" i="8"/>
  <c r="CZ3184" i="8"/>
  <c r="CY3184" i="8"/>
  <c r="CX3184" i="8"/>
  <c r="CZ3183" i="8"/>
  <c r="CY3183" i="8"/>
  <c r="CX3183" i="8"/>
  <c r="CZ3182" i="8"/>
  <c r="CY3182" i="8"/>
  <c r="CX3182" i="8"/>
  <c r="CZ3181" i="8"/>
  <c r="CY3181" i="8"/>
  <c r="CX3181" i="8"/>
  <c r="CZ3180" i="8"/>
  <c r="CY3180" i="8"/>
  <c r="CX3180" i="8"/>
  <c r="CZ3179" i="8"/>
  <c r="CY3179" i="8"/>
  <c r="CX3179" i="8"/>
  <c r="CZ3178" i="8"/>
  <c r="CY3178" i="8"/>
  <c r="CX3178" i="8"/>
  <c r="CZ3177" i="8"/>
  <c r="CY3177" i="8"/>
  <c r="CX3177" i="8"/>
  <c r="CZ3176" i="8"/>
  <c r="CY3176" i="8"/>
  <c r="CX3176" i="8"/>
  <c r="CZ3175" i="8"/>
  <c r="CY3175" i="8"/>
  <c r="CX3175" i="8"/>
  <c r="CZ3174" i="8"/>
  <c r="CY3174" i="8"/>
  <c r="CX3174" i="8"/>
  <c r="CZ3173" i="8"/>
  <c r="CY3173" i="8"/>
  <c r="CX3173" i="8"/>
  <c r="CZ3172" i="8"/>
  <c r="CY3172" i="8"/>
  <c r="CX3172" i="8"/>
  <c r="CZ3171" i="8"/>
  <c r="CY3171" i="8"/>
  <c r="CX3171" i="8"/>
  <c r="CZ3159" i="8"/>
  <c r="CY3159" i="8"/>
  <c r="CX3159" i="8"/>
  <c r="CZ3157" i="8"/>
  <c r="CY3157" i="8"/>
  <c r="CX3157" i="8"/>
  <c r="CZ3155" i="8"/>
  <c r="CY3155" i="8"/>
  <c r="CX3155" i="8"/>
  <c r="CZ3153" i="8"/>
  <c r="CY3153" i="8"/>
  <c r="CX3153" i="8"/>
  <c r="CZ3151" i="8"/>
  <c r="CY3151" i="8"/>
  <c r="CX3151" i="8"/>
  <c r="CZ3140" i="8"/>
  <c r="CY3140" i="8"/>
  <c r="CX3140" i="8"/>
  <c r="CZ3139" i="8"/>
  <c r="CY3139" i="8"/>
  <c r="CX3139" i="8"/>
  <c r="CZ3138" i="8"/>
  <c r="CY3138" i="8"/>
  <c r="CX3138" i="8"/>
  <c r="CZ3137" i="8"/>
  <c r="CY3137" i="8"/>
  <c r="CX3137" i="8"/>
  <c r="CZ3136" i="8"/>
  <c r="CY3136" i="8"/>
  <c r="CX3136" i="8"/>
  <c r="CZ3135" i="8"/>
  <c r="CY3135" i="8"/>
  <c r="CX3135" i="8"/>
  <c r="CZ3134" i="8"/>
  <c r="CY3134" i="8"/>
  <c r="CX3134" i="8"/>
  <c r="CZ3133" i="8"/>
  <c r="CY3133" i="8"/>
  <c r="CX3133" i="8"/>
  <c r="CZ3132" i="8"/>
  <c r="CY3132" i="8"/>
  <c r="CX3132" i="8"/>
  <c r="CZ3131" i="8"/>
  <c r="CY3131" i="8"/>
  <c r="CX3131" i="8"/>
  <c r="CZ3123" i="8"/>
  <c r="CY3123" i="8"/>
  <c r="CX3123" i="8"/>
  <c r="CZ3118" i="8"/>
  <c r="CY3118" i="8"/>
  <c r="CX3118" i="8"/>
  <c r="CZ3117" i="8"/>
  <c r="CY3117" i="8"/>
  <c r="CX3117" i="8"/>
  <c r="CZ3116" i="8"/>
  <c r="CY3116" i="8"/>
  <c r="CX3116" i="8"/>
  <c r="CZ3115" i="8"/>
  <c r="CY3115" i="8"/>
  <c r="CX3115" i="8"/>
  <c r="CZ3114" i="8"/>
  <c r="CY3114" i="8"/>
  <c r="CX3114" i="8"/>
  <c r="CZ3113" i="8"/>
  <c r="CY3113" i="8"/>
  <c r="CX3113" i="8"/>
  <c r="CZ3112" i="8"/>
  <c r="CY3112" i="8"/>
  <c r="CX3112" i="8"/>
  <c r="CZ3111" i="8"/>
  <c r="CY3111" i="8"/>
  <c r="CX3111" i="8"/>
  <c r="CZ3110" i="8"/>
  <c r="CY3110" i="8"/>
  <c r="CX3110" i="8"/>
  <c r="CZ3109" i="8"/>
  <c r="CY3109" i="8"/>
  <c r="CX3109" i="8"/>
  <c r="CZ3108" i="8"/>
  <c r="CY3108" i="8"/>
  <c r="CX3108" i="8"/>
  <c r="CZ3107" i="8"/>
  <c r="CY3107" i="8"/>
  <c r="CX3107" i="8"/>
  <c r="CZ3106" i="8"/>
  <c r="CY3106" i="8"/>
  <c r="CX3106" i="8"/>
  <c r="CZ3105" i="8"/>
  <c r="CY3105" i="8"/>
  <c r="CX3105" i="8"/>
  <c r="CZ3104" i="8"/>
  <c r="CY3104" i="8"/>
  <c r="CX3104" i="8"/>
  <c r="CZ3101" i="8"/>
  <c r="CY3101" i="8"/>
  <c r="CX3101" i="8"/>
  <c r="CZ3098" i="8"/>
  <c r="CY3098" i="8"/>
  <c r="CX3098" i="8"/>
  <c r="CZ3095" i="8"/>
  <c r="CY3095" i="8"/>
  <c r="CX3095" i="8"/>
  <c r="CZ3089" i="8"/>
  <c r="CY3089" i="8"/>
  <c r="CX3089" i="8"/>
  <c r="CZ3088" i="8"/>
  <c r="CY3088" i="8"/>
  <c r="CX3088" i="8"/>
  <c r="CZ3087" i="8"/>
  <c r="CY3087" i="8"/>
  <c r="CX3087" i="8"/>
  <c r="CZ3086" i="8"/>
  <c r="CY3086" i="8"/>
  <c r="CX3086" i="8"/>
  <c r="CZ3085" i="8"/>
  <c r="CY3085" i="8"/>
  <c r="CX3085" i="8"/>
  <c r="CZ3084" i="8"/>
  <c r="CY3084" i="8"/>
  <c r="CX3084" i="8"/>
  <c r="CZ3083" i="8"/>
  <c r="CY3083" i="8"/>
  <c r="CX3083" i="8"/>
  <c r="CZ3082" i="8"/>
  <c r="CY3082" i="8"/>
  <c r="CX3082" i="8"/>
  <c r="CZ3081" i="8"/>
  <c r="CY3081" i="8"/>
  <c r="CX3081" i="8"/>
  <c r="CZ3080" i="8"/>
  <c r="CY3080" i="8"/>
  <c r="CX3080" i="8"/>
  <c r="CZ3079" i="8"/>
  <c r="CY3079" i="8"/>
  <c r="CX3079" i="8"/>
  <c r="CZ3078" i="8"/>
  <c r="CY3078" i="8"/>
  <c r="CX3078" i="8"/>
  <c r="CZ3077" i="8"/>
  <c r="CY3077" i="8"/>
  <c r="CX3077" i="8"/>
  <c r="CZ3076" i="8"/>
  <c r="CY3076" i="8"/>
  <c r="CX3076" i="8"/>
  <c r="CZ3075" i="8"/>
  <c r="CY3075" i="8"/>
  <c r="CX3075" i="8"/>
  <c r="CZ3061" i="8"/>
  <c r="CY3061" i="8"/>
  <c r="CX3061" i="8"/>
  <c r="CZ3059" i="8"/>
  <c r="CY3059" i="8"/>
  <c r="CX3059" i="8"/>
  <c r="CZ3057" i="8"/>
  <c r="CY3057" i="8"/>
  <c r="CX3057" i="8"/>
  <c r="CZ3055" i="8"/>
  <c r="CY3055" i="8"/>
  <c r="CX3055" i="8"/>
  <c r="CZ3053" i="8"/>
  <c r="CY3053" i="8"/>
  <c r="CX3053" i="8"/>
  <c r="CZ3052" i="8"/>
  <c r="CY3052" i="8"/>
  <c r="CX3052" i="8"/>
  <c r="CZ3051" i="8"/>
  <c r="CY3051" i="8"/>
  <c r="CX3051" i="8"/>
  <c r="CZ3050" i="8"/>
  <c r="CY3050" i="8"/>
  <c r="CX3050" i="8"/>
  <c r="CZ3049" i="8"/>
  <c r="CY3049" i="8"/>
  <c r="CX3049" i="8"/>
  <c r="CZ3048" i="8"/>
  <c r="CY3048" i="8"/>
  <c r="CX3048" i="8"/>
  <c r="CZ3047" i="8"/>
  <c r="CY3047" i="8"/>
  <c r="CX3047" i="8"/>
  <c r="CZ3046" i="8"/>
  <c r="CY3046" i="8"/>
  <c r="CX3046" i="8"/>
  <c r="CZ3045" i="8"/>
  <c r="CY3045" i="8"/>
  <c r="CX3045" i="8"/>
  <c r="CZ3044" i="8"/>
  <c r="CY3044" i="8"/>
  <c r="CX3044" i="8"/>
  <c r="CZ3043" i="8"/>
  <c r="CY3043" i="8"/>
  <c r="CX3043" i="8"/>
  <c r="CZ2992" i="8"/>
  <c r="CY2992" i="8"/>
  <c r="CX2992" i="8"/>
  <c r="CZ2991" i="8"/>
  <c r="CY2991" i="8"/>
  <c r="CX2991" i="8"/>
  <c r="CZ2990" i="8"/>
  <c r="CY2990" i="8"/>
  <c r="CX2990" i="8"/>
  <c r="CZ2989" i="8"/>
  <c r="CY2989" i="8"/>
  <c r="CX2989" i="8"/>
  <c r="CZ2988" i="8"/>
  <c r="CY2988" i="8"/>
  <c r="CX2988" i="8"/>
  <c r="CZ2987" i="8"/>
  <c r="CY2987" i="8"/>
  <c r="CX2987" i="8"/>
  <c r="CZ2986" i="8"/>
  <c r="CY2986" i="8"/>
  <c r="CX2986" i="8"/>
  <c r="CZ2985" i="8"/>
  <c r="CY2985" i="8"/>
  <c r="CX2985" i="8"/>
  <c r="CZ2984" i="8"/>
  <c r="CY2984" i="8"/>
  <c r="CX2984" i="8"/>
  <c r="CZ2983" i="8"/>
  <c r="CY2983" i="8"/>
  <c r="CX2983" i="8"/>
  <c r="CZ2981" i="8"/>
  <c r="CY2981" i="8"/>
  <c r="CX2981" i="8"/>
  <c r="CZ2979" i="8"/>
  <c r="CY2979" i="8"/>
  <c r="CX2979" i="8"/>
  <c r="CZ2977" i="8"/>
  <c r="CY2977" i="8"/>
  <c r="CX2977" i="8"/>
  <c r="CZ2975" i="8"/>
  <c r="CY2975" i="8"/>
  <c r="CX2975" i="8"/>
  <c r="CZ2973" i="8"/>
  <c r="CY2973" i="8"/>
  <c r="CX2973" i="8"/>
  <c r="CZ2970" i="8"/>
  <c r="CY2970" i="8"/>
  <c r="CX2970" i="8"/>
  <c r="CZ2966" i="8"/>
  <c r="CY2966" i="8"/>
  <c r="CX2966" i="8"/>
  <c r="CZ2962" i="8"/>
  <c r="CY2962" i="8"/>
  <c r="CX2962" i="8"/>
  <c r="CZ2958" i="8"/>
  <c r="CY2958" i="8"/>
  <c r="CX2958" i="8"/>
  <c r="CZ2954" i="8"/>
  <c r="CY2954" i="8"/>
  <c r="CX2954" i="8"/>
  <c r="CZ2927" i="8"/>
  <c r="CY2927" i="8"/>
  <c r="CX2927" i="8"/>
  <c r="CZ2926" i="8"/>
  <c r="CY2926" i="8"/>
  <c r="CX2926" i="8"/>
  <c r="CZ2925" i="8"/>
  <c r="CY2925" i="8"/>
  <c r="CX2925" i="8"/>
  <c r="CZ2924" i="8"/>
  <c r="CY2924" i="8"/>
  <c r="CX2924" i="8"/>
  <c r="CZ2923" i="8"/>
  <c r="CY2923" i="8"/>
  <c r="CX2923" i="8"/>
  <c r="CZ2922" i="8"/>
  <c r="CY2922" i="8"/>
  <c r="CX2922" i="8"/>
  <c r="CZ2921" i="8"/>
  <c r="CY2921" i="8"/>
  <c r="CX2921" i="8"/>
  <c r="CZ2920" i="8"/>
  <c r="CY2920" i="8"/>
  <c r="CX2920" i="8"/>
  <c r="CZ2919" i="8"/>
  <c r="CY2919" i="8"/>
  <c r="CX2919" i="8"/>
  <c r="CZ2918" i="8"/>
  <c r="CY2918" i="8"/>
  <c r="CX2918" i="8"/>
  <c r="CZ2917" i="8"/>
  <c r="CY2917" i="8"/>
  <c r="CX2917" i="8"/>
  <c r="CZ2916" i="8"/>
  <c r="CY2916" i="8"/>
  <c r="CX2916" i="8"/>
  <c r="CZ2915" i="8"/>
  <c r="CY2915" i="8"/>
  <c r="CX2915" i="8"/>
  <c r="CZ2914" i="8"/>
  <c r="CY2914" i="8"/>
  <c r="CX2914" i="8"/>
  <c r="CZ2913" i="8"/>
  <c r="CY2913" i="8"/>
  <c r="CX2913" i="8"/>
  <c r="CZ2912" i="8"/>
  <c r="CY2912" i="8"/>
  <c r="CX2912" i="8"/>
  <c r="CZ2911" i="8"/>
  <c r="CY2911" i="8"/>
  <c r="CX2911" i="8"/>
  <c r="CZ2910" i="8"/>
  <c r="CY2910" i="8"/>
  <c r="CX2910" i="8"/>
  <c r="CZ2909" i="8"/>
  <c r="CY2909" i="8"/>
  <c r="CX2909" i="8"/>
  <c r="CZ2908" i="8"/>
  <c r="CY2908" i="8"/>
  <c r="CX2908" i="8"/>
  <c r="CZ2897" i="8"/>
  <c r="CY2897" i="8"/>
  <c r="CX2897" i="8"/>
  <c r="CZ2896" i="8"/>
  <c r="CY2896" i="8"/>
  <c r="CX2896" i="8"/>
  <c r="CZ2895" i="8"/>
  <c r="CY2895" i="8"/>
  <c r="CX2895" i="8"/>
  <c r="CZ2894" i="8"/>
  <c r="CY2894" i="8"/>
  <c r="CX2894" i="8"/>
  <c r="CZ2893" i="8"/>
  <c r="CY2893" i="8"/>
  <c r="CX2893" i="8"/>
  <c r="CZ2891" i="8"/>
  <c r="CY2891" i="8"/>
  <c r="CX2891" i="8"/>
  <c r="CZ2877" i="8"/>
  <c r="CY2877" i="8"/>
  <c r="CX2877" i="8"/>
  <c r="CZ2876" i="8"/>
  <c r="CY2876" i="8"/>
  <c r="CX2876" i="8"/>
  <c r="CZ2875" i="8"/>
  <c r="CY2875" i="8"/>
  <c r="CX2875" i="8"/>
  <c r="CZ2874" i="8"/>
  <c r="CY2874" i="8"/>
  <c r="CX2874" i="8"/>
  <c r="CZ2873" i="8"/>
  <c r="CY2873" i="8"/>
  <c r="CX2873" i="8"/>
  <c r="CZ2872" i="8"/>
  <c r="CY2872" i="8"/>
  <c r="CX2872" i="8"/>
  <c r="CZ2871" i="8"/>
  <c r="CY2871" i="8"/>
  <c r="CX2871" i="8"/>
  <c r="CZ2870" i="8"/>
  <c r="CY2870" i="8"/>
  <c r="CX2870" i="8"/>
  <c r="CZ2869" i="8"/>
  <c r="CY2869" i="8"/>
  <c r="CX2869" i="8"/>
  <c r="CZ2868" i="8"/>
  <c r="CY2868" i="8"/>
  <c r="CX2868" i="8"/>
  <c r="CZ2867" i="8"/>
  <c r="CY2867" i="8"/>
  <c r="CX2867" i="8"/>
  <c r="CZ2866" i="8"/>
  <c r="CY2866" i="8"/>
  <c r="CX2866" i="8"/>
  <c r="CZ2865" i="8"/>
  <c r="CY2865" i="8"/>
  <c r="CX2865" i="8"/>
  <c r="CZ2864" i="8"/>
  <c r="CY2864" i="8"/>
  <c r="CX2864" i="8"/>
  <c r="CZ2863" i="8"/>
  <c r="CY2863" i="8"/>
  <c r="CX2863" i="8"/>
  <c r="CZ2862" i="8"/>
  <c r="CY2862" i="8"/>
  <c r="CX2862" i="8"/>
  <c r="CZ2861" i="8"/>
  <c r="CY2861" i="8"/>
  <c r="CX2861" i="8"/>
  <c r="CZ2860" i="8"/>
  <c r="CY2860" i="8"/>
  <c r="CX2860" i="8"/>
  <c r="CZ2859" i="8"/>
  <c r="CY2859" i="8"/>
  <c r="CX2859" i="8"/>
  <c r="CZ2858" i="8"/>
  <c r="CY2858" i="8"/>
  <c r="CX2858" i="8"/>
  <c r="CZ2857" i="8"/>
  <c r="CY2857" i="8"/>
  <c r="CX2857" i="8"/>
  <c r="CZ2856" i="8"/>
  <c r="CY2856" i="8"/>
  <c r="CX2856" i="8"/>
  <c r="CZ2855" i="8"/>
  <c r="CY2855" i="8"/>
  <c r="CX2855" i="8"/>
  <c r="CZ2854" i="8"/>
  <c r="CY2854" i="8"/>
  <c r="CX2854" i="8"/>
  <c r="CZ2853" i="8"/>
  <c r="CY2853" i="8"/>
  <c r="CX2853" i="8"/>
  <c r="CZ2852" i="8"/>
  <c r="CY2852" i="8"/>
  <c r="CX2852" i="8"/>
  <c r="CZ2851" i="8"/>
  <c r="CY2851" i="8"/>
  <c r="CX2851" i="8"/>
  <c r="CZ2850" i="8"/>
  <c r="CY2850" i="8"/>
  <c r="CX2850" i="8"/>
  <c r="CZ2849" i="8"/>
  <c r="CY2849" i="8"/>
  <c r="CX2849" i="8"/>
  <c r="CZ2848" i="8"/>
  <c r="CY2848" i="8"/>
  <c r="CX2848" i="8"/>
  <c r="CZ2847" i="8"/>
  <c r="CY2847" i="8"/>
  <c r="CX2847" i="8"/>
  <c r="CZ2846" i="8"/>
  <c r="CY2846" i="8"/>
  <c r="CX2846" i="8"/>
  <c r="CZ2845" i="8"/>
  <c r="CY2845" i="8"/>
  <c r="CX2845" i="8"/>
  <c r="CZ2844" i="8"/>
  <c r="CY2844" i="8"/>
  <c r="CX2844" i="8"/>
  <c r="CZ2843" i="8"/>
  <c r="CY2843" i="8"/>
  <c r="CX2843" i="8"/>
  <c r="CZ2842" i="8"/>
  <c r="CY2842" i="8"/>
  <c r="CX2842" i="8"/>
  <c r="CZ2841" i="8"/>
  <c r="CY2841" i="8"/>
  <c r="CX2841" i="8"/>
  <c r="CZ2840" i="8"/>
  <c r="CY2840" i="8"/>
  <c r="CX2840" i="8"/>
  <c r="CZ2839" i="8"/>
  <c r="CY2839" i="8"/>
  <c r="CX2839" i="8"/>
  <c r="CZ2838" i="8"/>
  <c r="CY2838" i="8"/>
  <c r="CX2838" i="8"/>
  <c r="CZ2837" i="8"/>
  <c r="CY2837" i="8"/>
  <c r="CX2837" i="8"/>
  <c r="CZ2836" i="8"/>
  <c r="CY2836" i="8"/>
  <c r="CX2836" i="8"/>
  <c r="CZ2835" i="8"/>
  <c r="CY2835" i="8"/>
  <c r="CX2835" i="8"/>
  <c r="CZ2834" i="8"/>
  <c r="CY2834" i="8"/>
  <c r="CX2834" i="8"/>
  <c r="CZ2833" i="8"/>
  <c r="CY2833" i="8"/>
  <c r="CX2833" i="8"/>
  <c r="CZ2832" i="8"/>
  <c r="CY2832" i="8"/>
  <c r="CX2832" i="8"/>
  <c r="CZ2831" i="8"/>
  <c r="CY2831" i="8"/>
  <c r="CX2831" i="8"/>
  <c r="CZ2830" i="8"/>
  <c r="CY2830" i="8"/>
  <c r="CX2830" i="8"/>
  <c r="CZ2829" i="8"/>
  <c r="CY2829" i="8"/>
  <c r="CX2829" i="8"/>
  <c r="CZ2828" i="8"/>
  <c r="CY2828" i="8"/>
  <c r="CX2828" i="8"/>
  <c r="CZ2806" i="8"/>
  <c r="CY2806" i="8"/>
  <c r="CX2806" i="8"/>
  <c r="CZ2805" i="8"/>
  <c r="CY2805" i="8"/>
  <c r="CX2805" i="8"/>
  <c r="CZ2804" i="8"/>
  <c r="CY2804" i="8"/>
  <c r="CX2804" i="8"/>
  <c r="CZ2803" i="8"/>
  <c r="CY2803" i="8"/>
  <c r="CX2803" i="8"/>
  <c r="CZ2802" i="8"/>
  <c r="CY2802" i="8"/>
  <c r="CX2802" i="8"/>
  <c r="CZ2801" i="8"/>
  <c r="CY2801" i="8"/>
  <c r="CX2801" i="8"/>
  <c r="CZ2800" i="8"/>
  <c r="CY2800" i="8"/>
  <c r="CX2800" i="8"/>
  <c r="CZ2799" i="8"/>
  <c r="CY2799" i="8"/>
  <c r="CX2799" i="8"/>
  <c r="CZ2798" i="8"/>
  <c r="CY2798" i="8"/>
  <c r="CX2798" i="8"/>
  <c r="CZ2797" i="8"/>
  <c r="CY2797" i="8"/>
  <c r="CX2797" i="8"/>
  <c r="CZ2796" i="8"/>
  <c r="CY2796" i="8"/>
  <c r="CX2796" i="8"/>
  <c r="CZ2795" i="8"/>
  <c r="CY2795" i="8"/>
  <c r="CX2795" i="8"/>
  <c r="CZ2794" i="8"/>
  <c r="CY2794" i="8"/>
  <c r="CX2794" i="8"/>
  <c r="CZ2793" i="8"/>
  <c r="CY2793" i="8"/>
  <c r="CX2793" i="8"/>
  <c r="CZ2792" i="8"/>
  <c r="CY2792" i="8"/>
  <c r="CX2792" i="8"/>
  <c r="CZ2791" i="8"/>
  <c r="CY2791" i="8"/>
  <c r="CX2791" i="8"/>
  <c r="CZ2790" i="8"/>
  <c r="CY2790" i="8"/>
  <c r="CX2790" i="8"/>
  <c r="CZ2789" i="8"/>
  <c r="CY2789" i="8"/>
  <c r="CX2789" i="8"/>
  <c r="CZ2788" i="8"/>
  <c r="CY2788" i="8"/>
  <c r="CX2788" i="8"/>
  <c r="CZ2787" i="8"/>
  <c r="CY2787" i="8"/>
  <c r="CX2787" i="8"/>
  <c r="CZ2786" i="8"/>
  <c r="CY2786" i="8"/>
  <c r="CX2786" i="8"/>
  <c r="CZ2785" i="8"/>
  <c r="CY2785" i="8"/>
  <c r="CX2785" i="8"/>
  <c r="CZ2784" i="8"/>
  <c r="CY2784" i="8"/>
  <c r="CX2784" i="8"/>
  <c r="CZ2783" i="8"/>
  <c r="CY2783" i="8"/>
  <c r="CX2783" i="8"/>
  <c r="CZ2782" i="8"/>
  <c r="CY2782" i="8"/>
  <c r="CX2782" i="8"/>
  <c r="CZ2781" i="8"/>
  <c r="CY2781" i="8"/>
  <c r="CX2781" i="8"/>
  <c r="CZ2780" i="8"/>
  <c r="CY2780" i="8"/>
  <c r="CX2780" i="8"/>
  <c r="CZ2779" i="8"/>
  <c r="CY2779" i="8"/>
  <c r="CX2779" i="8"/>
  <c r="CZ2778" i="8"/>
  <c r="CY2778" i="8"/>
  <c r="CX2778" i="8"/>
  <c r="CZ2777" i="8"/>
  <c r="CY2777" i="8"/>
  <c r="CX2777" i="8"/>
  <c r="CZ2776" i="8"/>
  <c r="CY2776" i="8"/>
  <c r="CX2776" i="8"/>
  <c r="CZ2775" i="8"/>
  <c r="CY2775" i="8"/>
  <c r="CX2775" i="8"/>
  <c r="CZ2774" i="8"/>
  <c r="CY2774" i="8"/>
  <c r="CX2774" i="8"/>
  <c r="CZ2773" i="8"/>
  <c r="CY2773" i="8"/>
  <c r="CX2773" i="8"/>
  <c r="CZ2772" i="8"/>
  <c r="CY2772" i="8"/>
  <c r="CX2772" i="8"/>
  <c r="CZ2771" i="8"/>
  <c r="CY2771" i="8"/>
  <c r="CX2771" i="8"/>
  <c r="CZ2770" i="8"/>
  <c r="CY2770" i="8"/>
  <c r="CX2770" i="8"/>
  <c r="CZ2769" i="8"/>
  <c r="CY2769" i="8"/>
  <c r="CX2769" i="8"/>
  <c r="CZ2768" i="8"/>
  <c r="CY2768" i="8"/>
  <c r="CX2768" i="8"/>
  <c r="CZ2767" i="8"/>
  <c r="CY2767" i="8"/>
  <c r="CX2767" i="8"/>
  <c r="CZ2766" i="8"/>
  <c r="CY2766" i="8"/>
  <c r="CX2766" i="8"/>
  <c r="CZ2765" i="8"/>
  <c r="CY2765" i="8"/>
  <c r="CX2765" i="8"/>
  <c r="CZ2764" i="8"/>
  <c r="CY2764" i="8"/>
  <c r="CX2764" i="8"/>
  <c r="CZ2763" i="8"/>
  <c r="CY2763" i="8"/>
  <c r="CX2763" i="8"/>
  <c r="CZ2762" i="8"/>
  <c r="CY2762" i="8"/>
  <c r="CX2762" i="8"/>
  <c r="CZ2761" i="8"/>
  <c r="CY2761" i="8"/>
  <c r="CX2761" i="8"/>
  <c r="CZ2760" i="8"/>
  <c r="CY2760" i="8"/>
  <c r="CX2760" i="8"/>
  <c r="CZ2759" i="8"/>
  <c r="CY2759" i="8"/>
  <c r="CX2759" i="8"/>
  <c r="CZ2758" i="8"/>
  <c r="CY2758" i="8"/>
  <c r="CX2758" i="8"/>
  <c r="CZ2757" i="8"/>
  <c r="CY2757" i="8"/>
  <c r="CX2757" i="8"/>
  <c r="CZ2756" i="8"/>
  <c r="CY2756" i="8"/>
  <c r="CX2756" i="8"/>
  <c r="CZ2755" i="8"/>
  <c r="CY2755" i="8"/>
  <c r="CX2755" i="8"/>
  <c r="CZ2754" i="8"/>
  <c r="CY2754" i="8"/>
  <c r="CX2754" i="8"/>
  <c r="CZ2753" i="8"/>
  <c r="CY2753" i="8"/>
  <c r="CX2753" i="8"/>
  <c r="CZ2752" i="8"/>
  <c r="CY2752" i="8"/>
  <c r="CX2752" i="8"/>
  <c r="CZ2751" i="8"/>
  <c r="CY2751" i="8"/>
  <c r="CX2751" i="8"/>
  <c r="CZ2750" i="8"/>
  <c r="CY2750" i="8"/>
  <c r="CX2750" i="8"/>
  <c r="CZ2749" i="8"/>
  <c r="CY2749" i="8"/>
  <c r="CX2749" i="8"/>
  <c r="CZ2748" i="8"/>
  <c r="CY2748" i="8"/>
  <c r="CX2748" i="8"/>
  <c r="CZ2747" i="8"/>
  <c r="CY2747" i="8"/>
  <c r="CX2747" i="8"/>
  <c r="CZ2746" i="8"/>
  <c r="CY2746" i="8"/>
  <c r="CX2746" i="8"/>
  <c r="CZ2745" i="8"/>
  <c r="CY2745" i="8"/>
  <c r="CX2745" i="8"/>
  <c r="CZ2744" i="8"/>
  <c r="CY2744" i="8"/>
  <c r="CX2744" i="8"/>
  <c r="CZ2743" i="8"/>
  <c r="CY2743" i="8"/>
  <c r="CX2743" i="8"/>
  <c r="CZ2742" i="8"/>
  <c r="CY2742" i="8"/>
  <c r="CX2742" i="8"/>
  <c r="CZ2741" i="8"/>
  <c r="CY2741" i="8"/>
  <c r="CX2741" i="8"/>
  <c r="CZ2740" i="8"/>
  <c r="CY2740" i="8"/>
  <c r="CX2740" i="8"/>
  <c r="CZ2739" i="8"/>
  <c r="CY2739" i="8"/>
  <c r="CX2739" i="8"/>
  <c r="CZ2738" i="8"/>
  <c r="CY2738" i="8"/>
  <c r="CX2738" i="8"/>
  <c r="CZ2737" i="8"/>
  <c r="CY2737" i="8"/>
  <c r="CX2737" i="8"/>
  <c r="CZ2736" i="8"/>
  <c r="CY2736" i="8"/>
  <c r="CX2736" i="8"/>
  <c r="CZ2735" i="8"/>
  <c r="CY2735" i="8"/>
  <c r="CX2735" i="8"/>
  <c r="CZ2734" i="8"/>
  <c r="CY2734" i="8"/>
  <c r="CX2734" i="8"/>
  <c r="CZ2733" i="8"/>
  <c r="CY2733" i="8"/>
  <c r="CX2733" i="8"/>
  <c r="CZ2732" i="8"/>
  <c r="CY2732" i="8"/>
  <c r="CX2732" i="8"/>
  <c r="CZ2731" i="8"/>
  <c r="CY2731" i="8"/>
  <c r="CX2731" i="8"/>
  <c r="CZ2730" i="8"/>
  <c r="CY2730" i="8"/>
  <c r="CX2730" i="8"/>
  <c r="CZ2729" i="8"/>
  <c r="CY2729" i="8"/>
  <c r="CX2729" i="8"/>
  <c r="CZ2728" i="8"/>
  <c r="CY2728" i="8"/>
  <c r="CX2728" i="8"/>
  <c r="CZ2727" i="8"/>
  <c r="CY2727" i="8"/>
  <c r="CX2727" i="8"/>
  <c r="CZ2726" i="8"/>
  <c r="CY2726" i="8"/>
  <c r="CX2726" i="8"/>
  <c r="CZ2725" i="8"/>
  <c r="CY2725" i="8"/>
  <c r="CX2725" i="8"/>
  <c r="CZ2724" i="8"/>
  <c r="CY2724" i="8"/>
  <c r="CX2724" i="8"/>
  <c r="CZ2723" i="8"/>
  <c r="CY2723" i="8"/>
  <c r="CX2723" i="8"/>
  <c r="CZ2722" i="8"/>
  <c r="CY2722" i="8"/>
  <c r="CX2722" i="8"/>
  <c r="CZ2721" i="8"/>
  <c r="CY2721" i="8"/>
  <c r="CX2721" i="8"/>
  <c r="CZ2720" i="8"/>
  <c r="CY2720" i="8"/>
  <c r="CX2720" i="8"/>
  <c r="CZ2719" i="8"/>
  <c r="CY2719" i="8"/>
  <c r="CX2719" i="8"/>
  <c r="CZ2718" i="8"/>
  <c r="CY2718" i="8"/>
  <c r="CX2718" i="8"/>
  <c r="CZ2717" i="8"/>
  <c r="CY2717" i="8"/>
  <c r="CX2717" i="8"/>
  <c r="CZ2716" i="8"/>
  <c r="CY2716" i="8"/>
  <c r="CX2716" i="8"/>
  <c r="CZ2715" i="8"/>
  <c r="CY2715" i="8"/>
  <c r="CX2715" i="8"/>
  <c r="CZ2714" i="8"/>
  <c r="CY2714" i="8"/>
  <c r="CX2714" i="8"/>
  <c r="CZ2713" i="8"/>
  <c r="CY2713" i="8"/>
  <c r="CX2713" i="8"/>
  <c r="CZ2712" i="8"/>
  <c r="CY2712" i="8"/>
  <c r="CX2712" i="8"/>
  <c r="CZ2711" i="8"/>
  <c r="CY2711" i="8"/>
  <c r="CX2711" i="8"/>
  <c r="CZ2710" i="8"/>
  <c r="CY2710" i="8"/>
  <c r="CX2710" i="8"/>
  <c r="CZ2709" i="8"/>
  <c r="CY2709" i="8"/>
  <c r="CX2709" i="8"/>
  <c r="CZ2708" i="8"/>
  <c r="CY2708" i="8"/>
  <c r="CX2708" i="8"/>
  <c r="CZ2707" i="8"/>
  <c r="CY2707" i="8"/>
  <c r="CX2707" i="8"/>
  <c r="CZ2706" i="8"/>
  <c r="CY2706" i="8"/>
  <c r="CX2706" i="8"/>
  <c r="CZ2705" i="8"/>
  <c r="CY2705" i="8"/>
  <c r="CX2705" i="8"/>
  <c r="CZ2704" i="8"/>
  <c r="CY2704" i="8"/>
  <c r="CX2704" i="8"/>
  <c r="CZ2703" i="8"/>
  <c r="CY2703" i="8"/>
  <c r="CX2703" i="8"/>
  <c r="CZ2702" i="8"/>
  <c r="CY2702" i="8"/>
  <c r="CX2702" i="8"/>
  <c r="CZ2701" i="8"/>
  <c r="CY2701" i="8"/>
  <c r="CX2701" i="8"/>
  <c r="CZ2700" i="8"/>
  <c r="CY2700" i="8"/>
  <c r="CX2700" i="8"/>
  <c r="CZ2699" i="8"/>
  <c r="CY2699" i="8"/>
  <c r="CX2699" i="8"/>
  <c r="CZ2698" i="8"/>
  <c r="CY2698" i="8"/>
  <c r="CX2698" i="8"/>
  <c r="CZ2697" i="8"/>
  <c r="CY2697" i="8"/>
  <c r="CX2697" i="8"/>
  <c r="CZ2696" i="8"/>
  <c r="CY2696" i="8"/>
  <c r="CX2696" i="8"/>
  <c r="CZ2695" i="8"/>
  <c r="CY2695" i="8"/>
  <c r="CX2695" i="8"/>
  <c r="CZ2694" i="8"/>
  <c r="CY2694" i="8"/>
  <c r="CX2694" i="8"/>
  <c r="CZ2693" i="8"/>
  <c r="CY2693" i="8"/>
  <c r="CX2693" i="8"/>
  <c r="CZ2692" i="8"/>
  <c r="CY2692" i="8"/>
  <c r="CX2692" i="8"/>
  <c r="CZ2691" i="8"/>
  <c r="CY2691" i="8"/>
  <c r="CX2691" i="8"/>
  <c r="CZ2690" i="8"/>
  <c r="CY2690" i="8"/>
  <c r="CX2690" i="8"/>
  <c r="CZ2689" i="8"/>
  <c r="CY2689" i="8"/>
  <c r="CX2689" i="8"/>
  <c r="CZ2688" i="8"/>
  <c r="CY2688" i="8"/>
  <c r="CX2688" i="8"/>
  <c r="CZ2687" i="8"/>
  <c r="CY2687" i="8"/>
  <c r="CX2687" i="8"/>
  <c r="CZ2686" i="8"/>
  <c r="CY2686" i="8"/>
  <c r="CX2686" i="8"/>
  <c r="CZ2685" i="8"/>
  <c r="CY2685" i="8"/>
  <c r="CX2685" i="8"/>
  <c r="CZ2684" i="8"/>
  <c r="CY2684" i="8"/>
  <c r="CX2684" i="8"/>
  <c r="CZ2683" i="8"/>
  <c r="CY2683" i="8"/>
  <c r="CX2683" i="8"/>
  <c r="CZ2682" i="8"/>
  <c r="CY2682" i="8"/>
  <c r="CX2682" i="8"/>
  <c r="CZ2681" i="8"/>
  <c r="CY2681" i="8"/>
  <c r="CX2681" i="8"/>
  <c r="CZ2680" i="8"/>
  <c r="CY2680" i="8"/>
  <c r="CX2680" i="8"/>
  <c r="CZ2679" i="8"/>
  <c r="CY2679" i="8"/>
  <c r="CX2679" i="8"/>
  <c r="CZ2678" i="8"/>
  <c r="CY2678" i="8"/>
  <c r="CX2678" i="8"/>
  <c r="CZ2677" i="8"/>
  <c r="CY2677" i="8"/>
  <c r="CX2677" i="8"/>
  <c r="CZ2671" i="8"/>
  <c r="CY2671" i="8"/>
  <c r="CX2671" i="8"/>
  <c r="CZ2670" i="8"/>
  <c r="CY2670" i="8"/>
  <c r="CX2670" i="8"/>
  <c r="CZ2669" i="8"/>
  <c r="CY2669" i="8"/>
  <c r="CX2669" i="8"/>
  <c r="CZ2668" i="8"/>
  <c r="CY2668" i="8"/>
  <c r="CX2668" i="8"/>
  <c r="CZ2667" i="8"/>
  <c r="CY2667" i="8"/>
  <c r="CX2667" i="8"/>
  <c r="CZ2666" i="8"/>
  <c r="CY2666" i="8"/>
  <c r="CX2666" i="8"/>
  <c r="CZ2665" i="8"/>
  <c r="CY2665" i="8"/>
  <c r="CX2665" i="8"/>
  <c r="CZ2664" i="8"/>
  <c r="CY2664" i="8"/>
  <c r="CX2664" i="8"/>
  <c r="CZ2663" i="8"/>
  <c r="CY2663" i="8"/>
  <c r="CX2663" i="8"/>
  <c r="CZ2662" i="8"/>
  <c r="CY2662" i="8"/>
  <c r="CX2662" i="8"/>
  <c r="CZ2661" i="8"/>
  <c r="CY2661" i="8"/>
  <c r="CX2661" i="8"/>
  <c r="CZ2660" i="8"/>
  <c r="CY2660" i="8"/>
  <c r="CX2660" i="8"/>
  <c r="CZ2659" i="8"/>
  <c r="CY2659" i="8"/>
  <c r="CX2659" i="8"/>
  <c r="CZ2658" i="8"/>
  <c r="CY2658" i="8"/>
  <c r="CX2658" i="8"/>
  <c r="CZ2657" i="8"/>
  <c r="CY2657" i="8"/>
  <c r="CX2657" i="8"/>
  <c r="CZ2652" i="8"/>
  <c r="CY2652" i="8"/>
  <c r="CX2652" i="8"/>
  <c r="CZ2648" i="8"/>
  <c r="CY2648" i="8"/>
  <c r="CX2648" i="8"/>
  <c r="CZ2644" i="8"/>
  <c r="CY2644" i="8"/>
  <c r="CX2644" i="8"/>
  <c r="CZ2641" i="8"/>
  <c r="CY2641" i="8"/>
  <c r="CX2641" i="8"/>
  <c r="CZ2640" i="8"/>
  <c r="CY2640" i="8"/>
  <c r="CX2640" i="8"/>
  <c r="CZ2637" i="8"/>
  <c r="CY2637" i="8"/>
  <c r="CX2637" i="8"/>
  <c r="CZ2636" i="8"/>
  <c r="CY2636" i="8"/>
  <c r="CX2636" i="8"/>
  <c r="CZ2635" i="8"/>
  <c r="CY2635" i="8"/>
  <c r="CX2635" i="8"/>
  <c r="CZ2634" i="8"/>
  <c r="CY2634" i="8"/>
  <c r="CX2634" i="8"/>
  <c r="CZ2633" i="8"/>
  <c r="CY2633" i="8"/>
  <c r="CX2633" i="8"/>
  <c r="CZ2632" i="8"/>
  <c r="CY2632" i="8"/>
  <c r="CX2632" i="8"/>
  <c r="CZ2631" i="8"/>
  <c r="CY2631" i="8"/>
  <c r="CX2631" i="8"/>
  <c r="CZ2630" i="8"/>
  <c r="CY2630" i="8"/>
  <c r="CX2630" i="8"/>
  <c r="CZ2629" i="8"/>
  <c r="CY2629" i="8"/>
  <c r="CX2629" i="8"/>
  <c r="CZ2628" i="8"/>
  <c r="CY2628" i="8"/>
  <c r="CX2628" i="8"/>
  <c r="CZ2627" i="8"/>
  <c r="CY2627" i="8"/>
  <c r="CX2627" i="8"/>
  <c r="CZ2626" i="8"/>
  <c r="CY2626" i="8"/>
  <c r="CX2626" i="8"/>
  <c r="CZ2625" i="8"/>
  <c r="CY2625" i="8"/>
  <c r="CX2625" i="8"/>
  <c r="CZ2624" i="8"/>
  <c r="CY2624" i="8"/>
  <c r="CX2624" i="8"/>
  <c r="CZ2623" i="8"/>
  <c r="CY2623" i="8"/>
  <c r="CX2623" i="8"/>
  <c r="CZ2622" i="8"/>
  <c r="CY2622" i="8"/>
  <c r="CX2622" i="8"/>
  <c r="CZ2621" i="8"/>
  <c r="CY2621" i="8"/>
  <c r="CX2621" i="8"/>
  <c r="CZ2620" i="8"/>
  <c r="CY2620" i="8"/>
  <c r="CX2620" i="8"/>
  <c r="CZ2619" i="8"/>
  <c r="CY2619" i="8"/>
  <c r="CX2619" i="8"/>
  <c r="CZ2618" i="8"/>
  <c r="CY2618" i="8"/>
  <c r="CX2618" i="8"/>
  <c r="CZ2617" i="8"/>
  <c r="CY2617" i="8"/>
  <c r="CX2617" i="8"/>
  <c r="CZ2616" i="8"/>
  <c r="CY2616" i="8"/>
  <c r="CX2616" i="8"/>
  <c r="CZ2615" i="8"/>
  <c r="CY2615" i="8"/>
  <c r="CX2615" i="8"/>
  <c r="CZ2614" i="8"/>
  <c r="CY2614" i="8"/>
  <c r="CX2614" i="8"/>
  <c r="CZ2613" i="8"/>
  <c r="CY2613" i="8"/>
  <c r="CX2613" i="8"/>
  <c r="CZ2612" i="8"/>
  <c r="CY2612" i="8"/>
  <c r="CX2612" i="8"/>
  <c r="CZ2611" i="8"/>
  <c r="CY2611" i="8"/>
  <c r="CX2611" i="8"/>
  <c r="CZ2610" i="8"/>
  <c r="CY2610" i="8"/>
  <c r="CX2610" i="8"/>
  <c r="CZ2609" i="8"/>
  <c r="CY2609" i="8"/>
  <c r="CX2609" i="8"/>
  <c r="CZ2608" i="8"/>
  <c r="CY2608" i="8"/>
  <c r="CX2608" i="8"/>
  <c r="CZ2607" i="8"/>
  <c r="CY2607" i="8"/>
  <c r="CX2607" i="8"/>
  <c r="CZ2604" i="8"/>
  <c r="CY2604" i="8"/>
  <c r="CX2604" i="8"/>
  <c r="CZ2601" i="8"/>
  <c r="CY2601" i="8"/>
  <c r="CX2601" i="8"/>
  <c r="CZ2600" i="8"/>
  <c r="CY2600" i="8"/>
  <c r="CX2600" i="8"/>
  <c r="CZ2599" i="8"/>
  <c r="CY2599" i="8"/>
  <c r="CX2599" i="8"/>
  <c r="CZ2598" i="8"/>
  <c r="CY2598" i="8"/>
  <c r="CX2598" i="8"/>
  <c r="CZ2597" i="8"/>
  <c r="CY2597" i="8"/>
  <c r="CX2597" i="8"/>
  <c r="CZ2596" i="8"/>
  <c r="CY2596" i="8"/>
  <c r="CX2596" i="8"/>
  <c r="CZ2595" i="8"/>
  <c r="CY2595" i="8"/>
  <c r="CX2595" i="8"/>
  <c r="CZ2594" i="8"/>
  <c r="CY2594" i="8"/>
  <c r="CX2594" i="8"/>
  <c r="CZ2593" i="8"/>
  <c r="CY2593" i="8"/>
  <c r="CX2593" i="8"/>
  <c r="CZ2592" i="8"/>
  <c r="CY2592" i="8"/>
  <c r="CX2592" i="8"/>
  <c r="CZ2591" i="8"/>
  <c r="CY2591" i="8"/>
  <c r="CX2591" i="8"/>
  <c r="CZ2590" i="8"/>
  <c r="CY2590" i="8"/>
  <c r="CX2590" i="8"/>
  <c r="CZ2589" i="8"/>
  <c r="CY2589" i="8"/>
  <c r="CX2589" i="8"/>
  <c r="CZ2588" i="8"/>
  <c r="CY2588" i="8"/>
  <c r="CX2588" i="8"/>
  <c r="CZ2587" i="8"/>
  <c r="CY2587" i="8"/>
  <c r="CX2587" i="8"/>
  <c r="CZ2586" i="8"/>
  <c r="CY2586" i="8"/>
  <c r="CX2586" i="8"/>
  <c r="CZ2584" i="8"/>
  <c r="CY2584" i="8"/>
  <c r="CX2584" i="8"/>
  <c r="CZ2582" i="8"/>
  <c r="CY2582" i="8"/>
  <c r="CX2582" i="8"/>
  <c r="CZ2580" i="8"/>
  <c r="CY2580" i="8"/>
  <c r="CX2580" i="8"/>
  <c r="CZ2578" i="8"/>
  <c r="CY2578" i="8"/>
  <c r="CX2578" i="8"/>
  <c r="CZ2576" i="8"/>
  <c r="CY2576" i="8"/>
  <c r="CX2576" i="8"/>
  <c r="CZ2575" i="8"/>
  <c r="CY2575" i="8"/>
  <c r="CX2575" i="8"/>
  <c r="CZ2574" i="8"/>
  <c r="CY2574" i="8"/>
  <c r="CX2574" i="8"/>
  <c r="CZ2573" i="8"/>
  <c r="CY2573" i="8"/>
  <c r="CX2573" i="8"/>
  <c r="CZ2572" i="8"/>
  <c r="CY2572" i="8"/>
  <c r="CX2572" i="8"/>
  <c r="CZ2571" i="8"/>
  <c r="CY2571" i="8"/>
  <c r="CX2571" i="8"/>
  <c r="CZ2570" i="8"/>
  <c r="CY2570" i="8"/>
  <c r="CX2570" i="8"/>
  <c r="CZ2569" i="8"/>
  <c r="CY2569" i="8"/>
  <c r="CX2569" i="8"/>
  <c r="CZ2568" i="8"/>
  <c r="CY2568" i="8"/>
  <c r="CX2568" i="8"/>
  <c r="CZ2567" i="8"/>
  <c r="CY2567" i="8"/>
  <c r="CX2567" i="8"/>
  <c r="CZ2566" i="8"/>
  <c r="CY2566" i="8"/>
  <c r="CX2566" i="8"/>
  <c r="CZ2565" i="8"/>
  <c r="CY2565" i="8"/>
  <c r="CX2565" i="8"/>
  <c r="CZ2564" i="8"/>
  <c r="CY2564" i="8"/>
  <c r="CX2564" i="8"/>
  <c r="CZ2563" i="8"/>
  <c r="CY2563" i="8"/>
  <c r="CX2563" i="8"/>
  <c r="CZ2562" i="8"/>
  <c r="CY2562" i="8"/>
  <c r="CX2562" i="8"/>
  <c r="CZ2561" i="8"/>
  <c r="CY2561" i="8"/>
  <c r="CX2561" i="8"/>
  <c r="CZ2560" i="8"/>
  <c r="CY2560" i="8"/>
  <c r="CX2560" i="8"/>
  <c r="CZ2559" i="8"/>
  <c r="CY2559" i="8"/>
  <c r="CX2559" i="8"/>
  <c r="CZ2558" i="8"/>
  <c r="CY2558" i="8"/>
  <c r="CX2558" i="8"/>
  <c r="CZ2557" i="8"/>
  <c r="CY2557" i="8"/>
  <c r="CX2557" i="8"/>
  <c r="CZ2556" i="8"/>
  <c r="CY2556" i="8"/>
  <c r="CX2556" i="8"/>
  <c r="CZ2555" i="8"/>
  <c r="CY2555" i="8"/>
  <c r="CX2555" i="8"/>
  <c r="CZ2554" i="8"/>
  <c r="CY2554" i="8"/>
  <c r="CX2554" i="8"/>
  <c r="CZ2553" i="8"/>
  <c r="CY2553" i="8"/>
  <c r="CX2553" i="8"/>
  <c r="CZ2552" i="8"/>
  <c r="CY2552" i="8"/>
  <c r="CX2552" i="8"/>
  <c r="CZ2551" i="8"/>
  <c r="CY2551" i="8"/>
  <c r="CX2551" i="8"/>
  <c r="CZ2550" i="8"/>
  <c r="CY2550" i="8"/>
  <c r="CX2550" i="8"/>
  <c r="CZ2549" i="8"/>
  <c r="CY2549" i="8"/>
  <c r="CX2549" i="8"/>
  <c r="CZ2548" i="8"/>
  <c r="CY2548" i="8"/>
  <c r="CX2548" i="8"/>
  <c r="CZ2547" i="8"/>
  <c r="CY2547" i="8"/>
  <c r="CX2547" i="8"/>
  <c r="CZ2546" i="8"/>
  <c r="CY2546" i="8"/>
  <c r="CX2546" i="8"/>
  <c r="CZ2535" i="8"/>
  <c r="CY2535" i="8"/>
  <c r="CX2535" i="8"/>
  <c r="CZ2534" i="8"/>
  <c r="CY2534" i="8"/>
  <c r="CX2534" i="8"/>
  <c r="CZ2533" i="8"/>
  <c r="CY2533" i="8"/>
  <c r="CX2533" i="8"/>
  <c r="CZ2532" i="8"/>
  <c r="CY2532" i="8"/>
  <c r="CX2532" i="8"/>
  <c r="CZ2531" i="8"/>
  <c r="CY2531" i="8"/>
  <c r="CX2531" i="8"/>
  <c r="CZ2528" i="8"/>
  <c r="CY2528" i="8"/>
  <c r="CX2528" i="8"/>
  <c r="CZ2527" i="8"/>
  <c r="CY2527" i="8"/>
  <c r="CX2527" i="8"/>
  <c r="CZ2526" i="8"/>
  <c r="CY2526" i="8"/>
  <c r="CX2526" i="8"/>
  <c r="CZ2525" i="8"/>
  <c r="CY2525" i="8"/>
  <c r="CX2525" i="8"/>
  <c r="CZ2524" i="8"/>
  <c r="CY2524" i="8"/>
  <c r="CX2524" i="8"/>
  <c r="CZ2520" i="8"/>
  <c r="CY2520" i="8"/>
  <c r="CX2520" i="8"/>
  <c r="CZ2516" i="8"/>
  <c r="CY2516" i="8"/>
  <c r="CX2516" i="8"/>
  <c r="CZ2514" i="8"/>
  <c r="CY2514" i="8"/>
  <c r="CX2514" i="8"/>
  <c r="CZ2512" i="8"/>
  <c r="CY2512" i="8"/>
  <c r="CX2512" i="8"/>
  <c r="CZ2510" i="8"/>
  <c r="CY2510" i="8"/>
  <c r="CX2510" i="8"/>
  <c r="CZ2508" i="8"/>
  <c r="CY2508" i="8"/>
  <c r="CX2508" i="8"/>
  <c r="CZ2504" i="8"/>
  <c r="CY2504" i="8"/>
  <c r="CX2504" i="8"/>
  <c r="CZ2502" i="8"/>
  <c r="CY2502" i="8"/>
  <c r="CX2502" i="8"/>
  <c r="CZ2498" i="8"/>
  <c r="CY2498" i="8"/>
  <c r="CX2498" i="8"/>
  <c r="CZ2494" i="8"/>
  <c r="CY2494" i="8"/>
  <c r="CX2494" i="8"/>
  <c r="CZ2491" i="8"/>
  <c r="CY2491" i="8"/>
  <c r="CX2491" i="8"/>
  <c r="CZ2489" i="8"/>
  <c r="CY2489" i="8"/>
  <c r="CX2489" i="8"/>
  <c r="CZ2485" i="8"/>
  <c r="CY2485" i="8"/>
  <c r="CX2485" i="8"/>
  <c r="CZ2482" i="8"/>
  <c r="CY2482" i="8"/>
  <c r="CX2482" i="8"/>
  <c r="CZ2481" i="8"/>
  <c r="CY2481" i="8"/>
  <c r="CX2481" i="8"/>
  <c r="CZ2480" i="8"/>
  <c r="CY2480" i="8"/>
  <c r="CX2480" i="8"/>
  <c r="CZ2479" i="8"/>
  <c r="CY2479" i="8"/>
  <c r="CX2479" i="8"/>
  <c r="CZ2478" i="8"/>
  <c r="CY2478" i="8"/>
  <c r="CX2478" i="8"/>
  <c r="CZ2477" i="8"/>
  <c r="CY2477" i="8"/>
  <c r="CX2477" i="8"/>
  <c r="CZ2476" i="8"/>
  <c r="CY2476" i="8"/>
  <c r="CX2476" i="8"/>
  <c r="CZ2475" i="8"/>
  <c r="CY2475" i="8"/>
  <c r="CX2475" i="8"/>
  <c r="CZ2474" i="8"/>
  <c r="CY2474" i="8"/>
  <c r="CX2474" i="8"/>
  <c r="CZ2473" i="8"/>
  <c r="CY2473" i="8"/>
  <c r="CX2473" i="8"/>
  <c r="CZ2472" i="8"/>
  <c r="CY2472" i="8"/>
  <c r="CX2472" i="8"/>
  <c r="CZ2471" i="8"/>
  <c r="CY2471" i="8"/>
  <c r="CX2471" i="8"/>
  <c r="CZ2470" i="8"/>
  <c r="CY2470" i="8"/>
  <c r="CX2470" i="8"/>
  <c r="CZ2469" i="8"/>
  <c r="CY2469" i="8"/>
  <c r="CX2469" i="8"/>
  <c r="CZ2468" i="8"/>
  <c r="CY2468" i="8"/>
  <c r="CX2468" i="8"/>
  <c r="CZ2467" i="8"/>
  <c r="CY2467" i="8"/>
  <c r="CX2467" i="8"/>
  <c r="CZ2466" i="8"/>
  <c r="CY2466" i="8"/>
  <c r="CX2466" i="8"/>
  <c r="CZ2465" i="8"/>
  <c r="CY2465" i="8"/>
  <c r="CX2465" i="8"/>
  <c r="CZ2464" i="8"/>
  <c r="CY2464" i="8"/>
  <c r="CX2464" i="8"/>
  <c r="CZ2463" i="8"/>
  <c r="CY2463" i="8"/>
  <c r="CX2463" i="8"/>
  <c r="CZ2462" i="8"/>
  <c r="CY2462" i="8"/>
  <c r="CX2462" i="8"/>
  <c r="CZ2461" i="8"/>
  <c r="CY2461" i="8"/>
  <c r="CX2461" i="8"/>
  <c r="CZ2460" i="8"/>
  <c r="CY2460" i="8"/>
  <c r="CX2460" i="8"/>
  <c r="CZ2459" i="8"/>
  <c r="CY2459" i="8"/>
  <c r="CX2459" i="8"/>
  <c r="CZ2458" i="8"/>
  <c r="CY2458" i="8"/>
  <c r="CX2458" i="8"/>
  <c r="CZ2457" i="8"/>
  <c r="CY2457" i="8"/>
  <c r="CX2457" i="8"/>
  <c r="CZ2456" i="8"/>
  <c r="CY2456" i="8"/>
  <c r="CX2456" i="8"/>
  <c r="CZ2455" i="8"/>
  <c r="CY2455" i="8"/>
  <c r="CX2455" i="8"/>
  <c r="CZ2454" i="8"/>
  <c r="CY2454" i="8"/>
  <c r="CX2454" i="8"/>
  <c r="CZ2453" i="8"/>
  <c r="CY2453" i="8"/>
  <c r="CX2453" i="8"/>
  <c r="CZ2452" i="8"/>
  <c r="CY2452" i="8"/>
  <c r="CX2452" i="8"/>
  <c r="CZ2451" i="8"/>
  <c r="CY2451" i="8"/>
  <c r="CX2451" i="8"/>
  <c r="CZ2450" i="8"/>
  <c r="CY2450" i="8"/>
  <c r="CX2450" i="8"/>
  <c r="CZ2449" i="8"/>
  <c r="CY2449" i="8"/>
  <c r="CX2449" i="8"/>
  <c r="CZ2448" i="8"/>
  <c r="CY2448" i="8"/>
  <c r="CX2448" i="8"/>
  <c r="CZ2447" i="8"/>
  <c r="CY2447" i="8"/>
  <c r="CX2447" i="8"/>
  <c r="CZ2446" i="8"/>
  <c r="CY2446" i="8"/>
  <c r="CX2446" i="8"/>
  <c r="CZ2445" i="8"/>
  <c r="CY2445" i="8"/>
  <c r="CX2445" i="8"/>
  <c r="CZ2444" i="8"/>
  <c r="CY2444" i="8"/>
  <c r="CX2444" i="8"/>
  <c r="CZ2443" i="8"/>
  <c r="CY2443" i="8"/>
  <c r="CX2443" i="8"/>
  <c r="CZ2442" i="8"/>
  <c r="CY2442" i="8"/>
  <c r="CX2442" i="8"/>
  <c r="CZ2441" i="8"/>
  <c r="CY2441" i="8"/>
  <c r="CX2441" i="8"/>
  <c r="CZ2440" i="8"/>
  <c r="CY2440" i="8"/>
  <c r="CX2440" i="8"/>
  <c r="CZ2439" i="8"/>
  <c r="CY2439" i="8"/>
  <c r="CX2439" i="8"/>
  <c r="CZ2438" i="8"/>
  <c r="CY2438" i="8"/>
  <c r="CX2438" i="8"/>
  <c r="CZ2437" i="8"/>
  <c r="CY2437" i="8"/>
  <c r="CX2437" i="8"/>
  <c r="CZ2436" i="8"/>
  <c r="CY2436" i="8"/>
  <c r="CX2436" i="8"/>
  <c r="CZ2435" i="8"/>
  <c r="CY2435" i="8"/>
  <c r="CX2435" i="8"/>
  <c r="CZ2434" i="8"/>
  <c r="CY2434" i="8"/>
  <c r="CX2434" i="8"/>
  <c r="CZ2433" i="8"/>
  <c r="CY2433" i="8"/>
  <c r="CX2433" i="8"/>
  <c r="CZ2432" i="8"/>
  <c r="CY2432" i="8"/>
  <c r="CX2432" i="8"/>
  <c r="CZ2431" i="8"/>
  <c r="CY2431" i="8"/>
  <c r="CX2431" i="8"/>
  <c r="CZ2430" i="8"/>
  <c r="CY2430" i="8"/>
  <c r="CX2430" i="8"/>
  <c r="CZ2429" i="8"/>
  <c r="CY2429" i="8"/>
  <c r="CX2429" i="8"/>
  <c r="CZ2428" i="8"/>
  <c r="CY2428" i="8"/>
  <c r="CX2428" i="8"/>
  <c r="CZ2427" i="8"/>
  <c r="CY2427" i="8"/>
  <c r="CX2427" i="8"/>
  <c r="CZ2426" i="8"/>
  <c r="CY2426" i="8"/>
  <c r="CX2426" i="8"/>
  <c r="CZ2425" i="8"/>
  <c r="CY2425" i="8"/>
  <c r="CX2425" i="8"/>
  <c r="CZ2424" i="8"/>
  <c r="CY2424" i="8"/>
  <c r="CX2424" i="8"/>
  <c r="CZ2423" i="8"/>
  <c r="CY2423" i="8"/>
  <c r="CX2423" i="8"/>
  <c r="CZ2422" i="8"/>
  <c r="CY2422" i="8"/>
  <c r="CX2422" i="8"/>
  <c r="CZ2421" i="8"/>
  <c r="CY2421" i="8"/>
  <c r="CX2421" i="8"/>
  <c r="CZ2420" i="8"/>
  <c r="CY2420" i="8"/>
  <c r="CX2420" i="8"/>
  <c r="CZ2419" i="8"/>
  <c r="CY2419" i="8"/>
  <c r="CX2419" i="8"/>
  <c r="CZ2418" i="8"/>
  <c r="CY2418" i="8"/>
  <c r="CX2418" i="8"/>
  <c r="CZ2417" i="8"/>
  <c r="CY2417" i="8"/>
  <c r="CX2417" i="8"/>
  <c r="CZ2416" i="8"/>
  <c r="CY2416" i="8"/>
  <c r="CX2416" i="8"/>
  <c r="CZ2415" i="8"/>
  <c r="CY2415" i="8"/>
  <c r="CX2415" i="8"/>
  <c r="CZ2414" i="8"/>
  <c r="CY2414" i="8"/>
  <c r="CX2414" i="8"/>
  <c r="CZ2413" i="8"/>
  <c r="CY2413" i="8"/>
  <c r="CX2413" i="8"/>
  <c r="CZ2412" i="8"/>
  <c r="CY2412" i="8"/>
  <c r="CX2412" i="8"/>
  <c r="CZ2411" i="8"/>
  <c r="CY2411" i="8"/>
  <c r="CX2411" i="8"/>
  <c r="CZ2410" i="8"/>
  <c r="CY2410" i="8"/>
  <c r="CX2410" i="8"/>
  <c r="CZ2409" i="8"/>
  <c r="CY2409" i="8"/>
  <c r="CX2409" i="8"/>
  <c r="CZ2408" i="8"/>
  <c r="CY2408" i="8"/>
  <c r="CX2408" i="8"/>
  <c r="CZ2407" i="8"/>
  <c r="CY2407" i="8"/>
  <c r="CX2407" i="8"/>
  <c r="CZ2406" i="8"/>
  <c r="CY2406" i="8"/>
  <c r="CX2406" i="8"/>
  <c r="CZ2405" i="8"/>
  <c r="CY2405" i="8"/>
  <c r="CX2405" i="8"/>
  <c r="CZ2404" i="8"/>
  <c r="CY2404" i="8"/>
  <c r="CX2404" i="8"/>
  <c r="CZ2403" i="8"/>
  <c r="CY2403" i="8"/>
  <c r="CX2403" i="8"/>
  <c r="CZ2402" i="8"/>
  <c r="CY2402" i="8"/>
  <c r="CX2402" i="8"/>
  <c r="CZ2401" i="8"/>
  <c r="CY2401" i="8"/>
  <c r="CX2401" i="8"/>
  <c r="CZ2400" i="8"/>
  <c r="CY2400" i="8"/>
  <c r="CX2400" i="8"/>
  <c r="CZ2399" i="8"/>
  <c r="CY2399" i="8"/>
  <c r="CX2399" i="8"/>
  <c r="CZ2398" i="8"/>
  <c r="CY2398" i="8"/>
  <c r="CX2398" i="8"/>
  <c r="CZ2397" i="8"/>
  <c r="CY2397" i="8"/>
  <c r="CX2397" i="8"/>
  <c r="CZ2396" i="8"/>
  <c r="CY2396" i="8"/>
  <c r="CX2396" i="8"/>
  <c r="CZ2395" i="8"/>
  <c r="CY2395" i="8"/>
  <c r="CX2395" i="8"/>
  <c r="CZ2394" i="8"/>
  <c r="CY2394" i="8"/>
  <c r="CX2394" i="8"/>
  <c r="CZ2393" i="8"/>
  <c r="CY2393" i="8"/>
  <c r="CX2393" i="8"/>
  <c r="CZ2392" i="8"/>
  <c r="CY2392" i="8"/>
  <c r="CX2392" i="8"/>
  <c r="CZ2391" i="8"/>
  <c r="CY2391" i="8"/>
  <c r="CX2391" i="8"/>
  <c r="CZ2390" i="8"/>
  <c r="CY2390" i="8"/>
  <c r="CX2390" i="8"/>
  <c r="CZ2389" i="8"/>
  <c r="CY2389" i="8"/>
  <c r="CX2389" i="8"/>
  <c r="CZ2388" i="8"/>
  <c r="CY2388" i="8"/>
  <c r="CX2388" i="8"/>
  <c r="CZ2387" i="8"/>
  <c r="CY2387" i="8"/>
  <c r="CX2387" i="8"/>
  <c r="CZ2386" i="8"/>
  <c r="CY2386" i="8"/>
  <c r="CX2386" i="8"/>
  <c r="CZ2385" i="8"/>
  <c r="CY2385" i="8"/>
  <c r="CX2385" i="8"/>
  <c r="CZ2384" i="8"/>
  <c r="CY2384" i="8"/>
  <c r="CX2384" i="8"/>
  <c r="CZ2383" i="8"/>
  <c r="CY2383" i="8"/>
  <c r="CX2383" i="8"/>
  <c r="CZ2382" i="8"/>
  <c r="CY2382" i="8"/>
  <c r="CX2382" i="8"/>
  <c r="CZ2381" i="8"/>
  <c r="CY2381" i="8"/>
  <c r="CX2381" i="8"/>
  <c r="CZ2380" i="8"/>
  <c r="CY2380" i="8"/>
  <c r="CX2380" i="8"/>
  <c r="CZ2379" i="8"/>
  <c r="CY2379" i="8"/>
  <c r="CX2379" i="8"/>
  <c r="CZ2378" i="8"/>
  <c r="CY2378" i="8"/>
  <c r="CX2378" i="8"/>
  <c r="CZ2377" i="8"/>
  <c r="CY2377" i="8"/>
  <c r="CX2377" i="8"/>
  <c r="CZ2376" i="8"/>
  <c r="CY2376" i="8"/>
  <c r="CX2376" i="8"/>
  <c r="CZ2375" i="8"/>
  <c r="CY2375" i="8"/>
  <c r="CX2375" i="8"/>
  <c r="CZ2374" i="8"/>
  <c r="CY2374" i="8"/>
  <c r="CX2374" i="8"/>
  <c r="CZ2373" i="8"/>
  <c r="CY2373" i="8"/>
  <c r="CX2373" i="8"/>
  <c r="CZ2372" i="8"/>
  <c r="CY2372" i="8"/>
  <c r="CX2372" i="8"/>
  <c r="CZ2371" i="8"/>
  <c r="CY2371" i="8"/>
  <c r="CX2371" i="8"/>
  <c r="CZ2370" i="8"/>
  <c r="CY2370" i="8"/>
  <c r="CX2370" i="8"/>
  <c r="CZ2369" i="8"/>
  <c r="CY2369" i="8"/>
  <c r="CX2369" i="8"/>
  <c r="CZ2368" i="8"/>
  <c r="CY2368" i="8"/>
  <c r="CX2368" i="8"/>
  <c r="CZ2367" i="8"/>
  <c r="CY2367" i="8"/>
  <c r="CX2367" i="8"/>
  <c r="CZ2366" i="8"/>
  <c r="CY2366" i="8"/>
  <c r="CX2366" i="8"/>
  <c r="CZ2365" i="8"/>
  <c r="CY2365" i="8"/>
  <c r="CX2365" i="8"/>
  <c r="CZ2364" i="8"/>
  <c r="CY2364" i="8"/>
  <c r="CX2364" i="8"/>
  <c r="CZ2363" i="8"/>
  <c r="CY2363" i="8"/>
  <c r="CX2363" i="8"/>
  <c r="CZ2362" i="8"/>
  <c r="CY2362" i="8"/>
  <c r="CX2362" i="8"/>
  <c r="CZ2361" i="8"/>
  <c r="CY2361" i="8"/>
  <c r="CX2361" i="8"/>
  <c r="CZ2360" i="8"/>
  <c r="CY2360" i="8"/>
  <c r="CX2360" i="8"/>
  <c r="CZ2359" i="8"/>
  <c r="CY2359" i="8"/>
  <c r="CX2359" i="8"/>
  <c r="CZ2358" i="8"/>
  <c r="CY2358" i="8"/>
  <c r="CX2358" i="8"/>
  <c r="CZ2357" i="8"/>
  <c r="CY2357" i="8"/>
  <c r="CX2357" i="8"/>
  <c r="CZ2356" i="8"/>
  <c r="CY2356" i="8"/>
  <c r="CX2356" i="8"/>
  <c r="CZ2355" i="8"/>
  <c r="CY2355" i="8"/>
  <c r="CX2355" i="8"/>
  <c r="CZ2354" i="8"/>
  <c r="CY2354" i="8"/>
  <c r="CX2354" i="8"/>
  <c r="CZ2353" i="8"/>
  <c r="CY2353" i="8"/>
  <c r="CX2353" i="8"/>
  <c r="CZ2352" i="8"/>
  <c r="CY2352" i="8"/>
  <c r="CX2352" i="8"/>
  <c r="CZ2351" i="8"/>
  <c r="CY2351" i="8"/>
  <c r="CX2351" i="8"/>
  <c r="CZ2350" i="8"/>
  <c r="CY2350" i="8"/>
  <c r="CX2350" i="8"/>
  <c r="CZ2349" i="8"/>
  <c r="CY2349" i="8"/>
  <c r="CX2349" i="8"/>
  <c r="CZ2348" i="8"/>
  <c r="CY2348" i="8"/>
  <c r="CX2348" i="8"/>
  <c r="CZ2347" i="8"/>
  <c r="CY2347" i="8"/>
  <c r="CX2347" i="8"/>
  <c r="CZ2346" i="8"/>
  <c r="CY2346" i="8"/>
  <c r="CX2346" i="8"/>
  <c r="CZ2345" i="8"/>
  <c r="CY2345" i="8"/>
  <c r="CX2345" i="8"/>
  <c r="CZ2344" i="8"/>
  <c r="CY2344" i="8"/>
  <c r="CX2344" i="8"/>
  <c r="CZ2343" i="8"/>
  <c r="CY2343" i="8"/>
  <c r="CX2343" i="8"/>
  <c r="CZ2342" i="8"/>
  <c r="CY2342" i="8"/>
  <c r="CX2342" i="8"/>
  <c r="CZ2341" i="8"/>
  <c r="CY2341" i="8"/>
  <c r="CX2341" i="8"/>
  <c r="CZ2340" i="8"/>
  <c r="CY2340" i="8"/>
  <c r="CX2340" i="8"/>
  <c r="CZ2339" i="8"/>
  <c r="CY2339" i="8"/>
  <c r="CX2339" i="8"/>
  <c r="CZ2338" i="8"/>
  <c r="CY2338" i="8"/>
  <c r="CX2338" i="8"/>
  <c r="CZ2337" i="8"/>
  <c r="CY2337" i="8"/>
  <c r="CX2337" i="8"/>
  <c r="CZ2336" i="8"/>
  <c r="CY2336" i="8"/>
  <c r="CX2336" i="8"/>
  <c r="CZ2335" i="8"/>
  <c r="CY2335" i="8"/>
  <c r="CX2335" i="8"/>
  <c r="CZ2334" i="8"/>
  <c r="CY2334" i="8"/>
  <c r="CX2334" i="8"/>
  <c r="CZ2333" i="8"/>
  <c r="CY2333" i="8"/>
  <c r="CX2333" i="8"/>
  <c r="CZ2332" i="8"/>
  <c r="CY2332" i="8"/>
  <c r="CX2332" i="8"/>
  <c r="CZ2331" i="8"/>
  <c r="CY2331" i="8"/>
  <c r="CX2331" i="8"/>
  <c r="CZ2330" i="8"/>
  <c r="CY2330" i="8"/>
  <c r="CX2330" i="8"/>
  <c r="CZ2329" i="8"/>
  <c r="CY2329" i="8"/>
  <c r="CX2329" i="8"/>
  <c r="CZ2328" i="8"/>
  <c r="CY2328" i="8"/>
  <c r="CX2328" i="8"/>
  <c r="CZ2327" i="8"/>
  <c r="CY2327" i="8"/>
  <c r="CX2327" i="8"/>
  <c r="CZ2326" i="8"/>
  <c r="CY2326" i="8"/>
  <c r="CX2326" i="8"/>
  <c r="CZ2325" i="8"/>
  <c r="CY2325" i="8"/>
  <c r="CX2325" i="8"/>
  <c r="CZ2324" i="8"/>
  <c r="CY2324" i="8"/>
  <c r="CX2324" i="8"/>
  <c r="CZ2323" i="8"/>
  <c r="CY2323" i="8"/>
  <c r="CX2323" i="8"/>
  <c r="CZ2322" i="8"/>
  <c r="CY2322" i="8"/>
  <c r="CX2322" i="8"/>
  <c r="CZ2321" i="8"/>
  <c r="CY2321" i="8"/>
  <c r="CX2321" i="8"/>
  <c r="CZ2320" i="8"/>
  <c r="CY2320" i="8"/>
  <c r="CX2320" i="8"/>
  <c r="CZ2319" i="8"/>
  <c r="CY2319" i="8"/>
  <c r="CX2319" i="8"/>
  <c r="CZ2318" i="8"/>
  <c r="CY2318" i="8"/>
  <c r="CX2318" i="8"/>
  <c r="CZ2317" i="8"/>
  <c r="CY2317" i="8"/>
  <c r="CX2317" i="8"/>
  <c r="CZ2316" i="8"/>
  <c r="CY2316" i="8"/>
  <c r="CX2316" i="8"/>
  <c r="CZ2315" i="8"/>
  <c r="CY2315" i="8"/>
  <c r="CX2315" i="8"/>
  <c r="CZ2314" i="8"/>
  <c r="CY2314" i="8"/>
  <c r="CX2314" i="8"/>
  <c r="CZ2313" i="8"/>
  <c r="CY2313" i="8"/>
  <c r="CX2313" i="8"/>
  <c r="CZ2312" i="8"/>
  <c r="CY2312" i="8"/>
  <c r="CX2312" i="8"/>
  <c r="CZ2311" i="8"/>
  <c r="CY2311" i="8"/>
  <c r="CX2311" i="8"/>
  <c r="CZ2310" i="8"/>
  <c r="CY2310" i="8"/>
  <c r="CX2310" i="8"/>
  <c r="CZ2309" i="8"/>
  <c r="CY2309" i="8"/>
  <c r="CX2309" i="8"/>
  <c r="CZ2308" i="8"/>
  <c r="CY2308" i="8"/>
  <c r="CX2308" i="8"/>
  <c r="CZ2307" i="8"/>
  <c r="CY2307" i="8"/>
  <c r="CX2307" i="8"/>
  <c r="CZ2306" i="8"/>
  <c r="CY2306" i="8"/>
  <c r="CX2306" i="8"/>
  <c r="CZ2305" i="8"/>
  <c r="CY2305" i="8"/>
  <c r="CX2305" i="8"/>
  <c r="CZ2304" i="8"/>
  <c r="CY2304" i="8"/>
  <c r="CX2304" i="8"/>
  <c r="CZ2303" i="8"/>
  <c r="CY2303" i="8"/>
  <c r="CX2303" i="8"/>
  <c r="CZ2302" i="8"/>
  <c r="CY2302" i="8"/>
  <c r="CX2302" i="8"/>
  <c r="CZ2300" i="8"/>
  <c r="CY2300" i="8"/>
  <c r="CX2300" i="8"/>
  <c r="CZ2299" i="8"/>
  <c r="CY2299" i="8"/>
  <c r="CX2299" i="8"/>
  <c r="CZ2297" i="8"/>
  <c r="CY2297" i="8"/>
  <c r="CX2297" i="8"/>
  <c r="CZ2295" i="8"/>
  <c r="CY2295" i="8"/>
  <c r="CX2295" i="8"/>
  <c r="CZ2293" i="8"/>
  <c r="CY2293" i="8"/>
  <c r="CX2293" i="8"/>
  <c r="CZ2283" i="8"/>
  <c r="CY2283" i="8"/>
  <c r="CX2283" i="8"/>
  <c r="CZ2280" i="8"/>
  <c r="CY2280" i="8"/>
  <c r="CX2280" i="8"/>
  <c r="CZ2278" i="8"/>
  <c r="CY2278" i="8"/>
  <c r="CX2278" i="8"/>
  <c r="CZ2277" i="8"/>
  <c r="CY2277" i="8"/>
  <c r="CX2277" i="8"/>
  <c r="CZ2275" i="8"/>
  <c r="CY2275" i="8"/>
  <c r="CX2275" i="8"/>
  <c r="CZ2274" i="8"/>
  <c r="CY2274" i="8"/>
  <c r="CX2274" i="8"/>
  <c r="CZ2272" i="8"/>
  <c r="CY2272" i="8"/>
  <c r="CX2272" i="8"/>
  <c r="CZ2271" i="8"/>
  <c r="CY2271" i="8"/>
  <c r="CX2271" i="8"/>
  <c r="CZ2269" i="8"/>
  <c r="CY2269" i="8"/>
  <c r="CX2269" i="8"/>
  <c r="CZ2268" i="8"/>
  <c r="CY2268" i="8"/>
  <c r="CX2268" i="8"/>
  <c r="CZ2266" i="8"/>
  <c r="CY2266" i="8"/>
  <c r="CX2266" i="8"/>
  <c r="CZ2265" i="8"/>
  <c r="CY2265" i="8"/>
  <c r="CX2265" i="8"/>
  <c r="CZ2250" i="8"/>
  <c r="CY2250" i="8"/>
  <c r="CX2250" i="8"/>
  <c r="CZ2247" i="8"/>
  <c r="CY2247" i="8"/>
  <c r="CX2247" i="8"/>
  <c r="CZ2244" i="8"/>
  <c r="CY2244" i="8"/>
  <c r="CX2244" i="8"/>
  <c r="CZ2241" i="8"/>
  <c r="CY2241" i="8"/>
  <c r="CX2241" i="8"/>
  <c r="CZ2238" i="8"/>
  <c r="CY2238" i="8"/>
  <c r="CX2238" i="8"/>
  <c r="CZ2236" i="8"/>
  <c r="CY2236" i="8"/>
  <c r="CX2236" i="8"/>
  <c r="CZ2231" i="8"/>
  <c r="CY2231" i="8"/>
  <c r="CX2231" i="8"/>
  <c r="CZ2217" i="8"/>
  <c r="CY2217" i="8"/>
  <c r="CX2217" i="8"/>
  <c r="CZ2211" i="8"/>
  <c r="CY2211" i="8"/>
  <c r="CX2211" i="8"/>
  <c r="CZ2209" i="8"/>
  <c r="CY2209" i="8"/>
  <c r="CX2209" i="8"/>
  <c r="CZ2207" i="8"/>
  <c r="CY2207" i="8"/>
  <c r="CX2207" i="8"/>
  <c r="CZ2205" i="8"/>
  <c r="CY2205" i="8"/>
  <c r="CX2205" i="8"/>
  <c r="CZ2203" i="8"/>
  <c r="CY2203" i="8"/>
  <c r="CX2203" i="8"/>
  <c r="CZ2201" i="8"/>
  <c r="CY2201" i="8"/>
  <c r="CX2201" i="8"/>
  <c r="CZ2197" i="8"/>
  <c r="CY2197" i="8"/>
  <c r="CX2197" i="8"/>
  <c r="CZ2194" i="8"/>
  <c r="CY2194" i="8"/>
  <c r="CX2194" i="8"/>
  <c r="CZ2191" i="8"/>
  <c r="CY2191" i="8"/>
  <c r="CX2191" i="8"/>
  <c r="CZ2188" i="8"/>
  <c r="CY2188" i="8"/>
  <c r="CX2188" i="8"/>
  <c r="CZ2185" i="8"/>
  <c r="CY2185" i="8"/>
  <c r="CX2185" i="8"/>
  <c r="CZ2184" i="8"/>
  <c r="CY2184" i="8"/>
  <c r="CX2184" i="8"/>
  <c r="CZ2183" i="8"/>
  <c r="CY2183" i="8"/>
  <c r="CX2183" i="8"/>
  <c r="CZ2182" i="8"/>
  <c r="CY2182" i="8"/>
  <c r="CX2182" i="8"/>
  <c r="CZ2181" i="8"/>
  <c r="CY2181" i="8"/>
  <c r="CX2181" i="8"/>
  <c r="CZ2180" i="8"/>
  <c r="CY2180" i="8"/>
  <c r="CX2180" i="8"/>
  <c r="CZ2179" i="8"/>
  <c r="CY2179" i="8"/>
  <c r="CX2179" i="8"/>
  <c r="CZ2178" i="8"/>
  <c r="CY2178" i="8"/>
  <c r="CX2178" i="8"/>
  <c r="CZ2177" i="8"/>
  <c r="CY2177" i="8"/>
  <c r="CX2177" i="8"/>
  <c r="CZ2176" i="8"/>
  <c r="CY2176" i="8"/>
  <c r="CX2176" i="8"/>
  <c r="CZ2175" i="8"/>
  <c r="CY2175" i="8"/>
  <c r="CX2175" i="8"/>
  <c r="CZ2174" i="8"/>
  <c r="CY2174" i="8"/>
  <c r="CX2174" i="8"/>
  <c r="CZ2173" i="8"/>
  <c r="CY2173" i="8"/>
  <c r="CX2173" i="8"/>
  <c r="CZ2172" i="8"/>
  <c r="CY2172" i="8"/>
  <c r="CX2172" i="8"/>
  <c r="CZ2171" i="8"/>
  <c r="CY2171" i="8"/>
  <c r="CX2171" i="8"/>
  <c r="CZ2170" i="8"/>
  <c r="CY2170" i="8"/>
  <c r="CX2170" i="8"/>
  <c r="CZ2164" i="8"/>
  <c r="CY2164" i="8"/>
  <c r="CX2164" i="8"/>
  <c r="CZ2163" i="8"/>
  <c r="CY2163" i="8"/>
  <c r="CX2163" i="8"/>
  <c r="CZ2162" i="8"/>
  <c r="CY2162" i="8"/>
  <c r="CX2162" i="8"/>
  <c r="CZ2161" i="8"/>
  <c r="CY2161" i="8"/>
  <c r="CX2161" i="8"/>
  <c r="CZ2160" i="8"/>
  <c r="CY2160" i="8"/>
  <c r="CX2160" i="8"/>
  <c r="CZ2159" i="8"/>
  <c r="CY2159" i="8"/>
  <c r="CX2159" i="8"/>
  <c r="CZ2158" i="8"/>
  <c r="CY2158" i="8"/>
  <c r="CX2158" i="8"/>
  <c r="CZ2157" i="8"/>
  <c r="CY2157" i="8"/>
  <c r="CX2157" i="8"/>
  <c r="CZ2156" i="8"/>
  <c r="CY2156" i="8"/>
  <c r="CX2156" i="8"/>
  <c r="CZ2155" i="8"/>
  <c r="CY2155" i="8"/>
  <c r="CX2155" i="8"/>
  <c r="CZ2154" i="8"/>
  <c r="CY2154" i="8"/>
  <c r="CX2154" i="8"/>
  <c r="CZ2153" i="8"/>
  <c r="CY2153" i="8"/>
  <c r="CX2153" i="8"/>
  <c r="CZ2152" i="8"/>
  <c r="CY2152" i="8"/>
  <c r="CX2152" i="8"/>
  <c r="CZ2151" i="8"/>
  <c r="CY2151" i="8"/>
  <c r="CX2151" i="8"/>
  <c r="CZ2150" i="8"/>
  <c r="CY2150" i="8"/>
  <c r="CX2150" i="8"/>
  <c r="CZ2149" i="8"/>
  <c r="CY2149" i="8"/>
  <c r="CX2149" i="8"/>
  <c r="CZ2148" i="8"/>
  <c r="CY2148" i="8"/>
  <c r="CX2148" i="8"/>
  <c r="CZ2147" i="8"/>
  <c r="CY2147" i="8"/>
  <c r="CX2147" i="8"/>
  <c r="CZ2146" i="8"/>
  <c r="CY2146" i="8"/>
  <c r="CX2146" i="8"/>
  <c r="CZ2145" i="8"/>
  <c r="CY2145" i="8"/>
  <c r="CX2145" i="8"/>
  <c r="CZ2144" i="8"/>
  <c r="CY2144" i="8"/>
  <c r="CX2144" i="8"/>
  <c r="CZ2143" i="8"/>
  <c r="CY2143" i="8"/>
  <c r="CX2143" i="8"/>
  <c r="CZ2142" i="8"/>
  <c r="CY2142" i="8"/>
  <c r="CX2142" i="8"/>
  <c r="CZ2141" i="8"/>
  <c r="CY2141" i="8"/>
  <c r="CX2141" i="8"/>
  <c r="CZ2140" i="8"/>
  <c r="CY2140" i="8"/>
  <c r="CX2140" i="8"/>
  <c r="CZ2139" i="8"/>
  <c r="CY2139" i="8"/>
  <c r="CX2139" i="8"/>
  <c r="CZ2138" i="8"/>
  <c r="CY2138" i="8"/>
  <c r="CX2138" i="8"/>
  <c r="CZ2137" i="8"/>
  <c r="CY2137" i="8"/>
  <c r="CX2137" i="8"/>
  <c r="CZ2136" i="8"/>
  <c r="CY2136" i="8"/>
  <c r="CX2136" i="8"/>
  <c r="CZ2135" i="8"/>
  <c r="CY2135" i="8"/>
  <c r="CX2135" i="8"/>
  <c r="CZ2132" i="8"/>
  <c r="CY2132" i="8"/>
  <c r="CX2132" i="8"/>
  <c r="CZ2131" i="8"/>
  <c r="CY2131" i="8"/>
  <c r="CX2131" i="8"/>
  <c r="CZ2130" i="8"/>
  <c r="CY2130" i="8"/>
  <c r="CX2130" i="8"/>
  <c r="CZ2129" i="8"/>
  <c r="CY2129" i="8"/>
  <c r="CX2129" i="8"/>
  <c r="CZ2128" i="8"/>
  <c r="CY2128" i="8"/>
  <c r="CX2128" i="8"/>
  <c r="CZ2127" i="8"/>
  <c r="CY2127" i="8"/>
  <c r="CX2127" i="8"/>
  <c r="CZ2126" i="8"/>
  <c r="CY2126" i="8"/>
  <c r="CX2126" i="8"/>
  <c r="CZ2125" i="8"/>
  <c r="CY2125" i="8"/>
  <c r="CX2125" i="8"/>
  <c r="CZ2124" i="8"/>
  <c r="CY2124" i="8"/>
  <c r="CX2124" i="8"/>
  <c r="CZ2123" i="8"/>
  <c r="CY2123" i="8"/>
  <c r="CX2123" i="8"/>
  <c r="CZ2122" i="8"/>
  <c r="CY2122" i="8"/>
  <c r="CX2122" i="8"/>
  <c r="CZ2121" i="8"/>
  <c r="CY2121" i="8"/>
  <c r="CX2121" i="8"/>
  <c r="CZ2120" i="8"/>
  <c r="CY2120" i="8"/>
  <c r="CX2120" i="8"/>
  <c r="CZ2119" i="8"/>
  <c r="CY2119" i="8"/>
  <c r="CX2119" i="8"/>
  <c r="CZ2118" i="8"/>
  <c r="CY2118" i="8"/>
  <c r="CX2118" i="8"/>
  <c r="CZ2117" i="8"/>
  <c r="CY2117" i="8"/>
  <c r="CX2117" i="8"/>
  <c r="CZ2116" i="8"/>
  <c r="CY2116" i="8"/>
  <c r="CX2116" i="8"/>
  <c r="CZ2115" i="8"/>
  <c r="CY2115" i="8"/>
  <c r="CX2115" i="8"/>
  <c r="CZ2114" i="8"/>
  <c r="CY2114" i="8"/>
  <c r="CX2114" i="8"/>
  <c r="CZ2113" i="8"/>
  <c r="CY2113" i="8"/>
  <c r="CX2113" i="8"/>
  <c r="CZ2112" i="8"/>
  <c r="CY2112" i="8"/>
  <c r="CX2112" i="8"/>
  <c r="CZ2111" i="8"/>
  <c r="CY2111" i="8"/>
  <c r="CX2111" i="8"/>
  <c r="CZ2110" i="8"/>
  <c r="CY2110" i="8"/>
  <c r="CX2110" i="8"/>
  <c r="CZ2109" i="8"/>
  <c r="CY2109" i="8"/>
  <c r="CX2109" i="8"/>
  <c r="CZ2108" i="8"/>
  <c r="CY2108" i="8"/>
  <c r="CX2108" i="8"/>
  <c r="CZ2107" i="8"/>
  <c r="CY2107" i="8"/>
  <c r="CX2107" i="8"/>
  <c r="CZ2106" i="8"/>
  <c r="CY2106" i="8"/>
  <c r="CX2106" i="8"/>
  <c r="CZ2105" i="8"/>
  <c r="CY2105" i="8"/>
  <c r="CX2105" i="8"/>
  <c r="CZ2104" i="8"/>
  <c r="CY2104" i="8"/>
  <c r="CX2104" i="8"/>
  <c r="CZ2103" i="8"/>
  <c r="CY2103" i="8"/>
  <c r="CX2103" i="8"/>
  <c r="CZ2102" i="8"/>
  <c r="CY2102" i="8"/>
  <c r="CX2102" i="8"/>
  <c r="CZ2101" i="8"/>
  <c r="CY2101" i="8"/>
  <c r="CX2101" i="8"/>
  <c r="CZ2100" i="8"/>
  <c r="CY2100" i="8"/>
  <c r="CX2100" i="8"/>
  <c r="CZ2099" i="8"/>
  <c r="CY2099" i="8"/>
  <c r="CX2099" i="8"/>
  <c r="CZ2098" i="8"/>
  <c r="CY2098" i="8"/>
  <c r="CX2098" i="8"/>
  <c r="CZ2097" i="8"/>
  <c r="CY2097" i="8"/>
  <c r="CX2097" i="8"/>
  <c r="CZ2096" i="8"/>
  <c r="CY2096" i="8"/>
  <c r="CX2096" i="8"/>
  <c r="CZ2095" i="8"/>
  <c r="CY2095" i="8"/>
  <c r="CX2095" i="8"/>
  <c r="CZ2094" i="8"/>
  <c r="CY2094" i="8"/>
  <c r="CX2094" i="8"/>
  <c r="CZ2093" i="8"/>
  <c r="CY2093" i="8"/>
  <c r="CX2093" i="8"/>
  <c r="CZ2092" i="8"/>
  <c r="CY2092" i="8"/>
  <c r="CX2092" i="8"/>
  <c r="CZ2091" i="8"/>
  <c r="CY2091" i="8"/>
  <c r="CX2091" i="8"/>
  <c r="CZ2090" i="8"/>
  <c r="CY2090" i="8"/>
  <c r="CX2090" i="8"/>
  <c r="CZ2089" i="8"/>
  <c r="CY2089" i="8"/>
  <c r="CX2089" i="8"/>
  <c r="CZ2088" i="8"/>
  <c r="CY2088" i="8"/>
  <c r="CX2088" i="8"/>
  <c r="CZ2087" i="8"/>
  <c r="CY2087" i="8"/>
  <c r="CX2087" i="8"/>
  <c r="CZ2086" i="8"/>
  <c r="CY2086" i="8"/>
  <c r="CX2086" i="8"/>
  <c r="CZ2085" i="8"/>
  <c r="CY2085" i="8"/>
  <c r="CX2085" i="8"/>
  <c r="CZ2084" i="8"/>
  <c r="CY2084" i="8"/>
  <c r="CX2084" i="8"/>
  <c r="CZ2083" i="8"/>
  <c r="CY2083" i="8"/>
  <c r="CX2083" i="8"/>
  <c r="CZ2082" i="8"/>
  <c r="CY2082" i="8"/>
  <c r="CX2082" i="8"/>
  <c r="CZ2081" i="8"/>
  <c r="CY2081" i="8"/>
  <c r="CX2081" i="8"/>
  <c r="CZ2080" i="8"/>
  <c r="CY2080" i="8"/>
  <c r="CX2080" i="8"/>
  <c r="CZ2079" i="8"/>
  <c r="CY2079" i="8"/>
  <c r="CX2079" i="8"/>
  <c r="CZ2078" i="8"/>
  <c r="CY2078" i="8"/>
  <c r="CX2078" i="8"/>
  <c r="CZ2077" i="8"/>
  <c r="CY2077" i="8"/>
  <c r="CX2077" i="8"/>
  <c r="CZ2076" i="8"/>
  <c r="CY2076" i="8"/>
  <c r="CX2076" i="8"/>
  <c r="CZ2075" i="8"/>
  <c r="CY2075" i="8"/>
  <c r="CX2075" i="8"/>
  <c r="CZ2074" i="8"/>
  <c r="CY2074" i="8"/>
  <c r="CX2074" i="8"/>
  <c r="CZ2073" i="8"/>
  <c r="CY2073" i="8"/>
  <c r="CX2073" i="8"/>
  <c r="CZ2072" i="8"/>
  <c r="CY2072" i="8"/>
  <c r="CX2072" i="8"/>
  <c r="CZ2071" i="8"/>
  <c r="CY2071" i="8"/>
  <c r="CX2071" i="8"/>
  <c r="CZ2070" i="8"/>
  <c r="CY2070" i="8"/>
  <c r="CX2070" i="8"/>
  <c r="CZ2069" i="8"/>
  <c r="CY2069" i="8"/>
  <c r="CX2069" i="8"/>
  <c r="CZ2068" i="8"/>
  <c r="CY2068" i="8"/>
  <c r="CX2068" i="8"/>
  <c r="CZ2067" i="8"/>
  <c r="CY2067" i="8"/>
  <c r="CX2067" i="8"/>
  <c r="CZ2066" i="8"/>
  <c r="CY2066" i="8"/>
  <c r="CX2066" i="8"/>
  <c r="CZ2065" i="8"/>
  <c r="CY2065" i="8"/>
  <c r="CX2065" i="8"/>
  <c r="CZ2064" i="8"/>
  <c r="CY2064" i="8"/>
  <c r="CX2064" i="8"/>
  <c r="CZ2063" i="8"/>
  <c r="CY2063" i="8"/>
  <c r="CX2063" i="8"/>
  <c r="CZ2062" i="8"/>
  <c r="CY2062" i="8"/>
  <c r="CX2062" i="8"/>
  <c r="CZ2061" i="8"/>
  <c r="CY2061" i="8"/>
  <c r="CX2061" i="8"/>
  <c r="CZ2060" i="8"/>
  <c r="CY2060" i="8"/>
  <c r="CX2060" i="8"/>
  <c r="CZ2059" i="8"/>
  <c r="CY2059" i="8"/>
  <c r="CX2059" i="8"/>
  <c r="CZ2058" i="8"/>
  <c r="CY2058" i="8"/>
  <c r="CX2058" i="8"/>
  <c r="CZ2057" i="8"/>
  <c r="CY2057" i="8"/>
  <c r="CX2057" i="8"/>
  <c r="CZ2056" i="8"/>
  <c r="CY2056" i="8"/>
  <c r="CX2056" i="8"/>
  <c r="CZ2055" i="8"/>
  <c r="CY2055" i="8"/>
  <c r="CX2055" i="8"/>
  <c r="CZ2054" i="8"/>
  <c r="CY2054" i="8"/>
  <c r="CX2054" i="8"/>
  <c r="CZ2053" i="8"/>
  <c r="CY2053" i="8"/>
  <c r="CX2053" i="8"/>
  <c r="CZ2052" i="8"/>
  <c r="CY2052" i="8"/>
  <c r="CX2052" i="8"/>
  <c r="CZ2051" i="8"/>
  <c r="CY2051" i="8"/>
  <c r="CX2051" i="8"/>
  <c r="CZ2050" i="8"/>
  <c r="CY2050" i="8"/>
  <c r="CX2050" i="8"/>
  <c r="CZ2049" i="8"/>
  <c r="CY2049" i="8"/>
  <c r="CX2049" i="8"/>
  <c r="CZ2048" i="8"/>
  <c r="CY2048" i="8"/>
  <c r="CX2048" i="8"/>
  <c r="CZ2047" i="8"/>
  <c r="CY2047" i="8"/>
  <c r="CX2047" i="8"/>
  <c r="CZ2046" i="8"/>
  <c r="CY2046" i="8"/>
  <c r="CX2046" i="8"/>
  <c r="CZ2045" i="8"/>
  <c r="CY2045" i="8"/>
  <c r="CX2045" i="8"/>
  <c r="CZ2044" i="8"/>
  <c r="CY2044" i="8"/>
  <c r="CX2044" i="8"/>
  <c r="CZ2043" i="8"/>
  <c r="CY2043" i="8"/>
  <c r="CX2043" i="8"/>
  <c r="CZ2042" i="8"/>
  <c r="CY2042" i="8"/>
  <c r="CX2042" i="8"/>
  <c r="CZ2041" i="8"/>
  <c r="CY2041" i="8"/>
  <c r="CX2041" i="8"/>
  <c r="CZ2040" i="8"/>
  <c r="CY2040" i="8"/>
  <c r="CX2040" i="8"/>
  <c r="CZ2039" i="8"/>
  <c r="CY2039" i="8"/>
  <c r="CX2039" i="8"/>
  <c r="CZ2038" i="8"/>
  <c r="CY2038" i="8"/>
  <c r="CX2038" i="8"/>
  <c r="CZ2037" i="8"/>
  <c r="CY2037" i="8"/>
  <c r="CX2037" i="8"/>
  <c r="CZ2036" i="8"/>
  <c r="CY2036" i="8"/>
  <c r="CX2036" i="8"/>
  <c r="CZ2035" i="8"/>
  <c r="CY2035" i="8"/>
  <c r="CX2035" i="8"/>
  <c r="CZ2034" i="8"/>
  <c r="CY2034" i="8"/>
  <c r="CX2034" i="8"/>
  <c r="CZ2033" i="8"/>
  <c r="CY2033" i="8"/>
  <c r="CX2033" i="8"/>
  <c r="CZ2032" i="8"/>
  <c r="CY2032" i="8"/>
  <c r="CX2032" i="8"/>
  <c r="CZ2031" i="8"/>
  <c r="CY2031" i="8"/>
  <c r="CX2031" i="8"/>
  <c r="CZ2030" i="8"/>
  <c r="CY2030" i="8"/>
  <c r="CX2030" i="8"/>
  <c r="CZ2029" i="8"/>
  <c r="CY2029" i="8"/>
  <c r="CX2029" i="8"/>
  <c r="CZ2028" i="8"/>
  <c r="CY2028" i="8"/>
  <c r="CX2028" i="8"/>
  <c r="CZ2027" i="8"/>
  <c r="CY2027" i="8"/>
  <c r="CX2027" i="8"/>
  <c r="CZ2026" i="8"/>
  <c r="CY2026" i="8"/>
  <c r="CX2026" i="8"/>
  <c r="CZ2025" i="8"/>
  <c r="CY2025" i="8"/>
  <c r="CX2025" i="8"/>
  <c r="CZ2024" i="8"/>
  <c r="CY2024" i="8"/>
  <c r="CX2024" i="8"/>
  <c r="CZ2023" i="8"/>
  <c r="CY2023" i="8"/>
  <c r="CX2023" i="8"/>
  <c r="CZ2022" i="8"/>
  <c r="CY2022" i="8"/>
  <c r="CX2022" i="8"/>
  <c r="CZ2021" i="8"/>
  <c r="CY2021" i="8"/>
  <c r="CX2021" i="8"/>
  <c r="CZ2020" i="8"/>
  <c r="CY2020" i="8"/>
  <c r="CX2020" i="8"/>
  <c r="CZ2019" i="8"/>
  <c r="CY2019" i="8"/>
  <c r="CX2019" i="8"/>
  <c r="CZ2018" i="8"/>
  <c r="CY2018" i="8"/>
  <c r="CX2018" i="8"/>
  <c r="CZ2017" i="8"/>
  <c r="CY2017" i="8"/>
  <c r="CX2017" i="8"/>
  <c r="CZ2016" i="8"/>
  <c r="CY2016" i="8"/>
  <c r="CX2016" i="8"/>
  <c r="CZ2015" i="8"/>
  <c r="CY2015" i="8"/>
  <c r="CX2015" i="8"/>
  <c r="CZ2014" i="8"/>
  <c r="CY2014" i="8"/>
  <c r="CX2014" i="8"/>
  <c r="CZ2013" i="8"/>
  <c r="CY2013" i="8"/>
  <c r="CX2013" i="8"/>
  <c r="CZ2012" i="8"/>
  <c r="CY2012" i="8"/>
  <c r="CX2012" i="8"/>
  <c r="CZ2011" i="8"/>
  <c r="CY2011" i="8"/>
  <c r="CX2011" i="8"/>
  <c r="CZ2010" i="8"/>
  <c r="CY2010" i="8"/>
  <c r="CX2010" i="8"/>
  <c r="CZ2009" i="8"/>
  <c r="CY2009" i="8"/>
  <c r="CX2009" i="8"/>
  <c r="CZ2008" i="8"/>
  <c r="CY2008" i="8"/>
  <c r="CX2008" i="8"/>
  <c r="CZ2007" i="8"/>
  <c r="CY2007" i="8"/>
  <c r="CX2007" i="8"/>
  <c r="CZ2006" i="8"/>
  <c r="CY2006" i="8"/>
  <c r="CX2006" i="8"/>
  <c r="CZ2005" i="8"/>
  <c r="CY2005" i="8"/>
  <c r="CX2005" i="8"/>
  <c r="CZ2004" i="8"/>
  <c r="CY2004" i="8"/>
  <c r="CX2004" i="8"/>
  <c r="CZ2003" i="8"/>
  <c r="CY2003" i="8"/>
  <c r="CX2003" i="8"/>
  <c r="CZ2002" i="8"/>
  <c r="CY2002" i="8"/>
  <c r="CX2002" i="8"/>
  <c r="CZ2001" i="8"/>
  <c r="CY2001" i="8"/>
  <c r="CX2001" i="8"/>
  <c r="CZ2000" i="8"/>
  <c r="CY2000" i="8"/>
  <c r="CX2000" i="8"/>
  <c r="CZ1999" i="8"/>
  <c r="CY1999" i="8"/>
  <c r="CX1999" i="8"/>
  <c r="CZ1998" i="8"/>
  <c r="CY1998" i="8"/>
  <c r="CX1998" i="8"/>
  <c r="CZ1997" i="8"/>
  <c r="CY1997" i="8"/>
  <c r="CX1997" i="8"/>
  <c r="CZ1996" i="8"/>
  <c r="CY1996" i="8"/>
  <c r="CX1996" i="8"/>
  <c r="CZ1995" i="8"/>
  <c r="CY1995" i="8"/>
  <c r="CX1995" i="8"/>
  <c r="CZ1994" i="8"/>
  <c r="CY1994" i="8"/>
  <c r="CX1994" i="8"/>
  <c r="CZ1993" i="8"/>
  <c r="CY1993" i="8"/>
  <c r="CX1993" i="8"/>
  <c r="CZ1992" i="8"/>
  <c r="CY1992" i="8"/>
  <c r="CX1992" i="8"/>
  <c r="CZ1991" i="8"/>
  <c r="CY1991" i="8"/>
  <c r="CX1991" i="8"/>
  <c r="CZ1990" i="8"/>
  <c r="CY1990" i="8"/>
  <c r="CX1990" i="8"/>
  <c r="CZ1989" i="8"/>
  <c r="CY1989" i="8"/>
  <c r="CX1989" i="8"/>
  <c r="CZ1988" i="8"/>
  <c r="CY1988" i="8"/>
  <c r="CX1988" i="8"/>
  <c r="CZ1987" i="8"/>
  <c r="CY1987" i="8"/>
  <c r="CX1987" i="8"/>
  <c r="CZ1986" i="8"/>
  <c r="CY1986" i="8"/>
  <c r="CX1986" i="8"/>
  <c r="CZ1985" i="8"/>
  <c r="CY1985" i="8"/>
  <c r="CX1985" i="8"/>
  <c r="CZ1984" i="8"/>
  <c r="CY1984" i="8"/>
  <c r="CX1984" i="8"/>
  <c r="CZ1983" i="8"/>
  <c r="CY1983" i="8"/>
  <c r="CX1983" i="8"/>
  <c r="CZ1977" i="8"/>
  <c r="CY1977" i="8"/>
  <c r="CX1977" i="8"/>
  <c r="CZ1976" i="8"/>
  <c r="CY1976" i="8"/>
  <c r="CX1976" i="8"/>
  <c r="CZ1975" i="8"/>
  <c r="CY1975" i="8"/>
  <c r="CX1975" i="8"/>
  <c r="CZ1974" i="8"/>
  <c r="CY1974" i="8"/>
  <c r="CX1974" i="8"/>
  <c r="CZ1973" i="8"/>
  <c r="CY1973" i="8"/>
  <c r="CX1973" i="8"/>
  <c r="CZ1972" i="8"/>
  <c r="CY1972" i="8"/>
  <c r="CX1972" i="8"/>
  <c r="CZ1971" i="8"/>
  <c r="CY1971" i="8"/>
  <c r="CX1971" i="8"/>
  <c r="CZ1970" i="8"/>
  <c r="CY1970" i="8"/>
  <c r="CX1970" i="8"/>
  <c r="CZ1969" i="8"/>
  <c r="CY1969" i="8"/>
  <c r="CX1969" i="8"/>
  <c r="CZ1968" i="8"/>
  <c r="CY1968" i="8"/>
  <c r="CX1968" i="8"/>
  <c r="CZ1967" i="8"/>
  <c r="CY1967" i="8"/>
  <c r="CX1967" i="8"/>
  <c r="CZ1966" i="8"/>
  <c r="CY1966" i="8"/>
  <c r="CX1966" i="8"/>
  <c r="CZ1965" i="8"/>
  <c r="CY1965" i="8"/>
  <c r="CX1965" i="8"/>
  <c r="CZ1964" i="8"/>
  <c r="CY1964" i="8"/>
  <c r="CX1964" i="8"/>
  <c r="CZ1963" i="8"/>
  <c r="CY1963" i="8"/>
  <c r="CX1963" i="8"/>
  <c r="CZ1962" i="8"/>
  <c r="CY1962" i="8"/>
  <c r="CX1962" i="8"/>
  <c r="CZ1961" i="8"/>
  <c r="CY1961" i="8"/>
  <c r="CX1961" i="8"/>
  <c r="CZ1960" i="8"/>
  <c r="CY1960" i="8"/>
  <c r="CX1960" i="8"/>
  <c r="CZ1959" i="8"/>
  <c r="CY1959" i="8"/>
  <c r="CX1959" i="8"/>
  <c r="CZ1958" i="8"/>
  <c r="CY1958" i="8"/>
  <c r="CX1958" i="8"/>
  <c r="CZ1957" i="8"/>
  <c r="CY1957" i="8"/>
  <c r="CX1957" i="8"/>
  <c r="CZ1956" i="8"/>
  <c r="CY1956" i="8"/>
  <c r="CX1956" i="8"/>
  <c r="CZ1955" i="8"/>
  <c r="CY1955" i="8"/>
  <c r="CX1955" i="8"/>
  <c r="CZ1954" i="8"/>
  <c r="CY1954" i="8"/>
  <c r="CX1954" i="8"/>
  <c r="CZ1953" i="8"/>
  <c r="CY1953" i="8"/>
  <c r="CX1953" i="8"/>
  <c r="CZ1952" i="8"/>
  <c r="CY1952" i="8"/>
  <c r="CX1952" i="8"/>
  <c r="CZ1951" i="8"/>
  <c r="CY1951" i="8"/>
  <c r="CX1951" i="8"/>
  <c r="CZ1950" i="8"/>
  <c r="CY1950" i="8"/>
  <c r="CX1950" i="8"/>
  <c r="CZ1949" i="8"/>
  <c r="CY1949" i="8"/>
  <c r="CX1949" i="8"/>
  <c r="CZ1948" i="8"/>
  <c r="CY1948" i="8"/>
  <c r="CX1948" i="8"/>
  <c r="CZ1947" i="8"/>
  <c r="CY1947" i="8"/>
  <c r="CX1947" i="8"/>
  <c r="CZ1946" i="8"/>
  <c r="CY1946" i="8"/>
  <c r="CX1946" i="8"/>
  <c r="CZ1945" i="8"/>
  <c r="CY1945" i="8"/>
  <c r="CX1945" i="8"/>
  <c r="CZ1944" i="8"/>
  <c r="CY1944" i="8"/>
  <c r="CX1944" i="8"/>
  <c r="CZ1943" i="8"/>
  <c r="CY1943" i="8"/>
  <c r="CX1943" i="8"/>
  <c r="CZ1942" i="8"/>
  <c r="CY1942" i="8"/>
  <c r="CX1942" i="8"/>
  <c r="CZ1941" i="8"/>
  <c r="CY1941" i="8"/>
  <c r="CX1941" i="8"/>
  <c r="CZ1940" i="8"/>
  <c r="CY1940" i="8"/>
  <c r="CX1940" i="8"/>
  <c r="CZ1939" i="8"/>
  <c r="CY1939" i="8"/>
  <c r="CX1939" i="8"/>
  <c r="CZ1938" i="8"/>
  <c r="CY1938" i="8"/>
  <c r="CX1938" i="8"/>
  <c r="CZ1937" i="8"/>
  <c r="CY1937" i="8"/>
  <c r="CX1937" i="8"/>
  <c r="CZ1936" i="8"/>
  <c r="CY1936" i="8"/>
  <c r="CX1936" i="8"/>
  <c r="CZ1935" i="8"/>
  <c r="CY1935" i="8"/>
  <c r="CX1935" i="8"/>
  <c r="CZ1934" i="8"/>
  <c r="CY1934" i="8"/>
  <c r="CX1934" i="8"/>
  <c r="CZ1933" i="8"/>
  <c r="CY1933" i="8"/>
  <c r="CX1933" i="8"/>
  <c r="CZ1932" i="8"/>
  <c r="CY1932" i="8"/>
  <c r="CX1932" i="8"/>
  <c r="CZ1931" i="8"/>
  <c r="CY1931" i="8"/>
  <c r="CX1931" i="8"/>
  <c r="CZ1930" i="8"/>
  <c r="CY1930" i="8"/>
  <c r="CX1930" i="8"/>
  <c r="CZ1929" i="8"/>
  <c r="CY1929" i="8"/>
  <c r="CX1929" i="8"/>
  <c r="CZ1928" i="8"/>
  <c r="CY1928" i="8"/>
  <c r="CX1928" i="8"/>
  <c r="CZ1927" i="8"/>
  <c r="CY1927" i="8"/>
  <c r="CX1927" i="8"/>
  <c r="CZ1926" i="8"/>
  <c r="CY1926" i="8"/>
  <c r="CX1926" i="8"/>
  <c r="CZ1925" i="8"/>
  <c r="CY1925" i="8"/>
  <c r="CX1925" i="8"/>
  <c r="CZ1924" i="8"/>
  <c r="CY1924" i="8"/>
  <c r="CX1924" i="8"/>
  <c r="CZ1923" i="8"/>
  <c r="CY1923" i="8"/>
  <c r="CX1923" i="8"/>
  <c r="CZ1922" i="8"/>
  <c r="CY1922" i="8"/>
  <c r="CX1922" i="8"/>
  <c r="CZ1921" i="8"/>
  <c r="CY1921" i="8"/>
  <c r="CX1921" i="8"/>
  <c r="CZ1920" i="8"/>
  <c r="CY1920" i="8"/>
  <c r="CX1920" i="8"/>
  <c r="CZ1919" i="8"/>
  <c r="CY1919" i="8"/>
  <c r="CX1919" i="8"/>
  <c r="CZ1918" i="8"/>
  <c r="CY1918" i="8"/>
  <c r="CX1918" i="8"/>
  <c r="CZ1917" i="8"/>
  <c r="CY1917" i="8"/>
  <c r="CX1917" i="8"/>
  <c r="CZ1916" i="8"/>
  <c r="CY1916" i="8"/>
  <c r="CX1916" i="8"/>
  <c r="CZ1915" i="8"/>
  <c r="CY1915" i="8"/>
  <c r="CX1915" i="8"/>
  <c r="CZ1914" i="8"/>
  <c r="CY1914" i="8"/>
  <c r="CX1914" i="8"/>
  <c r="CZ1913" i="8"/>
  <c r="CY1913" i="8"/>
  <c r="CX1913" i="8"/>
  <c r="CZ1912" i="8"/>
  <c r="CY1912" i="8"/>
  <c r="CX1912" i="8"/>
  <c r="CZ1911" i="8"/>
  <c r="CY1911" i="8"/>
  <c r="CX1911" i="8"/>
  <c r="CZ1910" i="8"/>
  <c r="CY1910" i="8"/>
  <c r="CX1910" i="8"/>
  <c r="CZ1909" i="8"/>
  <c r="CY1909" i="8"/>
  <c r="CX1909" i="8"/>
  <c r="CZ1908" i="8"/>
  <c r="CY1908" i="8"/>
  <c r="CX1908" i="8"/>
  <c r="CZ1907" i="8"/>
  <c r="CY1907" i="8"/>
  <c r="CX1907" i="8"/>
  <c r="CZ1906" i="8"/>
  <c r="CY1906" i="8"/>
  <c r="CX1906" i="8"/>
  <c r="CZ1905" i="8"/>
  <c r="CY1905" i="8"/>
  <c r="CX1905" i="8"/>
  <c r="CZ1904" i="8"/>
  <c r="CY1904" i="8"/>
  <c r="CX1904" i="8"/>
  <c r="CZ1903" i="8"/>
  <c r="CY1903" i="8"/>
  <c r="CX1903" i="8"/>
  <c r="CZ1902" i="8"/>
  <c r="CY1902" i="8"/>
  <c r="CX1902" i="8"/>
  <c r="CZ1901" i="8"/>
  <c r="CY1901" i="8"/>
  <c r="CX1901" i="8"/>
  <c r="CZ1900" i="8"/>
  <c r="CY1900" i="8"/>
  <c r="CX1900" i="8"/>
  <c r="CZ1899" i="8"/>
  <c r="CY1899" i="8"/>
  <c r="CX1899" i="8"/>
  <c r="CZ1898" i="8"/>
  <c r="CY1898" i="8"/>
  <c r="CX1898" i="8"/>
  <c r="CZ1897" i="8"/>
  <c r="CY1897" i="8"/>
  <c r="CX1897" i="8"/>
  <c r="CZ1896" i="8"/>
  <c r="CY1896" i="8"/>
  <c r="CX1896" i="8"/>
  <c r="CZ1895" i="8"/>
  <c r="CY1895" i="8"/>
  <c r="CX1895" i="8"/>
  <c r="CZ1894" i="8"/>
  <c r="CY1894" i="8"/>
  <c r="CX1894" i="8"/>
  <c r="CZ1893" i="8"/>
  <c r="CY1893" i="8"/>
  <c r="CX1893" i="8"/>
  <c r="CZ1892" i="8"/>
  <c r="CY1892" i="8"/>
  <c r="CX1892" i="8"/>
  <c r="CZ1891" i="8"/>
  <c r="CY1891" i="8"/>
  <c r="CX1891" i="8"/>
  <c r="CZ1890" i="8"/>
  <c r="CY1890" i="8"/>
  <c r="CX1890" i="8"/>
  <c r="CZ1889" i="8"/>
  <c r="CY1889" i="8"/>
  <c r="CX1889" i="8"/>
  <c r="CZ1888" i="8"/>
  <c r="CY1888" i="8"/>
  <c r="CX1888" i="8"/>
  <c r="CZ1877" i="8"/>
  <c r="CY1877" i="8"/>
  <c r="CX1877" i="8"/>
  <c r="CZ1876" i="8"/>
  <c r="CY1876" i="8"/>
  <c r="CX1876" i="8"/>
  <c r="CZ1875" i="8"/>
  <c r="CY1875" i="8"/>
  <c r="CX1875" i="8"/>
  <c r="CZ1874" i="8"/>
  <c r="CY1874" i="8"/>
  <c r="CX1874" i="8"/>
  <c r="CZ1873" i="8"/>
  <c r="CY1873" i="8"/>
  <c r="CX1873" i="8"/>
  <c r="CZ1872" i="8"/>
  <c r="CY1872" i="8"/>
  <c r="CX1872" i="8"/>
  <c r="CZ1871" i="8"/>
  <c r="CY1871" i="8"/>
  <c r="CX1871" i="8"/>
  <c r="CZ1870" i="8"/>
  <c r="CY1870" i="8"/>
  <c r="CX1870" i="8"/>
  <c r="CZ1869" i="8"/>
  <c r="CY1869" i="8"/>
  <c r="CX1869" i="8"/>
  <c r="CZ1868" i="8"/>
  <c r="CY1868" i="8"/>
  <c r="CX1868" i="8"/>
  <c r="CZ1867" i="8"/>
  <c r="CY1867" i="8"/>
  <c r="CX1867" i="8"/>
  <c r="CZ1866" i="8"/>
  <c r="CY1866" i="8"/>
  <c r="CX1866" i="8"/>
  <c r="CZ1865" i="8"/>
  <c r="CY1865" i="8"/>
  <c r="CX1865" i="8"/>
  <c r="CZ1864" i="8"/>
  <c r="CY1864" i="8"/>
  <c r="CX1864" i="8"/>
  <c r="CZ1863" i="8"/>
  <c r="CY1863" i="8"/>
  <c r="CX1863" i="8"/>
  <c r="CZ1847" i="8"/>
  <c r="CY1847" i="8"/>
  <c r="CX1847" i="8"/>
  <c r="CZ1846" i="8"/>
  <c r="CY1846" i="8"/>
  <c r="CX1846" i="8"/>
  <c r="CZ1845" i="8"/>
  <c r="CY1845" i="8"/>
  <c r="CX1845" i="8"/>
  <c r="CZ1844" i="8"/>
  <c r="CY1844" i="8"/>
  <c r="CX1844" i="8"/>
  <c r="CZ1843" i="8"/>
  <c r="CY1843" i="8"/>
  <c r="CX1843" i="8"/>
  <c r="CZ1837" i="8"/>
  <c r="CY1837" i="8"/>
  <c r="CX1837" i="8"/>
  <c r="CZ1836" i="8"/>
  <c r="CY1836" i="8"/>
  <c r="CX1836" i="8"/>
  <c r="CZ1835" i="8"/>
  <c r="CY1835" i="8"/>
  <c r="CX1835" i="8"/>
  <c r="CZ1834" i="8"/>
  <c r="CY1834" i="8"/>
  <c r="CX1834" i="8"/>
  <c r="CZ1833" i="8"/>
  <c r="CY1833" i="8"/>
  <c r="CX1833" i="8"/>
  <c r="CZ1832" i="8"/>
  <c r="CY1832" i="8"/>
  <c r="CX1832" i="8"/>
  <c r="CZ1831" i="8"/>
  <c r="CY1831" i="8"/>
  <c r="CX1831" i="8"/>
  <c r="CZ1830" i="8"/>
  <c r="CY1830" i="8"/>
  <c r="CX1830" i="8"/>
  <c r="CZ1829" i="8"/>
  <c r="CY1829" i="8"/>
  <c r="CX1829" i="8"/>
  <c r="CZ1828" i="8"/>
  <c r="CY1828" i="8"/>
  <c r="CX1828" i="8"/>
  <c r="CZ1808" i="8"/>
  <c r="CY1808" i="8"/>
  <c r="CX1808" i="8"/>
  <c r="CZ1801" i="8"/>
  <c r="CY1801" i="8"/>
  <c r="CX1801" i="8"/>
  <c r="CZ1800" i="8"/>
  <c r="CY1800" i="8"/>
  <c r="CX1800" i="8"/>
  <c r="CZ1799" i="8"/>
  <c r="CY1799" i="8"/>
  <c r="CX1799" i="8"/>
  <c r="CZ1798" i="8"/>
  <c r="CY1798" i="8"/>
  <c r="CX1798" i="8"/>
  <c r="CZ1797" i="8"/>
  <c r="CY1797" i="8"/>
  <c r="CX1797" i="8"/>
  <c r="CZ1796" i="8"/>
  <c r="CY1796" i="8"/>
  <c r="CX1796" i="8"/>
  <c r="CZ1795" i="8"/>
  <c r="CY1795" i="8"/>
  <c r="CX1795" i="8"/>
  <c r="CZ1794" i="8"/>
  <c r="CY1794" i="8"/>
  <c r="CX1794" i="8"/>
  <c r="CZ1793" i="8"/>
  <c r="CY1793" i="8"/>
  <c r="CX1793" i="8"/>
  <c r="CZ1792" i="8"/>
  <c r="CY1792" i="8"/>
  <c r="CX1792" i="8"/>
  <c r="CZ1791" i="8"/>
  <c r="CY1791" i="8"/>
  <c r="CX1791" i="8"/>
  <c r="CZ1790" i="8"/>
  <c r="CY1790" i="8"/>
  <c r="CX1790" i="8"/>
  <c r="CZ1789" i="8"/>
  <c r="CY1789" i="8"/>
  <c r="CX1789" i="8"/>
  <c r="CZ1788" i="8"/>
  <c r="CY1788" i="8"/>
  <c r="CX1788" i="8"/>
  <c r="CZ1787" i="8"/>
  <c r="CY1787" i="8"/>
  <c r="CX1787" i="8"/>
  <c r="CZ1785" i="8"/>
  <c r="CY1785" i="8"/>
  <c r="CX1785" i="8"/>
  <c r="CZ1783" i="8"/>
  <c r="CY1783" i="8"/>
  <c r="CX1783" i="8"/>
  <c r="CZ1781" i="8"/>
  <c r="CY1781" i="8"/>
  <c r="CX1781" i="8"/>
  <c r="CZ1779" i="8"/>
  <c r="CY1779" i="8"/>
  <c r="CX1779" i="8"/>
  <c r="CZ1777" i="8"/>
  <c r="CY1777" i="8"/>
  <c r="CX1777" i="8"/>
  <c r="CZ1776" i="8"/>
  <c r="CY1776" i="8"/>
  <c r="CX1776" i="8"/>
  <c r="CZ1775" i="8"/>
  <c r="CY1775" i="8"/>
  <c r="CX1775" i="8"/>
  <c r="CZ1774" i="8"/>
  <c r="CY1774" i="8"/>
  <c r="CX1774" i="8"/>
  <c r="CZ1773" i="8"/>
  <c r="CY1773" i="8"/>
  <c r="CX1773" i="8"/>
  <c r="CZ1772" i="8"/>
  <c r="CY1772" i="8"/>
  <c r="CX1772" i="8"/>
  <c r="CZ1771" i="8"/>
  <c r="CY1771" i="8"/>
  <c r="CX1771" i="8"/>
  <c r="CZ1770" i="8"/>
  <c r="CY1770" i="8"/>
  <c r="CX1770" i="8"/>
  <c r="CZ1769" i="8"/>
  <c r="CY1769" i="8"/>
  <c r="CX1769" i="8"/>
  <c r="CZ1768" i="8"/>
  <c r="CY1768" i="8"/>
  <c r="CX1768" i="8"/>
  <c r="CZ1767" i="8"/>
  <c r="CY1767" i="8"/>
  <c r="CX1767" i="8"/>
  <c r="CZ1766" i="8"/>
  <c r="CY1766" i="8"/>
  <c r="CX1766" i="8"/>
  <c r="CZ1765" i="8"/>
  <c r="CY1765" i="8"/>
  <c r="CX1765" i="8"/>
  <c r="CZ1764" i="8"/>
  <c r="CY1764" i="8"/>
  <c r="CX1764" i="8"/>
  <c r="CZ1763" i="8"/>
  <c r="CY1763" i="8"/>
  <c r="CX1763" i="8"/>
  <c r="CZ1762" i="8"/>
  <c r="CY1762" i="8"/>
  <c r="CX1762" i="8"/>
  <c r="CZ1761" i="8"/>
  <c r="CY1761" i="8"/>
  <c r="CX1761" i="8"/>
  <c r="CZ1760" i="8"/>
  <c r="CY1760" i="8"/>
  <c r="CX1760" i="8"/>
  <c r="CZ1759" i="8"/>
  <c r="CY1759" i="8"/>
  <c r="CX1759" i="8"/>
  <c r="CZ1758" i="8"/>
  <c r="CY1758" i="8"/>
  <c r="CX1758" i="8"/>
  <c r="CZ1757" i="8"/>
  <c r="CY1757" i="8"/>
  <c r="CX1757" i="8"/>
  <c r="CZ1756" i="8"/>
  <c r="CY1756" i="8"/>
  <c r="CX1756" i="8"/>
  <c r="CZ1755" i="8"/>
  <c r="CY1755" i="8"/>
  <c r="CX1755" i="8"/>
  <c r="CZ1754" i="8"/>
  <c r="CY1754" i="8"/>
  <c r="CX1754" i="8"/>
  <c r="CZ1753" i="8"/>
  <c r="CY1753" i="8"/>
  <c r="CX1753" i="8"/>
  <c r="CZ1752" i="8"/>
  <c r="CY1752" i="8"/>
  <c r="CX1752" i="8"/>
  <c r="CZ1751" i="8"/>
  <c r="CY1751" i="8"/>
  <c r="CX1751" i="8"/>
  <c r="CZ1750" i="8"/>
  <c r="CY1750" i="8"/>
  <c r="CX1750" i="8"/>
  <c r="CZ1749" i="8"/>
  <c r="CY1749" i="8"/>
  <c r="CX1749" i="8"/>
  <c r="CZ1748" i="8"/>
  <c r="CY1748" i="8"/>
  <c r="CX1748" i="8"/>
  <c r="CZ1747" i="8"/>
  <c r="CY1747" i="8"/>
  <c r="CX1747" i="8"/>
  <c r="CZ1744" i="8"/>
  <c r="CY1744" i="8"/>
  <c r="CX1744" i="8"/>
  <c r="CZ1741" i="8"/>
  <c r="CY1741" i="8"/>
  <c r="CX1741" i="8"/>
  <c r="CZ1740" i="8"/>
  <c r="CY1740" i="8"/>
  <c r="CX1740" i="8"/>
  <c r="CZ1738" i="8"/>
  <c r="CY1738" i="8"/>
  <c r="CX1738" i="8"/>
  <c r="CZ1737" i="8"/>
  <c r="CY1737" i="8"/>
  <c r="CX1737" i="8"/>
  <c r="CZ1734" i="8"/>
  <c r="CY1734" i="8"/>
  <c r="CX1734" i="8"/>
  <c r="CZ1733" i="8"/>
  <c r="CY1733" i="8"/>
  <c r="CX1733" i="8"/>
  <c r="CZ1731" i="8"/>
  <c r="CY1731" i="8"/>
  <c r="CX1731" i="8"/>
  <c r="CZ1730" i="8"/>
  <c r="CY1730" i="8"/>
  <c r="CX1730" i="8"/>
  <c r="CZ1729" i="8"/>
  <c r="CY1729" i="8"/>
  <c r="CX1729" i="8"/>
  <c r="CZ1728" i="8"/>
  <c r="CY1728" i="8"/>
  <c r="CX1728" i="8"/>
  <c r="CZ1727" i="8"/>
  <c r="CY1727" i="8"/>
  <c r="CX1727" i="8"/>
  <c r="CZ1726" i="8"/>
  <c r="CY1726" i="8"/>
  <c r="CX1726" i="8"/>
  <c r="CZ1725" i="8"/>
  <c r="CY1725" i="8"/>
  <c r="CX1725" i="8"/>
  <c r="CZ1724" i="8"/>
  <c r="CY1724" i="8"/>
  <c r="CX1724" i="8"/>
  <c r="CZ1723" i="8"/>
  <c r="CY1723" i="8"/>
  <c r="CX1723" i="8"/>
  <c r="CZ1722" i="8"/>
  <c r="CY1722" i="8"/>
  <c r="CX1722" i="8"/>
  <c r="CZ1721" i="8"/>
  <c r="CY1721" i="8"/>
  <c r="CX1721" i="8"/>
  <c r="CZ1720" i="8"/>
  <c r="CY1720" i="8"/>
  <c r="CX1720" i="8"/>
  <c r="CZ1719" i="8"/>
  <c r="CY1719" i="8"/>
  <c r="CX1719" i="8"/>
  <c r="CZ1718" i="8"/>
  <c r="CY1718" i="8"/>
  <c r="CX1718" i="8"/>
  <c r="CZ1717" i="8"/>
  <c r="CY1717" i="8"/>
  <c r="CX1717" i="8"/>
  <c r="CZ1716" i="8"/>
  <c r="CY1716" i="8"/>
  <c r="CX1716" i="8"/>
  <c r="CZ1715" i="8"/>
  <c r="CY1715" i="8"/>
  <c r="CX1715" i="8"/>
  <c r="CZ1714" i="8"/>
  <c r="CY1714" i="8"/>
  <c r="CX1714" i="8"/>
  <c r="CZ1713" i="8"/>
  <c r="CY1713" i="8"/>
  <c r="CX1713" i="8"/>
  <c r="CZ1712" i="8"/>
  <c r="CY1712" i="8"/>
  <c r="CX1712" i="8"/>
  <c r="CZ1711" i="8"/>
  <c r="CY1711" i="8"/>
  <c r="CX1711" i="8"/>
  <c r="CZ1710" i="8"/>
  <c r="CY1710" i="8"/>
  <c r="CX1710" i="8"/>
  <c r="CZ1709" i="8"/>
  <c r="CY1709" i="8"/>
  <c r="CX1709" i="8"/>
  <c r="CZ1708" i="8"/>
  <c r="CY1708" i="8"/>
  <c r="CX1708" i="8"/>
  <c r="CZ1707" i="8"/>
  <c r="CY1707" i="8"/>
  <c r="CX1707" i="8"/>
  <c r="CZ1706" i="8"/>
  <c r="CY1706" i="8"/>
  <c r="CX1706" i="8"/>
  <c r="CZ1705" i="8"/>
  <c r="CY1705" i="8"/>
  <c r="CX1705" i="8"/>
  <c r="CZ1704" i="8"/>
  <c r="CY1704" i="8"/>
  <c r="CX1704" i="8"/>
  <c r="CZ1703" i="8"/>
  <c r="CY1703" i="8"/>
  <c r="CX1703" i="8"/>
  <c r="CZ1701" i="8"/>
  <c r="CY1701" i="8"/>
  <c r="CX1701" i="8"/>
  <c r="CZ1700" i="8"/>
  <c r="CY1700" i="8"/>
  <c r="CX1700" i="8"/>
  <c r="CZ1699" i="8"/>
  <c r="CY1699" i="8"/>
  <c r="CX1699" i="8"/>
  <c r="CZ1698" i="8"/>
  <c r="CY1698" i="8"/>
  <c r="CX1698" i="8"/>
  <c r="CZ1697" i="8"/>
  <c r="CY1697" i="8"/>
  <c r="CX1697" i="8"/>
  <c r="CZ1696" i="8"/>
  <c r="CY1696" i="8"/>
  <c r="CX1696" i="8"/>
  <c r="CZ1695" i="8"/>
  <c r="CY1695" i="8"/>
  <c r="CX1695" i="8"/>
  <c r="CZ1694" i="8"/>
  <c r="CY1694" i="8"/>
  <c r="CX1694" i="8"/>
  <c r="CZ1693" i="8"/>
  <c r="CY1693" i="8"/>
  <c r="CX1693" i="8"/>
  <c r="CZ1691" i="8"/>
  <c r="CY1691" i="8"/>
  <c r="CX1691" i="8"/>
  <c r="CZ1689" i="8"/>
  <c r="CY1689" i="8"/>
  <c r="CX1689" i="8"/>
  <c r="CZ1687" i="8"/>
  <c r="CY1687" i="8"/>
  <c r="CX1687" i="8"/>
  <c r="CZ1685" i="8"/>
  <c r="CY1685" i="8"/>
  <c r="CX1685" i="8"/>
  <c r="CZ1684" i="8"/>
  <c r="CY1684" i="8"/>
  <c r="CX1684" i="8"/>
  <c r="CZ1683" i="8"/>
  <c r="CY1683" i="8"/>
  <c r="CX1683" i="8"/>
  <c r="CZ1682" i="8"/>
  <c r="CY1682" i="8"/>
  <c r="CX1682" i="8"/>
  <c r="CZ1681" i="8"/>
  <c r="CY1681" i="8"/>
  <c r="CX1681" i="8"/>
  <c r="CZ1680" i="8"/>
  <c r="CY1680" i="8"/>
  <c r="CX1680" i="8"/>
  <c r="CZ1679" i="8"/>
  <c r="CY1679" i="8"/>
  <c r="CX1679" i="8"/>
  <c r="CZ1678" i="8"/>
  <c r="CY1678" i="8"/>
  <c r="CX1678" i="8"/>
  <c r="CZ1677" i="8"/>
  <c r="CY1677" i="8"/>
  <c r="CX1677" i="8"/>
  <c r="CZ1676" i="8"/>
  <c r="CY1676" i="8"/>
  <c r="CX1676" i="8"/>
  <c r="CZ1675" i="8"/>
  <c r="CY1675" i="8"/>
  <c r="CX1675" i="8"/>
  <c r="CZ1673" i="8"/>
  <c r="CY1673" i="8"/>
  <c r="CX1673" i="8"/>
  <c r="CZ1672" i="8"/>
  <c r="CY1672" i="8"/>
  <c r="CX1672" i="8"/>
  <c r="CZ1671" i="8"/>
  <c r="CY1671" i="8"/>
  <c r="CX1671" i="8"/>
  <c r="CZ1669" i="8"/>
  <c r="CY1669" i="8"/>
  <c r="CX1669" i="8"/>
  <c r="CZ1667" i="8"/>
  <c r="CY1667" i="8"/>
  <c r="CX1667" i="8"/>
  <c r="CZ1665" i="8"/>
  <c r="CY1665" i="8"/>
  <c r="CX1665" i="8"/>
  <c r="CZ1664" i="8"/>
  <c r="CY1664" i="8"/>
  <c r="CX1664" i="8"/>
  <c r="CZ1663" i="8"/>
  <c r="CY1663" i="8"/>
  <c r="CX1663" i="8"/>
  <c r="CZ1662" i="8"/>
  <c r="CY1662" i="8"/>
  <c r="CX1662" i="8"/>
  <c r="CZ1661" i="8"/>
  <c r="CY1661" i="8"/>
  <c r="CX1661" i="8"/>
  <c r="CZ1660" i="8"/>
  <c r="CY1660" i="8"/>
  <c r="CX1660" i="8"/>
  <c r="CZ1659" i="8"/>
  <c r="CY1659" i="8"/>
  <c r="CX1659" i="8"/>
  <c r="CZ1658" i="8"/>
  <c r="CY1658" i="8"/>
  <c r="CX1658" i="8"/>
  <c r="CZ1657" i="8"/>
  <c r="CY1657" i="8"/>
  <c r="CX1657" i="8"/>
  <c r="CZ1656" i="8"/>
  <c r="CY1656" i="8"/>
  <c r="CX1656" i="8"/>
  <c r="CZ1648" i="8"/>
  <c r="CY1648" i="8"/>
  <c r="CX1648" i="8"/>
  <c r="CZ1645" i="8"/>
  <c r="CY1645" i="8"/>
  <c r="CX1645" i="8"/>
  <c r="CZ1642" i="8"/>
  <c r="CY1642" i="8"/>
  <c r="CX1642" i="8"/>
  <c r="CZ1641" i="8"/>
  <c r="CY1641" i="8"/>
  <c r="CX1641" i="8"/>
  <c r="CZ1638" i="8"/>
  <c r="CY1638" i="8"/>
  <c r="CX1638" i="8"/>
  <c r="CZ1635" i="8"/>
  <c r="CY1635" i="8"/>
  <c r="CX1635" i="8"/>
  <c r="CZ1632" i="8"/>
  <c r="CY1632" i="8"/>
  <c r="CX1632" i="8"/>
  <c r="CZ1629" i="8"/>
  <c r="CY1629" i="8"/>
  <c r="CX1629" i="8"/>
  <c r="CZ1628" i="8"/>
  <c r="CY1628" i="8"/>
  <c r="CX1628" i="8"/>
  <c r="CZ1627" i="8"/>
  <c r="CY1627" i="8"/>
  <c r="CX1627" i="8"/>
  <c r="CZ1626" i="8"/>
  <c r="CY1626" i="8"/>
  <c r="CX1626" i="8"/>
  <c r="CZ1625" i="8"/>
  <c r="CY1625" i="8"/>
  <c r="CX1625" i="8"/>
  <c r="CZ1624" i="8"/>
  <c r="CY1624" i="8"/>
  <c r="CX1624" i="8"/>
  <c r="CZ1623" i="8"/>
  <c r="CY1623" i="8"/>
  <c r="CX1623" i="8"/>
  <c r="CZ1622" i="8"/>
  <c r="CY1622" i="8"/>
  <c r="CX1622" i="8"/>
  <c r="CZ1621" i="8"/>
  <c r="CY1621" i="8"/>
  <c r="CX1621" i="8"/>
  <c r="CZ1620" i="8"/>
  <c r="CY1620" i="8"/>
  <c r="CX1620" i="8"/>
  <c r="CZ1619" i="8"/>
  <c r="CY1619" i="8"/>
  <c r="CX1619" i="8"/>
  <c r="CZ1618" i="8"/>
  <c r="CY1618" i="8"/>
  <c r="CX1618" i="8"/>
  <c r="CZ1617" i="8"/>
  <c r="CY1617" i="8"/>
  <c r="CX1617" i="8"/>
  <c r="CZ1616" i="8"/>
  <c r="CY1616" i="8"/>
  <c r="CX1616" i="8"/>
  <c r="CZ1615" i="8"/>
  <c r="CY1615" i="8"/>
  <c r="CX1615" i="8"/>
  <c r="CZ1614" i="8"/>
  <c r="CY1614" i="8"/>
  <c r="CX1614" i="8"/>
  <c r="CZ1613" i="8"/>
  <c r="CY1613" i="8"/>
  <c r="CX1613" i="8"/>
  <c r="CZ1612" i="8"/>
  <c r="CY1612" i="8"/>
  <c r="CX1612" i="8"/>
  <c r="CZ1611" i="8"/>
  <c r="CY1611" i="8"/>
  <c r="CX1611" i="8"/>
  <c r="CZ1610" i="8"/>
  <c r="CY1610" i="8"/>
  <c r="CX1610" i="8"/>
  <c r="CZ1609" i="8"/>
  <c r="CY1609" i="8"/>
  <c r="CX1609" i="8"/>
  <c r="CZ1608" i="8"/>
  <c r="CY1608" i="8"/>
  <c r="CX1608" i="8"/>
  <c r="CZ1607" i="8"/>
  <c r="CY1607" i="8"/>
  <c r="CX1607" i="8"/>
  <c r="CZ1606" i="8"/>
  <c r="CY1606" i="8"/>
  <c r="CX1606" i="8"/>
  <c r="CZ1605" i="8"/>
  <c r="CY1605" i="8"/>
  <c r="CX1605" i="8"/>
  <c r="CZ1604" i="8"/>
  <c r="CY1604" i="8"/>
  <c r="CX1604" i="8"/>
  <c r="CZ1603" i="8"/>
  <c r="CY1603" i="8"/>
  <c r="CX1603" i="8"/>
  <c r="CZ1602" i="8"/>
  <c r="CY1602" i="8"/>
  <c r="CX1602" i="8"/>
  <c r="CZ1601" i="8"/>
  <c r="CY1601" i="8"/>
  <c r="CX1601" i="8"/>
  <c r="CZ1600" i="8"/>
  <c r="CY1600" i="8"/>
  <c r="CX1600" i="8"/>
  <c r="CZ1599" i="8"/>
  <c r="CY1599" i="8"/>
  <c r="CX1599" i="8"/>
  <c r="CZ1598" i="8"/>
  <c r="CY1598" i="8"/>
  <c r="CX1598" i="8"/>
  <c r="CZ1597" i="8"/>
  <c r="CY1597" i="8"/>
  <c r="CX1597" i="8"/>
  <c r="CZ1596" i="8"/>
  <c r="CY1596" i="8"/>
  <c r="CX1596" i="8"/>
  <c r="CZ1595" i="8"/>
  <c r="CY1595" i="8"/>
  <c r="CX1595" i="8"/>
  <c r="CZ1594" i="8"/>
  <c r="CY1594" i="8"/>
  <c r="CX1594" i="8"/>
  <c r="CZ1593" i="8"/>
  <c r="CY1593" i="8"/>
  <c r="CX1593" i="8"/>
  <c r="CZ1592" i="8"/>
  <c r="CY1592" i="8"/>
  <c r="CX1592" i="8"/>
  <c r="CZ1591" i="8"/>
  <c r="CY1591" i="8"/>
  <c r="CX1591" i="8"/>
  <c r="CZ1590" i="8"/>
  <c r="CY1590" i="8"/>
  <c r="CX1590" i="8"/>
  <c r="CZ1589" i="8"/>
  <c r="CY1589" i="8"/>
  <c r="CX1589" i="8"/>
  <c r="CZ1588" i="8"/>
  <c r="CY1588" i="8"/>
  <c r="CX1588" i="8"/>
  <c r="CZ1587" i="8"/>
  <c r="CY1587" i="8"/>
  <c r="CX1587" i="8"/>
  <c r="CZ1586" i="8"/>
  <c r="CY1586" i="8"/>
  <c r="CX1586" i="8"/>
  <c r="CZ1585" i="8"/>
  <c r="CY1585" i="8"/>
  <c r="CX1585" i="8"/>
  <c r="CZ1584" i="8"/>
  <c r="CY1584" i="8"/>
  <c r="CX1584" i="8"/>
  <c r="CZ1583" i="8"/>
  <c r="CY1583" i="8"/>
  <c r="CX1583" i="8"/>
  <c r="CZ1582" i="8"/>
  <c r="CY1582" i="8"/>
  <c r="CX1582" i="8"/>
  <c r="CZ1581" i="8"/>
  <c r="CY1581" i="8"/>
  <c r="CX1581" i="8"/>
  <c r="CZ1580" i="8"/>
  <c r="CY1580" i="8"/>
  <c r="CX1580" i="8"/>
  <c r="CZ1579" i="8"/>
  <c r="CY1579" i="8"/>
  <c r="CX1579" i="8"/>
  <c r="CZ1578" i="8"/>
  <c r="CY1578" i="8"/>
  <c r="CX1578" i="8"/>
  <c r="CZ1577" i="8"/>
  <c r="CY1577" i="8"/>
  <c r="CX1577" i="8"/>
  <c r="CZ1576" i="8"/>
  <c r="CY1576" i="8"/>
  <c r="CX1576" i="8"/>
  <c r="CZ1566" i="8"/>
  <c r="CY1566" i="8"/>
  <c r="CX1566" i="8"/>
  <c r="CZ1565" i="8"/>
  <c r="CY1565" i="8"/>
  <c r="CX1565" i="8"/>
  <c r="CZ1563" i="8"/>
  <c r="CY1563" i="8"/>
  <c r="CX1563" i="8"/>
  <c r="CZ1561" i="8"/>
  <c r="CY1561" i="8"/>
  <c r="CX1561" i="8"/>
  <c r="CZ1560" i="8"/>
  <c r="CY1560" i="8"/>
  <c r="CX1560" i="8"/>
  <c r="CZ1559" i="8"/>
  <c r="CY1559" i="8"/>
  <c r="CX1559" i="8"/>
  <c r="CZ1558" i="8"/>
  <c r="CY1558" i="8"/>
  <c r="CX1558" i="8"/>
  <c r="CZ1557" i="8"/>
  <c r="CY1557" i="8"/>
  <c r="CX1557" i="8"/>
  <c r="CZ1556" i="8"/>
  <c r="CY1556" i="8"/>
  <c r="CX1556" i="8"/>
  <c r="CZ1555" i="8"/>
  <c r="CY1555" i="8"/>
  <c r="CX1555" i="8"/>
  <c r="CZ1554" i="8"/>
  <c r="CY1554" i="8"/>
  <c r="CX1554" i="8"/>
  <c r="CZ1553" i="8"/>
  <c r="CY1553" i="8"/>
  <c r="CX1553" i="8"/>
  <c r="CZ1552" i="8"/>
  <c r="CY1552" i="8"/>
  <c r="CX1552" i="8"/>
  <c r="CZ1551" i="8"/>
  <c r="CY1551" i="8"/>
  <c r="CX1551" i="8"/>
  <c r="CZ1550" i="8"/>
  <c r="CY1550" i="8"/>
  <c r="CX1550" i="8"/>
  <c r="CZ1549" i="8"/>
  <c r="CY1549" i="8"/>
  <c r="CX1549" i="8"/>
  <c r="CZ1548" i="8"/>
  <c r="CY1548" i="8"/>
  <c r="CX1548" i="8"/>
  <c r="CZ1547" i="8"/>
  <c r="CY1547" i="8"/>
  <c r="CX1547" i="8"/>
  <c r="CZ1546" i="8"/>
  <c r="CY1546" i="8"/>
  <c r="CX1546" i="8"/>
  <c r="CZ1545" i="8"/>
  <c r="CY1545" i="8"/>
  <c r="CX1545" i="8"/>
  <c r="CZ1544" i="8"/>
  <c r="CY1544" i="8"/>
  <c r="CX1544" i="8"/>
  <c r="CZ1543" i="8"/>
  <c r="CY1543" i="8"/>
  <c r="CX1543" i="8"/>
  <c r="CZ1542" i="8"/>
  <c r="CY1542" i="8"/>
  <c r="CX1542" i="8"/>
  <c r="CZ1523" i="8"/>
  <c r="CY1523" i="8"/>
  <c r="CX1523" i="8"/>
  <c r="CZ1519" i="8"/>
  <c r="CY1519" i="8"/>
  <c r="CX1519" i="8"/>
  <c r="CZ1515" i="8"/>
  <c r="CY1515" i="8"/>
  <c r="CX1515" i="8"/>
  <c r="CZ1511" i="8"/>
  <c r="CY1511" i="8"/>
  <c r="CX1511" i="8"/>
  <c r="CZ1509" i="8"/>
  <c r="CY1509" i="8"/>
  <c r="CX1509" i="8"/>
  <c r="CZ1507" i="8"/>
  <c r="CY1507" i="8"/>
  <c r="CX1507" i="8"/>
  <c r="CZ1505" i="8"/>
  <c r="CY1505" i="8"/>
  <c r="CX1505" i="8"/>
  <c r="CZ1503" i="8"/>
  <c r="CY1503" i="8"/>
  <c r="CX1503" i="8"/>
  <c r="CZ1497" i="8"/>
  <c r="CY1497" i="8"/>
  <c r="CX1497" i="8"/>
  <c r="CZ1496" i="8"/>
  <c r="CY1496" i="8"/>
  <c r="CX1496" i="8"/>
  <c r="CZ1495" i="8"/>
  <c r="CY1495" i="8"/>
  <c r="CX1495" i="8"/>
  <c r="CZ1494" i="8"/>
  <c r="CY1494" i="8"/>
  <c r="CX1494" i="8"/>
  <c r="CZ1493" i="8"/>
  <c r="CY1493" i="8"/>
  <c r="CX1493" i="8"/>
  <c r="CZ1482" i="8"/>
  <c r="CY1482" i="8"/>
  <c r="CX1482" i="8"/>
  <c r="CZ1480" i="8"/>
  <c r="CY1480" i="8"/>
  <c r="CX1480" i="8"/>
  <c r="CZ1478" i="8"/>
  <c r="CY1478" i="8"/>
  <c r="CX1478" i="8"/>
  <c r="CZ1476" i="8"/>
  <c r="CY1476" i="8"/>
  <c r="CX1476" i="8"/>
  <c r="CZ1474" i="8"/>
  <c r="CY1474" i="8"/>
  <c r="CX1474" i="8"/>
  <c r="CZ1472" i="8"/>
  <c r="CY1472" i="8"/>
  <c r="CX1472" i="8"/>
  <c r="CZ1471" i="8"/>
  <c r="CY1471" i="8"/>
  <c r="CX1471" i="8"/>
  <c r="CZ1470" i="8"/>
  <c r="CY1470" i="8"/>
  <c r="CX1470" i="8"/>
  <c r="CZ1469" i="8"/>
  <c r="CY1469" i="8"/>
  <c r="CX1469" i="8"/>
  <c r="CZ1468" i="8"/>
  <c r="CY1468" i="8"/>
  <c r="CX1468" i="8"/>
  <c r="CZ1467" i="8"/>
  <c r="CY1467" i="8"/>
  <c r="CX1467" i="8"/>
  <c r="CZ1466" i="8"/>
  <c r="CY1466" i="8"/>
  <c r="CX1466" i="8"/>
  <c r="CZ1465" i="8"/>
  <c r="CY1465" i="8"/>
  <c r="CX1465" i="8"/>
  <c r="CZ1464" i="8"/>
  <c r="CY1464" i="8"/>
  <c r="CX1464" i="8"/>
  <c r="CZ1463" i="8"/>
  <c r="CY1463" i="8"/>
  <c r="CX1463" i="8"/>
  <c r="CZ1462" i="8"/>
  <c r="CY1462" i="8"/>
  <c r="CX1462" i="8"/>
  <c r="CZ1461" i="8"/>
  <c r="CY1461" i="8"/>
  <c r="CX1461" i="8"/>
  <c r="CZ1460" i="8"/>
  <c r="CY1460" i="8"/>
  <c r="CX1460" i="8"/>
  <c r="CZ1459" i="8"/>
  <c r="CY1459" i="8"/>
  <c r="CX1459" i="8"/>
  <c r="CZ1458" i="8"/>
  <c r="CY1458" i="8"/>
  <c r="CX1458" i="8"/>
  <c r="CZ1457" i="8"/>
  <c r="CY1457" i="8"/>
  <c r="CX1457" i="8"/>
  <c r="CZ1456" i="8"/>
  <c r="CY1456" i="8"/>
  <c r="CX1456" i="8"/>
  <c r="CZ1455" i="8"/>
  <c r="CY1455" i="8"/>
  <c r="CX1455" i="8"/>
  <c r="CZ1454" i="8"/>
  <c r="CY1454" i="8"/>
  <c r="CX1454" i="8"/>
  <c r="CZ1453" i="8"/>
  <c r="CY1453" i="8"/>
  <c r="CX1453" i="8"/>
  <c r="CZ1452" i="8"/>
  <c r="CY1452" i="8"/>
  <c r="CX1452" i="8"/>
  <c r="CZ1451" i="8"/>
  <c r="CY1451" i="8"/>
  <c r="CX1451" i="8"/>
  <c r="CZ1450" i="8"/>
  <c r="CY1450" i="8"/>
  <c r="CX1450" i="8"/>
  <c r="CZ1449" i="8"/>
  <c r="CY1449" i="8"/>
  <c r="CX1449" i="8"/>
  <c r="CZ1448" i="8"/>
  <c r="CY1448" i="8"/>
  <c r="CX1448" i="8"/>
  <c r="CZ1442" i="8"/>
  <c r="CY1442" i="8"/>
  <c r="CX1442" i="8"/>
  <c r="CZ1441" i="8"/>
  <c r="CY1441" i="8"/>
  <c r="CX1441" i="8"/>
  <c r="CZ1440" i="8"/>
  <c r="CY1440" i="8"/>
  <c r="CX1440" i="8"/>
  <c r="CZ1439" i="8"/>
  <c r="CY1439" i="8"/>
  <c r="CX1439" i="8"/>
  <c r="CZ1438" i="8"/>
  <c r="CY1438" i="8"/>
  <c r="CX1438" i="8"/>
  <c r="CZ1432" i="8"/>
  <c r="CY1432" i="8"/>
  <c r="CX1432" i="8"/>
  <c r="CZ1431" i="8"/>
  <c r="CY1431" i="8"/>
  <c r="CX1431" i="8"/>
  <c r="CZ1430" i="8"/>
  <c r="CY1430" i="8"/>
  <c r="CX1430" i="8"/>
  <c r="CZ1429" i="8"/>
  <c r="CY1429" i="8"/>
  <c r="CX1429" i="8"/>
  <c r="CZ1428" i="8"/>
  <c r="CY1428" i="8"/>
  <c r="CX1428" i="8"/>
  <c r="CZ1427" i="8"/>
  <c r="CY1427" i="8"/>
  <c r="CX1427" i="8"/>
  <c r="CZ1426" i="8"/>
  <c r="CY1426" i="8"/>
  <c r="CX1426" i="8"/>
  <c r="CZ1425" i="8"/>
  <c r="CY1425" i="8"/>
  <c r="CX1425" i="8"/>
  <c r="CZ1424" i="8"/>
  <c r="CY1424" i="8"/>
  <c r="CX1424" i="8"/>
  <c r="CZ1423" i="8"/>
  <c r="CY1423" i="8"/>
  <c r="CX1423" i="8"/>
  <c r="CZ1422" i="8"/>
  <c r="CY1422" i="8"/>
  <c r="CX1422" i="8"/>
  <c r="CZ1421" i="8"/>
  <c r="CY1421" i="8"/>
  <c r="CX1421" i="8"/>
  <c r="CZ1420" i="8"/>
  <c r="CY1420" i="8"/>
  <c r="CX1420" i="8"/>
  <c r="CZ1419" i="8"/>
  <c r="CY1419" i="8"/>
  <c r="CX1419" i="8"/>
  <c r="CZ1418" i="8"/>
  <c r="CY1418" i="8"/>
  <c r="CX1418" i="8"/>
  <c r="CZ1417" i="8"/>
  <c r="CY1417" i="8"/>
  <c r="CX1417" i="8"/>
  <c r="CZ1416" i="8"/>
  <c r="CY1416" i="8"/>
  <c r="CX1416" i="8"/>
  <c r="CZ1415" i="8"/>
  <c r="CY1415" i="8"/>
  <c r="CX1415" i="8"/>
  <c r="CZ1414" i="8"/>
  <c r="CY1414" i="8"/>
  <c r="CX1414" i="8"/>
  <c r="CZ1413" i="8"/>
  <c r="CY1413" i="8"/>
  <c r="CX1413" i="8"/>
  <c r="CZ1412" i="8"/>
  <c r="CY1412" i="8"/>
  <c r="CX1412" i="8"/>
  <c r="CZ1411" i="8"/>
  <c r="CY1411" i="8"/>
  <c r="CX1411" i="8"/>
  <c r="CZ1410" i="8"/>
  <c r="CY1410" i="8"/>
  <c r="CX1410" i="8"/>
  <c r="CZ1409" i="8"/>
  <c r="CY1409" i="8"/>
  <c r="CX1409" i="8"/>
  <c r="CZ1408" i="8"/>
  <c r="CY1408" i="8"/>
  <c r="CX1408" i="8"/>
  <c r="CZ1407" i="8"/>
  <c r="CY1407" i="8"/>
  <c r="CX1407" i="8"/>
  <c r="CZ1406" i="8"/>
  <c r="CY1406" i="8"/>
  <c r="CX1406" i="8"/>
  <c r="CZ1405" i="8"/>
  <c r="CY1405" i="8"/>
  <c r="CX1405" i="8"/>
  <c r="CZ1404" i="8"/>
  <c r="CY1404" i="8"/>
  <c r="CX1404" i="8"/>
  <c r="CZ1403" i="8"/>
  <c r="CY1403" i="8"/>
  <c r="CX1403" i="8"/>
  <c r="CZ1402" i="8"/>
  <c r="CY1402" i="8"/>
  <c r="CX1402" i="8"/>
  <c r="CZ1401" i="8"/>
  <c r="CY1401" i="8"/>
  <c r="CX1401" i="8"/>
  <c r="CZ1400" i="8"/>
  <c r="CY1400" i="8"/>
  <c r="CX1400" i="8"/>
  <c r="CZ1399" i="8"/>
  <c r="CY1399" i="8"/>
  <c r="CX1399" i="8"/>
  <c r="CZ1398" i="8"/>
  <c r="CY1398" i="8"/>
  <c r="CX1398" i="8"/>
  <c r="CZ1397" i="8"/>
  <c r="CY1397" i="8"/>
  <c r="CX1397" i="8"/>
  <c r="CZ1396" i="8"/>
  <c r="CY1396" i="8"/>
  <c r="CX1396" i="8"/>
  <c r="CZ1395" i="8"/>
  <c r="CY1395" i="8"/>
  <c r="CX1395" i="8"/>
  <c r="CZ1394" i="8"/>
  <c r="CY1394" i="8"/>
  <c r="CX1394" i="8"/>
  <c r="CZ1393" i="8"/>
  <c r="CY1393" i="8"/>
  <c r="CX1393" i="8"/>
  <c r="CZ1392" i="8"/>
  <c r="CY1392" i="8"/>
  <c r="CX1392" i="8"/>
  <c r="CZ1391" i="8"/>
  <c r="CY1391" i="8"/>
  <c r="CX1391" i="8"/>
  <c r="CZ1390" i="8"/>
  <c r="CY1390" i="8"/>
  <c r="CX1390" i="8"/>
  <c r="CZ1389" i="8"/>
  <c r="CY1389" i="8"/>
  <c r="CX1389" i="8"/>
  <c r="CZ1388" i="8"/>
  <c r="CY1388" i="8"/>
  <c r="CX1388" i="8"/>
  <c r="CZ1387" i="8"/>
  <c r="CY1387" i="8"/>
  <c r="CX1387" i="8"/>
  <c r="CZ1386" i="8"/>
  <c r="CY1386" i="8"/>
  <c r="CX1386" i="8"/>
  <c r="CZ1385" i="8"/>
  <c r="CY1385" i="8"/>
  <c r="CX1385" i="8"/>
  <c r="CZ1384" i="8"/>
  <c r="CY1384" i="8"/>
  <c r="CX1384" i="8"/>
  <c r="CZ1383" i="8"/>
  <c r="CY1383" i="8"/>
  <c r="CX1383" i="8"/>
  <c r="CZ1382" i="8"/>
  <c r="CY1382" i="8"/>
  <c r="CX1382" i="8"/>
  <c r="CZ1381" i="8"/>
  <c r="CY1381" i="8"/>
  <c r="CX1381" i="8"/>
  <c r="CZ1380" i="8"/>
  <c r="CY1380" i="8"/>
  <c r="CX1380" i="8"/>
  <c r="CZ1379" i="8"/>
  <c r="CY1379" i="8"/>
  <c r="CX1379" i="8"/>
  <c r="CZ1378" i="8"/>
  <c r="CY1378" i="8"/>
  <c r="CX1378" i="8"/>
  <c r="CZ1377" i="8"/>
  <c r="CY1377" i="8"/>
  <c r="CX1377" i="8"/>
  <c r="CZ1376" i="8"/>
  <c r="CY1376" i="8"/>
  <c r="CX1376" i="8"/>
  <c r="CZ1375" i="8"/>
  <c r="CY1375" i="8"/>
  <c r="CX1375" i="8"/>
  <c r="CZ1374" i="8"/>
  <c r="CY1374" i="8"/>
  <c r="CX1374" i="8"/>
  <c r="CZ1373" i="8"/>
  <c r="CY1373" i="8"/>
  <c r="CX1373" i="8"/>
  <c r="CZ1372" i="8"/>
  <c r="CY1372" i="8"/>
  <c r="CX1372" i="8"/>
  <c r="CZ1371" i="8"/>
  <c r="CY1371" i="8"/>
  <c r="CX1371" i="8"/>
  <c r="CZ1370" i="8"/>
  <c r="CY1370" i="8"/>
  <c r="CX1370" i="8"/>
  <c r="CZ1369" i="8"/>
  <c r="CY1369" i="8"/>
  <c r="CX1369" i="8"/>
  <c r="CZ1368" i="8"/>
  <c r="CY1368" i="8"/>
  <c r="CX1368" i="8"/>
  <c r="CZ1367" i="8"/>
  <c r="CY1367" i="8"/>
  <c r="CX1367" i="8"/>
  <c r="CZ1366" i="8"/>
  <c r="CY1366" i="8"/>
  <c r="CX1366" i="8"/>
  <c r="CZ1365" i="8"/>
  <c r="CY1365" i="8"/>
  <c r="CX1365" i="8"/>
  <c r="CZ1364" i="8"/>
  <c r="CY1364" i="8"/>
  <c r="CX1364" i="8"/>
  <c r="CZ1363" i="8"/>
  <c r="CY1363" i="8"/>
  <c r="CX1363" i="8"/>
  <c r="CZ1362" i="8"/>
  <c r="CY1362" i="8"/>
  <c r="CX1362" i="8"/>
  <c r="CZ1361" i="8"/>
  <c r="CY1361" i="8"/>
  <c r="CX1361" i="8"/>
  <c r="CZ1360" i="8"/>
  <c r="CY1360" i="8"/>
  <c r="CX1360" i="8"/>
  <c r="CZ1359" i="8"/>
  <c r="CY1359" i="8"/>
  <c r="CX1359" i="8"/>
  <c r="CZ1358" i="8"/>
  <c r="CY1358" i="8"/>
  <c r="CX1358" i="8"/>
  <c r="CZ1357" i="8"/>
  <c r="CY1357" i="8"/>
  <c r="CX1357" i="8"/>
  <c r="CZ1356" i="8"/>
  <c r="CY1356" i="8"/>
  <c r="CX1356" i="8"/>
  <c r="CZ1355" i="8"/>
  <c r="CY1355" i="8"/>
  <c r="CX1355" i="8"/>
  <c r="CZ1354" i="8"/>
  <c r="CY1354" i="8"/>
  <c r="CX1354" i="8"/>
  <c r="CZ1353" i="8"/>
  <c r="CY1353" i="8"/>
  <c r="CX1353" i="8"/>
  <c r="CZ1352" i="8"/>
  <c r="CY1352" i="8"/>
  <c r="CX1352" i="8"/>
  <c r="CZ1351" i="8"/>
  <c r="CY1351" i="8"/>
  <c r="CX1351" i="8"/>
  <c r="CZ1350" i="8"/>
  <c r="CY1350" i="8"/>
  <c r="CX1350" i="8"/>
  <c r="CZ1349" i="8"/>
  <c r="CY1349" i="8"/>
  <c r="CX1349" i="8"/>
  <c r="CZ1348" i="8"/>
  <c r="CY1348" i="8"/>
  <c r="CX1348" i="8"/>
  <c r="CZ1347" i="8"/>
  <c r="CY1347" i="8"/>
  <c r="CX1347" i="8"/>
  <c r="CZ1346" i="8"/>
  <c r="CY1346" i="8"/>
  <c r="CX1346" i="8"/>
  <c r="CZ1345" i="8"/>
  <c r="CY1345" i="8"/>
  <c r="CX1345" i="8"/>
  <c r="CZ1344" i="8"/>
  <c r="CY1344" i="8"/>
  <c r="CX1344" i="8"/>
  <c r="CZ1343" i="8"/>
  <c r="CY1343" i="8"/>
  <c r="CX1343" i="8"/>
  <c r="CZ1342" i="8"/>
  <c r="CY1342" i="8"/>
  <c r="CX1342" i="8"/>
  <c r="CZ1341" i="8"/>
  <c r="CY1341" i="8"/>
  <c r="CX1341" i="8"/>
  <c r="CZ1340" i="8"/>
  <c r="CY1340" i="8"/>
  <c r="CX1340" i="8"/>
  <c r="CZ1339" i="8"/>
  <c r="CY1339" i="8"/>
  <c r="CX1339" i="8"/>
  <c r="CZ1338" i="8"/>
  <c r="CY1338" i="8"/>
  <c r="CX1338" i="8"/>
  <c r="CZ1337" i="8"/>
  <c r="CY1337" i="8"/>
  <c r="CX1337" i="8"/>
  <c r="CZ1336" i="8"/>
  <c r="CY1336" i="8"/>
  <c r="CX1336" i="8"/>
  <c r="CZ1332" i="8"/>
  <c r="CY1332" i="8"/>
  <c r="CX1332" i="8"/>
  <c r="CZ1329" i="8"/>
  <c r="CY1329" i="8"/>
  <c r="CX1329" i="8"/>
  <c r="CZ1326" i="8"/>
  <c r="CY1326" i="8"/>
  <c r="CX1326" i="8"/>
  <c r="CZ1323" i="8"/>
  <c r="CY1323" i="8"/>
  <c r="CX1323" i="8"/>
  <c r="CZ1320" i="8"/>
  <c r="CY1320" i="8"/>
  <c r="CX1320" i="8"/>
  <c r="CZ1319" i="8"/>
  <c r="CY1319" i="8"/>
  <c r="CX1319" i="8"/>
  <c r="CZ1318" i="8"/>
  <c r="CY1318" i="8"/>
  <c r="CX1318" i="8"/>
  <c r="CZ1317" i="8"/>
  <c r="CY1317" i="8"/>
  <c r="CX1317" i="8"/>
  <c r="CZ1316" i="8"/>
  <c r="CY1316" i="8"/>
  <c r="CX1316" i="8"/>
  <c r="CZ1315" i="8"/>
  <c r="CY1315" i="8"/>
  <c r="CX1315" i="8"/>
  <c r="CZ1314" i="8"/>
  <c r="CY1314" i="8"/>
  <c r="CX1314" i="8"/>
  <c r="CZ1313" i="8"/>
  <c r="CY1313" i="8"/>
  <c r="CX1313" i="8"/>
  <c r="CZ1312" i="8"/>
  <c r="CY1312" i="8"/>
  <c r="CX1312" i="8"/>
  <c r="CZ1311" i="8"/>
  <c r="CY1311" i="8"/>
  <c r="CX1311" i="8"/>
  <c r="CZ1310" i="8"/>
  <c r="CY1310" i="8"/>
  <c r="CX1310" i="8"/>
  <c r="CZ1309" i="8"/>
  <c r="CY1309" i="8"/>
  <c r="CX1309" i="8"/>
  <c r="CZ1308" i="8"/>
  <c r="CY1308" i="8"/>
  <c r="CX1308" i="8"/>
  <c r="CZ1307" i="8"/>
  <c r="CY1307" i="8"/>
  <c r="CX1307" i="8"/>
  <c r="CZ1306" i="8"/>
  <c r="CY1306" i="8"/>
  <c r="CX1306" i="8"/>
  <c r="CZ1305" i="8"/>
  <c r="CY1305" i="8"/>
  <c r="CX1305" i="8"/>
  <c r="CZ1304" i="8"/>
  <c r="CY1304" i="8"/>
  <c r="CX1304" i="8"/>
  <c r="CZ1303" i="8"/>
  <c r="CY1303" i="8"/>
  <c r="CX1303" i="8"/>
  <c r="CZ1302" i="8"/>
  <c r="CY1302" i="8"/>
  <c r="CX1302" i="8"/>
  <c r="CZ1301" i="8"/>
  <c r="CY1301" i="8"/>
  <c r="CX1301" i="8"/>
  <c r="CZ1300" i="8"/>
  <c r="CY1300" i="8"/>
  <c r="CX1300" i="8"/>
  <c r="CZ1299" i="8"/>
  <c r="CY1299" i="8"/>
  <c r="CX1299" i="8"/>
  <c r="CZ1298" i="8"/>
  <c r="CY1298" i="8"/>
  <c r="CX1298" i="8"/>
  <c r="CZ1297" i="8"/>
  <c r="CY1297" i="8"/>
  <c r="CX1297" i="8"/>
  <c r="CZ1296" i="8"/>
  <c r="CY1296" i="8"/>
  <c r="CX1296" i="8"/>
  <c r="CZ1295" i="8"/>
  <c r="CY1295" i="8"/>
  <c r="CX1295" i="8"/>
  <c r="CZ1294" i="8"/>
  <c r="CY1294" i="8"/>
  <c r="CX1294" i="8"/>
  <c r="CZ1293" i="8"/>
  <c r="CY1293" i="8"/>
  <c r="CX1293" i="8"/>
  <c r="CZ1292" i="8"/>
  <c r="CY1292" i="8"/>
  <c r="CX1292" i="8"/>
  <c r="CZ1291" i="8"/>
  <c r="CY1291" i="8"/>
  <c r="CX1291" i="8"/>
  <c r="CZ1290" i="8"/>
  <c r="CY1290" i="8"/>
  <c r="CX1290" i="8"/>
  <c r="CZ1289" i="8"/>
  <c r="CY1289" i="8"/>
  <c r="CX1289" i="8"/>
  <c r="CZ1288" i="8"/>
  <c r="CY1288" i="8"/>
  <c r="CX1288" i="8"/>
  <c r="CZ1287" i="8"/>
  <c r="CY1287" i="8"/>
  <c r="CX1287" i="8"/>
  <c r="CZ1286" i="8"/>
  <c r="CY1286" i="8"/>
  <c r="CX1286" i="8"/>
  <c r="CZ1285" i="8"/>
  <c r="CY1285" i="8"/>
  <c r="CX1285" i="8"/>
  <c r="CZ1284" i="8"/>
  <c r="CY1284" i="8"/>
  <c r="CX1284" i="8"/>
  <c r="CZ1283" i="8"/>
  <c r="CY1283" i="8"/>
  <c r="CX1283" i="8"/>
  <c r="CZ1282" i="8"/>
  <c r="CY1282" i="8"/>
  <c r="CX1282" i="8"/>
  <c r="CZ1281" i="8"/>
  <c r="CY1281" i="8"/>
  <c r="CX1281" i="8"/>
  <c r="CZ1280" i="8"/>
  <c r="CY1280" i="8"/>
  <c r="CX1280" i="8"/>
  <c r="CZ1279" i="8"/>
  <c r="CY1279" i="8"/>
  <c r="CX1279" i="8"/>
  <c r="CZ1278" i="8"/>
  <c r="CY1278" i="8"/>
  <c r="CX1278" i="8"/>
  <c r="CZ1277" i="8"/>
  <c r="CY1277" i="8"/>
  <c r="CX1277" i="8"/>
  <c r="CZ1276" i="8"/>
  <c r="CY1276" i="8"/>
  <c r="CX1276" i="8"/>
  <c r="CZ1275" i="8"/>
  <c r="CY1275" i="8"/>
  <c r="CX1275" i="8"/>
  <c r="CZ1274" i="8"/>
  <c r="CY1274" i="8"/>
  <c r="CX1274" i="8"/>
  <c r="CZ1273" i="8"/>
  <c r="CY1273" i="8"/>
  <c r="CX1273" i="8"/>
  <c r="CZ1272" i="8"/>
  <c r="CY1272" i="8"/>
  <c r="CX1272" i="8"/>
  <c r="CZ1271" i="8"/>
  <c r="CY1271" i="8"/>
  <c r="CX1271" i="8"/>
  <c r="CZ1270" i="8"/>
  <c r="CY1270" i="8"/>
  <c r="CX1270" i="8"/>
  <c r="CZ1268" i="8"/>
  <c r="CY1268" i="8"/>
  <c r="CX1268" i="8"/>
  <c r="CZ1267" i="8"/>
  <c r="CY1267" i="8"/>
  <c r="CX1267" i="8"/>
  <c r="CZ1265" i="8"/>
  <c r="CY1265" i="8"/>
  <c r="CX1265" i="8"/>
  <c r="CZ1264" i="8"/>
  <c r="CY1264" i="8"/>
  <c r="CX1264" i="8"/>
  <c r="CZ1263" i="8"/>
  <c r="CY1263" i="8"/>
  <c r="CX1263" i="8"/>
  <c r="CZ1262" i="8"/>
  <c r="CY1262" i="8"/>
  <c r="CX1262" i="8"/>
  <c r="CZ1261" i="8"/>
  <c r="CY1261" i="8"/>
  <c r="CX1261" i="8"/>
  <c r="CZ1259" i="8"/>
  <c r="CY1259" i="8"/>
  <c r="CX1259" i="8"/>
  <c r="CZ1258" i="8"/>
  <c r="CY1258" i="8"/>
  <c r="CX1258" i="8"/>
  <c r="CZ1256" i="8"/>
  <c r="CY1256" i="8"/>
  <c r="CX1256" i="8"/>
  <c r="CZ1255" i="8"/>
  <c r="CY1255" i="8"/>
  <c r="CX1255" i="8"/>
  <c r="CZ1254" i="8"/>
  <c r="CY1254" i="8"/>
  <c r="CX1254" i="8"/>
  <c r="CZ1253" i="8"/>
  <c r="CY1253" i="8"/>
  <c r="CX1253" i="8"/>
  <c r="CZ1252" i="8"/>
  <c r="CY1252" i="8"/>
  <c r="CX1252" i="8"/>
  <c r="CZ1250" i="8"/>
  <c r="CY1250" i="8"/>
  <c r="CX1250" i="8"/>
  <c r="CZ1249" i="8"/>
  <c r="CY1249" i="8"/>
  <c r="CX1249" i="8"/>
  <c r="CZ1247" i="8"/>
  <c r="CY1247" i="8"/>
  <c r="CX1247" i="8"/>
  <c r="CZ1246" i="8"/>
  <c r="CY1246" i="8"/>
  <c r="CX1246" i="8"/>
  <c r="CZ1245" i="8"/>
  <c r="CY1245" i="8"/>
  <c r="CX1245" i="8"/>
  <c r="CZ1244" i="8"/>
  <c r="CY1244" i="8"/>
  <c r="CX1244" i="8"/>
  <c r="CZ1243" i="8"/>
  <c r="CY1243" i="8"/>
  <c r="CX1243" i="8"/>
  <c r="CZ1240" i="8"/>
  <c r="CY1240" i="8"/>
  <c r="CX1240" i="8"/>
  <c r="CZ1237" i="8"/>
  <c r="CY1237" i="8"/>
  <c r="CX1237" i="8"/>
  <c r="CZ1235" i="8"/>
  <c r="CY1235" i="8"/>
  <c r="CX1235" i="8"/>
  <c r="CZ1234" i="8"/>
  <c r="CY1234" i="8"/>
  <c r="CX1234" i="8"/>
  <c r="CZ1232" i="8"/>
  <c r="CY1232" i="8"/>
  <c r="CX1232" i="8"/>
  <c r="CZ1231" i="8"/>
  <c r="CY1231" i="8"/>
  <c r="CX1231" i="8"/>
  <c r="CZ1229" i="8"/>
  <c r="CY1229" i="8"/>
  <c r="CX1229" i="8"/>
  <c r="CZ1228" i="8"/>
  <c r="CY1228" i="8"/>
  <c r="CX1228" i="8"/>
  <c r="CZ1226" i="8"/>
  <c r="CY1226" i="8"/>
  <c r="CX1226" i="8"/>
  <c r="CZ1225" i="8"/>
  <c r="CY1225" i="8"/>
  <c r="CX1225" i="8"/>
  <c r="CZ1224" i="8"/>
  <c r="CY1224" i="8"/>
  <c r="CX1224" i="8"/>
  <c r="CZ1223" i="8"/>
  <c r="CY1223" i="8"/>
  <c r="CX1223" i="8"/>
  <c r="CZ1222" i="8"/>
  <c r="CY1222" i="8"/>
  <c r="CX1222" i="8"/>
  <c r="CZ1221" i="8"/>
  <c r="CY1221" i="8"/>
  <c r="CX1221" i="8"/>
  <c r="CZ1216" i="8"/>
  <c r="CY1216" i="8"/>
  <c r="CX1216" i="8"/>
  <c r="CZ1214" i="8"/>
  <c r="CY1214" i="8"/>
  <c r="CX1214" i="8"/>
  <c r="CZ1212" i="8"/>
  <c r="CY1212" i="8"/>
  <c r="CX1212" i="8"/>
  <c r="CZ1211" i="8"/>
  <c r="CY1211" i="8"/>
  <c r="CX1211" i="8"/>
  <c r="CZ1208" i="8"/>
  <c r="CY1208" i="8"/>
  <c r="CX1208" i="8"/>
  <c r="CZ1206" i="8"/>
  <c r="CY1206" i="8"/>
  <c r="CX1206" i="8"/>
  <c r="CZ1204" i="8"/>
  <c r="CY1204" i="8"/>
  <c r="CX1204" i="8"/>
  <c r="CZ1203" i="8"/>
  <c r="CY1203" i="8"/>
  <c r="CX1203" i="8"/>
  <c r="CZ1202" i="8"/>
  <c r="CY1202" i="8"/>
  <c r="CX1202" i="8"/>
  <c r="CZ1200" i="8"/>
  <c r="CY1200" i="8"/>
  <c r="CX1200" i="8"/>
  <c r="CZ1198" i="8"/>
  <c r="CY1198" i="8"/>
  <c r="CX1198" i="8"/>
  <c r="CZ1196" i="8"/>
  <c r="CY1196" i="8"/>
  <c r="CX1196" i="8"/>
  <c r="CZ1194" i="8"/>
  <c r="CY1194" i="8"/>
  <c r="CX1194" i="8"/>
  <c r="CZ1192" i="8"/>
  <c r="CY1192" i="8"/>
  <c r="CX1192" i="8"/>
  <c r="CZ1190" i="8"/>
  <c r="CY1190" i="8"/>
  <c r="CX1190" i="8"/>
  <c r="CZ1188" i="8"/>
  <c r="CY1188" i="8"/>
  <c r="CX1188" i="8"/>
  <c r="CZ1187" i="8"/>
  <c r="CY1187" i="8"/>
  <c r="CX1187" i="8"/>
  <c r="CZ1186" i="8"/>
  <c r="CY1186" i="8"/>
  <c r="CX1186" i="8"/>
  <c r="CZ1185" i="8"/>
  <c r="CY1185" i="8"/>
  <c r="CX1185" i="8"/>
  <c r="CZ1184" i="8"/>
  <c r="CY1184" i="8"/>
  <c r="CX1184" i="8"/>
  <c r="CZ1183" i="8"/>
  <c r="CY1183" i="8"/>
  <c r="CX1183" i="8"/>
  <c r="CZ1182" i="8"/>
  <c r="CY1182" i="8"/>
  <c r="CX1182" i="8"/>
  <c r="CZ1181" i="8"/>
  <c r="CY1181" i="8"/>
  <c r="CX1181" i="8"/>
  <c r="CZ1180" i="8"/>
  <c r="CY1180" i="8"/>
  <c r="CX1180" i="8"/>
  <c r="CZ1179" i="8"/>
  <c r="CY1179" i="8"/>
  <c r="CX1179" i="8"/>
  <c r="CZ1178" i="8"/>
  <c r="CY1178" i="8"/>
  <c r="CX1178" i="8"/>
  <c r="CZ1177" i="8"/>
  <c r="CY1177" i="8"/>
  <c r="CX1177" i="8"/>
  <c r="CZ1176" i="8"/>
  <c r="CY1176" i="8"/>
  <c r="CX1176" i="8"/>
  <c r="CZ1175" i="8"/>
  <c r="CY1175" i="8"/>
  <c r="CX1175" i="8"/>
  <c r="CZ1174" i="8"/>
  <c r="CY1174" i="8"/>
  <c r="CX1174" i="8"/>
  <c r="CZ1173" i="8"/>
  <c r="CY1173" i="8"/>
  <c r="CX1173" i="8"/>
  <c r="CZ1172" i="8"/>
  <c r="CY1172" i="8"/>
  <c r="CX1172" i="8"/>
  <c r="CZ1171" i="8"/>
  <c r="CY1171" i="8"/>
  <c r="CX1171" i="8"/>
  <c r="CZ1170" i="8"/>
  <c r="CY1170" i="8"/>
  <c r="CX1170" i="8"/>
  <c r="CZ1167" i="8"/>
  <c r="CY1167" i="8"/>
  <c r="CX1167" i="8"/>
  <c r="CZ1165" i="8"/>
  <c r="CY1165" i="8"/>
  <c r="CX1165" i="8"/>
  <c r="CZ1164" i="8"/>
  <c r="CY1164" i="8"/>
  <c r="CX1164" i="8"/>
  <c r="CZ1162" i="8"/>
  <c r="CY1162" i="8"/>
  <c r="CX1162" i="8"/>
  <c r="CZ1161" i="8"/>
  <c r="CY1161" i="8"/>
  <c r="CX1161" i="8"/>
  <c r="CZ1160" i="8"/>
  <c r="CY1160" i="8"/>
  <c r="CX1160" i="8"/>
  <c r="CZ1158" i="8"/>
  <c r="CY1158" i="8"/>
  <c r="CX1158" i="8"/>
  <c r="CZ1156" i="8"/>
  <c r="CY1156" i="8"/>
  <c r="CX1156" i="8"/>
  <c r="CZ1154" i="8"/>
  <c r="CY1154" i="8"/>
  <c r="CX1154" i="8"/>
  <c r="CZ1153" i="8"/>
  <c r="CY1153" i="8"/>
  <c r="CX1153" i="8"/>
  <c r="CZ1151" i="8"/>
  <c r="CY1151" i="8"/>
  <c r="CX1151" i="8"/>
  <c r="CZ1150" i="8"/>
  <c r="CY1150" i="8"/>
  <c r="CX1150" i="8"/>
  <c r="CZ1149" i="8"/>
  <c r="CY1149" i="8"/>
  <c r="CX1149" i="8"/>
  <c r="CZ1147" i="8"/>
  <c r="CY1147" i="8"/>
  <c r="CX1147" i="8"/>
  <c r="CZ1145" i="8"/>
  <c r="CY1145" i="8"/>
  <c r="CX1145" i="8"/>
  <c r="CZ1143" i="8"/>
  <c r="CY1143" i="8"/>
  <c r="CX1143" i="8"/>
  <c r="CZ1142" i="8"/>
  <c r="CY1142" i="8"/>
  <c r="CX1142" i="8"/>
  <c r="CZ1140" i="8"/>
  <c r="CY1140" i="8"/>
  <c r="CX1140" i="8"/>
  <c r="CZ1139" i="8"/>
  <c r="CY1139" i="8"/>
  <c r="CX1139" i="8"/>
  <c r="CZ1138" i="8"/>
  <c r="CY1138" i="8"/>
  <c r="CX1138" i="8"/>
  <c r="CZ1136" i="8"/>
  <c r="CY1136" i="8"/>
  <c r="CX1136" i="8"/>
  <c r="CZ1134" i="8"/>
  <c r="CY1134" i="8"/>
  <c r="CX1134" i="8"/>
  <c r="CZ1132" i="8"/>
  <c r="CY1132" i="8"/>
  <c r="CX1132" i="8"/>
  <c r="CZ1131" i="8"/>
  <c r="CY1131" i="8"/>
  <c r="CX1131" i="8"/>
  <c r="CZ1129" i="8"/>
  <c r="CY1129" i="8"/>
  <c r="CX1129" i="8"/>
  <c r="CZ1128" i="8"/>
  <c r="CY1128" i="8"/>
  <c r="CX1128" i="8"/>
  <c r="CZ1127" i="8"/>
  <c r="CY1127" i="8"/>
  <c r="CX1127" i="8"/>
  <c r="CZ1125" i="8"/>
  <c r="CY1125" i="8"/>
  <c r="CX1125" i="8"/>
  <c r="CZ1123" i="8"/>
  <c r="CY1123" i="8"/>
  <c r="CX1123" i="8"/>
  <c r="CZ1121" i="8"/>
  <c r="CY1121" i="8"/>
  <c r="CX1121" i="8"/>
  <c r="CZ1120" i="8"/>
  <c r="CY1120" i="8"/>
  <c r="CX1120" i="8"/>
  <c r="CZ1118" i="8"/>
  <c r="CY1118" i="8"/>
  <c r="CX1118" i="8"/>
  <c r="CZ1117" i="8"/>
  <c r="CY1117" i="8"/>
  <c r="CX1117" i="8"/>
  <c r="CZ1115" i="8"/>
  <c r="CY1115" i="8"/>
  <c r="CX1115" i="8"/>
  <c r="CZ1114" i="8"/>
  <c r="CY1114" i="8"/>
  <c r="CX1114" i="8"/>
  <c r="CZ1112" i="8"/>
  <c r="CY1112" i="8"/>
  <c r="CX1112" i="8"/>
  <c r="CZ1111" i="8"/>
  <c r="CY1111" i="8"/>
  <c r="CX1111" i="8"/>
  <c r="CZ1110" i="8"/>
  <c r="CY1110" i="8"/>
  <c r="CX1110" i="8"/>
  <c r="CZ1109" i="8"/>
  <c r="CY1109" i="8"/>
  <c r="CX1109" i="8"/>
  <c r="CZ1108" i="8"/>
  <c r="CY1108" i="8"/>
  <c r="CX1108" i="8"/>
  <c r="CZ1106" i="8"/>
  <c r="CY1106" i="8"/>
  <c r="CX1106" i="8"/>
  <c r="CZ1105" i="8"/>
  <c r="CY1105" i="8"/>
  <c r="CX1105" i="8"/>
  <c r="CZ1103" i="8"/>
  <c r="CY1103" i="8"/>
  <c r="CX1103" i="8"/>
  <c r="CZ1102" i="8"/>
  <c r="CY1102" i="8"/>
  <c r="CX1102" i="8"/>
  <c r="CZ1100" i="8"/>
  <c r="CY1100" i="8"/>
  <c r="CX1100" i="8"/>
  <c r="CZ1099" i="8"/>
  <c r="CY1099" i="8"/>
  <c r="CX1099" i="8"/>
  <c r="CZ1097" i="8"/>
  <c r="CY1097" i="8"/>
  <c r="CX1097" i="8"/>
  <c r="CZ1096" i="8"/>
  <c r="CY1096" i="8"/>
  <c r="CX1096" i="8"/>
  <c r="CZ1094" i="8"/>
  <c r="CY1094" i="8"/>
  <c r="CX1094" i="8"/>
  <c r="CZ1093" i="8"/>
  <c r="CY1093" i="8"/>
  <c r="CX1093" i="8"/>
  <c r="CZ1092" i="8"/>
  <c r="CY1092" i="8"/>
  <c r="CX1092" i="8"/>
  <c r="CZ1091" i="8"/>
  <c r="CY1091" i="8"/>
  <c r="CX1091" i="8"/>
  <c r="CZ1090" i="8"/>
  <c r="CY1090" i="8"/>
  <c r="CX1090" i="8"/>
  <c r="CZ1088" i="8"/>
  <c r="CY1088" i="8"/>
  <c r="CX1088" i="8"/>
  <c r="CZ1087" i="8"/>
  <c r="CY1087" i="8"/>
  <c r="CX1087" i="8"/>
  <c r="CZ1085" i="8"/>
  <c r="CY1085" i="8"/>
  <c r="CX1085" i="8"/>
  <c r="CZ1084" i="8"/>
  <c r="CY1084" i="8"/>
  <c r="CX1084" i="8"/>
  <c r="CZ1083" i="8"/>
  <c r="CY1083" i="8"/>
  <c r="CX1083" i="8"/>
  <c r="CZ1082" i="8"/>
  <c r="CY1082" i="8"/>
  <c r="CX1082" i="8"/>
  <c r="CZ1081" i="8"/>
  <c r="CY1081" i="8"/>
  <c r="CX1081" i="8"/>
  <c r="CZ1079" i="8"/>
  <c r="CY1079" i="8"/>
  <c r="CX1079" i="8"/>
  <c r="CZ1078" i="8"/>
  <c r="CY1078" i="8"/>
  <c r="CX1078" i="8"/>
  <c r="CZ1076" i="8"/>
  <c r="CY1076" i="8"/>
  <c r="CX1076" i="8"/>
  <c r="CZ1075" i="8"/>
  <c r="CY1075" i="8"/>
  <c r="CX1075" i="8"/>
  <c r="CZ1074" i="8"/>
  <c r="CY1074" i="8"/>
  <c r="CX1074" i="8"/>
  <c r="CZ1073" i="8"/>
  <c r="CY1073" i="8"/>
  <c r="CX1073" i="8"/>
  <c r="CZ1072" i="8"/>
  <c r="CY1072" i="8"/>
  <c r="CX1072" i="8"/>
  <c r="CZ1071" i="8"/>
  <c r="CY1071" i="8"/>
  <c r="CX1071" i="8"/>
  <c r="CZ1070" i="8"/>
  <c r="CY1070" i="8"/>
  <c r="CX1070" i="8"/>
  <c r="CZ1069" i="8"/>
  <c r="CY1069" i="8"/>
  <c r="CX1069" i="8"/>
  <c r="CZ1068" i="8"/>
  <c r="CY1068" i="8"/>
  <c r="CX1068" i="8"/>
  <c r="CZ1067" i="8"/>
  <c r="CY1067" i="8"/>
  <c r="CX1067" i="8"/>
  <c r="CZ1066" i="8"/>
  <c r="CY1066" i="8"/>
  <c r="CX1066" i="8"/>
  <c r="CZ1065" i="8"/>
  <c r="CY1065" i="8"/>
  <c r="CX1065" i="8"/>
  <c r="CZ1064" i="8"/>
  <c r="CY1064" i="8"/>
  <c r="CX1064" i="8"/>
  <c r="CZ1063" i="8"/>
  <c r="CY1063" i="8"/>
  <c r="CX1063" i="8"/>
  <c r="CZ1062" i="8"/>
  <c r="CY1062" i="8"/>
  <c r="CX1062" i="8"/>
  <c r="CZ1061" i="8"/>
  <c r="CY1061" i="8"/>
  <c r="CX1061" i="8"/>
  <c r="CZ1060" i="8"/>
  <c r="CY1060" i="8"/>
  <c r="CX1060" i="8"/>
  <c r="CZ1059" i="8"/>
  <c r="CY1059" i="8"/>
  <c r="CX1059" i="8"/>
  <c r="CZ1058" i="8"/>
  <c r="CY1058" i="8"/>
  <c r="CX1058" i="8"/>
  <c r="CZ1057" i="8"/>
  <c r="CY1057" i="8"/>
  <c r="CX1057" i="8"/>
  <c r="CZ1056" i="8"/>
  <c r="CY1056" i="8"/>
  <c r="CX1056" i="8"/>
  <c r="CZ1055" i="8"/>
  <c r="CY1055" i="8"/>
  <c r="CX1055" i="8"/>
  <c r="CZ1054" i="8"/>
  <c r="CY1054" i="8"/>
  <c r="CX1054" i="8"/>
  <c r="CZ1053" i="8"/>
  <c r="CY1053" i="8"/>
  <c r="CX1053" i="8"/>
  <c r="CZ1052" i="8"/>
  <c r="CY1052" i="8"/>
  <c r="CX1052" i="8"/>
  <c r="CZ1051" i="8"/>
  <c r="CY1051" i="8"/>
  <c r="CX1051" i="8"/>
  <c r="CZ1050" i="8"/>
  <c r="CY1050" i="8"/>
  <c r="CX1050" i="8"/>
  <c r="CZ1049" i="8"/>
  <c r="CY1049" i="8"/>
  <c r="CX1049" i="8"/>
  <c r="CZ1048" i="8"/>
  <c r="CY1048" i="8"/>
  <c r="CX1048" i="8"/>
  <c r="CZ1046" i="8"/>
  <c r="CY1046" i="8"/>
  <c r="CX1046" i="8"/>
  <c r="CZ1044" i="8"/>
  <c r="CY1044" i="8"/>
  <c r="CX1044" i="8"/>
  <c r="CZ1042" i="8"/>
  <c r="CY1042" i="8"/>
  <c r="CX1042" i="8"/>
  <c r="CZ1040" i="8"/>
  <c r="CY1040" i="8"/>
  <c r="CX1040" i="8"/>
  <c r="CZ1038" i="8"/>
  <c r="CY1038" i="8"/>
  <c r="CX1038" i="8"/>
  <c r="CZ1037" i="8"/>
  <c r="CY1037" i="8"/>
  <c r="CX1037" i="8"/>
  <c r="CZ1036" i="8"/>
  <c r="CY1036" i="8"/>
  <c r="CX1036" i="8"/>
  <c r="CZ1035" i="8"/>
  <c r="CY1035" i="8"/>
  <c r="CX1035" i="8"/>
  <c r="CZ1034" i="8"/>
  <c r="CY1034" i="8"/>
  <c r="CX1034" i="8"/>
  <c r="CZ1033" i="8"/>
  <c r="CY1033" i="8"/>
  <c r="CX1033" i="8"/>
  <c r="CZ1028" i="8"/>
  <c r="CY1028" i="8"/>
  <c r="CX1028" i="8"/>
  <c r="CZ1027" i="8"/>
  <c r="CY1027" i="8"/>
  <c r="CX1027" i="8"/>
  <c r="CZ1026" i="8"/>
  <c r="CY1026" i="8"/>
  <c r="CX1026" i="8"/>
  <c r="CZ1023" i="8"/>
  <c r="CY1023" i="8"/>
  <c r="CX1023" i="8"/>
  <c r="CZ1022" i="8"/>
  <c r="CY1022" i="8"/>
  <c r="CX1022" i="8"/>
  <c r="CZ1021" i="8"/>
  <c r="CY1021" i="8"/>
  <c r="CX1021" i="8"/>
  <c r="CZ1020" i="8"/>
  <c r="CY1020" i="8"/>
  <c r="CX1020" i="8"/>
  <c r="CZ1019" i="8"/>
  <c r="CY1019" i="8"/>
  <c r="CX1019" i="8"/>
  <c r="CZ1016" i="8"/>
  <c r="CY1016" i="8"/>
  <c r="CX1016" i="8"/>
  <c r="CZ1015" i="8"/>
  <c r="CY1015" i="8"/>
  <c r="CX1015" i="8"/>
  <c r="CZ1014" i="8"/>
  <c r="CY1014" i="8"/>
  <c r="CX1014" i="8"/>
  <c r="CZ1012" i="8"/>
  <c r="CY1012" i="8"/>
  <c r="CX1012" i="8"/>
  <c r="CZ1009" i="8"/>
  <c r="CY1009" i="8"/>
  <c r="CX1009" i="8"/>
  <c r="CZ1008" i="8"/>
  <c r="CY1008" i="8"/>
  <c r="CX1008" i="8"/>
  <c r="CZ1007" i="8"/>
  <c r="CY1007" i="8"/>
  <c r="CX1007" i="8"/>
  <c r="CZ1005" i="8"/>
  <c r="CY1005" i="8"/>
  <c r="CX1005" i="8"/>
  <c r="CZ1002" i="8"/>
  <c r="CY1002" i="8"/>
  <c r="CX1002" i="8"/>
  <c r="CZ1001" i="8"/>
  <c r="CY1001" i="8"/>
  <c r="CX1001" i="8"/>
  <c r="CZ1000" i="8"/>
  <c r="CY1000" i="8"/>
  <c r="CX1000" i="8"/>
  <c r="CZ998" i="8"/>
  <c r="CY998" i="8"/>
  <c r="CX998" i="8"/>
  <c r="CZ997" i="8"/>
  <c r="CY997" i="8"/>
  <c r="CX997" i="8"/>
  <c r="CZ996" i="8"/>
  <c r="CY996" i="8"/>
  <c r="CX996" i="8"/>
  <c r="CZ995" i="8"/>
  <c r="CY995" i="8"/>
  <c r="CX995" i="8"/>
  <c r="CZ994" i="8"/>
  <c r="CY994" i="8"/>
  <c r="CX994" i="8"/>
  <c r="CZ993" i="8"/>
  <c r="CY993" i="8"/>
  <c r="CX993" i="8"/>
  <c r="CZ992" i="8"/>
  <c r="CY992" i="8"/>
  <c r="CX992" i="8"/>
  <c r="CZ991" i="8"/>
  <c r="CY991" i="8"/>
  <c r="CX991" i="8"/>
  <c r="CZ990" i="8"/>
  <c r="CY990" i="8"/>
  <c r="CX990" i="8"/>
  <c r="CZ989" i="8"/>
  <c r="CY989" i="8"/>
  <c r="CX989" i="8"/>
  <c r="CZ988" i="8"/>
  <c r="CY988" i="8"/>
  <c r="CX988" i="8"/>
  <c r="CZ987" i="8"/>
  <c r="CY987" i="8"/>
  <c r="CX987" i="8"/>
  <c r="CZ986" i="8"/>
  <c r="CY986" i="8"/>
  <c r="CX986" i="8"/>
  <c r="CZ985" i="8"/>
  <c r="CY985" i="8"/>
  <c r="CX985" i="8"/>
  <c r="CZ984" i="8"/>
  <c r="CY984" i="8"/>
  <c r="CX984" i="8"/>
  <c r="CZ983" i="8"/>
  <c r="CY983" i="8"/>
  <c r="CX983" i="8"/>
  <c r="CZ982" i="8"/>
  <c r="CY982" i="8"/>
  <c r="CX982" i="8"/>
  <c r="CZ981" i="8"/>
  <c r="CY981" i="8"/>
  <c r="CX981" i="8"/>
  <c r="CZ980" i="8"/>
  <c r="CY980" i="8"/>
  <c r="CX980" i="8"/>
  <c r="CZ979" i="8"/>
  <c r="CY979" i="8"/>
  <c r="CX979" i="8"/>
  <c r="CZ978" i="8"/>
  <c r="CY978" i="8"/>
  <c r="CX978" i="8"/>
  <c r="CZ977" i="8"/>
  <c r="CY977" i="8"/>
  <c r="CX977" i="8"/>
  <c r="CZ976" i="8"/>
  <c r="CY976" i="8"/>
  <c r="CX976" i="8"/>
  <c r="CZ975" i="8"/>
  <c r="CY975" i="8"/>
  <c r="CX975" i="8"/>
  <c r="CZ974" i="8"/>
  <c r="CY974" i="8"/>
  <c r="CX974" i="8"/>
  <c r="CZ973" i="8"/>
  <c r="CY973" i="8"/>
  <c r="CX973" i="8"/>
  <c r="CZ972" i="8"/>
  <c r="CY972" i="8"/>
  <c r="CX972" i="8"/>
  <c r="CZ971" i="8"/>
  <c r="CY971" i="8"/>
  <c r="CX971" i="8"/>
  <c r="CZ970" i="8"/>
  <c r="CY970" i="8"/>
  <c r="CX970" i="8"/>
  <c r="CZ969" i="8"/>
  <c r="CY969" i="8"/>
  <c r="CX969" i="8"/>
  <c r="CZ968" i="8"/>
  <c r="CY968" i="8"/>
  <c r="CX968" i="8"/>
  <c r="CZ967" i="8"/>
  <c r="CY967" i="8"/>
  <c r="CX967" i="8"/>
  <c r="CZ966" i="8"/>
  <c r="CY966" i="8"/>
  <c r="CX966" i="8"/>
  <c r="CZ965" i="8"/>
  <c r="CY965" i="8"/>
  <c r="CX965" i="8"/>
  <c r="CZ964" i="8"/>
  <c r="CY964" i="8"/>
  <c r="CX964" i="8"/>
  <c r="CZ959" i="8"/>
  <c r="CY959" i="8"/>
  <c r="CX959" i="8"/>
  <c r="CZ954" i="8"/>
  <c r="CY954" i="8"/>
  <c r="CX954" i="8"/>
  <c r="CZ949" i="8"/>
  <c r="CY949" i="8"/>
  <c r="CX949" i="8"/>
  <c r="CZ944" i="8"/>
  <c r="CY944" i="8"/>
  <c r="CX944" i="8"/>
  <c r="CZ942" i="8"/>
  <c r="CY942" i="8"/>
  <c r="CX942" i="8"/>
  <c r="CZ939" i="8"/>
  <c r="CY939" i="8"/>
  <c r="CX939" i="8"/>
  <c r="CZ938" i="8"/>
  <c r="CY938" i="8"/>
  <c r="CX938" i="8"/>
  <c r="CZ937" i="8"/>
  <c r="CY937" i="8"/>
  <c r="CX937" i="8"/>
  <c r="CZ936" i="8"/>
  <c r="CY936" i="8"/>
  <c r="CX936" i="8"/>
  <c r="CZ935" i="8"/>
  <c r="CY935" i="8"/>
  <c r="CX935" i="8"/>
  <c r="CZ934" i="8"/>
  <c r="CY934" i="8"/>
  <c r="CX934" i="8"/>
  <c r="CZ933" i="8"/>
  <c r="CY933" i="8"/>
  <c r="CX933" i="8"/>
  <c r="CZ932" i="8"/>
  <c r="CY932" i="8"/>
  <c r="CX932" i="8"/>
  <c r="CZ931" i="8"/>
  <c r="CY931" i="8"/>
  <c r="CX931" i="8"/>
  <c r="CZ930" i="8"/>
  <c r="CY930" i="8"/>
  <c r="CX930" i="8"/>
  <c r="CZ929" i="8"/>
  <c r="CY929" i="8"/>
  <c r="CX929" i="8"/>
  <c r="CZ928" i="8"/>
  <c r="CY928" i="8"/>
  <c r="CX928" i="8"/>
  <c r="CZ927" i="8"/>
  <c r="CY927" i="8"/>
  <c r="CX927" i="8"/>
  <c r="CZ926" i="8"/>
  <c r="CY926" i="8"/>
  <c r="CX926" i="8"/>
  <c r="CZ925" i="8"/>
  <c r="CY925" i="8"/>
  <c r="CX925" i="8"/>
  <c r="CZ924" i="8"/>
  <c r="CY924" i="8"/>
  <c r="CX924" i="8"/>
  <c r="CZ923" i="8"/>
  <c r="CY923" i="8"/>
  <c r="CX923" i="8"/>
  <c r="CZ922" i="8"/>
  <c r="CY922" i="8"/>
  <c r="CX922" i="8"/>
  <c r="CZ921" i="8"/>
  <c r="CY921" i="8"/>
  <c r="CX921" i="8"/>
  <c r="CZ920" i="8"/>
  <c r="CY920" i="8"/>
  <c r="CX920" i="8"/>
  <c r="CZ919" i="8"/>
  <c r="CY919" i="8"/>
  <c r="CX919" i="8"/>
  <c r="CZ918" i="8"/>
  <c r="CY918" i="8"/>
  <c r="CX918" i="8"/>
  <c r="CZ917" i="8"/>
  <c r="CY917" i="8"/>
  <c r="CX917" i="8"/>
  <c r="CZ916" i="8"/>
  <c r="CY916" i="8"/>
  <c r="CX916" i="8"/>
  <c r="CZ915" i="8"/>
  <c r="CY915" i="8"/>
  <c r="CX915" i="8"/>
  <c r="CZ914" i="8"/>
  <c r="CY914" i="8"/>
  <c r="CX914" i="8"/>
  <c r="CZ903" i="8"/>
  <c r="CY903" i="8"/>
  <c r="CX903" i="8"/>
  <c r="CZ902" i="8"/>
  <c r="CY902" i="8"/>
  <c r="CX902" i="8"/>
  <c r="CZ901" i="8"/>
  <c r="CY901" i="8"/>
  <c r="CX901" i="8"/>
  <c r="CZ900" i="8"/>
  <c r="CY900" i="8"/>
  <c r="CX900" i="8"/>
  <c r="CZ899" i="8"/>
  <c r="CY899" i="8"/>
  <c r="CX899" i="8"/>
  <c r="CZ893" i="8"/>
  <c r="CY893" i="8"/>
  <c r="CX893" i="8"/>
  <c r="CZ892" i="8"/>
  <c r="CY892" i="8"/>
  <c r="CX892" i="8"/>
  <c r="CZ891" i="8"/>
  <c r="CY891" i="8"/>
  <c r="CX891" i="8"/>
  <c r="CZ890" i="8"/>
  <c r="CY890" i="8"/>
  <c r="CX890" i="8"/>
  <c r="CZ889" i="8"/>
  <c r="CY889" i="8"/>
  <c r="CX889" i="8"/>
  <c r="CZ888" i="8"/>
  <c r="CY888" i="8"/>
  <c r="CX888" i="8"/>
  <c r="CZ887" i="8"/>
  <c r="CY887" i="8"/>
  <c r="CX887" i="8"/>
  <c r="CZ886" i="8"/>
  <c r="CY886" i="8"/>
  <c r="CX886" i="8"/>
  <c r="CZ885" i="8"/>
  <c r="CY885" i="8"/>
  <c r="CX885" i="8"/>
  <c r="CZ884" i="8"/>
  <c r="CY884" i="8"/>
  <c r="CX884" i="8"/>
  <c r="CZ872" i="8"/>
  <c r="CY872" i="8"/>
  <c r="CX872" i="8"/>
  <c r="CZ870" i="8"/>
  <c r="CY870" i="8"/>
  <c r="CX870" i="8"/>
  <c r="CZ869" i="8"/>
  <c r="CY869" i="8"/>
  <c r="CX869" i="8"/>
  <c r="CZ868" i="8"/>
  <c r="CY868" i="8"/>
  <c r="CX868" i="8"/>
  <c r="CZ867" i="8"/>
  <c r="CY867" i="8"/>
  <c r="CX867" i="8"/>
  <c r="CZ866" i="8"/>
  <c r="CY866" i="8"/>
  <c r="CX866" i="8"/>
  <c r="CZ865" i="8"/>
  <c r="CY865" i="8"/>
  <c r="CX865" i="8"/>
  <c r="CZ864" i="8"/>
  <c r="CY864" i="8"/>
  <c r="CX864" i="8"/>
  <c r="CZ863" i="8"/>
  <c r="CY863" i="8"/>
  <c r="CX863" i="8"/>
  <c r="CZ862" i="8"/>
  <c r="CY862" i="8"/>
  <c r="CX862" i="8"/>
  <c r="CZ861" i="8"/>
  <c r="CY861" i="8"/>
  <c r="CX861" i="8"/>
  <c r="CZ855" i="8"/>
  <c r="CY855" i="8"/>
  <c r="CX855" i="8"/>
  <c r="CZ854" i="8"/>
  <c r="CY854" i="8"/>
  <c r="CX854" i="8"/>
  <c r="CZ853" i="8"/>
  <c r="CY853" i="8"/>
  <c r="CX853" i="8"/>
  <c r="CZ852" i="8"/>
  <c r="CY852" i="8"/>
  <c r="CX852" i="8"/>
  <c r="CZ851" i="8"/>
  <c r="CY851" i="8"/>
  <c r="CX851" i="8"/>
  <c r="CZ850" i="8"/>
  <c r="CY850" i="8"/>
  <c r="CX850" i="8"/>
  <c r="CZ849" i="8"/>
  <c r="CY849" i="8"/>
  <c r="CX849" i="8"/>
  <c r="CZ848" i="8"/>
  <c r="CY848" i="8"/>
  <c r="CX848" i="8"/>
  <c r="CZ847" i="8"/>
  <c r="CY847" i="8"/>
  <c r="CX847" i="8"/>
  <c r="CZ846" i="8"/>
  <c r="CY846" i="8"/>
  <c r="CX846" i="8"/>
  <c r="CZ845" i="8"/>
  <c r="CY845" i="8"/>
  <c r="CX845" i="8"/>
  <c r="CZ844" i="8"/>
  <c r="CY844" i="8"/>
  <c r="CX844" i="8"/>
  <c r="CZ843" i="8"/>
  <c r="CY843" i="8"/>
  <c r="CX843" i="8"/>
  <c r="CZ842" i="8"/>
  <c r="CY842" i="8"/>
  <c r="CX842" i="8"/>
  <c r="CZ841" i="8"/>
  <c r="CY841" i="8"/>
  <c r="CX841" i="8"/>
  <c r="CZ840" i="8"/>
  <c r="CY840" i="8"/>
  <c r="CX840" i="8"/>
  <c r="CZ839" i="8"/>
  <c r="CY839" i="8"/>
  <c r="CX839" i="8"/>
  <c r="CZ838" i="8"/>
  <c r="CY838" i="8"/>
  <c r="CX838" i="8"/>
  <c r="CZ837" i="8"/>
  <c r="CY837" i="8"/>
  <c r="CX837" i="8"/>
  <c r="CZ836" i="8"/>
  <c r="CY836" i="8"/>
  <c r="CX836" i="8"/>
  <c r="CZ835" i="8"/>
  <c r="CY835" i="8"/>
  <c r="CX835" i="8"/>
  <c r="CZ834" i="8"/>
  <c r="CY834" i="8"/>
  <c r="CX834" i="8"/>
  <c r="CZ833" i="8"/>
  <c r="CY833" i="8"/>
  <c r="CX833" i="8"/>
  <c r="CZ832" i="8"/>
  <c r="CY832" i="8"/>
  <c r="CX832" i="8"/>
  <c r="CZ831" i="8"/>
  <c r="CY831" i="8"/>
  <c r="CX831" i="8"/>
  <c r="CZ825" i="8"/>
  <c r="CY825" i="8"/>
  <c r="CX825" i="8"/>
  <c r="CZ824" i="8"/>
  <c r="CY824" i="8"/>
  <c r="CX824" i="8"/>
  <c r="CZ823" i="8"/>
  <c r="CY823" i="8"/>
  <c r="CX823" i="8"/>
  <c r="CZ822" i="8"/>
  <c r="CY822" i="8"/>
  <c r="CX822" i="8"/>
  <c r="CZ821" i="8"/>
  <c r="CY821" i="8"/>
  <c r="CX821" i="8"/>
  <c r="CZ817" i="8"/>
  <c r="CY817" i="8"/>
  <c r="CX817" i="8"/>
  <c r="CZ815" i="8"/>
  <c r="CY815" i="8"/>
  <c r="CX815" i="8"/>
  <c r="CZ814" i="8"/>
  <c r="CY814" i="8"/>
  <c r="CX814" i="8"/>
  <c r="CZ813" i="8"/>
  <c r="CY813" i="8"/>
  <c r="CX813" i="8"/>
  <c r="CZ812" i="8"/>
  <c r="CY812" i="8"/>
  <c r="CX812" i="8"/>
  <c r="CZ811" i="8"/>
  <c r="CY811" i="8"/>
  <c r="CX811" i="8"/>
  <c r="CZ810" i="8"/>
  <c r="CY810" i="8"/>
  <c r="CX810" i="8"/>
  <c r="CZ809" i="8"/>
  <c r="CY809" i="8"/>
  <c r="CX809" i="8"/>
  <c r="CZ808" i="8"/>
  <c r="CY808" i="8"/>
  <c r="CX808" i="8"/>
  <c r="CZ807" i="8"/>
  <c r="CY807" i="8"/>
  <c r="CX807" i="8"/>
  <c r="CZ806" i="8"/>
  <c r="CY806" i="8"/>
  <c r="CX806" i="8"/>
  <c r="CZ805" i="8"/>
  <c r="CY805" i="8"/>
  <c r="CX805" i="8"/>
  <c r="CZ804" i="8"/>
  <c r="CY804" i="8"/>
  <c r="CX804" i="8"/>
  <c r="CZ803" i="8"/>
  <c r="CY803" i="8"/>
  <c r="CX803" i="8"/>
  <c r="CZ802" i="8"/>
  <c r="CY802" i="8"/>
  <c r="CX802" i="8"/>
  <c r="CZ801" i="8"/>
  <c r="CY801" i="8"/>
  <c r="CX801" i="8"/>
  <c r="CZ800" i="8"/>
  <c r="CY800" i="8"/>
  <c r="CX800" i="8"/>
  <c r="CZ799" i="8"/>
  <c r="CY799" i="8"/>
  <c r="CX799" i="8"/>
  <c r="CZ798" i="8"/>
  <c r="CY798" i="8"/>
  <c r="CX798" i="8"/>
  <c r="CZ797" i="8"/>
  <c r="CY797" i="8"/>
  <c r="CX797" i="8"/>
  <c r="CZ796" i="8"/>
  <c r="CY796" i="8"/>
  <c r="CX796" i="8"/>
  <c r="CZ795" i="8"/>
  <c r="CY795" i="8"/>
  <c r="CX795" i="8"/>
  <c r="CZ794" i="8"/>
  <c r="CY794" i="8"/>
  <c r="CX794" i="8"/>
  <c r="CZ793" i="8"/>
  <c r="CY793" i="8"/>
  <c r="CX793" i="8"/>
  <c r="CZ792" i="8"/>
  <c r="CY792" i="8"/>
  <c r="CX792" i="8"/>
  <c r="CZ791" i="8"/>
  <c r="CY791" i="8"/>
  <c r="CX791" i="8"/>
  <c r="CZ790" i="8"/>
  <c r="CY790" i="8"/>
  <c r="CX790" i="8"/>
  <c r="CZ789" i="8"/>
  <c r="CY789" i="8"/>
  <c r="CX789" i="8"/>
  <c r="CZ788" i="8"/>
  <c r="CY788" i="8"/>
  <c r="CX788" i="8"/>
  <c r="CZ787" i="8"/>
  <c r="CY787" i="8"/>
  <c r="CX787" i="8"/>
  <c r="CZ786" i="8"/>
  <c r="CY786" i="8"/>
  <c r="CX786" i="8"/>
  <c r="CZ785" i="8"/>
  <c r="CY785" i="8"/>
  <c r="CX785" i="8"/>
  <c r="CZ784" i="8"/>
  <c r="CY784" i="8"/>
  <c r="CX784" i="8"/>
  <c r="CZ783" i="8"/>
  <c r="CY783" i="8"/>
  <c r="CX783" i="8"/>
  <c r="CZ782" i="8"/>
  <c r="CY782" i="8"/>
  <c r="CX782" i="8"/>
  <c r="CZ781" i="8"/>
  <c r="CY781" i="8"/>
  <c r="CX781" i="8"/>
  <c r="CZ780" i="8"/>
  <c r="CY780" i="8"/>
  <c r="CX780" i="8"/>
  <c r="CZ779" i="8"/>
  <c r="CY779" i="8"/>
  <c r="CX779" i="8"/>
  <c r="CZ778" i="8"/>
  <c r="CY778" i="8"/>
  <c r="CX778" i="8"/>
  <c r="CZ777" i="8"/>
  <c r="CY777" i="8"/>
  <c r="CX777" i="8"/>
  <c r="CZ776" i="8"/>
  <c r="CY776" i="8"/>
  <c r="CX776" i="8"/>
  <c r="CZ775" i="8"/>
  <c r="CY775" i="8"/>
  <c r="CX775" i="8"/>
  <c r="CZ774" i="8"/>
  <c r="CY774" i="8"/>
  <c r="CX774" i="8"/>
  <c r="CZ773" i="8"/>
  <c r="CY773" i="8"/>
  <c r="CX773" i="8"/>
  <c r="CZ772" i="8"/>
  <c r="CY772" i="8"/>
  <c r="CX772" i="8"/>
  <c r="CZ771" i="8"/>
  <c r="CY771" i="8"/>
  <c r="CX771" i="8"/>
  <c r="CZ770" i="8"/>
  <c r="CY770" i="8"/>
  <c r="CX770" i="8"/>
  <c r="CZ769" i="8"/>
  <c r="CY769" i="8"/>
  <c r="CX769" i="8"/>
  <c r="CZ768" i="8"/>
  <c r="CY768" i="8"/>
  <c r="CX768" i="8"/>
  <c r="CZ767" i="8"/>
  <c r="CY767" i="8"/>
  <c r="CX767" i="8"/>
  <c r="CZ766" i="8"/>
  <c r="CY766" i="8"/>
  <c r="CX766" i="8"/>
  <c r="CZ765" i="8"/>
  <c r="CY765" i="8"/>
  <c r="CX765" i="8"/>
  <c r="CZ764" i="8"/>
  <c r="CY764" i="8"/>
  <c r="CX764" i="8"/>
  <c r="CZ763" i="8"/>
  <c r="CY763" i="8"/>
  <c r="CX763" i="8"/>
  <c r="CZ762" i="8"/>
  <c r="CY762" i="8"/>
  <c r="CX762" i="8"/>
  <c r="CZ761" i="8"/>
  <c r="CY761" i="8"/>
  <c r="CX761" i="8"/>
  <c r="CZ760" i="8"/>
  <c r="CY760" i="8"/>
  <c r="CX760" i="8"/>
  <c r="CZ759" i="8"/>
  <c r="CY759" i="8"/>
  <c r="CX759" i="8"/>
  <c r="CZ758" i="8"/>
  <c r="CY758" i="8"/>
  <c r="CX758" i="8"/>
  <c r="CZ757" i="8"/>
  <c r="CY757" i="8"/>
  <c r="CX757" i="8"/>
  <c r="CZ756" i="8"/>
  <c r="CY756" i="8"/>
  <c r="CX756" i="8"/>
  <c r="CZ755" i="8"/>
  <c r="CY755" i="8"/>
  <c r="CX755" i="8"/>
  <c r="CZ754" i="8"/>
  <c r="CY754" i="8"/>
  <c r="CX754" i="8"/>
  <c r="CZ753" i="8"/>
  <c r="CY753" i="8"/>
  <c r="CX753" i="8"/>
  <c r="CZ752" i="8"/>
  <c r="CY752" i="8"/>
  <c r="CX752" i="8"/>
  <c r="CZ751" i="8"/>
  <c r="CY751" i="8"/>
  <c r="CX751" i="8"/>
  <c r="CZ745" i="8"/>
  <c r="CY745" i="8"/>
  <c r="CX745" i="8"/>
  <c r="CZ744" i="8"/>
  <c r="CY744" i="8"/>
  <c r="CX744" i="8"/>
  <c r="CZ743" i="8"/>
  <c r="CY743" i="8"/>
  <c r="CX743" i="8"/>
  <c r="CZ742" i="8"/>
  <c r="CY742" i="8"/>
  <c r="CX742" i="8"/>
  <c r="CZ741" i="8"/>
  <c r="CY741" i="8"/>
  <c r="CX741" i="8"/>
  <c r="CZ739" i="8"/>
  <c r="CY739" i="8"/>
  <c r="CX739" i="8"/>
  <c r="CZ737" i="8"/>
  <c r="CY737" i="8"/>
  <c r="CX737" i="8"/>
  <c r="CZ735" i="8"/>
  <c r="CY735" i="8"/>
  <c r="CX735" i="8"/>
  <c r="CZ733" i="8"/>
  <c r="CY733" i="8"/>
  <c r="CX733" i="8"/>
  <c r="CZ731" i="8"/>
  <c r="CY731" i="8"/>
  <c r="CX731" i="8"/>
  <c r="CZ730" i="8"/>
  <c r="CY730" i="8"/>
  <c r="CX730" i="8"/>
  <c r="CZ727" i="8"/>
  <c r="CY727" i="8"/>
  <c r="CX727" i="8"/>
  <c r="CZ724" i="8"/>
  <c r="CY724" i="8"/>
  <c r="CX724" i="8"/>
  <c r="CZ721" i="8"/>
  <c r="CY721" i="8"/>
  <c r="CX721" i="8"/>
  <c r="CZ718" i="8"/>
  <c r="CY718" i="8"/>
  <c r="CX718" i="8"/>
  <c r="CZ717" i="8"/>
  <c r="CY717" i="8"/>
  <c r="CX717" i="8"/>
  <c r="CZ716" i="8"/>
  <c r="CY716" i="8"/>
  <c r="CX716" i="8"/>
  <c r="CZ714" i="8"/>
  <c r="CY714" i="8"/>
  <c r="CX714" i="8"/>
  <c r="CZ712" i="8"/>
  <c r="CY712" i="8"/>
  <c r="CX712" i="8"/>
  <c r="CZ711" i="8"/>
  <c r="CY711" i="8"/>
  <c r="CX711" i="8"/>
  <c r="CZ710" i="8"/>
  <c r="CY710" i="8"/>
  <c r="CX710" i="8"/>
  <c r="CZ709" i="8"/>
  <c r="CY709" i="8"/>
  <c r="CX709" i="8"/>
  <c r="CZ708" i="8"/>
  <c r="CY708" i="8"/>
  <c r="CX708" i="8"/>
  <c r="CZ707" i="8"/>
  <c r="CY707" i="8"/>
  <c r="CX707" i="8"/>
  <c r="CZ706" i="8"/>
  <c r="CY706" i="8"/>
  <c r="CX706" i="8"/>
  <c r="CZ705" i="8"/>
  <c r="CY705" i="8"/>
  <c r="CX705" i="8"/>
  <c r="CZ704" i="8"/>
  <c r="CY704" i="8"/>
  <c r="CX704" i="8"/>
  <c r="CZ703" i="8"/>
  <c r="CY703" i="8"/>
  <c r="CX703" i="8"/>
  <c r="CZ702" i="8"/>
  <c r="CY702" i="8"/>
  <c r="CX702" i="8"/>
  <c r="CZ701" i="8"/>
  <c r="CY701" i="8"/>
  <c r="CX701" i="8"/>
  <c r="CZ700" i="8"/>
  <c r="CY700" i="8"/>
  <c r="CX700" i="8"/>
  <c r="CZ699" i="8"/>
  <c r="CY699" i="8"/>
  <c r="CX699" i="8"/>
  <c r="CZ698" i="8"/>
  <c r="CY698" i="8"/>
  <c r="CX698" i="8"/>
  <c r="CZ697" i="8"/>
  <c r="CY697" i="8"/>
  <c r="CX697" i="8"/>
  <c r="CZ696" i="8"/>
  <c r="CY696" i="8"/>
  <c r="CX696" i="8"/>
  <c r="CZ695" i="8"/>
  <c r="CY695" i="8"/>
  <c r="CX695" i="8"/>
  <c r="CZ694" i="8"/>
  <c r="CY694" i="8"/>
  <c r="CX694" i="8"/>
  <c r="CZ693" i="8"/>
  <c r="CY693" i="8"/>
  <c r="CX693" i="8"/>
  <c r="CZ692" i="8"/>
  <c r="CY692" i="8"/>
  <c r="CX692" i="8"/>
  <c r="CZ691" i="8"/>
  <c r="CY691" i="8"/>
  <c r="CX691" i="8"/>
  <c r="CZ690" i="8"/>
  <c r="CY690" i="8"/>
  <c r="CX690" i="8"/>
  <c r="CZ689" i="8"/>
  <c r="CY689" i="8"/>
  <c r="CX689" i="8"/>
  <c r="CZ688" i="8"/>
  <c r="CY688" i="8"/>
  <c r="CX688" i="8"/>
  <c r="CZ687" i="8"/>
  <c r="CY687" i="8"/>
  <c r="CX687" i="8"/>
  <c r="CZ686" i="8"/>
  <c r="CY686" i="8"/>
  <c r="CX686" i="8"/>
  <c r="CZ685" i="8"/>
  <c r="CY685" i="8"/>
  <c r="CX685" i="8"/>
  <c r="CZ684" i="8"/>
  <c r="CY684" i="8"/>
  <c r="CX684" i="8"/>
  <c r="CZ683" i="8"/>
  <c r="CY683" i="8"/>
  <c r="CX683" i="8"/>
  <c r="CZ682" i="8"/>
  <c r="CY682" i="8"/>
  <c r="CX682" i="8"/>
  <c r="CZ681" i="8"/>
  <c r="CY681" i="8"/>
  <c r="CX681" i="8"/>
  <c r="CZ680" i="8"/>
  <c r="CY680" i="8"/>
  <c r="CX680" i="8"/>
  <c r="CZ679" i="8"/>
  <c r="CY679" i="8"/>
  <c r="CX679" i="8"/>
  <c r="CZ678" i="8"/>
  <c r="CY678" i="8"/>
  <c r="CX678" i="8"/>
  <c r="CZ677" i="8"/>
  <c r="CY677" i="8"/>
  <c r="CX677" i="8"/>
  <c r="CZ676" i="8"/>
  <c r="CY676" i="8"/>
  <c r="CX676" i="8"/>
  <c r="CZ675" i="8"/>
  <c r="CY675" i="8"/>
  <c r="CX675" i="8"/>
  <c r="CZ674" i="8"/>
  <c r="CY674" i="8"/>
  <c r="CX674" i="8"/>
  <c r="CZ673" i="8"/>
  <c r="CY673" i="8"/>
  <c r="CX673" i="8"/>
  <c r="CZ672" i="8"/>
  <c r="CY672" i="8"/>
  <c r="CX672" i="8"/>
  <c r="CZ671" i="8"/>
  <c r="CY671" i="8"/>
  <c r="CX671" i="8"/>
  <c r="CZ670" i="8"/>
  <c r="CY670" i="8"/>
  <c r="CX670" i="8"/>
  <c r="CZ669" i="8"/>
  <c r="CY669" i="8"/>
  <c r="CX669" i="8"/>
  <c r="CZ668" i="8"/>
  <c r="CY668" i="8"/>
  <c r="CX668" i="8"/>
  <c r="CZ667" i="8"/>
  <c r="CY667" i="8"/>
  <c r="CX667" i="8"/>
  <c r="CZ666" i="8"/>
  <c r="CY666" i="8"/>
  <c r="CX666" i="8"/>
  <c r="CZ665" i="8"/>
  <c r="CY665" i="8"/>
  <c r="CX665" i="8"/>
  <c r="CZ664" i="8"/>
  <c r="CY664" i="8"/>
  <c r="CX664" i="8"/>
  <c r="CZ663" i="8"/>
  <c r="CY663" i="8"/>
  <c r="CX663" i="8"/>
  <c r="CZ662" i="8"/>
  <c r="CY662" i="8"/>
  <c r="CX662" i="8"/>
  <c r="CZ661" i="8"/>
  <c r="CY661" i="8"/>
  <c r="CX661" i="8"/>
  <c r="CZ660" i="8"/>
  <c r="CY660" i="8"/>
  <c r="CX660" i="8"/>
  <c r="CZ659" i="8"/>
  <c r="CY659" i="8"/>
  <c r="CX659" i="8"/>
  <c r="CZ658" i="8"/>
  <c r="CY658" i="8"/>
  <c r="CX658" i="8"/>
  <c r="CZ657" i="8"/>
  <c r="CY657" i="8"/>
  <c r="CX657" i="8"/>
  <c r="CZ656" i="8"/>
  <c r="CY656" i="8"/>
  <c r="CX656" i="8"/>
  <c r="CZ655" i="8"/>
  <c r="CY655" i="8"/>
  <c r="CX655" i="8"/>
  <c r="CZ654" i="8"/>
  <c r="CY654" i="8"/>
  <c r="CX654" i="8"/>
  <c r="CZ653" i="8"/>
  <c r="CY653" i="8"/>
  <c r="CX653" i="8"/>
  <c r="CZ652" i="8"/>
  <c r="CY652" i="8"/>
  <c r="CX652" i="8"/>
  <c r="CZ651" i="8"/>
  <c r="CY651" i="8"/>
  <c r="CX651" i="8"/>
  <c r="CZ650" i="8"/>
  <c r="CY650" i="8"/>
  <c r="CX650" i="8"/>
  <c r="CZ649" i="8"/>
  <c r="CY649" i="8"/>
  <c r="CX649" i="8"/>
  <c r="CZ648" i="8"/>
  <c r="CY648" i="8"/>
  <c r="CX648" i="8"/>
  <c r="CZ647" i="8"/>
  <c r="CY647" i="8"/>
  <c r="CX647" i="8"/>
  <c r="CZ646" i="8"/>
  <c r="CY646" i="8"/>
  <c r="CX646" i="8"/>
  <c r="CZ645" i="8"/>
  <c r="CY645" i="8"/>
  <c r="CX645" i="8"/>
  <c r="CZ644" i="8"/>
  <c r="CY644" i="8"/>
  <c r="CX644" i="8"/>
  <c r="CZ643" i="8"/>
  <c r="CY643" i="8"/>
  <c r="CX643" i="8"/>
  <c r="CZ642" i="8"/>
  <c r="CY642" i="8"/>
  <c r="CX642" i="8"/>
  <c r="CZ641" i="8"/>
  <c r="CY641" i="8"/>
  <c r="CX641" i="8"/>
  <c r="CZ640" i="8"/>
  <c r="CY640" i="8"/>
  <c r="CX640" i="8"/>
  <c r="CZ639" i="8"/>
  <c r="CY639" i="8"/>
  <c r="CX639" i="8"/>
  <c r="CZ638" i="8"/>
  <c r="CY638" i="8"/>
  <c r="CX638" i="8"/>
  <c r="CZ637" i="8"/>
  <c r="CY637" i="8"/>
  <c r="CX637" i="8"/>
  <c r="CZ636" i="8"/>
  <c r="CY636" i="8"/>
  <c r="CX636" i="8"/>
  <c r="CZ635" i="8"/>
  <c r="CY635" i="8"/>
  <c r="CX635" i="8"/>
  <c r="CZ634" i="8"/>
  <c r="CY634" i="8"/>
  <c r="CX634" i="8"/>
  <c r="CZ633" i="8"/>
  <c r="CY633" i="8"/>
  <c r="CX633" i="8"/>
  <c r="CZ632" i="8"/>
  <c r="CY632" i="8"/>
  <c r="CX632" i="8"/>
  <c r="CZ631" i="8"/>
  <c r="CY631" i="8"/>
  <c r="CX631" i="8"/>
  <c r="CZ630" i="8"/>
  <c r="CY630" i="8"/>
  <c r="CX630" i="8"/>
  <c r="CZ629" i="8"/>
  <c r="CY629" i="8"/>
  <c r="CX629" i="8"/>
  <c r="CZ628" i="8"/>
  <c r="CY628" i="8"/>
  <c r="CX628" i="8"/>
  <c r="CZ627" i="8"/>
  <c r="CY627" i="8"/>
  <c r="CX627" i="8"/>
  <c r="CZ626" i="8"/>
  <c r="CY626" i="8"/>
  <c r="CX626" i="8"/>
  <c r="CZ625" i="8"/>
  <c r="CY625" i="8"/>
  <c r="CX625" i="8"/>
  <c r="CZ624" i="8"/>
  <c r="CY624" i="8"/>
  <c r="CX624" i="8"/>
  <c r="CZ623" i="8"/>
  <c r="CY623" i="8"/>
  <c r="CX623" i="8"/>
  <c r="CZ622" i="8"/>
  <c r="CY622" i="8"/>
  <c r="CX622" i="8"/>
  <c r="CZ621" i="8"/>
  <c r="CY621" i="8"/>
  <c r="CX621" i="8"/>
  <c r="CZ620" i="8"/>
  <c r="CY620" i="8"/>
  <c r="CX620" i="8"/>
  <c r="CZ619" i="8"/>
  <c r="CY619" i="8"/>
  <c r="CX619" i="8"/>
  <c r="CZ618" i="8"/>
  <c r="CY618" i="8"/>
  <c r="CX618" i="8"/>
  <c r="CZ617" i="8"/>
  <c r="CY617" i="8"/>
  <c r="CX617" i="8"/>
  <c r="CZ616" i="8"/>
  <c r="CY616" i="8"/>
  <c r="CX616" i="8"/>
  <c r="CZ615" i="8"/>
  <c r="CY615" i="8"/>
  <c r="CX615" i="8"/>
  <c r="CZ614" i="8"/>
  <c r="CY614" i="8"/>
  <c r="CX614" i="8"/>
  <c r="CZ613" i="8"/>
  <c r="CY613" i="8"/>
  <c r="CX613" i="8"/>
  <c r="CZ612" i="8"/>
  <c r="CY612" i="8"/>
  <c r="CX612" i="8"/>
  <c r="CZ611" i="8"/>
  <c r="CY611" i="8"/>
  <c r="CX611" i="8"/>
  <c r="CZ610" i="8"/>
  <c r="CY610" i="8"/>
  <c r="CX610" i="8"/>
  <c r="CZ609" i="8"/>
  <c r="CY609" i="8"/>
  <c r="CX609" i="8"/>
  <c r="CZ608" i="8"/>
  <c r="CY608" i="8"/>
  <c r="CX608" i="8"/>
  <c r="CZ607" i="8"/>
  <c r="CY607" i="8"/>
  <c r="CX607" i="8"/>
  <c r="CZ606" i="8"/>
  <c r="CY606" i="8"/>
  <c r="CX606" i="8"/>
  <c r="CZ605" i="8"/>
  <c r="CY605" i="8"/>
  <c r="CX605" i="8"/>
  <c r="CZ604" i="8"/>
  <c r="CY604" i="8"/>
  <c r="CX604" i="8"/>
  <c r="CZ603" i="8"/>
  <c r="CY603" i="8"/>
  <c r="CX603" i="8"/>
  <c r="CZ602" i="8"/>
  <c r="CY602" i="8"/>
  <c r="CX602" i="8"/>
  <c r="CZ601" i="8"/>
  <c r="CY601" i="8"/>
  <c r="CX601" i="8"/>
  <c r="CZ600" i="8"/>
  <c r="CY600" i="8"/>
  <c r="CX600" i="8"/>
  <c r="CZ599" i="8"/>
  <c r="CY599" i="8"/>
  <c r="CX599" i="8"/>
  <c r="CZ598" i="8"/>
  <c r="CY598" i="8"/>
  <c r="CX598" i="8"/>
  <c r="CZ597" i="8"/>
  <c r="CY597" i="8"/>
  <c r="CX597" i="8"/>
  <c r="CZ596" i="8"/>
  <c r="CY596" i="8"/>
  <c r="CX596" i="8"/>
  <c r="CZ595" i="8"/>
  <c r="CY595" i="8"/>
  <c r="CX595" i="8"/>
  <c r="CZ594" i="8"/>
  <c r="CY594" i="8"/>
  <c r="CX594" i="8"/>
  <c r="CZ593" i="8"/>
  <c r="CY593" i="8"/>
  <c r="CX593" i="8"/>
  <c r="CZ592" i="8"/>
  <c r="CY592" i="8"/>
  <c r="CX592" i="8"/>
  <c r="CZ589" i="8"/>
  <c r="CY589" i="8"/>
  <c r="CX589" i="8"/>
  <c r="CZ588" i="8"/>
  <c r="CY588" i="8"/>
  <c r="CX588" i="8"/>
  <c r="CZ587" i="8"/>
  <c r="CY587" i="8"/>
  <c r="CX587" i="8"/>
  <c r="CZ586" i="8"/>
  <c r="CY586" i="8"/>
  <c r="CX586" i="8"/>
  <c r="CZ585" i="8"/>
  <c r="CY585" i="8"/>
  <c r="CX585" i="8"/>
  <c r="CZ584" i="8"/>
  <c r="CY584" i="8"/>
  <c r="CX584" i="8"/>
  <c r="CZ583" i="8"/>
  <c r="CY583" i="8"/>
  <c r="CX583" i="8"/>
  <c r="CZ582" i="8"/>
  <c r="CY582" i="8"/>
  <c r="CX582" i="8"/>
  <c r="CZ581" i="8"/>
  <c r="CY581" i="8"/>
  <c r="CX581" i="8"/>
  <c r="CZ580" i="8"/>
  <c r="CY580" i="8"/>
  <c r="CX580" i="8"/>
  <c r="CZ579" i="8"/>
  <c r="CY579" i="8"/>
  <c r="CX579" i="8"/>
  <c r="CZ578" i="8"/>
  <c r="CY578" i="8"/>
  <c r="CX578" i="8"/>
  <c r="CZ577" i="8"/>
  <c r="CY577" i="8"/>
  <c r="CX577" i="8"/>
  <c r="CZ576" i="8"/>
  <c r="CY576" i="8"/>
  <c r="CX576" i="8"/>
  <c r="CZ575" i="8"/>
  <c r="CY575" i="8"/>
  <c r="CX575" i="8"/>
  <c r="CZ574" i="8"/>
  <c r="CY574" i="8"/>
  <c r="CX574" i="8"/>
  <c r="CZ573" i="8"/>
  <c r="CY573" i="8"/>
  <c r="CX573" i="8"/>
  <c r="CZ572" i="8"/>
  <c r="CY572" i="8"/>
  <c r="CX572" i="8"/>
  <c r="CZ571" i="8"/>
  <c r="CY571" i="8"/>
  <c r="CX571" i="8"/>
  <c r="CZ570" i="8"/>
  <c r="CY570" i="8"/>
  <c r="CX570" i="8"/>
  <c r="CZ569" i="8"/>
  <c r="CY569" i="8"/>
  <c r="CX569" i="8"/>
  <c r="CZ568" i="8"/>
  <c r="CY568" i="8"/>
  <c r="CX568" i="8"/>
  <c r="CZ567" i="8"/>
  <c r="CY567" i="8"/>
  <c r="CX567" i="8"/>
  <c r="CZ566" i="8"/>
  <c r="CY566" i="8"/>
  <c r="CX566" i="8"/>
  <c r="CZ565" i="8"/>
  <c r="CY565" i="8"/>
  <c r="CX565" i="8"/>
  <c r="CZ564" i="8"/>
  <c r="CY564" i="8"/>
  <c r="CX564" i="8"/>
  <c r="CZ563" i="8"/>
  <c r="CY563" i="8"/>
  <c r="CX563" i="8"/>
  <c r="CZ562" i="8"/>
  <c r="CY562" i="8"/>
  <c r="CX562" i="8"/>
  <c r="CZ561" i="8"/>
  <c r="CY561" i="8"/>
  <c r="CX561" i="8"/>
  <c r="CZ560" i="8"/>
  <c r="CY560" i="8"/>
  <c r="CX560" i="8"/>
  <c r="CZ559" i="8"/>
  <c r="CY559" i="8"/>
  <c r="CX559" i="8"/>
  <c r="CZ558" i="8"/>
  <c r="CY558" i="8"/>
  <c r="CX558" i="8"/>
  <c r="CZ557" i="8"/>
  <c r="CY557" i="8"/>
  <c r="CX557" i="8"/>
  <c r="CZ556" i="8"/>
  <c r="CY556" i="8"/>
  <c r="CX556" i="8"/>
  <c r="CZ555" i="8"/>
  <c r="CY555" i="8"/>
  <c r="CX555" i="8"/>
  <c r="CZ554" i="8"/>
  <c r="CY554" i="8"/>
  <c r="CX554" i="8"/>
  <c r="CZ553" i="8"/>
  <c r="CY553" i="8"/>
  <c r="CX553" i="8"/>
  <c r="CZ552" i="8"/>
  <c r="CY552" i="8"/>
  <c r="CX552" i="8"/>
  <c r="CZ551" i="8"/>
  <c r="CY551" i="8"/>
  <c r="CX551" i="8"/>
  <c r="CZ550" i="8"/>
  <c r="CY550" i="8"/>
  <c r="CX550" i="8"/>
  <c r="CZ549" i="8"/>
  <c r="CY549" i="8"/>
  <c r="CX549" i="8"/>
  <c r="CZ548" i="8"/>
  <c r="CY548" i="8"/>
  <c r="CX548" i="8"/>
  <c r="CZ547" i="8"/>
  <c r="CY547" i="8"/>
  <c r="CX547" i="8"/>
  <c r="CZ546" i="8"/>
  <c r="CY546" i="8"/>
  <c r="CX546" i="8"/>
  <c r="CZ545" i="8"/>
  <c r="CY545" i="8"/>
  <c r="CX545" i="8"/>
  <c r="CZ544" i="8"/>
  <c r="CY544" i="8"/>
  <c r="CX544" i="8"/>
  <c r="CZ541" i="8"/>
  <c r="CY541" i="8"/>
  <c r="CX541" i="8"/>
  <c r="CZ538" i="8"/>
  <c r="CY538" i="8"/>
  <c r="CX538" i="8"/>
  <c r="CZ537" i="8"/>
  <c r="CY537" i="8"/>
  <c r="CX537" i="8"/>
  <c r="CZ535" i="8"/>
  <c r="CY535" i="8"/>
  <c r="CX535" i="8"/>
  <c r="CZ534" i="8"/>
  <c r="CY534" i="8"/>
  <c r="CX534" i="8"/>
  <c r="CZ532" i="8"/>
  <c r="CY532" i="8"/>
  <c r="CX532" i="8"/>
  <c r="CZ531" i="8"/>
  <c r="CY531" i="8"/>
  <c r="CX531" i="8"/>
  <c r="CZ529" i="8"/>
  <c r="CY529" i="8"/>
  <c r="CX529" i="8"/>
  <c r="CZ528" i="8"/>
  <c r="CY528" i="8"/>
  <c r="CX528" i="8"/>
  <c r="CZ527" i="8"/>
  <c r="CY527" i="8"/>
  <c r="CX527" i="8"/>
  <c r="CZ526" i="8"/>
  <c r="CY526" i="8"/>
  <c r="CX526" i="8"/>
  <c r="CZ525" i="8"/>
  <c r="CY525" i="8"/>
  <c r="CX525" i="8"/>
  <c r="CZ524" i="8"/>
  <c r="CY524" i="8"/>
  <c r="CX524" i="8"/>
  <c r="CZ523" i="8"/>
  <c r="CY523" i="8"/>
  <c r="CX523" i="8"/>
  <c r="CZ522" i="8"/>
  <c r="CY522" i="8"/>
  <c r="CX522" i="8"/>
  <c r="CZ521" i="8"/>
  <c r="CY521" i="8"/>
  <c r="CX521" i="8"/>
  <c r="CZ520" i="8"/>
  <c r="CY520" i="8"/>
  <c r="CX520" i="8"/>
  <c r="CZ519" i="8"/>
  <c r="CY519" i="8"/>
  <c r="CX519" i="8"/>
  <c r="CZ518" i="8"/>
  <c r="CY518" i="8"/>
  <c r="CX518" i="8"/>
  <c r="CZ517" i="8"/>
  <c r="CY517" i="8"/>
  <c r="CX517" i="8"/>
  <c r="CZ516" i="8"/>
  <c r="CY516" i="8"/>
  <c r="CX516" i="8"/>
  <c r="CZ515" i="8"/>
  <c r="CY515" i="8"/>
  <c r="CX515" i="8"/>
  <c r="CZ514" i="8"/>
  <c r="CY514" i="8"/>
  <c r="CX514" i="8"/>
  <c r="CZ513" i="8"/>
  <c r="CY513" i="8"/>
  <c r="CX513" i="8"/>
  <c r="CZ512" i="8"/>
  <c r="CY512" i="8"/>
  <c r="CX512" i="8"/>
  <c r="CZ511" i="8"/>
  <c r="CY511" i="8"/>
  <c r="CX511" i="8"/>
  <c r="CZ510" i="8"/>
  <c r="CY510" i="8"/>
  <c r="CX510" i="8"/>
  <c r="CZ509" i="8"/>
  <c r="CY509" i="8"/>
  <c r="CX509" i="8"/>
  <c r="CZ508" i="8"/>
  <c r="CY508" i="8"/>
  <c r="CX508" i="8"/>
  <c r="CZ507" i="8"/>
  <c r="CY507" i="8"/>
  <c r="CX507" i="8"/>
  <c r="CZ506" i="8"/>
  <c r="CY506" i="8"/>
  <c r="CX506" i="8"/>
  <c r="CZ505" i="8"/>
  <c r="CY505" i="8"/>
  <c r="CX505" i="8"/>
  <c r="CZ504" i="8"/>
  <c r="CY504" i="8"/>
  <c r="CX504" i="8"/>
  <c r="CZ503" i="8"/>
  <c r="CY503" i="8"/>
  <c r="CX503" i="8"/>
  <c r="CZ502" i="8"/>
  <c r="CY502" i="8"/>
  <c r="CX502" i="8"/>
  <c r="CZ501" i="8"/>
  <c r="CY501" i="8"/>
  <c r="CX501" i="8"/>
  <c r="CZ500" i="8"/>
  <c r="CY500" i="8"/>
  <c r="CX500" i="8"/>
  <c r="CZ499" i="8"/>
  <c r="CY499" i="8"/>
  <c r="CX499" i="8"/>
  <c r="CZ498" i="8"/>
  <c r="CY498" i="8"/>
  <c r="CX498" i="8"/>
  <c r="CZ497" i="8"/>
  <c r="CY497" i="8"/>
  <c r="CX497" i="8"/>
  <c r="CZ496" i="8"/>
  <c r="CY496" i="8"/>
  <c r="CX496" i="8"/>
  <c r="CZ495" i="8"/>
  <c r="CY495" i="8"/>
  <c r="CX495" i="8"/>
  <c r="CZ494" i="8"/>
  <c r="CY494" i="8"/>
  <c r="CX494" i="8"/>
  <c r="CZ491" i="8"/>
  <c r="CY491" i="8"/>
  <c r="CX491" i="8"/>
  <c r="CZ488" i="8"/>
  <c r="CY488" i="8"/>
  <c r="CX488" i="8"/>
  <c r="CZ485" i="8"/>
  <c r="CY485" i="8"/>
  <c r="CX485" i="8"/>
  <c r="CZ482" i="8"/>
  <c r="CY482" i="8"/>
  <c r="CX482" i="8"/>
  <c r="CZ479" i="8"/>
  <c r="CY479" i="8"/>
  <c r="CX479" i="8"/>
  <c r="CZ478" i="8"/>
  <c r="CY478" i="8"/>
  <c r="CX478" i="8"/>
  <c r="CZ477" i="8"/>
  <c r="CY477" i="8"/>
  <c r="CX477" i="8"/>
  <c r="CZ476" i="8"/>
  <c r="CY476" i="8"/>
  <c r="CX476" i="8"/>
  <c r="CZ475" i="8"/>
  <c r="CY475" i="8"/>
  <c r="CX475" i="8"/>
  <c r="CZ474" i="8"/>
  <c r="CY474" i="8"/>
  <c r="CX474" i="8"/>
  <c r="CZ473" i="8"/>
  <c r="CY473" i="8"/>
  <c r="CX473" i="8"/>
  <c r="CZ472" i="8"/>
  <c r="CY472" i="8"/>
  <c r="CX472" i="8"/>
  <c r="CZ471" i="8"/>
  <c r="CY471" i="8"/>
  <c r="CX471" i="8"/>
  <c r="CZ470" i="8"/>
  <c r="CY470" i="8"/>
  <c r="CX470" i="8"/>
  <c r="CZ469" i="8"/>
  <c r="CY469" i="8"/>
  <c r="CX469" i="8"/>
  <c r="CZ468" i="8"/>
  <c r="CY468" i="8"/>
  <c r="CX468" i="8"/>
  <c r="CZ467" i="8"/>
  <c r="CY467" i="8"/>
  <c r="CX467" i="8"/>
  <c r="CZ466" i="8"/>
  <c r="CY466" i="8"/>
  <c r="CX466" i="8"/>
  <c r="CZ465" i="8"/>
  <c r="CY465" i="8"/>
  <c r="CX465" i="8"/>
  <c r="CZ464" i="8"/>
  <c r="CY464" i="8"/>
  <c r="CX464" i="8"/>
  <c r="CZ463" i="8"/>
  <c r="CY463" i="8"/>
  <c r="CX463" i="8"/>
  <c r="CZ462" i="8"/>
  <c r="CY462" i="8"/>
  <c r="CX462" i="8"/>
  <c r="CZ461" i="8"/>
  <c r="CY461" i="8"/>
  <c r="CX461" i="8"/>
  <c r="CZ460" i="8"/>
  <c r="CY460" i="8"/>
  <c r="CX460" i="8"/>
  <c r="CZ459" i="8"/>
  <c r="CY459" i="8"/>
  <c r="CX459" i="8"/>
  <c r="CZ458" i="8"/>
  <c r="CY458" i="8"/>
  <c r="CX458" i="8"/>
  <c r="CZ457" i="8"/>
  <c r="CY457" i="8"/>
  <c r="CX457" i="8"/>
  <c r="CZ456" i="8"/>
  <c r="CY456" i="8"/>
  <c r="CX456" i="8"/>
  <c r="CZ455" i="8"/>
  <c r="CY455" i="8"/>
  <c r="CX455" i="8"/>
  <c r="CZ454" i="8"/>
  <c r="CY454" i="8"/>
  <c r="CX454" i="8"/>
  <c r="CZ453" i="8"/>
  <c r="CY453" i="8"/>
  <c r="CX453" i="8"/>
  <c r="CZ452" i="8"/>
  <c r="CY452" i="8"/>
  <c r="CX452" i="8"/>
  <c r="CZ451" i="8"/>
  <c r="CY451" i="8"/>
  <c r="CX451" i="8"/>
  <c r="CZ450" i="8"/>
  <c r="CY450" i="8"/>
  <c r="CX450" i="8"/>
  <c r="CZ449" i="8"/>
  <c r="CY449" i="8"/>
  <c r="CX449" i="8"/>
  <c r="CZ448" i="8"/>
  <c r="CY448" i="8"/>
  <c r="CX448" i="8"/>
  <c r="CZ447" i="8"/>
  <c r="CY447" i="8"/>
  <c r="CX447" i="8"/>
  <c r="CZ446" i="8"/>
  <c r="CY446" i="8"/>
  <c r="CX446" i="8"/>
  <c r="CZ445" i="8"/>
  <c r="CY445" i="8"/>
  <c r="CX445" i="8"/>
  <c r="CZ444" i="8"/>
  <c r="CY444" i="8"/>
  <c r="CX444" i="8"/>
  <c r="CZ443" i="8"/>
  <c r="CY443" i="8"/>
  <c r="CX443" i="8"/>
  <c r="CZ442" i="8"/>
  <c r="CY442" i="8"/>
  <c r="CX442" i="8"/>
  <c r="CZ441" i="8"/>
  <c r="CY441" i="8"/>
  <c r="CX441" i="8"/>
  <c r="CZ440" i="8"/>
  <c r="CY440" i="8"/>
  <c r="CX440" i="8"/>
  <c r="CZ439" i="8"/>
  <c r="CY439" i="8"/>
  <c r="CX439" i="8"/>
  <c r="CZ438" i="8"/>
  <c r="CY438" i="8"/>
  <c r="CX438" i="8"/>
  <c r="CZ437" i="8"/>
  <c r="CY437" i="8"/>
  <c r="CX437" i="8"/>
  <c r="CZ436" i="8"/>
  <c r="CY436" i="8"/>
  <c r="CX436" i="8"/>
  <c r="CZ435" i="8"/>
  <c r="CY435" i="8"/>
  <c r="CX435" i="8"/>
  <c r="CZ434" i="8"/>
  <c r="CY434" i="8"/>
  <c r="CX434" i="8"/>
  <c r="CZ433" i="8"/>
  <c r="CY433" i="8"/>
  <c r="CX433" i="8"/>
  <c r="CZ432" i="8"/>
  <c r="CY432" i="8"/>
  <c r="CX432" i="8"/>
  <c r="CZ431" i="8"/>
  <c r="CY431" i="8"/>
  <c r="CX431" i="8"/>
  <c r="CZ430" i="8"/>
  <c r="CY430" i="8"/>
  <c r="CX430" i="8"/>
  <c r="CZ429" i="8"/>
  <c r="CY429" i="8"/>
  <c r="CX429" i="8"/>
  <c r="CZ428" i="8"/>
  <c r="CY428" i="8"/>
  <c r="CX428" i="8"/>
  <c r="CZ427" i="8"/>
  <c r="CY427" i="8"/>
  <c r="CX427" i="8"/>
  <c r="CZ426" i="8"/>
  <c r="CY426" i="8"/>
  <c r="CX426" i="8"/>
  <c r="CZ425" i="8"/>
  <c r="CY425" i="8"/>
  <c r="CX425" i="8"/>
  <c r="CZ424" i="8"/>
  <c r="CY424" i="8"/>
  <c r="CX424" i="8"/>
  <c r="CZ423" i="8"/>
  <c r="CY423" i="8"/>
  <c r="CX423" i="8"/>
  <c r="CZ422" i="8"/>
  <c r="CY422" i="8"/>
  <c r="CX422" i="8"/>
  <c r="CZ421" i="8"/>
  <c r="CY421" i="8"/>
  <c r="CX421" i="8"/>
  <c r="CZ420" i="8"/>
  <c r="CY420" i="8"/>
  <c r="CX420" i="8"/>
  <c r="CZ419" i="8"/>
  <c r="CY419" i="8"/>
  <c r="CX419" i="8"/>
  <c r="CZ418" i="8"/>
  <c r="CY418" i="8"/>
  <c r="CX418" i="8"/>
  <c r="CZ417" i="8"/>
  <c r="CY417" i="8"/>
  <c r="CX417" i="8"/>
  <c r="CZ416" i="8"/>
  <c r="CY416" i="8"/>
  <c r="CX416" i="8"/>
  <c r="CZ415" i="8"/>
  <c r="CY415" i="8"/>
  <c r="CX415" i="8"/>
  <c r="CZ414" i="8"/>
  <c r="CY414" i="8"/>
  <c r="CX414" i="8"/>
  <c r="CZ413" i="8"/>
  <c r="CY413" i="8"/>
  <c r="CX413" i="8"/>
  <c r="CZ412" i="8"/>
  <c r="CY412" i="8"/>
  <c r="CX412" i="8"/>
  <c r="CZ411" i="8"/>
  <c r="CY411" i="8"/>
  <c r="CX411" i="8"/>
  <c r="CZ410" i="8"/>
  <c r="CY410" i="8"/>
  <c r="CX410" i="8"/>
  <c r="CZ409" i="8"/>
  <c r="CY409" i="8"/>
  <c r="CX409" i="8"/>
  <c r="CZ408" i="8"/>
  <c r="CY408" i="8"/>
  <c r="CX408" i="8"/>
  <c r="CZ407" i="8"/>
  <c r="CY407" i="8"/>
  <c r="CX407" i="8"/>
  <c r="CZ406" i="8"/>
  <c r="CY406" i="8"/>
  <c r="CX406" i="8"/>
  <c r="CZ405" i="8"/>
  <c r="CY405" i="8"/>
  <c r="CX405" i="8"/>
  <c r="CZ404" i="8"/>
  <c r="CY404" i="8"/>
  <c r="CX404" i="8"/>
  <c r="CZ403" i="8"/>
  <c r="CY403" i="8"/>
  <c r="CX403" i="8"/>
  <c r="CZ402" i="8"/>
  <c r="CY402" i="8"/>
  <c r="CX402" i="8"/>
  <c r="CZ401" i="8"/>
  <c r="CY401" i="8"/>
  <c r="CX401" i="8"/>
  <c r="CZ400" i="8"/>
  <c r="CY400" i="8"/>
  <c r="CX400" i="8"/>
  <c r="CZ399" i="8"/>
  <c r="CY399" i="8"/>
  <c r="CX399" i="8"/>
  <c r="CZ398" i="8"/>
  <c r="CY398" i="8"/>
  <c r="CX398" i="8"/>
  <c r="CZ397" i="8"/>
  <c r="CY397" i="8"/>
  <c r="CX397" i="8"/>
  <c r="CZ396" i="8"/>
  <c r="CY396" i="8"/>
  <c r="CX396" i="8"/>
  <c r="CZ395" i="8"/>
  <c r="CY395" i="8"/>
  <c r="CX395" i="8"/>
  <c r="CZ394" i="8"/>
  <c r="CY394" i="8"/>
  <c r="CX394" i="8"/>
  <c r="CZ393" i="8"/>
  <c r="CY393" i="8"/>
  <c r="CX393" i="8"/>
  <c r="CZ392" i="8"/>
  <c r="CY392" i="8"/>
  <c r="CX392" i="8"/>
  <c r="CZ391" i="8"/>
  <c r="CY391" i="8"/>
  <c r="CX391" i="8"/>
  <c r="CZ390" i="8"/>
  <c r="CY390" i="8"/>
  <c r="CX390" i="8"/>
  <c r="CZ389" i="8"/>
  <c r="CY389" i="8"/>
  <c r="CX389" i="8"/>
  <c r="CZ388" i="8"/>
  <c r="CY388" i="8"/>
  <c r="CX388" i="8"/>
  <c r="CZ387" i="8"/>
  <c r="CY387" i="8"/>
  <c r="CX387" i="8"/>
  <c r="CZ386" i="8"/>
  <c r="CY386" i="8"/>
  <c r="CX386" i="8"/>
  <c r="CZ385" i="8"/>
  <c r="CY385" i="8"/>
  <c r="CX385" i="8"/>
  <c r="CZ384" i="8"/>
  <c r="CY384" i="8"/>
  <c r="CX384" i="8"/>
  <c r="CZ383" i="8"/>
  <c r="CY383" i="8"/>
  <c r="CX383" i="8"/>
  <c r="CZ382" i="8"/>
  <c r="CY382" i="8"/>
  <c r="CX382" i="8"/>
  <c r="CZ381" i="8"/>
  <c r="CY381" i="8"/>
  <c r="CX381" i="8"/>
  <c r="CZ380" i="8"/>
  <c r="CY380" i="8"/>
  <c r="CX380" i="8"/>
  <c r="CZ379" i="8"/>
  <c r="CY379" i="8"/>
  <c r="CX379" i="8"/>
  <c r="CZ378" i="8"/>
  <c r="CY378" i="8"/>
  <c r="CX378" i="8"/>
  <c r="CZ377" i="8"/>
  <c r="CY377" i="8"/>
  <c r="CX377" i="8"/>
  <c r="CZ376" i="8"/>
  <c r="CY376" i="8"/>
  <c r="CX376" i="8"/>
  <c r="CZ375" i="8"/>
  <c r="CY375" i="8"/>
  <c r="CX375" i="8"/>
  <c r="CZ374" i="8"/>
  <c r="CY374" i="8"/>
  <c r="CX374" i="8"/>
  <c r="CZ373" i="8"/>
  <c r="CY373" i="8"/>
  <c r="CX373" i="8"/>
  <c r="CZ372" i="8"/>
  <c r="CY372" i="8"/>
  <c r="CX372" i="8"/>
  <c r="CZ371" i="8"/>
  <c r="CY371" i="8"/>
  <c r="CX371" i="8"/>
  <c r="CZ370" i="8"/>
  <c r="CY370" i="8"/>
  <c r="CX370" i="8"/>
  <c r="CZ369" i="8"/>
  <c r="CY369" i="8"/>
  <c r="CX369" i="8"/>
  <c r="CZ368" i="8"/>
  <c r="CY368" i="8"/>
  <c r="CX368" i="8"/>
  <c r="CZ367" i="8"/>
  <c r="CY367" i="8"/>
  <c r="CX367" i="8"/>
  <c r="CZ366" i="8"/>
  <c r="CY366" i="8"/>
  <c r="CX366" i="8"/>
  <c r="CZ365" i="8"/>
  <c r="CY365" i="8"/>
  <c r="CX365" i="8"/>
  <c r="CZ364" i="8"/>
  <c r="CY364" i="8"/>
  <c r="CX364" i="8"/>
  <c r="CZ363" i="8"/>
  <c r="CY363" i="8"/>
  <c r="CX363" i="8"/>
  <c r="CZ362" i="8"/>
  <c r="CY362" i="8"/>
  <c r="CX362" i="8"/>
  <c r="CZ361" i="8"/>
  <c r="CY361" i="8"/>
  <c r="CX361" i="8"/>
  <c r="CZ360" i="8"/>
  <c r="CY360" i="8"/>
  <c r="CX360" i="8"/>
  <c r="CZ359" i="8"/>
  <c r="CY359" i="8"/>
  <c r="CX359" i="8"/>
  <c r="CZ358" i="8"/>
  <c r="CY358" i="8"/>
  <c r="CX358" i="8"/>
  <c r="CZ357" i="8"/>
  <c r="CY357" i="8"/>
  <c r="CX357" i="8"/>
  <c r="CZ356" i="8"/>
  <c r="CY356" i="8"/>
  <c r="CX356" i="8"/>
  <c r="CZ355" i="8"/>
  <c r="CY355" i="8"/>
  <c r="CX355" i="8"/>
  <c r="CZ354" i="8"/>
  <c r="CY354" i="8"/>
  <c r="CX354" i="8"/>
  <c r="CZ353" i="8"/>
  <c r="CY353" i="8"/>
  <c r="CX353" i="8"/>
  <c r="CZ352" i="8"/>
  <c r="CY352" i="8"/>
  <c r="CX352" i="8"/>
  <c r="CZ351" i="8"/>
  <c r="CY351" i="8"/>
  <c r="CX351" i="8"/>
  <c r="CZ350" i="8"/>
  <c r="CY350" i="8"/>
  <c r="CX350" i="8"/>
  <c r="CZ349" i="8"/>
  <c r="CY349" i="8"/>
  <c r="CX349" i="8"/>
  <c r="CZ348" i="8"/>
  <c r="CY348" i="8"/>
  <c r="CX348" i="8"/>
  <c r="CZ347" i="8"/>
  <c r="CY347" i="8"/>
  <c r="CX347" i="8"/>
  <c r="CZ346" i="8"/>
  <c r="CY346" i="8"/>
  <c r="CX346" i="8"/>
  <c r="CZ345" i="8"/>
  <c r="CY345" i="8"/>
  <c r="CX345" i="8"/>
  <c r="CZ344" i="8"/>
  <c r="CY344" i="8"/>
  <c r="CX344" i="8"/>
  <c r="CZ343" i="8"/>
  <c r="CY343" i="8"/>
  <c r="CX343" i="8"/>
  <c r="CZ342" i="8"/>
  <c r="CY342" i="8"/>
  <c r="CX342" i="8"/>
  <c r="CZ341" i="8"/>
  <c r="CY341" i="8"/>
  <c r="CX341" i="8"/>
  <c r="CZ340" i="8"/>
  <c r="CY340" i="8"/>
  <c r="CX340" i="8"/>
  <c r="CZ335" i="8"/>
  <c r="CY335" i="8"/>
  <c r="CX335" i="8"/>
  <c r="CZ330" i="8"/>
  <c r="CY330" i="8"/>
  <c r="CX330" i="8"/>
  <c r="CZ325" i="8"/>
  <c r="CY325" i="8"/>
  <c r="CX325" i="8"/>
  <c r="CZ320" i="8"/>
  <c r="CY320" i="8"/>
  <c r="CX320" i="8"/>
  <c r="CZ315" i="8"/>
  <c r="CY315" i="8"/>
  <c r="CX315" i="8"/>
  <c r="CZ314" i="8"/>
  <c r="CY314" i="8"/>
  <c r="CX314" i="8"/>
  <c r="CZ313" i="8"/>
  <c r="CY313" i="8"/>
  <c r="CX313" i="8"/>
  <c r="CZ312" i="8"/>
  <c r="CY312" i="8"/>
  <c r="CX312" i="8"/>
  <c r="CZ311" i="8"/>
  <c r="CY311" i="8"/>
  <c r="CX311" i="8"/>
  <c r="CZ310" i="8"/>
  <c r="CY310" i="8"/>
  <c r="CX310" i="8"/>
  <c r="CZ309" i="8"/>
  <c r="CY309" i="8"/>
  <c r="CX309" i="8"/>
  <c r="CZ308" i="8"/>
  <c r="CY308" i="8"/>
  <c r="CX308" i="8"/>
  <c r="CZ307" i="8"/>
  <c r="CY307" i="8"/>
  <c r="CX307" i="8"/>
  <c r="CZ306" i="8"/>
  <c r="CY306" i="8"/>
  <c r="CX306" i="8"/>
  <c r="CZ305" i="8"/>
  <c r="CY305" i="8"/>
  <c r="CX305" i="8"/>
  <c r="CZ304" i="8"/>
  <c r="CY304" i="8"/>
  <c r="CX304" i="8"/>
  <c r="CZ303" i="8"/>
  <c r="CY303" i="8"/>
  <c r="CX303" i="8"/>
  <c r="CZ302" i="8"/>
  <c r="CY302" i="8"/>
  <c r="CX302" i="8"/>
  <c r="CZ301" i="8"/>
  <c r="CY301" i="8"/>
  <c r="CX301" i="8"/>
  <c r="CZ300" i="8"/>
  <c r="CY300" i="8"/>
  <c r="CX300" i="8"/>
  <c r="CZ299" i="8"/>
  <c r="CY299" i="8"/>
  <c r="CX299" i="8"/>
  <c r="CZ298" i="8"/>
  <c r="CY298" i="8"/>
  <c r="CX298" i="8"/>
  <c r="CZ297" i="8"/>
  <c r="CY297" i="8"/>
  <c r="CX297" i="8"/>
  <c r="CZ296" i="8"/>
  <c r="CY296" i="8"/>
  <c r="CX296" i="8"/>
  <c r="CZ295" i="8"/>
  <c r="CY295" i="8"/>
  <c r="CX295" i="8"/>
  <c r="CZ284" i="8"/>
  <c r="CY284" i="8"/>
  <c r="CX284" i="8"/>
  <c r="CZ283" i="8"/>
  <c r="CY283" i="8"/>
  <c r="CX283" i="8"/>
  <c r="CZ282" i="8"/>
  <c r="CY282" i="8"/>
  <c r="CX282" i="8"/>
  <c r="CZ281" i="8"/>
  <c r="CY281" i="8"/>
  <c r="CX281" i="8"/>
  <c r="CZ280" i="8"/>
  <c r="CY280" i="8"/>
  <c r="CX280" i="8"/>
  <c r="CZ279" i="8"/>
  <c r="CY279" i="8"/>
  <c r="CX279" i="8"/>
  <c r="CZ278" i="8"/>
  <c r="CY278" i="8"/>
  <c r="CX278" i="8"/>
  <c r="CZ277" i="8"/>
  <c r="CY277" i="8"/>
  <c r="CX277" i="8"/>
  <c r="CZ276" i="8"/>
  <c r="CY276" i="8"/>
  <c r="CX276" i="8"/>
  <c r="CZ275" i="8"/>
  <c r="CY275" i="8"/>
  <c r="CX275" i="8"/>
  <c r="CZ273" i="8"/>
  <c r="CY273" i="8"/>
  <c r="CX273" i="8"/>
  <c r="CZ271" i="8"/>
  <c r="CY271" i="8"/>
  <c r="CX271" i="8"/>
  <c r="CZ269" i="8"/>
  <c r="CY269" i="8"/>
  <c r="CX269" i="8"/>
  <c r="CZ267" i="8"/>
  <c r="CY267" i="8"/>
  <c r="CX267" i="8"/>
  <c r="CZ265" i="8"/>
  <c r="CY265" i="8"/>
  <c r="CX265" i="8"/>
  <c r="CZ263" i="8"/>
  <c r="CY263" i="8"/>
  <c r="CX263" i="8"/>
  <c r="CZ259" i="8"/>
  <c r="CY259" i="8"/>
  <c r="CX259" i="8"/>
  <c r="CZ255" i="8"/>
  <c r="CY255" i="8"/>
  <c r="CX255" i="8"/>
  <c r="CZ251" i="8"/>
  <c r="CY251" i="8"/>
  <c r="CX251" i="8"/>
  <c r="CZ247" i="8"/>
  <c r="CY247" i="8"/>
  <c r="CX247" i="8"/>
  <c r="CZ243" i="8"/>
  <c r="CY243" i="8"/>
  <c r="CX243" i="8"/>
  <c r="CZ241" i="8"/>
  <c r="CY241" i="8"/>
  <c r="CX241" i="8"/>
  <c r="CZ239" i="8"/>
  <c r="CY239" i="8"/>
  <c r="CX239" i="8"/>
  <c r="CZ237" i="8"/>
  <c r="CY237" i="8"/>
  <c r="CX237" i="8"/>
  <c r="CZ235" i="8"/>
  <c r="CY235" i="8"/>
  <c r="CX235" i="8"/>
  <c r="CZ232" i="8"/>
  <c r="CY232" i="8"/>
  <c r="CX232" i="8"/>
  <c r="CZ228" i="8"/>
  <c r="CY228" i="8"/>
  <c r="CX228" i="8"/>
  <c r="CZ227" i="8"/>
  <c r="CY227" i="8"/>
  <c r="CX227" i="8"/>
  <c r="CZ223" i="8"/>
  <c r="CY223" i="8"/>
  <c r="CX223" i="8"/>
  <c r="CZ222" i="8"/>
  <c r="CY222" i="8"/>
  <c r="CX222" i="8"/>
  <c r="CZ218" i="8"/>
  <c r="CY218" i="8"/>
  <c r="CX218" i="8"/>
  <c r="CZ217" i="8"/>
  <c r="CY217" i="8"/>
  <c r="CX217" i="8"/>
  <c r="CZ215" i="8"/>
  <c r="CY215" i="8"/>
  <c r="CX215" i="8"/>
  <c r="CZ213" i="8"/>
  <c r="CY213" i="8"/>
  <c r="CX213" i="8"/>
  <c r="CZ212" i="8"/>
  <c r="CY212" i="8"/>
  <c r="CX212" i="8"/>
  <c r="CZ209" i="8"/>
  <c r="CY209" i="8"/>
  <c r="CX209" i="8"/>
  <c r="CZ208" i="8"/>
  <c r="CY208" i="8"/>
  <c r="CX208" i="8"/>
  <c r="CZ206" i="8"/>
  <c r="CY206" i="8"/>
  <c r="CX206" i="8"/>
  <c r="CZ203" i="8"/>
  <c r="CY203" i="8"/>
  <c r="CX203" i="8"/>
  <c r="CZ202" i="8"/>
  <c r="CY202" i="8"/>
  <c r="CX202" i="8"/>
  <c r="CZ201" i="8"/>
  <c r="CY201" i="8"/>
  <c r="CX201" i="8"/>
  <c r="CZ199" i="8"/>
  <c r="CY199" i="8"/>
  <c r="CX199" i="8"/>
  <c r="CZ198" i="8"/>
  <c r="CY198" i="8"/>
  <c r="CX198" i="8"/>
  <c r="CZ196" i="8"/>
  <c r="CY196" i="8"/>
  <c r="CX196" i="8"/>
  <c r="CZ195" i="8"/>
  <c r="CY195" i="8"/>
  <c r="CX195" i="8"/>
  <c r="CZ194" i="8"/>
  <c r="CY194" i="8"/>
  <c r="CX194" i="8"/>
  <c r="CZ192" i="8"/>
  <c r="CY192" i="8"/>
  <c r="CX192" i="8"/>
  <c r="CZ191" i="8"/>
  <c r="CY191" i="8"/>
  <c r="CX191" i="8"/>
  <c r="CZ190" i="8"/>
  <c r="CY190" i="8"/>
  <c r="CX190" i="8"/>
  <c r="CZ189" i="8"/>
  <c r="CY189" i="8"/>
  <c r="CX189" i="8"/>
  <c r="CZ188" i="8"/>
  <c r="CY188" i="8"/>
  <c r="CX188" i="8"/>
  <c r="CZ187" i="8"/>
  <c r="CY187" i="8"/>
  <c r="CX187" i="8"/>
  <c r="CZ185" i="8"/>
  <c r="CY185" i="8"/>
  <c r="CX185" i="8"/>
  <c r="CZ184" i="8"/>
  <c r="CY184" i="8"/>
  <c r="CX184" i="8"/>
  <c r="CZ182" i="8"/>
  <c r="CY182" i="8"/>
  <c r="CX182" i="8"/>
  <c r="CZ181" i="8"/>
  <c r="CY181" i="8"/>
  <c r="CX181" i="8"/>
  <c r="CZ180" i="8"/>
  <c r="CY180" i="8"/>
  <c r="CX180" i="8"/>
  <c r="CZ179" i="8"/>
  <c r="CY179" i="8"/>
  <c r="CX179" i="8"/>
  <c r="CZ178" i="8"/>
  <c r="CY178" i="8"/>
  <c r="CX178" i="8"/>
  <c r="CZ175" i="8"/>
  <c r="CY175" i="8"/>
  <c r="CX175" i="8"/>
  <c r="CZ174" i="8"/>
  <c r="CY174" i="8"/>
  <c r="CX174" i="8"/>
  <c r="CZ173" i="8"/>
  <c r="CY173" i="8"/>
  <c r="CX173" i="8"/>
  <c r="CZ172" i="8"/>
  <c r="CY172" i="8"/>
  <c r="CX172" i="8"/>
  <c r="CZ171" i="8"/>
  <c r="CY171" i="8"/>
  <c r="CX171" i="8"/>
  <c r="CZ168" i="8"/>
  <c r="CY168" i="8"/>
  <c r="CX168" i="8"/>
  <c r="CZ167" i="8"/>
  <c r="CY167" i="8"/>
  <c r="CX167" i="8"/>
  <c r="CZ161" i="8"/>
  <c r="CY161" i="8"/>
  <c r="CX161" i="8"/>
  <c r="CZ157" i="8"/>
  <c r="CY157" i="8"/>
  <c r="CX157" i="8"/>
  <c r="CZ153" i="8"/>
  <c r="CY153" i="8"/>
  <c r="CX153" i="8"/>
  <c r="CZ149" i="8"/>
  <c r="CY149" i="8"/>
  <c r="CX149" i="8"/>
  <c r="CZ145" i="8"/>
  <c r="CY145" i="8"/>
  <c r="CX145" i="8"/>
  <c r="CZ141" i="8"/>
  <c r="CY141" i="8"/>
  <c r="CX141" i="8"/>
  <c r="CZ139" i="8"/>
  <c r="CY139" i="8"/>
  <c r="CX139" i="8"/>
  <c r="CZ138" i="8"/>
  <c r="CY138" i="8"/>
  <c r="CX138" i="8"/>
  <c r="CZ136" i="8"/>
  <c r="CY136" i="8"/>
  <c r="CX136" i="8"/>
  <c r="CZ135" i="8"/>
  <c r="CY135" i="8"/>
  <c r="CX135" i="8"/>
  <c r="CZ133" i="8"/>
  <c r="CY133" i="8"/>
  <c r="CX133" i="8"/>
  <c r="CZ132" i="8"/>
  <c r="CY132" i="8"/>
  <c r="CX132" i="8"/>
  <c r="CZ130" i="8"/>
  <c r="CY130" i="8"/>
  <c r="CX130" i="8"/>
  <c r="CZ129" i="8"/>
  <c r="CY129" i="8"/>
  <c r="CX129" i="8"/>
  <c r="CZ127" i="8"/>
  <c r="CY127" i="8"/>
  <c r="CX127" i="8"/>
  <c r="CZ124" i="8"/>
  <c r="CY124" i="8"/>
  <c r="CX124" i="8"/>
  <c r="CZ122" i="8"/>
  <c r="CY122" i="8"/>
  <c r="CX122" i="8"/>
  <c r="CZ119" i="8"/>
  <c r="CY119" i="8"/>
  <c r="CX119" i="8"/>
  <c r="CZ117" i="8"/>
  <c r="CY117" i="8"/>
  <c r="CX117" i="8"/>
  <c r="CZ114" i="8"/>
  <c r="CY114" i="8"/>
  <c r="CX114" i="8"/>
  <c r="CZ112" i="8"/>
  <c r="CY112" i="8"/>
  <c r="CX112" i="8"/>
  <c r="CZ109" i="8"/>
  <c r="CY109" i="8"/>
  <c r="CX109" i="8"/>
  <c r="CZ108" i="8"/>
  <c r="CY108" i="8"/>
  <c r="CX108" i="8"/>
  <c r="CZ106" i="8"/>
  <c r="CY106" i="8"/>
  <c r="CX106" i="8"/>
  <c r="CZ104" i="8"/>
  <c r="CY104" i="8"/>
  <c r="CX104" i="8"/>
  <c r="CZ102" i="8"/>
  <c r="CY102" i="8"/>
  <c r="CX102" i="8"/>
  <c r="CZ100" i="8"/>
  <c r="CY100" i="8"/>
  <c r="CX100" i="8"/>
  <c r="CZ99" i="8"/>
  <c r="CY99" i="8"/>
  <c r="CX99" i="8"/>
  <c r="CZ97" i="8"/>
  <c r="CY97" i="8"/>
  <c r="CX97" i="8"/>
  <c r="CZ96" i="8"/>
  <c r="CY96" i="8"/>
  <c r="CX96" i="8"/>
  <c r="CZ95" i="8"/>
  <c r="CY95" i="8"/>
  <c r="CX95" i="8"/>
  <c r="CZ93" i="8"/>
  <c r="CY93" i="8"/>
  <c r="CX93" i="8"/>
  <c r="CZ92" i="8"/>
  <c r="CY92" i="8"/>
  <c r="CX92" i="8"/>
  <c r="CZ90" i="8"/>
  <c r="CY90" i="8"/>
  <c r="CX90" i="8"/>
  <c r="CZ89" i="8"/>
  <c r="CY89" i="8"/>
  <c r="CX89" i="8"/>
  <c r="CZ83" i="8"/>
  <c r="CY83" i="8"/>
  <c r="CX83" i="8"/>
  <c r="CZ73" i="8"/>
  <c r="CY73" i="8"/>
  <c r="CX73" i="8"/>
  <c r="CZ69" i="8"/>
  <c r="CY69" i="8"/>
  <c r="CX69" i="8"/>
  <c r="CZ65" i="8"/>
  <c r="CY65" i="8"/>
  <c r="CX65" i="8"/>
  <c r="CZ61" i="8"/>
  <c r="CY61" i="8"/>
  <c r="CX61" i="8"/>
  <c r="CZ57" i="8"/>
  <c r="CY57" i="8"/>
  <c r="CX57" i="8"/>
  <c r="CZ51" i="8"/>
  <c r="CY51" i="8"/>
  <c r="CX51" i="8"/>
  <c r="CZ50" i="8"/>
  <c r="CY50" i="8"/>
  <c r="CX50" i="8"/>
  <c r="CZ49" i="8"/>
  <c r="CY49" i="8"/>
  <c r="CX49" i="8"/>
  <c r="CZ48" i="8"/>
  <c r="CY48" i="8"/>
  <c r="CX48" i="8"/>
  <c r="CZ47" i="8"/>
  <c r="CY47" i="8"/>
  <c r="CX47" i="8"/>
  <c r="CZ26" i="8"/>
  <c r="CY26" i="8"/>
  <c r="CX26" i="8"/>
  <c r="CZ25" i="8"/>
  <c r="CY25" i="8"/>
  <c r="CX25" i="8"/>
  <c r="CZ24" i="8"/>
  <c r="CY24" i="8"/>
  <c r="CX24" i="8"/>
  <c r="CZ23" i="8"/>
  <c r="CY23" i="8"/>
  <c r="CX23" i="8"/>
  <c r="CZ22" i="8"/>
  <c r="CY22" i="8"/>
  <c r="CX22" i="8"/>
  <c r="CZ21" i="8"/>
  <c r="CY21" i="8"/>
  <c r="CX21" i="8"/>
  <c r="CZ20" i="8"/>
  <c r="CY20" i="8"/>
  <c r="CX20" i="8"/>
  <c r="CZ19" i="8"/>
  <c r="CY19" i="8"/>
  <c r="CX19" i="8"/>
  <c r="CZ18" i="8"/>
  <c r="CY18" i="8"/>
  <c r="CX18" i="8"/>
  <c r="CZ17" i="8"/>
  <c r="CY17" i="8"/>
  <c r="CX17" i="8"/>
  <c r="CZ15" i="8"/>
  <c r="CY15" i="8"/>
  <c r="CX15" i="8"/>
  <c r="CZ13" i="8"/>
  <c r="CY13" i="8"/>
  <c r="CX13" i="8"/>
  <c r="CZ11" i="8"/>
  <c r="CY11" i="8"/>
  <c r="CX11" i="8"/>
  <c r="CZ9" i="8"/>
  <c r="CY9" i="8"/>
  <c r="CX9" i="8"/>
  <c r="CZ7" i="8"/>
  <c r="CY7" i="8"/>
  <c r="CX7" i="8"/>
  <c r="DA7296" i="8" l="1"/>
  <c r="DA9074" i="8"/>
  <c r="DA15273" i="8"/>
  <c r="DA14183" i="8"/>
  <c r="DA14185" i="8"/>
  <c r="DA14187" i="8"/>
  <c r="DA14205" i="8"/>
  <c r="DA14221" i="8"/>
  <c r="DA14285" i="8"/>
  <c r="DA14315" i="8"/>
  <c r="DA14343" i="8"/>
  <c r="DA14458" i="8"/>
  <c r="DA15502" i="8"/>
  <c r="DA9088" i="8"/>
  <c r="DA9932" i="8"/>
  <c r="DA11849" i="8"/>
  <c r="DA11857" i="8"/>
  <c r="DA11861" i="8"/>
  <c r="DA13990" i="8"/>
  <c r="DA6490" i="8"/>
  <c r="DA4486" i="8"/>
  <c r="DA4639" i="8"/>
  <c r="DA4651" i="8"/>
  <c r="DA8006" i="8"/>
  <c r="DA8110" i="8"/>
  <c r="DA8116" i="8"/>
  <c r="DA8124" i="8"/>
  <c r="DA8126" i="8"/>
  <c r="DA8128" i="8"/>
  <c r="DA8130" i="8"/>
  <c r="DA8535" i="8"/>
  <c r="DA8539" i="8"/>
  <c r="DA10009" i="8"/>
  <c r="DA13961" i="8"/>
  <c r="DA5067" i="8"/>
  <c r="DA5110" i="8"/>
  <c r="DA5423" i="8"/>
  <c r="DA5548" i="8"/>
  <c r="DA7050" i="8"/>
  <c r="DA7062" i="8"/>
  <c r="DA7066" i="8"/>
  <c r="DA7090" i="8"/>
  <c r="DA8973" i="8"/>
  <c r="DA8991" i="8"/>
  <c r="DA9066" i="8"/>
  <c r="DA9068" i="8"/>
  <c r="DA12415" i="8"/>
  <c r="DA12417" i="8"/>
  <c r="DA12425" i="8"/>
  <c r="DA12427" i="8"/>
  <c r="DA12431" i="8"/>
  <c r="DA12433" i="8"/>
  <c r="DA10405" i="8"/>
  <c r="DA10413" i="8"/>
  <c r="DA11053" i="8"/>
  <c r="DA11069" i="8"/>
  <c r="DA11195" i="8"/>
  <c r="DA13239" i="8"/>
  <c r="DA15620" i="8"/>
  <c r="DA11312" i="8"/>
  <c r="DA11316" i="8"/>
  <c r="DA11328" i="8"/>
  <c r="DA11330" i="8"/>
  <c r="DA15485" i="8"/>
  <c r="DA15541" i="8"/>
  <c r="DA1771" i="8"/>
  <c r="DA11203" i="8"/>
  <c r="DA11205" i="8"/>
  <c r="DA11207" i="8"/>
  <c r="DA11227" i="8"/>
  <c r="DA11229" i="8"/>
  <c r="DA11469" i="8"/>
  <c r="DA11475" i="8"/>
  <c r="DA11485" i="8"/>
  <c r="DA11501" i="8"/>
  <c r="DA11720" i="8"/>
  <c r="DA12249" i="8"/>
  <c r="DA12257" i="8"/>
  <c r="DA12733" i="8"/>
  <c r="DA12735" i="8"/>
  <c r="DA12743" i="8"/>
  <c r="DA12749" i="8"/>
  <c r="DA12751" i="8"/>
  <c r="DA12767" i="8"/>
  <c r="DA12775" i="8"/>
  <c r="DA12781" i="8"/>
  <c r="DA12783" i="8"/>
  <c r="DA12909" i="8"/>
  <c r="DA12911" i="8"/>
  <c r="DA12917" i="8"/>
  <c r="DA12919" i="8"/>
  <c r="DA12927" i="8"/>
  <c r="DA12935" i="8"/>
  <c r="DA12941" i="8"/>
  <c r="DA6217" i="8"/>
  <c r="DA7716" i="8"/>
  <c r="DA8921" i="8"/>
  <c r="DA8923" i="8"/>
  <c r="DA8925" i="8"/>
  <c r="DA13031" i="8"/>
  <c r="DA1427" i="8"/>
  <c r="DA1863" i="8"/>
  <c r="DA1911" i="8"/>
  <c r="DA1935" i="8"/>
  <c r="DA2123" i="8"/>
  <c r="DA2201" i="8"/>
  <c r="DA2203" i="8"/>
  <c r="DA2231" i="8"/>
  <c r="DA2297" i="8"/>
  <c r="DA2299" i="8"/>
  <c r="DA2303" i="8"/>
  <c r="DA2311" i="8"/>
  <c r="DA2323" i="8"/>
  <c r="DA2327" i="8"/>
  <c r="DA2331" i="8"/>
  <c r="DA2469" i="8"/>
  <c r="DA2473" i="8"/>
  <c r="DA2475" i="8"/>
  <c r="DA2491" i="8"/>
  <c r="DA2527" i="8"/>
  <c r="DA2533" i="8"/>
  <c r="DA2535" i="8"/>
  <c r="DA2571" i="8"/>
  <c r="DA2587" i="8"/>
  <c r="DA2591" i="8"/>
  <c r="DA2595" i="8"/>
  <c r="DA2599" i="8"/>
  <c r="DA2607" i="8"/>
  <c r="DA2635" i="8"/>
  <c r="DA9896" i="8"/>
  <c r="DA9898" i="8"/>
  <c r="DA9900" i="8"/>
  <c r="DA9930" i="8"/>
  <c r="DA1834" i="8"/>
  <c r="DA2685" i="8"/>
  <c r="DA2773" i="8"/>
  <c r="DA2789" i="8"/>
  <c r="DA2795" i="8"/>
  <c r="DA2797" i="8"/>
  <c r="DA4145" i="8"/>
  <c r="DA4193" i="8"/>
  <c r="DA4261" i="8"/>
  <c r="DA3469" i="8"/>
  <c r="DA3615" i="8"/>
  <c r="DA3617" i="8"/>
  <c r="DA3623" i="8"/>
  <c r="DA3625" i="8"/>
  <c r="DA8904" i="8"/>
  <c r="DA8906" i="8"/>
  <c r="DA8908" i="8"/>
  <c r="DA8912" i="8"/>
  <c r="DA13210" i="8"/>
  <c r="DA4720" i="8"/>
  <c r="DA10426" i="8"/>
  <c r="DA10442" i="8"/>
  <c r="DA10458" i="8"/>
  <c r="DA10466" i="8"/>
  <c r="DA10474" i="8"/>
  <c r="DA10514" i="8"/>
  <c r="DA10522" i="8"/>
  <c r="DA10554" i="8"/>
  <c r="DA10570" i="8"/>
  <c r="DA10934" i="8"/>
  <c r="DA13413" i="8"/>
  <c r="DA13417" i="8"/>
  <c r="DA13457" i="8"/>
  <c r="DA13459" i="8"/>
  <c r="DA13467" i="8"/>
  <c r="DA13469" i="8"/>
  <c r="DA13471" i="8"/>
  <c r="DA13477" i="8"/>
  <c r="DA13479" i="8"/>
  <c r="DA13525" i="8"/>
  <c r="DA13527" i="8"/>
  <c r="DA13567" i="8"/>
  <c r="DA13631" i="8"/>
  <c r="DA13637" i="8"/>
  <c r="DA13639" i="8"/>
  <c r="DA13647" i="8"/>
  <c r="DA13653" i="8"/>
  <c r="DA13655" i="8"/>
  <c r="DA13687" i="8"/>
  <c r="DA13697" i="8"/>
  <c r="DA13699" i="8"/>
  <c r="DA13703" i="8"/>
  <c r="DA13711" i="8"/>
  <c r="DA13713" i="8"/>
  <c r="DA13715" i="8"/>
  <c r="DA13719" i="8"/>
  <c r="DA13743" i="8"/>
  <c r="DA13745" i="8"/>
  <c r="DA13747" i="8"/>
  <c r="DA13751" i="8"/>
  <c r="DA13761" i="8"/>
  <c r="DA13763" i="8"/>
  <c r="DA13767" i="8"/>
  <c r="DA13807" i="8"/>
  <c r="DA13809" i="8"/>
  <c r="DA13811" i="8"/>
  <c r="DA13815" i="8"/>
  <c r="DA13825" i="8"/>
  <c r="DA13827" i="8"/>
  <c r="DA13829" i="8"/>
  <c r="DA13831" i="8"/>
  <c r="DA13869" i="8"/>
  <c r="DA13873" i="8"/>
  <c r="DA13877" i="8"/>
  <c r="DA13879" i="8"/>
  <c r="DA13881" i="8"/>
  <c r="DA13901" i="8"/>
  <c r="DA13921" i="8"/>
  <c r="DA15177" i="8"/>
  <c r="DA15241" i="8"/>
  <c r="DA5014" i="8"/>
  <c r="DA5026" i="8"/>
  <c r="DA5218" i="8"/>
  <c r="DB5218" i="8" s="1"/>
  <c r="DA5225" i="8"/>
  <c r="DA5643" i="8"/>
  <c r="DA5657" i="8"/>
  <c r="DA5659" i="8"/>
  <c r="DA8584" i="8"/>
  <c r="DA374" i="8"/>
  <c r="DA382" i="8"/>
  <c r="DA384" i="8"/>
  <c r="DA398" i="8"/>
  <c r="DA446" i="8"/>
  <c r="DA454" i="8"/>
  <c r="DA470" i="8"/>
  <c r="DA512" i="8"/>
  <c r="DA574" i="8"/>
  <c r="DA606" i="8"/>
  <c r="DA614" i="8"/>
  <c r="DA662" i="8"/>
  <c r="DA884" i="8"/>
  <c r="DA1120" i="8"/>
  <c r="DA1136" i="8"/>
  <c r="DA1138" i="8"/>
  <c r="DA1142" i="8"/>
  <c r="DA1178" i="8"/>
  <c r="DA5552" i="8"/>
  <c r="DA5594" i="8"/>
  <c r="DA6458" i="8"/>
  <c r="DA9467" i="8"/>
  <c r="DA9561" i="8"/>
  <c r="DA9571" i="8"/>
  <c r="DA9573" i="8"/>
  <c r="DA9577" i="8"/>
  <c r="DA9651" i="8"/>
  <c r="DA11545" i="8"/>
  <c r="DA11547" i="8"/>
  <c r="DA11551" i="8"/>
  <c r="DA11561" i="8"/>
  <c r="DA11567" i="8"/>
  <c r="DA11577" i="8"/>
  <c r="DA11583" i="8"/>
  <c r="DA11599" i="8"/>
  <c r="DA11697" i="8"/>
  <c r="DA11721" i="8"/>
  <c r="DA11729" i="8"/>
  <c r="DA11737" i="8"/>
  <c r="DA14694" i="8"/>
  <c r="DA14820" i="8"/>
  <c r="DA1370" i="8"/>
  <c r="DA1922" i="8"/>
  <c r="DA1926" i="8"/>
  <c r="DA1938" i="8"/>
  <c r="DA1962" i="8"/>
  <c r="DA1970" i="8"/>
  <c r="DA2074" i="8"/>
  <c r="DA2078" i="8"/>
  <c r="DA2086" i="8"/>
  <c r="DA2098" i="8"/>
  <c r="DA2114" i="8"/>
  <c r="DA2122" i="8"/>
  <c r="DA2178" i="8"/>
  <c r="DA2274" i="8"/>
  <c r="DA2570" i="8"/>
  <c r="DA4890" i="8"/>
  <c r="DA8079" i="8"/>
  <c r="DA10400" i="8"/>
  <c r="DA10402" i="8"/>
  <c r="DA10408" i="8"/>
  <c r="DA10410" i="8"/>
  <c r="DA10418" i="8"/>
  <c r="DA10741" i="8"/>
  <c r="DA12906" i="8"/>
  <c r="DA12938" i="8"/>
  <c r="DA12946" i="8"/>
  <c r="DA14590" i="8"/>
  <c r="DA12726" i="8"/>
  <c r="DA4492" i="8"/>
  <c r="DA4496" i="8"/>
  <c r="DA5039" i="8"/>
  <c r="DA5795" i="8"/>
  <c r="DA6365" i="8"/>
  <c r="DA6377" i="8"/>
  <c r="DA6423" i="8"/>
  <c r="DA6750" i="8"/>
  <c r="DA6846" i="8"/>
  <c r="DA6978" i="8"/>
  <c r="DA14069" i="8"/>
  <c r="DA209" i="8"/>
  <c r="DA269" i="8"/>
  <c r="DA273" i="8"/>
  <c r="DA277" i="8"/>
  <c r="DA301" i="8"/>
  <c r="DA507" i="8"/>
  <c r="DA513" i="8"/>
  <c r="DA515" i="8"/>
  <c r="DA523" i="8"/>
  <c r="DA663" i="8"/>
  <c r="DA665" i="8"/>
  <c r="DA667" i="8"/>
  <c r="DA683" i="8"/>
  <c r="DA823" i="8"/>
  <c r="DA825" i="8"/>
  <c r="DA831" i="8"/>
  <c r="DA845" i="8"/>
  <c r="DA847" i="8"/>
  <c r="DA851" i="8"/>
  <c r="DA9388" i="8"/>
  <c r="DA13224" i="8"/>
  <c r="DA13292" i="8"/>
  <c r="DA13568" i="8"/>
  <c r="DA13610" i="8"/>
  <c r="DA13720" i="8"/>
  <c r="DA13832" i="8"/>
  <c r="DA13836" i="8"/>
  <c r="DA13852" i="8"/>
  <c r="DA14446" i="8"/>
  <c r="DB14446" i="8" s="1"/>
  <c r="DA14853" i="8"/>
  <c r="DA4691" i="8"/>
  <c r="DA4771" i="8"/>
  <c r="DA5184" i="8"/>
  <c r="DA5196" i="8"/>
  <c r="DA5320" i="8"/>
  <c r="DA5971" i="8"/>
  <c r="DA5993" i="8"/>
  <c r="DA6098" i="8"/>
  <c r="DA6146" i="8"/>
  <c r="DA6156" i="8"/>
  <c r="DA6158" i="8"/>
  <c r="DA6162" i="8"/>
  <c r="DA6166" i="8"/>
  <c r="DA6170" i="8"/>
  <c r="DA6174" i="8"/>
  <c r="DA6178" i="8"/>
  <c r="DA6738" i="8"/>
  <c r="DA7332" i="8"/>
  <c r="DA7334" i="8"/>
  <c r="DA7336" i="8"/>
  <c r="DA7338" i="8"/>
  <c r="DA770" i="8"/>
  <c r="DA3853" i="8"/>
  <c r="DA5227" i="8"/>
  <c r="DA1359" i="8"/>
  <c r="DA752" i="8"/>
  <c r="DA796" i="8"/>
  <c r="DA2443" i="8"/>
  <c r="DA89" i="8"/>
  <c r="DA642" i="8"/>
  <c r="DA660" i="8"/>
  <c r="DA1494" i="8"/>
  <c r="DA1748" i="8"/>
  <c r="DA1756" i="8"/>
  <c r="DA2175" i="8"/>
  <c r="DA2379" i="8"/>
  <c r="DA2403" i="8"/>
  <c r="DA2711" i="8"/>
  <c r="DA2713" i="8"/>
  <c r="DA2715" i="8"/>
  <c r="DA2719" i="8"/>
  <c r="DA2723" i="8"/>
  <c r="DA2731" i="8"/>
  <c r="DA2829" i="8"/>
  <c r="DA2859" i="8"/>
  <c r="DA2865" i="8"/>
  <c r="DA2867" i="8"/>
  <c r="DA2873" i="8"/>
  <c r="DA2875" i="8"/>
  <c r="DA3384" i="8"/>
  <c r="DA3402" i="8"/>
  <c r="DA3404" i="8"/>
  <c r="DA4352" i="8"/>
  <c r="DA4368" i="8"/>
  <c r="DA4384" i="8"/>
  <c r="DA4489" i="8"/>
  <c r="DA4501" i="8"/>
  <c r="DA5040" i="8"/>
  <c r="DA5161" i="8"/>
  <c r="DA5163" i="8"/>
  <c r="DA6610" i="8"/>
  <c r="DA6616" i="8"/>
  <c r="DA6638" i="8"/>
  <c r="DA7359" i="8"/>
  <c r="DA7369" i="8"/>
  <c r="DA7419" i="8"/>
  <c r="DA7465" i="8"/>
  <c r="DA510" i="8"/>
  <c r="DA790" i="8"/>
  <c r="DA3668" i="8"/>
  <c r="DA3674" i="8"/>
  <c r="DA3676" i="8"/>
  <c r="DA3686" i="8"/>
  <c r="DA4796" i="8"/>
  <c r="DA5732" i="8"/>
  <c r="DA5740" i="8"/>
  <c r="DA6323" i="8"/>
  <c r="DA8272" i="8"/>
  <c r="DA8274" i="8"/>
  <c r="DA8276" i="8"/>
  <c r="DA2111" i="8"/>
  <c r="DA2770" i="8"/>
  <c r="DA928" i="8"/>
  <c r="DA25" i="8"/>
  <c r="DA355" i="8"/>
  <c r="DA1972" i="8"/>
  <c r="DA2032" i="8"/>
  <c r="DA2060" i="8"/>
  <c r="DA2757" i="8"/>
  <c r="DA2003" i="8"/>
  <c r="DA792" i="8"/>
  <c r="DA1971" i="8"/>
  <c r="DA924" i="8"/>
  <c r="DA347" i="8"/>
  <c r="DA1344" i="8"/>
  <c r="DA1988" i="8"/>
  <c r="DA2004" i="8"/>
  <c r="DA2058" i="8"/>
  <c r="DA133" i="8"/>
  <c r="DA421" i="8"/>
  <c r="DA655" i="8"/>
  <c r="DA887" i="8"/>
  <c r="DA1121" i="8"/>
  <c r="DA1123" i="8"/>
  <c r="DA1125" i="8"/>
  <c r="DA1707" i="8"/>
  <c r="DA2460" i="8"/>
  <c r="DA2464" i="8"/>
  <c r="DA3045" i="8"/>
  <c r="DA3079" i="8"/>
  <c r="DA4154" i="8"/>
  <c r="DA4156" i="8"/>
  <c r="DA4582" i="8"/>
  <c r="DA4875" i="8"/>
  <c r="DA4971" i="8"/>
  <c r="DA5908" i="8"/>
  <c r="DA6002" i="8"/>
  <c r="DA6067" i="8"/>
  <c r="DA3335" i="8"/>
  <c r="DA3437" i="8"/>
  <c r="DA780" i="8"/>
  <c r="DA886" i="8"/>
  <c r="DA930" i="8"/>
  <c r="DA994" i="8"/>
  <c r="DA343" i="8"/>
  <c r="DA1224" i="8"/>
  <c r="DA2052" i="8"/>
  <c r="DA509" i="8"/>
  <c r="DA627" i="8"/>
  <c r="DA1519" i="8"/>
  <c r="DA1523" i="8"/>
  <c r="DA1543" i="8"/>
  <c r="DA1545" i="8"/>
  <c r="DA1547" i="8"/>
  <c r="DA1551" i="8"/>
  <c r="DA1555" i="8"/>
  <c r="DA1565" i="8"/>
  <c r="DA1583" i="8"/>
  <c r="DA1587" i="8"/>
  <c r="DA1597" i="8"/>
  <c r="DA1599" i="8"/>
  <c r="DA1603" i="8"/>
  <c r="DA1605" i="8"/>
  <c r="DA1607" i="8"/>
  <c r="DA1609" i="8"/>
  <c r="DA1611" i="8"/>
  <c r="DA1615" i="8"/>
  <c r="DA2660" i="8"/>
  <c r="DA2678" i="8"/>
  <c r="DA2688" i="8"/>
  <c r="DA2690" i="8"/>
  <c r="DA2694" i="8"/>
  <c r="DA2704" i="8"/>
  <c r="DA2706" i="8"/>
  <c r="DA2722" i="8"/>
  <c r="DA2848" i="8"/>
  <c r="DA2850" i="8"/>
  <c r="DA2856" i="8"/>
  <c r="DA2858" i="8"/>
  <c r="DA2868" i="8"/>
  <c r="DA2870" i="8"/>
  <c r="DA3113" i="8"/>
  <c r="DA4731" i="8"/>
  <c r="DA4883" i="8"/>
  <c r="DA5432" i="8"/>
  <c r="DA5943" i="8"/>
  <c r="DA5951" i="8"/>
  <c r="DA6322" i="8"/>
  <c r="DA6392" i="8"/>
  <c r="DA6394" i="8"/>
  <c r="DA6402" i="8"/>
  <c r="DA6404" i="8"/>
  <c r="DA6406" i="8"/>
  <c r="DA6707" i="8"/>
  <c r="DA6709" i="8"/>
  <c r="DA6713" i="8"/>
  <c r="DA6715" i="8"/>
  <c r="DA6717" i="8"/>
  <c r="DA6742" i="8"/>
  <c r="DA7112" i="8"/>
  <c r="DA8456" i="8"/>
  <c r="DA9383" i="8"/>
  <c r="DA9475" i="8"/>
  <c r="DA9499" i="8"/>
  <c r="DA9507" i="8"/>
  <c r="DA9836" i="8"/>
  <c r="DA12008" i="8"/>
  <c r="DA12397" i="8"/>
  <c r="DA12943" i="8"/>
  <c r="DA13087" i="8"/>
  <c r="DA13107" i="8"/>
  <c r="DA13109" i="8"/>
  <c r="DA13111" i="8"/>
  <c r="DA13115" i="8"/>
  <c r="DA13117" i="8"/>
  <c r="DA13119" i="8"/>
  <c r="DA13121" i="8"/>
  <c r="DA13123" i="8"/>
  <c r="DA13125" i="8"/>
  <c r="DA13127" i="8"/>
  <c r="DA13147" i="8"/>
  <c r="DA13149" i="8"/>
  <c r="DA13151" i="8"/>
  <c r="DA13155" i="8"/>
  <c r="DA13157" i="8"/>
  <c r="DA13159" i="8"/>
  <c r="DA13171" i="8"/>
  <c r="DA14075" i="8"/>
  <c r="DA14460" i="8"/>
  <c r="DA14566" i="8"/>
  <c r="DA14654" i="8"/>
  <c r="DA14668" i="8"/>
  <c r="DA14704" i="8"/>
  <c r="DA14706" i="8"/>
  <c r="DA14718" i="8"/>
  <c r="DA14720" i="8"/>
  <c r="DA14732" i="8"/>
  <c r="DA15157" i="8"/>
  <c r="DA15169" i="8"/>
  <c r="DA15619" i="8"/>
  <c r="DA8343" i="8"/>
  <c r="DA8815" i="8"/>
  <c r="DA8817" i="8"/>
  <c r="DA8819" i="8"/>
  <c r="DA8821" i="8"/>
  <c r="DA8823" i="8"/>
  <c r="DA8825" i="8"/>
  <c r="DA8827" i="8"/>
  <c r="DA8829" i="8"/>
  <c r="DA8837" i="8"/>
  <c r="DA9236" i="8"/>
  <c r="DA9238" i="8"/>
  <c r="DA9240" i="8"/>
  <c r="DA9260" i="8"/>
  <c r="DA9276" i="8"/>
  <c r="DA9278" i="8"/>
  <c r="DA9280" i="8"/>
  <c r="DA9284" i="8"/>
  <c r="DA9290" i="8"/>
  <c r="DA9423" i="8"/>
  <c r="DA9431" i="8"/>
  <c r="DA9595" i="8"/>
  <c r="DA10154" i="8"/>
  <c r="DA10164" i="8"/>
  <c r="DA10168" i="8"/>
  <c r="DA10170" i="8"/>
  <c r="DA10961" i="8"/>
  <c r="DA12176" i="8"/>
  <c r="DA12184" i="8"/>
  <c r="DA12186" i="8"/>
  <c r="DA12188" i="8"/>
  <c r="DA12190" i="8"/>
  <c r="DA12192" i="8"/>
  <c r="DA12202" i="8"/>
  <c r="DA12204" i="8"/>
  <c r="DA12206" i="8"/>
  <c r="DA12208" i="8"/>
  <c r="DA12695" i="8"/>
  <c r="DA12849" i="8"/>
  <c r="DA12857" i="8"/>
  <c r="DA12865" i="8"/>
  <c r="DA12889" i="8"/>
  <c r="DA12897" i="8"/>
  <c r="DA12905" i="8"/>
  <c r="DA13071" i="8"/>
  <c r="DA13933" i="8"/>
  <c r="DA13935" i="8"/>
  <c r="DA13937" i="8"/>
  <c r="DA14594" i="8"/>
  <c r="DA14598" i="8"/>
  <c r="DA8928" i="8"/>
  <c r="DA9063" i="8"/>
  <c r="DA9071" i="8"/>
  <c r="DA9167" i="8"/>
  <c r="DA9211" i="8"/>
  <c r="DA9215" i="8"/>
  <c r="DA9655" i="8"/>
  <c r="DA11078" i="8"/>
  <c r="DA11937" i="8"/>
  <c r="DA11945" i="8"/>
  <c r="DA11985" i="8"/>
  <c r="DA12043" i="8"/>
  <c r="DA12047" i="8"/>
  <c r="DA12049" i="8"/>
  <c r="DA12065" i="8"/>
  <c r="DA12161" i="8"/>
  <c r="DA12163" i="8"/>
  <c r="DA12274" i="8"/>
  <c r="DA12276" i="8"/>
  <c r="DA12278" i="8"/>
  <c r="DA12280" i="8"/>
  <c r="DA12384" i="8"/>
  <c r="DA12449" i="8"/>
  <c r="DA12465" i="8"/>
  <c r="DA12590" i="8"/>
  <c r="DA13383" i="8"/>
  <c r="DA13583" i="8"/>
  <c r="DA13965" i="8"/>
  <c r="DA14116" i="8"/>
  <c r="DA14481" i="8"/>
  <c r="DA14485" i="8"/>
  <c r="DA14914" i="8"/>
  <c r="DA14932" i="8"/>
  <c r="DA14978" i="8"/>
  <c r="DA14982" i="8"/>
  <c r="DA14986" i="8"/>
  <c r="DA15026" i="8"/>
  <c r="DA8475" i="8"/>
  <c r="DA8485" i="8"/>
  <c r="DA8781" i="8"/>
  <c r="DA8853" i="8"/>
  <c r="DA9839" i="8"/>
  <c r="DA9843" i="8"/>
  <c r="DA9857" i="8"/>
  <c r="DA9903" i="8"/>
  <c r="DA9907" i="8"/>
  <c r="DA9909" i="8"/>
  <c r="DA9913" i="8"/>
  <c r="DA9917" i="8"/>
  <c r="DA9921" i="8"/>
  <c r="DA10030" i="8"/>
  <c r="DA10298" i="8"/>
  <c r="DA10306" i="8"/>
  <c r="DA10340" i="8"/>
  <c r="DA10356" i="8"/>
  <c r="DA10364" i="8"/>
  <c r="DA11192" i="8"/>
  <c r="DA11362" i="8"/>
  <c r="DA11633" i="8"/>
  <c r="DA11669" i="8"/>
  <c r="DA11977" i="8"/>
  <c r="DA12638" i="8"/>
  <c r="DA12646" i="8"/>
  <c r="DA12656" i="8"/>
  <c r="DA12660" i="8"/>
  <c r="DA12678" i="8"/>
  <c r="DA12682" i="8"/>
  <c r="DA12688" i="8"/>
  <c r="DA12690" i="8"/>
  <c r="DA12698" i="8"/>
  <c r="DA12702" i="8"/>
  <c r="DA14304" i="8"/>
  <c r="DA14418" i="8"/>
  <c r="DA14428" i="8"/>
  <c r="DA14591" i="8"/>
  <c r="DA14593" i="8"/>
  <c r="DA15136" i="8"/>
  <c r="DA15544" i="8"/>
  <c r="DA15552" i="8"/>
  <c r="DA15554" i="8"/>
  <c r="DA15556" i="8"/>
  <c r="DA15568" i="8"/>
  <c r="DA15652" i="8"/>
  <c r="DA15110" i="8"/>
  <c r="DA8362" i="8"/>
  <c r="DA8364" i="8"/>
  <c r="DA8366" i="8"/>
  <c r="DA8368" i="8"/>
  <c r="DA8370" i="8"/>
  <c r="DA8372" i="8"/>
  <c r="DA8374" i="8"/>
  <c r="DA8376" i="8"/>
  <c r="DA8396" i="8"/>
  <c r="DA8408" i="8"/>
  <c r="DA9265" i="8"/>
  <c r="DA9267" i="8"/>
  <c r="DA9273" i="8"/>
  <c r="DA9428" i="8"/>
  <c r="DA10171" i="8"/>
  <c r="DA10175" i="8"/>
  <c r="DA10179" i="8"/>
  <c r="DA10187" i="8"/>
  <c r="DA10195" i="8"/>
  <c r="DA10197" i="8"/>
  <c r="DA10199" i="8"/>
  <c r="DA10746" i="8"/>
  <c r="DA10752" i="8"/>
  <c r="DA10754" i="8"/>
  <c r="DA10762" i="8"/>
  <c r="DA10794" i="8"/>
  <c r="DA10800" i="8"/>
  <c r="DA10802" i="8"/>
  <c r="DA10818" i="8"/>
  <c r="DA10824" i="8"/>
  <c r="DA10826" i="8"/>
  <c r="DA10832" i="8"/>
  <c r="DA10834" i="8"/>
  <c r="DA10842" i="8"/>
  <c r="DA10862" i="8"/>
  <c r="DA10864" i="8"/>
  <c r="DA10866" i="8"/>
  <c r="DA10870" i="8"/>
  <c r="DA10894" i="8"/>
  <c r="DA10896" i="8"/>
  <c r="DA10898" i="8"/>
  <c r="DA10902" i="8"/>
  <c r="DA10998" i="8"/>
  <c r="DA11004" i="8"/>
  <c r="DA11008" i="8"/>
  <c r="DA11010" i="8"/>
  <c r="DA11012" i="8"/>
  <c r="DA11298" i="8"/>
  <c r="DA12185" i="8"/>
  <c r="DA12187" i="8"/>
  <c r="DA12191" i="8"/>
  <c r="DA12476" i="8"/>
  <c r="DA12478" i="8"/>
  <c r="DA12480" i="8"/>
  <c r="DA12488" i="8"/>
  <c r="DA12490" i="8"/>
  <c r="DA12492" i="8"/>
  <c r="DA12494" i="8"/>
  <c r="DA12496" i="8"/>
  <c r="DA12528" i="8"/>
  <c r="DA12818" i="8"/>
  <c r="DA12826" i="8"/>
  <c r="DA12842" i="8"/>
  <c r="DA12986" i="8"/>
  <c r="DA13018" i="8"/>
  <c r="DA13556" i="8"/>
  <c r="DA13564" i="8"/>
  <c r="DA9172" i="8"/>
  <c r="DA9180" i="8"/>
  <c r="DA9188" i="8"/>
  <c r="DA10674" i="8"/>
  <c r="DA10972" i="8"/>
  <c r="DA11109" i="8"/>
  <c r="DA11524" i="8"/>
  <c r="DA11604" i="8"/>
  <c r="DA11612" i="8"/>
  <c r="DA11632" i="8"/>
  <c r="DA11756" i="8"/>
  <c r="DA11760" i="8"/>
  <c r="DA11788" i="8"/>
  <c r="DA11792" i="8"/>
  <c r="DA11836" i="8"/>
  <c r="DA11848" i="8"/>
  <c r="DA11852" i="8"/>
  <c r="DA11854" i="8"/>
  <c r="DA11856" i="8"/>
  <c r="DA11860" i="8"/>
  <c r="DA11864" i="8"/>
  <c r="DA11872" i="8"/>
  <c r="DA11880" i="8"/>
  <c r="DA11886" i="8"/>
  <c r="DA11888" i="8"/>
  <c r="DA11892" i="8"/>
  <c r="DA11896" i="8"/>
  <c r="DA11944" i="8"/>
  <c r="DA11952" i="8"/>
  <c r="DA11960" i="8"/>
  <c r="DA11968" i="8"/>
  <c r="DA12227" i="8"/>
  <c r="DA12231" i="8"/>
  <c r="DA12233" i="8"/>
  <c r="DA12337" i="8"/>
  <c r="DA12339" i="8"/>
  <c r="DA12345" i="8"/>
  <c r="DA12353" i="8"/>
  <c r="DA12361" i="8"/>
  <c r="DA12369" i="8"/>
  <c r="DA12377" i="8"/>
  <c r="DA13082" i="8"/>
  <c r="DA13342" i="8"/>
  <c r="DA13466" i="8"/>
  <c r="DA13530" i="8"/>
  <c r="DA13626" i="8"/>
  <c r="DA13958" i="8"/>
  <c r="DA14043" i="8"/>
  <c r="DA14163" i="8"/>
  <c r="DA14365" i="8"/>
  <c r="DA14395" i="8"/>
  <c r="DA14411" i="8"/>
  <c r="DA14413" i="8"/>
  <c r="DA14429" i="8"/>
  <c r="DA14441" i="8"/>
  <c r="DA14955" i="8"/>
  <c r="DA15453" i="8"/>
  <c r="DA15509" i="8"/>
  <c r="DA179" i="8"/>
  <c r="DA187" i="8"/>
  <c r="DA453" i="8"/>
  <c r="DA635" i="8"/>
  <c r="DA1995" i="8"/>
  <c r="DA181" i="8"/>
  <c r="DA342" i="8"/>
  <c r="DA9" i="8"/>
  <c r="DA21" i="8"/>
  <c r="DA217" i="8"/>
  <c r="DA414" i="8"/>
  <c r="DA422" i="8"/>
  <c r="DA424" i="8"/>
  <c r="DA428" i="8"/>
  <c r="DA430" i="8"/>
  <c r="DA630" i="8"/>
  <c r="DA632" i="8"/>
  <c r="DA634" i="8"/>
  <c r="DA640" i="8"/>
  <c r="DA17" i="8"/>
  <c r="DA190" i="8"/>
  <c r="DA198" i="8"/>
  <c r="DA313" i="8"/>
  <c r="DA361" i="8"/>
  <c r="DA408" i="8"/>
  <c r="DA438" i="8"/>
  <c r="DA499" i="8"/>
  <c r="DA538" i="8"/>
  <c r="DA684" i="8"/>
  <c r="DA686" i="8"/>
  <c r="DA690" i="8"/>
  <c r="DA692" i="8"/>
  <c r="DA702" i="8"/>
  <c r="DA704" i="8"/>
  <c r="DA706" i="8"/>
  <c r="DA758" i="8"/>
  <c r="DA903" i="8"/>
  <c r="DA1007" i="8"/>
  <c r="DA1687" i="8"/>
  <c r="DA639" i="8"/>
  <c r="DA1495" i="8"/>
  <c r="DA203" i="8"/>
  <c r="DA435" i="8"/>
  <c r="DA629" i="8"/>
  <c r="DA50" i="8"/>
  <c r="DA1476" i="8"/>
  <c r="DA65" i="8"/>
  <c r="DA73" i="8"/>
  <c r="DA393" i="8"/>
  <c r="DA401" i="8"/>
  <c r="DA405" i="8"/>
  <c r="DA472" i="8"/>
  <c r="DA488" i="8"/>
  <c r="DA498" i="8"/>
  <c r="DA541" i="8"/>
  <c r="DA549" i="8"/>
  <c r="DA567" i="8"/>
  <c r="DA571" i="8"/>
  <c r="DA864" i="8"/>
  <c r="DA970" i="8"/>
  <c r="DA974" i="8"/>
  <c r="DA976" i="8"/>
  <c r="DA982" i="8"/>
  <c r="DA984" i="8"/>
  <c r="DA986" i="8"/>
  <c r="DA992" i="8"/>
  <c r="DA1423" i="8"/>
  <c r="DA2458" i="8"/>
  <c r="DA235" i="8"/>
  <c r="DA366" i="8"/>
  <c r="DA469" i="8"/>
  <c r="DA1472" i="8"/>
  <c r="DA149" i="8"/>
  <c r="DA157" i="8"/>
  <c r="DA161" i="8"/>
  <c r="DA278" i="8"/>
  <c r="DA377" i="8"/>
  <c r="DA389" i="8"/>
  <c r="DA419" i="8"/>
  <c r="DA456" i="8"/>
  <c r="DA659" i="8"/>
  <c r="DA822" i="8"/>
  <c r="DA852" i="8"/>
  <c r="DA1058" i="8"/>
  <c r="DA1060" i="8"/>
  <c r="DA1068" i="8"/>
  <c r="DA1088" i="8"/>
  <c r="DA1656" i="8"/>
  <c r="DA1664" i="8"/>
  <c r="DA1792" i="8"/>
  <c r="DA2067" i="8"/>
  <c r="DA1156" i="8"/>
  <c r="DA1160" i="8"/>
  <c r="DA1164" i="8"/>
  <c r="DA1274" i="8"/>
  <c r="DA1302" i="8"/>
  <c r="DA1306" i="8"/>
  <c r="DA1314" i="8"/>
  <c r="DA1318" i="8"/>
  <c r="DA1326" i="8"/>
  <c r="DA1338" i="8"/>
  <c r="DA1627" i="8"/>
  <c r="DA1799" i="8"/>
  <c r="DA1864" i="8"/>
  <c r="DA1888" i="8"/>
  <c r="DA1936" i="8"/>
  <c r="DA1960" i="8"/>
  <c r="DA2079" i="8"/>
  <c r="DA2099" i="8"/>
  <c r="DA2103" i="8"/>
  <c r="DA2131" i="8"/>
  <c r="DA2171" i="8"/>
  <c r="DA2173" i="8"/>
  <c r="DA2307" i="8"/>
  <c r="DA2389" i="8"/>
  <c r="DA2391" i="8"/>
  <c r="DA2395" i="8"/>
  <c r="DA2399" i="8"/>
  <c r="DA2520" i="8"/>
  <c r="DA2532" i="8"/>
  <c r="DA2608" i="8"/>
  <c r="DA2616" i="8"/>
  <c r="DA2618" i="8"/>
  <c r="DA2624" i="8"/>
  <c r="DA2920" i="8"/>
  <c r="DA2922" i="8"/>
  <c r="DA2926" i="8"/>
  <c r="DA3481" i="8"/>
  <c r="DA3491" i="8"/>
  <c r="DA3493" i="8"/>
  <c r="DA3497" i="8"/>
  <c r="DA4395" i="8"/>
  <c r="DA4633" i="8"/>
  <c r="DA4667" i="8"/>
  <c r="DA5166" i="8"/>
  <c r="DA1027" i="8"/>
  <c r="DA1057" i="8"/>
  <c r="DA1059" i="8"/>
  <c r="DA1061" i="8"/>
  <c r="DA1075" i="8"/>
  <c r="DA1188" i="8"/>
  <c r="DA1192" i="8"/>
  <c r="DA1196" i="8"/>
  <c r="DA1212" i="8"/>
  <c r="DA1386" i="8"/>
  <c r="DA1402" i="8"/>
  <c r="DA1422" i="8"/>
  <c r="DA1619" i="8"/>
  <c r="DA1682" i="8"/>
  <c r="DA1734" i="8"/>
  <c r="DA1847" i="8"/>
  <c r="DA1986" i="8"/>
  <c r="DA1994" i="8"/>
  <c r="DA2244" i="8"/>
  <c r="DA2283" i="8"/>
  <c r="DA2439" i="8"/>
  <c r="DA2447" i="8"/>
  <c r="DA2562" i="8"/>
  <c r="DA2803" i="8"/>
  <c r="DA2805" i="8"/>
  <c r="DA3383" i="8"/>
  <c r="DA3697" i="8"/>
  <c r="DA3705" i="8"/>
  <c r="DA3709" i="8"/>
  <c r="DA3729" i="8"/>
  <c r="DA3737" i="8"/>
  <c r="DA3741" i="8"/>
  <c r="DA3745" i="8"/>
  <c r="DA3747" i="8"/>
  <c r="DA3749" i="8"/>
  <c r="DA3753" i="8"/>
  <c r="DA3755" i="8"/>
  <c r="DA3757" i="8"/>
  <c r="DA3789" i="8"/>
  <c r="DA3793" i="8"/>
  <c r="DA3801" i="8"/>
  <c r="DA3809" i="8"/>
  <c r="DA3813" i="8"/>
  <c r="DA3819" i="8"/>
  <c r="DA3821" i="8"/>
  <c r="DA5257" i="8"/>
  <c r="DA5259" i="8"/>
  <c r="DA5265" i="8"/>
  <c r="DA5267" i="8"/>
  <c r="DA5271" i="8"/>
  <c r="DA5275" i="8"/>
  <c r="DA5277" i="8"/>
  <c r="DA5279" i="8"/>
  <c r="DA5291" i="8"/>
  <c r="DA5303" i="8"/>
  <c r="DA2050" i="8"/>
  <c r="DA2112" i="8"/>
  <c r="DA2459" i="8"/>
  <c r="DA2759" i="8"/>
  <c r="DA2763" i="8"/>
  <c r="DA1103" i="8"/>
  <c r="DA1185" i="8"/>
  <c r="DA1187" i="8"/>
  <c r="DA1211" i="8"/>
  <c r="DA1343" i="8"/>
  <c r="DA1345" i="8"/>
  <c r="DA1347" i="8"/>
  <c r="DA1349" i="8"/>
  <c r="DA1351" i="8"/>
  <c r="DA1576" i="8"/>
  <c r="DA1608" i="8"/>
  <c r="DA1927" i="8"/>
  <c r="DA1959" i="8"/>
  <c r="DA2138" i="8"/>
  <c r="DA2142" i="8"/>
  <c r="DA2150" i="8"/>
  <c r="DA2162" i="8"/>
  <c r="DA2247" i="8"/>
  <c r="DA2316" i="8"/>
  <c r="DA2322" i="8"/>
  <c r="DA2324" i="8"/>
  <c r="DA2338" i="8"/>
  <c r="DA2342" i="8"/>
  <c r="DA2350" i="8"/>
  <c r="DA2354" i="8"/>
  <c r="DA2374" i="8"/>
  <c r="DA2378" i="8"/>
  <c r="DA2386" i="8"/>
  <c r="DA2394" i="8"/>
  <c r="DA2547" i="8"/>
  <c r="DA2666" i="8"/>
  <c r="DA2911" i="8"/>
  <c r="DA3076" i="8"/>
  <c r="DA4277" i="8"/>
  <c r="DA5558" i="8"/>
  <c r="DA5564" i="8"/>
  <c r="DA1042" i="8"/>
  <c r="DA1046" i="8"/>
  <c r="DA1048" i="8"/>
  <c r="DA1050" i="8"/>
  <c r="DA1167" i="8"/>
  <c r="DA1401" i="8"/>
  <c r="DA1439" i="8"/>
  <c r="DA1449" i="8"/>
  <c r="DA1451" i="8"/>
  <c r="DA1455" i="8"/>
  <c r="DA1459" i="8"/>
  <c r="DA1469" i="8"/>
  <c r="DA1471" i="8"/>
  <c r="DA1661" i="8"/>
  <c r="DA1663" i="8"/>
  <c r="DA1665" i="8"/>
  <c r="DA1667" i="8"/>
  <c r="DA1675" i="8"/>
  <c r="DA1711" i="8"/>
  <c r="DA1717" i="8"/>
  <c r="DA1719" i="8"/>
  <c r="DA1749" i="8"/>
  <c r="DA1751" i="8"/>
  <c r="DA1759" i="8"/>
  <c r="DA1761" i="8"/>
  <c r="DA1763" i="8"/>
  <c r="DA1767" i="8"/>
  <c r="DA1951" i="8"/>
  <c r="DA1983" i="8"/>
  <c r="DA1989" i="8"/>
  <c r="DA1991" i="8"/>
  <c r="DA2011" i="8"/>
  <c r="DA2019" i="8"/>
  <c r="DA2023" i="8"/>
  <c r="DA2025" i="8"/>
  <c r="DA2033" i="8"/>
  <c r="DA2039" i="8"/>
  <c r="DA2047" i="8"/>
  <c r="DA2059" i="8"/>
  <c r="DA2063" i="8"/>
  <c r="DA2124" i="8"/>
  <c r="DA2314" i="8"/>
  <c r="DA2388" i="8"/>
  <c r="DA2450" i="8"/>
  <c r="DA2760" i="8"/>
  <c r="DA2762" i="8"/>
  <c r="DA2806" i="8"/>
  <c r="DA2925" i="8"/>
  <c r="DA2927" i="8"/>
  <c r="DA2983" i="8"/>
  <c r="DA2194" i="8"/>
  <c r="DA2271" i="8"/>
  <c r="DA2277" i="8"/>
  <c r="DA2404" i="8"/>
  <c r="DA2432" i="8"/>
  <c r="DA2434" i="8"/>
  <c r="DA2448" i="8"/>
  <c r="DA2663" i="8"/>
  <c r="DA2691" i="8"/>
  <c r="DA2802" i="8"/>
  <c r="DA2693" i="8"/>
  <c r="DA2707" i="8"/>
  <c r="DA2741" i="8"/>
  <c r="DA2747" i="8"/>
  <c r="DA2753" i="8"/>
  <c r="DA3300" i="8"/>
  <c r="DA3328" i="8"/>
  <c r="DA3332" i="8"/>
  <c r="DA3340" i="8"/>
  <c r="DA3344" i="8"/>
  <c r="DA3348" i="8"/>
  <c r="DA3465" i="8"/>
  <c r="DA3581" i="8"/>
  <c r="DA3597" i="8"/>
  <c r="DA3669" i="8"/>
  <c r="DA3681" i="8"/>
  <c r="DA3687" i="8"/>
  <c r="DA3693" i="8"/>
  <c r="DA3765" i="8"/>
  <c r="DA3785" i="8"/>
  <c r="DA3861" i="8"/>
  <c r="DA3953" i="8"/>
  <c r="DA3957" i="8"/>
  <c r="DA3961" i="8"/>
  <c r="DA3963" i="8"/>
  <c r="DA3969" i="8"/>
  <c r="DA3973" i="8"/>
  <c r="DA3981" i="8"/>
  <c r="DA4229" i="8"/>
  <c r="DA4524" i="8"/>
  <c r="DA4558" i="8"/>
  <c r="DA4560" i="8"/>
  <c r="DA4562" i="8"/>
  <c r="DA4574" i="8"/>
  <c r="DA4599" i="8"/>
  <c r="DA4792" i="8"/>
  <c r="DA4847" i="8"/>
  <c r="DB4847" i="8" s="1"/>
  <c r="DA4855" i="8"/>
  <c r="DA5714" i="8"/>
  <c r="DA5716" i="8"/>
  <c r="DA5754" i="8"/>
  <c r="DA5764" i="8"/>
  <c r="DA5783" i="8"/>
  <c r="DA5789" i="8"/>
  <c r="DA5895" i="8"/>
  <c r="DA5897" i="8"/>
  <c r="DA6143" i="8"/>
  <c r="DA6179" i="8"/>
  <c r="DA6281" i="8"/>
  <c r="DA6338" i="8"/>
  <c r="DA7857" i="8"/>
  <c r="DA2954" i="8"/>
  <c r="DA3115" i="8"/>
  <c r="DA3462" i="8"/>
  <c r="DA3464" i="8"/>
  <c r="DA3578" i="8"/>
  <c r="DA3580" i="8"/>
  <c r="DA3590" i="8"/>
  <c r="DA3592" i="8"/>
  <c r="DA3622" i="8"/>
  <c r="DA3624" i="8"/>
  <c r="DA3985" i="8"/>
  <c r="DA4001" i="8"/>
  <c r="DA4234" i="8"/>
  <c r="DA4236" i="8"/>
  <c r="DA4238" i="8"/>
  <c r="DA4240" i="8"/>
  <c r="DA4254" i="8"/>
  <c r="DA4297" i="8"/>
  <c r="DA4301" i="8"/>
  <c r="DA4303" i="8"/>
  <c r="DA4305" i="8"/>
  <c r="DA4315" i="8"/>
  <c r="DA4317" i="8"/>
  <c r="DA4332" i="8"/>
  <c r="DA4471" i="8"/>
  <c r="DA4566" i="8"/>
  <c r="DA4703" i="8"/>
  <c r="DA4707" i="8"/>
  <c r="DA4711" i="8"/>
  <c r="DA4791" i="8"/>
  <c r="DA4795" i="8"/>
  <c r="DA5139" i="8"/>
  <c r="DA5147" i="8"/>
  <c r="DA5223" i="8"/>
  <c r="DA5341" i="8"/>
  <c r="DA5343" i="8"/>
  <c r="DA5349" i="8"/>
  <c r="DA5351" i="8"/>
  <c r="DA5395" i="8"/>
  <c r="DA5407" i="8"/>
  <c r="DA5862" i="8"/>
  <c r="DA5868" i="8"/>
  <c r="DA5876" i="8"/>
  <c r="DA6219" i="8"/>
  <c r="DA4388" i="8"/>
  <c r="DA4415" i="8"/>
  <c r="DA6062" i="8"/>
  <c r="DA6082" i="8"/>
  <c r="DA6368" i="8"/>
  <c r="DA6370" i="8"/>
  <c r="DA6374" i="8"/>
  <c r="DA6376" i="8"/>
  <c r="DA6378" i="8"/>
  <c r="DA6475" i="8"/>
  <c r="DA6487" i="8"/>
  <c r="DA2714" i="8"/>
  <c r="DA2744" i="8"/>
  <c r="DA2746" i="8"/>
  <c r="DA2990" i="8"/>
  <c r="DA3151" i="8"/>
  <c r="DA3295" i="8"/>
  <c r="DA3297" i="8"/>
  <c r="DA3886" i="8"/>
  <c r="DA3898" i="8"/>
  <c r="DA3900" i="8"/>
  <c r="DA4819" i="8"/>
  <c r="DA4907" i="8"/>
  <c r="DA4915" i="8"/>
  <c r="DA4923" i="8"/>
  <c r="DA4939" i="8"/>
  <c r="DA5007" i="8"/>
  <c r="DA5015" i="8"/>
  <c r="DA5288" i="8"/>
  <c r="DA5300" i="8"/>
  <c r="DA5693" i="8"/>
  <c r="DA5705" i="8"/>
  <c r="DA5707" i="8"/>
  <c r="DA5713" i="8"/>
  <c r="DA5749" i="8"/>
  <c r="DA5751" i="8"/>
  <c r="DA5755" i="8"/>
  <c r="DA5757" i="8"/>
  <c r="DA5763" i="8"/>
  <c r="DA5767" i="8"/>
  <c r="DA5786" i="8"/>
  <c r="DA5794" i="8"/>
  <c r="DA6008" i="8"/>
  <c r="DA6114" i="8"/>
  <c r="DA6655" i="8"/>
  <c r="DA3133" i="8"/>
  <c r="DA3135" i="8"/>
  <c r="DA3137" i="8"/>
  <c r="DA3179" i="8"/>
  <c r="DA3189" i="8"/>
  <c r="DA3191" i="8"/>
  <c r="DA3197" i="8"/>
  <c r="DA3211" i="8"/>
  <c r="DA3221" i="8"/>
  <c r="DA3223" i="8"/>
  <c r="DA3229" i="8"/>
  <c r="DA3243" i="8"/>
  <c r="DA3255" i="8"/>
  <c r="DA3261" i="8"/>
  <c r="DA3369" i="8"/>
  <c r="DA3373" i="8"/>
  <c r="DA3409" i="8"/>
  <c r="DA4616" i="8"/>
  <c r="DA4694" i="8"/>
  <c r="DA4698" i="8"/>
  <c r="DA5111" i="8"/>
  <c r="DA5142" i="8"/>
  <c r="DA5158" i="8"/>
  <c r="DA5219" i="8"/>
  <c r="DA5394" i="8"/>
  <c r="DA5406" i="8"/>
  <c r="DA5418" i="8"/>
  <c r="DA5452" i="8"/>
  <c r="DA5591" i="8"/>
  <c r="DA5679" i="8"/>
  <c r="DA5687" i="8"/>
  <c r="DA6242" i="8"/>
  <c r="DA6248" i="8"/>
  <c r="DA6250" i="8"/>
  <c r="DA6293" i="8"/>
  <c r="DA6346" i="8"/>
  <c r="DB6346" i="8" s="1"/>
  <c r="DA6554" i="8"/>
  <c r="DA3541" i="8"/>
  <c r="DA3545" i="8"/>
  <c r="DA3555" i="8"/>
  <c r="DA3557" i="8"/>
  <c r="DA3563" i="8"/>
  <c r="DA3565" i="8"/>
  <c r="DA4169" i="8"/>
  <c r="DA4205" i="8"/>
  <c r="DA4480" i="8"/>
  <c r="DA4822" i="8"/>
  <c r="DA5231" i="8"/>
  <c r="DA5634" i="8"/>
  <c r="DA5636" i="8"/>
  <c r="DA5644" i="8"/>
  <c r="DA5646" i="8"/>
  <c r="DA5650" i="8"/>
  <c r="DA5652" i="8"/>
  <c r="DA5819" i="8"/>
  <c r="DA6083" i="8"/>
  <c r="DA6173" i="8"/>
  <c r="DA6941" i="8"/>
  <c r="DA6945" i="8"/>
  <c r="DA6947" i="8"/>
  <c r="DA6971" i="8"/>
  <c r="DA6977" i="8"/>
  <c r="DA7975" i="8"/>
  <c r="DA7997" i="8"/>
  <c r="DA7999" i="8"/>
  <c r="DA8005" i="8"/>
  <c r="DA8344" i="8"/>
  <c r="DA8901" i="8"/>
  <c r="DA9473" i="8"/>
  <c r="DA6430" i="8"/>
  <c r="DB6430" i="8" s="1"/>
  <c r="DA6437" i="8"/>
  <c r="DA6441" i="8"/>
  <c r="DA6453" i="8"/>
  <c r="DA6562" i="8"/>
  <c r="DA6838" i="8"/>
  <c r="DA7049" i="8"/>
  <c r="DA7051" i="8"/>
  <c r="DA7053" i="8"/>
  <c r="DA7083" i="8"/>
  <c r="DA7085" i="8"/>
  <c r="DA7087" i="8"/>
  <c r="DA7089" i="8"/>
  <c r="DA7170" i="8"/>
  <c r="DA7178" i="8"/>
  <c r="DA7194" i="8"/>
  <c r="DA7274" i="8"/>
  <c r="DA7282" i="8"/>
  <c r="DA7399" i="8"/>
  <c r="DA8117" i="8"/>
  <c r="DA8434" i="8"/>
  <c r="DA8436" i="8"/>
  <c r="DA8438" i="8"/>
  <c r="DA8448" i="8"/>
  <c r="DA8548" i="8"/>
  <c r="DA8550" i="8"/>
  <c r="DA8727" i="8"/>
  <c r="DA8731" i="8"/>
  <c r="DA8733" i="8"/>
  <c r="DA8749" i="8"/>
  <c r="DA8775" i="8"/>
  <c r="DA8779" i="8"/>
  <c r="DA8808" i="8"/>
  <c r="DA8856" i="8"/>
  <c r="DA8864" i="8"/>
  <c r="DA8872" i="8"/>
  <c r="DA8957" i="8"/>
  <c r="DA9050" i="8"/>
  <c r="DA9060" i="8"/>
  <c r="DA9090" i="8"/>
  <c r="DA9169" i="8"/>
  <c r="DA9183" i="8"/>
  <c r="DA9244" i="8"/>
  <c r="DA9313" i="8"/>
  <c r="DA9315" i="8"/>
  <c r="DA9380" i="8"/>
  <c r="DA6706" i="8"/>
  <c r="DA6714" i="8"/>
  <c r="DA6722" i="8"/>
  <c r="DA6962" i="8"/>
  <c r="DA6970" i="8"/>
  <c r="DA7218" i="8"/>
  <c r="DA7228" i="8"/>
  <c r="DA7230" i="8"/>
  <c r="DA7232" i="8"/>
  <c r="DA7234" i="8"/>
  <c r="DA7244" i="8"/>
  <c r="DA7246" i="8"/>
  <c r="DA7248" i="8"/>
  <c r="DA7250" i="8"/>
  <c r="DA7260" i="8"/>
  <c r="DA7264" i="8"/>
  <c r="DA7266" i="8"/>
  <c r="DA7270" i="8"/>
  <c r="DA7423" i="8"/>
  <c r="DA7631" i="8"/>
  <c r="DA7687" i="8"/>
  <c r="DA8603" i="8"/>
  <c r="DA8643" i="8"/>
  <c r="DA8655" i="8"/>
  <c r="DA9092" i="8"/>
  <c r="DA9140" i="8"/>
  <c r="DA9144" i="8"/>
  <c r="DA9217" i="8"/>
  <c r="DA9323" i="8"/>
  <c r="DA9478" i="8"/>
  <c r="DA9482" i="8"/>
  <c r="DA9506" i="8"/>
  <c r="DA9586" i="8"/>
  <c r="DA9590" i="8"/>
  <c r="DA9592" i="8"/>
  <c r="DA10042" i="8"/>
  <c r="DA10048" i="8"/>
  <c r="DA10090" i="8"/>
  <c r="DA6613" i="8"/>
  <c r="DA6617" i="8"/>
  <c r="DA6621" i="8"/>
  <c r="DA6633" i="8"/>
  <c r="DA6817" i="8"/>
  <c r="DA6847" i="8"/>
  <c r="DA6849" i="8"/>
  <c r="DA6851" i="8"/>
  <c r="DA6853" i="8"/>
  <c r="DA6869" i="8"/>
  <c r="DA7000" i="8"/>
  <c r="DA7306" i="8"/>
  <c r="DA7551" i="8"/>
  <c r="DA7633" i="8"/>
  <c r="DA7755" i="8"/>
  <c r="DA8258" i="8"/>
  <c r="DA8520" i="8"/>
  <c r="DA8869" i="8"/>
  <c r="DA8972" i="8"/>
  <c r="DA9241" i="8"/>
  <c r="DA9253" i="8"/>
  <c r="DA9341" i="8"/>
  <c r="DA9345" i="8"/>
  <c r="DA9347" i="8"/>
  <c r="DA9373" i="8"/>
  <c r="DA9377" i="8"/>
  <c r="DA9379" i="8"/>
  <c r="DA9746" i="8"/>
  <c r="DA9754" i="8"/>
  <c r="DA9762" i="8"/>
  <c r="DA9772" i="8"/>
  <c r="DA6194" i="8"/>
  <c r="DA6276" i="8"/>
  <c r="DA6286" i="8"/>
  <c r="DA6438" i="8"/>
  <c r="DA6446" i="8"/>
  <c r="DA6448" i="8"/>
  <c r="DA6450" i="8"/>
  <c r="DA6454" i="8"/>
  <c r="DA6456" i="8"/>
  <c r="DA7179" i="8"/>
  <c r="DA7181" i="8"/>
  <c r="DA7183" i="8"/>
  <c r="DA7185" i="8"/>
  <c r="DA7709" i="8"/>
  <c r="DA7711" i="8"/>
  <c r="DA8012" i="8"/>
  <c r="DA8349" i="8"/>
  <c r="DA8381" i="8"/>
  <c r="DA8686" i="8"/>
  <c r="DA8750" i="8"/>
  <c r="DA9031" i="8"/>
  <c r="DA7628" i="8"/>
  <c r="DA7775" i="8"/>
  <c r="DA7807" i="8"/>
  <c r="DA8600" i="8"/>
  <c r="DA8726" i="8"/>
  <c r="DA8728" i="8"/>
  <c r="DA8734" i="8"/>
  <c r="DA9077" i="8"/>
  <c r="DA9151" i="8"/>
  <c r="DA9513" i="8"/>
  <c r="DA10397" i="8"/>
  <c r="DA10610" i="8"/>
  <c r="DA10612" i="8"/>
  <c r="DA10626" i="8"/>
  <c r="DA10706" i="8"/>
  <c r="DA10722" i="8"/>
  <c r="DA10724" i="8"/>
  <c r="DA10726" i="8"/>
  <c r="DA10738" i="8"/>
  <c r="DA10854" i="8"/>
  <c r="DA11183" i="8"/>
  <c r="DA11185" i="8"/>
  <c r="DA11306" i="8"/>
  <c r="DA11348" i="8"/>
  <c r="DA11360" i="8"/>
  <c r="DA11535" i="8"/>
  <c r="DA11557" i="8"/>
  <c r="DA11559" i="8"/>
  <c r="DA11625" i="8"/>
  <c r="DA11637" i="8"/>
  <c r="DA11661" i="8"/>
  <c r="DA11665" i="8"/>
  <c r="DA11740" i="8"/>
  <c r="DA12072" i="8"/>
  <c r="DA12162" i="8"/>
  <c r="DA12408" i="8"/>
  <c r="DB12408" i="8" s="1"/>
  <c r="DA12512" i="8"/>
  <c r="DA12594" i="8"/>
  <c r="DA12602" i="8"/>
  <c r="DA12791" i="8"/>
  <c r="DA12799" i="8"/>
  <c r="DA9619" i="8"/>
  <c r="DA9645" i="8"/>
  <c r="DA9649" i="8"/>
  <c r="DA9789" i="8"/>
  <c r="DA9791" i="8"/>
  <c r="DA9861" i="8"/>
  <c r="DA9953" i="8"/>
  <c r="DA9957" i="8"/>
  <c r="DA9961" i="8"/>
  <c r="DA9969" i="8"/>
  <c r="DA9989" i="8"/>
  <c r="DA10001" i="8"/>
  <c r="DA10003" i="8"/>
  <c r="DA10005" i="8"/>
  <c r="DA10007" i="8"/>
  <c r="DA10094" i="8"/>
  <c r="DA10174" i="8"/>
  <c r="DA10198" i="8"/>
  <c r="DA10284" i="8"/>
  <c r="DA10288" i="8"/>
  <c r="DA10290" i="8"/>
  <c r="DA10292" i="8"/>
  <c r="DA10682" i="8"/>
  <c r="DA10698" i="8"/>
  <c r="DA11338" i="8"/>
  <c r="DA11593" i="8"/>
  <c r="DA12193" i="8"/>
  <c r="DA9531" i="8"/>
  <c r="DA9579" i="8"/>
  <c r="DA9627" i="8"/>
  <c r="DA9635" i="8"/>
  <c r="DA9713" i="8"/>
  <c r="DA9715" i="8"/>
  <c r="DA9717" i="8"/>
  <c r="DA9719" i="8"/>
  <c r="DA9721" i="8"/>
  <c r="DA9723" i="8"/>
  <c r="DA9725" i="8"/>
  <c r="DA9727" i="8"/>
  <c r="DA9729" i="8"/>
  <c r="DA9731" i="8"/>
  <c r="DA9733" i="8"/>
  <c r="DA9735" i="8"/>
  <c r="DA9739" i="8"/>
  <c r="DA9749" i="8"/>
  <c r="DA9755" i="8"/>
  <c r="DA9763" i="8"/>
  <c r="DA9765" i="8"/>
  <c r="DA9767" i="8"/>
  <c r="DA9769" i="8"/>
  <c r="DA9771" i="8"/>
  <c r="DA9783" i="8"/>
  <c r="DA9834" i="8"/>
  <c r="DA9856" i="8"/>
  <c r="DA10057" i="8"/>
  <c r="DA10226" i="8"/>
  <c r="DA10234" i="8"/>
  <c r="DA10266" i="8"/>
  <c r="DA10579" i="8"/>
  <c r="DA10581" i="8"/>
  <c r="DA10619" i="8"/>
  <c r="DA10621" i="8"/>
  <c r="DA10623" i="8"/>
  <c r="DA10625" i="8"/>
  <c r="DA10874" i="8"/>
  <c r="DA11013" i="8"/>
  <c r="DA11054" i="8"/>
  <c r="DA11058" i="8"/>
  <c r="DA11060" i="8"/>
  <c r="DA11062" i="8"/>
  <c r="DA11115" i="8"/>
  <c r="DA11123" i="8"/>
  <c r="DA11155" i="8"/>
  <c r="DA11157" i="8"/>
  <c r="DA11299" i="8"/>
  <c r="DA11301" i="8"/>
  <c r="DA11303" i="8"/>
  <c r="DA11305" i="8"/>
  <c r="DA11472" i="8"/>
  <c r="DA11605" i="8"/>
  <c r="DA11816" i="8"/>
  <c r="DA11844" i="8"/>
  <c r="DA11949" i="8"/>
  <c r="DA12009" i="8"/>
  <c r="DA12011" i="8"/>
  <c r="DA12015" i="8"/>
  <c r="DA12017" i="8"/>
  <c r="DA12304" i="8"/>
  <c r="DA12336" i="8"/>
  <c r="DA12352" i="8"/>
  <c r="DA12368" i="8"/>
  <c r="DA12603" i="8"/>
  <c r="DA12625" i="8"/>
  <c r="DA12631" i="8"/>
  <c r="DA11331" i="8"/>
  <c r="DA11333" i="8"/>
  <c r="DA11335" i="8"/>
  <c r="DA11337" i="8"/>
  <c r="DA11347" i="8"/>
  <c r="DA11349" i="8"/>
  <c r="DA11689" i="8"/>
  <c r="DA12549" i="8"/>
  <c r="DA12565" i="8"/>
  <c r="DA12577" i="8"/>
  <c r="DA12754" i="8"/>
  <c r="DA10372" i="8"/>
  <c r="DA10380" i="8"/>
  <c r="DA10388" i="8"/>
  <c r="DA10396" i="8"/>
  <c r="DA11034" i="8"/>
  <c r="DA11036" i="8"/>
  <c r="DA11142" i="8"/>
  <c r="DA11150" i="8"/>
  <c r="DA11154" i="8"/>
  <c r="DA11162" i="8"/>
  <c r="DA11166" i="8"/>
  <c r="DA11172" i="8"/>
  <c r="DA11174" i="8"/>
  <c r="DA11815" i="8"/>
  <c r="DA11974" i="8"/>
  <c r="DA11976" i="8"/>
  <c r="DA12081" i="8"/>
  <c r="DA12237" i="8"/>
  <c r="DA12437" i="8"/>
  <c r="DA12505" i="8"/>
  <c r="DA12507" i="8"/>
  <c r="DA12511" i="8"/>
  <c r="DA12521" i="8"/>
  <c r="DA12523" i="8"/>
  <c r="DA12527" i="8"/>
  <c r="DA12538" i="8"/>
  <c r="DA12544" i="8"/>
  <c r="DA12762" i="8"/>
  <c r="DA12770" i="8"/>
  <c r="DA12850" i="8"/>
  <c r="DA12860" i="8"/>
  <c r="DA12862" i="8"/>
  <c r="DA12866" i="8"/>
  <c r="DA12882" i="8"/>
  <c r="DA9564" i="8"/>
  <c r="DA9630" i="8"/>
  <c r="DA9632" i="8"/>
  <c r="DA9634" i="8"/>
  <c r="DA9902" i="8"/>
  <c r="DA9952" i="8"/>
  <c r="DA9974" i="8"/>
  <c r="DA9992" i="8"/>
  <c r="DA9994" i="8"/>
  <c r="DA9998" i="8"/>
  <c r="DA10227" i="8"/>
  <c r="DA10229" i="8"/>
  <c r="DA10231" i="8"/>
  <c r="DA10235" i="8"/>
  <c r="DA10243" i="8"/>
  <c r="DA10251" i="8"/>
  <c r="DA10259" i="8"/>
  <c r="DA10899" i="8"/>
  <c r="DA11242" i="8"/>
  <c r="DA11274" i="8"/>
  <c r="DA11290" i="8"/>
  <c r="DA11294" i="8"/>
  <c r="DA11377" i="8"/>
  <c r="DA11379" i="8"/>
  <c r="DA11387" i="8"/>
  <c r="DA11389" i="8"/>
  <c r="DA11411" i="8"/>
  <c r="DA11421" i="8"/>
  <c r="DA11449" i="8"/>
  <c r="DA11451" i="8"/>
  <c r="DA11453" i="8"/>
  <c r="DA11481" i="8"/>
  <c r="DA11483" i="8"/>
  <c r="DA11992" i="8"/>
  <c r="DA11994" i="8"/>
  <c r="DA11996" i="8"/>
  <c r="DA11998" i="8"/>
  <c r="DA12000" i="8"/>
  <c r="DA12269" i="8"/>
  <c r="DA12281" i="8"/>
  <c r="DA12554" i="8"/>
  <c r="DA12556" i="8"/>
  <c r="DA12558" i="8"/>
  <c r="DA12560" i="8"/>
  <c r="DA12570" i="8"/>
  <c r="DA12572" i="8"/>
  <c r="DA12574" i="8"/>
  <c r="DA12576" i="8"/>
  <c r="DA12586" i="8"/>
  <c r="DA12655" i="8"/>
  <c r="DA9954" i="8"/>
  <c r="DA9956" i="8"/>
  <c r="DA9984" i="8"/>
  <c r="DA10032" i="8"/>
  <c r="DA10066" i="8"/>
  <c r="DA10070" i="8"/>
  <c r="DA10072" i="8"/>
  <c r="DA10078" i="8"/>
  <c r="DA10080" i="8"/>
  <c r="DA10082" i="8"/>
  <c r="DA10088" i="8"/>
  <c r="DA10578" i="8"/>
  <c r="DA10650" i="8"/>
  <c r="DA10664" i="8"/>
  <c r="DA10666" i="8"/>
  <c r="DA10672" i="8"/>
  <c r="DA10927" i="8"/>
  <c r="DA10939" i="8"/>
  <c r="DA11186" i="8"/>
  <c r="DA11232" i="8"/>
  <c r="DA11234" i="8"/>
  <c r="DA11248" i="8"/>
  <c r="DA11252" i="8"/>
  <c r="DA11443" i="8"/>
  <c r="DA11903" i="8"/>
  <c r="DA12125" i="8"/>
  <c r="DA12137" i="8"/>
  <c r="DA12301" i="8"/>
  <c r="DA12405" i="8"/>
  <c r="DA12440" i="8"/>
  <c r="DA12442" i="8"/>
  <c r="DA12444" i="8"/>
  <c r="DA12446" i="8"/>
  <c r="DA12448" i="8"/>
  <c r="DA12456" i="8"/>
  <c r="DA12458" i="8"/>
  <c r="DA12460" i="8"/>
  <c r="DA12462" i="8"/>
  <c r="DA12464" i="8"/>
  <c r="DA12630" i="8"/>
  <c r="DA12810" i="8"/>
  <c r="DA13183" i="8"/>
  <c r="DA13187" i="8"/>
  <c r="DA13191" i="8"/>
  <c r="DA13356" i="8"/>
  <c r="DA13372" i="8"/>
  <c r="DA13386" i="8"/>
  <c r="DA13394" i="8"/>
  <c r="DA13402" i="8"/>
  <c r="DA13404" i="8"/>
  <c r="DA13418" i="8"/>
  <c r="DA13426" i="8"/>
  <c r="DA13476" i="8"/>
  <c r="DA13482" i="8"/>
  <c r="DA13506" i="8"/>
  <c r="DA13516" i="8"/>
  <c r="DA13518" i="8"/>
  <c r="DA13522" i="8"/>
  <c r="DA13524" i="8"/>
  <c r="DA13526" i="8"/>
  <c r="DA13727" i="8"/>
  <c r="DA13735" i="8"/>
  <c r="DA13967" i="8"/>
  <c r="DA13973" i="8"/>
  <c r="DA13975" i="8"/>
  <c r="DA13981" i="8"/>
  <c r="DA13987" i="8"/>
  <c r="DA14179" i="8"/>
  <c r="DA14247" i="8"/>
  <c r="DA14249" i="8"/>
  <c r="DA14293" i="8"/>
  <c r="DA14299" i="8"/>
  <c r="DA14301" i="8"/>
  <c r="DA14307" i="8"/>
  <c r="DA14309" i="8"/>
  <c r="DA14331" i="8"/>
  <c r="DA14333" i="8"/>
  <c r="DA14347" i="8"/>
  <c r="DA14349" i="8"/>
  <c r="DA14355" i="8"/>
  <c r="DA14357" i="8"/>
  <c r="DA14363" i="8"/>
  <c r="DA14416" i="8"/>
  <c r="DA14440" i="8"/>
  <c r="DA14569" i="8"/>
  <c r="DA14573" i="8"/>
  <c r="DA14577" i="8"/>
  <c r="DA14585" i="8"/>
  <c r="DA14672" i="8"/>
  <c r="DA14678" i="8"/>
  <c r="DA14700" i="8"/>
  <c r="DA14736" i="8"/>
  <c r="DA14748" i="8"/>
  <c r="DA14750" i="8"/>
  <c r="DA14752" i="8"/>
  <c r="DA14756" i="8"/>
  <c r="DA14758" i="8"/>
  <c r="DA14764" i="8"/>
  <c r="DA14772" i="8"/>
  <c r="DA14774" i="8"/>
  <c r="DA15036" i="8"/>
  <c r="DA15040" i="8"/>
  <c r="DA15217" i="8"/>
  <c r="DA15297" i="8"/>
  <c r="DA15299" i="8"/>
  <c r="DA15305" i="8"/>
  <c r="DA15309" i="8"/>
  <c r="DA15657" i="8"/>
  <c r="DA15675" i="8"/>
  <c r="DA12922" i="8"/>
  <c r="DA13010" i="8"/>
  <c r="DA13663" i="8"/>
  <c r="DA13671" i="8"/>
  <c r="DA13783" i="8"/>
  <c r="DA14497" i="8"/>
  <c r="DA14529" i="8"/>
  <c r="DA14833" i="8"/>
  <c r="DA14841" i="8"/>
  <c r="DA14857" i="8"/>
  <c r="DA15016" i="8"/>
  <c r="DA15074" i="8"/>
  <c r="DA15088" i="8"/>
  <c r="DA15090" i="8"/>
  <c r="DA15102" i="8"/>
  <c r="DA15229" i="8"/>
  <c r="DA15261" i="8"/>
  <c r="DA15606" i="8"/>
  <c r="DA13002" i="8"/>
  <c r="DA13034" i="8"/>
  <c r="DA13042" i="8"/>
  <c r="DA13044" i="8"/>
  <c r="DA13046" i="8"/>
  <c r="DA13058" i="8"/>
  <c r="DA13060" i="8"/>
  <c r="DA13062" i="8"/>
  <c r="DA13066" i="8"/>
  <c r="DA13267" i="8"/>
  <c r="DA13311" i="8"/>
  <c r="DA13319" i="8"/>
  <c r="DA13323" i="8"/>
  <c r="DA13335" i="8"/>
  <c r="DA13450" i="8"/>
  <c r="DA13588" i="8"/>
  <c r="DA13594" i="8"/>
  <c r="DA13596" i="8"/>
  <c r="DA13598" i="8"/>
  <c r="DA13602" i="8"/>
  <c r="DA13604" i="8"/>
  <c r="DA13606" i="8"/>
  <c r="DA13999" i="8"/>
  <c r="DA14277" i="8"/>
  <c r="DA14283" i="8"/>
  <c r="DA14373" i="8"/>
  <c r="DA14375" i="8"/>
  <c r="DA14377" i="8"/>
  <c r="DA14383" i="8"/>
  <c r="DA14385" i="8"/>
  <c r="DA12813" i="8"/>
  <c r="DA12970" i="8"/>
  <c r="DA13114" i="8"/>
  <c r="DA13122" i="8"/>
  <c r="DA13124" i="8"/>
  <c r="DA13126" i="8"/>
  <c r="DA13327" i="8"/>
  <c r="DA13343" i="8"/>
  <c r="DA13345" i="8"/>
  <c r="DA13347" i="8"/>
  <c r="DA13351" i="8"/>
  <c r="DA13532" i="8"/>
  <c r="DA13540" i="8"/>
  <c r="DA13578" i="8"/>
  <c r="DA13638" i="8"/>
  <c r="DA13644" i="8"/>
  <c r="DA13654" i="8"/>
  <c r="DA13660" i="8"/>
  <c r="DA13692" i="8"/>
  <c r="DA13698" i="8"/>
  <c r="DA13700" i="8"/>
  <c r="DA13714" i="8"/>
  <c r="DA13716" i="8"/>
  <c r="DA13756" i="8"/>
  <c r="DA13762" i="8"/>
  <c r="DA13764" i="8"/>
  <c r="DA13810" i="8"/>
  <c r="DA13812" i="8"/>
  <c r="DA13814" i="8"/>
  <c r="DA13820" i="8"/>
  <c r="DA13826" i="8"/>
  <c r="DA13828" i="8"/>
  <c r="DA13902" i="8"/>
  <c r="DA13906" i="8"/>
  <c r="DA13908" i="8"/>
  <c r="DA13910" i="8"/>
  <c r="DA13914" i="8"/>
  <c r="DA13916" i="8"/>
  <c r="DA13918" i="8"/>
  <c r="DA13926" i="8"/>
  <c r="DA13932" i="8"/>
  <c r="DA13934" i="8"/>
  <c r="DA14371" i="8"/>
  <c r="DA14403" i="8"/>
  <c r="DA14492" i="8"/>
  <c r="DA14494" i="8"/>
  <c r="DA14496" i="8"/>
  <c r="DA14516" i="8"/>
  <c r="DA14522" i="8"/>
  <c r="DA14524" i="8"/>
  <c r="DA14526" i="8"/>
  <c r="DA14534" i="8"/>
  <c r="DA14669" i="8"/>
  <c r="DA14671" i="8"/>
  <c r="DA14679" i="8"/>
  <c r="DA14794" i="8"/>
  <c r="DA14860" i="8"/>
  <c r="DA15029" i="8"/>
  <c r="DA15128" i="8"/>
  <c r="DA15158" i="8"/>
  <c r="DA15160" i="8"/>
  <c r="DA15236" i="8"/>
  <c r="DA15242" i="8"/>
  <c r="DA15244" i="8"/>
  <c r="DA15246" i="8"/>
  <c r="DA15254" i="8"/>
  <c r="DA15268" i="8"/>
  <c r="DA15357" i="8"/>
  <c r="DA15409" i="8"/>
  <c r="DA15676" i="8"/>
  <c r="DA15678" i="8"/>
  <c r="DA15694" i="8"/>
  <c r="DA13198" i="8"/>
  <c r="DA13208" i="8"/>
  <c r="DA13884" i="8"/>
  <c r="DA13960" i="8"/>
  <c r="DA13974" i="8"/>
  <c r="DA13976" i="8"/>
  <c r="DA13988" i="8"/>
  <c r="DA14017" i="8"/>
  <c r="DA14019" i="8"/>
  <c r="DA14021" i="8"/>
  <c r="DA14029" i="8"/>
  <c r="DA14031" i="8"/>
  <c r="DA14051" i="8"/>
  <c r="DA14053" i="8"/>
  <c r="DA14055" i="8"/>
  <c r="DA14059" i="8"/>
  <c r="DA14061" i="8"/>
  <c r="DA14063" i="8"/>
  <c r="DA14240" i="8"/>
  <c r="DA14278" i="8"/>
  <c r="DA14310" i="8"/>
  <c r="DA14462" i="8"/>
  <c r="DA14490" i="8"/>
  <c r="DA14500" i="8"/>
  <c r="DA14703" i="8"/>
  <c r="DA14731" i="8"/>
  <c r="DA14840" i="8"/>
  <c r="DA14842" i="8"/>
  <c r="DA14854" i="8"/>
  <c r="DA14935" i="8"/>
  <c r="DA14993" i="8"/>
  <c r="DA15017" i="8"/>
  <c r="DA15019" i="8"/>
  <c r="DA15049" i="8"/>
  <c r="DA15065" i="8"/>
  <c r="DA15067" i="8"/>
  <c r="DA15204" i="8"/>
  <c r="DA15212" i="8"/>
  <c r="DA15222" i="8"/>
  <c r="DA15581" i="8"/>
  <c r="DA15603" i="8"/>
  <c r="DA12973" i="8"/>
  <c r="DA12975" i="8"/>
  <c r="DA12981" i="8"/>
  <c r="DA12983" i="8"/>
  <c r="DA12991" i="8"/>
  <c r="DA13154" i="8"/>
  <c r="DA13272" i="8"/>
  <c r="DA13274" i="8"/>
  <c r="DA13551" i="8"/>
  <c r="DA13559" i="8"/>
  <c r="DA13563" i="8"/>
  <c r="DA13565" i="8"/>
  <c r="DA13620" i="8"/>
  <c r="DA14095" i="8"/>
  <c r="DA14099" i="8"/>
  <c r="DA14101" i="8"/>
  <c r="DA14107" i="8"/>
  <c r="DA14109" i="8"/>
  <c r="DA14115" i="8"/>
  <c r="DA14147" i="8"/>
  <c r="DA14155" i="8"/>
  <c r="DA14157" i="8"/>
  <c r="DA14620" i="8"/>
  <c r="DA14892" i="8"/>
  <c r="DA15073" i="8"/>
  <c r="DA15346" i="8"/>
  <c r="DA15348" i="8"/>
  <c r="DA15350" i="8"/>
  <c r="DA15360" i="8"/>
  <c r="DA15364" i="8"/>
  <c r="DA15370" i="8"/>
  <c r="DA15372" i="8"/>
  <c r="DA12953" i="8"/>
  <c r="DA12961" i="8"/>
  <c r="DA12969" i="8"/>
  <c r="DA13017" i="8"/>
  <c r="DA13025" i="8"/>
  <c r="DA13045" i="8"/>
  <c r="DA13047" i="8"/>
  <c r="DA13232" i="8"/>
  <c r="DA13236" i="8"/>
  <c r="DA13252" i="8"/>
  <c r="DA13264" i="8"/>
  <c r="DA13266" i="8"/>
  <c r="DA13316" i="8"/>
  <c r="DA13318" i="8"/>
  <c r="DA13322" i="8"/>
  <c r="DA13431" i="8"/>
  <c r="DA13591" i="8"/>
  <c r="DA13595" i="8"/>
  <c r="DA13599" i="8"/>
  <c r="DA13605" i="8"/>
  <c r="DA13607" i="8"/>
  <c r="DA14079" i="8"/>
  <c r="DA14081" i="8"/>
  <c r="DA14087" i="8"/>
  <c r="DA14189" i="8"/>
  <c r="DA14219" i="8"/>
  <c r="DA14392" i="8"/>
  <c r="DA14396" i="8"/>
  <c r="DA14452" i="8"/>
  <c r="DB14452" i="8" s="1"/>
  <c r="DA14616" i="8"/>
  <c r="DA14628" i="8"/>
  <c r="DA14630" i="8"/>
  <c r="DA14636" i="8"/>
  <c r="DA14644" i="8"/>
  <c r="DA14646" i="8"/>
  <c r="DA14761" i="8"/>
  <c r="DA14902" i="8"/>
  <c r="DA14904" i="8"/>
  <c r="DA14906" i="8"/>
  <c r="DA14942" i="8"/>
  <c r="DA14950" i="8"/>
  <c r="DA14954" i="8"/>
  <c r="DA15113" i="8"/>
  <c r="DA15133" i="8"/>
  <c r="DA15137" i="8"/>
  <c r="DA15153" i="8"/>
  <c r="DA15288" i="8"/>
  <c r="DA15334" i="8"/>
  <c r="DA15340" i="8"/>
  <c r="DA15374" i="8"/>
  <c r="DA15388" i="8"/>
  <c r="DA15396" i="8"/>
  <c r="DA15414" i="8"/>
  <c r="DA13" i="8"/>
  <c r="DA15" i="8"/>
  <c r="DA90" i="8"/>
  <c r="DA122" i="8"/>
  <c r="DA124" i="8"/>
  <c r="DA153" i="8"/>
  <c r="DA173" i="8"/>
  <c r="DA259" i="8"/>
  <c r="DA263" i="8"/>
  <c r="DA265" i="8"/>
  <c r="DA281" i="8"/>
  <c r="DA297" i="8"/>
  <c r="DA314" i="8"/>
  <c r="DA365" i="8"/>
  <c r="DA367" i="8"/>
  <c r="DA369" i="8"/>
  <c r="DA373" i="8"/>
  <c r="DA403" i="8"/>
  <c r="DA413" i="8"/>
  <c r="DA436" i="8"/>
  <c r="DA449" i="8"/>
  <c r="DA451" i="8"/>
  <c r="DA459" i="8"/>
  <c r="DA461" i="8"/>
  <c r="DA494" i="8"/>
  <c r="DA496" i="8"/>
  <c r="DA504" i="8"/>
  <c r="DA506" i="8"/>
  <c r="DA527" i="8"/>
  <c r="DA624" i="8"/>
  <c r="DA626" i="8"/>
  <c r="DA718" i="8"/>
  <c r="DA724" i="8"/>
  <c r="DA730" i="8"/>
  <c r="DA742" i="8"/>
  <c r="DA779" i="8"/>
  <c r="DA855" i="8"/>
  <c r="DA863" i="8"/>
  <c r="DA49" i="8"/>
  <c r="DA57" i="8"/>
  <c r="DA61" i="8"/>
  <c r="DA167" i="8"/>
  <c r="DA283" i="8"/>
  <c r="DA299" i="8"/>
  <c r="DA309" i="8"/>
  <c r="DA363" i="8"/>
  <c r="DA400" i="8"/>
  <c r="DA889" i="8"/>
  <c r="DA891" i="8"/>
  <c r="DA51" i="8"/>
  <c r="DA97" i="8"/>
  <c r="DA185" i="8"/>
  <c r="DA303" i="8"/>
  <c r="DA305" i="8"/>
  <c r="DA311" i="8"/>
  <c r="DA352" i="8"/>
  <c r="DA354" i="8"/>
  <c r="DA356" i="8"/>
  <c r="DA358" i="8"/>
  <c r="DA379" i="8"/>
  <c r="DA381" i="8"/>
  <c r="DA402" i="8"/>
  <c r="DA417" i="8"/>
  <c r="DA450" i="8"/>
  <c r="DA452" i="8"/>
  <c r="DA467" i="8"/>
  <c r="DA473" i="8"/>
  <c r="DA475" i="8"/>
  <c r="DA477" i="8"/>
  <c r="DA525" i="8"/>
  <c r="DA531" i="8"/>
  <c r="DA563" i="8"/>
  <c r="DA575" i="8"/>
  <c r="DA577" i="8"/>
  <c r="DA581" i="8"/>
  <c r="DA593" i="8"/>
  <c r="DA595" i="8"/>
  <c r="DA597" i="8"/>
  <c r="DA599" i="8"/>
  <c r="DA636" i="8"/>
  <c r="DA650" i="8"/>
  <c r="DA652" i="8"/>
  <c r="DA658" i="8"/>
  <c r="DA774" i="8"/>
  <c r="DA778" i="8"/>
  <c r="DA800" i="8"/>
  <c r="DA804" i="8"/>
  <c r="DA806" i="8"/>
  <c r="DA810" i="8"/>
  <c r="DA814" i="8"/>
  <c r="DA965" i="8"/>
  <c r="DA969" i="8"/>
  <c r="DA985" i="8"/>
  <c r="DA1036" i="8"/>
  <c r="DA1064" i="8"/>
  <c r="DA1066" i="8"/>
  <c r="DA1072" i="8"/>
  <c r="DA1074" i="8"/>
  <c r="DA1078" i="8"/>
  <c r="DA1082" i="8"/>
  <c r="DA20" i="8"/>
  <c r="DA99" i="8"/>
  <c r="DA350" i="8"/>
  <c r="DA362" i="8"/>
  <c r="DA364" i="8"/>
  <c r="DA385" i="8"/>
  <c r="DA387" i="8"/>
  <c r="DA406" i="8"/>
  <c r="DA427" i="8"/>
  <c r="DA429" i="8"/>
  <c r="DA440" i="8"/>
  <c r="DA495" i="8"/>
  <c r="DA516" i="8"/>
  <c r="DA518" i="8"/>
  <c r="DA520" i="8"/>
  <c r="DA644" i="8"/>
  <c r="DA687" i="8"/>
  <c r="DA705" i="8"/>
  <c r="DA832" i="8"/>
  <c r="DA836" i="8"/>
  <c r="DA838" i="8"/>
  <c r="DA842" i="8"/>
  <c r="DA846" i="8"/>
  <c r="DA995" i="8"/>
  <c r="DA997" i="8"/>
  <c r="DA1114" i="8"/>
  <c r="DA119" i="8"/>
  <c r="DA129" i="8"/>
  <c r="DA174" i="8"/>
  <c r="DA195" i="8"/>
  <c r="DA201" i="8"/>
  <c r="DA296" i="8"/>
  <c r="DA395" i="8"/>
  <c r="DA416" i="8"/>
  <c r="DA418" i="8"/>
  <c r="DA420" i="8"/>
  <c r="DA437" i="8"/>
  <c r="DA464" i="8"/>
  <c r="DA466" i="8"/>
  <c r="DA468" i="8"/>
  <c r="DA524" i="8"/>
  <c r="DA526" i="8"/>
  <c r="DA528" i="8"/>
  <c r="DA607" i="8"/>
  <c r="DA615" i="8"/>
  <c r="DA617" i="8"/>
  <c r="DA621" i="8"/>
  <c r="DA623" i="8"/>
  <c r="DA699" i="8"/>
  <c r="DA711" i="8"/>
  <c r="DA717" i="8"/>
  <c r="DA745" i="8"/>
  <c r="DA751" i="8"/>
  <c r="DA784" i="8"/>
  <c r="DA788" i="8"/>
  <c r="DA824" i="8"/>
  <c r="DA868" i="8"/>
  <c r="DA870" i="8"/>
  <c r="DA983" i="8"/>
  <c r="DA991" i="8"/>
  <c r="DA1056" i="8"/>
  <c r="DA1391" i="8"/>
  <c r="DA141" i="8"/>
  <c r="DA378" i="8"/>
  <c r="DA399" i="8"/>
  <c r="DA439" i="8"/>
  <c r="DA445" i="8"/>
  <c r="DA550" i="8"/>
  <c r="DA554" i="8"/>
  <c r="DA556" i="8"/>
  <c r="DA562" i="8"/>
  <c r="DA564" i="8"/>
  <c r="DA566" i="8"/>
  <c r="DA633" i="8"/>
  <c r="DA670" i="8"/>
  <c r="DA672" i="8"/>
  <c r="DA674" i="8"/>
  <c r="DA678" i="8"/>
  <c r="DA682" i="8"/>
  <c r="DA755" i="8"/>
  <c r="DA902" i="8"/>
  <c r="DA914" i="8"/>
  <c r="DA916" i="8"/>
  <c r="DA1184" i="8"/>
  <c r="DA145" i="8"/>
  <c r="DA302" i="8"/>
  <c r="DA308" i="8"/>
  <c r="DA380" i="8"/>
  <c r="DA22" i="8"/>
  <c r="DA26" i="8"/>
  <c r="DA104" i="8"/>
  <c r="DA139" i="8"/>
  <c r="DA182" i="8"/>
  <c r="DA184" i="8"/>
  <c r="DA227" i="8"/>
  <c r="DA237" i="8"/>
  <c r="DA241" i="8"/>
  <c r="DA351" i="8"/>
  <c r="DA353" i="8"/>
  <c r="DA368" i="8"/>
  <c r="DA482" i="8"/>
  <c r="DA501" i="8"/>
  <c r="DA544" i="8"/>
  <c r="DA548" i="8"/>
  <c r="DA568" i="8"/>
  <c r="DA578" i="8"/>
  <c r="DA580" i="8"/>
  <c r="DA586" i="8"/>
  <c r="DA588" i="8"/>
  <c r="DA596" i="8"/>
  <c r="DA598" i="8"/>
  <c r="DA600" i="8"/>
  <c r="DA643" i="8"/>
  <c r="DA647" i="8"/>
  <c r="DA731" i="8"/>
  <c r="DA777" i="8"/>
  <c r="DA791" i="8"/>
  <c r="DA793" i="8"/>
  <c r="DA797" i="8"/>
  <c r="DA799" i="8"/>
  <c r="DA813" i="8"/>
  <c r="DA815" i="8"/>
  <c r="DA854" i="8"/>
  <c r="DA888" i="8"/>
  <c r="DA892" i="8"/>
  <c r="DA900" i="8"/>
  <c r="DA932" i="8"/>
  <c r="DA936" i="8"/>
  <c r="DA954" i="8"/>
  <c r="DA1282" i="8"/>
  <c r="DA1145" i="8"/>
  <c r="DA1194" i="8"/>
  <c r="DA1200" i="8"/>
  <c r="DA1202" i="8"/>
  <c r="DA1206" i="8"/>
  <c r="DA1247" i="8"/>
  <c r="DA1255" i="8"/>
  <c r="DA1283" i="8"/>
  <c r="DA1285" i="8"/>
  <c r="DA1289" i="8"/>
  <c r="DA1291" i="8"/>
  <c r="DA1293" i="8"/>
  <c r="DA1297" i="8"/>
  <c r="DA1337" i="8"/>
  <c r="DA1378" i="8"/>
  <c r="DA1380" i="8"/>
  <c r="DA1388" i="8"/>
  <c r="DA1394" i="8"/>
  <c r="DA1398" i="8"/>
  <c r="DA1431" i="8"/>
  <c r="DA1584" i="8"/>
  <c r="DA1590" i="8"/>
  <c r="DA1594" i="8"/>
  <c r="DA1614" i="8"/>
  <c r="DA1662" i="8"/>
  <c r="DA1715" i="8"/>
  <c r="DA1727" i="8"/>
  <c r="DA1729" i="8"/>
  <c r="DA1731" i="8"/>
  <c r="DA1788" i="8"/>
  <c r="DA1908" i="8"/>
  <c r="DA1912" i="8"/>
  <c r="DA1963" i="8"/>
  <c r="DA1965" i="8"/>
  <c r="DA1967" i="8"/>
  <c r="DA1984" i="8"/>
  <c r="DA2007" i="8"/>
  <c r="DA2027" i="8"/>
  <c r="DA2043" i="8"/>
  <c r="DA2045" i="8"/>
  <c r="DA2066" i="8"/>
  <c r="DA2115" i="8"/>
  <c r="DA2117" i="8"/>
  <c r="DA2119" i="8"/>
  <c r="DA2132" i="8"/>
  <c r="DA2146" i="8"/>
  <c r="DA2160" i="8"/>
  <c r="DA2170" i="8"/>
  <c r="DA2191" i="8"/>
  <c r="DA2272" i="8"/>
  <c r="DA2309" i="8"/>
  <c r="DA2330" i="8"/>
  <c r="DA2383" i="8"/>
  <c r="DA2440" i="8"/>
  <c r="DA2467" i="8"/>
  <c r="DA2528" i="8"/>
  <c r="DA2640" i="8"/>
  <c r="DA2657" i="8"/>
  <c r="DA2661" i="8"/>
  <c r="DA2682" i="8"/>
  <c r="DA2717" i="8"/>
  <c r="DA2748" i="8"/>
  <c r="DA2754" i="8"/>
  <c r="DA2779" i="8"/>
  <c r="DA2893" i="8"/>
  <c r="DA2895" i="8"/>
  <c r="DA3047" i="8"/>
  <c r="DA3049" i="8"/>
  <c r="DA3055" i="8"/>
  <c r="DA3325" i="8"/>
  <c r="DA3333" i="8"/>
  <c r="DA3341" i="8"/>
  <c r="DA3416" i="8"/>
  <c r="DA3434" i="8"/>
  <c r="DA3495" i="8"/>
  <c r="DA3501" i="8"/>
  <c r="DA3826" i="8"/>
  <c r="DA3828" i="8"/>
  <c r="DA3848" i="8"/>
  <c r="DA3866" i="8"/>
  <c r="DA1376" i="8"/>
  <c r="DA2015" i="8"/>
  <c r="DA2035" i="8"/>
  <c r="DA2154" i="8"/>
  <c r="DA2463" i="8"/>
  <c r="DA2709" i="8"/>
  <c r="DA2799" i="8"/>
  <c r="DA1106" i="8"/>
  <c r="DA1110" i="8"/>
  <c r="DA1112" i="8"/>
  <c r="DA1153" i="8"/>
  <c r="DA1177" i="8"/>
  <c r="DA1250" i="8"/>
  <c r="DA1254" i="8"/>
  <c r="DA1258" i="8"/>
  <c r="DA1262" i="8"/>
  <c r="DA1311" i="8"/>
  <c r="DA1319" i="8"/>
  <c r="DA1369" i="8"/>
  <c r="DA1467" i="8"/>
  <c r="DA1563" i="8"/>
  <c r="DA1577" i="8"/>
  <c r="DA1579" i="8"/>
  <c r="DA1604" i="8"/>
  <c r="DA1616" i="8"/>
  <c r="DA1622" i="8"/>
  <c r="DA1626" i="8"/>
  <c r="DA1775" i="8"/>
  <c r="DA1779" i="8"/>
  <c r="DA1781" i="8"/>
  <c r="DA1783" i="8"/>
  <c r="DA1793" i="8"/>
  <c r="DA1795" i="8"/>
  <c r="DA1873" i="8"/>
  <c r="DA1889" i="8"/>
  <c r="DA1891" i="8"/>
  <c r="DA1893" i="8"/>
  <c r="DA1895" i="8"/>
  <c r="DA1897" i="8"/>
  <c r="DA1903" i="8"/>
  <c r="DA1944" i="8"/>
  <c r="DA1946" i="8"/>
  <c r="DA1975" i="8"/>
  <c r="DA2002" i="8"/>
  <c r="DA2053" i="8"/>
  <c r="DA2055" i="8"/>
  <c r="DA2068" i="8"/>
  <c r="DA2096" i="8"/>
  <c r="DA2127" i="8"/>
  <c r="DA2176" i="8"/>
  <c r="DA2207" i="8"/>
  <c r="DA2209" i="8"/>
  <c r="DA2217" i="8"/>
  <c r="DA2236" i="8"/>
  <c r="DA2269" i="8"/>
  <c r="DA2317" i="8"/>
  <c r="DA2319" i="8"/>
  <c r="DA2360" i="8"/>
  <c r="DA2362" i="8"/>
  <c r="DA2411" i="8"/>
  <c r="DA2415" i="8"/>
  <c r="DA2419" i="8"/>
  <c r="DA2425" i="8"/>
  <c r="DA2433" i="8"/>
  <c r="DA2435" i="8"/>
  <c r="DA2452" i="8"/>
  <c r="DA2525" i="8"/>
  <c r="DA2546" i="8"/>
  <c r="DA2554" i="8"/>
  <c r="DA2566" i="8"/>
  <c r="DA2575" i="8"/>
  <c r="DA2617" i="8"/>
  <c r="DA2619" i="8"/>
  <c r="DA2623" i="8"/>
  <c r="DA2625" i="8"/>
  <c r="DA2627" i="8"/>
  <c r="DA2631" i="8"/>
  <c r="DA2633" i="8"/>
  <c r="DA2659" i="8"/>
  <c r="DA2669" i="8"/>
  <c r="DA2698" i="8"/>
  <c r="DA2733" i="8"/>
  <c r="DA2737" i="8"/>
  <c r="DA2764" i="8"/>
  <c r="DA2772" i="8"/>
  <c r="DA2778" i="8"/>
  <c r="DA2780" i="8"/>
  <c r="DA2794" i="8"/>
  <c r="DA2919" i="8"/>
  <c r="DA2988" i="8"/>
  <c r="DA4293" i="8"/>
  <c r="DA1092" i="8"/>
  <c r="DA1096" i="8"/>
  <c r="DA1100" i="8"/>
  <c r="DA1226" i="8"/>
  <c r="DA1228" i="8"/>
  <c r="DA1234" i="8"/>
  <c r="DA1244" i="8"/>
  <c r="DA1268" i="8"/>
  <c r="DA1367" i="8"/>
  <c r="DA1375" i="8"/>
  <c r="DA1377" i="8"/>
  <c r="DA1379" i="8"/>
  <c r="DA1381" i="8"/>
  <c r="DA1383" i="8"/>
  <c r="DA1408" i="8"/>
  <c r="DA1430" i="8"/>
  <c r="DA1454" i="8"/>
  <c r="DA1503" i="8"/>
  <c r="DA1507" i="8"/>
  <c r="DA1509" i="8"/>
  <c r="DA1511" i="8"/>
  <c r="DA1515" i="8"/>
  <c r="DA1550" i="8"/>
  <c r="DA1684" i="8"/>
  <c r="DA1696" i="8"/>
  <c r="DA1714" i="8"/>
  <c r="DA1755" i="8"/>
  <c r="DA1787" i="8"/>
  <c r="DA1844" i="8"/>
  <c r="DA1871" i="8"/>
  <c r="DA1919" i="8"/>
  <c r="DA1929" i="8"/>
  <c r="DA1931" i="8"/>
  <c r="DA1933" i="8"/>
  <c r="DA1952" i="8"/>
  <c r="DA1996" i="8"/>
  <c r="DA2010" i="8"/>
  <c r="DA2014" i="8"/>
  <c r="DA2022" i="8"/>
  <c r="DA2034" i="8"/>
  <c r="DA2090" i="8"/>
  <c r="DA2104" i="8"/>
  <c r="DA2139" i="8"/>
  <c r="DA2147" i="8"/>
  <c r="DA2151" i="8"/>
  <c r="DA2153" i="8"/>
  <c r="DA2159" i="8"/>
  <c r="DA2161" i="8"/>
  <c r="DA2180" i="8"/>
  <c r="DA2211" i="8"/>
  <c r="DA2250" i="8"/>
  <c r="DA2380" i="8"/>
  <c r="DA2384" i="8"/>
  <c r="DA2407" i="8"/>
  <c r="DA2423" i="8"/>
  <c r="DA2427" i="8"/>
  <c r="DA2445" i="8"/>
  <c r="DA2466" i="8"/>
  <c r="DA2474" i="8"/>
  <c r="DA2482" i="8"/>
  <c r="DA2548" i="8"/>
  <c r="DA2611" i="8"/>
  <c r="DA2621" i="8"/>
  <c r="DA2629" i="8"/>
  <c r="DA2667" i="8"/>
  <c r="DA2671" i="8"/>
  <c r="DA2679" i="8"/>
  <c r="DA2681" i="8"/>
  <c r="DA2687" i="8"/>
  <c r="DA2710" i="8"/>
  <c r="DA2720" i="8"/>
  <c r="DA2725" i="8"/>
  <c r="DA2735" i="8"/>
  <c r="DA2739" i="8"/>
  <c r="DA2786" i="8"/>
  <c r="DA3089" i="8"/>
  <c r="DA3172" i="8"/>
  <c r="DA3188" i="8"/>
  <c r="DA3200" i="8"/>
  <c r="DA3202" i="8"/>
  <c r="DA3204" i="8"/>
  <c r="DA3220" i="8"/>
  <c r="DA3232" i="8"/>
  <c r="DA3234" i="8"/>
  <c r="DA3236" i="8"/>
  <c r="DA3254" i="8"/>
  <c r="DA3270" i="8"/>
  <c r="DA3290" i="8"/>
  <c r="DA3292" i="8"/>
  <c r="DA3377" i="8"/>
  <c r="DA3381" i="8"/>
  <c r="DA3385" i="8"/>
  <c r="DA3389" i="8"/>
  <c r="DA3401" i="8"/>
  <c r="DA3405" i="8"/>
  <c r="DA4824" i="8"/>
  <c r="DA3701" i="8"/>
  <c r="DA3711" i="8"/>
  <c r="DA899" i="8"/>
  <c r="DA915" i="8"/>
  <c r="DA919" i="8"/>
  <c r="DA921" i="8"/>
  <c r="DA923" i="8"/>
  <c r="DA931" i="8"/>
  <c r="DA933" i="8"/>
  <c r="DA935" i="8"/>
  <c r="DA939" i="8"/>
  <c r="DA988" i="8"/>
  <c r="DA1008" i="8"/>
  <c r="DA1014" i="8"/>
  <c r="DA1016" i="8"/>
  <c r="DA1128" i="8"/>
  <c r="DA1132" i="8"/>
  <c r="DA1280" i="8"/>
  <c r="DA1292" i="8"/>
  <c r="DA1298" i="8"/>
  <c r="DA1308" i="8"/>
  <c r="DA1332" i="8"/>
  <c r="DA1354" i="8"/>
  <c r="DA1399" i="8"/>
  <c r="DA1407" i="8"/>
  <c r="DA1409" i="8"/>
  <c r="DA1411" i="8"/>
  <c r="DA1413" i="8"/>
  <c r="DA1415" i="8"/>
  <c r="DA1417" i="8"/>
  <c r="DA1419" i="8"/>
  <c r="DA1440" i="8"/>
  <c r="DA1462" i="8"/>
  <c r="DA1466" i="8"/>
  <c r="DA1558" i="8"/>
  <c r="DA1595" i="8"/>
  <c r="DA1645" i="8"/>
  <c r="DB1645" i="8" s="1"/>
  <c r="DA1685" i="8"/>
  <c r="DA1716" i="8"/>
  <c r="DA1720" i="8"/>
  <c r="DA1728" i="8"/>
  <c r="DA1766" i="8"/>
  <c r="DA1831" i="8"/>
  <c r="DA1843" i="8"/>
  <c r="DA1845" i="8"/>
  <c r="DA1945" i="8"/>
  <c r="DA1947" i="8"/>
  <c r="DA1964" i="8"/>
  <c r="DA2026" i="8"/>
  <c r="DA2040" i="8"/>
  <c r="DA2075" i="8"/>
  <c r="DA2083" i="8"/>
  <c r="DA2087" i="8"/>
  <c r="DA2089" i="8"/>
  <c r="DA2091" i="8"/>
  <c r="DA2097" i="8"/>
  <c r="DA2116" i="8"/>
  <c r="DA2143" i="8"/>
  <c r="DA2163" i="8"/>
  <c r="DA2188" i="8"/>
  <c r="DA2304" i="8"/>
  <c r="DA2339" i="8"/>
  <c r="DA2341" i="8"/>
  <c r="DA2343" i="8"/>
  <c r="DA2347" i="8"/>
  <c r="DA2353" i="8"/>
  <c r="DA2361" i="8"/>
  <c r="DA2363" i="8"/>
  <c r="DA2371" i="8"/>
  <c r="DA2402" i="8"/>
  <c r="DA2453" i="8"/>
  <c r="DA2455" i="8"/>
  <c r="DA2572" i="8"/>
  <c r="DA2576" i="8"/>
  <c r="DA2584" i="8"/>
  <c r="DA2588" i="8"/>
  <c r="DA2590" i="8"/>
  <c r="DA2664" i="8"/>
  <c r="DA2677" i="8"/>
  <c r="DA2695" i="8"/>
  <c r="DA2697" i="8"/>
  <c r="DA2699" i="8"/>
  <c r="DA2703" i="8"/>
  <c r="DA2726" i="8"/>
  <c r="DA2728" i="8"/>
  <c r="DA2730" i="8"/>
  <c r="DA2743" i="8"/>
  <c r="DA2751" i="8"/>
  <c r="DA2755" i="8"/>
  <c r="DA2831" i="8"/>
  <c r="DA2837" i="8"/>
  <c r="DA2841" i="8"/>
  <c r="DA2843" i="8"/>
  <c r="DA2851" i="8"/>
  <c r="DA2855" i="8"/>
  <c r="DA2981" i="8"/>
  <c r="DA2991" i="8"/>
  <c r="DA3131" i="8"/>
  <c r="DA3196" i="8"/>
  <c r="DA3228" i="8"/>
  <c r="DA3654" i="8"/>
  <c r="DA4422" i="8"/>
  <c r="DA4428" i="8"/>
  <c r="DA4432" i="8"/>
  <c r="DA4741" i="8"/>
  <c r="DA4743" i="8"/>
  <c r="DA4747" i="8"/>
  <c r="DA4749" i="8"/>
  <c r="DA4751" i="8"/>
  <c r="DA4753" i="8"/>
  <c r="DA4755" i="8"/>
  <c r="DA4763" i="8"/>
  <c r="DA4787" i="8"/>
  <c r="DA996" i="8"/>
  <c r="DA1000" i="8"/>
  <c r="DA1071" i="8"/>
  <c r="DA1091" i="8"/>
  <c r="DA1093" i="8"/>
  <c r="DA1162" i="8"/>
  <c r="DA1170" i="8"/>
  <c r="DA1174" i="8"/>
  <c r="DA1176" i="8"/>
  <c r="DA1221" i="8"/>
  <c r="DA1225" i="8"/>
  <c r="DA1229" i="8"/>
  <c r="DA1267" i="8"/>
  <c r="DA1273" i="8"/>
  <c r="DA1288" i="8"/>
  <c r="DA1346" i="8"/>
  <c r="DA1348" i="8"/>
  <c r="DA1356" i="8"/>
  <c r="DA1362" i="8"/>
  <c r="DA1366" i="8"/>
  <c r="DA1582" i="8"/>
  <c r="DA1629" i="8"/>
  <c r="DA1635" i="8"/>
  <c r="DA1641" i="8"/>
  <c r="DB1641" i="8" s="1"/>
  <c r="DA1683" i="8"/>
  <c r="DA1697" i="8"/>
  <c r="DA1699" i="8"/>
  <c r="DA1703" i="8"/>
  <c r="DA1724" i="8"/>
  <c r="DA1752" i="8"/>
  <c r="DA1760" i="8"/>
  <c r="DA1798" i="8"/>
  <c r="DA1866" i="8"/>
  <c r="DA1870" i="8"/>
  <c r="DA1874" i="8"/>
  <c r="DA1898" i="8"/>
  <c r="DA1902" i="8"/>
  <c r="DA1955" i="8"/>
  <c r="DA1957" i="8"/>
  <c r="DA1999" i="8"/>
  <c r="DA2048" i="8"/>
  <c r="DA2071" i="8"/>
  <c r="DA2107" i="8"/>
  <c r="DA2109" i="8"/>
  <c r="DA2130" i="8"/>
  <c r="DA2179" i="8"/>
  <c r="DA2181" i="8"/>
  <c r="DA2183" i="8"/>
  <c r="DA2266" i="8"/>
  <c r="DA2312" i="8"/>
  <c r="DA2335" i="8"/>
  <c r="DA2351" i="8"/>
  <c r="DA2355" i="8"/>
  <c r="DA2396" i="8"/>
  <c r="DA2410" i="8"/>
  <c r="DA2414" i="8"/>
  <c r="DA2422" i="8"/>
  <c r="DA2426" i="8"/>
  <c r="DA2512" i="8"/>
  <c r="DA2514" i="8"/>
  <c r="DA2549" i="8"/>
  <c r="DA2553" i="8"/>
  <c r="DA2555" i="8"/>
  <c r="DA2563" i="8"/>
  <c r="DA2610" i="8"/>
  <c r="DA2628" i="8"/>
  <c r="DA2630" i="8"/>
  <c r="DA2670" i="8"/>
  <c r="DA2701" i="8"/>
  <c r="DA2732" i="8"/>
  <c r="DA2738" i="8"/>
  <c r="DA2765" i="8"/>
  <c r="DA2771" i="8"/>
  <c r="DA2777" i="8"/>
  <c r="DA2781" i="8"/>
  <c r="DA2785" i="8"/>
  <c r="DA2787" i="8"/>
  <c r="DA2793" i="8"/>
  <c r="DA2835" i="8"/>
  <c r="DA2839" i="8"/>
  <c r="DA2962" i="8"/>
  <c r="DA2989" i="8"/>
  <c r="DA3044" i="8"/>
  <c r="DA3052" i="8"/>
  <c r="DA3088" i="8"/>
  <c r="DA3110" i="8"/>
  <c r="DA3155" i="8"/>
  <c r="DA3159" i="8"/>
  <c r="DA3927" i="8"/>
  <c r="DA3929" i="8"/>
  <c r="DA3931" i="8"/>
  <c r="DA4161" i="8"/>
  <c r="DA3733" i="8"/>
  <c r="DA3761" i="8"/>
  <c r="DA3787" i="8"/>
  <c r="DA3909" i="8"/>
  <c r="DA4012" i="8"/>
  <c r="DA4014" i="8"/>
  <c r="DA4016" i="8"/>
  <c r="DA4140" i="8"/>
  <c r="DA4270" i="8"/>
  <c r="DA4272" i="8"/>
  <c r="DA4336" i="8"/>
  <c r="DA4338" i="8"/>
  <c r="DA4418" i="8"/>
  <c r="DA4544" i="8"/>
  <c r="DA4546" i="8"/>
  <c r="DA4550" i="8"/>
  <c r="DA4554" i="8"/>
  <c r="DA4670" i="8"/>
  <c r="DA4678" i="8"/>
  <c r="DA4739" i="8"/>
  <c r="DA4773" i="8"/>
  <c r="DA4779" i="8"/>
  <c r="DA4840" i="8"/>
  <c r="DA4849" i="8"/>
  <c r="DA4851" i="8"/>
  <c r="DA4878" i="8"/>
  <c r="DA4973" i="8"/>
  <c r="DA5008" i="8"/>
  <c r="DA5020" i="8"/>
  <c r="DA5028" i="8"/>
  <c r="DA5046" i="8"/>
  <c r="DA5206" i="8"/>
  <c r="DA5326" i="8"/>
  <c r="DA5583" i="8"/>
  <c r="DA5743" i="8"/>
  <c r="DA5759" i="8"/>
  <c r="DA5765" i="8"/>
  <c r="DA6546" i="8"/>
  <c r="DA6550" i="8"/>
  <c r="DA7314" i="8"/>
  <c r="DA2847" i="8"/>
  <c r="DA2861" i="8"/>
  <c r="DA2863" i="8"/>
  <c r="DA2869" i="8"/>
  <c r="DA2871" i="8"/>
  <c r="DA2908" i="8"/>
  <c r="DA3132" i="8"/>
  <c r="DA3157" i="8"/>
  <c r="DA3175" i="8"/>
  <c r="DA3177" i="8"/>
  <c r="DA3187" i="8"/>
  <c r="DA3199" i="8"/>
  <c r="DA3207" i="8"/>
  <c r="DA3209" i="8"/>
  <c r="DA3215" i="8"/>
  <c r="DA3219" i="8"/>
  <c r="DA3231" i="8"/>
  <c r="DA3239" i="8"/>
  <c r="DA3241" i="8"/>
  <c r="DA3247" i="8"/>
  <c r="DA3251" i="8"/>
  <c r="DA3253" i="8"/>
  <c r="DA3324" i="8"/>
  <c r="DA3370" i="8"/>
  <c r="DA3372" i="8"/>
  <c r="DA3393" i="8"/>
  <c r="DA3413" i="8"/>
  <c r="DA3417" i="8"/>
  <c r="DA3421" i="8"/>
  <c r="DA3425" i="8"/>
  <c r="DA3494" i="8"/>
  <c r="DA3496" i="8"/>
  <c r="DA3551" i="8"/>
  <c r="DA3553" i="8"/>
  <c r="DA3559" i="8"/>
  <c r="DA3561" i="8"/>
  <c r="DA3569" i="8"/>
  <c r="DA3577" i="8"/>
  <c r="DA3587" i="8"/>
  <c r="DA3589" i="8"/>
  <c r="DA3595" i="8"/>
  <c r="DA3698" i="8"/>
  <c r="DA3700" i="8"/>
  <c r="DA3706" i="8"/>
  <c r="DA3708" i="8"/>
  <c r="DA3797" i="8"/>
  <c r="DA3805" i="8"/>
  <c r="DA3817" i="8"/>
  <c r="DA3825" i="8"/>
  <c r="DA3831" i="8"/>
  <c r="DA3833" i="8"/>
  <c r="DA3843" i="8"/>
  <c r="DA3910" i="8"/>
  <c r="DA3989" i="8"/>
  <c r="DA3993" i="8"/>
  <c r="DA3995" i="8"/>
  <c r="DA3997" i="8"/>
  <c r="DA3999" i="8"/>
  <c r="DA4044" i="8"/>
  <c r="DA4046" i="8"/>
  <c r="DA4170" i="8"/>
  <c r="DA4172" i="8"/>
  <c r="DA4390" i="8"/>
  <c r="DA4394" i="8"/>
  <c r="DA4436" i="8"/>
  <c r="DA4450" i="8"/>
  <c r="DA4454" i="8"/>
  <c r="DA4466" i="8"/>
  <c r="DA4515" i="8"/>
  <c r="DA4517" i="8"/>
  <c r="DA4519" i="8"/>
  <c r="DA4523" i="8"/>
  <c r="DA4598" i="8"/>
  <c r="DA4645" i="8"/>
  <c r="DA4700" i="8"/>
  <c r="DA4718" i="8"/>
  <c r="DA4805" i="8"/>
  <c r="DA4807" i="8"/>
  <c r="DA4811" i="8"/>
  <c r="DA4815" i="8"/>
  <c r="DA4817" i="8"/>
  <c r="DA4841" i="8"/>
  <c r="DB4841" i="8" s="1"/>
  <c r="DA4843" i="8"/>
  <c r="DA4880" i="8"/>
  <c r="DA4884" i="8"/>
  <c r="DA4896" i="8"/>
  <c r="DA4904" i="8"/>
  <c r="DA4910" i="8"/>
  <c r="DA4934" i="8"/>
  <c r="DA5141" i="8"/>
  <c r="DA5153" i="8"/>
  <c r="DA5247" i="8"/>
  <c r="DA5255" i="8"/>
  <c r="DA5263" i="8"/>
  <c r="DA5500" i="8"/>
  <c r="DA6287" i="8"/>
  <c r="DA6434" i="8"/>
  <c r="DB6434" i="8" s="1"/>
  <c r="DA6810" i="8"/>
  <c r="DA2830" i="8"/>
  <c r="DA2838" i="8"/>
  <c r="DA2891" i="8"/>
  <c r="DA2897" i="8"/>
  <c r="DA2975" i="8"/>
  <c r="DA3087" i="8"/>
  <c r="DA3095" i="8"/>
  <c r="DA3105" i="8"/>
  <c r="DA3109" i="8"/>
  <c r="DA3140" i="8"/>
  <c r="DA3183" i="8"/>
  <c r="DA3193" i="8"/>
  <c r="DA3201" i="8"/>
  <c r="DA3225" i="8"/>
  <c r="DA3233" i="8"/>
  <c r="DA3257" i="8"/>
  <c r="DA3269" i="8"/>
  <c r="DA3271" i="8"/>
  <c r="DA3275" i="8"/>
  <c r="DA3277" i="8"/>
  <c r="DA3287" i="8"/>
  <c r="DA3289" i="8"/>
  <c r="DA3301" i="8"/>
  <c r="DA3303" i="8"/>
  <c r="DA3415" i="8"/>
  <c r="DA3429" i="8"/>
  <c r="DA3549" i="8"/>
  <c r="DA3583" i="8"/>
  <c r="DA3585" i="8"/>
  <c r="DA3591" i="8"/>
  <c r="DA3593" i="8"/>
  <c r="DA3601" i="8"/>
  <c r="DA3605" i="8"/>
  <c r="DA3609" i="8"/>
  <c r="DA3619" i="8"/>
  <c r="DA3621" i="8"/>
  <c r="DA3730" i="8"/>
  <c r="DA3732" i="8"/>
  <c r="DA3829" i="8"/>
  <c r="DA3837" i="8"/>
  <c r="DA3857" i="8"/>
  <c r="DA3863" i="8"/>
  <c r="DA3865" i="8"/>
  <c r="DA3966" i="8"/>
  <c r="DA3977" i="8"/>
  <c r="DA4233" i="8"/>
  <c r="DA4237" i="8"/>
  <c r="DA4239" i="8"/>
  <c r="DA4241" i="8"/>
  <c r="DA4249" i="8"/>
  <c r="DA4251" i="8"/>
  <c r="DA4253" i="8"/>
  <c r="DA4255" i="8"/>
  <c r="DA4257" i="8"/>
  <c r="DA4356" i="8"/>
  <c r="DA4398" i="8"/>
  <c r="DA4400" i="8"/>
  <c r="DA4423" i="8"/>
  <c r="DA4434" i="8"/>
  <c r="DA4460" i="8"/>
  <c r="DA4474" i="8"/>
  <c r="DA4476" i="8"/>
  <c r="DA4643" i="8"/>
  <c r="DA4738" i="8"/>
  <c r="DA4803" i="8"/>
  <c r="DA4831" i="8"/>
  <c r="DA4837" i="8"/>
  <c r="DA4839" i="8"/>
  <c r="DA4859" i="8"/>
  <c r="DA4871" i="8"/>
  <c r="DA4928" i="8"/>
  <c r="DA4936" i="8"/>
  <c r="DA4967" i="8"/>
  <c r="DA5009" i="8"/>
  <c r="DA5011" i="8"/>
  <c r="DA5017" i="8"/>
  <c r="DA5019" i="8"/>
  <c r="DA5023" i="8"/>
  <c r="DA5095" i="8"/>
  <c r="DB5095" i="8" s="1"/>
  <c r="DA5391" i="8"/>
  <c r="DA5409" i="8"/>
  <c r="DA5411" i="8"/>
  <c r="DA5415" i="8"/>
  <c r="DA5419" i="8"/>
  <c r="DA5421" i="8"/>
  <c r="DA5445" i="8"/>
  <c r="DA5447" i="8"/>
  <c r="DA5692" i="8"/>
  <c r="DA5748" i="8"/>
  <c r="DA6251" i="8"/>
  <c r="DA6788" i="8"/>
  <c r="DA6798" i="8"/>
  <c r="DA6842" i="8"/>
  <c r="DA3461" i="8"/>
  <c r="DA3506" i="8"/>
  <c r="DA3508" i="8"/>
  <c r="DA3514" i="8"/>
  <c r="DA3637" i="8"/>
  <c r="DA3641" i="8"/>
  <c r="DA3651" i="8"/>
  <c r="DA3782" i="8"/>
  <c r="DA3784" i="8"/>
  <c r="DA4015" i="8"/>
  <c r="DA4017" i="8"/>
  <c r="DA4021" i="8"/>
  <c r="DA4139" i="8"/>
  <c r="DA4265" i="8"/>
  <c r="DA4269" i="8"/>
  <c r="DA4271" i="8"/>
  <c r="DA4273" i="8"/>
  <c r="DA4331" i="8"/>
  <c r="DA4335" i="8"/>
  <c r="DA4351" i="8"/>
  <c r="DA4431" i="8"/>
  <c r="DA4537" i="8"/>
  <c r="DA4539" i="8"/>
  <c r="DA4543" i="8"/>
  <c r="DA4671" i="8"/>
  <c r="DA4677" i="8"/>
  <c r="DA4679" i="8"/>
  <c r="DA4770" i="8"/>
  <c r="DA4782" i="8"/>
  <c r="DA4846" i="8"/>
  <c r="DA5049" i="8"/>
  <c r="DA5055" i="8"/>
  <c r="DA5059" i="8"/>
  <c r="DA5061" i="8"/>
  <c r="DA5065" i="8"/>
  <c r="DA5433" i="8"/>
  <c r="DA5435" i="8"/>
  <c r="DA5631" i="8"/>
  <c r="DA6702" i="8"/>
  <c r="DA3285" i="8"/>
  <c r="DA3293" i="8"/>
  <c r="DA3327" i="8"/>
  <c r="DA3329" i="8"/>
  <c r="DA3463" i="8"/>
  <c r="DA3538" i="8"/>
  <c r="DA3540" i="8"/>
  <c r="DA3546" i="8"/>
  <c r="DA3548" i="8"/>
  <c r="DA3558" i="8"/>
  <c r="DA3560" i="8"/>
  <c r="DA3613" i="8"/>
  <c r="DA3657" i="8"/>
  <c r="DA3673" i="8"/>
  <c r="DA3677" i="8"/>
  <c r="DA3683" i="8"/>
  <c r="DA3814" i="8"/>
  <c r="DA3816" i="8"/>
  <c r="DA3893" i="8"/>
  <c r="DA3895" i="8"/>
  <c r="DA3897" i="8"/>
  <c r="DA3899" i="8"/>
  <c r="DA3901" i="8"/>
  <c r="DA3974" i="8"/>
  <c r="DA3976" i="8"/>
  <c r="DA3978" i="8"/>
  <c r="DA3980" i="8"/>
  <c r="DA4013" i="8"/>
  <c r="DA4149" i="8"/>
  <c r="DA4155" i="8"/>
  <c r="DA4202" i="8"/>
  <c r="DA4245" i="8"/>
  <c r="DA4318" i="8"/>
  <c r="DA4359" i="8"/>
  <c r="DA4363" i="8"/>
  <c r="DA4383" i="8"/>
  <c r="DA4610" i="8"/>
  <c r="DA4614" i="8"/>
  <c r="DA4675" i="8"/>
  <c r="DA4683" i="8"/>
  <c r="DA4697" i="8"/>
  <c r="DA4699" i="8"/>
  <c r="DA4790" i="8"/>
  <c r="DA4842" i="8"/>
  <c r="DA4893" i="8"/>
  <c r="DA4895" i="8"/>
  <c r="DA4899" i="8"/>
  <c r="DA4903" i="8"/>
  <c r="DA4905" i="8"/>
  <c r="DA5175" i="8"/>
  <c r="DA5282" i="8"/>
  <c r="DA5313" i="8"/>
  <c r="DA5315" i="8"/>
  <c r="DA5335" i="8"/>
  <c r="DA5339" i="8"/>
  <c r="DA5610" i="8"/>
  <c r="DA5612" i="8"/>
  <c r="DA5623" i="8"/>
  <c r="DA5637" i="8"/>
  <c r="DA5639" i="8"/>
  <c r="DA5645" i="8"/>
  <c r="DA5647" i="8"/>
  <c r="DA6155" i="8"/>
  <c r="DA6161" i="8"/>
  <c r="DA6266" i="8"/>
  <c r="DA6341" i="8"/>
  <c r="DA6684" i="8"/>
  <c r="DA6708" i="8"/>
  <c r="DA6710" i="8"/>
  <c r="DA6716" i="8"/>
  <c r="DA6718" i="8"/>
  <c r="DA6938" i="8"/>
  <c r="DA7425" i="8"/>
  <c r="DA7433" i="8"/>
  <c r="DA7445" i="8"/>
  <c r="DA7447" i="8"/>
  <c r="DA4059" i="8"/>
  <c r="DA4061" i="8"/>
  <c r="DA4063" i="8"/>
  <c r="DA4065" i="8"/>
  <c r="DA4151" i="8"/>
  <c r="DA4171" i="8"/>
  <c r="DA4173" i="8"/>
  <c r="DA4177" i="8"/>
  <c r="DA4189" i="8"/>
  <c r="DA4391" i="8"/>
  <c r="DA4393" i="8"/>
  <c r="DA4412" i="8"/>
  <c r="DA4506" i="8"/>
  <c r="DA4508" i="8"/>
  <c r="DA4510" i="8"/>
  <c r="DA4512" i="8"/>
  <c r="DA4514" i="8"/>
  <c r="DA4518" i="8"/>
  <c r="DA4563" i="8"/>
  <c r="DA4571" i="8"/>
  <c r="DA4579" i="8"/>
  <c r="DA4587" i="8"/>
  <c r="DA4589" i="8"/>
  <c r="DA4591" i="8"/>
  <c r="DA4595" i="8"/>
  <c r="DA4597" i="8"/>
  <c r="DA4646" i="8"/>
  <c r="DA4713" i="8"/>
  <c r="DA4715" i="8"/>
  <c r="DA4717" i="8"/>
  <c r="DA4719" i="8"/>
  <c r="DA4721" i="8"/>
  <c r="DA4723" i="8"/>
  <c r="DA4814" i="8"/>
  <c r="DA4891" i="8"/>
  <c r="DA4911" i="8"/>
  <c r="DA4917" i="8"/>
  <c r="DA4927" i="8"/>
  <c r="DA4931" i="8"/>
  <c r="DA4935" i="8"/>
  <c r="DA4937" i="8"/>
  <c r="DA5083" i="8"/>
  <c r="DA5256" i="8"/>
  <c r="DA5268" i="8"/>
  <c r="DA5276" i="8"/>
  <c r="DA5818" i="8"/>
  <c r="DA6589" i="8"/>
  <c r="DA6884" i="8"/>
  <c r="DA6886" i="8"/>
  <c r="DA6888" i="8"/>
  <c r="DA6912" i="8"/>
  <c r="DA6924" i="8"/>
  <c r="DA5047" i="8"/>
  <c r="DA5085" i="8"/>
  <c r="DA5087" i="8"/>
  <c r="DA5091" i="8"/>
  <c r="DB5091" i="8" s="1"/>
  <c r="DA5159" i="8"/>
  <c r="DA5167" i="8"/>
  <c r="DA5171" i="8"/>
  <c r="DA5243" i="8"/>
  <c r="DA5245" i="8"/>
  <c r="DA5431" i="8"/>
  <c r="DA5439" i="8"/>
  <c r="DA5511" i="8"/>
  <c r="DA5515" i="8"/>
  <c r="DA5535" i="8"/>
  <c r="DA5537" i="8"/>
  <c r="DA5539" i="8"/>
  <c r="DA5708" i="8"/>
  <c r="DA5722" i="8"/>
  <c r="DA5730" i="8"/>
  <c r="DA5866" i="8"/>
  <c r="DA5874" i="8"/>
  <c r="DA5882" i="8"/>
  <c r="DA5886" i="8"/>
  <c r="DA5888" i="8"/>
  <c r="DA5890" i="8"/>
  <c r="DA5894" i="8"/>
  <c r="DA5896" i="8"/>
  <c r="DA5898" i="8"/>
  <c r="DA5900" i="8"/>
  <c r="DA5946" i="8"/>
  <c r="DA5952" i="8"/>
  <c r="DA5954" i="8"/>
  <c r="DA5969" i="8"/>
  <c r="DA6001" i="8"/>
  <c r="DA6071" i="8"/>
  <c r="DA6147" i="8"/>
  <c r="DA6189" i="8"/>
  <c r="DA6193" i="8"/>
  <c r="DA6283" i="8"/>
  <c r="DA6318" i="8"/>
  <c r="DA6366" i="8"/>
  <c r="DA6416" i="8"/>
  <c r="DA6426" i="8"/>
  <c r="DA6428" i="8"/>
  <c r="DB6428" i="8" s="1"/>
  <c r="DA6465" i="8"/>
  <c r="DA6469" i="8"/>
  <c r="DA6473" i="8"/>
  <c r="DA6485" i="8"/>
  <c r="DA6558" i="8"/>
  <c r="DA6576" i="8"/>
  <c r="DA6643" i="8"/>
  <c r="DA6645" i="8"/>
  <c r="DA6649" i="8"/>
  <c r="DA6651" i="8"/>
  <c r="DA6653" i="8"/>
  <c r="DA6665" i="8"/>
  <c r="DA6753" i="8"/>
  <c r="DA6755" i="8"/>
  <c r="DA6757" i="8"/>
  <c r="DA6761" i="8"/>
  <c r="DA6777" i="8"/>
  <c r="DA6816" i="8"/>
  <c r="DA6830" i="8"/>
  <c r="DA6834" i="8"/>
  <c r="DA6944" i="8"/>
  <c r="DA6972" i="8"/>
  <c r="DA7172" i="8"/>
  <c r="DA7184" i="8"/>
  <c r="DA7186" i="8"/>
  <c r="DA7210" i="8"/>
  <c r="DA7303" i="8"/>
  <c r="DA7416" i="8"/>
  <c r="DA7443" i="8"/>
  <c r="DA7469" i="8"/>
  <c r="DA7471" i="8"/>
  <c r="DA7477" i="8"/>
  <c r="DA7639" i="8"/>
  <c r="DA7713" i="8"/>
  <c r="DA7771" i="8"/>
  <c r="DA8007" i="8"/>
  <c r="DA5541" i="8"/>
  <c r="DA5586" i="8"/>
  <c r="DA5588" i="8"/>
  <c r="DA5681" i="8"/>
  <c r="DA5683" i="8"/>
  <c r="DA5724" i="8"/>
  <c r="DA5738" i="8"/>
  <c r="DA5746" i="8"/>
  <c r="DA5781" i="8"/>
  <c r="DA5785" i="8"/>
  <c r="DA5791" i="8"/>
  <c r="DA5797" i="8"/>
  <c r="DA5799" i="8"/>
  <c r="DA5813" i="8"/>
  <c r="DA5884" i="8"/>
  <c r="DA5892" i="8"/>
  <c r="DA5906" i="8"/>
  <c r="DA5940" i="8"/>
  <c r="DA5948" i="8"/>
  <c r="DA5956" i="8"/>
  <c r="DA6085" i="8"/>
  <c r="DA6142" i="8"/>
  <c r="DA6163" i="8"/>
  <c r="DA6238" i="8"/>
  <c r="DA6244" i="8"/>
  <c r="DA6254" i="8"/>
  <c r="DA6262" i="8"/>
  <c r="DA6290" i="8"/>
  <c r="DA6310" i="8"/>
  <c r="DA6314" i="8"/>
  <c r="DA6326" i="8"/>
  <c r="DA6410" i="8"/>
  <c r="DA6414" i="8"/>
  <c r="DA6422" i="8"/>
  <c r="DA6433" i="8"/>
  <c r="DA6443" i="8"/>
  <c r="DA6455" i="8"/>
  <c r="DA6497" i="8"/>
  <c r="DA6505" i="8"/>
  <c r="DA6623" i="8"/>
  <c r="DA6635" i="8"/>
  <c r="DA6675" i="8"/>
  <c r="DA6681" i="8"/>
  <c r="DA6683" i="8"/>
  <c r="DA6685" i="8"/>
  <c r="DA6697" i="8"/>
  <c r="DA6785" i="8"/>
  <c r="DA6787" i="8"/>
  <c r="DA6789" i="8"/>
  <c r="DA6793" i="8"/>
  <c r="DA6809" i="8"/>
  <c r="DA6875" i="8"/>
  <c r="DA6885" i="8"/>
  <c r="DA6887" i="8"/>
  <c r="DA6923" i="8"/>
  <c r="DA6925" i="8"/>
  <c r="DA6927" i="8"/>
  <c r="DA6929" i="8"/>
  <c r="DA7002" i="8"/>
  <c r="DA7026" i="8"/>
  <c r="DA7242" i="8"/>
  <c r="DA7258" i="8"/>
  <c r="DA7323" i="8"/>
  <c r="DA7325" i="8"/>
  <c r="DA7327" i="8"/>
  <c r="DA7329" i="8"/>
  <c r="DA7331" i="8"/>
  <c r="DA7333" i="8"/>
  <c r="DA7376" i="8"/>
  <c r="DA7404" i="8"/>
  <c r="DA7412" i="8"/>
  <c r="DA7655" i="8"/>
  <c r="DA7767" i="8"/>
  <c r="DA7773" i="8"/>
  <c r="DA7787" i="8"/>
  <c r="DA7791" i="8"/>
  <c r="DA5140" i="8"/>
  <c r="DA5150" i="8"/>
  <c r="DA5340" i="8"/>
  <c r="DA5352" i="8"/>
  <c r="DA5412" i="8"/>
  <c r="DA5420" i="8"/>
  <c r="DA5438" i="8"/>
  <c r="DA5576" i="8"/>
  <c r="DA5613" i="8"/>
  <c r="DA5615" i="8"/>
  <c r="DB5615" i="8" s="1"/>
  <c r="DA5756" i="8"/>
  <c r="DA5770" i="8"/>
  <c r="DA5807" i="8"/>
  <c r="DA6059" i="8"/>
  <c r="DA6342" i="8"/>
  <c r="DA6618" i="8"/>
  <c r="DA6634" i="8"/>
  <c r="DA6848" i="8"/>
  <c r="DA6850" i="8"/>
  <c r="DA7058" i="8"/>
  <c r="DA7074" i="8"/>
  <c r="DA7082" i="8"/>
  <c r="DA7226" i="8"/>
  <c r="DA7813" i="8"/>
  <c r="DA7815" i="8"/>
  <c r="DA8725" i="8"/>
  <c r="DA5064" i="8"/>
  <c r="DA5070" i="8"/>
  <c r="DA5078" i="8"/>
  <c r="DA5082" i="8"/>
  <c r="DA5092" i="8"/>
  <c r="DA5160" i="8"/>
  <c r="DA5174" i="8"/>
  <c r="DA5230" i="8"/>
  <c r="DB5230" i="8" s="1"/>
  <c r="DA5242" i="8"/>
  <c r="DA5459" i="8"/>
  <c r="DA5463" i="8"/>
  <c r="DA5466" i="8"/>
  <c r="DA5470" i="8"/>
  <c r="DA5522" i="8"/>
  <c r="DA5524" i="8"/>
  <c r="DA5540" i="8"/>
  <c r="DA5542" i="8"/>
  <c r="DA5546" i="8"/>
  <c r="DA5660" i="8"/>
  <c r="DA5701" i="8"/>
  <c r="DA5711" i="8"/>
  <c r="DA5717" i="8"/>
  <c r="DA5719" i="8"/>
  <c r="DA5723" i="8"/>
  <c r="DA5729" i="8"/>
  <c r="DA5863" i="8"/>
  <c r="DA5871" i="8"/>
  <c r="DA5877" i="8"/>
  <c r="DA5901" i="8"/>
  <c r="DA5939" i="8"/>
  <c r="DA5945" i="8"/>
  <c r="DA5947" i="8"/>
  <c r="DA5955" i="8"/>
  <c r="DA5994" i="8"/>
  <c r="DA5996" i="8"/>
  <c r="DA6066" i="8"/>
  <c r="DA6074" i="8"/>
  <c r="DA6188" i="8"/>
  <c r="DA6190" i="8"/>
  <c r="DA6229" i="8"/>
  <c r="DA6289" i="8"/>
  <c r="DA6317" i="8"/>
  <c r="DA6321" i="8"/>
  <c r="DA6409" i="8"/>
  <c r="DA6413" i="8"/>
  <c r="DA6431" i="8"/>
  <c r="DA6442" i="8"/>
  <c r="DA6470" i="8"/>
  <c r="DA6478" i="8"/>
  <c r="DA6482" i="8"/>
  <c r="DA6488" i="8"/>
  <c r="DA6557" i="8"/>
  <c r="DA6561" i="8"/>
  <c r="DA6573" i="8"/>
  <c r="DA6612" i="8"/>
  <c r="DA6614" i="8"/>
  <c r="DA6622" i="8"/>
  <c r="DA6624" i="8"/>
  <c r="DA6642" i="8"/>
  <c r="DA6650" i="8"/>
  <c r="DA6658" i="8"/>
  <c r="DA6662" i="8"/>
  <c r="DA6719" i="8"/>
  <c r="DA6754" i="8"/>
  <c r="DA6762" i="8"/>
  <c r="DA6821" i="8"/>
  <c r="DA6835" i="8"/>
  <c r="DA6837" i="8"/>
  <c r="DA7043" i="8"/>
  <c r="DA7290" i="8"/>
  <c r="DA7304" i="8"/>
  <c r="DA7391" i="8"/>
  <c r="DA7488" i="8"/>
  <c r="DB7488" i="8" s="1"/>
  <c r="DA7699" i="8"/>
  <c r="DA7768" i="8"/>
  <c r="DA7809" i="8"/>
  <c r="DA5027" i="8"/>
  <c r="DA5029" i="8"/>
  <c r="DA5076" i="8"/>
  <c r="DA5088" i="8"/>
  <c r="DA5168" i="8"/>
  <c r="DA5178" i="8"/>
  <c r="DA5190" i="8"/>
  <c r="DA5202" i="8"/>
  <c r="DA5244" i="8"/>
  <c r="DA5250" i="8"/>
  <c r="DA5262" i="8"/>
  <c r="DA5274" i="8"/>
  <c r="DA5317" i="8"/>
  <c r="DA5323" i="8"/>
  <c r="DA5327" i="8"/>
  <c r="DA5329" i="8"/>
  <c r="DA5389" i="8"/>
  <c r="DA5532" i="8"/>
  <c r="DA5656" i="8"/>
  <c r="DA5690" i="8"/>
  <c r="DA5727" i="8"/>
  <c r="DA5733" i="8"/>
  <c r="DA5735" i="8"/>
  <c r="DA5739" i="8"/>
  <c r="DA5741" i="8"/>
  <c r="DA5745" i="8"/>
  <c r="DA5782" i="8"/>
  <c r="DA5788" i="8"/>
  <c r="DA5810" i="8"/>
  <c r="DA5812" i="8"/>
  <c r="DA5923" i="8"/>
  <c r="DA5929" i="8"/>
  <c r="DA5935" i="8"/>
  <c r="DA5953" i="8"/>
  <c r="DA5964" i="8"/>
  <c r="DA6004" i="8"/>
  <c r="DA6042" i="8"/>
  <c r="DA6117" i="8"/>
  <c r="DA6121" i="8"/>
  <c r="DA6123" i="8"/>
  <c r="DA6186" i="8"/>
  <c r="DA6245" i="8"/>
  <c r="DA6333" i="8"/>
  <c r="DA6367" i="8"/>
  <c r="DA6462" i="8"/>
  <c r="DA6466" i="8"/>
  <c r="DA6474" i="8"/>
  <c r="DA6502" i="8"/>
  <c r="DA6585" i="8"/>
  <c r="DA6644" i="8"/>
  <c r="DA6646" i="8"/>
  <c r="DA6654" i="8"/>
  <c r="DA6674" i="8"/>
  <c r="DA6682" i="8"/>
  <c r="DA6694" i="8"/>
  <c r="DA6730" i="8"/>
  <c r="DA6756" i="8"/>
  <c r="DA6758" i="8"/>
  <c r="DA6764" i="8"/>
  <c r="DA6766" i="8"/>
  <c r="DA6786" i="8"/>
  <c r="DA6794" i="8"/>
  <c r="DA6806" i="8"/>
  <c r="DA7001" i="8"/>
  <c r="DA7035" i="8"/>
  <c r="DA7037" i="8"/>
  <c r="DA7039" i="8"/>
  <c r="DA7219" i="8"/>
  <c r="DA7221" i="8"/>
  <c r="DA7223" i="8"/>
  <c r="DA7225" i="8"/>
  <c r="DA7235" i="8"/>
  <c r="DA7237" i="8"/>
  <c r="DA7239" i="8"/>
  <c r="DA7241" i="8"/>
  <c r="DA7243" i="8"/>
  <c r="DA7245" i="8"/>
  <c r="DA7247" i="8"/>
  <c r="DA7249" i="8"/>
  <c r="DA7330" i="8"/>
  <c r="DA7383" i="8"/>
  <c r="DA7401" i="8"/>
  <c r="DA7405" i="8"/>
  <c r="DA7409" i="8"/>
  <c r="DA7417" i="8"/>
  <c r="DA7468" i="8"/>
  <c r="DA7535" i="8"/>
  <c r="DA7695" i="8"/>
  <c r="DA7788" i="8"/>
  <c r="DA7953" i="8"/>
  <c r="DA8003" i="8"/>
  <c r="DA8078" i="8"/>
  <c r="DA8298" i="8"/>
  <c r="DA8312" i="8"/>
  <c r="DA8328" i="8"/>
  <c r="DA8340" i="8"/>
  <c r="DA8342" i="8"/>
  <c r="DA8411" i="8"/>
  <c r="DA8498" i="8"/>
  <c r="DA8502" i="8"/>
  <c r="DA8661" i="8"/>
  <c r="DA8874" i="8"/>
  <c r="DA8876" i="8"/>
  <c r="DA8878" i="8"/>
  <c r="DA8880" i="8"/>
  <c r="DA8905" i="8"/>
  <c r="DA8907" i="8"/>
  <c r="DA8909" i="8"/>
  <c r="DA8988" i="8"/>
  <c r="DA8990" i="8"/>
  <c r="DA9052" i="8"/>
  <c r="DA9054" i="8"/>
  <c r="DA9087" i="8"/>
  <c r="DA9093" i="8"/>
  <c r="DA9156" i="8"/>
  <c r="DA9164" i="8"/>
  <c r="DA9261" i="8"/>
  <c r="DA9275" i="8"/>
  <c r="DA9281" i="8"/>
  <c r="DA9285" i="8"/>
  <c r="DA9289" i="8"/>
  <c r="DA9340" i="8"/>
  <c r="DA9346" i="8"/>
  <c r="DA9348" i="8"/>
  <c r="DA9364" i="8"/>
  <c r="DA9366" i="8"/>
  <c r="DA9368" i="8"/>
  <c r="DA9370" i="8"/>
  <c r="DA9372" i="8"/>
  <c r="DA9374" i="8"/>
  <c r="DA9376" i="8"/>
  <c r="DA9378" i="8"/>
  <c r="DA9491" i="8"/>
  <c r="DA9505" i="8"/>
  <c r="DA9604" i="8"/>
  <c r="DA8565" i="8"/>
  <c r="DA8952" i="8"/>
  <c r="DA9271" i="8"/>
  <c r="DA7966" i="8"/>
  <c r="DA7968" i="8"/>
  <c r="DA7970" i="8"/>
  <c r="DA7972" i="8"/>
  <c r="DA8013" i="8"/>
  <c r="DA8015" i="8"/>
  <c r="DA8108" i="8"/>
  <c r="DA8120" i="8"/>
  <c r="DA8320" i="8"/>
  <c r="DA8360" i="8"/>
  <c r="DA8473" i="8"/>
  <c r="DA8479" i="8"/>
  <c r="DA8514" i="8"/>
  <c r="DA8516" i="8"/>
  <c r="DA8518" i="8"/>
  <c r="DA8587" i="8"/>
  <c r="DA8632" i="8"/>
  <c r="DA8648" i="8"/>
  <c r="DA8654" i="8"/>
  <c r="DA8753" i="8"/>
  <c r="DA8773" i="8"/>
  <c r="DA8813" i="8"/>
  <c r="DA8845" i="8"/>
  <c r="DA8847" i="8"/>
  <c r="DA8857" i="8"/>
  <c r="DA8859" i="8"/>
  <c r="DA8861" i="8"/>
  <c r="DA8863" i="8"/>
  <c r="DA8917" i="8"/>
  <c r="DA8937" i="8"/>
  <c r="DA8939" i="8"/>
  <c r="DA8941" i="8"/>
  <c r="DA8976" i="8"/>
  <c r="DA9023" i="8"/>
  <c r="DA9064" i="8"/>
  <c r="DA9082" i="8"/>
  <c r="DA9084" i="8"/>
  <c r="DA9252" i="8"/>
  <c r="DA9254" i="8"/>
  <c r="DA9256" i="8"/>
  <c r="DA9258" i="8"/>
  <c r="DA9283" i="8"/>
  <c r="DA9319" i="8"/>
  <c r="DA9356" i="8"/>
  <c r="DA9404" i="8"/>
  <c r="DA9412" i="8"/>
  <c r="DA9414" i="8"/>
  <c r="DA9416" i="8"/>
  <c r="DA9418" i="8"/>
  <c r="DA9420" i="8"/>
  <c r="DA9448" i="8"/>
  <c r="DA9466" i="8"/>
  <c r="DA9487" i="8"/>
  <c r="DA7964" i="8"/>
  <c r="DA7982" i="8"/>
  <c r="DA8009" i="8"/>
  <c r="DA8051" i="8"/>
  <c r="DA8055" i="8"/>
  <c r="DA8059" i="8"/>
  <c r="DA8275" i="8"/>
  <c r="DA8384" i="8"/>
  <c r="DA8414" i="8"/>
  <c r="DA8420" i="8"/>
  <c r="DA8532" i="8"/>
  <c r="DA8534" i="8"/>
  <c r="DA8536" i="8"/>
  <c r="DA8538" i="8"/>
  <c r="DA8933" i="8"/>
  <c r="DA8965" i="8"/>
  <c r="DA8967" i="8"/>
  <c r="DA8969" i="8"/>
  <c r="DA8971" i="8"/>
  <c r="DA9041" i="8"/>
  <c r="DA9072" i="8"/>
  <c r="DA9076" i="8"/>
  <c r="DA9098" i="8"/>
  <c r="DA9100" i="8"/>
  <c r="DA9226" i="8"/>
  <c r="DA9268" i="8"/>
  <c r="DA9312" i="8"/>
  <c r="DA9314" i="8"/>
  <c r="DA9327" i="8"/>
  <c r="DA9511" i="8"/>
  <c r="DA9515" i="8"/>
  <c r="DA9537" i="8"/>
  <c r="DA9545" i="8"/>
  <c r="DA10130" i="8"/>
  <c r="DA8073" i="8"/>
  <c r="DA8127" i="8"/>
  <c r="DA8256" i="8"/>
  <c r="DA8321" i="8"/>
  <c r="DA8363" i="8"/>
  <c r="DA8367" i="8"/>
  <c r="DA8371" i="8"/>
  <c r="DA8375" i="8"/>
  <c r="DA8395" i="8"/>
  <c r="DA8432" i="8"/>
  <c r="DA8472" i="8"/>
  <c r="DA8483" i="8"/>
  <c r="DA8528" i="8"/>
  <c r="DA8588" i="8"/>
  <c r="DA8592" i="8"/>
  <c r="DA8660" i="8"/>
  <c r="DA8684" i="8"/>
  <c r="DA8774" i="8"/>
  <c r="DA8778" i="8"/>
  <c r="DA8780" i="8"/>
  <c r="DA8818" i="8"/>
  <c r="DA8826" i="8"/>
  <c r="DA8828" i="8"/>
  <c r="DA8920" i="8"/>
  <c r="DA8922" i="8"/>
  <c r="DA8924" i="8"/>
  <c r="DA9067" i="8"/>
  <c r="DA9157" i="8"/>
  <c r="DA9179" i="8"/>
  <c r="DA9185" i="8"/>
  <c r="DA9212" i="8"/>
  <c r="DA9214" i="8"/>
  <c r="DA9235" i="8"/>
  <c r="DA9330" i="8"/>
  <c r="DA9681" i="8"/>
  <c r="DA9868" i="8"/>
  <c r="DA7951" i="8"/>
  <c r="DA7967" i="8"/>
  <c r="DA7996" i="8"/>
  <c r="DA8317" i="8"/>
  <c r="DA8515" i="8"/>
  <c r="DA8519" i="8"/>
  <c r="DA8647" i="8"/>
  <c r="DA8653" i="8"/>
  <c r="DA8768" i="8"/>
  <c r="DA8848" i="8"/>
  <c r="DA8862" i="8"/>
  <c r="DA8936" i="8"/>
  <c r="DA8938" i="8"/>
  <c r="DA8940" i="8"/>
  <c r="DA9004" i="8"/>
  <c r="DA9047" i="8"/>
  <c r="DA9083" i="8"/>
  <c r="DA9130" i="8"/>
  <c r="DA9132" i="8"/>
  <c r="DA9153" i="8"/>
  <c r="DA9173" i="8"/>
  <c r="DA9257" i="8"/>
  <c r="DA9259" i="8"/>
  <c r="DA9324" i="8"/>
  <c r="DA9359" i="8"/>
  <c r="DA9866" i="8"/>
  <c r="DA10017" i="8"/>
  <c r="DA9405" i="8"/>
  <c r="DA9409" i="8"/>
  <c r="DA9411" i="8"/>
  <c r="DA9413" i="8"/>
  <c r="DA9417" i="8"/>
  <c r="DA9419" i="8"/>
  <c r="DA9465" i="8"/>
  <c r="DA9500" i="8"/>
  <c r="DA9547" i="8"/>
  <c r="DA9569" i="8"/>
  <c r="DA9585" i="8"/>
  <c r="DA9587" i="8"/>
  <c r="DA9589" i="8"/>
  <c r="DA9646" i="8"/>
  <c r="DA9648" i="8"/>
  <c r="DA9650" i="8"/>
  <c r="DA9707" i="8"/>
  <c r="DA9785" i="8"/>
  <c r="DA9853" i="8"/>
  <c r="DA9876" i="8"/>
  <c r="DA9920" i="8"/>
  <c r="DA10008" i="8"/>
  <c r="DA10041" i="8"/>
  <c r="DA10067" i="8"/>
  <c r="DA10069" i="8"/>
  <c r="DA10071" i="8"/>
  <c r="DA10073" i="8"/>
  <c r="DA10081" i="8"/>
  <c r="DA10089" i="8"/>
  <c r="DA10162" i="8"/>
  <c r="DA10178" i="8"/>
  <c r="DA10188" i="8"/>
  <c r="DA10192" i="8"/>
  <c r="DA10194" i="8"/>
  <c r="DA10275" i="8"/>
  <c r="DA10277" i="8"/>
  <c r="DA10283" i="8"/>
  <c r="DA10285" i="8"/>
  <c r="DA10287" i="8"/>
  <c r="DA10289" i="8"/>
  <c r="DA10291" i="8"/>
  <c r="DA10293" i="8"/>
  <c r="DA10295" i="8"/>
  <c r="DA10322" i="8"/>
  <c r="DA10330" i="8"/>
  <c r="DA10354" i="8"/>
  <c r="DA10404" i="8"/>
  <c r="DA10627" i="8"/>
  <c r="DA10629" i="8"/>
  <c r="DA10635" i="8"/>
  <c r="DA10637" i="8"/>
  <c r="DA10639" i="8"/>
  <c r="DA10643" i="8"/>
  <c r="DA10667" i="8"/>
  <c r="DA10669" i="8"/>
  <c r="DA10748" i="8"/>
  <c r="DA10758" i="8"/>
  <c r="DA11077" i="8"/>
  <c r="DA9522" i="8"/>
  <c r="DA9526" i="8"/>
  <c r="DA9528" i="8"/>
  <c r="DA9542" i="8"/>
  <c r="DA9544" i="8"/>
  <c r="DA9563" i="8"/>
  <c r="DA9773" i="8"/>
  <c r="DA9775" i="8"/>
  <c r="DA9777" i="8"/>
  <c r="DA9779" i="8"/>
  <c r="DA9816" i="8"/>
  <c r="DA9824" i="8"/>
  <c r="DA9865" i="8"/>
  <c r="DA9870" i="8"/>
  <c r="DA9908" i="8"/>
  <c r="DA9924" i="8"/>
  <c r="DA9928" i="8"/>
  <c r="DA9975" i="8"/>
  <c r="DA9977" i="8"/>
  <c r="DA9996" i="8"/>
  <c r="DA10002" i="8"/>
  <c r="DA10016" i="8"/>
  <c r="DA10061" i="8"/>
  <c r="DA10077" i="8"/>
  <c r="DA10093" i="8"/>
  <c r="DA10107" i="8"/>
  <c r="DA10111" i="8"/>
  <c r="DA10113" i="8"/>
  <c r="DA10123" i="8"/>
  <c r="DA10186" i="8"/>
  <c r="DA10202" i="8"/>
  <c r="DA10675" i="8"/>
  <c r="DA9481" i="8"/>
  <c r="DA9483" i="8"/>
  <c r="DA9554" i="8"/>
  <c r="DA9558" i="8"/>
  <c r="DA9560" i="8"/>
  <c r="DA9601" i="8"/>
  <c r="DA9613" i="8"/>
  <c r="DA9617" i="8"/>
  <c r="DA9747" i="8"/>
  <c r="DA9828" i="8"/>
  <c r="DA9832" i="8"/>
  <c r="DA9936" i="8"/>
  <c r="DA9944" i="8"/>
  <c r="DA9985" i="8"/>
  <c r="DA10026" i="8"/>
  <c r="DA10131" i="8"/>
  <c r="DA10147" i="8"/>
  <c r="DA10151" i="8"/>
  <c r="DA10315" i="8"/>
  <c r="DA10317" i="8"/>
  <c r="DA10325" i="8"/>
  <c r="DA10355" i="8"/>
  <c r="DA10359" i="8"/>
  <c r="DA10361" i="8"/>
  <c r="DA10367" i="8"/>
  <c r="DA10375" i="8"/>
  <c r="DA10377" i="8"/>
  <c r="DA10383" i="8"/>
  <c r="DA10389" i="8"/>
  <c r="DA10391" i="8"/>
  <c r="DA10393" i="8"/>
  <c r="DA10395" i="8"/>
  <c r="DA10456" i="8"/>
  <c r="DA10482" i="8"/>
  <c r="DA10488" i="8"/>
  <c r="DA10496" i="8"/>
  <c r="DA10498" i="8"/>
  <c r="DA10536" i="8"/>
  <c r="DA10538" i="8"/>
  <c r="DA10544" i="8"/>
  <c r="DA10546" i="8"/>
  <c r="DA10886" i="8"/>
  <c r="DA11370" i="8"/>
  <c r="DA11732" i="8"/>
  <c r="DA9548" i="8"/>
  <c r="DA9570" i="8"/>
  <c r="DA9574" i="8"/>
  <c r="DA9576" i="8"/>
  <c r="DA9629" i="8"/>
  <c r="DA9633" i="8"/>
  <c r="DA9684" i="8"/>
  <c r="DA9686" i="8"/>
  <c r="DA9712" i="8"/>
  <c r="DA9871" i="8"/>
  <c r="DA9875" i="8"/>
  <c r="DA9877" i="8"/>
  <c r="DA9879" i="8"/>
  <c r="DA9885" i="8"/>
  <c r="DA9889" i="8"/>
  <c r="DA9897" i="8"/>
  <c r="DA9934" i="8"/>
  <c r="DA9948" i="8"/>
  <c r="DA9960" i="8"/>
  <c r="DA9962" i="8"/>
  <c r="DA9964" i="8"/>
  <c r="DA9966" i="8"/>
  <c r="DA9968" i="8"/>
  <c r="DA9993" i="8"/>
  <c r="DA10020" i="8"/>
  <c r="DA10022" i="8"/>
  <c r="DA10163" i="8"/>
  <c r="DA10228" i="8"/>
  <c r="DA10232" i="8"/>
  <c r="DA10242" i="8"/>
  <c r="DA10244" i="8"/>
  <c r="DA10248" i="8"/>
  <c r="DA10250" i="8"/>
  <c r="DA10252" i="8"/>
  <c r="DA10256" i="8"/>
  <c r="DA10258" i="8"/>
  <c r="DA10260" i="8"/>
  <c r="DA10365" i="8"/>
  <c r="DA10373" i="8"/>
  <c r="DA10381" i="8"/>
  <c r="DA10407" i="8"/>
  <c r="DA10415" i="8"/>
  <c r="DA10419" i="8"/>
  <c r="DA10428" i="8"/>
  <c r="DA10444" i="8"/>
  <c r="DA10468" i="8"/>
  <c r="DA10476" i="8"/>
  <c r="DA10484" i="8"/>
  <c r="DA10490" i="8"/>
  <c r="DA10500" i="8"/>
  <c r="DA10506" i="8"/>
  <c r="DA10508" i="8"/>
  <c r="DA10524" i="8"/>
  <c r="DA10530" i="8"/>
  <c r="DA10532" i="8"/>
  <c r="DA10548" i="8"/>
  <c r="DA10564" i="8"/>
  <c r="DA10572" i="8"/>
  <c r="DA10847" i="8"/>
  <c r="DA10849" i="8"/>
  <c r="DA10851" i="8"/>
  <c r="DA10853" i="8"/>
  <c r="DA10867" i="8"/>
  <c r="DA10869" i="8"/>
  <c r="DA10890" i="8"/>
  <c r="DA10892" i="8"/>
  <c r="DA9495" i="8"/>
  <c r="DA9523" i="8"/>
  <c r="DA9525" i="8"/>
  <c r="DA9529" i="8"/>
  <c r="DA9539" i="8"/>
  <c r="DA9541" i="8"/>
  <c r="DA9580" i="8"/>
  <c r="DA9623" i="8"/>
  <c r="DA9625" i="8"/>
  <c r="DA9643" i="8"/>
  <c r="DA9673" i="8"/>
  <c r="DA9677" i="8"/>
  <c r="DA9748" i="8"/>
  <c r="DA9838" i="8"/>
  <c r="DA9844" i="8"/>
  <c r="DA9852" i="8"/>
  <c r="DA9854" i="8"/>
  <c r="DA9860" i="8"/>
  <c r="DA9864" i="8"/>
  <c r="DA9929" i="8"/>
  <c r="DA9970" i="8"/>
  <c r="DA10038" i="8"/>
  <c r="DA10086" i="8"/>
  <c r="DA10114" i="8"/>
  <c r="DA10116" i="8"/>
  <c r="DA10120" i="8"/>
  <c r="DA10122" i="8"/>
  <c r="DA10124" i="8"/>
  <c r="DA10128" i="8"/>
  <c r="DA10282" i="8"/>
  <c r="DA11124" i="8"/>
  <c r="DA11134" i="8"/>
  <c r="DA11138" i="8"/>
  <c r="DA11701" i="8"/>
  <c r="DA9553" i="8"/>
  <c r="DA9555" i="8"/>
  <c r="DA9557" i="8"/>
  <c r="DA9614" i="8"/>
  <c r="DA9616" i="8"/>
  <c r="DA9618" i="8"/>
  <c r="DA9639" i="8"/>
  <c r="DA9641" i="8"/>
  <c r="DA9683" i="8"/>
  <c r="DA9689" i="8"/>
  <c r="DA9691" i="8"/>
  <c r="DA9693" i="8"/>
  <c r="DA9695" i="8"/>
  <c r="DA9768" i="8"/>
  <c r="DA9801" i="8"/>
  <c r="DA9817" i="8"/>
  <c r="DA9833" i="8"/>
  <c r="DA9925" i="8"/>
  <c r="DA9935" i="8"/>
  <c r="DA9939" i="8"/>
  <c r="DA9941" i="8"/>
  <c r="DA9943" i="8"/>
  <c r="DA9945" i="8"/>
  <c r="DA9949" i="8"/>
  <c r="DA9980" i="8"/>
  <c r="DA9988" i="8"/>
  <c r="DA10025" i="8"/>
  <c r="DA10029" i="8"/>
  <c r="DA10058" i="8"/>
  <c r="DA10074" i="8"/>
  <c r="DA10096" i="8"/>
  <c r="DA10138" i="8"/>
  <c r="DA10144" i="8"/>
  <c r="DA10146" i="8"/>
  <c r="DA10148" i="8"/>
  <c r="DA10152" i="8"/>
  <c r="DA10205" i="8"/>
  <c r="DA10270" i="8"/>
  <c r="DA10274" i="8"/>
  <c r="DA10308" i="8"/>
  <c r="DA10336" i="8"/>
  <c r="DA10338" i="8"/>
  <c r="DA10362" i="8"/>
  <c r="DA10368" i="8"/>
  <c r="DA10370" i="8"/>
  <c r="DA10376" i="8"/>
  <c r="DA10378" i="8"/>
  <c r="DA10386" i="8"/>
  <c r="DA10392" i="8"/>
  <c r="DA10394" i="8"/>
  <c r="DA10425" i="8"/>
  <c r="DA10459" i="8"/>
  <c r="DA10461" i="8"/>
  <c r="DA10463" i="8"/>
  <c r="DA10475" i="8"/>
  <c r="DA10477" i="8"/>
  <c r="DA10483" i="8"/>
  <c r="DA10485" i="8"/>
  <c r="DA10491" i="8"/>
  <c r="DA10507" i="8"/>
  <c r="DA10515" i="8"/>
  <c r="DA10517" i="8"/>
  <c r="DA10523" i="8"/>
  <c r="DA10531" i="8"/>
  <c r="DA10539" i="8"/>
  <c r="DA10541" i="8"/>
  <c r="DA10543" i="8"/>
  <c r="DA10565" i="8"/>
  <c r="DA10571" i="8"/>
  <c r="DA10573" i="8"/>
  <c r="DA10575" i="8"/>
  <c r="DA10577" i="8"/>
  <c r="DA10966" i="8"/>
  <c r="DA10986" i="8"/>
  <c r="DA10990" i="8"/>
  <c r="DA10992" i="8"/>
  <c r="DA10994" i="8"/>
  <c r="DA10996" i="8"/>
  <c r="DA11098" i="8"/>
  <c r="DA11112" i="8"/>
  <c r="DA11120" i="8"/>
  <c r="DA11122" i="8"/>
  <c r="DA11128" i="8"/>
  <c r="DA11136" i="8"/>
  <c r="DA11171" i="8"/>
  <c r="DA11187" i="8"/>
  <c r="DA11193" i="8"/>
  <c r="DA11197" i="8"/>
  <c r="DA11240" i="8"/>
  <c r="DA11258" i="8"/>
  <c r="DA11315" i="8"/>
  <c r="DA11317" i="8"/>
  <c r="DA11323" i="8"/>
  <c r="DA11325" i="8"/>
  <c r="DA11368" i="8"/>
  <c r="DA11388" i="8"/>
  <c r="DA11400" i="8"/>
  <c r="DA11420" i="8"/>
  <c r="DA11424" i="8"/>
  <c r="DA11432" i="8"/>
  <c r="DA11461" i="8"/>
  <c r="DA11508" i="8"/>
  <c r="DA11541" i="8"/>
  <c r="DA11543" i="8"/>
  <c r="DA11645" i="8"/>
  <c r="DA11649" i="8"/>
  <c r="DA11768" i="8"/>
  <c r="DA11772" i="8"/>
  <c r="DA11776" i="8"/>
  <c r="DA11789" i="8"/>
  <c r="DA11868" i="8"/>
  <c r="DA11889" i="8"/>
  <c r="DA11893" i="8"/>
  <c r="DA11989" i="8"/>
  <c r="DA12005" i="8"/>
  <c r="DA12033" i="8"/>
  <c r="DA12144" i="8"/>
  <c r="DA12164" i="8"/>
  <c r="DA12166" i="8"/>
  <c r="DB12166" i="8" s="1"/>
  <c r="DA12240" i="8"/>
  <c r="DA12481" i="8"/>
  <c r="DA11797" i="8"/>
  <c r="DA12177" i="8"/>
  <c r="DA10723" i="8"/>
  <c r="DA10733" i="8"/>
  <c r="DA10735" i="8"/>
  <c r="DA10737" i="8"/>
  <c r="DA10788" i="8"/>
  <c r="DA10812" i="8"/>
  <c r="DA10879" i="8"/>
  <c r="DA11002" i="8"/>
  <c r="DA11083" i="8"/>
  <c r="DA11246" i="8"/>
  <c r="DA11272" i="8"/>
  <c r="DA11493" i="8"/>
  <c r="DA11817" i="8"/>
  <c r="DA11905" i="8"/>
  <c r="DA12021" i="8"/>
  <c r="DA12160" i="8"/>
  <c r="DA12209" i="8"/>
  <c r="DA10616" i="8"/>
  <c r="DA10618" i="8"/>
  <c r="DA10747" i="8"/>
  <c r="DA10749" i="8"/>
  <c r="DA10765" i="8"/>
  <c r="DA10767" i="8"/>
  <c r="DA10769" i="8"/>
  <c r="DA10806" i="8"/>
  <c r="DA10810" i="8"/>
  <c r="DA10846" i="8"/>
  <c r="DA10850" i="8"/>
  <c r="DA10852" i="8"/>
  <c r="DA10885" i="8"/>
  <c r="DA10930" i="8"/>
  <c r="DA10963" i="8"/>
  <c r="DA11000" i="8"/>
  <c r="DA11020" i="8"/>
  <c r="DA11028" i="8"/>
  <c r="DA11032" i="8"/>
  <c r="DA11056" i="8"/>
  <c r="DA11074" i="8"/>
  <c r="DA11119" i="8"/>
  <c r="DA11121" i="8"/>
  <c r="DA11125" i="8"/>
  <c r="DA11129" i="8"/>
  <c r="DA11146" i="8"/>
  <c r="DA11158" i="8"/>
  <c r="DA11235" i="8"/>
  <c r="DA11237" i="8"/>
  <c r="DA11239" i="8"/>
  <c r="DA11241" i="8"/>
  <c r="DA11280" i="8"/>
  <c r="DA11284" i="8"/>
  <c r="DA11296" i="8"/>
  <c r="DA11363" i="8"/>
  <c r="DA11365" i="8"/>
  <c r="DA11367" i="8"/>
  <c r="DA11369" i="8"/>
  <c r="DA11456" i="8"/>
  <c r="DA11464" i="8"/>
  <c r="DA11489" i="8"/>
  <c r="DA11540" i="8"/>
  <c r="DA11548" i="8"/>
  <c r="DA11673" i="8"/>
  <c r="DA11677" i="8"/>
  <c r="DA11679" i="8"/>
  <c r="DA11681" i="8"/>
  <c r="DA11753" i="8"/>
  <c r="DA11759" i="8"/>
  <c r="DA11796" i="8"/>
  <c r="DA11800" i="8"/>
  <c r="DA12392" i="8"/>
  <c r="DA12400" i="8"/>
  <c r="DA10901" i="8"/>
  <c r="DA10918" i="8"/>
  <c r="DA10932" i="8"/>
  <c r="DA10938" i="8"/>
  <c r="DA10987" i="8"/>
  <c r="DA10989" i="8"/>
  <c r="DA10993" i="8"/>
  <c r="DA10995" i="8"/>
  <c r="DA11018" i="8"/>
  <c r="DA11066" i="8"/>
  <c r="DA11070" i="8"/>
  <c r="DA11072" i="8"/>
  <c r="DA11099" i="8"/>
  <c r="DA11107" i="8"/>
  <c r="DA11133" i="8"/>
  <c r="DA11141" i="8"/>
  <c r="DA11184" i="8"/>
  <c r="DA11198" i="8"/>
  <c r="DA11251" i="8"/>
  <c r="DA11253" i="8"/>
  <c r="DA11259" i="8"/>
  <c r="DA11261" i="8"/>
  <c r="DA11278" i="8"/>
  <c r="DA11304" i="8"/>
  <c r="DA11322" i="8"/>
  <c r="DA11326" i="8"/>
  <c r="DA11383" i="8"/>
  <c r="DA11405" i="8"/>
  <c r="DA11423" i="8"/>
  <c r="DA11431" i="8"/>
  <c r="DA11478" i="8"/>
  <c r="DA11480" i="8"/>
  <c r="DA11484" i="8"/>
  <c r="DA11589" i="8"/>
  <c r="DA11591" i="8"/>
  <c r="DA11693" i="8"/>
  <c r="DA11724" i="8"/>
  <c r="DA11726" i="8"/>
  <c r="DA11728" i="8"/>
  <c r="DA11761" i="8"/>
  <c r="DA11871" i="8"/>
  <c r="DA11953" i="8"/>
  <c r="DA12024" i="8"/>
  <c r="DA12026" i="8"/>
  <c r="DA12129" i="8"/>
  <c r="DA12153" i="8"/>
  <c r="DA10757" i="8"/>
  <c r="DA10787" i="8"/>
  <c r="DA10789" i="8"/>
  <c r="DA10791" i="8"/>
  <c r="DA10793" i="8"/>
  <c r="DA10795" i="8"/>
  <c r="DA10797" i="8"/>
  <c r="DA10799" i="8"/>
  <c r="DA10801" i="8"/>
  <c r="DA10827" i="8"/>
  <c r="DA10829" i="8"/>
  <c r="DA10831" i="8"/>
  <c r="DA10833" i="8"/>
  <c r="DA10858" i="8"/>
  <c r="DA10909" i="8"/>
  <c r="DA10958" i="8"/>
  <c r="DA10960" i="8"/>
  <c r="DA11005" i="8"/>
  <c r="DA11007" i="8"/>
  <c r="DA11009" i="8"/>
  <c r="DA11011" i="8"/>
  <c r="DA11200" i="8"/>
  <c r="DA11267" i="8"/>
  <c r="DA11269" i="8"/>
  <c r="DA11271" i="8"/>
  <c r="DA11273" i="8"/>
  <c r="DA11488" i="8"/>
  <c r="DA11615" i="8"/>
  <c r="DA11621" i="8"/>
  <c r="DA11664" i="8"/>
  <c r="DA11828" i="8"/>
  <c r="DA11936" i="8"/>
  <c r="DA11938" i="8"/>
  <c r="DA11940" i="8"/>
  <c r="DA11942" i="8"/>
  <c r="DA11983" i="8"/>
  <c r="DA12305" i="8"/>
  <c r="DA10684" i="8"/>
  <c r="DA10686" i="8"/>
  <c r="DA10690" i="8"/>
  <c r="DA10714" i="8"/>
  <c r="DA10730" i="8"/>
  <c r="DA10878" i="8"/>
  <c r="DA10911" i="8"/>
  <c r="DA10913" i="8"/>
  <c r="DA11027" i="8"/>
  <c r="DA11029" i="8"/>
  <c r="DA11057" i="8"/>
  <c r="DA11061" i="8"/>
  <c r="DA11065" i="8"/>
  <c r="DA11106" i="8"/>
  <c r="DA11108" i="8"/>
  <c r="DA11149" i="8"/>
  <c r="DA11165" i="8"/>
  <c r="DA11230" i="8"/>
  <c r="DA11283" i="8"/>
  <c r="DA11285" i="8"/>
  <c r="DA11291" i="8"/>
  <c r="DA11293" i="8"/>
  <c r="DA11310" i="8"/>
  <c r="DA11336" i="8"/>
  <c r="DA11354" i="8"/>
  <c r="DA11509" i="8"/>
  <c r="DA11572" i="8"/>
  <c r="DA11580" i="8"/>
  <c r="DA11629" i="8"/>
  <c r="DA11705" i="8"/>
  <c r="DA11711" i="8"/>
  <c r="DA11736" i="8"/>
  <c r="DA11765" i="8"/>
  <c r="DA11773" i="8"/>
  <c r="DA11777" i="8"/>
  <c r="DA12080" i="8"/>
  <c r="DA12141" i="8"/>
  <c r="DA12242" i="8"/>
  <c r="DA12244" i="8"/>
  <c r="DA12246" i="8"/>
  <c r="DA12248" i="8"/>
  <c r="DA12258" i="8"/>
  <c r="DA12260" i="8"/>
  <c r="DA12285" i="8"/>
  <c r="DA12581" i="8"/>
  <c r="DA12913" i="8"/>
  <c r="DA12921" i="8"/>
  <c r="DA12929" i="8"/>
  <c r="DA12937" i="8"/>
  <c r="DA13103" i="8"/>
  <c r="DA13242" i="8"/>
  <c r="DA13256" i="8"/>
  <c r="DA13260" i="8"/>
  <c r="DA13270" i="8"/>
  <c r="DA13460" i="8"/>
  <c r="DA13468" i="8"/>
  <c r="DA12497" i="8"/>
  <c r="DA12599" i="8"/>
  <c r="DA12650" i="8"/>
  <c r="DA12858" i="8"/>
  <c r="DA12256" i="8"/>
  <c r="DA12513" i="8"/>
  <c r="DA12588" i="8"/>
  <c r="DA12666" i="8"/>
  <c r="DA12809" i="8"/>
  <c r="DA12815" i="8"/>
  <c r="DA13228" i="8"/>
  <c r="DA13452" i="8"/>
  <c r="DA13472" i="8"/>
  <c r="DA13474" i="8"/>
  <c r="DA11913" i="8"/>
  <c r="DA11941" i="8"/>
  <c r="DA11955" i="8"/>
  <c r="DA11959" i="8"/>
  <c r="DA11961" i="8"/>
  <c r="DA12016" i="8"/>
  <c r="DA12073" i="8"/>
  <c r="DA12075" i="8"/>
  <c r="DA12079" i="8"/>
  <c r="DA12200" i="8"/>
  <c r="DA12243" i="8"/>
  <c r="DA12247" i="8"/>
  <c r="DA12272" i="8"/>
  <c r="DA12333" i="8"/>
  <c r="DA12349" i="8"/>
  <c r="DA12365" i="8"/>
  <c r="DA12385" i="8"/>
  <c r="DA12393" i="8"/>
  <c r="DA12441" i="8"/>
  <c r="DA12443" i="8"/>
  <c r="DA12447" i="8"/>
  <c r="DA12504" i="8"/>
  <c r="DA12506" i="8"/>
  <c r="DA12508" i="8"/>
  <c r="DA12510" i="8"/>
  <c r="DA12529" i="8"/>
  <c r="DA12552" i="8"/>
  <c r="DA12568" i="8"/>
  <c r="DA12626" i="8"/>
  <c r="DA12645" i="8"/>
  <c r="DA12732" i="8"/>
  <c r="DA12734" i="8"/>
  <c r="DA12742" i="8"/>
  <c r="DA12746" i="8"/>
  <c r="DA12748" i="8"/>
  <c r="DA12750" i="8"/>
  <c r="DA12817" i="8"/>
  <c r="DA12890" i="8"/>
  <c r="DA12914" i="8"/>
  <c r="DA12924" i="8"/>
  <c r="DA12926" i="8"/>
  <c r="DA12930" i="8"/>
  <c r="DA12932" i="8"/>
  <c r="DA12934" i="8"/>
  <c r="DA12967" i="8"/>
  <c r="DA12977" i="8"/>
  <c r="DA12985" i="8"/>
  <c r="DA12993" i="8"/>
  <c r="DA13001" i="8"/>
  <c r="DA13005" i="8"/>
  <c r="DA13007" i="8"/>
  <c r="DA13098" i="8"/>
  <c r="DA13100" i="8"/>
  <c r="DA13102" i="8"/>
  <c r="DA13106" i="8"/>
  <c r="DA13108" i="8"/>
  <c r="DA13110" i="8"/>
  <c r="DA13280" i="8"/>
  <c r="DA13290" i="8"/>
  <c r="DA13294" i="8"/>
  <c r="DA13302" i="8"/>
  <c r="DA13304" i="8"/>
  <c r="DA13306" i="8"/>
  <c r="DA13419" i="8"/>
  <c r="DA13421" i="8"/>
  <c r="DA12069" i="8"/>
  <c r="DA12128" i="8"/>
  <c r="DA12146" i="8"/>
  <c r="DA12148" i="8"/>
  <c r="DA12150" i="8"/>
  <c r="DA12152" i="8"/>
  <c r="DA12168" i="8"/>
  <c r="DB12168" i="8" s="1"/>
  <c r="DA12175" i="8"/>
  <c r="DA12241" i="8"/>
  <c r="DA12259" i="8"/>
  <c r="DA12381" i="8"/>
  <c r="DA12401" i="8"/>
  <c r="DA12421" i="8"/>
  <c r="DA12457" i="8"/>
  <c r="DA12459" i="8"/>
  <c r="DA12463" i="8"/>
  <c r="DA12520" i="8"/>
  <c r="DA12522" i="8"/>
  <c r="DA12524" i="8"/>
  <c r="DA12526" i="8"/>
  <c r="DA12584" i="8"/>
  <c r="DA12663" i="8"/>
  <c r="DA12677" i="8"/>
  <c r="DA12679" i="8"/>
  <c r="DA12685" i="8"/>
  <c r="DA12687" i="8"/>
  <c r="DA12689" i="8"/>
  <c r="DA12730" i="8"/>
  <c r="DA12738" i="8"/>
  <c r="DA12764" i="8"/>
  <c r="DA12766" i="8"/>
  <c r="DA12774" i="8"/>
  <c r="DA12776" i="8"/>
  <c r="DA12778" i="8"/>
  <c r="DA12825" i="8"/>
  <c r="DA12833" i="8"/>
  <c r="DA12841" i="8"/>
  <c r="DA12845" i="8"/>
  <c r="DA12847" i="8"/>
  <c r="DA12853" i="8"/>
  <c r="DA12855" i="8"/>
  <c r="DA12863" i="8"/>
  <c r="DA13227" i="8"/>
  <c r="DA13229" i="8"/>
  <c r="DA13255" i="8"/>
  <c r="DA13259" i="8"/>
  <c r="DA13271" i="8"/>
  <c r="DA13515" i="8"/>
  <c r="DA13517" i="8"/>
  <c r="DA13519" i="8"/>
  <c r="DA12273" i="8"/>
  <c r="DA12275" i="8"/>
  <c r="DA12279" i="8"/>
  <c r="DA12338" i="8"/>
  <c r="DA12340" i="8"/>
  <c r="DA12342" i="8"/>
  <c r="DA12344" i="8"/>
  <c r="DA12354" i="8"/>
  <c r="DA12360" i="8"/>
  <c r="DA12414" i="8"/>
  <c r="DA12416" i="8"/>
  <c r="DA12479" i="8"/>
  <c r="DA12553" i="8"/>
  <c r="DA12559" i="8"/>
  <c r="DA12561" i="8"/>
  <c r="DA12569" i="8"/>
  <c r="DA12575" i="8"/>
  <c r="DA12697" i="8"/>
  <c r="DA12701" i="8"/>
  <c r="DA12796" i="8"/>
  <c r="DA12798" i="8"/>
  <c r="DA12806" i="8"/>
  <c r="DA12808" i="8"/>
  <c r="DA12877" i="8"/>
  <c r="DA12879" i="8"/>
  <c r="DA13055" i="8"/>
  <c r="DA13059" i="8"/>
  <c r="DA13061" i="8"/>
  <c r="DA13063" i="8"/>
  <c r="DA13350" i="8"/>
  <c r="DA11993" i="8"/>
  <c r="DA12001" i="8"/>
  <c r="DA12062" i="8"/>
  <c r="DA12064" i="8"/>
  <c r="DA12201" i="8"/>
  <c r="DA12203" i="8"/>
  <c r="DA12207" i="8"/>
  <c r="DA12226" i="8"/>
  <c r="DA12228" i="8"/>
  <c r="DA12230" i="8"/>
  <c r="DA12232" i="8"/>
  <c r="DA12253" i="8"/>
  <c r="DA12289" i="8"/>
  <c r="DA12291" i="8"/>
  <c r="DA12295" i="8"/>
  <c r="DA12376" i="8"/>
  <c r="DA12424" i="8"/>
  <c r="DA12426" i="8"/>
  <c r="DA12428" i="8"/>
  <c r="DA12430" i="8"/>
  <c r="DA12432" i="8"/>
  <c r="DA12453" i="8"/>
  <c r="DA12489" i="8"/>
  <c r="DA12491" i="8"/>
  <c r="DA12495" i="8"/>
  <c r="DA12585" i="8"/>
  <c r="DA12589" i="8"/>
  <c r="DA12681" i="8"/>
  <c r="DA12713" i="8"/>
  <c r="DA12794" i="8"/>
  <c r="DA12802" i="8"/>
  <c r="DA12954" i="8"/>
  <c r="DA12978" i="8"/>
  <c r="DA12988" i="8"/>
  <c r="DA12990" i="8"/>
  <c r="DA12994" i="8"/>
  <c r="DA12996" i="8"/>
  <c r="DA12998" i="8"/>
  <c r="DA13039" i="8"/>
  <c r="DA13138" i="8"/>
  <c r="DA13140" i="8"/>
  <c r="DA13142" i="8"/>
  <c r="DA13146" i="8"/>
  <c r="DA13156" i="8"/>
  <c r="DA13162" i="8"/>
  <c r="DA13164" i="8"/>
  <c r="DA13166" i="8"/>
  <c r="DA13170" i="8"/>
  <c r="DA13186" i="8"/>
  <c r="DA13188" i="8"/>
  <c r="DA13192" i="8"/>
  <c r="DA13231" i="8"/>
  <c r="DA13235" i="8"/>
  <c r="DA13634" i="8"/>
  <c r="DA13695" i="8"/>
  <c r="DA13736" i="8"/>
  <c r="DA13740" i="8"/>
  <c r="DA13856" i="8"/>
  <c r="DA13880" i="8"/>
  <c r="DA13900" i="8"/>
  <c r="DA13969" i="8"/>
  <c r="DA14015" i="8"/>
  <c r="DA14093" i="8"/>
  <c r="DA14103" i="8"/>
  <c r="DA14105" i="8"/>
  <c r="DA14168" i="8"/>
  <c r="DA14176" i="8"/>
  <c r="DA12821" i="8"/>
  <c r="DA12823" i="8"/>
  <c r="DA12831" i="8"/>
  <c r="DA12839" i="8"/>
  <c r="DA12898" i="8"/>
  <c r="DA12900" i="8"/>
  <c r="DA12902" i="8"/>
  <c r="DA12945" i="8"/>
  <c r="DA12949" i="8"/>
  <c r="DA12951" i="8"/>
  <c r="DA12959" i="8"/>
  <c r="DA13020" i="8"/>
  <c r="DA13026" i="8"/>
  <c r="DA13028" i="8"/>
  <c r="DA13030" i="8"/>
  <c r="DA13057" i="8"/>
  <c r="DA13075" i="8"/>
  <c r="DA13077" i="8"/>
  <c r="DA13079" i="8"/>
  <c r="DA13167" i="8"/>
  <c r="DA13203" i="8"/>
  <c r="DA13215" i="8"/>
  <c r="DA13219" i="8"/>
  <c r="DA13223" i="8"/>
  <c r="DA13262" i="8"/>
  <c r="DA13284" i="8"/>
  <c r="DA13286" i="8"/>
  <c r="DA13288" i="8"/>
  <c r="DA13344" i="8"/>
  <c r="DA13354" i="8"/>
  <c r="DA13362" i="8"/>
  <c r="DA13366" i="8"/>
  <c r="DA13378" i="8"/>
  <c r="DA13382" i="8"/>
  <c r="DA13407" i="8"/>
  <c r="DA13445" i="8"/>
  <c r="DA13447" i="8"/>
  <c r="DA13535" i="8"/>
  <c r="DA13537" i="8"/>
  <c r="DA13539" i="8"/>
  <c r="DA13552" i="8"/>
  <c r="DA13562" i="8"/>
  <c r="DA13617" i="8"/>
  <c r="DA13632" i="8"/>
  <c r="DA13652" i="8"/>
  <c r="DA13666" i="8"/>
  <c r="DA13668" i="8"/>
  <c r="DA13729" i="8"/>
  <c r="DA13731" i="8"/>
  <c r="DA13752" i="8"/>
  <c r="DA13778" i="8"/>
  <c r="DA13780" i="8"/>
  <c r="DA13823" i="8"/>
  <c r="DA13888" i="8"/>
  <c r="DA13892" i="8"/>
  <c r="DA13950" i="8"/>
  <c r="DA13952" i="8"/>
  <c r="DA13985" i="8"/>
  <c r="DA13993" i="8"/>
  <c r="DA13997" i="8"/>
  <c r="DA14070" i="8"/>
  <c r="DA14091" i="8"/>
  <c r="DA14119" i="8"/>
  <c r="DA13547" i="8"/>
  <c r="DA13580" i="8"/>
  <c r="DA13586" i="8"/>
  <c r="DA13615" i="8"/>
  <c r="DA13627" i="8"/>
  <c r="DA13629" i="8"/>
  <c r="DA13682" i="8"/>
  <c r="DA13684" i="8"/>
  <c r="DA13768" i="8"/>
  <c r="DA13983" i="8"/>
  <c r="DA14027" i="8"/>
  <c r="DA14117" i="8"/>
  <c r="DA14397" i="8"/>
  <c r="DA13370" i="8"/>
  <c r="DA13388" i="8"/>
  <c r="DA13390" i="8"/>
  <c r="DA13392" i="8"/>
  <c r="DA13455" i="8"/>
  <c r="DA13484" i="8"/>
  <c r="DA13847" i="8"/>
  <c r="DA13940" i="8"/>
  <c r="DA13944" i="8"/>
  <c r="DA14047" i="8"/>
  <c r="DA14110" i="8"/>
  <c r="DA14151" i="8"/>
  <c r="DA14153" i="8"/>
  <c r="DA14484" i="8"/>
  <c r="DA14822" i="8"/>
  <c r="DA15194" i="8"/>
  <c r="DA13412" i="8"/>
  <c r="DA13514" i="8"/>
  <c r="DA13543" i="8"/>
  <c r="DA13623" i="8"/>
  <c r="DA13672" i="8"/>
  <c r="DA13676" i="8"/>
  <c r="DA13759" i="8"/>
  <c r="DA13784" i="8"/>
  <c r="DA13855" i="8"/>
  <c r="DA13972" i="8"/>
  <c r="DA14045" i="8"/>
  <c r="DA14057" i="8"/>
  <c r="DA12828" i="8"/>
  <c r="DA12830" i="8"/>
  <c r="DA12834" i="8"/>
  <c r="DA12838" i="8"/>
  <c r="DA12881" i="8"/>
  <c r="DA12885" i="8"/>
  <c r="DA12887" i="8"/>
  <c r="DA12903" i="8"/>
  <c r="DA12956" i="8"/>
  <c r="DA12958" i="8"/>
  <c r="DA12962" i="8"/>
  <c r="DA12964" i="8"/>
  <c r="DA12966" i="8"/>
  <c r="DA12999" i="8"/>
  <c r="DA13009" i="8"/>
  <c r="DA13013" i="8"/>
  <c r="DA13015" i="8"/>
  <c r="DA13023" i="8"/>
  <c r="DA13029" i="8"/>
  <c r="DA13074" i="8"/>
  <c r="DA13076" i="8"/>
  <c r="DA13078" i="8"/>
  <c r="DA13178" i="8"/>
  <c r="DA13200" i="8"/>
  <c r="DA13202" i="8"/>
  <c r="DA13222" i="8"/>
  <c r="DA13263" i="8"/>
  <c r="DA13279" i="8"/>
  <c r="DA13287" i="8"/>
  <c r="DA13312" i="8"/>
  <c r="DA13365" i="8"/>
  <c r="DA13367" i="8"/>
  <c r="DA13375" i="8"/>
  <c r="DA13381" i="8"/>
  <c r="DA13408" i="8"/>
  <c r="DA13410" i="8"/>
  <c r="DA13424" i="8"/>
  <c r="DA13446" i="8"/>
  <c r="DA13463" i="8"/>
  <c r="DA13487" i="8"/>
  <c r="DA13508" i="8"/>
  <c r="DA13538" i="8"/>
  <c r="DA13612" i="8"/>
  <c r="DA13618" i="8"/>
  <c r="DA13665" i="8"/>
  <c r="DA13667" i="8"/>
  <c r="DA13688" i="8"/>
  <c r="DA13724" i="8"/>
  <c r="DA13730" i="8"/>
  <c r="DA13732" i="8"/>
  <c r="DA13775" i="8"/>
  <c r="DA13777" i="8"/>
  <c r="DA13779" i="8"/>
  <c r="DA13804" i="8"/>
  <c r="DA13850" i="8"/>
  <c r="DA13917" i="8"/>
  <c r="DA13931" i="8"/>
  <c r="DA13949" i="8"/>
  <c r="DA13951" i="8"/>
  <c r="DA13953" i="8"/>
  <c r="DA13998" i="8"/>
  <c r="DA14243" i="8"/>
  <c r="DA14251" i="8"/>
  <c r="DA14612" i="8"/>
  <c r="DA15125" i="8"/>
  <c r="DA13090" i="8"/>
  <c r="DA13092" i="8"/>
  <c r="DA13094" i="8"/>
  <c r="DA13139" i="8"/>
  <c r="DA13141" i="8"/>
  <c r="DA13143" i="8"/>
  <c r="DA13196" i="8"/>
  <c r="DA13216" i="8"/>
  <c r="DA13220" i="8"/>
  <c r="DA13230" i="8"/>
  <c r="DA13240" i="8"/>
  <c r="DA13299" i="8"/>
  <c r="DA13303" i="8"/>
  <c r="DA13330" i="8"/>
  <c r="DA13334" i="8"/>
  <c r="DA13359" i="8"/>
  <c r="DA13458" i="8"/>
  <c r="DA13505" i="8"/>
  <c r="DA13520" i="8"/>
  <c r="DA13546" i="8"/>
  <c r="DA13548" i="8"/>
  <c r="DA13550" i="8"/>
  <c r="DA13585" i="8"/>
  <c r="DA13587" i="8"/>
  <c r="DA13600" i="8"/>
  <c r="DA13608" i="8"/>
  <c r="DA13628" i="8"/>
  <c r="DA13630" i="8"/>
  <c r="DA13679" i="8"/>
  <c r="DA13681" i="8"/>
  <c r="DA13683" i="8"/>
  <c r="DA13704" i="8"/>
  <c r="DA13708" i="8"/>
  <c r="DA13746" i="8"/>
  <c r="DA13748" i="8"/>
  <c r="DA13816" i="8"/>
  <c r="DA13868" i="8"/>
  <c r="DA13870" i="8"/>
  <c r="DA13874" i="8"/>
  <c r="DA13876" i="8"/>
  <c r="DA13945" i="8"/>
  <c r="DA13963" i="8"/>
  <c r="DA13996" i="8"/>
  <c r="DA14046" i="8"/>
  <c r="DA14048" i="8"/>
  <c r="DA14050" i="8"/>
  <c r="DA14436" i="8"/>
  <c r="DA14480" i="8"/>
  <c r="DA14521" i="8"/>
  <c r="DA14537" i="8"/>
  <c r="DA14541" i="8"/>
  <c r="DA14545" i="8"/>
  <c r="DA14631" i="8"/>
  <c r="DA14977" i="8"/>
  <c r="DA14981" i="8"/>
  <c r="DA14983" i="8"/>
  <c r="DA15060" i="8"/>
  <c r="DA15062" i="8"/>
  <c r="DA15119" i="8"/>
  <c r="DA15186" i="8"/>
  <c r="DA15192" i="8"/>
  <c r="DA15255" i="8"/>
  <c r="DA15259" i="8"/>
  <c r="DA15265" i="8"/>
  <c r="DA15269" i="8"/>
  <c r="DA15391" i="8"/>
  <c r="DA15443" i="8"/>
  <c r="DA15445" i="8"/>
  <c r="DA15451" i="8"/>
  <c r="DA15492" i="8"/>
  <c r="DA15601" i="8"/>
  <c r="DA15668" i="8"/>
  <c r="DA14152" i="8"/>
  <c r="DA14156" i="8"/>
  <c r="DA14181" i="8"/>
  <c r="DA14191" i="8"/>
  <c r="DA14193" i="8"/>
  <c r="DA14248" i="8"/>
  <c r="DA14252" i="8"/>
  <c r="DA14254" i="8"/>
  <c r="DA14360" i="8"/>
  <c r="DA14364" i="8"/>
  <c r="DA14442" i="8"/>
  <c r="DA14457" i="8"/>
  <c r="DA14565" i="8"/>
  <c r="DA14639" i="8"/>
  <c r="DA14667" i="8"/>
  <c r="DA14676" i="8"/>
  <c r="DA14708" i="8"/>
  <c r="DA14710" i="8"/>
  <c r="DA14716" i="8"/>
  <c r="DA14728" i="8"/>
  <c r="DA14767" i="8"/>
  <c r="DA14771" i="8"/>
  <c r="DA14830" i="8"/>
  <c r="DA14836" i="8"/>
  <c r="DA14838" i="8"/>
  <c r="DA14844" i="8"/>
  <c r="DA14852" i="8"/>
  <c r="DA14916" i="8"/>
  <c r="DA14959" i="8"/>
  <c r="DA14967" i="8"/>
  <c r="DA14997" i="8"/>
  <c r="DA14999" i="8"/>
  <c r="DA15005" i="8"/>
  <c r="DA15009" i="8"/>
  <c r="DA15072" i="8"/>
  <c r="DA15131" i="8"/>
  <c r="DA15178" i="8"/>
  <c r="DA15180" i="8"/>
  <c r="DA15182" i="8"/>
  <c r="DA15190" i="8"/>
  <c r="DA15208" i="8"/>
  <c r="DA15214" i="8"/>
  <c r="DA15220" i="8"/>
  <c r="DA15279" i="8"/>
  <c r="DA15281" i="8"/>
  <c r="DA15338" i="8"/>
  <c r="DA15397" i="8"/>
  <c r="DA15401" i="8"/>
  <c r="DA15407" i="8"/>
  <c r="DA15435" i="8"/>
  <c r="DA15441" i="8"/>
  <c r="DA15512" i="8"/>
  <c r="DA15516" i="8"/>
  <c r="DA15520" i="8"/>
  <c r="DA15524" i="8"/>
  <c r="DA15611" i="8"/>
  <c r="DA15613" i="8"/>
  <c r="DA15686" i="8"/>
  <c r="DA15692" i="8"/>
  <c r="DA14213" i="8"/>
  <c r="DA14227" i="8"/>
  <c r="DA14229" i="8"/>
  <c r="DA14235" i="8"/>
  <c r="DA14264" i="8"/>
  <c r="DA14323" i="8"/>
  <c r="DA14368" i="8"/>
  <c r="DA14372" i="8"/>
  <c r="DA14405" i="8"/>
  <c r="DA14407" i="8"/>
  <c r="DA14409" i="8"/>
  <c r="DA14417" i="8"/>
  <c r="DA14445" i="8"/>
  <c r="DA14449" i="8"/>
  <c r="DB14449" i="8" s="1"/>
  <c r="DA14461" i="8"/>
  <c r="DA14502" i="8"/>
  <c r="DA14589" i="8"/>
  <c r="DA14618" i="8"/>
  <c r="DA14649" i="8"/>
  <c r="DA14657" i="8"/>
  <c r="DA14702" i="8"/>
  <c r="DA14777" i="8"/>
  <c r="DA14785" i="8"/>
  <c r="DA14813" i="8"/>
  <c r="DA14815" i="8"/>
  <c r="DA14828" i="8"/>
  <c r="DA14862" i="8"/>
  <c r="DA14901" i="8"/>
  <c r="DA14903" i="8"/>
  <c r="DA14907" i="8"/>
  <c r="DA14944" i="8"/>
  <c r="DA14946" i="8"/>
  <c r="DA14991" i="8"/>
  <c r="DA15025" i="8"/>
  <c r="DA15031" i="8"/>
  <c r="DA15039" i="8"/>
  <c r="DA15041" i="8"/>
  <c r="DA15096" i="8"/>
  <c r="DA15098" i="8"/>
  <c r="DA15100" i="8"/>
  <c r="DA15108" i="8"/>
  <c r="DA15112" i="8"/>
  <c r="DA15165" i="8"/>
  <c r="DA15171" i="8"/>
  <c r="DA15228" i="8"/>
  <c r="DA15230" i="8"/>
  <c r="DA15238" i="8"/>
  <c r="DA15250" i="8"/>
  <c r="DA15252" i="8"/>
  <c r="DA15342" i="8"/>
  <c r="DA15356" i="8"/>
  <c r="DA15366" i="8"/>
  <c r="DA15378" i="8"/>
  <c r="DA15380" i="8"/>
  <c r="DA15382" i="8"/>
  <c r="DA15457" i="8"/>
  <c r="DA15475" i="8"/>
  <c r="DA15477" i="8"/>
  <c r="DA15534" i="8"/>
  <c r="DA15576" i="8"/>
  <c r="DA15584" i="8"/>
  <c r="DA15643" i="8"/>
  <c r="DA15645" i="8"/>
  <c r="DA14184" i="8"/>
  <c r="DA14188" i="8"/>
  <c r="DA14211" i="8"/>
  <c r="DA14286" i="8"/>
  <c r="DA14308" i="8"/>
  <c r="DA14317" i="8"/>
  <c r="DA14742" i="8"/>
  <c r="DA14889" i="8"/>
  <c r="DA14934" i="8"/>
  <c r="DA15141" i="8"/>
  <c r="DA15224" i="8"/>
  <c r="DA15321" i="8"/>
  <c r="DA15411" i="8"/>
  <c r="DA15428" i="8"/>
  <c r="DA15440" i="8"/>
  <c r="DA15448" i="8"/>
  <c r="DA15493" i="8"/>
  <c r="DA15495" i="8"/>
  <c r="DA15505" i="8"/>
  <c r="DA15507" i="8"/>
  <c r="DA15566" i="8"/>
  <c r="DA15665" i="8"/>
  <c r="DA15667" i="8"/>
  <c r="DA15720" i="8"/>
  <c r="DA14345" i="8"/>
  <c r="DA14351" i="8"/>
  <c r="DA14353" i="8"/>
  <c r="DA14421" i="8"/>
  <c r="DA14437" i="8"/>
  <c r="DA14489" i="8"/>
  <c r="DA14613" i="8"/>
  <c r="DA14615" i="8"/>
  <c r="DA14652" i="8"/>
  <c r="DA14660" i="8"/>
  <c r="DA14664" i="8"/>
  <c r="DA14681" i="8"/>
  <c r="DA14740" i="8"/>
  <c r="DA14780" i="8"/>
  <c r="DA14801" i="8"/>
  <c r="DA14829" i="8"/>
  <c r="DA14931" i="8"/>
  <c r="DA14998" i="8"/>
  <c r="DA15079" i="8"/>
  <c r="DA15120" i="8"/>
  <c r="DA15126" i="8"/>
  <c r="DA15130" i="8"/>
  <c r="DA15189" i="8"/>
  <c r="DA15195" i="8"/>
  <c r="DA15199" i="8"/>
  <c r="DA15201" i="8"/>
  <c r="DA15209" i="8"/>
  <c r="DA15262" i="8"/>
  <c r="DA15270" i="8"/>
  <c r="DA15274" i="8"/>
  <c r="DA15276" i="8"/>
  <c r="DA15278" i="8"/>
  <c r="DA15282" i="8"/>
  <c r="DA15284" i="8"/>
  <c r="DA15333" i="8"/>
  <c r="DA15337" i="8"/>
  <c r="DA15406" i="8"/>
  <c r="DA15430" i="8"/>
  <c r="DA15432" i="8"/>
  <c r="DA15456" i="8"/>
  <c r="DA15458" i="8"/>
  <c r="DA15460" i="8"/>
  <c r="DA15491" i="8"/>
  <c r="DA15499" i="8"/>
  <c r="DA15537" i="8"/>
  <c r="DA15539" i="8"/>
  <c r="DA15600" i="8"/>
  <c r="DA15608" i="8"/>
  <c r="DA15612" i="8"/>
  <c r="DA15649" i="8"/>
  <c r="DA15659" i="8"/>
  <c r="DA15661" i="8"/>
  <c r="DA15687" i="8"/>
  <c r="DA15691" i="8"/>
  <c r="DA15693" i="8"/>
  <c r="DA14071" i="8"/>
  <c r="DA14149" i="8"/>
  <c r="DA14159" i="8"/>
  <c r="DA14161" i="8"/>
  <c r="DA14165" i="8"/>
  <c r="DA14171" i="8"/>
  <c r="DA14173" i="8"/>
  <c r="DA14214" i="8"/>
  <c r="DA14245" i="8"/>
  <c r="DA14255" i="8"/>
  <c r="DA14267" i="8"/>
  <c r="DA14269" i="8"/>
  <c r="DA14275" i="8"/>
  <c r="DA14318" i="8"/>
  <c r="DA14400" i="8"/>
  <c r="DA14404" i="8"/>
  <c r="DA14433" i="8"/>
  <c r="DA14477" i="8"/>
  <c r="DA14548" i="8"/>
  <c r="DA14580" i="8"/>
  <c r="DA14584" i="8"/>
  <c r="DA14617" i="8"/>
  <c r="DA14640" i="8"/>
  <c r="DA14642" i="8"/>
  <c r="DA14656" i="8"/>
  <c r="DA14658" i="8"/>
  <c r="DA14697" i="8"/>
  <c r="DA14733" i="8"/>
  <c r="DA14735" i="8"/>
  <c r="DA14768" i="8"/>
  <c r="DA14770" i="8"/>
  <c r="DA14782" i="8"/>
  <c r="DA14784" i="8"/>
  <c r="DA14937" i="8"/>
  <c r="DA14943" i="8"/>
  <c r="DA14945" i="8"/>
  <c r="DA14949" i="8"/>
  <c r="DA14951" i="8"/>
  <c r="DA14994" i="8"/>
  <c r="DA15024" i="8"/>
  <c r="DA15083" i="8"/>
  <c r="DA15085" i="8"/>
  <c r="DA15185" i="8"/>
  <c r="DA15223" i="8"/>
  <c r="DA15227" i="8"/>
  <c r="DA15233" i="8"/>
  <c r="DA15237" i="8"/>
  <c r="DA15239" i="8"/>
  <c r="DA15256" i="8"/>
  <c r="DA15296" i="8"/>
  <c r="DA15304" i="8"/>
  <c r="DA15308" i="8"/>
  <c r="DA15310" i="8"/>
  <c r="DA15341" i="8"/>
  <c r="DA15345" i="8"/>
  <c r="DA15351" i="8"/>
  <c r="DA15355" i="8"/>
  <c r="DA15365" i="8"/>
  <c r="DA15369" i="8"/>
  <c r="DA15404" i="8"/>
  <c r="DA15410" i="8"/>
  <c r="DA15412" i="8"/>
  <c r="DA15472" i="8"/>
  <c r="DA15517" i="8"/>
  <c r="DA15531" i="8"/>
  <c r="DA15569" i="8"/>
  <c r="DA14067" i="8"/>
  <c r="DA14073" i="8"/>
  <c r="DA14077" i="8"/>
  <c r="DA14083" i="8"/>
  <c r="DA14085" i="8"/>
  <c r="DA14167" i="8"/>
  <c r="DA14169" i="8"/>
  <c r="DA14253" i="8"/>
  <c r="DA14279" i="8"/>
  <c r="DA14379" i="8"/>
  <c r="DA14381" i="8"/>
  <c r="DA14387" i="8"/>
  <c r="DA14389" i="8"/>
  <c r="DA14426" i="8"/>
  <c r="DA14450" i="8"/>
  <c r="DA14505" i="8"/>
  <c r="DA14513" i="8"/>
  <c r="DA14572" i="8"/>
  <c r="DA14586" i="8"/>
  <c r="DA14588" i="8"/>
  <c r="DA14638" i="8"/>
  <c r="DA14680" i="8"/>
  <c r="DA14684" i="8"/>
  <c r="DA14686" i="8"/>
  <c r="DA14688" i="8"/>
  <c r="DA14692" i="8"/>
  <c r="DA14713" i="8"/>
  <c r="DA14721" i="8"/>
  <c r="DA14766" i="8"/>
  <c r="DA14796" i="8"/>
  <c r="DA14798" i="8"/>
  <c r="DA14804" i="8"/>
  <c r="DA14806" i="8"/>
  <c r="DA14812" i="8"/>
  <c r="DA14900" i="8"/>
  <c r="DA14908" i="8"/>
  <c r="DA14939" i="8"/>
  <c r="DA15138" i="8"/>
  <c r="DA15144" i="8"/>
  <c r="DA15154" i="8"/>
  <c r="DA15156" i="8"/>
  <c r="DA15164" i="8"/>
  <c r="DA15166" i="8"/>
  <c r="DA15247" i="8"/>
  <c r="DA15249" i="8"/>
  <c r="DA15292" i="8"/>
  <c r="DA15300" i="8"/>
  <c r="DA15361" i="8"/>
  <c r="DA15373" i="8"/>
  <c r="DA15377" i="8"/>
  <c r="DA15383" i="8"/>
  <c r="DA15387" i="8"/>
  <c r="DA15420" i="8"/>
  <c r="DA15480" i="8"/>
  <c r="DA15549" i="8"/>
  <c r="DA15563" i="8"/>
  <c r="DA15644" i="8"/>
  <c r="DA15648" i="8"/>
  <c r="DA109" i="8"/>
  <c r="DA130" i="8"/>
  <c r="DA132" i="8"/>
  <c r="DA188" i="8"/>
  <c r="DA199" i="8"/>
  <c r="DA228" i="8"/>
  <c r="DA239" i="8"/>
  <c r="DA276" i="8"/>
  <c r="DA295" i="8"/>
  <c r="DA312" i="8"/>
  <c r="DA325" i="8"/>
  <c r="DA359" i="8"/>
  <c r="DA372" i="8"/>
  <c r="DA383" i="8"/>
  <c r="DA444" i="8"/>
  <c r="DA455" i="8"/>
  <c r="DA505" i="8"/>
  <c r="DA565" i="8"/>
  <c r="DA616" i="8"/>
  <c r="DA622" i="8"/>
  <c r="DA664" i="8"/>
  <c r="DA666" i="8"/>
  <c r="DA964" i="8"/>
  <c r="DA968" i="8"/>
  <c r="DA978" i="8"/>
  <c r="DA1062" i="8"/>
  <c r="DA1154" i="8"/>
  <c r="DA1623" i="8"/>
  <c r="DA24" i="8"/>
  <c r="DA48" i="8"/>
  <c r="DA92" i="8"/>
  <c r="DA96" i="8"/>
  <c r="DA136" i="8"/>
  <c r="DA171" i="8"/>
  <c r="DA175" i="8"/>
  <c r="DA192" i="8"/>
  <c r="DA213" i="8"/>
  <c r="DA222" i="8"/>
  <c r="DA232" i="8"/>
  <c r="DA243" i="8"/>
  <c r="DA247" i="8"/>
  <c r="DA280" i="8"/>
  <c r="DA306" i="8"/>
  <c r="DA376" i="8"/>
  <c r="DA407" i="8"/>
  <c r="DA448" i="8"/>
  <c r="DA476" i="8"/>
  <c r="DA478" i="8"/>
  <c r="DA601" i="8"/>
  <c r="DA603" i="8"/>
  <c r="DA605" i="8"/>
  <c r="DA781" i="8"/>
  <c r="DA783" i="8"/>
  <c r="DA839" i="8"/>
  <c r="DA7" i="8"/>
  <c r="DA18" i="8"/>
  <c r="DA69" i="8"/>
  <c r="DA100" i="8"/>
  <c r="DA117" i="8"/>
  <c r="DA138" i="8"/>
  <c r="DA168" i="8"/>
  <c r="DA194" i="8"/>
  <c r="DA196" i="8"/>
  <c r="DA215" i="8"/>
  <c r="DA251" i="8"/>
  <c r="DA255" i="8"/>
  <c r="DA284" i="8"/>
  <c r="DA310" i="8"/>
  <c r="DA320" i="8"/>
  <c r="DA344" i="8"/>
  <c r="DA409" i="8"/>
  <c r="DA411" i="8"/>
  <c r="DA433" i="8"/>
  <c r="DA589" i="8"/>
  <c r="DA688" i="8"/>
  <c r="DA694" i="8"/>
  <c r="DA698" i="8"/>
  <c r="DA1049" i="8"/>
  <c r="DA1186" i="8"/>
  <c r="DA11" i="8"/>
  <c r="DA172" i="8"/>
  <c r="DA959" i="8"/>
  <c r="DA1002" i="8"/>
  <c r="DA1463" i="8"/>
  <c r="DA1559" i="8"/>
  <c r="DA102" i="8"/>
  <c r="DA106" i="8"/>
  <c r="DA108" i="8"/>
  <c r="DA127" i="8"/>
  <c r="DA189" i="8"/>
  <c r="DA202" i="8"/>
  <c r="DA208" i="8"/>
  <c r="DA223" i="8"/>
  <c r="DA267" i="8"/>
  <c r="DA271" i="8"/>
  <c r="DA282" i="8"/>
  <c r="DA300" i="8"/>
  <c r="DA307" i="8"/>
  <c r="DA335" i="8"/>
  <c r="DA371" i="8"/>
  <c r="DA397" i="8"/>
  <c r="DA404" i="8"/>
  <c r="DA432" i="8"/>
  <c r="DA434" i="8"/>
  <c r="DA443" i="8"/>
  <c r="DA471" i="8"/>
  <c r="DA502" i="8"/>
  <c r="DA558" i="8"/>
  <c r="DA648" i="8"/>
  <c r="DA654" i="8"/>
  <c r="DA679" i="8"/>
  <c r="DA712" i="8"/>
  <c r="DA714" i="8"/>
  <c r="DA716" i="8"/>
  <c r="DA938" i="8"/>
  <c r="DA942" i="8"/>
  <c r="DA944" i="8"/>
  <c r="DA987" i="8"/>
  <c r="DA989" i="8"/>
  <c r="DA1090" i="8"/>
  <c r="DA19" i="8"/>
  <c r="DA83" i="8"/>
  <c r="DA93" i="8"/>
  <c r="DA112" i="8"/>
  <c r="DA178" i="8"/>
  <c r="DA180" i="8"/>
  <c r="DA212" i="8"/>
  <c r="DA275" i="8"/>
  <c r="DA341" i="8"/>
  <c r="DA360" i="8"/>
  <c r="DA386" i="8"/>
  <c r="DA388" i="8"/>
  <c r="DA460" i="8"/>
  <c r="DA462" i="8"/>
  <c r="DA529" i="8"/>
  <c r="DA535" i="8"/>
  <c r="DA582" i="8"/>
  <c r="DA584" i="8"/>
  <c r="DA756" i="8"/>
  <c r="DA762" i="8"/>
  <c r="DA766" i="8"/>
  <c r="DA768" i="8"/>
  <c r="DA772" i="8"/>
  <c r="DA807" i="8"/>
  <c r="DA1081" i="8"/>
  <c r="DA23" i="8"/>
  <c r="DA47" i="8"/>
  <c r="DA95" i="8"/>
  <c r="DA114" i="8"/>
  <c r="DA135" i="8"/>
  <c r="DA191" i="8"/>
  <c r="DA206" i="8"/>
  <c r="DA218" i="8"/>
  <c r="DA279" i="8"/>
  <c r="DA298" i="8"/>
  <c r="DA304" i="8"/>
  <c r="DA315" i="8"/>
  <c r="DA330" i="8"/>
  <c r="DA345" i="8"/>
  <c r="DA349" i="8"/>
  <c r="DA390" i="8"/>
  <c r="DA392" i="8"/>
  <c r="DA412" i="8"/>
  <c r="DA423" i="8"/>
  <c r="DA491" i="8"/>
  <c r="DA576" i="8"/>
  <c r="DA794" i="8"/>
  <c r="DA798" i="8"/>
  <c r="DA862" i="8"/>
  <c r="DA1026" i="8"/>
  <c r="DA1028" i="8"/>
  <c r="DA1034" i="8"/>
  <c r="DA1040" i="8"/>
  <c r="DA1290" i="8"/>
  <c r="DA1591" i="8"/>
  <c r="DA485" i="8"/>
  <c r="DA500" i="8"/>
  <c r="DA511" i="8"/>
  <c r="DA522" i="8"/>
  <c r="DA537" i="8"/>
  <c r="DA552" i="8"/>
  <c r="DA573" i="8"/>
  <c r="DA613" i="8"/>
  <c r="DA628" i="8"/>
  <c r="DA641" i="8"/>
  <c r="DA668" i="8"/>
  <c r="DA685" i="8"/>
  <c r="DA703" i="8"/>
  <c r="DA707" i="8"/>
  <c r="DA743" i="8"/>
  <c r="DA760" i="8"/>
  <c r="DA764" i="8"/>
  <c r="DA775" i="8"/>
  <c r="DA787" i="8"/>
  <c r="DA802" i="8"/>
  <c r="DA811" i="8"/>
  <c r="DA834" i="8"/>
  <c r="DA843" i="8"/>
  <c r="DA866" i="8"/>
  <c r="DA929" i="8"/>
  <c r="DA972" i="8"/>
  <c r="DA993" i="8"/>
  <c r="DA1015" i="8"/>
  <c r="DA1019" i="8"/>
  <c r="DA1021" i="8"/>
  <c r="DA1038" i="8"/>
  <c r="DA1051" i="8"/>
  <c r="DA1053" i="8"/>
  <c r="DA1070" i="8"/>
  <c r="DA1079" i="8"/>
  <c r="DA1083" i="8"/>
  <c r="DA1085" i="8"/>
  <c r="DA1102" i="8"/>
  <c r="DA1111" i="8"/>
  <c r="DA1115" i="8"/>
  <c r="DA1117" i="8"/>
  <c r="DA1134" i="8"/>
  <c r="DA1143" i="8"/>
  <c r="DA1147" i="8"/>
  <c r="DA1149" i="8"/>
  <c r="DA1175" i="8"/>
  <c r="DA1179" i="8"/>
  <c r="DA1181" i="8"/>
  <c r="DA1198" i="8"/>
  <c r="DA1232" i="8"/>
  <c r="DA1246" i="8"/>
  <c r="DA1263" i="8"/>
  <c r="DA1275" i="8"/>
  <c r="DA1277" i="8"/>
  <c r="DA1281" i="8"/>
  <c r="DA1296" i="8"/>
  <c r="DA1300" i="8"/>
  <c r="DA1310" i="8"/>
  <c r="DA1339" i="8"/>
  <c r="DA1341" i="8"/>
  <c r="DA1358" i="8"/>
  <c r="DA1371" i="8"/>
  <c r="DA1373" i="8"/>
  <c r="DA1390" i="8"/>
  <c r="DA1403" i="8"/>
  <c r="DA1405" i="8"/>
  <c r="DA1416" i="8"/>
  <c r="DA1426" i="8"/>
  <c r="DA1441" i="8"/>
  <c r="DA1448" i="8"/>
  <c r="DA1458" i="8"/>
  <c r="DA1480" i="8"/>
  <c r="DA1505" i="8"/>
  <c r="DA1544" i="8"/>
  <c r="DA1554" i="8"/>
  <c r="DA1586" i="8"/>
  <c r="DA1601" i="8"/>
  <c r="DA1618" i="8"/>
  <c r="DA1660" i="8"/>
  <c r="DA1723" i="8"/>
  <c r="DA1747" i="8"/>
  <c r="DA2031" i="8"/>
  <c r="DA2295" i="8"/>
  <c r="DA2387" i="8"/>
  <c r="DA2418" i="8"/>
  <c r="DA2442" i="8"/>
  <c r="DA1240" i="8"/>
  <c r="DA1271" i="8"/>
  <c r="DA1304" i="8"/>
  <c r="DA1352" i="8"/>
  <c r="DA1384" i="8"/>
  <c r="DA1420" i="8"/>
  <c r="DA1452" i="8"/>
  <c r="DA1548" i="8"/>
  <c r="DA1580" i="8"/>
  <c r="DA1612" i="8"/>
  <c r="DA560" i="8"/>
  <c r="DA611" i="8"/>
  <c r="DA676" i="8"/>
  <c r="DA696" i="8"/>
  <c r="DA808" i="8"/>
  <c r="DA840" i="8"/>
  <c r="DA872" i="8"/>
  <c r="DA927" i="8"/>
  <c r="DA980" i="8"/>
  <c r="DA1023" i="8"/>
  <c r="DA1055" i="8"/>
  <c r="DA1087" i="8"/>
  <c r="DA1151" i="8"/>
  <c r="DA1183" i="8"/>
  <c r="DA1252" i="8"/>
  <c r="DA1279" i="8"/>
  <c r="DA1312" i="8"/>
  <c r="DA1316" i="8"/>
  <c r="DA1424" i="8"/>
  <c r="DA1456" i="8"/>
  <c r="DA1552" i="8"/>
  <c r="DA340" i="8"/>
  <c r="DA357" i="8"/>
  <c r="DA394" i="8"/>
  <c r="DA425" i="8"/>
  <c r="DA441" i="8"/>
  <c r="DA457" i="8"/>
  <c r="DA497" i="8"/>
  <c r="DA508" i="8"/>
  <c r="DA519" i="8"/>
  <c r="DA532" i="8"/>
  <c r="DA534" i="8"/>
  <c r="DA547" i="8"/>
  <c r="DA570" i="8"/>
  <c r="DA583" i="8"/>
  <c r="DA594" i="8"/>
  <c r="DA602" i="8"/>
  <c r="DA604" i="8"/>
  <c r="DA619" i="8"/>
  <c r="DA638" i="8"/>
  <c r="DA651" i="8"/>
  <c r="DA656" i="8"/>
  <c r="DA680" i="8"/>
  <c r="DA693" i="8"/>
  <c r="DA700" i="8"/>
  <c r="DA744" i="8"/>
  <c r="DA759" i="8"/>
  <c r="DA761" i="8"/>
  <c r="DA765" i="8"/>
  <c r="DA767" i="8"/>
  <c r="DA776" i="8"/>
  <c r="DA782" i="8"/>
  <c r="DA803" i="8"/>
  <c r="DA812" i="8"/>
  <c r="DA835" i="8"/>
  <c r="DA844" i="8"/>
  <c r="DA850" i="8"/>
  <c r="DA867" i="8"/>
  <c r="DA922" i="8"/>
  <c r="DA967" i="8"/>
  <c r="DA971" i="8"/>
  <c r="DA973" i="8"/>
  <c r="DA990" i="8"/>
  <c r="DA1001" i="8"/>
  <c r="DA1012" i="8"/>
  <c r="DA1033" i="8"/>
  <c r="DA1044" i="8"/>
  <c r="DA1065" i="8"/>
  <c r="DA1076" i="8"/>
  <c r="DA1097" i="8"/>
  <c r="DA1108" i="8"/>
  <c r="DA1129" i="8"/>
  <c r="DA1140" i="8"/>
  <c r="DA1161" i="8"/>
  <c r="DA1172" i="8"/>
  <c r="DA1204" i="8"/>
  <c r="DA1214" i="8"/>
  <c r="DA1223" i="8"/>
  <c r="DA1235" i="8"/>
  <c r="DA1237" i="8"/>
  <c r="DA1256" i="8"/>
  <c r="DA1270" i="8"/>
  <c r="DA1287" i="8"/>
  <c r="DA1299" i="8"/>
  <c r="DA1301" i="8"/>
  <c r="DA1305" i="8"/>
  <c r="DA1320" i="8"/>
  <c r="DA1353" i="8"/>
  <c r="DA1360" i="8"/>
  <c r="DA1364" i="8"/>
  <c r="DA1385" i="8"/>
  <c r="DA1392" i="8"/>
  <c r="DA1396" i="8"/>
  <c r="DA1421" i="8"/>
  <c r="DA1428" i="8"/>
  <c r="DA1438" i="8"/>
  <c r="DA1453" i="8"/>
  <c r="DA1460" i="8"/>
  <c r="DA1470" i="8"/>
  <c r="DA1549" i="8"/>
  <c r="DA1556" i="8"/>
  <c r="DA1566" i="8"/>
  <c r="DA1581" i="8"/>
  <c r="DA1588" i="8"/>
  <c r="DA1592" i="8"/>
  <c r="DA1598" i="8"/>
  <c r="DA1613" i="8"/>
  <c r="DA1620" i="8"/>
  <c r="DA1624" i="8"/>
  <c r="DA1659" i="8"/>
  <c r="DA1671" i="8"/>
  <c r="DA1791" i="8"/>
  <c r="DA1954" i="8"/>
  <c r="DA2051" i="8"/>
  <c r="DA2082" i="8"/>
  <c r="DA2106" i="8"/>
  <c r="DA2315" i="8"/>
  <c r="DA2346" i="8"/>
  <c r="DA2370" i="8"/>
  <c r="DA2431" i="8"/>
  <c r="DA375" i="8"/>
  <c r="DA396" i="8"/>
  <c r="DA415" i="8"/>
  <c r="DA431" i="8"/>
  <c r="DA447" i="8"/>
  <c r="DA463" i="8"/>
  <c r="DA479" i="8"/>
  <c r="DA517" i="8"/>
  <c r="DA521" i="8"/>
  <c r="DA557" i="8"/>
  <c r="DA572" i="8"/>
  <c r="DA579" i="8"/>
  <c r="DA592" i="8"/>
  <c r="DA610" i="8"/>
  <c r="DA653" i="8"/>
  <c r="DA673" i="8"/>
  <c r="DA691" i="8"/>
  <c r="DA695" i="8"/>
  <c r="DA697" i="8"/>
  <c r="DA710" i="8"/>
  <c r="DA771" i="8"/>
  <c r="DA786" i="8"/>
  <c r="DA795" i="8"/>
  <c r="DA949" i="8"/>
  <c r="DA977" i="8"/>
  <c r="DA1005" i="8"/>
  <c r="DA1022" i="8"/>
  <c r="DA1035" i="8"/>
  <c r="DA1037" i="8"/>
  <c r="DA1054" i="8"/>
  <c r="DA1063" i="8"/>
  <c r="DA1067" i="8"/>
  <c r="DA1069" i="8"/>
  <c r="DA1099" i="8"/>
  <c r="DA1118" i="8"/>
  <c r="DA1127" i="8"/>
  <c r="DA1131" i="8"/>
  <c r="DA1150" i="8"/>
  <c r="DA1165" i="8"/>
  <c r="DA1182" i="8"/>
  <c r="DA1208" i="8"/>
  <c r="DA1231" i="8"/>
  <c r="DA1243" i="8"/>
  <c r="DA1245" i="8"/>
  <c r="DA1249" i="8"/>
  <c r="DA1264" i="8"/>
  <c r="DA1278" i="8"/>
  <c r="DA1295" i="8"/>
  <c r="DA1307" i="8"/>
  <c r="DA1309" i="8"/>
  <c r="DA1313" i="8"/>
  <c r="DA1342" i="8"/>
  <c r="DA1355" i="8"/>
  <c r="DA1357" i="8"/>
  <c r="DA1374" i="8"/>
  <c r="DA1387" i="8"/>
  <c r="DA1389" i="8"/>
  <c r="DA1406" i="8"/>
  <c r="DA1425" i="8"/>
  <c r="DA1432" i="8"/>
  <c r="DA1442" i="8"/>
  <c r="DA1457" i="8"/>
  <c r="DA1464" i="8"/>
  <c r="DA1474" i="8"/>
  <c r="DA1496" i="8"/>
  <c r="DA1553" i="8"/>
  <c r="DA1560" i="8"/>
  <c r="DA1585" i="8"/>
  <c r="DA1602" i="8"/>
  <c r="DA1617" i="8"/>
  <c r="DA1677" i="8"/>
  <c r="DA1679" i="8"/>
  <c r="DA2155" i="8"/>
  <c r="DA2683" i="8"/>
  <c r="DA346" i="8"/>
  <c r="DA348" i="8"/>
  <c r="DA370" i="8"/>
  <c r="DA391" i="8"/>
  <c r="DA410" i="8"/>
  <c r="DA426" i="8"/>
  <c r="DA442" i="8"/>
  <c r="DA458" i="8"/>
  <c r="DA465" i="8"/>
  <c r="DA474" i="8"/>
  <c r="DA503" i="8"/>
  <c r="DA514" i="8"/>
  <c r="DA546" i="8"/>
  <c r="DA551" i="8"/>
  <c r="DA555" i="8"/>
  <c r="DA559" i="8"/>
  <c r="DA587" i="8"/>
  <c r="DA608" i="8"/>
  <c r="DA612" i="8"/>
  <c r="DA618" i="8"/>
  <c r="DA620" i="8"/>
  <c r="DA631" i="8"/>
  <c r="DA646" i="8"/>
  <c r="DA671" i="8"/>
  <c r="DA675" i="8"/>
  <c r="DA708" i="8"/>
  <c r="DA727" i="8"/>
  <c r="DA733" i="8"/>
  <c r="DA735" i="8"/>
  <c r="DA739" i="8"/>
  <c r="DA754" i="8"/>
  <c r="DA763" i="8"/>
  <c r="DA809" i="8"/>
  <c r="DA841" i="8"/>
  <c r="DA848" i="8"/>
  <c r="DA890" i="8"/>
  <c r="DA920" i="8"/>
  <c r="DA966" i="8"/>
  <c r="DA975" i="8"/>
  <c r="DA979" i="8"/>
  <c r="DA981" i="8"/>
  <c r="DA998" i="8"/>
  <c r="DA1009" i="8"/>
  <c r="DA1020" i="8"/>
  <c r="DA1052" i="8"/>
  <c r="DA1073" i="8"/>
  <c r="DA1084" i="8"/>
  <c r="DA1105" i="8"/>
  <c r="DA1180" i="8"/>
  <c r="DA1216" i="8"/>
  <c r="DA1222" i="8"/>
  <c r="DA1253" i="8"/>
  <c r="DA1272" i="8"/>
  <c r="DA1276" i="8"/>
  <c r="DA1286" i="8"/>
  <c r="DA1303" i="8"/>
  <c r="DA1315" i="8"/>
  <c r="DA1317" i="8"/>
  <c r="DA1336" i="8"/>
  <c r="DA1340" i="8"/>
  <c r="DA1361" i="8"/>
  <c r="DA1368" i="8"/>
  <c r="DA1372" i="8"/>
  <c r="DA1393" i="8"/>
  <c r="DA1400" i="8"/>
  <c r="DA1404" i="8"/>
  <c r="DA1410" i="8"/>
  <c r="DA1414" i="8"/>
  <c r="DA1429" i="8"/>
  <c r="DA1461" i="8"/>
  <c r="DA1468" i="8"/>
  <c r="DA1478" i="8"/>
  <c r="DA1493" i="8"/>
  <c r="DA1542" i="8"/>
  <c r="DA1557" i="8"/>
  <c r="DA1589" i="8"/>
  <c r="DA1596" i="8"/>
  <c r="DA1600" i="8"/>
  <c r="DA1606" i="8"/>
  <c r="DA1621" i="8"/>
  <c r="DA1628" i="8"/>
  <c r="DA1632" i="8"/>
  <c r="DA1642" i="8"/>
  <c r="DA1648" i="8"/>
  <c r="DA1695" i="8"/>
  <c r="DA1987" i="8"/>
  <c r="DA2018" i="8"/>
  <c r="DA2042" i="8"/>
  <c r="DA2135" i="8"/>
  <c r="DA2275" i="8"/>
  <c r="DA2306" i="8"/>
  <c r="DA2531" i="8"/>
  <c r="DA2578" i="8"/>
  <c r="DA2658" i="8"/>
  <c r="DA2749" i="8"/>
  <c r="DA1094" i="8"/>
  <c r="DA1109" i="8"/>
  <c r="DA1139" i="8"/>
  <c r="DA1158" i="8"/>
  <c r="DA1171" i="8"/>
  <c r="DA1173" i="8"/>
  <c r="DA1190" i="8"/>
  <c r="DA1203" i="8"/>
  <c r="DA1259" i="8"/>
  <c r="DA1261" i="8"/>
  <c r="DA1265" i="8"/>
  <c r="DA1284" i="8"/>
  <c r="DA1294" i="8"/>
  <c r="DA1323" i="8"/>
  <c r="DA1329" i="8"/>
  <c r="DA1350" i="8"/>
  <c r="DA1363" i="8"/>
  <c r="DA1365" i="8"/>
  <c r="DA1382" i="8"/>
  <c r="DA1395" i="8"/>
  <c r="DA1397" i="8"/>
  <c r="DA1412" i="8"/>
  <c r="DA1418" i="8"/>
  <c r="DA1450" i="8"/>
  <c r="DA1465" i="8"/>
  <c r="DA1482" i="8"/>
  <c r="DA1497" i="8"/>
  <c r="DA1546" i="8"/>
  <c r="DA1561" i="8"/>
  <c r="DA1578" i="8"/>
  <c r="DA1593" i="8"/>
  <c r="DA1610" i="8"/>
  <c r="DA1625" i="8"/>
  <c r="DA1691" i="8"/>
  <c r="DA1943" i="8"/>
  <c r="DA2095" i="8"/>
  <c r="DA2359" i="8"/>
  <c r="DA2451" i="8"/>
  <c r="DA2498" i="8"/>
  <c r="DA1672" i="8"/>
  <c r="DA1678" i="8"/>
  <c r="DA1693" i="8"/>
  <c r="DA1700" i="8"/>
  <c r="DA1704" i="8"/>
  <c r="DA1710" i="8"/>
  <c r="DA1725" i="8"/>
  <c r="DA1757" i="8"/>
  <c r="DA1764" i="8"/>
  <c r="DA1768" i="8"/>
  <c r="DA1774" i="8"/>
  <c r="DA1789" i="8"/>
  <c r="DA1796" i="8"/>
  <c r="DA1800" i="8"/>
  <c r="DA1830" i="8"/>
  <c r="DA1900" i="8"/>
  <c r="DA1904" i="8"/>
  <c r="DA1914" i="8"/>
  <c r="DA1918" i="8"/>
  <c r="DA1939" i="8"/>
  <c r="DA1941" i="8"/>
  <c r="DA1948" i="8"/>
  <c r="DA1974" i="8"/>
  <c r="DA1998" i="8"/>
  <c r="DA2009" i="8"/>
  <c r="DA2016" i="8"/>
  <c r="DA2029" i="8"/>
  <c r="DA2036" i="8"/>
  <c r="DA2062" i="8"/>
  <c r="DA2073" i="8"/>
  <c r="DA2080" i="8"/>
  <c r="DA2093" i="8"/>
  <c r="DA2100" i="8"/>
  <c r="DA2126" i="8"/>
  <c r="DA2137" i="8"/>
  <c r="DA2144" i="8"/>
  <c r="DA2157" i="8"/>
  <c r="DA2164" i="8"/>
  <c r="DA2293" i="8"/>
  <c r="DA2300" i="8"/>
  <c r="DA2326" i="8"/>
  <c r="DA2337" i="8"/>
  <c r="DA2344" i="8"/>
  <c r="DA2357" i="8"/>
  <c r="DA2364" i="8"/>
  <c r="DA2368" i="8"/>
  <c r="DA2398" i="8"/>
  <c r="DA2409" i="8"/>
  <c r="DA2416" i="8"/>
  <c r="DA2429" i="8"/>
  <c r="DA2436" i="8"/>
  <c r="DA2462" i="8"/>
  <c r="DA2471" i="8"/>
  <c r="DA2477" i="8"/>
  <c r="DA2481" i="8"/>
  <c r="DA2494" i="8"/>
  <c r="DA2516" i="8"/>
  <c r="DA2551" i="8"/>
  <c r="DA2557" i="8"/>
  <c r="DA2561" i="8"/>
  <c r="DA2574" i="8"/>
  <c r="DA2589" i="8"/>
  <c r="DA2593" i="8"/>
  <c r="DA2615" i="8"/>
  <c r="DA2632" i="8"/>
  <c r="DA2636" i="8"/>
  <c r="DA2692" i="8"/>
  <c r="DA2708" i="8"/>
  <c r="DA2724" i="8"/>
  <c r="DA2742" i="8"/>
  <c r="DA2758" i="8"/>
  <c r="DA2769" i="8"/>
  <c r="DA2783" i="8"/>
  <c r="DA2798" i="8"/>
  <c r="DA2800" i="8"/>
  <c r="DA2833" i="8"/>
  <c r="DA2844" i="8"/>
  <c r="DA2846" i="8"/>
  <c r="DA2876" i="8"/>
  <c r="DA2912" i="8"/>
  <c r="DA2914" i="8"/>
  <c r="DA2918" i="8"/>
  <c r="DA2984" i="8"/>
  <c r="DA2986" i="8"/>
  <c r="DA1669" i="8"/>
  <c r="DA1676" i="8"/>
  <c r="DA1680" i="8"/>
  <c r="DA1701" i="8"/>
  <c r="DA1708" i="8"/>
  <c r="DA1712" i="8"/>
  <c r="DA1718" i="8"/>
  <c r="DA1733" i="8"/>
  <c r="DA1740" i="8"/>
  <c r="DA1744" i="8"/>
  <c r="DA1750" i="8"/>
  <c r="DA1765" i="8"/>
  <c r="DA1772" i="8"/>
  <c r="DA1776" i="8"/>
  <c r="DA1797" i="8"/>
  <c r="DA1808" i="8"/>
  <c r="DA1828" i="8"/>
  <c r="DA1832" i="8"/>
  <c r="DA1846" i="8"/>
  <c r="DA1899" i="8"/>
  <c r="DA1901" i="8"/>
  <c r="DA1916" i="8"/>
  <c r="DA1920" i="8"/>
  <c r="DA1924" i="8"/>
  <c r="DA1930" i="8"/>
  <c r="DA1934" i="8"/>
  <c r="DA1958" i="8"/>
  <c r="DA1969" i="8"/>
  <c r="DA1976" i="8"/>
  <c r="DA1993" i="8"/>
  <c r="DA2000" i="8"/>
  <c r="DA2013" i="8"/>
  <c r="DA2020" i="8"/>
  <c r="DA2046" i="8"/>
  <c r="DA2057" i="8"/>
  <c r="DA2064" i="8"/>
  <c r="DA2077" i="8"/>
  <c r="DA2084" i="8"/>
  <c r="DA2110" i="8"/>
  <c r="DA2121" i="8"/>
  <c r="DA2128" i="8"/>
  <c r="DA2141" i="8"/>
  <c r="DA2148" i="8"/>
  <c r="DA2174" i="8"/>
  <c r="DA2185" i="8"/>
  <c r="DA2241" i="8"/>
  <c r="DA2310" i="8"/>
  <c r="DA2321" i="8"/>
  <c r="DA2328" i="8"/>
  <c r="DA2348" i="8"/>
  <c r="DA2372" i="8"/>
  <c r="DA2376" i="8"/>
  <c r="DA2393" i="8"/>
  <c r="DA2400" i="8"/>
  <c r="DA2413" i="8"/>
  <c r="DA2420" i="8"/>
  <c r="DA2446" i="8"/>
  <c r="DA2457" i="8"/>
  <c r="DA2470" i="8"/>
  <c r="DA2479" i="8"/>
  <c r="DA2485" i="8"/>
  <c r="DA2489" i="8"/>
  <c r="DA2502" i="8"/>
  <c r="DA2526" i="8"/>
  <c r="DA2550" i="8"/>
  <c r="DA2559" i="8"/>
  <c r="DA2565" i="8"/>
  <c r="DA2569" i="8"/>
  <c r="DA2580" i="8"/>
  <c r="DA2582" i="8"/>
  <c r="DA2586" i="8"/>
  <c r="DA2597" i="8"/>
  <c r="DA2601" i="8"/>
  <c r="DA2612" i="8"/>
  <c r="DA2614" i="8"/>
  <c r="DA2644" i="8"/>
  <c r="DA2662" i="8"/>
  <c r="DA2680" i="8"/>
  <c r="DA2689" i="8"/>
  <c r="DA2696" i="8"/>
  <c r="DA2705" i="8"/>
  <c r="DA2712" i="8"/>
  <c r="DA2721" i="8"/>
  <c r="DA2767" i="8"/>
  <c r="DA2782" i="8"/>
  <c r="DA2784" i="8"/>
  <c r="DA2804" i="8"/>
  <c r="DA2828" i="8"/>
  <c r="DA2852" i="8"/>
  <c r="DA2854" i="8"/>
  <c r="DA2916" i="8"/>
  <c r="DA2958" i="8"/>
  <c r="DA2992" i="8"/>
  <c r="DA3101" i="8"/>
  <c r="DA1658" i="8"/>
  <c r="DA1673" i="8"/>
  <c r="DA1705" i="8"/>
  <c r="DA1722" i="8"/>
  <c r="DA1737" i="8"/>
  <c r="DA1754" i="8"/>
  <c r="DA1769" i="8"/>
  <c r="DA1801" i="8"/>
  <c r="DA1836" i="8"/>
  <c r="DA1868" i="8"/>
  <c r="DA1872" i="8"/>
  <c r="DA1905" i="8"/>
  <c r="DA1907" i="8"/>
  <c r="DA1909" i="8"/>
  <c r="DA1928" i="8"/>
  <c r="DA1932" i="8"/>
  <c r="DA1949" i="8"/>
  <c r="DA1956" i="8"/>
  <c r="DA2006" i="8"/>
  <c r="DA2017" i="8"/>
  <c r="DA2024" i="8"/>
  <c r="DA2037" i="8"/>
  <c r="DA2044" i="8"/>
  <c r="DA2070" i="8"/>
  <c r="DA2081" i="8"/>
  <c r="DA2088" i="8"/>
  <c r="DA2101" i="8"/>
  <c r="DA2108" i="8"/>
  <c r="DA2145" i="8"/>
  <c r="DA2152" i="8"/>
  <c r="DA2172" i="8"/>
  <c r="DA2268" i="8"/>
  <c r="DA2308" i="8"/>
  <c r="DA2334" i="8"/>
  <c r="DA2345" i="8"/>
  <c r="DA2352" i="8"/>
  <c r="DA2365" i="8"/>
  <c r="DA2369" i="8"/>
  <c r="DA2382" i="8"/>
  <c r="DA2406" i="8"/>
  <c r="DA2417" i="8"/>
  <c r="DA2424" i="8"/>
  <c r="DA2437" i="8"/>
  <c r="DA2444" i="8"/>
  <c r="DA2468" i="8"/>
  <c r="DA2472" i="8"/>
  <c r="DA2504" i="8"/>
  <c r="DA2524" i="8"/>
  <c r="DA2552" i="8"/>
  <c r="DA2791" i="8"/>
  <c r="DA2924" i="8"/>
  <c r="DA2973" i="8"/>
  <c r="DA2977" i="8"/>
  <c r="DA2979" i="8"/>
  <c r="DA1694" i="8"/>
  <c r="DA1709" i="8"/>
  <c r="DA1726" i="8"/>
  <c r="DA1741" i="8"/>
  <c r="DA1758" i="8"/>
  <c r="DA1773" i="8"/>
  <c r="DA1790" i="8"/>
  <c r="DA1829" i="8"/>
  <c r="DA1865" i="8"/>
  <c r="DA1913" i="8"/>
  <c r="DA1915" i="8"/>
  <c r="DA1917" i="8"/>
  <c r="DA1942" i="8"/>
  <c r="DA1953" i="8"/>
  <c r="DA1973" i="8"/>
  <c r="DA1997" i="8"/>
  <c r="DA2030" i="8"/>
  <c r="DA2041" i="8"/>
  <c r="DA2061" i="8"/>
  <c r="DA2094" i="8"/>
  <c r="DA2105" i="8"/>
  <c r="DA2125" i="8"/>
  <c r="DA2158" i="8"/>
  <c r="DA2205" i="8"/>
  <c r="DA2265" i="8"/>
  <c r="DA2305" i="8"/>
  <c r="DA2325" i="8"/>
  <c r="DA2332" i="8"/>
  <c r="DA2358" i="8"/>
  <c r="DA2397" i="8"/>
  <c r="DA2430" i="8"/>
  <c r="DA2441" i="8"/>
  <c r="DA2461" i="8"/>
  <c r="DA2465" i="8"/>
  <c r="DA2478" i="8"/>
  <c r="DA2510" i="8"/>
  <c r="DA2558" i="8"/>
  <c r="DA2567" i="8"/>
  <c r="DA2573" i="8"/>
  <c r="DA2594" i="8"/>
  <c r="DA2609" i="8"/>
  <c r="DA2620" i="8"/>
  <c r="DA2622" i="8"/>
  <c r="DA2648" i="8"/>
  <c r="DA2684" i="8"/>
  <c r="DA2700" i="8"/>
  <c r="DA2716" i="8"/>
  <c r="DA2734" i="8"/>
  <c r="DA2750" i="8"/>
  <c r="DA2766" i="8"/>
  <c r="DA2768" i="8"/>
  <c r="DA2788" i="8"/>
  <c r="DA2801" i="8"/>
  <c r="DA2832" i="8"/>
  <c r="DA2834" i="8"/>
  <c r="DA2860" i="8"/>
  <c r="DA2862" i="8"/>
  <c r="DA2894" i="8"/>
  <c r="DA2909" i="8"/>
  <c r="DA2913" i="8"/>
  <c r="DA2915" i="8"/>
  <c r="DA2966" i="8"/>
  <c r="DA2985" i="8"/>
  <c r="DA2987" i="8"/>
  <c r="DA1681" i="8"/>
  <c r="DA1698" i="8"/>
  <c r="DA1713" i="8"/>
  <c r="DA1730" i="8"/>
  <c r="DA1762" i="8"/>
  <c r="DA1777" i="8"/>
  <c r="DA1794" i="8"/>
  <c r="DA1833" i="8"/>
  <c r="DA1835" i="8"/>
  <c r="DA1837" i="8"/>
  <c r="DA1867" i="8"/>
  <c r="DA1869" i="8"/>
  <c r="DA1876" i="8"/>
  <c r="DA1890" i="8"/>
  <c r="DA1894" i="8"/>
  <c r="DA1921" i="8"/>
  <c r="DA1923" i="8"/>
  <c r="DA1925" i="8"/>
  <c r="DA1940" i="8"/>
  <c r="DA1966" i="8"/>
  <c r="DA1977" i="8"/>
  <c r="DA1990" i="8"/>
  <c r="DA2001" i="8"/>
  <c r="DA2008" i="8"/>
  <c r="DA2021" i="8"/>
  <c r="DA2028" i="8"/>
  <c r="DA2054" i="8"/>
  <c r="DA2065" i="8"/>
  <c r="DA2072" i="8"/>
  <c r="DA2085" i="8"/>
  <c r="DA2092" i="8"/>
  <c r="DA2118" i="8"/>
  <c r="DA2129" i="8"/>
  <c r="DA2136" i="8"/>
  <c r="DA2149" i="8"/>
  <c r="DA2156" i="8"/>
  <c r="DA2182" i="8"/>
  <c r="DA2238" i="8"/>
  <c r="DA2278" i="8"/>
  <c r="DA2318" i="8"/>
  <c r="DA2329" i="8"/>
  <c r="DA2336" i="8"/>
  <c r="DA2349" i="8"/>
  <c r="DA2356" i="8"/>
  <c r="DA2367" i="8"/>
  <c r="DA2373" i="8"/>
  <c r="DA2377" i="8"/>
  <c r="DA2390" i="8"/>
  <c r="DA2401" i="8"/>
  <c r="DA2408" i="8"/>
  <c r="DA2421" i="8"/>
  <c r="DA2428" i="8"/>
  <c r="DA2454" i="8"/>
  <c r="DA2476" i="8"/>
  <c r="DA2480" i="8"/>
  <c r="DA2508" i="8"/>
  <c r="DA2534" i="8"/>
  <c r="DA2556" i="8"/>
  <c r="DA2560" i="8"/>
  <c r="DA2592" i="8"/>
  <c r="DA2596" i="8"/>
  <c r="DA2598" i="8"/>
  <c r="DA2626" i="8"/>
  <c r="DA2637" i="8"/>
  <c r="DA2641" i="8"/>
  <c r="DA2652" i="8"/>
  <c r="DA2668" i="8"/>
  <c r="DA2686" i="8"/>
  <c r="DA2702" i="8"/>
  <c r="DA2718" i="8"/>
  <c r="DA2729" i="8"/>
  <c r="DA2736" i="8"/>
  <c r="DA2745" i="8"/>
  <c r="DA2752" i="8"/>
  <c r="DA2761" i="8"/>
  <c r="DA2775" i="8"/>
  <c r="DA2790" i="8"/>
  <c r="DA2792" i="8"/>
  <c r="DA2836" i="8"/>
  <c r="DA2845" i="8"/>
  <c r="DA2849" i="8"/>
  <c r="DA2864" i="8"/>
  <c r="DA2866" i="8"/>
  <c r="DA2877" i="8"/>
  <c r="DA2896" i="8"/>
  <c r="DA2917" i="8"/>
  <c r="DA2921" i="8"/>
  <c r="DA2923" i="8"/>
  <c r="DA2970" i="8"/>
  <c r="DA3043" i="8"/>
  <c r="DA1638" i="8"/>
  <c r="DA1657" i="8"/>
  <c r="DA1689" i="8"/>
  <c r="DA1706" i="8"/>
  <c r="DA1721" i="8"/>
  <c r="DA1738" i="8"/>
  <c r="DA1753" i="8"/>
  <c r="DA1770" i="8"/>
  <c r="DA1785" i="8"/>
  <c r="DA1875" i="8"/>
  <c r="DA1877" i="8"/>
  <c r="DA1892" i="8"/>
  <c r="DA1896" i="8"/>
  <c r="DA1906" i="8"/>
  <c r="DA1910" i="8"/>
  <c r="DA1937" i="8"/>
  <c r="DA1950" i="8"/>
  <c r="DA1961" i="8"/>
  <c r="DA1968" i="8"/>
  <c r="DA1985" i="8"/>
  <c r="DA1992" i="8"/>
  <c r="DA2005" i="8"/>
  <c r="DA2012" i="8"/>
  <c r="DA2038" i="8"/>
  <c r="DA2049" i="8"/>
  <c r="DA2056" i="8"/>
  <c r="DA2069" i="8"/>
  <c r="DA2076" i="8"/>
  <c r="DA2102" i="8"/>
  <c r="DA2113" i="8"/>
  <c r="DA2120" i="8"/>
  <c r="DA2140" i="8"/>
  <c r="DA2177" i="8"/>
  <c r="DA2184" i="8"/>
  <c r="DA2197" i="8"/>
  <c r="DA2280" i="8"/>
  <c r="DA2302" i="8"/>
  <c r="DA2313" i="8"/>
  <c r="DA2320" i="8"/>
  <c r="DA2333" i="8"/>
  <c r="DA2340" i="8"/>
  <c r="DA2366" i="8"/>
  <c r="DA2375" i="8"/>
  <c r="DA2381" i="8"/>
  <c r="DA2385" i="8"/>
  <c r="DA2392" i="8"/>
  <c r="DA2405" i="8"/>
  <c r="DA2412" i="8"/>
  <c r="DA2438" i="8"/>
  <c r="DA2449" i="8"/>
  <c r="DA2456" i="8"/>
  <c r="DA2564" i="8"/>
  <c r="DA2568" i="8"/>
  <c r="DA2600" i="8"/>
  <c r="DA2604" i="8"/>
  <c r="DA2613" i="8"/>
  <c r="DA2634" i="8"/>
  <c r="DA2665" i="8"/>
  <c r="DA2727" i="8"/>
  <c r="DA2740" i="8"/>
  <c r="DA2756" i="8"/>
  <c r="DA2774" i="8"/>
  <c r="DA2776" i="8"/>
  <c r="DA2796" i="8"/>
  <c r="DA2840" i="8"/>
  <c r="DA2842" i="8"/>
  <c r="DA2853" i="8"/>
  <c r="DA2857" i="8"/>
  <c r="DA2872" i="8"/>
  <c r="DA2874" i="8"/>
  <c r="DA2910" i="8"/>
  <c r="DA3139" i="8"/>
  <c r="DA3048" i="8"/>
  <c r="DA3050" i="8"/>
  <c r="DA3075" i="8"/>
  <c r="DA3077" i="8"/>
  <c r="DA3107" i="8"/>
  <c r="DA3178" i="8"/>
  <c r="DA3195" i="8"/>
  <c r="DA3210" i="8"/>
  <c r="DA3227" i="8"/>
  <c r="DA3242" i="8"/>
  <c r="DA3259" i="8"/>
  <c r="DA3280" i="8"/>
  <c r="DA3299" i="8"/>
  <c r="DA3343" i="8"/>
  <c r="DA3345" i="8"/>
  <c r="DA3390" i="8"/>
  <c r="DA3392" i="8"/>
  <c r="DA3422" i="8"/>
  <c r="DA3424" i="8"/>
  <c r="DA3467" i="8"/>
  <c r="DA3482" i="8"/>
  <c r="DA3484" i="8"/>
  <c r="DA3499" i="8"/>
  <c r="DA3644" i="8"/>
  <c r="DA3930" i="8"/>
  <c r="DA3964" i="8"/>
  <c r="DA3994" i="8"/>
  <c r="DA3996" i="8"/>
  <c r="DA4150" i="8"/>
  <c r="DA4231" i="8"/>
  <c r="DA4246" i="8"/>
  <c r="DA4263" i="8"/>
  <c r="DA4278" i="8"/>
  <c r="DA4295" i="8"/>
  <c r="DA4330" i="8"/>
  <c r="DA4421" i="8"/>
  <c r="DA4536" i="8"/>
  <c r="DA4542" i="8"/>
  <c r="DA4594" i="8"/>
  <c r="DA4648" i="8"/>
  <c r="DA4673" i="8"/>
  <c r="DA4680" i="8"/>
  <c r="DA4709" i="8"/>
  <c r="DA4728" i="8"/>
  <c r="DA5251" i="8"/>
  <c r="DA5620" i="8"/>
  <c r="DA3083" i="8"/>
  <c r="DA3085" i="8"/>
  <c r="DA3104" i="8"/>
  <c r="DA3180" i="8"/>
  <c r="DA3212" i="8"/>
  <c r="DA3244" i="8"/>
  <c r="DA3267" i="8"/>
  <c r="DA3286" i="8"/>
  <c r="DA3336" i="8"/>
  <c r="DA3338" i="8"/>
  <c r="DA3375" i="8"/>
  <c r="DA3394" i="8"/>
  <c r="DA3407" i="8"/>
  <c r="DA3426" i="8"/>
  <c r="DA3428" i="8"/>
  <c r="DA3550" i="8"/>
  <c r="DA3552" i="8"/>
  <c r="DA3582" i="8"/>
  <c r="DA3584" i="8"/>
  <c r="DA3616" i="8"/>
  <c r="DA3648" i="8"/>
  <c r="DA3678" i="8"/>
  <c r="DA3680" i="8"/>
  <c r="DA3710" i="8"/>
  <c r="DA3759" i="8"/>
  <c r="DA3791" i="8"/>
  <c r="DA3823" i="8"/>
  <c r="DA3838" i="8"/>
  <c r="DA3968" i="8"/>
  <c r="DA3998" i="8"/>
  <c r="DA4000" i="8"/>
  <c r="DA4199" i="8"/>
  <c r="DA4235" i="8"/>
  <c r="DA4250" i="8"/>
  <c r="DA4267" i="8"/>
  <c r="DA4299" i="8"/>
  <c r="DA4314" i="8"/>
  <c r="DA4316" i="8"/>
  <c r="DA4334" i="8"/>
  <c r="DA4470" i="8"/>
  <c r="DA4483" i="8"/>
  <c r="DA4500" i="8"/>
  <c r="DA5709" i="8"/>
  <c r="DA3081" i="8"/>
  <c r="DA3106" i="8"/>
  <c r="DA3108" i="8"/>
  <c r="DA3117" i="8"/>
  <c r="DA3171" i="8"/>
  <c r="DA3186" i="8"/>
  <c r="DA3203" i="8"/>
  <c r="DA3218" i="8"/>
  <c r="DA3235" i="8"/>
  <c r="DA3250" i="8"/>
  <c r="DA3252" i="8"/>
  <c r="DA3263" i="8"/>
  <c r="DA3265" i="8"/>
  <c r="DA3284" i="8"/>
  <c r="DA3288" i="8"/>
  <c r="DA3321" i="8"/>
  <c r="DA3368" i="8"/>
  <c r="DA3430" i="8"/>
  <c r="DA3460" i="8"/>
  <c r="DA3490" i="8"/>
  <c r="DA3492" i="8"/>
  <c r="DA3503" i="8"/>
  <c r="DA3554" i="8"/>
  <c r="DA3556" i="8"/>
  <c r="DA3567" i="8"/>
  <c r="DA3586" i="8"/>
  <c r="DA3588" i="8"/>
  <c r="DA3599" i="8"/>
  <c r="DA3603" i="8"/>
  <c r="DA3618" i="8"/>
  <c r="DA3620" i="8"/>
  <c r="DA3684" i="8"/>
  <c r="DA3695" i="8"/>
  <c r="DA3699" i="8"/>
  <c r="DA3727" i="8"/>
  <c r="DA3731" i="8"/>
  <c r="DA3763" i="8"/>
  <c r="DA3812" i="8"/>
  <c r="DA3827" i="8"/>
  <c r="DA3842" i="8"/>
  <c r="DA3859" i="8"/>
  <c r="DA3908" i="8"/>
  <c r="DA3955" i="8"/>
  <c r="DA3970" i="8"/>
  <c r="DA3972" i="8"/>
  <c r="DA4019" i="8"/>
  <c r="DA4158" i="8"/>
  <c r="DA4160" i="8"/>
  <c r="DA4360" i="8"/>
  <c r="DA4392" i="8"/>
  <c r="DA4468" i="8"/>
  <c r="DA4504" i="8"/>
  <c r="DA4540" i="8"/>
  <c r="DA4592" i="8"/>
  <c r="DA4649" i="8"/>
  <c r="DA4666" i="8"/>
  <c r="DA4681" i="8"/>
  <c r="DA4692" i="8"/>
  <c r="DA4727" i="8"/>
  <c r="DA4797" i="8"/>
  <c r="DA4799" i="8"/>
  <c r="DA5725" i="8"/>
  <c r="DA4175" i="8"/>
  <c r="DA4196" i="8"/>
  <c r="DA4226" i="8"/>
  <c r="DA4228" i="8"/>
  <c r="DA4243" i="8"/>
  <c r="DA4275" i="8"/>
  <c r="DA4290" i="8"/>
  <c r="DA4292" i="8"/>
  <c r="DA4307" i="8"/>
  <c r="DA4355" i="8"/>
  <c r="DA4364" i="8"/>
  <c r="DA4387" i="8"/>
  <c r="DA4396" i="8"/>
  <c r="DA4472" i="8"/>
  <c r="DA4548" i="8"/>
  <c r="DA4696" i="8"/>
  <c r="DA4733" i="8"/>
  <c r="DA4735" i="8"/>
  <c r="DA4823" i="8"/>
  <c r="DA4902" i="8"/>
  <c r="DA5035" i="8"/>
  <c r="DA5041" i="8"/>
  <c r="DA5043" i="8"/>
  <c r="DA3051" i="8"/>
  <c r="DA3078" i="8"/>
  <c r="DA3112" i="8"/>
  <c r="DA3123" i="8"/>
  <c r="DA3136" i="8"/>
  <c r="DA3173" i="8"/>
  <c r="DA3184" i="8"/>
  <c r="DA3192" i="8"/>
  <c r="DA3205" i="8"/>
  <c r="DA3216" i="8"/>
  <c r="DA3224" i="8"/>
  <c r="DA3237" i="8"/>
  <c r="DA3248" i="8"/>
  <c r="DA3256" i="8"/>
  <c r="DA3258" i="8"/>
  <c r="DA3260" i="8"/>
  <c r="DA3273" i="8"/>
  <c r="DA3283" i="8"/>
  <c r="DA3296" i="8"/>
  <c r="DA3322" i="8"/>
  <c r="DA3376" i="8"/>
  <c r="DA3408" i="8"/>
  <c r="DA3440" i="8"/>
  <c r="DA3466" i="8"/>
  <c r="DA3468" i="8"/>
  <c r="DA3483" i="8"/>
  <c r="DA3498" i="8"/>
  <c r="DA3500" i="8"/>
  <c r="DA3530" i="8"/>
  <c r="DA3532" i="8"/>
  <c r="DA3543" i="8"/>
  <c r="DA3547" i="8"/>
  <c r="DA3562" i="8"/>
  <c r="DA3564" i="8"/>
  <c r="DA3575" i="8"/>
  <c r="DA3579" i="8"/>
  <c r="DA3594" i="8"/>
  <c r="DA3607" i="8"/>
  <c r="DA3611" i="8"/>
  <c r="DA3626" i="8"/>
  <c r="DA3628" i="8"/>
  <c r="DA3639" i="8"/>
  <c r="DA3643" i="8"/>
  <c r="DA3660" i="8"/>
  <c r="DA3671" i="8"/>
  <c r="DA3675" i="8"/>
  <c r="DA3690" i="8"/>
  <c r="DA3692" i="8"/>
  <c r="DA3703" i="8"/>
  <c r="DA3707" i="8"/>
  <c r="DA3735" i="8"/>
  <c r="DA3739" i="8"/>
  <c r="DA3786" i="8"/>
  <c r="DA3788" i="8"/>
  <c r="DA3818" i="8"/>
  <c r="DA3820" i="8"/>
  <c r="DA3852" i="8"/>
  <c r="DA4230" i="8"/>
  <c r="DA4232" i="8"/>
  <c r="DA4247" i="8"/>
  <c r="DA4279" i="8"/>
  <c r="DA4294" i="8"/>
  <c r="DA4296" i="8"/>
  <c r="DA4329" i="8"/>
  <c r="DA4552" i="8"/>
  <c r="DA4636" i="8"/>
  <c r="DA4642" i="8"/>
  <c r="DA4664" i="8"/>
  <c r="DA4668" i="8"/>
  <c r="DA4674" i="8"/>
  <c r="DA3053" i="8"/>
  <c r="DA3057" i="8"/>
  <c r="DA3059" i="8"/>
  <c r="DA3061" i="8"/>
  <c r="DA3080" i="8"/>
  <c r="DA3082" i="8"/>
  <c r="DA3086" i="8"/>
  <c r="DA3116" i="8"/>
  <c r="DA3118" i="8"/>
  <c r="DA3138" i="8"/>
  <c r="DA3264" i="8"/>
  <c r="DA3266" i="8"/>
  <c r="DA3268" i="8"/>
  <c r="DA3279" i="8"/>
  <c r="DA3281" i="8"/>
  <c r="DA3305" i="8"/>
  <c r="DA3380" i="8"/>
  <c r="DA3391" i="8"/>
  <c r="DA3412" i="8"/>
  <c r="DA3423" i="8"/>
  <c r="DA3502" i="8"/>
  <c r="DA3504" i="8"/>
  <c r="DA3534" i="8"/>
  <c r="DA3536" i="8"/>
  <c r="DA3566" i="8"/>
  <c r="DA3568" i="8"/>
  <c r="DA3632" i="8"/>
  <c r="DA3694" i="8"/>
  <c r="DA3696" i="8"/>
  <c r="DA3728" i="8"/>
  <c r="DA3743" i="8"/>
  <c r="DA3790" i="8"/>
  <c r="DA3822" i="8"/>
  <c r="DA3824" i="8"/>
  <c r="DA3952" i="8"/>
  <c r="DA3967" i="8"/>
  <c r="DA3984" i="8"/>
  <c r="DA4048" i="8"/>
  <c r="DA4266" i="8"/>
  <c r="DA4268" i="8"/>
  <c r="DA4458" i="8"/>
  <c r="DA4469" i="8"/>
  <c r="DA4516" i="8"/>
  <c r="DA4522" i="8"/>
  <c r="DA4535" i="8"/>
  <c r="DA4567" i="8"/>
  <c r="DA4575" i="8"/>
  <c r="DA3858" i="8"/>
  <c r="DA3860" i="8"/>
  <c r="DA3892" i="8"/>
  <c r="DA3907" i="8"/>
  <c r="DA3922" i="8"/>
  <c r="DA3954" i="8"/>
  <c r="DA3971" i="8"/>
  <c r="DA3988" i="8"/>
  <c r="DA4018" i="8"/>
  <c r="DA4020" i="8"/>
  <c r="DA4050" i="8"/>
  <c r="DA4052" i="8"/>
  <c r="DA4067" i="8"/>
  <c r="DA4144" i="8"/>
  <c r="DA4159" i="8"/>
  <c r="DA4174" i="8"/>
  <c r="DA4176" i="8"/>
  <c r="DA4208" i="8"/>
  <c r="DA4367" i="8"/>
  <c r="DA4382" i="8"/>
  <c r="DA4399" i="8"/>
  <c r="DA4424" i="8"/>
  <c r="DA4430" i="8"/>
  <c r="DA4520" i="8"/>
  <c r="DA4547" i="8"/>
  <c r="DA4549" i="8"/>
  <c r="DA4556" i="8"/>
  <c r="DA4570" i="8"/>
  <c r="DA4578" i="8"/>
  <c r="DA4612" i="8"/>
  <c r="DA4618" i="8"/>
  <c r="DA4640" i="8"/>
  <c r="DA4650" i="8"/>
  <c r="DA4665" i="8"/>
  <c r="DA4672" i="8"/>
  <c r="DA4676" i="8"/>
  <c r="DA4682" i="8"/>
  <c r="DA4695" i="8"/>
  <c r="DA4701" i="8"/>
  <c r="DA4759" i="8"/>
  <c r="DA3046" i="8"/>
  <c r="DA3084" i="8"/>
  <c r="DA3111" i="8"/>
  <c r="DA3153" i="8"/>
  <c r="DA3176" i="8"/>
  <c r="DA3181" i="8"/>
  <c r="DA3185" i="8"/>
  <c r="DA3208" i="8"/>
  <c r="DA3213" i="8"/>
  <c r="DA3217" i="8"/>
  <c r="DA3240" i="8"/>
  <c r="DA3245" i="8"/>
  <c r="DA3249" i="8"/>
  <c r="DA3272" i="8"/>
  <c r="DA3274" i="8"/>
  <c r="DA3276" i="8"/>
  <c r="DA3291" i="8"/>
  <c r="DA3304" i="8"/>
  <c r="DA3337" i="8"/>
  <c r="DA3367" i="8"/>
  <c r="DA3371" i="8"/>
  <c r="DA3388" i="8"/>
  <c r="DA3420" i="8"/>
  <c r="DA3431" i="8"/>
  <c r="DA3480" i="8"/>
  <c r="DA3510" i="8"/>
  <c r="DA3512" i="8"/>
  <c r="DA3542" i="8"/>
  <c r="DA3544" i="8"/>
  <c r="DA3574" i="8"/>
  <c r="DA3576" i="8"/>
  <c r="DA3670" i="8"/>
  <c r="DA3672" i="8"/>
  <c r="DA3702" i="8"/>
  <c r="DA3704" i="8"/>
  <c r="DA3734" i="8"/>
  <c r="DA3736" i="8"/>
  <c r="DA3751" i="8"/>
  <c r="DA3783" i="8"/>
  <c r="DA3815" i="8"/>
  <c r="DA3830" i="8"/>
  <c r="DA3832" i="8"/>
  <c r="DA3847" i="8"/>
  <c r="DA3862" i="8"/>
  <c r="DA3864" i="8"/>
  <c r="DA3894" i="8"/>
  <c r="DA3896" i="8"/>
  <c r="DA3911" i="8"/>
  <c r="DA3928" i="8"/>
  <c r="DA3958" i="8"/>
  <c r="DA3960" i="8"/>
  <c r="DA3992" i="8"/>
  <c r="DA4022" i="8"/>
  <c r="DA4146" i="8"/>
  <c r="DA4178" i="8"/>
  <c r="DA4227" i="8"/>
  <c r="DA4242" i="8"/>
  <c r="DA4244" i="8"/>
  <c r="DA4259" i="8"/>
  <c r="DA4274" i="8"/>
  <c r="DA4276" i="8"/>
  <c r="DA4291" i="8"/>
  <c r="DA4386" i="8"/>
  <c r="DA4406" i="8"/>
  <c r="DA4462" i="8"/>
  <c r="DA4479" i="8"/>
  <c r="DA4538" i="8"/>
  <c r="DA4564" i="8"/>
  <c r="DA4586" i="8"/>
  <c r="DA4590" i="8"/>
  <c r="DA4637" i="8"/>
  <c r="DA4669" i="8"/>
  <c r="DA4765" i="8"/>
  <c r="DA4767" i="8"/>
  <c r="DA4885" i="8"/>
  <c r="DA4887" i="8"/>
  <c r="DA5580" i="8"/>
  <c r="DA4710" i="8"/>
  <c r="DA4725" i="8"/>
  <c r="DA4757" i="8"/>
  <c r="DA4821" i="8"/>
  <c r="DA4838" i="8"/>
  <c r="DB4838" i="8" s="1"/>
  <c r="DA4857" i="8"/>
  <c r="DA4877" i="8"/>
  <c r="DA4888" i="8"/>
  <c r="DA4894" i="8"/>
  <c r="DA4909" i="8"/>
  <c r="DA4920" i="8"/>
  <c r="DA4926" i="8"/>
  <c r="DA4969" i="8"/>
  <c r="DA5012" i="8"/>
  <c r="DA5018" i="8"/>
  <c r="DA5044" i="8"/>
  <c r="DA5069" i="8"/>
  <c r="DA5080" i="8"/>
  <c r="DA5086" i="8"/>
  <c r="DA5094" i="8"/>
  <c r="DA5144" i="8"/>
  <c r="DA5164" i="8"/>
  <c r="DA5177" i="8"/>
  <c r="DA5188" i="8"/>
  <c r="DA5194" i="8"/>
  <c r="DA5226" i="8"/>
  <c r="DB5226" i="8" s="1"/>
  <c r="DA5232" i="8"/>
  <c r="DB5232" i="8" s="1"/>
  <c r="DA5249" i="8"/>
  <c r="DA5260" i="8"/>
  <c r="DA5266" i="8"/>
  <c r="DA5314" i="8"/>
  <c r="DB5314" i="8" s="1"/>
  <c r="DA5318" i="8"/>
  <c r="DA5350" i="8"/>
  <c r="DA5393" i="8"/>
  <c r="DA5404" i="8"/>
  <c r="DA5410" i="8"/>
  <c r="DA5436" i="8"/>
  <c r="DA5442" i="8"/>
  <c r="DA5446" i="8"/>
  <c r="DA5509" i="8"/>
  <c r="DA5513" i="8"/>
  <c r="DA5519" i="8"/>
  <c r="DA5521" i="8"/>
  <c r="DA5536" i="8"/>
  <c r="DA5589" i="8"/>
  <c r="DA5593" i="8"/>
  <c r="DA5611" i="8"/>
  <c r="DA5633" i="8"/>
  <c r="DA5635" i="8"/>
  <c r="DA5640" i="8"/>
  <c r="DA5654" i="8"/>
  <c r="DA5658" i="8"/>
  <c r="DA5712" i="8"/>
  <c r="DA5728" i="8"/>
  <c r="DA5744" i="8"/>
  <c r="DA5760" i="8"/>
  <c r="DA5766" i="8"/>
  <c r="DA5787" i="8"/>
  <c r="DA5809" i="8"/>
  <c r="DA5867" i="8"/>
  <c r="DA5878" i="8"/>
  <c r="DA5880" i="8"/>
  <c r="DA5912" i="8"/>
  <c r="DA5949" i="8"/>
  <c r="DA5962" i="8"/>
  <c r="DA5998" i="8"/>
  <c r="DA6007" i="8"/>
  <c r="DA6054" i="8"/>
  <c r="DA6075" i="8"/>
  <c r="DA4708" i="8"/>
  <c r="DA4729" i="8"/>
  <c r="DA4761" i="8"/>
  <c r="DA4768" i="8"/>
  <c r="DA4772" i="8"/>
  <c r="DA4778" i="8"/>
  <c r="DA4793" i="8"/>
  <c r="DA4800" i="8"/>
  <c r="DA4804" i="8"/>
  <c r="DA4825" i="8"/>
  <c r="DA4832" i="8"/>
  <c r="DA4836" i="8"/>
  <c r="DA4844" i="8"/>
  <c r="DB4844" i="8" s="1"/>
  <c r="DA4881" i="8"/>
  <c r="DA4892" i="8"/>
  <c r="DA4898" i="8"/>
  <c r="DA4924" i="8"/>
  <c r="DA4930" i="8"/>
  <c r="DA4965" i="8"/>
  <c r="DA5005" i="8"/>
  <c r="DA5016" i="8"/>
  <c r="DA5022" i="8"/>
  <c r="DA5037" i="8"/>
  <c r="DA5048" i="8"/>
  <c r="DA5063" i="8"/>
  <c r="DA5084" i="8"/>
  <c r="DA5090" i="8"/>
  <c r="DA5170" i="8"/>
  <c r="DA5192" i="8"/>
  <c r="DA5198" i="8"/>
  <c r="DA5222" i="8"/>
  <c r="DB5222" i="8" s="1"/>
  <c r="DA5228" i="8"/>
  <c r="DB5228" i="8" s="1"/>
  <c r="DA5253" i="8"/>
  <c r="DA5264" i="8"/>
  <c r="DA5270" i="8"/>
  <c r="DA5302" i="8"/>
  <c r="DA5337" i="8"/>
  <c r="DA5366" i="8"/>
  <c r="DA5408" i="8"/>
  <c r="DA5414" i="8"/>
  <c r="DA5429" i="8"/>
  <c r="DA5440" i="8"/>
  <c r="DA5454" i="8"/>
  <c r="DA5517" i="8"/>
  <c r="DA5544" i="8"/>
  <c r="DA5582" i="8"/>
  <c r="DA5622" i="8"/>
  <c r="DA5648" i="8"/>
  <c r="DA5688" i="8"/>
  <c r="DA5694" i="8"/>
  <c r="DA5718" i="8"/>
  <c r="DA5734" i="8"/>
  <c r="DA5750" i="8"/>
  <c r="DA5792" i="8"/>
  <c r="DA5798" i="8"/>
  <c r="DA5811" i="8"/>
  <c r="DA5816" i="8"/>
  <c r="DA5822" i="8"/>
  <c r="DA5824" i="8"/>
  <c r="DA5865" i="8"/>
  <c r="DA5869" i="8"/>
  <c r="DA5899" i="8"/>
  <c r="DA5910" i="8"/>
  <c r="DA5944" i="8"/>
  <c r="DA5958" i="8"/>
  <c r="DA5991" i="8"/>
  <c r="DA6070" i="8"/>
  <c r="DA6099" i="8"/>
  <c r="DA6111" i="8"/>
  <c r="DA6150" i="8"/>
  <c r="DA4690" i="8"/>
  <c r="DA4705" i="8"/>
  <c r="DA4737" i="8"/>
  <c r="DA4769" i="8"/>
  <c r="DA4776" i="8"/>
  <c r="DA4801" i="8"/>
  <c r="DA4808" i="8"/>
  <c r="DA4812" i="8"/>
  <c r="DA4818" i="8"/>
  <c r="DA4833" i="8"/>
  <c r="DA4845" i="8"/>
  <c r="DA4861" i="8"/>
  <c r="DA4868" i="8"/>
  <c r="DA4874" i="8"/>
  <c r="DA4889" i="8"/>
  <c r="DA4900" i="8"/>
  <c r="DA4906" i="8"/>
  <c r="DA4921" i="8"/>
  <c r="DA4932" i="8"/>
  <c r="DA4938" i="8"/>
  <c r="DA5013" i="8"/>
  <c r="DA5024" i="8"/>
  <c r="DA5045" i="8"/>
  <c r="DA5066" i="8"/>
  <c r="DA5081" i="8"/>
  <c r="DA5165" i="8"/>
  <c r="DA5172" i="8"/>
  <c r="DA5200" i="8"/>
  <c r="DA5220" i="8"/>
  <c r="DB5220" i="8" s="1"/>
  <c r="DA5229" i="8"/>
  <c r="DA5240" i="8"/>
  <c r="DA5246" i="8"/>
  <c r="DA5261" i="8"/>
  <c r="DA5272" i="8"/>
  <c r="DA5278" i="8"/>
  <c r="DA5304" i="8"/>
  <c r="DA5324" i="8"/>
  <c r="DA5364" i="8"/>
  <c r="DA5390" i="8"/>
  <c r="DA5405" i="8"/>
  <c r="DA5416" i="8"/>
  <c r="DA5422" i="8"/>
  <c r="DA5437" i="8"/>
  <c r="DA5456" i="8"/>
  <c r="DA5460" i="8"/>
  <c r="DA5533" i="8"/>
  <c r="DA5543" i="8"/>
  <c r="DA5545" i="8"/>
  <c r="DA5547" i="8"/>
  <c r="DA5590" i="8"/>
  <c r="DA5630" i="8"/>
  <c r="DA5649" i="8"/>
  <c r="DA5651" i="8"/>
  <c r="DA5689" i="8"/>
  <c r="DA5691" i="8"/>
  <c r="DA5696" i="8"/>
  <c r="DA5715" i="8"/>
  <c r="DA5731" i="8"/>
  <c r="DA5747" i="8"/>
  <c r="DA5768" i="8"/>
  <c r="DA5793" i="8"/>
  <c r="DA5864" i="8"/>
  <c r="DA5875" i="8"/>
  <c r="DA5907" i="8"/>
  <c r="DA5957" i="8"/>
  <c r="DA5992" i="8"/>
  <c r="DA6010" i="8"/>
  <c r="DA6182" i="8"/>
  <c r="DA5584" i="8"/>
  <c r="DA5624" i="8"/>
  <c r="DA5720" i="8"/>
  <c r="DA5736" i="8"/>
  <c r="DA5752" i="8"/>
  <c r="DA5800" i="8"/>
  <c r="DA5873" i="8"/>
  <c r="DA5903" i="8"/>
  <c r="DA6049" i="8"/>
  <c r="DA4745" i="8"/>
  <c r="DA4784" i="8"/>
  <c r="DA4794" i="8"/>
  <c r="DA4809" i="8"/>
  <c r="DA4816" i="8"/>
  <c r="DA4820" i="8"/>
  <c r="DA4865" i="8"/>
  <c r="DA4872" i="8"/>
  <c r="DA4897" i="8"/>
  <c r="DA4908" i="8"/>
  <c r="DA4914" i="8"/>
  <c r="DA4929" i="8"/>
  <c r="DA4940" i="8"/>
  <c r="DA5006" i="8"/>
  <c r="DA5021" i="8"/>
  <c r="DA5038" i="8"/>
  <c r="DA5068" i="8"/>
  <c r="DA5074" i="8"/>
  <c r="DA5089" i="8"/>
  <c r="DA5093" i="8"/>
  <c r="DB5093" i="8" s="1"/>
  <c r="DA5112" i="8"/>
  <c r="DA5138" i="8"/>
  <c r="DA5156" i="8"/>
  <c r="DA5169" i="8"/>
  <c r="DA5176" i="8"/>
  <c r="DA5182" i="8"/>
  <c r="DA5221" i="8"/>
  <c r="DA5248" i="8"/>
  <c r="DA5254" i="8"/>
  <c r="DA5269" i="8"/>
  <c r="DA5280" i="8"/>
  <c r="DA5286" i="8"/>
  <c r="DA5301" i="8"/>
  <c r="DA5338" i="8"/>
  <c r="DA5353" i="8"/>
  <c r="DA5392" i="8"/>
  <c r="DA5413" i="8"/>
  <c r="DA5430" i="8"/>
  <c r="DA5449" i="8"/>
  <c r="DA5453" i="8"/>
  <c r="DA5526" i="8"/>
  <c r="DA5549" i="8"/>
  <c r="DA5614" i="8"/>
  <c r="DA5638" i="8"/>
  <c r="DA5653" i="8"/>
  <c r="DA5655" i="8"/>
  <c r="DA5678" i="8"/>
  <c r="DA5697" i="8"/>
  <c r="DA5699" i="8"/>
  <c r="DA5710" i="8"/>
  <c r="DA5726" i="8"/>
  <c r="DA5742" i="8"/>
  <c r="DA5758" i="8"/>
  <c r="DA5769" i="8"/>
  <c r="DA5784" i="8"/>
  <c r="DA5815" i="8"/>
  <c r="DA5825" i="8"/>
  <c r="DA5870" i="8"/>
  <c r="DA5883" i="8"/>
  <c r="DA5917" i="8"/>
  <c r="DA6005" i="8"/>
  <c r="DA6047" i="8"/>
  <c r="DA4781" i="8"/>
  <c r="DA4813" i="8"/>
  <c r="DA4853" i="8"/>
  <c r="DA4869" i="8"/>
  <c r="DA4886" i="8"/>
  <c r="DA4901" i="8"/>
  <c r="DA4912" i="8"/>
  <c r="DA4918" i="8"/>
  <c r="DA4933" i="8"/>
  <c r="DA4944" i="8"/>
  <c r="DA5010" i="8"/>
  <c r="DA5025" i="8"/>
  <c r="DA5036" i="8"/>
  <c r="DA5042" i="8"/>
  <c r="DA5057" i="8"/>
  <c r="DA5072" i="8"/>
  <c r="DA5162" i="8"/>
  <c r="DA5173" i="8"/>
  <c r="DA5180" i="8"/>
  <c r="DA5186" i="8"/>
  <c r="DA5217" i="8"/>
  <c r="DA5241" i="8"/>
  <c r="DA5252" i="8"/>
  <c r="DA5258" i="8"/>
  <c r="DA5273" i="8"/>
  <c r="DA5284" i="8"/>
  <c r="DA5290" i="8"/>
  <c r="DA5336" i="8"/>
  <c r="DA5342" i="8"/>
  <c r="DA5396" i="8"/>
  <c r="DA5417" i="8"/>
  <c r="DA5434" i="8"/>
  <c r="DA5461" i="8"/>
  <c r="DA5507" i="8"/>
  <c r="DA5534" i="8"/>
  <c r="DA5538" i="8"/>
  <c r="DA5570" i="8"/>
  <c r="DA5581" i="8"/>
  <c r="DA5585" i="8"/>
  <c r="DA5587" i="8"/>
  <c r="DA5592" i="8"/>
  <c r="DA5616" i="8"/>
  <c r="DB5616" i="8" s="1"/>
  <c r="DA5621" i="8"/>
  <c r="DA5632" i="8"/>
  <c r="DA5642" i="8"/>
  <c r="DA5661" i="8"/>
  <c r="DA5695" i="8"/>
  <c r="DA5703" i="8"/>
  <c r="DA5721" i="8"/>
  <c r="DA5737" i="8"/>
  <c r="DA5753" i="8"/>
  <c r="DA5790" i="8"/>
  <c r="DA5801" i="8"/>
  <c r="DA5808" i="8"/>
  <c r="DA5821" i="8"/>
  <c r="DA5872" i="8"/>
  <c r="DA5879" i="8"/>
  <c r="DA5881" i="8"/>
  <c r="DA5902" i="8"/>
  <c r="DA5904" i="8"/>
  <c r="DA5950" i="8"/>
  <c r="DA5960" i="8"/>
  <c r="DA6069" i="8"/>
  <c r="DA6145" i="8"/>
  <c r="DA6167" i="8"/>
  <c r="DA6177" i="8"/>
  <c r="DA6223" i="8"/>
  <c r="DA6233" i="8"/>
  <c r="DA6265" i="8"/>
  <c r="DA6292" i="8"/>
  <c r="DA6296" i="8"/>
  <c r="DA6320" i="8"/>
  <c r="DA6327" i="8"/>
  <c r="DA6337" i="8"/>
  <c r="DA6345" i="8"/>
  <c r="DB6345" i="8" s="1"/>
  <c r="DA6364" i="8"/>
  <c r="DA6371" i="8"/>
  <c r="DA6395" i="8"/>
  <c r="DA6405" i="8"/>
  <c r="DA6427" i="8"/>
  <c r="DA6436" i="8"/>
  <c r="DB6436" i="8" s="1"/>
  <c r="DA6440" i="8"/>
  <c r="DA6447" i="8"/>
  <c r="DA6457" i="8"/>
  <c r="DA6472" i="8"/>
  <c r="DA6479" i="8"/>
  <c r="DA6549" i="8"/>
  <c r="DA6577" i="8"/>
  <c r="DA6588" i="8"/>
  <c r="DA6599" i="8"/>
  <c r="DA6605" i="8"/>
  <c r="DA6637" i="8"/>
  <c r="DA6648" i="8"/>
  <c r="DA6712" i="8"/>
  <c r="DA6727" i="8"/>
  <c r="DA6745" i="8"/>
  <c r="DA6747" i="8"/>
  <c r="DA6749" i="8"/>
  <c r="DA6760" i="8"/>
  <c r="DA6781" i="8"/>
  <c r="DA6792" i="8"/>
  <c r="DA6839" i="8"/>
  <c r="DA6841" i="8"/>
  <c r="DA6852" i="8"/>
  <c r="DA6873" i="8"/>
  <c r="DA6933" i="8"/>
  <c r="DA6950" i="8"/>
  <c r="DA7004" i="8"/>
  <c r="DA7006" i="8"/>
  <c r="DA7008" i="8"/>
  <c r="DA7052" i="8"/>
  <c r="DA7054" i="8"/>
  <c r="DA7093" i="8"/>
  <c r="DA7095" i="8"/>
  <c r="DA7203" i="8"/>
  <c r="DA7205" i="8"/>
  <c r="DA7207" i="8"/>
  <c r="DA7209" i="8"/>
  <c r="DA7272" i="8"/>
  <c r="DA7299" i="8"/>
  <c r="DA7301" i="8"/>
  <c r="DA7472" i="8"/>
  <c r="DA7474" i="8"/>
  <c r="DA7476" i="8"/>
  <c r="DA7637" i="8"/>
  <c r="DA7749" i="8"/>
  <c r="DA7751" i="8"/>
  <c r="DA6164" i="8"/>
  <c r="DA6171" i="8"/>
  <c r="DA6181" i="8"/>
  <c r="DA6227" i="8"/>
  <c r="DA6259" i="8"/>
  <c r="DA6284" i="8"/>
  <c r="DA6309" i="8"/>
  <c r="DA6331" i="8"/>
  <c r="DA6347" i="8"/>
  <c r="DB6347" i="8" s="1"/>
  <c r="DA6375" i="8"/>
  <c r="DA6424" i="8"/>
  <c r="DA6432" i="8"/>
  <c r="DB6432" i="8" s="1"/>
  <c r="DA6451" i="8"/>
  <c r="DA6461" i="8"/>
  <c r="DA6493" i="8"/>
  <c r="DA6553" i="8"/>
  <c r="DA6581" i="8"/>
  <c r="DA6603" i="8"/>
  <c r="DA6609" i="8"/>
  <c r="DA6620" i="8"/>
  <c r="DA6631" i="8"/>
  <c r="DA6641" i="8"/>
  <c r="DA6652" i="8"/>
  <c r="DA6663" i="8"/>
  <c r="DA6673" i="8"/>
  <c r="DA6695" i="8"/>
  <c r="DA6705" i="8"/>
  <c r="DA6824" i="8"/>
  <c r="DA6843" i="8"/>
  <c r="DA6845" i="8"/>
  <c r="DA6877" i="8"/>
  <c r="DA6879" i="8"/>
  <c r="DA6939" i="8"/>
  <c r="DA6153" i="8"/>
  <c r="DA6175" i="8"/>
  <c r="DA6185" i="8"/>
  <c r="DA6231" i="8"/>
  <c r="DA6241" i="8"/>
  <c r="DA6256" i="8"/>
  <c r="DA6263" i="8"/>
  <c r="DA6313" i="8"/>
  <c r="DA6403" i="8"/>
  <c r="DA6656" i="8"/>
  <c r="DA6720" i="8"/>
  <c r="DA6768" i="8"/>
  <c r="DA6800" i="8"/>
  <c r="DA6958" i="8"/>
  <c r="DA6960" i="8"/>
  <c r="DA7020" i="8"/>
  <c r="DA7022" i="8"/>
  <c r="DA7024" i="8"/>
  <c r="DA7070" i="8"/>
  <c r="DA7166" i="8"/>
  <c r="DA7168" i="8"/>
  <c r="DA7280" i="8"/>
  <c r="DA7288" i="8"/>
  <c r="DA6235" i="8"/>
  <c r="DA6267" i="8"/>
  <c r="DA6339" i="8"/>
  <c r="DA6407" i="8"/>
  <c r="DA6459" i="8"/>
  <c r="DA6491" i="8"/>
  <c r="DA6607" i="8"/>
  <c r="DA6639" i="8"/>
  <c r="DA6660" i="8"/>
  <c r="DA6671" i="8"/>
  <c r="DA6692" i="8"/>
  <c r="DA6703" i="8"/>
  <c r="DA6728" i="8"/>
  <c r="DA6732" i="8"/>
  <c r="DA6772" i="8"/>
  <c r="DA6804" i="8"/>
  <c r="DA6832" i="8"/>
  <c r="DA6916" i="8"/>
  <c r="DA6920" i="8"/>
  <c r="DA6964" i="8"/>
  <c r="DA6966" i="8"/>
  <c r="DA6968" i="8"/>
  <c r="DA7003" i="8"/>
  <c r="DA7005" i="8"/>
  <c r="DA7007" i="8"/>
  <c r="DA7009" i="8"/>
  <c r="DA7028" i="8"/>
  <c r="DA7076" i="8"/>
  <c r="DA7078" i="8"/>
  <c r="DA7080" i="8"/>
  <c r="DA7174" i="8"/>
  <c r="DA7176" i="8"/>
  <c r="DA7180" i="8"/>
  <c r="DA7182" i="8"/>
  <c r="DA7947" i="8"/>
  <c r="DA8000" i="8"/>
  <c r="DA8002" i="8"/>
  <c r="DA8004" i="8"/>
  <c r="DA6115" i="8"/>
  <c r="DA6119" i="8"/>
  <c r="DA6151" i="8"/>
  <c r="DA6183" i="8"/>
  <c r="DA6239" i="8"/>
  <c r="DA6311" i="8"/>
  <c r="DA6343" i="8"/>
  <c r="DB6343" i="8" s="1"/>
  <c r="DA6411" i="8"/>
  <c r="DA6463" i="8"/>
  <c r="DA6611" i="8"/>
  <c r="DA6632" i="8"/>
  <c r="DA6664" i="8"/>
  <c r="DA6740" i="8"/>
  <c r="DA6763" i="8"/>
  <c r="DA6765" i="8"/>
  <c r="DA6776" i="8"/>
  <c r="DA6795" i="8"/>
  <c r="DA6797" i="8"/>
  <c r="DA6836" i="8"/>
  <c r="DA6855" i="8"/>
  <c r="DA6857" i="8"/>
  <c r="DA6928" i="8"/>
  <c r="DA7036" i="8"/>
  <c r="DA7038" i="8"/>
  <c r="DA7084" i="8"/>
  <c r="DA7086" i="8"/>
  <c r="DA7088" i="8"/>
  <c r="DA7135" i="8"/>
  <c r="DA7143" i="8"/>
  <c r="DA7145" i="8"/>
  <c r="DA7147" i="8"/>
  <c r="DA7149" i="8"/>
  <c r="DA7269" i="8"/>
  <c r="DA6125" i="8"/>
  <c r="DA6165" i="8"/>
  <c r="DA6180" i="8"/>
  <c r="DA6187" i="8"/>
  <c r="DA6221" i="8"/>
  <c r="DA6236" i="8"/>
  <c r="DA6253" i="8"/>
  <c r="DA6275" i="8"/>
  <c r="DA6315" i="8"/>
  <c r="DA6325" i="8"/>
  <c r="DA6344" i="8"/>
  <c r="DB6344" i="8" s="1"/>
  <c r="DA6369" i="8"/>
  <c r="DA6393" i="8"/>
  <c r="DA6408" i="8"/>
  <c r="DA6415" i="8"/>
  <c r="DA6425" i="8"/>
  <c r="DA6429" i="8"/>
  <c r="DA6445" i="8"/>
  <c r="DA6467" i="8"/>
  <c r="DA6477" i="8"/>
  <c r="DA6499" i="8"/>
  <c r="DA6597" i="8"/>
  <c r="DA6608" i="8"/>
  <c r="DA6615" i="8"/>
  <c r="DA6625" i="8"/>
  <c r="DA6636" i="8"/>
  <c r="DA6647" i="8"/>
  <c r="DA6657" i="8"/>
  <c r="DA6711" i="8"/>
  <c r="DA6721" i="8"/>
  <c r="DA6748" i="8"/>
  <c r="DA6767" i="8"/>
  <c r="DA6769" i="8"/>
  <c r="DA6780" i="8"/>
  <c r="DA6799" i="8"/>
  <c r="DA6801" i="8"/>
  <c r="DA6829" i="8"/>
  <c r="DA6840" i="8"/>
  <c r="DA6859" i="8"/>
  <c r="DA6861" i="8"/>
  <c r="DA6911" i="8"/>
  <c r="DA6913" i="8"/>
  <c r="DA6934" i="8"/>
  <c r="DA6955" i="8"/>
  <c r="DA6959" i="8"/>
  <c r="DA6961" i="8"/>
  <c r="DA7131" i="8"/>
  <c r="DA7133" i="8"/>
  <c r="DA7137" i="8"/>
  <c r="DA7139" i="8"/>
  <c r="DA7141" i="8"/>
  <c r="DA7206" i="8"/>
  <c r="DA7208" i="8"/>
  <c r="DA7298" i="8"/>
  <c r="DA7300" i="8"/>
  <c r="DA7302" i="8"/>
  <c r="DA7377" i="8"/>
  <c r="DA7385" i="8"/>
  <c r="DA7387" i="8"/>
  <c r="DA6152" i="8"/>
  <c r="DA6154" i="8"/>
  <c r="DA6159" i="8"/>
  <c r="DA6169" i="8"/>
  <c r="DA6191" i="8"/>
  <c r="DA6215" i="8"/>
  <c r="DA6247" i="8"/>
  <c r="DA6257" i="8"/>
  <c r="DA6295" i="8"/>
  <c r="DA6312" i="8"/>
  <c r="DA6319" i="8"/>
  <c r="DA6329" i="8"/>
  <c r="DA6363" i="8"/>
  <c r="DA6373" i="8"/>
  <c r="DA6412" i="8"/>
  <c r="DA6435" i="8"/>
  <c r="DA6439" i="8"/>
  <c r="DA6449" i="8"/>
  <c r="DA6464" i="8"/>
  <c r="DA6471" i="8"/>
  <c r="DA6481" i="8"/>
  <c r="DA6496" i="8"/>
  <c r="DA6503" i="8"/>
  <c r="DA6545" i="8"/>
  <c r="DA6580" i="8"/>
  <c r="DA6584" i="8"/>
  <c r="DA6601" i="8"/>
  <c r="DA6619" i="8"/>
  <c r="DA6640" i="8"/>
  <c r="DA6659" i="8"/>
  <c r="DA6661" i="8"/>
  <c r="DA6672" i="8"/>
  <c r="DA6691" i="8"/>
  <c r="DA6693" i="8"/>
  <c r="DA6704" i="8"/>
  <c r="DA6723" i="8"/>
  <c r="DA6725" i="8"/>
  <c r="DA6733" i="8"/>
  <c r="DA6737" i="8"/>
  <c r="DA6752" i="8"/>
  <c r="DA6773" i="8"/>
  <c r="DA6784" i="8"/>
  <c r="DA6803" i="8"/>
  <c r="DA6805" i="8"/>
  <c r="DA6831" i="8"/>
  <c r="DA6833" i="8"/>
  <c r="DA6844" i="8"/>
  <c r="DA6863" i="8"/>
  <c r="DA6865" i="8"/>
  <c r="DA6876" i="8"/>
  <c r="DA6915" i="8"/>
  <c r="DA6917" i="8"/>
  <c r="DA6919" i="8"/>
  <c r="DA6921" i="8"/>
  <c r="DA6963" i="8"/>
  <c r="DA6965" i="8"/>
  <c r="DA6967" i="8"/>
  <c r="DA6969" i="8"/>
  <c r="DA7075" i="8"/>
  <c r="DA7077" i="8"/>
  <c r="DA7079" i="8"/>
  <c r="DA7081" i="8"/>
  <c r="DA7108" i="8"/>
  <c r="DA7171" i="8"/>
  <c r="DA7173" i="8"/>
  <c r="DA7175" i="8"/>
  <c r="DA7177" i="8"/>
  <c r="DA7371" i="8"/>
  <c r="DA7373" i="8"/>
  <c r="DA8121" i="8"/>
  <c r="DA8325" i="8"/>
  <c r="DA7187" i="8"/>
  <c r="DA7189" i="8"/>
  <c r="DA7191" i="8"/>
  <c r="DA7193" i="8"/>
  <c r="DA7212" i="8"/>
  <c r="DA7214" i="8"/>
  <c r="DA7216" i="8"/>
  <c r="DA7251" i="8"/>
  <c r="DA7253" i="8"/>
  <c r="DA7255" i="8"/>
  <c r="DA7257" i="8"/>
  <c r="DA7291" i="8"/>
  <c r="DA7293" i="8"/>
  <c r="DA7295" i="8"/>
  <c r="DA7381" i="8"/>
  <c r="DA7389" i="8"/>
  <c r="DA7467" i="8"/>
  <c r="DA7630" i="8"/>
  <c r="DA7714" i="8"/>
  <c r="DA7753" i="8"/>
  <c r="DA7789" i="8"/>
  <c r="DA7859" i="8"/>
  <c r="DA7945" i="8"/>
  <c r="DA7949" i="8"/>
  <c r="DA7974" i="8"/>
  <c r="DA8008" i="8"/>
  <c r="DA8010" i="8"/>
  <c r="DA8063" i="8"/>
  <c r="DA8067" i="8"/>
  <c r="DA8071" i="8"/>
  <c r="DA8118" i="8"/>
  <c r="DA8125" i="8"/>
  <c r="DA8273" i="8"/>
  <c r="DA8316" i="8"/>
  <c r="DA8347" i="8"/>
  <c r="DA8378" i="8"/>
  <c r="DA8380" i="8"/>
  <c r="DA8382" i="8"/>
  <c r="DA8476" i="8"/>
  <c r="DA8531" i="8"/>
  <c r="DA8685" i="8"/>
  <c r="DA7195" i="8"/>
  <c r="DA7197" i="8"/>
  <c r="DA7199" i="8"/>
  <c r="DA7201" i="8"/>
  <c r="DA7220" i="8"/>
  <c r="DA7222" i="8"/>
  <c r="DA7224" i="8"/>
  <c r="DA7261" i="8"/>
  <c r="DA7263" i="8"/>
  <c r="DA7276" i="8"/>
  <c r="DA7278" i="8"/>
  <c r="DA7297" i="8"/>
  <c r="DA7308" i="8"/>
  <c r="DA7310" i="8"/>
  <c r="DA7312" i="8"/>
  <c r="DA7393" i="8"/>
  <c r="DA7395" i="8"/>
  <c r="DA7420" i="8"/>
  <c r="DA7441" i="8"/>
  <c r="DA7536" i="8"/>
  <c r="DA7587" i="8"/>
  <c r="DA7632" i="8"/>
  <c r="DA7641" i="8"/>
  <c r="DA7963" i="8"/>
  <c r="DA8014" i="8"/>
  <c r="DA8053" i="8"/>
  <c r="DA8057" i="8"/>
  <c r="DA8061" i="8"/>
  <c r="DA8065" i="8"/>
  <c r="DA8069" i="8"/>
  <c r="DA8075" i="8"/>
  <c r="DA8107" i="8"/>
  <c r="DA8122" i="8"/>
  <c r="DA8129" i="8"/>
  <c r="DA8255" i="8"/>
  <c r="DA8324" i="8"/>
  <c r="DA8341" i="8"/>
  <c r="DA8345" i="8"/>
  <c r="DA8428" i="8"/>
  <c r="DA8430" i="8"/>
  <c r="DA8510" i="8"/>
  <c r="DA8512" i="8"/>
  <c r="DA8546" i="8"/>
  <c r="DA8604" i="8"/>
  <c r="DA8606" i="8"/>
  <c r="DA8608" i="8"/>
  <c r="DA8544" i="8"/>
  <c r="DA8633" i="8"/>
  <c r="DA8637" i="8"/>
  <c r="DA8699" i="8"/>
  <c r="DA8701" i="8"/>
  <c r="DA7211" i="8"/>
  <c r="DA7213" i="8"/>
  <c r="DA7215" i="8"/>
  <c r="DA7217" i="8"/>
  <c r="DA7236" i="8"/>
  <c r="DA7238" i="8"/>
  <c r="DA7240" i="8"/>
  <c r="DA7284" i="8"/>
  <c r="DA7286" i="8"/>
  <c r="DA7305" i="8"/>
  <c r="DA7326" i="8"/>
  <c r="DA7328" i="8"/>
  <c r="DA7355" i="8"/>
  <c r="DA7357" i="8"/>
  <c r="DA7361" i="8"/>
  <c r="DA7363" i="8"/>
  <c r="DA7378" i="8"/>
  <c r="DA7413" i="8"/>
  <c r="DA7464" i="8"/>
  <c r="DA7553" i="8"/>
  <c r="DA7627" i="8"/>
  <c r="DA7642" i="8"/>
  <c r="DA7691" i="8"/>
  <c r="DA7790" i="8"/>
  <c r="DA7961" i="8"/>
  <c r="DA7965" i="8"/>
  <c r="DA7971" i="8"/>
  <c r="DA7984" i="8"/>
  <c r="DA7986" i="8"/>
  <c r="DA8077" i="8"/>
  <c r="DA8257" i="8"/>
  <c r="DA8297" i="8"/>
  <c r="DA8361" i="8"/>
  <c r="DA7307" i="8"/>
  <c r="DA7392" i="8"/>
  <c r="DA7394" i="8"/>
  <c r="DA7466" i="8"/>
  <c r="DA7473" i="8"/>
  <c r="DA7715" i="8"/>
  <c r="DA7747" i="8"/>
  <c r="DA7769" i="8"/>
  <c r="DA7811" i="8"/>
  <c r="DA7858" i="8"/>
  <c r="DA8001" i="8"/>
  <c r="DA8011" i="8"/>
  <c r="DA8062" i="8"/>
  <c r="DA8066" i="8"/>
  <c r="DA8070" i="8"/>
  <c r="DA8109" i="8"/>
  <c r="DA8119" i="8"/>
  <c r="DA8346" i="8"/>
  <c r="DA8348" i="8"/>
  <c r="DA8365" i="8"/>
  <c r="DA8369" i="8"/>
  <c r="DA8379" i="8"/>
  <c r="DA8383" i="8"/>
  <c r="DA8417" i="8"/>
  <c r="DA8450" i="8"/>
  <c r="DA8452" i="8"/>
  <c r="DA8454" i="8"/>
  <c r="DA8477" i="8"/>
  <c r="DA7167" i="8"/>
  <c r="DA7169" i="8"/>
  <c r="DA7188" i="8"/>
  <c r="DA7190" i="8"/>
  <c r="DA7192" i="8"/>
  <c r="DA7227" i="8"/>
  <c r="DA7229" i="8"/>
  <c r="DA7231" i="8"/>
  <c r="DA7233" i="8"/>
  <c r="DA7252" i="8"/>
  <c r="DA7254" i="8"/>
  <c r="DA7292" i="8"/>
  <c r="DA7294" i="8"/>
  <c r="DA7315" i="8"/>
  <c r="DA7317" i="8"/>
  <c r="DA7319" i="8"/>
  <c r="DA7321" i="8"/>
  <c r="DA7340" i="8"/>
  <c r="DA7342" i="8"/>
  <c r="DA7365" i="8"/>
  <c r="DA7367" i="8"/>
  <c r="DA7375" i="8"/>
  <c r="DA7396" i="8"/>
  <c r="DA7400" i="8"/>
  <c r="DA7408" i="8"/>
  <c r="DA7421" i="8"/>
  <c r="DA7552" i="8"/>
  <c r="DA7554" i="8"/>
  <c r="DA7586" i="8"/>
  <c r="DA7629" i="8"/>
  <c r="DA7635" i="8"/>
  <c r="DA7657" i="8"/>
  <c r="DA7960" i="8"/>
  <c r="DA7962" i="8"/>
  <c r="DA7969" i="8"/>
  <c r="DA7973" i="8"/>
  <c r="DA7998" i="8"/>
  <c r="DA8074" i="8"/>
  <c r="DA8106" i="8"/>
  <c r="DA8123" i="8"/>
  <c r="DA8254" i="8"/>
  <c r="DA8313" i="8"/>
  <c r="DA8373" i="8"/>
  <c r="DA8377" i="8"/>
  <c r="DA8458" i="8"/>
  <c r="DA8460" i="8"/>
  <c r="DA8462" i="8"/>
  <c r="DA8464" i="8"/>
  <c r="DA8466" i="8"/>
  <c r="DA8511" i="8"/>
  <c r="DA8547" i="8"/>
  <c r="DA8607" i="8"/>
  <c r="DA8729" i="8"/>
  <c r="DA8522" i="8"/>
  <c r="DA8524" i="8"/>
  <c r="DA8526" i="8"/>
  <c r="DA8533" i="8"/>
  <c r="DA8537" i="8"/>
  <c r="DA8583" i="8"/>
  <c r="DA8596" i="8"/>
  <c r="DA8605" i="8"/>
  <c r="DA8703" i="8"/>
  <c r="DA8707" i="8"/>
  <c r="DA8722" i="8"/>
  <c r="DA8724" i="8"/>
  <c r="DA8735" i="8"/>
  <c r="DA8776" i="8"/>
  <c r="DA8795" i="8"/>
  <c r="DA8831" i="8"/>
  <c r="DA8850" i="8"/>
  <c r="DA8852" i="8"/>
  <c r="DA8865" i="8"/>
  <c r="DA8867" i="8"/>
  <c r="DA8882" i="8"/>
  <c r="DA8884" i="8"/>
  <c r="DA8910" i="8"/>
  <c r="DA8927" i="8"/>
  <c r="DA8942" i="8"/>
  <c r="DA8946" i="8"/>
  <c r="DA8948" i="8"/>
  <c r="DA9021" i="8"/>
  <c r="DA9025" i="8"/>
  <c r="DA9053" i="8"/>
  <c r="DA9070" i="8"/>
  <c r="DA9079" i="8"/>
  <c r="DA9089" i="8"/>
  <c r="DA9102" i="8"/>
  <c r="DA9104" i="8"/>
  <c r="DA9134" i="8"/>
  <c r="DA9166" i="8"/>
  <c r="DA9216" i="8"/>
  <c r="DA9218" i="8"/>
  <c r="DA9242" i="8"/>
  <c r="DA9255" i="8"/>
  <c r="DA9270" i="8"/>
  <c r="DA9272" i="8"/>
  <c r="DA9277" i="8"/>
  <c r="DA9318" i="8"/>
  <c r="DA9320" i="8"/>
  <c r="DA9322" i="8"/>
  <c r="DA9350" i="8"/>
  <c r="DA9367" i="8"/>
  <c r="DA9381" i="8"/>
  <c r="DA9385" i="8"/>
  <c r="DA9387" i="8"/>
  <c r="DA9422" i="8"/>
  <c r="DA9424" i="8"/>
  <c r="DA9426" i="8"/>
  <c r="DA9479" i="8"/>
  <c r="DA9489" i="8"/>
  <c r="DA9510" i="8"/>
  <c r="DA9512" i="8"/>
  <c r="DA9540" i="8"/>
  <c r="DA9546" i="8"/>
  <c r="DA9572" i="8"/>
  <c r="DA9578" i="8"/>
  <c r="DA9615" i="8"/>
  <c r="DA9621" i="8"/>
  <c r="DA9638" i="8"/>
  <c r="DA9640" i="8"/>
  <c r="DA9647" i="8"/>
  <c r="DA9653" i="8"/>
  <c r="DA9682" i="8"/>
  <c r="DA9741" i="8"/>
  <c r="DA9743" i="8"/>
  <c r="DA9745" i="8"/>
  <c r="DA9752" i="8"/>
  <c r="DA9756" i="8"/>
  <c r="DA9758" i="8"/>
  <c r="DA9770" i="8"/>
  <c r="DA9797" i="8"/>
  <c r="DA9815" i="8"/>
  <c r="DA8474" i="8"/>
  <c r="DA8481" i="8"/>
  <c r="DA8494" i="8"/>
  <c r="DA8530" i="8"/>
  <c r="DA8541" i="8"/>
  <c r="DA8549" i="8"/>
  <c r="DA8652" i="8"/>
  <c r="DA8656" i="8"/>
  <c r="DA8688" i="8"/>
  <c r="DA8705" i="8"/>
  <c r="DA8720" i="8"/>
  <c r="DA8737" i="8"/>
  <c r="DA8754" i="8"/>
  <c r="DA8756" i="8"/>
  <c r="DA8767" i="8"/>
  <c r="DA8771" i="8"/>
  <c r="DA8793" i="8"/>
  <c r="DA8810" i="8"/>
  <c r="DA8812" i="8"/>
  <c r="DA8839" i="8"/>
  <c r="DA8854" i="8"/>
  <c r="DA8871" i="8"/>
  <c r="DA8886" i="8"/>
  <c r="DA8897" i="8"/>
  <c r="DA8899" i="8"/>
  <c r="DA8914" i="8"/>
  <c r="DA8916" i="8"/>
  <c r="DA8929" i="8"/>
  <c r="DA8931" i="8"/>
  <c r="DA8954" i="8"/>
  <c r="DA8956" i="8"/>
  <c r="DA8975" i="8"/>
  <c r="DA9085" i="8"/>
  <c r="DA9091" i="8"/>
  <c r="DA9136" i="8"/>
  <c r="DA9138" i="8"/>
  <c r="DA9149" i="8"/>
  <c r="DA9155" i="8"/>
  <c r="DA9168" i="8"/>
  <c r="DA9170" i="8"/>
  <c r="DA9181" i="8"/>
  <c r="DA9274" i="8"/>
  <c r="DA9279" i="8"/>
  <c r="DA9316" i="8"/>
  <c r="DA9326" i="8"/>
  <c r="DA9328" i="8"/>
  <c r="DA9337" i="8"/>
  <c r="DA9339" i="8"/>
  <c r="DA9358" i="8"/>
  <c r="DA9360" i="8"/>
  <c r="DA9362" i="8"/>
  <c r="DA9375" i="8"/>
  <c r="DA9389" i="8"/>
  <c r="DA9401" i="8"/>
  <c r="DA9403" i="8"/>
  <c r="DA9430" i="8"/>
  <c r="DA9432" i="8"/>
  <c r="DA9474" i="8"/>
  <c r="DA9493" i="8"/>
  <c r="DA9497" i="8"/>
  <c r="DA9508" i="8"/>
  <c r="DA9514" i="8"/>
  <c r="DA9527" i="8"/>
  <c r="DA9533" i="8"/>
  <c r="DA9550" i="8"/>
  <c r="DA9552" i="8"/>
  <c r="DA9559" i="8"/>
  <c r="DA9565" i="8"/>
  <c r="DA9582" i="8"/>
  <c r="DA9584" i="8"/>
  <c r="DA9591" i="8"/>
  <c r="DA9636" i="8"/>
  <c r="DA9642" i="8"/>
  <c r="DA9688" i="8"/>
  <c r="DA9760" i="8"/>
  <c r="DA9764" i="8"/>
  <c r="DA9766" i="8"/>
  <c r="DA8730" i="8"/>
  <c r="DA8732" i="8"/>
  <c r="DA8752" i="8"/>
  <c r="DA8769" i="8"/>
  <c r="DA8820" i="8"/>
  <c r="DA8841" i="8"/>
  <c r="DA8843" i="8"/>
  <c r="DA8858" i="8"/>
  <c r="DA8860" i="8"/>
  <c r="DA8873" i="8"/>
  <c r="DA8875" i="8"/>
  <c r="DA8903" i="8"/>
  <c r="DA8918" i="8"/>
  <c r="DA8935" i="8"/>
  <c r="DA8958" i="8"/>
  <c r="DA8987" i="8"/>
  <c r="DA9033" i="8"/>
  <c r="DA9035" i="8"/>
  <c r="DA9061" i="8"/>
  <c r="DA9065" i="8"/>
  <c r="DA9078" i="8"/>
  <c r="DA9142" i="8"/>
  <c r="DA9187" i="8"/>
  <c r="DA9480" i="8"/>
  <c r="DA9501" i="8"/>
  <c r="DA9690" i="8"/>
  <c r="DA9709" i="8"/>
  <c r="DA9711" i="8"/>
  <c r="DA9751" i="8"/>
  <c r="DA9753" i="8"/>
  <c r="DA8814" i="8"/>
  <c r="DA9263" i="8"/>
  <c r="DA9391" i="8"/>
  <c r="DA9399" i="8"/>
  <c r="DA9476" i="8"/>
  <c r="DA9516" i="8"/>
  <c r="DA9535" i="8"/>
  <c r="DA9567" i="8"/>
  <c r="DA9612" i="8"/>
  <c r="DA9644" i="8"/>
  <c r="DA9757" i="8"/>
  <c r="DA9759" i="8"/>
  <c r="DA9761" i="8"/>
  <c r="DA9774" i="8"/>
  <c r="DA9840" i="8"/>
  <c r="DA8513" i="8"/>
  <c r="DA8582" i="8"/>
  <c r="DA8659" i="8"/>
  <c r="DA8719" i="8"/>
  <c r="DA8723" i="8"/>
  <c r="DA8738" i="8"/>
  <c r="DA8777" i="8"/>
  <c r="DA8794" i="8"/>
  <c r="DA8796" i="8"/>
  <c r="DA8816" i="8"/>
  <c r="DA8822" i="8"/>
  <c r="DA8849" i="8"/>
  <c r="DA8851" i="8"/>
  <c r="DA8866" i="8"/>
  <c r="DA8868" i="8"/>
  <c r="DA8911" i="8"/>
  <c r="DA8926" i="8"/>
  <c r="DA8960" i="8"/>
  <c r="DA8989" i="8"/>
  <c r="DA9037" i="8"/>
  <c r="DA9043" i="8"/>
  <c r="DA9073" i="8"/>
  <c r="DA9080" i="8"/>
  <c r="DA9086" i="8"/>
  <c r="DA9150" i="8"/>
  <c r="DA9182" i="8"/>
  <c r="DA9209" i="8"/>
  <c r="DA9213" i="8"/>
  <c r="DA9229" i="8"/>
  <c r="DA9231" i="8"/>
  <c r="DA9233" i="8"/>
  <c r="DA9237" i="8"/>
  <c r="DA9243" i="8"/>
  <c r="DA9282" i="8"/>
  <c r="DA9287" i="8"/>
  <c r="DA9317" i="8"/>
  <c r="DA9321" i="8"/>
  <c r="DA9343" i="8"/>
  <c r="DA9349" i="8"/>
  <c r="DA9382" i="8"/>
  <c r="DA9384" i="8"/>
  <c r="DA9386" i="8"/>
  <c r="DA9407" i="8"/>
  <c r="DA9421" i="8"/>
  <c r="DA9425" i="8"/>
  <c r="DA9427" i="8"/>
  <c r="DA9463" i="8"/>
  <c r="DA9488" i="8"/>
  <c r="DA9490" i="8"/>
  <c r="DA9503" i="8"/>
  <c r="DA9509" i="8"/>
  <c r="DA9524" i="8"/>
  <c r="DA9530" i="8"/>
  <c r="DA9556" i="8"/>
  <c r="DA9562" i="8"/>
  <c r="DA9588" i="8"/>
  <c r="DA9622" i="8"/>
  <c r="DA9624" i="8"/>
  <c r="DA9631" i="8"/>
  <c r="DA9637" i="8"/>
  <c r="DA9654" i="8"/>
  <c r="DA9671" i="8"/>
  <c r="DA9675" i="8"/>
  <c r="DA9692" i="8"/>
  <c r="DA9694" i="8"/>
  <c r="DA8517" i="8"/>
  <c r="DA8586" i="8"/>
  <c r="DA8657" i="8"/>
  <c r="DA8721" i="8"/>
  <c r="DA8736" i="8"/>
  <c r="DA8751" i="8"/>
  <c r="DA8755" i="8"/>
  <c r="DA8770" i="8"/>
  <c r="DA8772" i="8"/>
  <c r="DA8792" i="8"/>
  <c r="DA8807" i="8"/>
  <c r="DA8809" i="8"/>
  <c r="DA8811" i="8"/>
  <c r="DA8824" i="8"/>
  <c r="DA8830" i="8"/>
  <c r="DA8855" i="8"/>
  <c r="DA8870" i="8"/>
  <c r="DA8898" i="8"/>
  <c r="DA8900" i="8"/>
  <c r="DA8913" i="8"/>
  <c r="DA8915" i="8"/>
  <c r="DA8930" i="8"/>
  <c r="DA8932" i="8"/>
  <c r="DA8953" i="8"/>
  <c r="DA8955" i="8"/>
  <c r="DA8974" i="8"/>
  <c r="DA9002" i="8"/>
  <c r="DA9039" i="8"/>
  <c r="DA9049" i="8"/>
  <c r="DA9062" i="8"/>
  <c r="DA9069" i="8"/>
  <c r="DA9075" i="8"/>
  <c r="DA9152" i="8"/>
  <c r="DA9154" i="8"/>
  <c r="DA9165" i="8"/>
  <c r="DA9171" i="8"/>
  <c r="DA9184" i="8"/>
  <c r="DA9239" i="8"/>
  <c r="DA9262" i="8"/>
  <c r="DA9264" i="8"/>
  <c r="DA9269" i="8"/>
  <c r="DA9311" i="8"/>
  <c r="DA9325" i="8"/>
  <c r="DA9329" i="8"/>
  <c r="DA9336" i="8"/>
  <c r="DA9338" i="8"/>
  <c r="DA9357" i="8"/>
  <c r="DA9361" i="8"/>
  <c r="DA9363" i="8"/>
  <c r="DA9390" i="8"/>
  <c r="DA9392" i="8"/>
  <c r="DA9398" i="8"/>
  <c r="DA9400" i="8"/>
  <c r="DA9402" i="8"/>
  <c r="DA9415" i="8"/>
  <c r="DA9429" i="8"/>
  <c r="DA9484" i="8"/>
  <c r="DA9494" i="8"/>
  <c r="DA9496" i="8"/>
  <c r="DA9498" i="8"/>
  <c r="DA9534" i="8"/>
  <c r="DA9536" i="8"/>
  <c r="DA9543" i="8"/>
  <c r="DA9549" i="8"/>
  <c r="DA9566" i="8"/>
  <c r="DA9568" i="8"/>
  <c r="DA9575" i="8"/>
  <c r="DA9581" i="8"/>
  <c r="DA9598" i="8"/>
  <c r="DA9620" i="8"/>
  <c r="DA9626" i="8"/>
  <c r="DA9652" i="8"/>
  <c r="DA9679" i="8"/>
  <c r="DA9685" i="8"/>
  <c r="DA9687" i="8"/>
  <c r="DA9706" i="8"/>
  <c r="DA9842" i="8"/>
  <c r="DA8902" i="8"/>
  <c r="DA8919" i="8"/>
  <c r="DA8934" i="8"/>
  <c r="DA8959" i="8"/>
  <c r="DA8961" i="8"/>
  <c r="DA8963" i="8"/>
  <c r="DA9006" i="8"/>
  <c r="DA9045" i="8"/>
  <c r="DA9051" i="8"/>
  <c r="DA9081" i="8"/>
  <c r="DA9094" i="8"/>
  <c r="DA9096" i="8"/>
  <c r="DA9126" i="8"/>
  <c r="DA9128" i="8"/>
  <c r="DA9158" i="8"/>
  <c r="DA9186" i="8"/>
  <c r="DA9210" i="8"/>
  <c r="DA9232" i="8"/>
  <c r="DA9234" i="8"/>
  <c r="DA9245" i="8"/>
  <c r="DA9251" i="8"/>
  <c r="DA9266" i="8"/>
  <c r="DA9286" i="8"/>
  <c r="DA9288" i="8"/>
  <c r="DA9342" i="8"/>
  <c r="DA9344" i="8"/>
  <c r="DA9365" i="8"/>
  <c r="DA9369" i="8"/>
  <c r="DA9371" i="8"/>
  <c r="DA9406" i="8"/>
  <c r="DA9408" i="8"/>
  <c r="DA9410" i="8"/>
  <c r="DA9464" i="8"/>
  <c r="DA9477" i="8"/>
  <c r="DA9492" i="8"/>
  <c r="DA9502" i="8"/>
  <c r="DA9504" i="8"/>
  <c r="DA9532" i="8"/>
  <c r="DA9538" i="8"/>
  <c r="DA9795" i="8"/>
  <c r="DA9820" i="8"/>
  <c r="DA9822" i="8"/>
  <c r="DA9551" i="8"/>
  <c r="DA9583" i="8"/>
  <c r="DA9628" i="8"/>
  <c r="DA9708" i="8"/>
  <c r="DA9710" i="8"/>
  <c r="DA9714" i="8"/>
  <c r="DA9737" i="8"/>
  <c r="DA9750" i="8"/>
  <c r="DA9818" i="8"/>
  <c r="DA9826" i="8"/>
  <c r="DA9837" i="8"/>
  <c r="DA9858" i="8"/>
  <c r="DA9869" i="8"/>
  <c r="DA9901" i="8"/>
  <c r="DA9914" i="8"/>
  <c r="DA9942" i="8"/>
  <c r="DA9950" i="8"/>
  <c r="DA10013" i="8"/>
  <c r="DA10062" i="8"/>
  <c r="DA10115" i="8"/>
  <c r="DA10121" i="8"/>
  <c r="DA10134" i="8"/>
  <c r="DA10165" i="8"/>
  <c r="DA10185" i="8"/>
  <c r="DA10233" i="8"/>
  <c r="DA10246" i="8"/>
  <c r="DA10264" i="8"/>
  <c r="DA10297" i="8"/>
  <c r="DA10316" i="8"/>
  <c r="DA10320" i="8"/>
  <c r="DA10335" i="8"/>
  <c r="DA10337" i="8"/>
  <c r="DA10350" i="8"/>
  <c r="DA10360" i="8"/>
  <c r="DA10409" i="8"/>
  <c r="DA10435" i="8"/>
  <c r="DA10441" i="8"/>
  <c r="DA10460" i="8"/>
  <c r="DA10462" i="8"/>
  <c r="DA10472" i="8"/>
  <c r="DA10499" i="8"/>
  <c r="DA10501" i="8"/>
  <c r="DA10503" i="8"/>
  <c r="DA10505" i="8"/>
  <c r="DA10526" i="8"/>
  <c r="DA10567" i="8"/>
  <c r="DA10569" i="8"/>
  <c r="DA10588" i="8"/>
  <c r="DA10590" i="8"/>
  <c r="DA10611" i="8"/>
  <c r="DA10613" i="8"/>
  <c r="DA10615" i="8"/>
  <c r="DA10617" i="8"/>
  <c r="DA10630" i="8"/>
  <c r="DA10671" i="8"/>
  <c r="DA10673" i="8"/>
  <c r="DA10715" i="8"/>
  <c r="DA10717" i="8"/>
  <c r="DA10719" i="8"/>
  <c r="DA10721" i="8"/>
  <c r="DA10734" i="8"/>
  <c r="DA10755" i="8"/>
  <c r="DA10766" i="8"/>
  <c r="DA10776" i="8"/>
  <c r="DA10803" i="8"/>
  <c r="DA10805" i="8"/>
  <c r="DA10807" i="8"/>
  <c r="DA10809" i="8"/>
  <c r="DA10828" i="8"/>
  <c r="DA10830" i="8"/>
  <c r="DA10840" i="8"/>
  <c r="DA10855" i="8"/>
  <c r="DA10857" i="8"/>
  <c r="DA10868" i="8"/>
  <c r="DA10872" i="8"/>
  <c r="DA10887" i="8"/>
  <c r="DA10889" i="8"/>
  <c r="DA10900" i="8"/>
  <c r="DA10904" i="8"/>
  <c r="DA10915" i="8"/>
  <c r="DA10962" i="8"/>
  <c r="DA11030" i="8"/>
  <c r="DA11059" i="8"/>
  <c r="DA11111" i="8"/>
  <c r="DA11117" i="8"/>
  <c r="DA11168" i="8"/>
  <c r="DA11182" i="8"/>
  <c r="DA11491" i="8"/>
  <c r="DA11495" i="8"/>
  <c r="DA11984" i="8"/>
  <c r="DA9911" i="8"/>
  <c r="DA9922" i="8"/>
  <c r="DA9933" i="8"/>
  <c r="DA9946" i="8"/>
  <c r="DA9972" i="8"/>
  <c r="DA9976" i="8"/>
  <c r="DA10045" i="8"/>
  <c r="DA10083" i="8"/>
  <c r="DA10085" i="8"/>
  <c r="DA10109" i="8"/>
  <c r="DA10129" i="8"/>
  <c r="DA10142" i="8"/>
  <c r="DA10160" i="8"/>
  <c r="DA10173" i="8"/>
  <c r="DA10193" i="8"/>
  <c r="DA10237" i="8"/>
  <c r="DA10239" i="8"/>
  <c r="DA10241" i="8"/>
  <c r="DA10254" i="8"/>
  <c r="DA10268" i="8"/>
  <c r="DA10272" i="8"/>
  <c r="DA10299" i="8"/>
  <c r="DA10328" i="8"/>
  <c r="DA10339" i="8"/>
  <c r="DA10341" i="8"/>
  <c r="DA10343" i="8"/>
  <c r="DA10358" i="8"/>
  <c r="DA10379" i="8"/>
  <c r="DA10390" i="8"/>
  <c r="DA10411" i="8"/>
  <c r="DA10429" i="8"/>
  <c r="DA10443" i="8"/>
  <c r="DA10445" i="8"/>
  <c r="DA10470" i="8"/>
  <c r="DA10480" i="8"/>
  <c r="DA10534" i="8"/>
  <c r="DA10648" i="8"/>
  <c r="DA10677" i="8"/>
  <c r="DA10679" i="8"/>
  <c r="DA10681" i="8"/>
  <c r="DA10725" i="8"/>
  <c r="DA10727" i="8"/>
  <c r="DA10729" i="8"/>
  <c r="DA10740" i="8"/>
  <c r="DA10744" i="8"/>
  <c r="DA10759" i="8"/>
  <c r="DA10761" i="8"/>
  <c r="DA10784" i="8"/>
  <c r="DA10811" i="8"/>
  <c r="DA10813" i="8"/>
  <c r="DA10815" i="8"/>
  <c r="DA10817" i="8"/>
  <c r="DA10836" i="8"/>
  <c r="DA10838" i="8"/>
  <c r="DA10859" i="8"/>
  <c r="DA10861" i="8"/>
  <c r="DA10891" i="8"/>
  <c r="DA10893" i="8"/>
  <c r="DA10921" i="8"/>
  <c r="DA10936" i="8"/>
  <c r="DA11019" i="8"/>
  <c r="DA11021" i="8"/>
  <c r="DA11025" i="8"/>
  <c r="DA11050" i="8"/>
  <c r="DA11159" i="8"/>
  <c r="DA11161" i="8"/>
  <c r="DA11190" i="8"/>
  <c r="DA11194" i="8"/>
  <c r="DA11250" i="8"/>
  <c r="DA11254" i="8"/>
  <c r="DA11314" i="8"/>
  <c r="DA11318" i="8"/>
  <c r="DA11382" i="8"/>
  <c r="DA11384" i="8"/>
  <c r="DA11532" i="8"/>
  <c r="DA11884" i="8"/>
  <c r="DA9830" i="8"/>
  <c r="DA9862" i="8"/>
  <c r="DA9965" i="8"/>
  <c r="DA10000" i="8"/>
  <c r="DA10021" i="8"/>
  <c r="DA10036" i="8"/>
  <c r="DA10040" i="8"/>
  <c r="DA10065" i="8"/>
  <c r="DA10117" i="8"/>
  <c r="DA10135" i="8"/>
  <c r="DA10137" i="8"/>
  <c r="DA10150" i="8"/>
  <c r="DA10181" i="8"/>
  <c r="DA10201" i="8"/>
  <c r="DA10245" i="8"/>
  <c r="DA10247" i="8"/>
  <c r="DA10249" i="8"/>
  <c r="DA10262" i="8"/>
  <c r="DA10276" i="8"/>
  <c r="DA10280" i="8"/>
  <c r="DA10305" i="8"/>
  <c r="DA10318" i="8"/>
  <c r="DA10324" i="8"/>
  <c r="DA10326" i="8"/>
  <c r="DA10385" i="8"/>
  <c r="DA10417" i="8"/>
  <c r="DA10457" i="8"/>
  <c r="DA10478" i="8"/>
  <c r="DA10519" i="8"/>
  <c r="DA10521" i="8"/>
  <c r="DA10540" i="8"/>
  <c r="DA10542" i="8"/>
  <c r="DA10552" i="8"/>
  <c r="DA10583" i="8"/>
  <c r="DA10644" i="8"/>
  <c r="DA10646" i="8"/>
  <c r="DA10656" i="8"/>
  <c r="DA10683" i="8"/>
  <c r="DA10685" i="8"/>
  <c r="DA10704" i="8"/>
  <c r="DA10731" i="8"/>
  <c r="DA10742" i="8"/>
  <c r="DA10763" i="8"/>
  <c r="DA10792" i="8"/>
  <c r="DA10819" i="8"/>
  <c r="DA10821" i="8"/>
  <c r="DA10823" i="8"/>
  <c r="DA10825" i="8"/>
  <c r="DA10844" i="8"/>
  <c r="DA10848" i="8"/>
  <c r="DA10865" i="8"/>
  <c r="DA10876" i="8"/>
  <c r="DA10895" i="8"/>
  <c r="DA10897" i="8"/>
  <c r="DA9841" i="8"/>
  <c r="DA9873" i="8"/>
  <c r="DA9881" i="8"/>
  <c r="DA9905" i="8"/>
  <c r="DA9926" i="8"/>
  <c r="DA9967" i="8"/>
  <c r="DA9982" i="8"/>
  <c r="DA10034" i="8"/>
  <c r="DA10112" i="8"/>
  <c r="DA10125" i="8"/>
  <c r="DA10139" i="8"/>
  <c r="DA10145" i="8"/>
  <c r="DA10158" i="8"/>
  <c r="DA10176" i="8"/>
  <c r="DA10189" i="8"/>
  <c r="DA10203" i="8"/>
  <c r="DA10253" i="8"/>
  <c r="DA10255" i="8"/>
  <c r="DA10257" i="8"/>
  <c r="DA10307" i="8"/>
  <c r="DA10309" i="8"/>
  <c r="DA10351" i="8"/>
  <c r="DA10353" i="8"/>
  <c r="DA10366" i="8"/>
  <c r="DA10387" i="8"/>
  <c r="DA10398" i="8"/>
  <c r="DA10465" i="8"/>
  <c r="DA10486" i="8"/>
  <c r="DA10525" i="8"/>
  <c r="DA10527" i="8"/>
  <c r="DA10529" i="8"/>
  <c r="DA10550" i="8"/>
  <c r="DA10589" i="8"/>
  <c r="DA10591" i="8"/>
  <c r="DA10608" i="8"/>
  <c r="DA10631" i="8"/>
  <c r="DA10633" i="8"/>
  <c r="DA10652" i="8"/>
  <c r="DA10654" i="8"/>
  <c r="DA11006" i="8"/>
  <c r="DA11035" i="8"/>
  <c r="DA11102" i="8"/>
  <c r="DA11173" i="8"/>
  <c r="DA11270" i="8"/>
  <c r="DA11334" i="8"/>
  <c r="DA9937" i="8"/>
  <c r="DA9958" i="8"/>
  <c r="DA9973" i="8"/>
  <c r="DA9978" i="8"/>
  <c r="DA10004" i="8"/>
  <c r="DA10050" i="8"/>
  <c r="DA10133" i="8"/>
  <c r="DA10153" i="8"/>
  <c r="DA10166" i="8"/>
  <c r="DA10180" i="8"/>
  <c r="DA10184" i="8"/>
  <c r="DA10261" i="8"/>
  <c r="DA10263" i="8"/>
  <c r="DA10265" i="8"/>
  <c r="DA10278" i="8"/>
  <c r="DA10296" i="8"/>
  <c r="DA10319" i="8"/>
  <c r="DA10440" i="8"/>
  <c r="DA10467" i="8"/>
  <c r="DA10469" i="8"/>
  <c r="DA10471" i="8"/>
  <c r="DA10473" i="8"/>
  <c r="DA10492" i="8"/>
  <c r="DA10494" i="8"/>
  <c r="DA10504" i="8"/>
  <c r="DA10533" i="8"/>
  <c r="DA10535" i="8"/>
  <c r="DA10537" i="8"/>
  <c r="DA10556" i="8"/>
  <c r="DA10558" i="8"/>
  <c r="DA10568" i="8"/>
  <c r="DA10641" i="8"/>
  <c r="DA10662" i="8"/>
  <c r="DA10695" i="8"/>
  <c r="DA10720" i="8"/>
  <c r="DA10739" i="8"/>
  <c r="DA10750" i="8"/>
  <c r="DA10771" i="8"/>
  <c r="DA10775" i="8"/>
  <c r="DA10790" i="8"/>
  <c r="DA10796" i="8"/>
  <c r="DA10808" i="8"/>
  <c r="DA10835" i="8"/>
  <c r="DA10837" i="8"/>
  <c r="DA10839" i="8"/>
  <c r="DA10841" i="8"/>
  <c r="DA10856" i="8"/>
  <c r="DA10871" i="8"/>
  <c r="DA10873" i="8"/>
  <c r="DA10888" i="8"/>
  <c r="DA10903" i="8"/>
  <c r="DA10905" i="8"/>
  <c r="DA10931" i="8"/>
  <c r="DA10933" i="8"/>
  <c r="DA10976" i="8"/>
  <c r="DA10997" i="8"/>
  <c r="DA11016" i="8"/>
  <c r="DA11096" i="8"/>
  <c r="DA11104" i="8"/>
  <c r="DA11110" i="8"/>
  <c r="DA11118" i="8"/>
  <c r="DA11181" i="8"/>
  <c r="DA11375" i="8"/>
  <c r="DA11511" i="8"/>
  <c r="DA11564" i="8"/>
  <c r="DA11609" i="8"/>
  <c r="DA12048" i="8"/>
  <c r="DA9872" i="8"/>
  <c r="DA9904" i="8"/>
  <c r="DA9912" i="8"/>
  <c r="DA9986" i="8"/>
  <c r="DA9997" i="8"/>
  <c r="DA10006" i="8"/>
  <c r="DA10012" i="8"/>
  <c r="DA10014" i="8"/>
  <c r="DA10046" i="8"/>
  <c r="DA10084" i="8"/>
  <c r="DA10110" i="8"/>
  <c r="DA10141" i="8"/>
  <c r="DA10155" i="8"/>
  <c r="DA10161" i="8"/>
  <c r="DA10236" i="8"/>
  <c r="DA10240" i="8"/>
  <c r="DA10267" i="8"/>
  <c r="DA10269" i="8"/>
  <c r="DA10271" i="8"/>
  <c r="DA10273" i="8"/>
  <c r="DA10286" i="8"/>
  <c r="DA10327" i="8"/>
  <c r="DA10329" i="8"/>
  <c r="DA10344" i="8"/>
  <c r="DA10363" i="8"/>
  <c r="DA10374" i="8"/>
  <c r="DA10406" i="8"/>
  <c r="DA10479" i="8"/>
  <c r="DA10481" i="8"/>
  <c r="DA10502" i="8"/>
  <c r="DA10545" i="8"/>
  <c r="DA10566" i="8"/>
  <c r="DA10576" i="8"/>
  <c r="DA10614" i="8"/>
  <c r="DA10624" i="8"/>
  <c r="DA10645" i="8"/>
  <c r="DA10647" i="8"/>
  <c r="DA10649" i="8"/>
  <c r="DA10668" i="8"/>
  <c r="DA10670" i="8"/>
  <c r="DA10680" i="8"/>
  <c r="DA10716" i="8"/>
  <c r="DA10718" i="8"/>
  <c r="DA10728" i="8"/>
  <c r="DA10743" i="8"/>
  <c r="DA10745" i="8"/>
  <c r="DA10756" i="8"/>
  <c r="DA10760" i="8"/>
  <c r="DA10779" i="8"/>
  <c r="DA10781" i="8"/>
  <c r="DA10783" i="8"/>
  <c r="DA10798" i="8"/>
  <c r="DA10804" i="8"/>
  <c r="DA10816" i="8"/>
  <c r="DA10843" i="8"/>
  <c r="DA10845" i="8"/>
  <c r="DA10860" i="8"/>
  <c r="DA10875" i="8"/>
  <c r="DA10877" i="8"/>
  <c r="DA10907" i="8"/>
  <c r="DA10935" i="8"/>
  <c r="DA10937" i="8"/>
  <c r="DA10965" i="8"/>
  <c r="DA11022" i="8"/>
  <c r="DA11024" i="8"/>
  <c r="DA11026" i="8"/>
  <c r="DA11126" i="8"/>
  <c r="DA11130" i="8"/>
  <c r="DA11282" i="8"/>
  <c r="DA11286" i="8"/>
  <c r="DA11346" i="8"/>
  <c r="DA11350" i="8"/>
  <c r="DA11459" i="8"/>
  <c r="DA11463" i="8"/>
  <c r="DA11709" i="8"/>
  <c r="DA9981" i="8"/>
  <c r="DA9999" i="8"/>
  <c r="DA10010" i="8"/>
  <c r="DA10018" i="8"/>
  <c r="DA10024" i="8"/>
  <c r="DA10033" i="8"/>
  <c r="DA10037" i="8"/>
  <c r="DA10118" i="8"/>
  <c r="DA10136" i="8"/>
  <c r="DA10149" i="8"/>
  <c r="DA10169" i="8"/>
  <c r="DA10182" i="8"/>
  <c r="DA10200" i="8"/>
  <c r="DA10230" i="8"/>
  <c r="DA10279" i="8"/>
  <c r="DA10281" i="8"/>
  <c r="DA10294" i="8"/>
  <c r="DA10342" i="8"/>
  <c r="DA10357" i="8"/>
  <c r="DA10369" i="8"/>
  <c r="DA10384" i="8"/>
  <c r="DA10399" i="8"/>
  <c r="DA10401" i="8"/>
  <c r="DA10412" i="8"/>
  <c r="DA10416" i="8"/>
  <c r="DA10487" i="8"/>
  <c r="DA10489" i="8"/>
  <c r="DA10520" i="8"/>
  <c r="DA10547" i="8"/>
  <c r="DA10549" i="8"/>
  <c r="DA10551" i="8"/>
  <c r="DA10553" i="8"/>
  <c r="DA10574" i="8"/>
  <c r="DA10620" i="8"/>
  <c r="DA10622" i="8"/>
  <c r="DA10651" i="8"/>
  <c r="DA10653" i="8"/>
  <c r="DA10655" i="8"/>
  <c r="DA10676" i="8"/>
  <c r="DA10678" i="8"/>
  <c r="DA10688" i="8"/>
  <c r="DA10701" i="8"/>
  <c r="DA9850" i="8"/>
  <c r="DA9874" i="8"/>
  <c r="DA9878" i="8"/>
  <c r="DA9906" i="8"/>
  <c r="DA9910" i="8"/>
  <c r="DA9916" i="8"/>
  <c r="DA9918" i="8"/>
  <c r="DA9938" i="8"/>
  <c r="DA9940" i="8"/>
  <c r="DA9990" i="8"/>
  <c r="DA10049" i="8"/>
  <c r="DA10064" i="8"/>
  <c r="DA10126" i="8"/>
  <c r="DA10157" i="8"/>
  <c r="DA10177" i="8"/>
  <c r="DA10190" i="8"/>
  <c r="DA10225" i="8"/>
  <c r="DA10238" i="8"/>
  <c r="DA10352" i="8"/>
  <c r="DA10371" i="8"/>
  <c r="DA10382" i="8"/>
  <c r="DA10403" i="8"/>
  <c r="DA10414" i="8"/>
  <c r="DA10427" i="8"/>
  <c r="DA10431" i="8"/>
  <c r="DA10433" i="8"/>
  <c r="DA10464" i="8"/>
  <c r="DA10493" i="8"/>
  <c r="DA10495" i="8"/>
  <c r="DA10497" i="8"/>
  <c r="DA10516" i="8"/>
  <c r="DA10518" i="8"/>
  <c r="DA10528" i="8"/>
  <c r="DA10555" i="8"/>
  <c r="DA10557" i="8"/>
  <c r="DA10580" i="8"/>
  <c r="DA10582" i="8"/>
  <c r="DA10592" i="8"/>
  <c r="DA10609" i="8"/>
  <c r="DA10628" i="8"/>
  <c r="DA10632" i="8"/>
  <c r="DA10663" i="8"/>
  <c r="DA10665" i="8"/>
  <c r="DA10713" i="8"/>
  <c r="DA10732" i="8"/>
  <c r="DA10736" i="8"/>
  <c r="DA10751" i="8"/>
  <c r="DA10753" i="8"/>
  <c r="DA10764" i="8"/>
  <c r="DA10768" i="8"/>
  <c r="DA10814" i="8"/>
  <c r="DA10820" i="8"/>
  <c r="DA10822" i="8"/>
  <c r="DA10924" i="8"/>
  <c r="DA10956" i="8"/>
  <c r="DA11051" i="8"/>
  <c r="DA11101" i="8"/>
  <c r="DA11105" i="8"/>
  <c r="DA11170" i="8"/>
  <c r="DA11238" i="8"/>
  <c r="DA11302" i="8"/>
  <c r="DA11366" i="8"/>
  <c r="DA11457" i="8"/>
  <c r="DA11641" i="8"/>
  <c r="DA11764" i="8"/>
  <c r="DA12025" i="8"/>
  <c r="DA10984" i="8"/>
  <c r="DA10988" i="8"/>
  <c r="DA11001" i="8"/>
  <c r="DA11003" i="8"/>
  <c r="DA11014" i="8"/>
  <c r="DA11067" i="8"/>
  <c r="DA11073" i="8"/>
  <c r="DA11095" i="8"/>
  <c r="DA11097" i="8"/>
  <c r="DA11139" i="8"/>
  <c r="DA11143" i="8"/>
  <c r="DA11145" i="8"/>
  <c r="DA11152" i="8"/>
  <c r="DA11156" i="8"/>
  <c r="DA11196" i="8"/>
  <c r="DA11243" i="8"/>
  <c r="DA11245" i="8"/>
  <c r="DA11256" i="8"/>
  <c r="DA11275" i="8"/>
  <c r="DA11277" i="8"/>
  <c r="DA11288" i="8"/>
  <c r="DA11307" i="8"/>
  <c r="DA11309" i="8"/>
  <c r="DA11320" i="8"/>
  <c r="DA11339" i="8"/>
  <c r="DA11352" i="8"/>
  <c r="DA11371" i="8"/>
  <c r="DA11373" i="8"/>
  <c r="DA11401" i="8"/>
  <c r="DA11403" i="8"/>
  <c r="DA11407" i="8"/>
  <c r="DA11467" i="8"/>
  <c r="DA11471" i="8"/>
  <c r="DA11497" i="8"/>
  <c r="DA11499" i="8"/>
  <c r="DA11536" i="8"/>
  <c r="DA11538" i="8"/>
  <c r="DA11549" i="8"/>
  <c r="DA11568" i="8"/>
  <c r="DA11570" i="8"/>
  <c r="DA11581" i="8"/>
  <c r="DA11587" i="8"/>
  <c r="DA11600" i="8"/>
  <c r="DA11602" i="8"/>
  <c r="DA11613" i="8"/>
  <c r="DA11619" i="8"/>
  <c r="DA11634" i="8"/>
  <c r="DA11636" i="8"/>
  <c r="DA11666" i="8"/>
  <c r="DA11668" i="8"/>
  <c r="DA11700" i="8"/>
  <c r="DA11719" i="8"/>
  <c r="DA11733" i="8"/>
  <c r="DA11739" i="8"/>
  <c r="DA11774" i="8"/>
  <c r="DA11791" i="8"/>
  <c r="DA11819" i="8"/>
  <c r="DA11830" i="8"/>
  <c r="DA11843" i="8"/>
  <c r="DA11858" i="8"/>
  <c r="DA11865" i="8"/>
  <c r="DA11890" i="8"/>
  <c r="DA11897" i="8"/>
  <c r="DA11939" i="8"/>
  <c r="DA11943" i="8"/>
  <c r="DA11954" i="8"/>
  <c r="DA11956" i="8"/>
  <c r="DA11958" i="8"/>
  <c r="DA11965" i="8"/>
  <c r="DA11975" i="8"/>
  <c r="DA11986" i="8"/>
  <c r="DA11988" i="8"/>
  <c r="DA11990" i="8"/>
  <c r="DA11997" i="8"/>
  <c r="DA12003" i="8"/>
  <c r="DA12007" i="8"/>
  <c r="DA12018" i="8"/>
  <c r="DA12020" i="8"/>
  <c r="DA12029" i="8"/>
  <c r="DA12035" i="8"/>
  <c r="DA12050" i="8"/>
  <c r="DA12067" i="8"/>
  <c r="DA12071" i="8"/>
  <c r="DA12130" i="8"/>
  <c r="DA12132" i="8"/>
  <c r="DA12134" i="8"/>
  <c r="DA12136" i="8"/>
  <c r="DA11163" i="8"/>
  <c r="DA11169" i="8"/>
  <c r="DA11189" i="8"/>
  <c r="DA11228" i="8"/>
  <c r="DA11249" i="8"/>
  <c r="DA11260" i="8"/>
  <c r="DA11281" i="8"/>
  <c r="DA11292" i="8"/>
  <c r="DA11313" i="8"/>
  <c r="DA11324" i="8"/>
  <c r="DA11345" i="8"/>
  <c r="DA11465" i="8"/>
  <c r="DA11544" i="8"/>
  <c r="DA11576" i="8"/>
  <c r="DA11585" i="8"/>
  <c r="DA11608" i="8"/>
  <c r="DA11617" i="8"/>
  <c r="DA11623" i="8"/>
  <c r="DA11640" i="8"/>
  <c r="DA11655" i="8"/>
  <c r="DA11672" i="8"/>
  <c r="DA11704" i="8"/>
  <c r="DA11757" i="8"/>
  <c r="DA11763" i="8"/>
  <c r="DA11795" i="8"/>
  <c r="DA11813" i="8"/>
  <c r="DA11847" i="8"/>
  <c r="DA11862" i="8"/>
  <c r="DA11869" i="8"/>
  <c r="DA11894" i="8"/>
  <c r="DA11901" i="8"/>
  <c r="DA11430" i="8"/>
  <c r="DA11447" i="8"/>
  <c r="DA11460" i="8"/>
  <c r="DA11462" i="8"/>
  <c r="DA11479" i="8"/>
  <c r="DA11563" i="8"/>
  <c r="DA11595" i="8"/>
  <c r="DA11627" i="8"/>
  <c r="DA11644" i="8"/>
  <c r="DA11674" i="8"/>
  <c r="DA11676" i="8"/>
  <c r="DA11691" i="8"/>
  <c r="DA11706" i="8"/>
  <c r="DA11708" i="8"/>
  <c r="DA11723" i="8"/>
  <c r="DA11734" i="8"/>
  <c r="DA11754" i="8"/>
  <c r="DA11767" i="8"/>
  <c r="DA11851" i="8"/>
  <c r="DA11866" i="8"/>
  <c r="DA11898" i="8"/>
  <c r="DA11930" i="8"/>
  <c r="DA11947" i="8"/>
  <c r="DA11951" i="8"/>
  <c r="DA11962" i="8"/>
  <c r="DA11964" i="8"/>
  <c r="DA11966" i="8"/>
  <c r="DA11979" i="8"/>
  <c r="DA10955" i="8"/>
  <c r="DA10957" i="8"/>
  <c r="DA10964" i="8"/>
  <c r="DA10985" i="8"/>
  <c r="DA11017" i="8"/>
  <c r="DA11049" i="8"/>
  <c r="DA11064" i="8"/>
  <c r="DA11075" i="8"/>
  <c r="DA11079" i="8"/>
  <c r="DA11114" i="8"/>
  <c r="DA11147" i="8"/>
  <c r="DA11151" i="8"/>
  <c r="DA11153" i="8"/>
  <c r="DA11160" i="8"/>
  <c r="DA11236" i="8"/>
  <c r="DA11255" i="8"/>
  <c r="DA11257" i="8"/>
  <c r="DA11268" i="8"/>
  <c r="DA11287" i="8"/>
  <c r="DA11289" i="8"/>
  <c r="DA11300" i="8"/>
  <c r="DA11319" i="8"/>
  <c r="DA11321" i="8"/>
  <c r="DA11332" i="8"/>
  <c r="DA11351" i="8"/>
  <c r="DA11353" i="8"/>
  <c r="DA11364" i="8"/>
  <c r="DA11381" i="8"/>
  <c r="DA11385" i="8"/>
  <c r="DA11404" i="8"/>
  <c r="DA11409" i="8"/>
  <c r="DA11413" i="8"/>
  <c r="DA11445" i="8"/>
  <c r="DA11468" i="8"/>
  <c r="DA11473" i="8"/>
  <c r="DA11477" i="8"/>
  <c r="DA11631" i="8"/>
  <c r="DA11663" i="8"/>
  <c r="DA11680" i="8"/>
  <c r="DA11695" i="8"/>
  <c r="DA11712" i="8"/>
  <c r="DA11727" i="8"/>
  <c r="DA11741" i="8"/>
  <c r="DA11758" i="8"/>
  <c r="DA11771" i="8"/>
  <c r="DA11793" i="8"/>
  <c r="DA11814" i="8"/>
  <c r="DA11821" i="8"/>
  <c r="DA11845" i="8"/>
  <c r="DA11855" i="8"/>
  <c r="DA11870" i="8"/>
  <c r="DA11909" i="8"/>
  <c r="DA11455" i="8"/>
  <c r="DA11487" i="8"/>
  <c r="DA11507" i="8"/>
  <c r="DA11522" i="8"/>
  <c r="DA11539" i="8"/>
  <c r="DA11571" i="8"/>
  <c r="DA11584" i="8"/>
  <c r="DA11586" i="8"/>
  <c r="DA11603" i="8"/>
  <c r="DA11616" i="8"/>
  <c r="DA11618" i="8"/>
  <c r="DA11620" i="8"/>
  <c r="DA11635" i="8"/>
  <c r="DA11652" i="8"/>
  <c r="DA11667" i="8"/>
  <c r="DA11682" i="8"/>
  <c r="DA11699" i="8"/>
  <c r="DA11718" i="8"/>
  <c r="DA11738" i="8"/>
  <c r="DA11775" i="8"/>
  <c r="DA11790" i="8"/>
  <c r="DA11859" i="8"/>
  <c r="DA11874" i="8"/>
  <c r="DA11891" i="8"/>
  <c r="DA11981" i="8"/>
  <c r="DA11987" i="8"/>
  <c r="DA11991" i="8"/>
  <c r="DA12002" i="8"/>
  <c r="DA12004" i="8"/>
  <c r="DA12006" i="8"/>
  <c r="DA12013" i="8"/>
  <c r="DA12019" i="8"/>
  <c r="DA12023" i="8"/>
  <c r="DA12036" i="8"/>
  <c r="DA12045" i="8"/>
  <c r="DA12051" i="8"/>
  <c r="DA12066" i="8"/>
  <c r="DA12068" i="8"/>
  <c r="DA12070" i="8"/>
  <c r="DA12077" i="8"/>
  <c r="DA12131" i="8"/>
  <c r="DA12135" i="8"/>
  <c r="DA11113" i="8"/>
  <c r="DA11131" i="8"/>
  <c r="DA11137" i="8"/>
  <c r="DA11144" i="8"/>
  <c r="DA11201" i="8"/>
  <c r="DA11233" i="8"/>
  <c r="DA11244" i="8"/>
  <c r="DA11276" i="8"/>
  <c r="DA11297" i="8"/>
  <c r="DA11308" i="8"/>
  <c r="DA11329" i="8"/>
  <c r="DA11340" i="8"/>
  <c r="DA11361" i="8"/>
  <c r="DA11372" i="8"/>
  <c r="DA11376" i="8"/>
  <c r="DA11378" i="8"/>
  <c r="DA11528" i="8"/>
  <c r="DA11533" i="8"/>
  <c r="DA11537" i="8"/>
  <c r="DA11560" i="8"/>
  <c r="DA11565" i="8"/>
  <c r="DA11569" i="8"/>
  <c r="DA11597" i="8"/>
  <c r="DA11601" i="8"/>
  <c r="DA11624" i="8"/>
  <c r="DA11639" i="8"/>
  <c r="DA11671" i="8"/>
  <c r="DA11703" i="8"/>
  <c r="DA11725" i="8"/>
  <c r="DA11731" i="8"/>
  <c r="DA11742" i="8"/>
  <c r="DA11769" i="8"/>
  <c r="DA11846" i="8"/>
  <c r="DA11853" i="8"/>
  <c r="DA11863" i="8"/>
  <c r="DA11895" i="8"/>
  <c r="DA11917" i="8"/>
  <c r="DA11573" i="8"/>
  <c r="DA11575" i="8"/>
  <c r="DA11579" i="8"/>
  <c r="DA11607" i="8"/>
  <c r="DA11611" i="8"/>
  <c r="DA11626" i="8"/>
  <c r="DA11628" i="8"/>
  <c r="DA11643" i="8"/>
  <c r="DA11658" i="8"/>
  <c r="DA11675" i="8"/>
  <c r="DA11707" i="8"/>
  <c r="DA11722" i="8"/>
  <c r="DA11735" i="8"/>
  <c r="DA11755" i="8"/>
  <c r="DA11766" i="8"/>
  <c r="DA11798" i="8"/>
  <c r="DA11850" i="8"/>
  <c r="DA11867" i="8"/>
  <c r="DA11882" i="8"/>
  <c r="DA11899" i="8"/>
  <c r="DA11921" i="8"/>
  <c r="DA11925" i="8"/>
  <c r="DA11935" i="8"/>
  <c r="DA11946" i="8"/>
  <c r="DA11948" i="8"/>
  <c r="DA11950" i="8"/>
  <c r="DA11957" i="8"/>
  <c r="DA11963" i="8"/>
  <c r="DA11967" i="8"/>
  <c r="DA11978" i="8"/>
  <c r="DA11980" i="8"/>
  <c r="DA11982" i="8"/>
  <c r="DA11995" i="8"/>
  <c r="DA11999" i="8"/>
  <c r="DA12010" i="8"/>
  <c r="DA12012" i="8"/>
  <c r="DA12014" i="8"/>
  <c r="DA12027" i="8"/>
  <c r="DA12031" i="8"/>
  <c r="DA12042" i="8"/>
  <c r="DA12044" i="8"/>
  <c r="DA12046" i="8"/>
  <c r="DA12063" i="8"/>
  <c r="DA12074" i="8"/>
  <c r="DA12076" i="8"/>
  <c r="DA12078" i="8"/>
  <c r="DA12145" i="8"/>
  <c r="DA12147" i="8"/>
  <c r="DA12151" i="8"/>
  <c r="DA12123" i="8"/>
  <c r="DA12127" i="8"/>
  <c r="DA12138" i="8"/>
  <c r="DA12140" i="8"/>
  <c r="DA12142" i="8"/>
  <c r="DA12149" i="8"/>
  <c r="DA12229" i="8"/>
  <c r="DA12235" i="8"/>
  <c r="DA12239" i="8"/>
  <c r="DA12250" i="8"/>
  <c r="DA12252" i="8"/>
  <c r="DA12254" i="8"/>
  <c r="DA12267" i="8"/>
  <c r="DA12271" i="8"/>
  <c r="DA12282" i="8"/>
  <c r="DA12284" i="8"/>
  <c r="DA12286" i="8"/>
  <c r="DA12293" i="8"/>
  <c r="DA12303" i="8"/>
  <c r="DA12331" i="8"/>
  <c r="DA12335" i="8"/>
  <c r="DA12346" i="8"/>
  <c r="DA12348" i="8"/>
  <c r="DA12350" i="8"/>
  <c r="DA12357" i="8"/>
  <c r="DA12363" i="8"/>
  <c r="DA12367" i="8"/>
  <c r="DA12378" i="8"/>
  <c r="DA12380" i="8"/>
  <c r="DA12382" i="8"/>
  <c r="DA12389" i="8"/>
  <c r="DA12395" i="8"/>
  <c r="DA12399" i="8"/>
  <c r="DA12407" i="8"/>
  <c r="DA12548" i="8"/>
  <c r="DA12550" i="8"/>
  <c r="DA12557" i="8"/>
  <c r="DA12567" i="8"/>
  <c r="DA12578" i="8"/>
  <c r="DA12580" i="8"/>
  <c r="DA12582" i="8"/>
  <c r="DA12591" i="8"/>
  <c r="DA12593" i="8"/>
  <c r="DA12601" i="8"/>
  <c r="DA12629" i="8"/>
  <c r="DA12647" i="8"/>
  <c r="DA12649" i="8"/>
  <c r="DA12653" i="8"/>
  <c r="DA12699" i="8"/>
  <c r="DA12705" i="8"/>
  <c r="DA12722" i="8"/>
  <c r="DA12167" i="8"/>
  <c r="DA12179" i="8"/>
  <c r="DA12183" i="8"/>
  <c r="DA12194" i="8"/>
  <c r="DA12196" i="8"/>
  <c r="DA12198" i="8"/>
  <c r="DA12205" i="8"/>
  <c r="DA12211" i="8"/>
  <c r="DA12413" i="8"/>
  <c r="DA12419" i="8"/>
  <c r="DA12423" i="8"/>
  <c r="DA12434" i="8"/>
  <c r="DA12436" i="8"/>
  <c r="DA12438" i="8"/>
  <c r="DA12445" i="8"/>
  <c r="DA12451" i="8"/>
  <c r="DA12455" i="8"/>
  <c r="DA12466" i="8"/>
  <c r="DA12477" i="8"/>
  <c r="DA12483" i="8"/>
  <c r="DA12487" i="8"/>
  <c r="DA12498" i="8"/>
  <c r="DA12500" i="8"/>
  <c r="DA12502" i="8"/>
  <c r="DA12509" i="8"/>
  <c r="DA12515" i="8"/>
  <c r="DA12519" i="8"/>
  <c r="DA12530" i="8"/>
  <c r="DA12563" i="8"/>
  <c r="DA12595" i="8"/>
  <c r="DA12597" i="8"/>
  <c r="DA12616" i="8"/>
  <c r="DA12627" i="8"/>
  <c r="DA12670" i="8"/>
  <c r="DA12696" i="8"/>
  <c r="DA12343" i="8"/>
  <c r="DA12356" i="8"/>
  <c r="DA12358" i="8"/>
  <c r="DA12371" i="8"/>
  <c r="DA12375" i="8"/>
  <c r="DA12386" i="8"/>
  <c r="DA12388" i="8"/>
  <c r="DA12390" i="8"/>
  <c r="DA12403" i="8"/>
  <c r="DA12624" i="8"/>
  <c r="DA12642" i="8"/>
  <c r="DA12644" i="8"/>
  <c r="DA12657" i="8"/>
  <c r="DA12672" i="8"/>
  <c r="DA12181" i="8"/>
  <c r="DA12213" i="8"/>
  <c r="DA12485" i="8"/>
  <c r="DA12517" i="8"/>
  <c r="DA12571" i="8"/>
  <c r="DA12683" i="8"/>
  <c r="DA12122" i="8"/>
  <c r="DA12124" i="8"/>
  <c r="DA12126" i="8"/>
  <c r="DA12133" i="8"/>
  <c r="DA12139" i="8"/>
  <c r="DA12143" i="8"/>
  <c r="DA12154" i="8"/>
  <c r="DA12165" i="8"/>
  <c r="DA12234" i="8"/>
  <c r="DA12236" i="8"/>
  <c r="DA12238" i="8"/>
  <c r="DA12245" i="8"/>
  <c r="DA12251" i="8"/>
  <c r="DA12255" i="8"/>
  <c r="DA12266" i="8"/>
  <c r="DA12268" i="8"/>
  <c r="DA12270" i="8"/>
  <c r="DA12277" i="8"/>
  <c r="DA12283" i="8"/>
  <c r="DA12287" i="8"/>
  <c r="DA12302" i="8"/>
  <c r="DA12332" i="8"/>
  <c r="DA12334" i="8"/>
  <c r="DA12341" i="8"/>
  <c r="DA12347" i="8"/>
  <c r="DA12351" i="8"/>
  <c r="DA12362" i="8"/>
  <c r="DA12364" i="8"/>
  <c r="DA12366" i="8"/>
  <c r="DA12373" i="8"/>
  <c r="DA12379" i="8"/>
  <c r="DA12383" i="8"/>
  <c r="DA12394" i="8"/>
  <c r="DA12396" i="8"/>
  <c r="DA12398" i="8"/>
  <c r="DA12541" i="8"/>
  <c r="DA12551" i="8"/>
  <c r="DA12562" i="8"/>
  <c r="DA12564" i="8"/>
  <c r="DA12566" i="8"/>
  <c r="DA12573" i="8"/>
  <c r="DA12583" i="8"/>
  <c r="DA12596" i="8"/>
  <c r="DA12598" i="8"/>
  <c r="DA12600" i="8"/>
  <c r="DA12640" i="8"/>
  <c r="DA12654" i="8"/>
  <c r="DA12680" i="8"/>
  <c r="DA12693" i="8"/>
  <c r="DA12704" i="8"/>
  <c r="DA12721" i="8"/>
  <c r="DA12178" i="8"/>
  <c r="DA12180" i="8"/>
  <c r="DA12182" i="8"/>
  <c r="DA12189" i="8"/>
  <c r="DA12195" i="8"/>
  <c r="DA12199" i="8"/>
  <c r="DA12210" i="8"/>
  <c r="DA12212" i="8"/>
  <c r="DA12214" i="8"/>
  <c r="DA12406" i="8"/>
  <c r="DB12406" i="8" s="1"/>
  <c r="DA12418" i="8"/>
  <c r="DA12420" i="8"/>
  <c r="DA12422" i="8"/>
  <c r="DA12429" i="8"/>
  <c r="DA12435" i="8"/>
  <c r="DA12439" i="8"/>
  <c r="DA12450" i="8"/>
  <c r="DA12452" i="8"/>
  <c r="DA12454" i="8"/>
  <c r="DA12461" i="8"/>
  <c r="DA12467" i="8"/>
  <c r="DA12482" i="8"/>
  <c r="DA12484" i="8"/>
  <c r="DA12486" i="8"/>
  <c r="DA12493" i="8"/>
  <c r="DA12499" i="8"/>
  <c r="DA12503" i="8"/>
  <c r="DA12514" i="8"/>
  <c r="DA12516" i="8"/>
  <c r="DA12518" i="8"/>
  <c r="DA12525" i="8"/>
  <c r="DA12547" i="8"/>
  <c r="DA12579" i="8"/>
  <c r="DA12592" i="8"/>
  <c r="DA12648" i="8"/>
  <c r="DA12669" i="8"/>
  <c r="DA12710" i="8"/>
  <c r="DA12727" i="8"/>
  <c r="DA12729" i="8"/>
  <c r="DA12355" i="8"/>
  <c r="DA12359" i="8"/>
  <c r="DA12370" i="8"/>
  <c r="DA12372" i="8"/>
  <c r="DA12374" i="8"/>
  <c r="DA12387" i="8"/>
  <c r="DA12391" i="8"/>
  <c r="DA12402" i="8"/>
  <c r="DA12404" i="8"/>
  <c r="DB12404" i="8" s="1"/>
  <c r="DA12623" i="8"/>
  <c r="DA12632" i="8"/>
  <c r="DA12639" i="8"/>
  <c r="DA12641" i="8"/>
  <c r="DA12673" i="8"/>
  <c r="DA12686" i="8"/>
  <c r="DA12197" i="8"/>
  <c r="DA12501" i="8"/>
  <c r="DA12555" i="8"/>
  <c r="DA12587" i="8"/>
  <c r="DA12739" i="8"/>
  <c r="DA12745" i="8"/>
  <c r="DA12760" i="8"/>
  <c r="DA12771" i="8"/>
  <c r="DA12777" i="8"/>
  <c r="DA12792" i="8"/>
  <c r="DA12803" i="8"/>
  <c r="DA12824" i="8"/>
  <c r="DA12835" i="8"/>
  <c r="DA12856" i="8"/>
  <c r="DA12888" i="8"/>
  <c r="DA12899" i="8"/>
  <c r="DA12920" i="8"/>
  <c r="DA12931" i="8"/>
  <c r="DA12952" i="8"/>
  <c r="DA12963" i="8"/>
  <c r="DA12984" i="8"/>
  <c r="DA12995" i="8"/>
  <c r="DA13016" i="8"/>
  <c r="DA13027" i="8"/>
  <c r="DA13033" i="8"/>
  <c r="DA13048" i="8"/>
  <c r="DA13080" i="8"/>
  <c r="DA13112" i="8"/>
  <c r="DA13144" i="8"/>
  <c r="DA13161" i="8"/>
  <c r="DA13176" i="8"/>
  <c r="DA13195" i="8"/>
  <c r="DA13197" i="8"/>
  <c r="DA13214" i="8"/>
  <c r="DA13233" i="8"/>
  <c r="DA13261" i="8"/>
  <c r="DA13291" i="8"/>
  <c r="DA13300" i="8"/>
  <c r="DA13353" i="8"/>
  <c r="DA13364" i="8"/>
  <c r="DA13400" i="8"/>
  <c r="DA13415" i="8"/>
  <c r="DA13427" i="8"/>
  <c r="DA13429" i="8"/>
  <c r="DA13451" i="8"/>
  <c r="DA13456" i="8"/>
  <c r="DA13521" i="8"/>
  <c r="DA13541" i="8"/>
  <c r="DA13554" i="8"/>
  <c r="DA13022" i="8"/>
  <c r="DA13037" i="8"/>
  <c r="DA13054" i="8"/>
  <c r="DA13065" i="8"/>
  <c r="DA13067" i="8"/>
  <c r="DA13069" i="8"/>
  <c r="DA13084" i="8"/>
  <c r="DA13086" i="8"/>
  <c r="DA13099" i="8"/>
  <c r="DA13101" i="8"/>
  <c r="DA13116" i="8"/>
  <c r="DA13118" i="8"/>
  <c r="DA13148" i="8"/>
  <c r="DA13150" i="8"/>
  <c r="DA13163" i="8"/>
  <c r="DA13165" i="8"/>
  <c r="DA13180" i="8"/>
  <c r="DA13182" i="8"/>
  <c r="DA13199" i="8"/>
  <c r="DA13201" i="8"/>
  <c r="DA13212" i="8"/>
  <c r="DA13218" i="8"/>
  <c r="DA13250" i="8"/>
  <c r="DA13265" i="8"/>
  <c r="DA13278" i="8"/>
  <c r="DA13293" i="8"/>
  <c r="DA13310" i="8"/>
  <c r="DA13357" i="8"/>
  <c r="DA13368" i="8"/>
  <c r="DA13374" i="8"/>
  <c r="DA13387" i="8"/>
  <c r="DA13389" i="8"/>
  <c r="DA13423" i="8"/>
  <c r="DA13453" i="8"/>
  <c r="DA13475" i="8"/>
  <c r="DA13480" i="8"/>
  <c r="DA13523" i="8"/>
  <c r="DA13528" i="8"/>
  <c r="DA13534" i="8"/>
  <c r="DA13545" i="8"/>
  <c r="DA12725" i="8"/>
  <c r="DA12747" i="8"/>
  <c r="DA12768" i="8"/>
  <c r="DA12779" i="8"/>
  <c r="DA12800" i="8"/>
  <c r="DA12811" i="8"/>
  <c r="DA12832" i="8"/>
  <c r="DA12843" i="8"/>
  <c r="DA12864" i="8"/>
  <c r="DA12907" i="8"/>
  <c r="DA12928" i="8"/>
  <c r="DA12939" i="8"/>
  <c r="DA12960" i="8"/>
  <c r="DA12971" i="8"/>
  <c r="DA12992" i="8"/>
  <c r="DA13003" i="8"/>
  <c r="DA13024" i="8"/>
  <c r="DA13035" i="8"/>
  <c r="DA13041" i="8"/>
  <c r="DA13056" i="8"/>
  <c r="DA13073" i="8"/>
  <c r="DA13088" i="8"/>
  <c r="DA13105" i="8"/>
  <c r="DA13120" i="8"/>
  <c r="DA13152" i="8"/>
  <c r="DA13169" i="8"/>
  <c r="DA13248" i="8"/>
  <c r="DA13254" i="8"/>
  <c r="DA13276" i="8"/>
  <c r="DA13282" i="8"/>
  <c r="DA13297" i="8"/>
  <c r="DA13308" i="8"/>
  <c r="DA13314" i="8"/>
  <c r="DA13331" i="8"/>
  <c r="DA13346" i="8"/>
  <c r="DA13158" i="8"/>
  <c r="DA13184" i="8"/>
  <c r="DA13190" i="8"/>
  <c r="DA13226" i="8"/>
  <c r="DA13355" i="8"/>
  <c r="DA13376" i="8"/>
  <c r="DA13391" i="8"/>
  <c r="DA13403" i="8"/>
  <c r="DA13422" i="8"/>
  <c r="DA13464" i="8"/>
  <c r="DA13529" i="8"/>
  <c r="DA12744" i="8"/>
  <c r="DA12819" i="8"/>
  <c r="DA12840" i="8"/>
  <c r="DA12851" i="8"/>
  <c r="DA12883" i="8"/>
  <c r="DA12904" i="8"/>
  <c r="DA12915" i="8"/>
  <c r="DA12936" i="8"/>
  <c r="DA12947" i="8"/>
  <c r="DA12968" i="8"/>
  <c r="DA12979" i="8"/>
  <c r="DA13000" i="8"/>
  <c r="DA13011" i="8"/>
  <c r="DA13032" i="8"/>
  <c r="DA13043" i="8"/>
  <c r="DA13049" i="8"/>
  <c r="DA13064" i="8"/>
  <c r="DA13081" i="8"/>
  <c r="DA13096" i="8"/>
  <c r="DA13113" i="8"/>
  <c r="DA13145" i="8"/>
  <c r="DA13160" i="8"/>
  <c r="DA13177" i="8"/>
  <c r="DA13194" i="8"/>
  <c r="DA13211" i="8"/>
  <c r="DA13258" i="8"/>
  <c r="DA13295" i="8"/>
  <c r="DA13326" i="8"/>
  <c r="DA13348" i="8"/>
  <c r="DA13380" i="8"/>
  <c r="DA13405" i="8"/>
  <c r="DA13409" i="8"/>
  <c r="DA13416" i="8"/>
  <c r="DA13420" i="8"/>
  <c r="DA13461" i="8"/>
  <c r="DA13483" i="8"/>
  <c r="DA13488" i="8"/>
  <c r="DA13507" i="8"/>
  <c r="DA13531" i="8"/>
  <c r="DA13536" i="8"/>
  <c r="DA13542" i="8"/>
  <c r="DA13553" i="8"/>
  <c r="DA13555" i="8"/>
  <c r="DA12765" i="8"/>
  <c r="DA12780" i="8"/>
  <c r="DA12782" i="8"/>
  <c r="DA12797" i="8"/>
  <c r="DA12812" i="8"/>
  <c r="DA12814" i="8"/>
  <c r="DA12829" i="8"/>
  <c r="DA12844" i="8"/>
  <c r="DA12846" i="8"/>
  <c r="DA12861" i="8"/>
  <c r="DA12878" i="8"/>
  <c r="DA12908" i="8"/>
  <c r="DA12910" i="8"/>
  <c r="DA12925" i="8"/>
  <c r="DA12940" i="8"/>
  <c r="DA12942" i="8"/>
  <c r="DA12957" i="8"/>
  <c r="DA12972" i="8"/>
  <c r="DA12974" i="8"/>
  <c r="DA12989" i="8"/>
  <c r="DA13004" i="8"/>
  <c r="DA13006" i="8"/>
  <c r="DA13021" i="8"/>
  <c r="DA13036" i="8"/>
  <c r="DA13038" i="8"/>
  <c r="DA13051" i="8"/>
  <c r="DA13053" i="8"/>
  <c r="DA13068" i="8"/>
  <c r="DA13070" i="8"/>
  <c r="DA13083" i="8"/>
  <c r="DA13085" i="8"/>
  <c r="DA13179" i="8"/>
  <c r="DA13181" i="8"/>
  <c r="DA13234" i="8"/>
  <c r="DA13238" i="8"/>
  <c r="DA13251" i="8"/>
  <c r="DA13275" i="8"/>
  <c r="DA13307" i="8"/>
  <c r="DA13324" i="8"/>
  <c r="DA13358" i="8"/>
  <c r="DA13371" i="8"/>
  <c r="DA13373" i="8"/>
  <c r="DA13384" i="8"/>
  <c r="DA13411" i="8"/>
  <c r="DA13428" i="8"/>
  <c r="DA13448" i="8"/>
  <c r="DA13454" i="8"/>
  <c r="DA13465" i="8"/>
  <c r="DA13485" i="8"/>
  <c r="DA13509" i="8"/>
  <c r="DA13513" i="8"/>
  <c r="DA13533" i="8"/>
  <c r="DA13557" i="8"/>
  <c r="DA12724" i="8"/>
  <c r="DA12731" i="8"/>
  <c r="DA12752" i="8"/>
  <c r="DA12763" i="8"/>
  <c r="DA12784" i="8"/>
  <c r="DA12795" i="8"/>
  <c r="DA12816" i="8"/>
  <c r="DA12827" i="8"/>
  <c r="DA12848" i="8"/>
  <c r="DA12859" i="8"/>
  <c r="DA12880" i="8"/>
  <c r="DA12891" i="8"/>
  <c r="DA12912" i="8"/>
  <c r="DA12923" i="8"/>
  <c r="DA12944" i="8"/>
  <c r="DA12955" i="8"/>
  <c r="DA12976" i="8"/>
  <c r="DA12987" i="8"/>
  <c r="DA13008" i="8"/>
  <c r="DA13019" i="8"/>
  <c r="DA13040" i="8"/>
  <c r="DA13072" i="8"/>
  <c r="DA13089" i="8"/>
  <c r="DA13104" i="8"/>
  <c r="DA13153" i="8"/>
  <c r="DA13168" i="8"/>
  <c r="DA13283" i="8"/>
  <c r="DA13298" i="8"/>
  <c r="DA13315" i="8"/>
  <c r="DA12741" i="8"/>
  <c r="DA12773" i="8"/>
  <c r="DA12790" i="8"/>
  <c r="DA12805" i="8"/>
  <c r="DA12822" i="8"/>
  <c r="DA12837" i="8"/>
  <c r="DA12854" i="8"/>
  <c r="DA12886" i="8"/>
  <c r="DA12901" i="8"/>
  <c r="DA12916" i="8"/>
  <c r="DA12918" i="8"/>
  <c r="DA12933" i="8"/>
  <c r="DA12948" i="8"/>
  <c r="DA12950" i="8"/>
  <c r="DA12965" i="8"/>
  <c r="DA12980" i="8"/>
  <c r="DA12982" i="8"/>
  <c r="DA12997" i="8"/>
  <c r="DA13012" i="8"/>
  <c r="DA13014" i="8"/>
  <c r="DA13204" i="8"/>
  <c r="DA13268" i="8"/>
  <c r="DA13296" i="8"/>
  <c r="DA13332" i="8"/>
  <c r="DA13544" i="8"/>
  <c r="DA13592" i="8"/>
  <c r="DA13609" i="8"/>
  <c r="DA13642" i="8"/>
  <c r="DA13670" i="8"/>
  <c r="DA13685" i="8"/>
  <c r="DA13702" i="8"/>
  <c r="DA13717" i="8"/>
  <c r="DA13734" i="8"/>
  <c r="DA13749" i="8"/>
  <c r="DA13766" i="8"/>
  <c r="DA13781" i="8"/>
  <c r="DA13813" i="8"/>
  <c r="DA13830" i="8"/>
  <c r="DA13845" i="8"/>
  <c r="DA13849" i="8"/>
  <c r="DA13851" i="8"/>
  <c r="DA13878" i="8"/>
  <c r="DA13882" i="8"/>
  <c r="DA13909" i="8"/>
  <c r="DA13911" i="8"/>
  <c r="DA13915" i="8"/>
  <c r="DA13919" i="8"/>
  <c r="DA13936" i="8"/>
  <c r="DA13955" i="8"/>
  <c r="DA13957" i="8"/>
  <c r="DA13964" i="8"/>
  <c r="DA13979" i="8"/>
  <c r="DA14018" i="8"/>
  <c r="DA14033" i="8"/>
  <c r="DA14052" i="8"/>
  <c r="DA14072" i="8"/>
  <c r="DA14074" i="8"/>
  <c r="DA14158" i="8"/>
  <c r="DA14162" i="8"/>
  <c r="DA14190" i="8"/>
  <c r="DA14194" i="8"/>
  <c r="DA14216" i="8"/>
  <c r="DA14220" i="8"/>
  <c r="DA14231" i="8"/>
  <c r="DA14233" i="8"/>
  <c r="DA14237" i="8"/>
  <c r="DA14287" i="8"/>
  <c r="DA14289" i="8"/>
  <c r="DA14291" i="8"/>
  <c r="DA13558" i="8"/>
  <c r="DA13569" i="8"/>
  <c r="DA13589" i="8"/>
  <c r="DA13611" i="8"/>
  <c r="DA13616" i="8"/>
  <c r="DA13622" i="8"/>
  <c r="DA13633" i="8"/>
  <c r="DA13646" i="8"/>
  <c r="DA13661" i="8"/>
  <c r="DA13674" i="8"/>
  <c r="DA13689" i="8"/>
  <c r="DA13691" i="8"/>
  <c r="DA13696" i="8"/>
  <c r="DA13706" i="8"/>
  <c r="DA13721" i="8"/>
  <c r="DA13723" i="8"/>
  <c r="DA13728" i="8"/>
  <c r="DA13738" i="8"/>
  <c r="DA13753" i="8"/>
  <c r="DA13755" i="8"/>
  <c r="DA13760" i="8"/>
  <c r="DA13770" i="8"/>
  <c r="DA13817" i="8"/>
  <c r="DA13819" i="8"/>
  <c r="DA13824" i="8"/>
  <c r="DA13834" i="8"/>
  <c r="DA13853" i="8"/>
  <c r="DA13857" i="8"/>
  <c r="DA13859" i="8"/>
  <c r="DA13872" i="8"/>
  <c r="DA13886" i="8"/>
  <c r="DA13890" i="8"/>
  <c r="DA13913" i="8"/>
  <c r="DA13923" i="8"/>
  <c r="DA13925" i="8"/>
  <c r="DA13938" i="8"/>
  <c r="DA13942" i="8"/>
  <c r="DA13959" i="8"/>
  <c r="DA13966" i="8"/>
  <c r="DA13977" i="8"/>
  <c r="DA14022" i="8"/>
  <c r="DA14035" i="8"/>
  <c r="DA14054" i="8"/>
  <c r="DA14111" i="8"/>
  <c r="DA14113" i="8"/>
  <c r="DA14160" i="8"/>
  <c r="DA14164" i="8"/>
  <c r="DA14175" i="8"/>
  <c r="DA14177" i="8"/>
  <c r="DA14192" i="8"/>
  <c r="DA14222" i="8"/>
  <c r="DA14239" i="8"/>
  <c r="DA14276" i="8"/>
  <c r="DA13549" i="8"/>
  <c r="DA13582" i="8"/>
  <c r="DA13593" i="8"/>
  <c r="DA13613" i="8"/>
  <c r="DA13635" i="8"/>
  <c r="DA13640" i="8"/>
  <c r="DA13650" i="8"/>
  <c r="DA13678" i="8"/>
  <c r="DA13693" i="8"/>
  <c r="DA13710" i="8"/>
  <c r="DA13725" i="8"/>
  <c r="DA13742" i="8"/>
  <c r="DA13757" i="8"/>
  <c r="DA13806" i="8"/>
  <c r="DA13821" i="8"/>
  <c r="DA13865" i="8"/>
  <c r="DA13867" i="8"/>
  <c r="DA13894" i="8"/>
  <c r="DA13898" i="8"/>
  <c r="DA13927" i="8"/>
  <c r="DA13948" i="8"/>
  <c r="DA13968" i="8"/>
  <c r="DA13994" i="8"/>
  <c r="DA14030" i="8"/>
  <c r="DA14041" i="8"/>
  <c r="DA14056" i="8"/>
  <c r="DA14065" i="8"/>
  <c r="DA14078" i="8"/>
  <c r="DA14080" i="8"/>
  <c r="DA14082" i="8"/>
  <c r="DA14089" i="8"/>
  <c r="DA14102" i="8"/>
  <c r="DA14104" i="8"/>
  <c r="DA14166" i="8"/>
  <c r="DA14207" i="8"/>
  <c r="DA14209" i="8"/>
  <c r="DA14224" i="8"/>
  <c r="DA14228" i="8"/>
  <c r="DA14272" i="8"/>
  <c r="DA14325" i="8"/>
  <c r="DA13875" i="8"/>
  <c r="DA14032" i="8"/>
  <c r="DA14034" i="8"/>
  <c r="DA14060" i="8"/>
  <c r="DA14172" i="8"/>
  <c r="DA14230" i="8"/>
  <c r="DA13560" i="8"/>
  <c r="DA13566" i="8"/>
  <c r="DA13597" i="8"/>
  <c r="DA13619" i="8"/>
  <c r="DA13624" i="8"/>
  <c r="DA13643" i="8"/>
  <c r="DA13648" i="8"/>
  <c r="DA13658" i="8"/>
  <c r="DA13669" i="8"/>
  <c r="DA13686" i="8"/>
  <c r="DA13701" i="8"/>
  <c r="DA13718" i="8"/>
  <c r="DA13733" i="8"/>
  <c r="DA13750" i="8"/>
  <c r="DA13765" i="8"/>
  <c r="DA13782" i="8"/>
  <c r="DA13883" i="8"/>
  <c r="DA13896" i="8"/>
  <c r="DA13920" i="8"/>
  <c r="DA13929" i="8"/>
  <c r="DA13956" i="8"/>
  <c r="DA13980" i="8"/>
  <c r="DA13989" i="8"/>
  <c r="DA14049" i="8"/>
  <c r="DA14062" i="8"/>
  <c r="DA14086" i="8"/>
  <c r="DA14112" i="8"/>
  <c r="DA14114" i="8"/>
  <c r="DA14146" i="8"/>
  <c r="DA14174" i="8"/>
  <c r="DA14178" i="8"/>
  <c r="DA14204" i="8"/>
  <c r="DA14215" i="8"/>
  <c r="DA14217" i="8"/>
  <c r="DA14232" i="8"/>
  <c r="DA14236" i="8"/>
  <c r="DA14238" i="8"/>
  <c r="DA14242" i="8"/>
  <c r="DA13584" i="8"/>
  <c r="DA13590" i="8"/>
  <c r="DA13601" i="8"/>
  <c r="DA13621" i="8"/>
  <c r="DA13645" i="8"/>
  <c r="DA13673" i="8"/>
  <c r="DA13675" i="8"/>
  <c r="DA13680" i="8"/>
  <c r="DA13690" i="8"/>
  <c r="DA13705" i="8"/>
  <c r="DA13707" i="8"/>
  <c r="DA13712" i="8"/>
  <c r="DA13722" i="8"/>
  <c r="DA13737" i="8"/>
  <c r="DA13739" i="8"/>
  <c r="DA13744" i="8"/>
  <c r="DA13754" i="8"/>
  <c r="DA13769" i="8"/>
  <c r="DA13776" i="8"/>
  <c r="DA13808" i="8"/>
  <c r="DA13818" i="8"/>
  <c r="DA13833" i="8"/>
  <c r="DA13835" i="8"/>
  <c r="DA13854" i="8"/>
  <c r="DA13858" i="8"/>
  <c r="DA13871" i="8"/>
  <c r="DA13885" i="8"/>
  <c r="DA13887" i="8"/>
  <c r="DA13889" i="8"/>
  <c r="DA13891" i="8"/>
  <c r="DA13904" i="8"/>
  <c r="DA13924" i="8"/>
  <c r="DA13939" i="8"/>
  <c r="DA13941" i="8"/>
  <c r="DA13943" i="8"/>
  <c r="DA13982" i="8"/>
  <c r="DA13991" i="8"/>
  <c r="DA14064" i="8"/>
  <c r="DA14088" i="8"/>
  <c r="DA14097" i="8"/>
  <c r="DA14148" i="8"/>
  <c r="DA14180" i="8"/>
  <c r="DA14206" i="8"/>
  <c r="DA14210" i="8"/>
  <c r="DA14244" i="8"/>
  <c r="DA14261" i="8"/>
  <c r="DA13561" i="8"/>
  <c r="DA13581" i="8"/>
  <c r="DA13603" i="8"/>
  <c r="DA13614" i="8"/>
  <c r="DA13625" i="8"/>
  <c r="DA13649" i="8"/>
  <c r="DA13651" i="8"/>
  <c r="DA13656" i="8"/>
  <c r="DA13677" i="8"/>
  <c r="DA13694" i="8"/>
  <c r="DA13709" i="8"/>
  <c r="DA13726" i="8"/>
  <c r="DA13741" i="8"/>
  <c r="DA13758" i="8"/>
  <c r="DA13805" i="8"/>
  <c r="DA13822" i="8"/>
  <c r="DA13848" i="8"/>
  <c r="DA13866" i="8"/>
  <c r="DA13893" i="8"/>
  <c r="DA13895" i="8"/>
  <c r="DA13897" i="8"/>
  <c r="DA13899" i="8"/>
  <c r="DA13912" i="8"/>
  <c r="DA13928" i="8"/>
  <c r="DA13947" i="8"/>
  <c r="DA13971" i="8"/>
  <c r="DA13984" i="8"/>
  <c r="DA13995" i="8"/>
  <c r="DA14023" i="8"/>
  <c r="DA14025" i="8"/>
  <c r="DA14118" i="8"/>
  <c r="DA14120" i="8"/>
  <c r="DA14150" i="8"/>
  <c r="DA14182" i="8"/>
  <c r="DA14195" i="8"/>
  <c r="DA14208" i="8"/>
  <c r="DA14212" i="8"/>
  <c r="DA14223" i="8"/>
  <c r="DA14225" i="8"/>
  <c r="DA14246" i="8"/>
  <c r="DA14319" i="8"/>
  <c r="DA14321" i="8"/>
  <c r="DA14358" i="8"/>
  <c r="DA14390" i="8"/>
  <c r="DA14420" i="8"/>
  <c r="DA14535" i="8"/>
  <c r="DA14574" i="8"/>
  <c r="DA14948" i="8"/>
  <c r="DA14980" i="8"/>
  <c r="DA14995" i="8"/>
  <c r="DA15015" i="8"/>
  <c r="DA15664" i="8"/>
  <c r="DA14578" i="8"/>
  <c r="DA14682" i="8"/>
  <c r="DA14689" i="8"/>
  <c r="DA14695" i="8"/>
  <c r="DA14753" i="8"/>
  <c r="DA14759" i="8"/>
  <c r="DA14809" i="8"/>
  <c r="DA14821" i="8"/>
  <c r="DA14832" i="8"/>
  <c r="DA14834" i="8"/>
  <c r="DA14849" i="8"/>
  <c r="DA14855" i="8"/>
  <c r="DA14891" i="8"/>
  <c r="DA14910" i="8"/>
  <c r="DA14921" i="8"/>
  <c r="DA14933" i="8"/>
  <c r="DA14958" i="8"/>
  <c r="DA14965" i="8"/>
  <c r="DA15023" i="8"/>
  <c r="DA15504" i="8"/>
  <c r="DA15536" i="8"/>
  <c r="DA15605" i="8"/>
  <c r="DA14263" i="8"/>
  <c r="DA14265" i="8"/>
  <c r="DA14280" i="8"/>
  <c r="DA14284" i="8"/>
  <c r="DA14295" i="8"/>
  <c r="DA14297" i="8"/>
  <c r="DA14312" i="8"/>
  <c r="DA14316" i="8"/>
  <c r="DA14327" i="8"/>
  <c r="DA14329" i="8"/>
  <c r="DA14366" i="8"/>
  <c r="DA14370" i="8"/>
  <c r="DA14398" i="8"/>
  <c r="DA14402" i="8"/>
  <c r="DA14424" i="8"/>
  <c r="DA14509" i="8"/>
  <c r="DA14517" i="8"/>
  <c r="DA14528" i="8"/>
  <c r="DA14567" i="8"/>
  <c r="DA14582" i="8"/>
  <c r="DA14597" i="8"/>
  <c r="DA14609" i="8"/>
  <c r="DA14622" i="8"/>
  <c r="DA14648" i="8"/>
  <c r="DA14650" i="8"/>
  <c r="DA14665" i="8"/>
  <c r="DA14675" i="8"/>
  <c r="DA14712" i="8"/>
  <c r="DA14714" i="8"/>
  <c r="DA14729" i="8"/>
  <c r="DA14765" i="8"/>
  <c r="DA14776" i="8"/>
  <c r="DA14778" i="8"/>
  <c r="DA14800" i="8"/>
  <c r="DA14802" i="8"/>
  <c r="DA14817" i="8"/>
  <c r="DA14823" i="8"/>
  <c r="DA14861" i="8"/>
  <c r="DA14893" i="8"/>
  <c r="DA14895" i="8"/>
  <c r="DA14899" i="8"/>
  <c r="DA14929" i="8"/>
  <c r="DA14952" i="8"/>
  <c r="DA14960" i="8"/>
  <c r="DA14422" i="8"/>
  <c r="DA14633" i="8"/>
  <c r="DA14241" i="8"/>
  <c r="DA14256" i="8"/>
  <c r="DA14271" i="8"/>
  <c r="DA14273" i="8"/>
  <c r="DA14288" i="8"/>
  <c r="DA14292" i="8"/>
  <c r="DA14303" i="8"/>
  <c r="DA14305" i="8"/>
  <c r="DA14320" i="8"/>
  <c r="DA14324" i="8"/>
  <c r="DA14342" i="8"/>
  <c r="DA14374" i="8"/>
  <c r="DA14406" i="8"/>
  <c r="DA14419" i="8"/>
  <c r="DA14432" i="8"/>
  <c r="DA14434" i="8"/>
  <c r="DA14444" i="8"/>
  <c r="DA14456" i="8"/>
  <c r="DA14463" i="8"/>
  <c r="DA14476" i="8"/>
  <c r="DA14478" i="8"/>
  <c r="DA14493" i="8"/>
  <c r="DA14498" i="8"/>
  <c r="DA14504" i="8"/>
  <c r="DA14512" i="8"/>
  <c r="DA14532" i="8"/>
  <c r="DA14536" i="8"/>
  <c r="DA14645" i="8"/>
  <c r="DA14662" i="8"/>
  <c r="DA14673" i="8"/>
  <c r="DA14683" i="8"/>
  <c r="DA14690" i="8"/>
  <c r="DA14709" i="8"/>
  <c r="DA14737" i="8"/>
  <c r="DA14747" i="8"/>
  <c r="DA14754" i="8"/>
  <c r="DA14773" i="8"/>
  <c r="DA14797" i="8"/>
  <c r="DA14808" i="8"/>
  <c r="DA14810" i="8"/>
  <c r="DA14825" i="8"/>
  <c r="DA14831" i="8"/>
  <c r="DA14835" i="8"/>
  <c r="DA14846" i="8"/>
  <c r="DA14848" i="8"/>
  <c r="DA14850" i="8"/>
  <c r="DA14897" i="8"/>
  <c r="DA14909" i="8"/>
  <c r="DA14918" i="8"/>
  <c r="DA14920" i="8"/>
  <c r="DA14922" i="8"/>
  <c r="DA15010" i="8"/>
  <c r="DA15014" i="8"/>
  <c r="DA15260" i="8"/>
  <c r="DA14262" i="8"/>
  <c r="DA14294" i="8"/>
  <c r="DA14326" i="8"/>
  <c r="DA14344" i="8"/>
  <c r="DA14348" i="8"/>
  <c r="DA14359" i="8"/>
  <c r="DA14361" i="8"/>
  <c r="DA14376" i="8"/>
  <c r="DA14380" i="8"/>
  <c r="DA14391" i="8"/>
  <c r="DA14393" i="8"/>
  <c r="DA14408" i="8"/>
  <c r="DA14412" i="8"/>
  <c r="DA14425" i="8"/>
  <c r="DA14438" i="8"/>
  <c r="DA14448" i="8"/>
  <c r="DA14482" i="8"/>
  <c r="DA14488" i="8"/>
  <c r="DA14495" i="8"/>
  <c r="DA14506" i="8"/>
  <c r="DA14508" i="8"/>
  <c r="DA14510" i="8"/>
  <c r="DA14525" i="8"/>
  <c r="DA14530" i="8"/>
  <c r="DA14544" i="8"/>
  <c r="DA14581" i="8"/>
  <c r="DA14592" i="8"/>
  <c r="DA14610" i="8"/>
  <c r="DA14641" i="8"/>
  <c r="DA14647" i="8"/>
  <c r="DA14666" i="8"/>
  <c r="DA14705" i="8"/>
  <c r="DA14711" i="8"/>
  <c r="DA14730" i="8"/>
  <c r="DA14769" i="8"/>
  <c r="DA14775" i="8"/>
  <c r="DA14779" i="8"/>
  <c r="DA14799" i="8"/>
  <c r="DA14803" i="8"/>
  <c r="DA14814" i="8"/>
  <c r="DA14816" i="8"/>
  <c r="DA14818" i="8"/>
  <c r="DA14837" i="8"/>
  <c r="DA14905" i="8"/>
  <c r="DA14928" i="8"/>
  <c r="DA14930" i="8"/>
  <c r="DA14936" i="8"/>
  <c r="DA14947" i="8"/>
  <c r="DA14953" i="8"/>
  <c r="DA14966" i="8"/>
  <c r="DA14985" i="8"/>
  <c r="DA15022" i="8"/>
  <c r="DA15187" i="8"/>
  <c r="DA14268" i="8"/>
  <c r="DA14281" i="8"/>
  <c r="DA14296" i="8"/>
  <c r="DA14300" i="8"/>
  <c r="DA14311" i="8"/>
  <c r="DA14313" i="8"/>
  <c r="DA14328" i="8"/>
  <c r="DA14332" i="8"/>
  <c r="DA14350" i="8"/>
  <c r="DA14354" i="8"/>
  <c r="DA14382" i="8"/>
  <c r="DA14386" i="8"/>
  <c r="DA14414" i="8"/>
  <c r="DA14427" i="8"/>
  <c r="DA14486" i="8"/>
  <c r="DA14501" i="8"/>
  <c r="DA14514" i="8"/>
  <c r="DA14520" i="8"/>
  <c r="DA14527" i="8"/>
  <c r="DA14538" i="8"/>
  <c r="DA14540" i="8"/>
  <c r="DA14542" i="8"/>
  <c r="DA14564" i="8"/>
  <c r="DA14568" i="8"/>
  <c r="DA14614" i="8"/>
  <c r="DA14632" i="8"/>
  <c r="DA14634" i="8"/>
  <c r="DA14653" i="8"/>
  <c r="DA14655" i="8"/>
  <c r="DA14670" i="8"/>
  <c r="DA14687" i="8"/>
  <c r="DA14696" i="8"/>
  <c r="DA14698" i="8"/>
  <c r="DA14717" i="8"/>
  <c r="DA14719" i="8"/>
  <c r="DA14734" i="8"/>
  <c r="DA14751" i="8"/>
  <c r="DA14760" i="8"/>
  <c r="DA14762" i="8"/>
  <c r="DA14781" i="8"/>
  <c r="DA14783" i="8"/>
  <c r="DA14805" i="8"/>
  <c r="DA14839" i="8"/>
  <c r="DA14856" i="8"/>
  <c r="DA14858" i="8"/>
  <c r="DA14890" i="8"/>
  <c r="DA14915" i="8"/>
  <c r="DA14938" i="8"/>
  <c r="DA14968" i="8"/>
  <c r="DA14270" i="8"/>
  <c r="DA14274" i="8"/>
  <c r="DA14302" i="8"/>
  <c r="DA14306" i="8"/>
  <c r="DA14334" i="8"/>
  <c r="DA14352" i="8"/>
  <c r="DA14356" i="8"/>
  <c r="DA14367" i="8"/>
  <c r="DA14369" i="8"/>
  <c r="DA14384" i="8"/>
  <c r="DA14388" i="8"/>
  <c r="DA14399" i="8"/>
  <c r="DA14401" i="8"/>
  <c r="DA14503" i="8"/>
  <c r="DA14518" i="8"/>
  <c r="DA14546" i="8"/>
  <c r="DA14576" i="8"/>
  <c r="DA14596" i="8"/>
  <c r="DA14661" i="8"/>
  <c r="DA14663" i="8"/>
  <c r="DA14674" i="8"/>
  <c r="DA14691" i="8"/>
  <c r="DA14727" i="8"/>
  <c r="DA14738" i="8"/>
  <c r="DA14755" i="8"/>
  <c r="DA14807" i="8"/>
  <c r="DA14824" i="8"/>
  <c r="DA14826" i="8"/>
  <c r="DA14845" i="8"/>
  <c r="DA14847" i="8"/>
  <c r="DA14894" i="8"/>
  <c r="DA14896" i="8"/>
  <c r="DA14898" i="8"/>
  <c r="DA14917" i="8"/>
  <c r="DA14919" i="8"/>
  <c r="DA14923" i="8"/>
  <c r="DA14940" i="8"/>
  <c r="DA14979" i="8"/>
  <c r="DA15000" i="8"/>
  <c r="DA15002" i="8"/>
  <c r="DA15008" i="8"/>
  <c r="DA15038" i="8"/>
  <c r="DA15056" i="8"/>
  <c r="DA15066" i="8"/>
  <c r="DA15075" i="8"/>
  <c r="DA15081" i="8"/>
  <c r="DA15086" i="8"/>
  <c r="DA15105" i="8"/>
  <c r="DA15109" i="8"/>
  <c r="DA15124" i="8"/>
  <c r="DA15142" i="8"/>
  <c r="DA15161" i="8"/>
  <c r="DA15167" i="8"/>
  <c r="DA15193" i="8"/>
  <c r="DA15206" i="8"/>
  <c r="DA15210" i="8"/>
  <c r="DA15240" i="8"/>
  <c r="DA15272" i="8"/>
  <c r="DA15294" i="8"/>
  <c r="DA15320" i="8"/>
  <c r="DA15417" i="8"/>
  <c r="DA15433" i="8"/>
  <c r="DA15437" i="8"/>
  <c r="DA15446" i="8"/>
  <c r="DA15452" i="8"/>
  <c r="DA15465" i="8"/>
  <c r="DA15469" i="8"/>
  <c r="DA15478" i="8"/>
  <c r="DA15489" i="8"/>
  <c r="DA15508" i="8"/>
  <c r="DA15513" i="8"/>
  <c r="DA15523" i="8"/>
  <c r="DA15525" i="8"/>
  <c r="DA15527" i="8"/>
  <c r="DA15540" i="8"/>
  <c r="DA15545" i="8"/>
  <c r="DA15555" i="8"/>
  <c r="DA15557" i="8"/>
  <c r="DA15559" i="8"/>
  <c r="DA15577" i="8"/>
  <c r="DA15598" i="8"/>
  <c r="DA15662" i="8"/>
  <c r="DA15683" i="8"/>
  <c r="DA15077" i="8"/>
  <c r="DA15219" i="8"/>
  <c r="DA15421" i="8"/>
  <c r="DA15521" i="8"/>
  <c r="DA15553" i="8"/>
  <c r="DA15589" i="8"/>
  <c r="DA15604" i="8"/>
  <c r="DA15609" i="8"/>
  <c r="DA15621" i="8"/>
  <c r="DA15641" i="8"/>
  <c r="DA15651" i="8"/>
  <c r="DA15653" i="8"/>
  <c r="DA15655" i="8"/>
  <c r="DA15670" i="8"/>
  <c r="DA15672" i="8"/>
  <c r="DA15006" i="8"/>
  <c r="DA15012" i="8"/>
  <c r="DA15018" i="8"/>
  <c r="DA15027" i="8"/>
  <c r="DA15051" i="8"/>
  <c r="DA15064" i="8"/>
  <c r="DA15068" i="8"/>
  <c r="DA15070" i="8"/>
  <c r="DA15104" i="8"/>
  <c r="DA15106" i="8"/>
  <c r="DA15118" i="8"/>
  <c r="DA15143" i="8"/>
  <c r="DA15188" i="8"/>
  <c r="DA15203" i="8"/>
  <c r="DA15216" i="8"/>
  <c r="DA15231" i="8"/>
  <c r="DA15251" i="8"/>
  <c r="DA15263" i="8"/>
  <c r="DA15283" i="8"/>
  <c r="DA15302" i="8"/>
  <c r="DA15323" i="8"/>
  <c r="DA15343" i="8"/>
  <c r="DA15352" i="8"/>
  <c r="DA15358" i="8"/>
  <c r="DA15375" i="8"/>
  <c r="DA15384" i="8"/>
  <c r="DA15403" i="8"/>
  <c r="DA15488" i="8"/>
  <c r="DA15490" i="8"/>
  <c r="DA15497" i="8"/>
  <c r="DA15501" i="8"/>
  <c r="DA15510" i="8"/>
  <c r="DA15533" i="8"/>
  <c r="DA15542" i="8"/>
  <c r="DA15548" i="8"/>
  <c r="DA15561" i="8"/>
  <c r="DA15565" i="8"/>
  <c r="DA15580" i="8"/>
  <c r="DA15682" i="8"/>
  <c r="DA15684" i="8"/>
  <c r="DA15055" i="8"/>
  <c r="DA15061" i="8"/>
  <c r="DA15076" i="8"/>
  <c r="DA15089" i="8"/>
  <c r="DA15139" i="8"/>
  <c r="DA15162" i="8"/>
  <c r="DA15173" i="8"/>
  <c r="DA15184" i="8"/>
  <c r="DA15197" i="8"/>
  <c r="DA15205" i="8"/>
  <c r="DA15207" i="8"/>
  <c r="DA15218" i="8"/>
  <c r="DA15225" i="8"/>
  <c r="DA15235" i="8"/>
  <c r="DA15257" i="8"/>
  <c r="DA15267" i="8"/>
  <c r="DA15295" i="8"/>
  <c r="DA15336" i="8"/>
  <c r="DA15368" i="8"/>
  <c r="DA15392" i="8"/>
  <c r="DA15405" i="8"/>
  <c r="DA15436" i="8"/>
  <c r="DA15454" i="8"/>
  <c r="DA15462" i="8"/>
  <c r="DA15464" i="8"/>
  <c r="DA15468" i="8"/>
  <c r="DA15522" i="8"/>
  <c r="DA15680" i="8"/>
  <c r="DA15416" i="8"/>
  <c r="DA15422" i="8"/>
  <c r="DA15618" i="8"/>
  <c r="DA15650" i="8"/>
  <c r="DA15671" i="8"/>
  <c r="DA15673" i="8"/>
  <c r="DA15001" i="8"/>
  <c r="DA15003" i="8"/>
  <c r="DA15013" i="8"/>
  <c r="DA15030" i="8"/>
  <c r="DA15050" i="8"/>
  <c r="DA15057" i="8"/>
  <c r="DA15059" i="8"/>
  <c r="DA15078" i="8"/>
  <c r="DA15091" i="8"/>
  <c r="DA15101" i="8"/>
  <c r="DA15132" i="8"/>
  <c r="DA15134" i="8"/>
  <c r="DA15170" i="8"/>
  <c r="DA15183" i="8"/>
  <c r="DA15200" i="8"/>
  <c r="DA15213" i="8"/>
  <c r="DA15243" i="8"/>
  <c r="DA15275" i="8"/>
  <c r="DA15293" i="8"/>
  <c r="DA15301" i="8"/>
  <c r="DA15347" i="8"/>
  <c r="DA15359" i="8"/>
  <c r="DA15379" i="8"/>
  <c r="DA15400" i="8"/>
  <c r="DA15438" i="8"/>
  <c r="DA15470" i="8"/>
  <c r="DA15500" i="8"/>
  <c r="DA15518" i="8"/>
  <c r="DA15526" i="8"/>
  <c r="DA15532" i="8"/>
  <c r="DA15550" i="8"/>
  <c r="DA15558" i="8"/>
  <c r="DA15560" i="8"/>
  <c r="DA15564" i="8"/>
  <c r="DA15688" i="8"/>
  <c r="DA15698" i="8"/>
  <c r="DA14984" i="8"/>
  <c r="DA14992" i="8"/>
  <c r="DA15007" i="8"/>
  <c r="DA15011" i="8"/>
  <c r="DA15069" i="8"/>
  <c r="DA15097" i="8"/>
  <c r="DA15103" i="8"/>
  <c r="DA15107" i="8"/>
  <c r="DA15121" i="8"/>
  <c r="DA15123" i="8"/>
  <c r="DA15129" i="8"/>
  <c r="DA15140" i="8"/>
  <c r="DA15155" i="8"/>
  <c r="DA15159" i="8"/>
  <c r="DA15163" i="8"/>
  <c r="DA15172" i="8"/>
  <c r="DA15179" i="8"/>
  <c r="DA15196" i="8"/>
  <c r="DA15198" i="8"/>
  <c r="DA15215" i="8"/>
  <c r="DA15232" i="8"/>
  <c r="DA15245" i="8"/>
  <c r="DA15264" i="8"/>
  <c r="DA15277" i="8"/>
  <c r="DA15344" i="8"/>
  <c r="DA15353" i="8"/>
  <c r="DA15363" i="8"/>
  <c r="DA15376" i="8"/>
  <c r="DA15385" i="8"/>
  <c r="DA15398" i="8"/>
  <c r="DA15402" i="8"/>
  <c r="DA15419" i="8"/>
  <c r="DA15429" i="8"/>
  <c r="DA15431" i="8"/>
  <c r="DA15444" i="8"/>
  <c r="DA15449" i="8"/>
  <c r="DA15459" i="8"/>
  <c r="DA15461" i="8"/>
  <c r="DA15463" i="8"/>
  <c r="DA15476" i="8"/>
  <c r="DA15481" i="8"/>
  <c r="DA15515" i="8"/>
  <c r="DA15547" i="8"/>
  <c r="DA15579" i="8"/>
  <c r="DA15592" i="8"/>
  <c r="DA15614" i="8"/>
  <c r="DA15646" i="8"/>
  <c r="DA15656" i="8"/>
  <c r="DA15660" i="8"/>
  <c r="DA15669" i="8"/>
  <c r="DA15677" i="8"/>
  <c r="DA15679" i="8"/>
  <c r="DA15685" i="8"/>
  <c r="DA15696" i="8"/>
  <c r="DA15719" i="8"/>
  <c r="DA545" i="8"/>
  <c r="DA609" i="8"/>
  <c r="DA637" i="8"/>
  <c r="DA669" i="8"/>
  <c r="DA701" i="8"/>
  <c r="DA861" i="8"/>
  <c r="DA893" i="8"/>
  <c r="DA934" i="8"/>
  <c r="DA649" i="8"/>
  <c r="DA681" i="8"/>
  <c r="DA661" i="8"/>
  <c r="DA757" i="8"/>
  <c r="DA789" i="8"/>
  <c r="DA821" i="8"/>
  <c r="DA853" i="8"/>
  <c r="DA885" i="8"/>
  <c r="DA917" i="8"/>
  <c r="DA585" i="8"/>
  <c r="DA737" i="8"/>
  <c r="DA769" i="8"/>
  <c r="DA801" i="8"/>
  <c r="DA833" i="8"/>
  <c r="DA865" i="8"/>
  <c r="DA926" i="8"/>
  <c r="DA569" i="8"/>
  <c r="DA561" i="8"/>
  <c r="DA625" i="8"/>
  <c r="DA645" i="8"/>
  <c r="DA677" i="8"/>
  <c r="DA709" i="8"/>
  <c r="DA741" i="8"/>
  <c r="DA773" i="8"/>
  <c r="DA805" i="8"/>
  <c r="DA837" i="8"/>
  <c r="DA869" i="8"/>
  <c r="DA901" i="8"/>
  <c r="DA918" i="8"/>
  <c r="DA937" i="8"/>
  <c r="DA553" i="8"/>
  <c r="DA657" i="8"/>
  <c r="DA689" i="8"/>
  <c r="DA721" i="8"/>
  <c r="DA753" i="8"/>
  <c r="DA785" i="8"/>
  <c r="DA817" i="8"/>
  <c r="DA849" i="8"/>
  <c r="DA925" i="8"/>
  <c r="DA3194" i="8"/>
  <c r="DA3226" i="8"/>
  <c r="DA3262" i="8"/>
  <c r="DA3278" i="8"/>
  <c r="DA3294" i="8"/>
  <c r="DA3326" i="8"/>
  <c r="DA3342" i="8"/>
  <c r="DA3378" i="8"/>
  <c r="DA3395" i="8"/>
  <c r="DA3410" i="8"/>
  <c r="DA3427" i="8"/>
  <c r="DA3174" i="8"/>
  <c r="DA3206" i="8"/>
  <c r="DA3238" i="8"/>
  <c r="DA3382" i="8"/>
  <c r="DA3414" i="8"/>
  <c r="DA3282" i="8"/>
  <c r="DA3298" i="8"/>
  <c r="DA3323" i="8"/>
  <c r="DA3330" i="8"/>
  <c r="DA3339" i="8"/>
  <c r="DA3346" i="8"/>
  <c r="DA3386" i="8"/>
  <c r="DA3403" i="8"/>
  <c r="DA3418" i="8"/>
  <c r="DA3114" i="8"/>
  <c r="DA3134" i="8"/>
  <c r="DA3198" i="8"/>
  <c r="DA3230" i="8"/>
  <c r="DA3302" i="8"/>
  <c r="DA3334" i="8"/>
  <c r="DA3366" i="8"/>
  <c r="DA3379" i="8"/>
  <c r="DA3411" i="8"/>
  <c r="DA3098" i="8"/>
  <c r="DA3190" i="8"/>
  <c r="DA3222" i="8"/>
  <c r="DA3331" i="8"/>
  <c r="DA3354" i="8"/>
  <c r="DA3387" i="8"/>
  <c r="DA3419" i="8"/>
  <c r="DA3182" i="8"/>
  <c r="DA3214" i="8"/>
  <c r="DA3246" i="8"/>
  <c r="DA3374" i="8"/>
  <c r="DA3406" i="8"/>
  <c r="DA4545" i="8"/>
  <c r="DA4588" i="8"/>
  <c r="DA4385" i="8"/>
  <c r="DA4493" i="8"/>
  <c r="DA4585" i="8"/>
  <c r="DA4333" i="8"/>
  <c r="DA4397" i="8"/>
  <c r="DA4409" i="8"/>
  <c r="DA4473" i="8"/>
  <c r="DA4389" i="8"/>
  <c r="DA4561" i="8"/>
  <c r="DA4596" i="8"/>
  <c r="DA4337" i="8"/>
  <c r="DA4477" i="8"/>
  <c r="DA4541" i="8"/>
  <c r="DA4593" i="8"/>
  <c r="DA4381" i="8"/>
  <c r="DA4425" i="8"/>
  <c r="DA4521" i="8"/>
  <c r="DA6057" i="8"/>
  <c r="DA6064" i="8"/>
  <c r="DA6097" i="8"/>
  <c r="DA6116" i="8"/>
  <c r="DA6144" i="8"/>
  <c r="DA6168" i="8"/>
  <c r="DA6324" i="8"/>
  <c r="DA6444" i="8"/>
  <c r="DA6476" i="8"/>
  <c r="DA6751" i="8"/>
  <c r="DA6073" i="8"/>
  <c r="DA6157" i="8"/>
  <c r="DA6172" i="8"/>
  <c r="DA6260" i="8"/>
  <c r="DA6372" i="8"/>
  <c r="DA6396" i="8"/>
  <c r="DA6815" i="8"/>
  <c r="DA6052" i="8"/>
  <c r="DA6068" i="8"/>
  <c r="DA6080" i="8"/>
  <c r="DA6113" i="8"/>
  <c r="DA6148" i="8"/>
  <c r="DA6176" i="8"/>
  <c r="DA6380" i="8"/>
  <c r="DA6452" i="8"/>
  <c r="DA6484" i="8"/>
  <c r="DA6759" i="8"/>
  <c r="DA6084" i="8"/>
  <c r="DA6096" i="8"/>
  <c r="DA6184" i="8"/>
  <c r="DA6308" i="8"/>
  <c r="DA6340" i="8"/>
  <c r="DA6460" i="8"/>
  <c r="DA6044" i="8"/>
  <c r="DA6072" i="8"/>
  <c r="DA6081" i="8"/>
  <c r="DA6100" i="8"/>
  <c r="DA6112" i="8"/>
  <c r="DA6149" i="8"/>
  <c r="DA6160" i="8"/>
  <c r="DA6192" i="8"/>
  <c r="DA6316" i="8"/>
  <c r="DA6468" i="8"/>
  <c r="DA6735" i="8"/>
  <c r="DA6807" i="8"/>
  <c r="DA6743" i="8"/>
  <c r="DA7422" i="8"/>
  <c r="DA7437" i="8"/>
  <c r="DA7475" i="8"/>
  <c r="DA7470" i="8"/>
  <c r="DA7550" i="8"/>
  <c r="DA7374" i="8"/>
  <c r="DA7397" i="8"/>
  <c r="DA7429" i="8"/>
  <c r="DA7398" i="8"/>
  <c r="DA7430" i="8"/>
  <c r="DA7534" i="8"/>
  <c r="DA8642" i="8"/>
  <c r="DA8687" i="8"/>
  <c r="DA8658" i="8"/>
  <c r="DA9859" i="8"/>
  <c r="DA9923" i="8"/>
  <c r="DA9955" i="8"/>
  <c r="DA9987" i="8"/>
  <c r="DA10019" i="8"/>
  <c r="DA10031" i="8"/>
  <c r="DA10043" i="8"/>
  <c r="DA10076" i="8"/>
  <c r="DA10095" i="8"/>
  <c r="DA10108" i="8"/>
  <c r="DA10143" i="8"/>
  <c r="DA10172" i="8"/>
  <c r="DA9819" i="8"/>
  <c r="DA9851" i="8"/>
  <c r="DA9883" i="8"/>
  <c r="DA9915" i="8"/>
  <c r="DA9947" i="8"/>
  <c r="DA9979" i="8"/>
  <c r="DA10011" i="8"/>
  <c r="DA10028" i="8"/>
  <c r="DA10047" i="8"/>
  <c r="DA10059" i="8"/>
  <c r="DA10092" i="8"/>
  <c r="DA10159" i="8"/>
  <c r="DA9831" i="8"/>
  <c r="DA9863" i="8"/>
  <c r="DA9895" i="8"/>
  <c r="DA9927" i="8"/>
  <c r="DA9959" i="8"/>
  <c r="DA9991" i="8"/>
  <c r="DA10023" i="8"/>
  <c r="DA10035" i="8"/>
  <c r="DA10068" i="8"/>
  <c r="DA10087" i="8"/>
  <c r="DA10132" i="8"/>
  <c r="DA10167" i="8"/>
  <c r="DA10196" i="8"/>
  <c r="DA9971" i="8"/>
  <c r="DA10044" i="8"/>
  <c r="DA10063" i="8"/>
  <c r="DA10075" i="8"/>
  <c r="DA10140" i="8"/>
  <c r="DA10204" i="8"/>
  <c r="DA9855" i="8"/>
  <c r="DA9887" i="8"/>
  <c r="DA9919" i="8"/>
  <c r="DA9951" i="8"/>
  <c r="DA9983" i="8"/>
  <c r="DA10015" i="8"/>
  <c r="DA10039" i="8"/>
  <c r="DA10051" i="8"/>
  <c r="DA10119" i="8"/>
  <c r="DA10183" i="8"/>
  <c r="DA9803" i="8"/>
  <c r="DA9835" i="8"/>
  <c r="DA9867" i="8"/>
  <c r="DA9899" i="8"/>
  <c r="DA9931" i="8"/>
  <c r="DA9963" i="8"/>
  <c r="DA9995" i="8"/>
  <c r="DA10027" i="8"/>
  <c r="DA10060" i="8"/>
  <c r="DA10079" i="8"/>
  <c r="DA10091" i="8"/>
  <c r="DA10127" i="8"/>
  <c r="DA10156" i="8"/>
  <c r="DA10191" i="8"/>
  <c r="DA10999" i="8"/>
  <c r="DA11071" i="8"/>
  <c r="DA11135" i="8"/>
  <c r="DA11148" i="8"/>
  <c r="DA11188" i="8"/>
  <c r="DA11199" i="8"/>
  <c r="DA11231" i="8"/>
  <c r="DA11295" i="8"/>
  <c r="DA11327" i="8"/>
  <c r="DA10991" i="8"/>
  <c r="DA11380" i="8"/>
  <c r="DA11476" i="8"/>
  <c r="DA10983" i="8"/>
  <c r="DA11055" i="8"/>
  <c r="DA11068" i="8"/>
  <c r="DA11132" i="8"/>
  <c r="DA11031" i="8"/>
  <c r="DA11052" i="8"/>
  <c r="DA11103" i="8"/>
  <c r="DA11116" i="8"/>
  <c r="DA11167" i="8"/>
  <c r="DA11180" i="8"/>
  <c r="DA11247" i="8"/>
  <c r="DA11279" i="8"/>
  <c r="DA11311" i="8"/>
  <c r="DA10959" i="8"/>
  <c r="DA11023" i="8"/>
  <c r="DA11033" i="8"/>
  <c r="DA11063" i="8"/>
  <c r="DA11076" i="8"/>
  <c r="DA11127" i="8"/>
  <c r="DA11140" i="8"/>
  <c r="DA11191" i="8"/>
  <c r="DA11015" i="8"/>
  <c r="DA11100" i="8"/>
  <c r="DA11164" i="8"/>
  <c r="DA11374" i="8"/>
  <c r="DA11458" i="8"/>
  <c r="DA11490" i="8"/>
  <c r="DA11534" i="8"/>
  <c r="DA11566" i="8"/>
  <c r="DA11598" i="8"/>
  <c r="DA11762" i="8"/>
  <c r="DA11794" i="8"/>
  <c r="DA11470" i="8"/>
  <c r="DA11546" i="8"/>
  <c r="DA11578" i="8"/>
  <c r="DA11610" i="8"/>
  <c r="DA11622" i="8"/>
  <c r="DA11638" i="8"/>
  <c r="DA11670" i="8"/>
  <c r="DA11386" i="8"/>
  <c r="DA11482" i="8"/>
  <c r="DA11526" i="8"/>
  <c r="DA11558" i="8"/>
  <c r="DA11770" i="8"/>
  <c r="DA11802" i="8"/>
  <c r="DA11474" i="8"/>
  <c r="DA11550" i="8"/>
  <c r="DA11582" i="8"/>
  <c r="DA11614" i="8"/>
  <c r="DA11730" i="8"/>
  <c r="DA11834" i="8"/>
  <c r="DA11422" i="8"/>
  <c r="DA11454" i="8"/>
  <c r="DA11486" i="8"/>
  <c r="DA11530" i="8"/>
  <c r="DA11562" i="8"/>
  <c r="DA11630" i="8"/>
  <c r="DA11662" i="8"/>
  <c r="DA11678" i="8"/>
  <c r="DA11710" i="8"/>
  <c r="DA11402" i="8"/>
  <c r="DA11466" i="8"/>
  <c r="DA11510" i="8"/>
  <c r="DA11542" i="8"/>
  <c r="DA11574" i="8"/>
  <c r="DA11606" i="8"/>
  <c r="DA12723" i="8"/>
  <c r="DA12736" i="8"/>
  <c r="DA12753" i="8"/>
  <c r="DA12668" i="8"/>
  <c r="DA12684" i="8"/>
  <c r="DA12700" i="8"/>
  <c r="DA12740" i="8"/>
  <c r="DA12772" i="8"/>
  <c r="DA12836" i="8"/>
  <c r="DA12628" i="8"/>
  <c r="DA12651" i="8"/>
  <c r="DA12675" i="8"/>
  <c r="DA12691" i="8"/>
  <c r="DA12707" i="8"/>
  <c r="DA12720" i="8"/>
  <c r="DA12761" i="8"/>
  <c r="DA12793" i="8"/>
  <c r="DA12643" i="8"/>
  <c r="DA12737" i="8"/>
  <c r="DA12769" i="8"/>
  <c r="DA12652" i="8"/>
  <c r="DA12676" i="8"/>
  <c r="DA12692" i="8"/>
  <c r="DA12728" i="8"/>
  <c r="DA12820" i="8"/>
  <c r="DA12852" i="8"/>
  <c r="DA12884" i="8"/>
  <c r="DA13209" i="8"/>
  <c r="DA13241" i="8"/>
  <c r="DA13273" i="8"/>
  <c r="DA13305" i="8"/>
  <c r="DA13320" i="8"/>
  <c r="DA13329" i="8"/>
  <c r="DA13341" i="8"/>
  <c r="DA13369" i="8"/>
  <c r="DA13385" i="8"/>
  <c r="DA13470" i="8"/>
  <c r="DA13481" i="8"/>
  <c r="DA13189" i="8"/>
  <c r="DA13221" i="8"/>
  <c r="DA13253" i="8"/>
  <c r="DA13285" i="8"/>
  <c r="DA13317" i="8"/>
  <c r="DA13360" i="8"/>
  <c r="DA13430" i="8"/>
  <c r="DA13213" i="8"/>
  <c r="DA13277" i="8"/>
  <c r="DA13309" i="8"/>
  <c r="DA13321" i="8"/>
  <c r="DA13333" i="8"/>
  <c r="DA13393" i="8"/>
  <c r="DA13406" i="8"/>
  <c r="DA13425" i="8"/>
  <c r="DA13478" i="8"/>
  <c r="DA13489" i="8"/>
  <c r="DA13193" i="8"/>
  <c r="DA13225" i="8"/>
  <c r="DA13257" i="8"/>
  <c r="DA13289" i="8"/>
  <c r="DA13352" i="8"/>
  <c r="DA13361" i="8"/>
  <c r="DA13377" i="8"/>
  <c r="DA13449" i="8"/>
  <c r="DA13205" i="8"/>
  <c r="DA13237" i="8"/>
  <c r="DA13269" i="8"/>
  <c r="DA13301" i="8"/>
  <c r="DA13328" i="8"/>
  <c r="DA13349" i="8"/>
  <c r="DA13363" i="8"/>
  <c r="DA13379" i="8"/>
  <c r="DA13401" i="8"/>
  <c r="DA13414" i="8"/>
  <c r="DA13462" i="8"/>
  <c r="DA13473" i="8"/>
  <c r="DA13185" i="8"/>
  <c r="DA13217" i="8"/>
  <c r="DA13249" i="8"/>
  <c r="DA13281" i="8"/>
  <c r="DA13313" i="8"/>
  <c r="DA13325" i="8"/>
  <c r="DA13486" i="8"/>
  <c r="DA13970" i="8"/>
  <c r="DA14024" i="8"/>
  <c r="DA14026" i="8"/>
  <c r="DA14042" i="8"/>
  <c r="DA14084" i="8"/>
  <c r="DA14106" i="8"/>
  <c r="DA14226" i="8"/>
  <c r="DA14290" i="8"/>
  <c r="DA14322" i="8"/>
  <c r="DA13962" i="8"/>
  <c r="DA14028" i="8"/>
  <c r="DA14044" i="8"/>
  <c r="DA14066" i="8"/>
  <c r="DA14108" i="8"/>
  <c r="DA14170" i="8"/>
  <c r="DA14346" i="8"/>
  <c r="DA14378" i="8"/>
  <c r="DA14410" i="8"/>
  <c r="DA14430" i="8"/>
  <c r="DA14474" i="8"/>
  <c r="DA13954" i="8"/>
  <c r="DA14068" i="8"/>
  <c r="DA14090" i="8"/>
  <c r="DA14234" i="8"/>
  <c r="DA14266" i="8"/>
  <c r="DA14298" i="8"/>
  <c r="DA14330" i="8"/>
  <c r="DA13946" i="8"/>
  <c r="DA13992" i="8"/>
  <c r="DA14016" i="8"/>
  <c r="DA14533" i="8"/>
  <c r="DA13930" i="8"/>
  <c r="DA14020" i="8"/>
  <c r="DA14076" i="8"/>
  <c r="DA14154" i="8"/>
  <c r="DA14186" i="8"/>
  <c r="DA14362" i="8"/>
  <c r="DA14394" i="8"/>
  <c r="DA14570" i="8"/>
  <c r="DA13922" i="8"/>
  <c r="DA13986" i="8"/>
  <c r="DA14058" i="8"/>
  <c r="DA14218" i="8"/>
  <c r="DA14250" i="8"/>
  <c r="DA14282" i="8"/>
  <c r="DA14314" i="8"/>
  <c r="DA13978" i="8"/>
  <c r="DA14439" i="8"/>
  <c r="DA14451" i="8"/>
  <c r="DA14483" i="8"/>
  <c r="DA14515" i="8"/>
  <c r="DA14547" i="8"/>
  <c r="DA14579" i="8"/>
  <c r="DA14629" i="8"/>
  <c r="DA14651" i="8"/>
  <c r="DA14693" i="8"/>
  <c r="DA14715" i="8"/>
  <c r="DA14757" i="8"/>
  <c r="DA14739" i="8"/>
  <c r="DA14811" i="8"/>
  <c r="DA14843" i="8"/>
  <c r="DA14431" i="8"/>
  <c r="DA14475" i="8"/>
  <c r="DA14507" i="8"/>
  <c r="DA14539" i="8"/>
  <c r="DA14571" i="8"/>
  <c r="DA14619" i="8"/>
  <c r="DA14635" i="8"/>
  <c r="DA14677" i="8"/>
  <c r="DA14699" i="8"/>
  <c r="DA14741" i="8"/>
  <c r="DA14763" i="8"/>
  <c r="DA14443" i="8"/>
  <c r="DB14443" i="8" s="1"/>
  <c r="DA14487" i="8"/>
  <c r="DA14519" i="8"/>
  <c r="DA14583" i="8"/>
  <c r="DA14621" i="8"/>
  <c r="DA14637" i="8"/>
  <c r="DA14659" i="8"/>
  <c r="DA14701" i="8"/>
  <c r="DA14819" i="8"/>
  <c r="DA14851" i="8"/>
  <c r="DA14423" i="8"/>
  <c r="DA14499" i="8"/>
  <c r="DA14531" i="8"/>
  <c r="DA14595" i="8"/>
  <c r="DA14435" i="8"/>
  <c r="DA14447" i="8"/>
  <c r="DA14479" i="8"/>
  <c r="DA14511" i="8"/>
  <c r="DA14543" i="8"/>
  <c r="DA14575" i="8"/>
  <c r="DA14643" i="8"/>
  <c r="DA14685" i="8"/>
  <c r="DA14707" i="8"/>
  <c r="DA14749" i="8"/>
  <c r="DA14795" i="8"/>
  <c r="DA14827" i="8"/>
  <c r="DA14859" i="8"/>
  <c r="DA14415" i="8"/>
  <c r="DA14459" i="8"/>
  <c r="DA14491" i="8"/>
  <c r="DA14523" i="8"/>
  <c r="DA14587" i="8"/>
  <c r="DA14611" i="8"/>
  <c r="DA14956" i="8"/>
  <c r="DA15020" i="8"/>
  <c r="DA15122" i="8"/>
  <c r="DA15221" i="8"/>
  <c r="DA15253" i="8"/>
  <c r="DA15339" i="8"/>
  <c r="DA15371" i="8"/>
  <c r="DA15408" i="8"/>
  <c r="DA15704" i="8"/>
  <c r="DA14957" i="8"/>
  <c r="DA15021" i="8"/>
  <c r="DA15058" i="8"/>
  <c r="DA15099" i="8"/>
  <c r="DA15248" i="8"/>
  <c r="DA15280" i="8"/>
  <c r="DA15349" i="8"/>
  <c r="DA15381" i="8"/>
  <c r="DA15004" i="8"/>
  <c r="DA15042" i="8"/>
  <c r="DA15117" i="8"/>
  <c r="DA15168" i="8"/>
  <c r="DA15181" i="8"/>
  <c r="DA15211" i="8"/>
  <c r="DA15494" i="8"/>
  <c r="DA14941" i="8"/>
  <c r="DA14964" i="8"/>
  <c r="DA14996" i="8"/>
  <c r="DA15028" i="8"/>
  <c r="DA15037" i="8"/>
  <c r="DA15590" i="8"/>
  <c r="DA15622" i="8"/>
  <c r="DA15654" i="8"/>
  <c r="DA15111" i="8"/>
  <c r="DA15434" i="8"/>
  <c r="DA15439" i="8"/>
  <c r="DA15471" i="8"/>
  <c r="DA15503" i="8"/>
  <c r="DA15530" i="8"/>
  <c r="DA15535" i="8"/>
  <c r="DA15562" i="8"/>
  <c r="DA15567" i="8"/>
  <c r="DA15594" i="8"/>
  <c r="DA15658" i="8"/>
  <c r="DA15663" i="8"/>
  <c r="DA15689" i="8"/>
  <c r="DA15095" i="8"/>
  <c r="DA15087" i="8"/>
  <c r="DA15202" i="8"/>
  <c r="DA15234" i="8"/>
  <c r="DA15266" i="8"/>
  <c r="DA15271" i="8"/>
  <c r="DA15298" i="8"/>
  <c r="DA15303" i="8"/>
  <c r="DA15335" i="8"/>
  <c r="DA15362" i="8"/>
  <c r="DA15367" i="8"/>
  <c r="DA15394" i="8"/>
  <c r="DA15399" i="8"/>
  <c r="DA15681" i="8"/>
  <c r="DA15450" i="8"/>
  <c r="DA15455" i="8"/>
  <c r="DA15482" i="8"/>
  <c r="DA15487" i="8"/>
  <c r="DA15514" i="8"/>
  <c r="DA15519" i="8"/>
  <c r="DA15546" i="8"/>
  <c r="DA15551" i="8"/>
  <c r="DA15578" i="8"/>
  <c r="DA15610" i="8"/>
  <c r="DA15615" i="8"/>
  <c r="DA15642" i="8"/>
  <c r="DA15647" i="8"/>
  <c r="DA15690" i="8"/>
  <c r="DA15695" i="8"/>
  <c r="DA15071" i="8"/>
  <c r="DA15135" i="8"/>
  <c r="DA15226" i="8"/>
  <c r="DA15258" i="8"/>
  <c r="DA15290" i="8"/>
  <c r="DA15322" i="8"/>
  <c r="DA15354" i="8"/>
  <c r="DA15386" i="8"/>
  <c r="DA15418" i="8"/>
  <c r="DA15666" i="8"/>
  <c r="DA15697" i="8"/>
  <c r="DA15063" i="8"/>
  <c r="DA15127" i="8"/>
  <c r="DA15191" i="8"/>
  <c r="DA15442" i="8"/>
  <c r="DA15447" i="8"/>
  <c r="DA15474" i="8"/>
  <c r="DA15479" i="8"/>
  <c r="DA15506" i="8"/>
  <c r="DA15511" i="8"/>
  <c r="DA15538" i="8"/>
  <c r="DA15543" i="8"/>
  <c r="DA15570" i="8"/>
  <c r="DA15602" i="8"/>
  <c r="DA15607" i="8"/>
  <c r="DA15706" i="8"/>
  <c r="E29" i="9"/>
  <c r="D29" i="9"/>
  <c r="E36" i="9"/>
  <c r="D36" i="9"/>
  <c r="A32" i="10"/>
  <c r="B32" i="10"/>
  <c r="C32" i="10"/>
  <c r="A38" i="10"/>
  <c r="A39" i="10"/>
  <c r="A40" i="10"/>
  <c r="A41" i="10"/>
  <c r="A42" i="10"/>
  <c r="A43" i="10"/>
  <c r="A44" i="10"/>
  <c r="A45" i="10"/>
  <c r="A46" i="10"/>
  <c r="A37" i="10"/>
  <c r="H41" i="10" l="1"/>
  <c r="H42" i="10"/>
  <c r="H43" i="10"/>
  <c r="H44" i="10"/>
  <c r="F45" i="10"/>
  <c r="H45" i="10"/>
  <c r="H46" i="10"/>
  <c r="C41" i="10"/>
  <c r="B41" i="10"/>
  <c r="B42" i="10"/>
  <c r="C42" i="10"/>
  <c r="B43" i="10"/>
  <c r="C43" i="10"/>
  <c r="B44" i="10"/>
  <c r="C44" i="10"/>
  <c r="B45" i="10"/>
  <c r="C45" i="10"/>
  <c r="B46" i="10"/>
  <c r="C46" i="10"/>
  <c r="B29" i="10"/>
  <c r="C29" i="10"/>
  <c r="B30" i="10"/>
  <c r="C30" i="10"/>
  <c r="A31" i="10"/>
  <c r="B31" i="10"/>
  <c r="C31" i="10"/>
  <c r="A29" i="10"/>
  <c r="A28" i="10"/>
  <c r="D32" i="10"/>
  <c r="E32" i="10"/>
  <c r="F32" i="10"/>
  <c r="G32" i="10"/>
  <c r="I33" i="10"/>
  <c r="K33" i="10"/>
  <c r="B28" i="10"/>
  <c r="C28" i="10"/>
  <c r="A27" i="10"/>
  <c r="K30" i="10" l="1"/>
  <c r="I29" i="10"/>
  <c r="I32" i="10"/>
  <c r="I31" i="10"/>
  <c r="K29" i="10"/>
  <c r="H32" i="10"/>
  <c r="K32" i="10"/>
  <c r="K31" i="10"/>
  <c r="G29" i="10"/>
  <c r="E29" i="10"/>
  <c r="F29" i="10"/>
  <c r="E30" i="10"/>
  <c r="F30" i="10"/>
  <c r="D30" i="10"/>
  <c r="G30" i="10"/>
  <c r="E31" i="10"/>
  <c r="G31" i="10"/>
  <c r="D31" i="10"/>
  <c r="F31" i="10"/>
  <c r="D29" i="10"/>
  <c r="J32" i="10"/>
  <c r="L32" i="10" s="1"/>
  <c r="G28" i="10"/>
  <c r="E28" i="10"/>
  <c r="D28" i="10"/>
  <c r="F28" i="10"/>
  <c r="K28" i="10"/>
  <c r="A33" i="10"/>
  <c r="B33" i="10"/>
  <c r="C33" i="10"/>
  <c r="A19" i="10"/>
  <c r="B19" i="10"/>
  <c r="D19" i="10" s="1"/>
  <c r="C19" i="10"/>
  <c r="A20" i="10"/>
  <c r="B20" i="10"/>
  <c r="E20" i="10" s="1"/>
  <c r="C20" i="10"/>
  <c r="A21" i="10"/>
  <c r="B21" i="10"/>
  <c r="D21" i="10" s="1"/>
  <c r="C21" i="10"/>
  <c r="A22" i="10"/>
  <c r="B22" i="10"/>
  <c r="E22" i="10" s="1"/>
  <c r="C22" i="10"/>
  <c r="A23" i="10"/>
  <c r="B23" i="10"/>
  <c r="E23" i="10" s="1"/>
  <c r="C23" i="10"/>
  <c r="A24" i="10"/>
  <c r="B24" i="10"/>
  <c r="E24" i="10" s="1"/>
  <c r="C24" i="10"/>
  <c r="A25" i="10"/>
  <c r="B25" i="10"/>
  <c r="D25" i="10" s="1"/>
  <c r="C25" i="10"/>
  <c r="B26" i="10"/>
  <c r="E26" i="10" s="1"/>
  <c r="C26" i="10"/>
  <c r="A26" i="10"/>
  <c r="B27" i="10"/>
  <c r="G27" i="10" s="1"/>
  <c r="C27" i="10"/>
  <c r="A8" i="10"/>
  <c r="K8" i="10" s="1"/>
  <c r="A9" i="10"/>
  <c r="K9" i="10" s="1"/>
  <c r="A10" i="10"/>
  <c r="K10" i="10" s="1"/>
  <c r="A11" i="10"/>
  <c r="K11" i="10" s="1"/>
  <c r="A12" i="10"/>
  <c r="A13" i="10"/>
  <c r="A14" i="10"/>
  <c r="A15" i="10"/>
  <c r="A16" i="10"/>
  <c r="A17" i="10"/>
  <c r="A18" i="10"/>
  <c r="A7" i="10"/>
  <c r="H40" i="10"/>
  <c r="C40" i="10"/>
  <c r="B40" i="10"/>
  <c r="H39" i="10"/>
  <c r="C39" i="10"/>
  <c r="B39" i="10"/>
  <c r="H38" i="10"/>
  <c r="C38" i="10"/>
  <c r="B38" i="10"/>
  <c r="H37" i="10"/>
  <c r="C37" i="10"/>
  <c r="B37" i="10"/>
  <c r="O11" i="10"/>
  <c r="O13" i="10" s="1"/>
  <c r="K13" i="10" l="1"/>
  <c r="K24" i="10"/>
  <c r="K14" i="10"/>
  <c r="K18" i="10"/>
  <c r="K19" i="10"/>
  <c r="K21" i="10"/>
  <c r="K23" i="10"/>
  <c r="K17" i="10"/>
  <c r="K16" i="10"/>
  <c r="K25" i="10"/>
  <c r="K15" i="10"/>
  <c r="H29" i="10"/>
  <c r="J29" i="10" s="1"/>
  <c r="L29" i="10" s="1"/>
  <c r="H30" i="10"/>
  <c r="J30" i="10" s="1"/>
  <c r="L30" i="10" s="1"/>
  <c r="H31" i="10"/>
  <c r="J31" i="10" s="1"/>
  <c r="L31" i="10" s="1"/>
  <c r="H28" i="10"/>
  <c r="D33" i="10"/>
  <c r="E33" i="10"/>
  <c r="F33" i="10"/>
  <c r="G33" i="10"/>
  <c r="K27" i="10"/>
  <c r="K26" i="10"/>
  <c r="K22" i="10"/>
  <c r="G23" i="10"/>
  <c r="D23" i="10"/>
  <c r="E27" i="10"/>
  <c r="D27" i="10"/>
  <c r="G25" i="10"/>
  <c r="F23" i="10"/>
  <c r="F27" i="10"/>
  <c r="G19" i="10"/>
  <c r="F25" i="10"/>
  <c r="K20" i="10"/>
  <c r="F19" i="10"/>
  <c r="G21" i="10"/>
  <c r="E19" i="10"/>
  <c r="E25" i="10"/>
  <c r="F21" i="10"/>
  <c r="E21" i="10"/>
  <c r="D26" i="10"/>
  <c r="D24" i="10"/>
  <c r="D22" i="10"/>
  <c r="D20" i="10"/>
  <c r="G26" i="10"/>
  <c r="G24" i="10"/>
  <c r="G22" i="10"/>
  <c r="G20" i="10"/>
  <c r="F26" i="10"/>
  <c r="F24" i="10"/>
  <c r="F22" i="10"/>
  <c r="F20" i="10"/>
  <c r="K12" i="10"/>
  <c r="K7" i="10"/>
  <c r="CW15720" i="8"/>
  <c r="CW15719" i="8"/>
  <c r="CW15718" i="8"/>
  <c r="CW15717" i="8"/>
  <c r="CW15716" i="8"/>
  <c r="CW15715" i="8"/>
  <c r="CW15714" i="8"/>
  <c r="CW15713" i="8"/>
  <c r="CW15712" i="8"/>
  <c r="CW15711" i="8"/>
  <c r="CW15710" i="8"/>
  <c r="CW15709" i="8"/>
  <c r="CW15708" i="8"/>
  <c r="CW15707" i="8"/>
  <c r="CW15706" i="8"/>
  <c r="CW15705" i="8"/>
  <c r="CW15704" i="8"/>
  <c r="CW15703" i="8"/>
  <c r="CW15702" i="8"/>
  <c r="CW15701" i="8"/>
  <c r="CW15700" i="8"/>
  <c r="CW15699" i="8"/>
  <c r="CW15698" i="8"/>
  <c r="CW15697" i="8"/>
  <c r="CW15696" i="8"/>
  <c r="CW15695" i="8"/>
  <c r="CW15694" i="8"/>
  <c r="CW15693" i="8"/>
  <c r="CW15692" i="8"/>
  <c r="CW15691" i="8"/>
  <c r="CW15690" i="8"/>
  <c r="CW15689" i="8"/>
  <c r="CW15688" i="8"/>
  <c r="CW15687" i="8"/>
  <c r="CW15686" i="8"/>
  <c r="CW15685" i="8"/>
  <c r="CW15684" i="8"/>
  <c r="CW15683" i="8"/>
  <c r="CW15682" i="8"/>
  <c r="CW15681" i="8"/>
  <c r="CW15680" i="8"/>
  <c r="CW15679" i="8"/>
  <c r="CW15678" i="8"/>
  <c r="CW15677" i="8"/>
  <c r="CW15676" i="8"/>
  <c r="CW15675" i="8"/>
  <c r="CW15674" i="8"/>
  <c r="CW15673" i="8"/>
  <c r="CW15672" i="8"/>
  <c r="CW15671" i="8"/>
  <c r="CW15670" i="8"/>
  <c r="CW15669" i="8"/>
  <c r="CW15668" i="8"/>
  <c r="CW15667" i="8"/>
  <c r="CW15666" i="8"/>
  <c r="CW15665" i="8"/>
  <c r="CW15664" i="8"/>
  <c r="CW15663" i="8"/>
  <c r="CW15662" i="8"/>
  <c r="CW15661" i="8"/>
  <c r="CW15660" i="8"/>
  <c r="CW15659" i="8"/>
  <c r="CW15658" i="8"/>
  <c r="CW15657" i="8"/>
  <c r="CW15656" i="8"/>
  <c r="CW15655" i="8"/>
  <c r="CW15654" i="8"/>
  <c r="CW15653" i="8"/>
  <c r="CW15652" i="8"/>
  <c r="CW15651" i="8"/>
  <c r="CW15650" i="8"/>
  <c r="CW15649" i="8"/>
  <c r="CW15648" i="8"/>
  <c r="CW15647" i="8"/>
  <c r="CW15646" i="8"/>
  <c r="CW15645" i="8"/>
  <c r="CW15644" i="8"/>
  <c r="CW15643" i="8"/>
  <c r="CW15642" i="8"/>
  <c r="CW15641" i="8"/>
  <c r="CW15640" i="8"/>
  <c r="CW15639" i="8"/>
  <c r="CW15638" i="8"/>
  <c r="CW15637" i="8"/>
  <c r="CW15636" i="8"/>
  <c r="CW15635" i="8"/>
  <c r="CW15634" i="8"/>
  <c r="CW15633" i="8"/>
  <c r="CW15632" i="8"/>
  <c r="CW15631" i="8"/>
  <c r="CW15630" i="8"/>
  <c r="CW15629" i="8"/>
  <c r="CW15628" i="8"/>
  <c r="CW15627" i="8"/>
  <c r="CW15626" i="8"/>
  <c r="CW15625" i="8"/>
  <c r="CW15624" i="8"/>
  <c r="CW15623" i="8"/>
  <c r="CW15622" i="8"/>
  <c r="CW15621" i="8"/>
  <c r="CW15620" i="8"/>
  <c r="CW15619" i="8"/>
  <c r="CW15618" i="8"/>
  <c r="CW15617" i="8"/>
  <c r="CW15616" i="8"/>
  <c r="CW15615" i="8"/>
  <c r="CW15614" i="8"/>
  <c r="CW15613" i="8"/>
  <c r="CW15612" i="8"/>
  <c r="CW15611" i="8"/>
  <c r="CW15610" i="8"/>
  <c r="CW15609" i="8"/>
  <c r="CW15608" i="8"/>
  <c r="CW15607" i="8"/>
  <c r="CW15606" i="8"/>
  <c r="CW15605" i="8"/>
  <c r="CW15604" i="8"/>
  <c r="CW15603" i="8"/>
  <c r="CW15602" i="8"/>
  <c r="CW15601" i="8"/>
  <c r="CW15600" i="8"/>
  <c r="CW15599" i="8"/>
  <c r="CW15598" i="8"/>
  <c r="CW15597" i="8"/>
  <c r="CW15596" i="8"/>
  <c r="CW15595" i="8"/>
  <c r="CW15594" i="8"/>
  <c r="CW15593" i="8"/>
  <c r="CW15592" i="8"/>
  <c r="CW15591" i="8"/>
  <c r="CW15590" i="8"/>
  <c r="CW15589" i="8"/>
  <c r="CW15588" i="8"/>
  <c r="CW15587" i="8"/>
  <c r="CW15586" i="8"/>
  <c r="CW15585" i="8"/>
  <c r="CW15584" i="8"/>
  <c r="CW15583" i="8"/>
  <c r="CW15582" i="8"/>
  <c r="CW15581" i="8"/>
  <c r="CW15580" i="8"/>
  <c r="CW15579" i="8"/>
  <c r="CW15578" i="8"/>
  <c r="CW15577" i="8"/>
  <c r="CW15576" i="8"/>
  <c r="CW15575" i="8"/>
  <c r="CW15574" i="8"/>
  <c r="CW15573" i="8"/>
  <c r="CW15572" i="8"/>
  <c r="CW15571" i="8"/>
  <c r="CW15570" i="8"/>
  <c r="CW15569" i="8"/>
  <c r="CW15568" i="8"/>
  <c r="CW15567" i="8"/>
  <c r="CW15566" i="8"/>
  <c r="CW15565" i="8"/>
  <c r="CW15564" i="8"/>
  <c r="CW15563" i="8"/>
  <c r="CW15562" i="8"/>
  <c r="CW15561" i="8"/>
  <c r="CW15560" i="8"/>
  <c r="CW15559" i="8"/>
  <c r="CW15558" i="8"/>
  <c r="CW15557" i="8"/>
  <c r="CW15556" i="8"/>
  <c r="CW15555" i="8"/>
  <c r="CW15554" i="8"/>
  <c r="CW15553" i="8"/>
  <c r="CW15552" i="8"/>
  <c r="CW15551" i="8"/>
  <c r="CW15550" i="8"/>
  <c r="CW15549" i="8"/>
  <c r="CW15548" i="8"/>
  <c r="CW15547" i="8"/>
  <c r="CW15546" i="8"/>
  <c r="CW15545" i="8"/>
  <c r="CW15544" i="8"/>
  <c r="CW15543" i="8"/>
  <c r="CW15542" i="8"/>
  <c r="CW15541" i="8"/>
  <c r="CW15540" i="8"/>
  <c r="CW15539" i="8"/>
  <c r="CW15538" i="8"/>
  <c r="CW15537" i="8"/>
  <c r="CW15536" i="8"/>
  <c r="CW15535" i="8"/>
  <c r="CW15534" i="8"/>
  <c r="CW15533" i="8"/>
  <c r="CW15532" i="8"/>
  <c r="CW15531" i="8"/>
  <c r="CW15530" i="8"/>
  <c r="CW15529" i="8"/>
  <c r="CW15528" i="8"/>
  <c r="CW15527" i="8"/>
  <c r="CW15526" i="8"/>
  <c r="CW15525" i="8"/>
  <c r="CW15524" i="8"/>
  <c r="CW15523" i="8"/>
  <c r="CW15522" i="8"/>
  <c r="CW15521" i="8"/>
  <c r="CW15520" i="8"/>
  <c r="CW15519" i="8"/>
  <c r="CW15518" i="8"/>
  <c r="CW15517" i="8"/>
  <c r="CW15516" i="8"/>
  <c r="CW15515" i="8"/>
  <c r="CW15514" i="8"/>
  <c r="CW15513" i="8"/>
  <c r="CW15512" i="8"/>
  <c r="CW15511" i="8"/>
  <c r="CW15510" i="8"/>
  <c r="CW15509" i="8"/>
  <c r="CW15508" i="8"/>
  <c r="CW15507" i="8"/>
  <c r="CW15506" i="8"/>
  <c r="CW15505" i="8"/>
  <c r="CW15504" i="8"/>
  <c r="CW15503" i="8"/>
  <c r="CW15502" i="8"/>
  <c r="CW15501" i="8"/>
  <c r="CW15500" i="8"/>
  <c r="CW15499" i="8"/>
  <c r="CW15498" i="8"/>
  <c r="CW15497" i="8"/>
  <c r="CW15496" i="8"/>
  <c r="CW15495" i="8"/>
  <c r="CW15494" i="8"/>
  <c r="CW15493" i="8"/>
  <c r="CW15492" i="8"/>
  <c r="CW15491" i="8"/>
  <c r="CW15490" i="8"/>
  <c r="CW15489" i="8"/>
  <c r="CW15488" i="8"/>
  <c r="CW15487" i="8"/>
  <c r="CW15486" i="8"/>
  <c r="CW15485" i="8"/>
  <c r="CW15484" i="8"/>
  <c r="CW15483" i="8"/>
  <c r="CW15482" i="8"/>
  <c r="CW15481" i="8"/>
  <c r="CW15480" i="8"/>
  <c r="CW15479" i="8"/>
  <c r="CW15478" i="8"/>
  <c r="CW15477" i="8"/>
  <c r="CW15476" i="8"/>
  <c r="CW15475" i="8"/>
  <c r="CW15474" i="8"/>
  <c r="CW15473" i="8"/>
  <c r="CW15472" i="8"/>
  <c r="CW15471" i="8"/>
  <c r="CW15470" i="8"/>
  <c r="CW15469" i="8"/>
  <c r="CW15468" i="8"/>
  <c r="CW15467" i="8"/>
  <c r="CW15466" i="8"/>
  <c r="CW15465" i="8"/>
  <c r="CW15464" i="8"/>
  <c r="CW15463" i="8"/>
  <c r="CW15462" i="8"/>
  <c r="CW15461" i="8"/>
  <c r="CW15460" i="8"/>
  <c r="CW15459" i="8"/>
  <c r="CW15458" i="8"/>
  <c r="CW15457" i="8"/>
  <c r="CW15456" i="8"/>
  <c r="CW15455" i="8"/>
  <c r="CW15454" i="8"/>
  <c r="CW15453" i="8"/>
  <c r="CW15452" i="8"/>
  <c r="CW15451" i="8"/>
  <c r="CW15450" i="8"/>
  <c r="CW15449" i="8"/>
  <c r="CW15448" i="8"/>
  <c r="CW15447" i="8"/>
  <c r="CW15446" i="8"/>
  <c r="CW15445" i="8"/>
  <c r="CW15444" i="8"/>
  <c r="CW15443" i="8"/>
  <c r="CW15442" i="8"/>
  <c r="CW15441" i="8"/>
  <c r="CW15440" i="8"/>
  <c r="CW15439" i="8"/>
  <c r="CW15438" i="8"/>
  <c r="CW15437" i="8"/>
  <c r="CW15436" i="8"/>
  <c r="CW15435" i="8"/>
  <c r="CW15434" i="8"/>
  <c r="CW15433" i="8"/>
  <c r="CW15432" i="8"/>
  <c r="CW15431" i="8"/>
  <c r="CW15430" i="8"/>
  <c r="CW15429" i="8"/>
  <c r="CW15428" i="8"/>
  <c r="CW15427" i="8"/>
  <c r="CW15426" i="8"/>
  <c r="CW15425" i="8"/>
  <c r="CW15424" i="8"/>
  <c r="CW15423" i="8"/>
  <c r="CW15422" i="8"/>
  <c r="CW15421" i="8"/>
  <c r="CW15420" i="8"/>
  <c r="CW15419" i="8"/>
  <c r="CW15418" i="8"/>
  <c r="CW15417" i="8"/>
  <c r="CW15416" i="8"/>
  <c r="CW15415" i="8"/>
  <c r="CW15414" i="8"/>
  <c r="CW15413" i="8"/>
  <c r="CW15412" i="8"/>
  <c r="CW15411" i="8"/>
  <c r="CW15410" i="8"/>
  <c r="CW15409" i="8"/>
  <c r="CW15408" i="8"/>
  <c r="CW15407" i="8"/>
  <c r="CW15406" i="8"/>
  <c r="CW15405" i="8"/>
  <c r="CW15404" i="8"/>
  <c r="CW15403" i="8"/>
  <c r="CW15402" i="8"/>
  <c r="CW15401" i="8"/>
  <c r="CW15400" i="8"/>
  <c r="CW15399" i="8"/>
  <c r="CW15398" i="8"/>
  <c r="CW15397" i="8"/>
  <c r="CW15396" i="8"/>
  <c r="CW15395" i="8"/>
  <c r="CW15394" i="8"/>
  <c r="CW15393" i="8"/>
  <c r="CW15392" i="8"/>
  <c r="CW15391" i="8"/>
  <c r="CW15390" i="8"/>
  <c r="CW15389" i="8"/>
  <c r="CW15388" i="8"/>
  <c r="CW15387" i="8"/>
  <c r="CW15386" i="8"/>
  <c r="CW15385" i="8"/>
  <c r="CW15384" i="8"/>
  <c r="CW15383" i="8"/>
  <c r="CW15382" i="8"/>
  <c r="CW15381" i="8"/>
  <c r="CW15380" i="8"/>
  <c r="CW15379" i="8"/>
  <c r="CW15378" i="8"/>
  <c r="CW15377" i="8"/>
  <c r="CW15376" i="8"/>
  <c r="CW15375" i="8"/>
  <c r="CW15374" i="8"/>
  <c r="CW15373" i="8"/>
  <c r="CW15372" i="8"/>
  <c r="CW15371" i="8"/>
  <c r="CW15370" i="8"/>
  <c r="CW15369" i="8"/>
  <c r="CW15368" i="8"/>
  <c r="CW15367" i="8"/>
  <c r="CW15366" i="8"/>
  <c r="CW15365" i="8"/>
  <c r="CW15364" i="8"/>
  <c r="CW15363" i="8"/>
  <c r="CW15362" i="8"/>
  <c r="CW15361" i="8"/>
  <c r="CW15360" i="8"/>
  <c r="CW15359" i="8"/>
  <c r="CW15358" i="8"/>
  <c r="CW15357" i="8"/>
  <c r="CW15356" i="8"/>
  <c r="CW15355" i="8"/>
  <c r="CW15354" i="8"/>
  <c r="CW15353" i="8"/>
  <c r="CW15352" i="8"/>
  <c r="CW15351" i="8"/>
  <c r="CW15350" i="8"/>
  <c r="CW15349" i="8"/>
  <c r="CW15348" i="8"/>
  <c r="CW15347" i="8"/>
  <c r="CW15346" i="8"/>
  <c r="CW15345" i="8"/>
  <c r="CW15344" i="8"/>
  <c r="CW15343" i="8"/>
  <c r="CW15342" i="8"/>
  <c r="CW15341" i="8"/>
  <c r="CW15340" i="8"/>
  <c r="CW15339" i="8"/>
  <c r="CW15338" i="8"/>
  <c r="CW15337" i="8"/>
  <c r="CW15336" i="8"/>
  <c r="CW15335" i="8"/>
  <c r="CW15334" i="8"/>
  <c r="CW15333" i="8"/>
  <c r="CW15332" i="8"/>
  <c r="CW15331" i="8"/>
  <c r="CW15330" i="8"/>
  <c r="CW15329" i="8"/>
  <c r="CW15328" i="8"/>
  <c r="CW15327" i="8"/>
  <c r="CW15326" i="8"/>
  <c r="CW15325" i="8"/>
  <c r="CW15324" i="8"/>
  <c r="CW15323" i="8"/>
  <c r="CW15322" i="8"/>
  <c r="CW15321" i="8"/>
  <c r="CW15320" i="8"/>
  <c r="CW15319" i="8"/>
  <c r="CW15318" i="8"/>
  <c r="CW15317" i="8"/>
  <c r="CW15316" i="8"/>
  <c r="CW15315" i="8"/>
  <c r="CW15314" i="8"/>
  <c r="CW15313" i="8"/>
  <c r="CW15312" i="8"/>
  <c r="CW15311" i="8"/>
  <c r="CW15310" i="8"/>
  <c r="CW15309" i="8"/>
  <c r="CW15308" i="8"/>
  <c r="CW15307" i="8"/>
  <c r="CW15306" i="8"/>
  <c r="CW15305" i="8"/>
  <c r="CW15304" i="8"/>
  <c r="CW15303" i="8"/>
  <c r="CW15302" i="8"/>
  <c r="CW15301" i="8"/>
  <c r="CW15300" i="8"/>
  <c r="CW15299" i="8"/>
  <c r="CW15298" i="8"/>
  <c r="CW15297" i="8"/>
  <c r="CW15296" i="8"/>
  <c r="CW15295" i="8"/>
  <c r="CW15294" i="8"/>
  <c r="CW15293" i="8"/>
  <c r="CW15292" i="8"/>
  <c r="CW15291" i="8"/>
  <c r="CW15290" i="8"/>
  <c r="CW15289" i="8"/>
  <c r="CW15288" i="8"/>
  <c r="CW15287" i="8"/>
  <c r="CW15286" i="8"/>
  <c r="CW15285" i="8"/>
  <c r="CW15284" i="8"/>
  <c r="CW15283" i="8"/>
  <c r="CW15282" i="8"/>
  <c r="CW15281" i="8"/>
  <c r="CW15280" i="8"/>
  <c r="CW15279" i="8"/>
  <c r="CW15278" i="8"/>
  <c r="CW15277" i="8"/>
  <c r="CW15276" i="8"/>
  <c r="CW15275" i="8"/>
  <c r="CW15274" i="8"/>
  <c r="CW15273" i="8"/>
  <c r="CW15272" i="8"/>
  <c r="CW15271" i="8"/>
  <c r="CW15270" i="8"/>
  <c r="CW15269" i="8"/>
  <c r="CW15268" i="8"/>
  <c r="CW15267" i="8"/>
  <c r="CW15266" i="8"/>
  <c r="CW15265" i="8"/>
  <c r="CW15264" i="8"/>
  <c r="CW15263" i="8"/>
  <c r="CW15262" i="8"/>
  <c r="CW15261" i="8"/>
  <c r="CW15260" i="8"/>
  <c r="CW15259" i="8"/>
  <c r="CW15258" i="8"/>
  <c r="CW15257" i="8"/>
  <c r="CW15256" i="8"/>
  <c r="CW15255" i="8"/>
  <c r="CW15254" i="8"/>
  <c r="CW15253" i="8"/>
  <c r="CW15252" i="8"/>
  <c r="CW15251" i="8"/>
  <c r="CW15250" i="8"/>
  <c r="CW15249" i="8"/>
  <c r="CW15248" i="8"/>
  <c r="CW15247" i="8"/>
  <c r="CW15246" i="8"/>
  <c r="CW15245" i="8"/>
  <c r="CW15244" i="8"/>
  <c r="CW15243" i="8"/>
  <c r="CW15242" i="8"/>
  <c r="CW15241" i="8"/>
  <c r="CW15240" i="8"/>
  <c r="CW15239" i="8"/>
  <c r="CW15238" i="8"/>
  <c r="CW15237" i="8"/>
  <c r="CW15236" i="8"/>
  <c r="CW15235" i="8"/>
  <c r="CW15234" i="8"/>
  <c r="CW15233" i="8"/>
  <c r="CW15232" i="8"/>
  <c r="CW15231" i="8"/>
  <c r="CW15230" i="8"/>
  <c r="CW15229" i="8"/>
  <c r="CW15228" i="8"/>
  <c r="CW15227" i="8"/>
  <c r="CW15226" i="8"/>
  <c r="CW15225" i="8"/>
  <c r="CW15224" i="8"/>
  <c r="CW15223" i="8"/>
  <c r="CW15222" i="8"/>
  <c r="CW15221" i="8"/>
  <c r="CW15220" i="8"/>
  <c r="CW15219" i="8"/>
  <c r="CW15218" i="8"/>
  <c r="CW15217" i="8"/>
  <c r="CW15216" i="8"/>
  <c r="CW15215" i="8"/>
  <c r="CW15214" i="8"/>
  <c r="CW15213" i="8"/>
  <c r="CW15212" i="8"/>
  <c r="CW15211" i="8"/>
  <c r="CW15210" i="8"/>
  <c r="CW15209" i="8"/>
  <c r="CW15208" i="8"/>
  <c r="CW15207" i="8"/>
  <c r="CW15206" i="8"/>
  <c r="CW15205" i="8"/>
  <c r="CW15204" i="8"/>
  <c r="CW15203" i="8"/>
  <c r="CW15202" i="8"/>
  <c r="CW15201" i="8"/>
  <c r="CW15200" i="8"/>
  <c r="CW15199" i="8"/>
  <c r="CW15198" i="8"/>
  <c r="CW15197" i="8"/>
  <c r="CW15196" i="8"/>
  <c r="CW15195" i="8"/>
  <c r="CW15194" i="8"/>
  <c r="CW15193" i="8"/>
  <c r="CW15192" i="8"/>
  <c r="CW15191" i="8"/>
  <c r="CW15190" i="8"/>
  <c r="CW15189" i="8"/>
  <c r="CW15188" i="8"/>
  <c r="CW15187" i="8"/>
  <c r="CW15186" i="8"/>
  <c r="CW15185" i="8"/>
  <c r="CW15184" i="8"/>
  <c r="CW15183" i="8"/>
  <c r="CW15182" i="8"/>
  <c r="CW15181" i="8"/>
  <c r="CW15180" i="8"/>
  <c r="CW15179" i="8"/>
  <c r="CW15178" i="8"/>
  <c r="CW15177" i="8"/>
  <c r="CW15176" i="8"/>
  <c r="CW15175" i="8"/>
  <c r="CW15174" i="8"/>
  <c r="CW15173" i="8"/>
  <c r="CW15172" i="8"/>
  <c r="CW15171" i="8"/>
  <c r="CW15170" i="8"/>
  <c r="CW15169" i="8"/>
  <c r="CW15168" i="8"/>
  <c r="CW15167" i="8"/>
  <c r="CW15166" i="8"/>
  <c r="CW15165" i="8"/>
  <c r="CW15164" i="8"/>
  <c r="CW15163" i="8"/>
  <c r="CW15162" i="8"/>
  <c r="CW15161" i="8"/>
  <c r="CW15160" i="8"/>
  <c r="CW15159" i="8"/>
  <c r="CW15158" i="8"/>
  <c r="CW15157" i="8"/>
  <c r="CW15156" i="8"/>
  <c r="CW15155" i="8"/>
  <c r="CW15154" i="8"/>
  <c r="CW15153" i="8"/>
  <c r="CW15152" i="8"/>
  <c r="CW15151" i="8"/>
  <c r="CW15150" i="8"/>
  <c r="CW15149" i="8"/>
  <c r="CW15148" i="8"/>
  <c r="CW15147" i="8"/>
  <c r="CW15146" i="8"/>
  <c r="CW15145" i="8"/>
  <c r="CW15144" i="8"/>
  <c r="CW15143" i="8"/>
  <c r="CW15142" i="8"/>
  <c r="CW15141" i="8"/>
  <c r="CW15140" i="8"/>
  <c r="CW15139" i="8"/>
  <c r="CW15138" i="8"/>
  <c r="CW15137" i="8"/>
  <c r="CW15136" i="8"/>
  <c r="CW15135" i="8"/>
  <c r="CW15134" i="8"/>
  <c r="CW15133" i="8"/>
  <c r="CW15132" i="8"/>
  <c r="CW15131" i="8"/>
  <c r="CW15130" i="8"/>
  <c r="CW15129" i="8"/>
  <c r="CW15128" i="8"/>
  <c r="CW15127" i="8"/>
  <c r="CW15126" i="8"/>
  <c r="CW15125" i="8"/>
  <c r="CW15124" i="8"/>
  <c r="CW15123" i="8"/>
  <c r="CW15122" i="8"/>
  <c r="CW15121" i="8"/>
  <c r="CW15120" i="8"/>
  <c r="CW15119" i="8"/>
  <c r="CW15118" i="8"/>
  <c r="CW15117" i="8"/>
  <c r="CW15116" i="8"/>
  <c r="CW15115" i="8"/>
  <c r="CW15114" i="8"/>
  <c r="CW15113" i="8"/>
  <c r="CW15112" i="8"/>
  <c r="CW15111" i="8"/>
  <c r="CW15110" i="8"/>
  <c r="CW15109" i="8"/>
  <c r="CW15108" i="8"/>
  <c r="CW15107" i="8"/>
  <c r="CW15106" i="8"/>
  <c r="CW15105" i="8"/>
  <c r="CW15104" i="8"/>
  <c r="CW15103" i="8"/>
  <c r="CW15102" i="8"/>
  <c r="CW15101" i="8"/>
  <c r="CW15100" i="8"/>
  <c r="CW15099" i="8"/>
  <c r="CW15098" i="8"/>
  <c r="CW15097" i="8"/>
  <c r="CW15096" i="8"/>
  <c r="CW15095" i="8"/>
  <c r="CW15094" i="8"/>
  <c r="CW15093" i="8"/>
  <c r="CW15092" i="8"/>
  <c r="CW15091" i="8"/>
  <c r="CW15090" i="8"/>
  <c r="CW15089" i="8"/>
  <c r="CW15088" i="8"/>
  <c r="CW15087" i="8"/>
  <c r="CW15086" i="8"/>
  <c r="CW15085" i="8"/>
  <c r="CW15084" i="8"/>
  <c r="CW15083" i="8"/>
  <c r="CW15082" i="8"/>
  <c r="CW15081" i="8"/>
  <c r="CW15080" i="8"/>
  <c r="CW15079" i="8"/>
  <c r="CW15078" i="8"/>
  <c r="CW15077" i="8"/>
  <c r="CW15076" i="8"/>
  <c r="CW15075" i="8"/>
  <c r="CW15074" i="8"/>
  <c r="CW15073" i="8"/>
  <c r="CW15072" i="8"/>
  <c r="CW15071" i="8"/>
  <c r="CW15070" i="8"/>
  <c r="CW15069" i="8"/>
  <c r="CW15068" i="8"/>
  <c r="CW15067" i="8"/>
  <c r="CW15066" i="8"/>
  <c r="CW15065" i="8"/>
  <c r="CW15064" i="8"/>
  <c r="CW15063" i="8"/>
  <c r="CW15062" i="8"/>
  <c r="CW15061" i="8"/>
  <c r="CW15060" i="8"/>
  <c r="CW15059" i="8"/>
  <c r="CW15058" i="8"/>
  <c r="CW15057" i="8"/>
  <c r="CW15056" i="8"/>
  <c r="CW15055" i="8"/>
  <c r="CW15054" i="8"/>
  <c r="CW15053" i="8"/>
  <c r="CW15052" i="8"/>
  <c r="CW15051" i="8"/>
  <c r="CW15050" i="8"/>
  <c r="CW15049" i="8"/>
  <c r="CW15048" i="8"/>
  <c r="CW15047" i="8"/>
  <c r="CW15046" i="8"/>
  <c r="CW15045" i="8"/>
  <c r="CW15044" i="8"/>
  <c r="CW15043" i="8"/>
  <c r="CW15042" i="8"/>
  <c r="CW15041" i="8"/>
  <c r="CW15040" i="8"/>
  <c r="CW15039" i="8"/>
  <c r="CW15038" i="8"/>
  <c r="CW15037" i="8"/>
  <c r="CW15036" i="8"/>
  <c r="CW15035" i="8"/>
  <c r="CW15034" i="8"/>
  <c r="CW15033" i="8"/>
  <c r="CW15032" i="8"/>
  <c r="CW15031" i="8"/>
  <c r="CW15030" i="8"/>
  <c r="CW15029" i="8"/>
  <c r="CW15028" i="8"/>
  <c r="CW15027" i="8"/>
  <c r="CW15026" i="8"/>
  <c r="CW15025" i="8"/>
  <c r="CW15024" i="8"/>
  <c r="CW15023" i="8"/>
  <c r="CW15022" i="8"/>
  <c r="CW15021" i="8"/>
  <c r="CW15020" i="8"/>
  <c r="CW15019" i="8"/>
  <c r="CW15018" i="8"/>
  <c r="CW15017" i="8"/>
  <c r="CW15016" i="8"/>
  <c r="CW15015" i="8"/>
  <c r="CW15014" i="8"/>
  <c r="CW15013" i="8"/>
  <c r="CW15012" i="8"/>
  <c r="CW15011" i="8"/>
  <c r="CW15010" i="8"/>
  <c r="CW15009" i="8"/>
  <c r="CW15008" i="8"/>
  <c r="CW15007" i="8"/>
  <c r="CW15006" i="8"/>
  <c r="CW15005" i="8"/>
  <c r="CW15004" i="8"/>
  <c r="CW15003" i="8"/>
  <c r="CW15002" i="8"/>
  <c r="CW15001" i="8"/>
  <c r="CW15000" i="8"/>
  <c r="CW14999" i="8"/>
  <c r="CW14998" i="8"/>
  <c r="CW14997" i="8"/>
  <c r="CW14996" i="8"/>
  <c r="CW14995" i="8"/>
  <c r="CW14994" i="8"/>
  <c r="CW14993" i="8"/>
  <c r="CW14992" i="8"/>
  <c r="CW14991" i="8"/>
  <c r="CW14990" i="8"/>
  <c r="CW14989" i="8"/>
  <c r="CW14988" i="8"/>
  <c r="CW14987" i="8"/>
  <c r="CW14986" i="8"/>
  <c r="CW14985" i="8"/>
  <c r="CW14984" i="8"/>
  <c r="CW14983" i="8"/>
  <c r="CW14982" i="8"/>
  <c r="CW14981" i="8"/>
  <c r="CW14980" i="8"/>
  <c r="CW14979" i="8"/>
  <c r="CW14978" i="8"/>
  <c r="CW14977" i="8"/>
  <c r="CW14976" i="8"/>
  <c r="CW14975" i="8"/>
  <c r="CW14974" i="8"/>
  <c r="CW14973" i="8"/>
  <c r="CW14972" i="8"/>
  <c r="CW14971" i="8"/>
  <c r="CW14970" i="8"/>
  <c r="CW14969" i="8"/>
  <c r="CW14968" i="8"/>
  <c r="CW14967" i="8"/>
  <c r="CW14966" i="8"/>
  <c r="CW14965" i="8"/>
  <c r="CW14964" i="8"/>
  <c r="CW14963" i="8"/>
  <c r="CW14962" i="8"/>
  <c r="CW14961" i="8"/>
  <c r="CW14960" i="8"/>
  <c r="CW14959" i="8"/>
  <c r="CW14958" i="8"/>
  <c r="CW14957" i="8"/>
  <c r="CW14956" i="8"/>
  <c r="CW14955" i="8"/>
  <c r="CW14954" i="8"/>
  <c r="CW14953" i="8"/>
  <c r="CW14952" i="8"/>
  <c r="CW14951" i="8"/>
  <c r="CW14950" i="8"/>
  <c r="CW14949" i="8"/>
  <c r="CW14948" i="8"/>
  <c r="CW14947" i="8"/>
  <c r="CW14946" i="8"/>
  <c r="CW14945" i="8"/>
  <c r="CW14944" i="8"/>
  <c r="CW14943" i="8"/>
  <c r="CW14942" i="8"/>
  <c r="CW14941" i="8"/>
  <c r="CW14940" i="8"/>
  <c r="CW14939" i="8"/>
  <c r="CW14938" i="8"/>
  <c r="CW14937" i="8"/>
  <c r="CW14936" i="8"/>
  <c r="CW14935" i="8"/>
  <c r="CW14934" i="8"/>
  <c r="CW14933" i="8"/>
  <c r="CW14932" i="8"/>
  <c r="CW14931" i="8"/>
  <c r="CW14930" i="8"/>
  <c r="CW14929" i="8"/>
  <c r="CW14928" i="8"/>
  <c r="CW14927" i="8"/>
  <c r="CW14926" i="8"/>
  <c r="CW14925" i="8"/>
  <c r="CW14924" i="8"/>
  <c r="CW14923" i="8"/>
  <c r="CW14922" i="8"/>
  <c r="CW14921" i="8"/>
  <c r="CW14920" i="8"/>
  <c r="CW14919" i="8"/>
  <c r="CW14918" i="8"/>
  <c r="CW14917" i="8"/>
  <c r="CW14916" i="8"/>
  <c r="CW14915" i="8"/>
  <c r="CW14914" i="8"/>
  <c r="CW14913" i="8"/>
  <c r="CW14912" i="8"/>
  <c r="CW14911" i="8"/>
  <c r="CW14910" i="8"/>
  <c r="CW14909" i="8"/>
  <c r="CW14908" i="8"/>
  <c r="CW14907" i="8"/>
  <c r="CW14906" i="8"/>
  <c r="CW14905" i="8"/>
  <c r="CW14904" i="8"/>
  <c r="CW14903" i="8"/>
  <c r="CW14902" i="8"/>
  <c r="CW14901" i="8"/>
  <c r="CW14900" i="8"/>
  <c r="CW14899" i="8"/>
  <c r="CW14898" i="8"/>
  <c r="CW14897" i="8"/>
  <c r="CW14896" i="8"/>
  <c r="CW14895" i="8"/>
  <c r="CW14894" i="8"/>
  <c r="CW14893" i="8"/>
  <c r="CW14892" i="8"/>
  <c r="CW14891" i="8"/>
  <c r="CW14890" i="8"/>
  <c r="CW14889" i="8"/>
  <c r="CW14888" i="8"/>
  <c r="CW14887" i="8"/>
  <c r="CW14886" i="8"/>
  <c r="CW14885" i="8"/>
  <c r="CW14884" i="8"/>
  <c r="CW14883" i="8"/>
  <c r="CW14882" i="8"/>
  <c r="CW14881" i="8"/>
  <c r="CW14880" i="8"/>
  <c r="CW14879" i="8"/>
  <c r="CW14878" i="8"/>
  <c r="CW14877" i="8"/>
  <c r="CW14876" i="8"/>
  <c r="CW14875" i="8"/>
  <c r="CW14874" i="8"/>
  <c r="CW14873" i="8"/>
  <c r="CW14872" i="8"/>
  <c r="CW14871" i="8"/>
  <c r="CW14870" i="8"/>
  <c r="CW14869" i="8"/>
  <c r="CW14868" i="8"/>
  <c r="CW14867" i="8"/>
  <c r="CW14866" i="8"/>
  <c r="CW14865" i="8"/>
  <c r="CW14864" i="8"/>
  <c r="CW14863" i="8"/>
  <c r="CW14862" i="8"/>
  <c r="CW14861" i="8"/>
  <c r="CW14860" i="8"/>
  <c r="CW14859" i="8"/>
  <c r="CW14858" i="8"/>
  <c r="CW14857" i="8"/>
  <c r="CW14856" i="8"/>
  <c r="CW14855" i="8"/>
  <c r="CW14854" i="8"/>
  <c r="CW14853" i="8"/>
  <c r="CW14852" i="8"/>
  <c r="CW14851" i="8"/>
  <c r="CW14850" i="8"/>
  <c r="CW14849" i="8"/>
  <c r="CW14848" i="8"/>
  <c r="CW14847" i="8"/>
  <c r="CW14846" i="8"/>
  <c r="CW14845" i="8"/>
  <c r="CW14844" i="8"/>
  <c r="CW14843" i="8"/>
  <c r="CW14842" i="8"/>
  <c r="CW14841" i="8"/>
  <c r="CW14840" i="8"/>
  <c r="CW14839" i="8"/>
  <c r="CW14838" i="8"/>
  <c r="CW14837" i="8"/>
  <c r="CW14836" i="8"/>
  <c r="CW14835" i="8"/>
  <c r="CW14834" i="8"/>
  <c r="CW14833" i="8"/>
  <c r="CW14832" i="8"/>
  <c r="CW14831" i="8"/>
  <c r="CW14830" i="8"/>
  <c r="CW14829" i="8"/>
  <c r="CW14828" i="8"/>
  <c r="CW14827" i="8"/>
  <c r="CW14826" i="8"/>
  <c r="CW14825" i="8"/>
  <c r="CW14824" i="8"/>
  <c r="CW14823" i="8"/>
  <c r="CW14822" i="8"/>
  <c r="CW14821" i="8"/>
  <c r="CW14820" i="8"/>
  <c r="CW14819" i="8"/>
  <c r="CW14818" i="8"/>
  <c r="CW14817" i="8"/>
  <c r="CW14816" i="8"/>
  <c r="CW14815" i="8"/>
  <c r="CW14814" i="8"/>
  <c r="CW14813" i="8"/>
  <c r="CW14812" i="8"/>
  <c r="CW14811" i="8"/>
  <c r="CW14810" i="8"/>
  <c r="CW14809" i="8"/>
  <c r="CW14808" i="8"/>
  <c r="CW14807" i="8"/>
  <c r="CW14806" i="8"/>
  <c r="CW14805" i="8"/>
  <c r="CW14804" i="8"/>
  <c r="CW14803" i="8"/>
  <c r="CW14802" i="8"/>
  <c r="CW14801" i="8"/>
  <c r="CW14800" i="8"/>
  <c r="CW14799" i="8"/>
  <c r="CW14798" i="8"/>
  <c r="CW14797" i="8"/>
  <c r="CW14796" i="8"/>
  <c r="CW14795" i="8"/>
  <c r="CW14794" i="8"/>
  <c r="CW14793" i="8"/>
  <c r="CW14792" i="8"/>
  <c r="CW14791" i="8"/>
  <c r="CW14790" i="8"/>
  <c r="CW14789" i="8"/>
  <c r="CW14788" i="8"/>
  <c r="CW14787" i="8"/>
  <c r="CW14786" i="8"/>
  <c r="CW14785" i="8"/>
  <c r="CW14784" i="8"/>
  <c r="CW14783" i="8"/>
  <c r="CW14782" i="8"/>
  <c r="CW14781" i="8"/>
  <c r="CW14780" i="8"/>
  <c r="CW14779" i="8"/>
  <c r="CW14778" i="8"/>
  <c r="CW14777" i="8"/>
  <c r="CW14776" i="8"/>
  <c r="CW14775" i="8"/>
  <c r="CW14774" i="8"/>
  <c r="CW14773" i="8"/>
  <c r="CW14772" i="8"/>
  <c r="CW14771" i="8"/>
  <c r="CW14770" i="8"/>
  <c r="CW14769" i="8"/>
  <c r="CW14768" i="8"/>
  <c r="CW14767" i="8"/>
  <c r="CW14766" i="8"/>
  <c r="CW14765" i="8"/>
  <c r="CW14764" i="8"/>
  <c r="CW14763" i="8"/>
  <c r="CW14762" i="8"/>
  <c r="CW14761" i="8"/>
  <c r="CW14760" i="8"/>
  <c r="CW14759" i="8"/>
  <c r="CW14758" i="8"/>
  <c r="CW14757" i="8"/>
  <c r="CW14756" i="8"/>
  <c r="CW14755" i="8"/>
  <c r="CW14754" i="8"/>
  <c r="CW14753" i="8"/>
  <c r="CW14752" i="8"/>
  <c r="CW14751" i="8"/>
  <c r="CW14750" i="8"/>
  <c r="CW14749" i="8"/>
  <c r="CW14748" i="8"/>
  <c r="CW14747" i="8"/>
  <c r="CW14746" i="8"/>
  <c r="CW14745" i="8"/>
  <c r="CW14744" i="8"/>
  <c r="CW14743" i="8"/>
  <c r="CW14742" i="8"/>
  <c r="CW14741" i="8"/>
  <c r="CW14740" i="8"/>
  <c r="CW14739" i="8"/>
  <c r="CW14738" i="8"/>
  <c r="CW14737" i="8"/>
  <c r="CW14736" i="8"/>
  <c r="CW14735" i="8"/>
  <c r="CW14734" i="8"/>
  <c r="CW14733" i="8"/>
  <c r="CW14732" i="8"/>
  <c r="CW14731" i="8"/>
  <c r="CW14730" i="8"/>
  <c r="CW14729" i="8"/>
  <c r="CW14728" i="8"/>
  <c r="CW14727" i="8"/>
  <c r="CW14726" i="8"/>
  <c r="CW14725" i="8"/>
  <c r="CW14724" i="8"/>
  <c r="CW14723" i="8"/>
  <c r="CW14722" i="8"/>
  <c r="CW14721" i="8"/>
  <c r="CW14720" i="8"/>
  <c r="CW14719" i="8"/>
  <c r="CW14718" i="8"/>
  <c r="CW14717" i="8"/>
  <c r="CW14716" i="8"/>
  <c r="CW14715" i="8"/>
  <c r="CW14714" i="8"/>
  <c r="CW14713" i="8"/>
  <c r="CW14712" i="8"/>
  <c r="CW14711" i="8"/>
  <c r="CW14710" i="8"/>
  <c r="CW14709" i="8"/>
  <c r="CW14708" i="8"/>
  <c r="CW14707" i="8"/>
  <c r="CW14706" i="8"/>
  <c r="CW14705" i="8"/>
  <c r="CW14704" i="8"/>
  <c r="CW14703" i="8"/>
  <c r="CW14702" i="8"/>
  <c r="CW14701" i="8"/>
  <c r="CW14700" i="8"/>
  <c r="CW14699" i="8"/>
  <c r="CW14698" i="8"/>
  <c r="CW14697" i="8"/>
  <c r="CW14696" i="8"/>
  <c r="CW14695" i="8"/>
  <c r="CW14694" i="8"/>
  <c r="CW14693" i="8"/>
  <c r="CW14692" i="8"/>
  <c r="CW14691" i="8"/>
  <c r="CW14690" i="8"/>
  <c r="CW14689" i="8"/>
  <c r="CW14688" i="8"/>
  <c r="CW14687" i="8"/>
  <c r="CW14686" i="8"/>
  <c r="CW14685" i="8"/>
  <c r="CW14684" i="8"/>
  <c r="CW14683" i="8"/>
  <c r="CW14682" i="8"/>
  <c r="CW14681" i="8"/>
  <c r="CW14680" i="8"/>
  <c r="CW14679" i="8"/>
  <c r="CW14678" i="8"/>
  <c r="CW14677" i="8"/>
  <c r="CW14676" i="8"/>
  <c r="CW14675" i="8"/>
  <c r="CW14674" i="8"/>
  <c r="CW14673" i="8"/>
  <c r="CW14672" i="8"/>
  <c r="CW14671" i="8"/>
  <c r="CW14670" i="8"/>
  <c r="CW14669" i="8"/>
  <c r="CW14668" i="8"/>
  <c r="CW14667" i="8"/>
  <c r="CW14666" i="8"/>
  <c r="CW14665" i="8"/>
  <c r="CW14664" i="8"/>
  <c r="CW14663" i="8"/>
  <c r="CW14662" i="8"/>
  <c r="CW14661" i="8"/>
  <c r="CW14660" i="8"/>
  <c r="CW14659" i="8"/>
  <c r="CW14658" i="8"/>
  <c r="CW14657" i="8"/>
  <c r="CW14656" i="8"/>
  <c r="CW14655" i="8"/>
  <c r="CW14654" i="8"/>
  <c r="CW14653" i="8"/>
  <c r="CW14652" i="8"/>
  <c r="CW14651" i="8"/>
  <c r="CW14650" i="8"/>
  <c r="CW14649" i="8"/>
  <c r="CW14648" i="8"/>
  <c r="CW14647" i="8"/>
  <c r="CW14646" i="8"/>
  <c r="CW14645" i="8"/>
  <c r="CW14644" i="8"/>
  <c r="CW14643" i="8"/>
  <c r="CW14642" i="8"/>
  <c r="CW14641" i="8"/>
  <c r="CW14640" i="8"/>
  <c r="CW14639" i="8"/>
  <c r="CW14638" i="8"/>
  <c r="CW14637" i="8"/>
  <c r="CW14636" i="8"/>
  <c r="CW14635" i="8"/>
  <c r="CW14634" i="8"/>
  <c r="CW14633" i="8"/>
  <c r="CW14632" i="8"/>
  <c r="CW14631" i="8"/>
  <c r="CW14630" i="8"/>
  <c r="CW14629" i="8"/>
  <c r="CW14628" i="8"/>
  <c r="CW14627" i="8"/>
  <c r="CW14626" i="8"/>
  <c r="CW14625" i="8"/>
  <c r="CW14624" i="8"/>
  <c r="CW14623" i="8"/>
  <c r="CW14622" i="8"/>
  <c r="CW14621" i="8"/>
  <c r="CW14620" i="8"/>
  <c r="CW14619" i="8"/>
  <c r="CW14618" i="8"/>
  <c r="CW14617" i="8"/>
  <c r="CW14616" i="8"/>
  <c r="CW14615" i="8"/>
  <c r="CW14614" i="8"/>
  <c r="CW14613" i="8"/>
  <c r="CW14612" i="8"/>
  <c r="CW14611" i="8"/>
  <c r="CW14610" i="8"/>
  <c r="CW14609" i="8"/>
  <c r="CW14608" i="8"/>
  <c r="CW14607" i="8"/>
  <c r="CW14606" i="8"/>
  <c r="CW14605" i="8"/>
  <c r="CW14604" i="8"/>
  <c r="CW14603" i="8"/>
  <c r="CW14602" i="8"/>
  <c r="CW14601" i="8"/>
  <c r="CW14600" i="8"/>
  <c r="CW14599" i="8"/>
  <c r="CW14598" i="8"/>
  <c r="CW14597" i="8"/>
  <c r="CW14596" i="8"/>
  <c r="CW14595" i="8"/>
  <c r="CW14594" i="8"/>
  <c r="CW14593" i="8"/>
  <c r="CW14592" i="8"/>
  <c r="CW14591" i="8"/>
  <c r="CW14590" i="8"/>
  <c r="CW14589" i="8"/>
  <c r="CW14588" i="8"/>
  <c r="CW14587" i="8"/>
  <c r="CW14586" i="8"/>
  <c r="CW14585" i="8"/>
  <c r="CW14584" i="8"/>
  <c r="CW14583" i="8"/>
  <c r="CW14582" i="8"/>
  <c r="CW14581" i="8"/>
  <c r="CW14580" i="8"/>
  <c r="CW14579" i="8"/>
  <c r="CW14578" i="8"/>
  <c r="CW14577" i="8"/>
  <c r="CW14576" i="8"/>
  <c r="CW14575" i="8"/>
  <c r="CW14574" i="8"/>
  <c r="CW14573" i="8"/>
  <c r="CW14572" i="8"/>
  <c r="CW14571" i="8"/>
  <c r="CW14570" i="8"/>
  <c r="CW14569" i="8"/>
  <c r="CW14568" i="8"/>
  <c r="CW14567" i="8"/>
  <c r="CW14566" i="8"/>
  <c r="CW14565" i="8"/>
  <c r="CW14564" i="8"/>
  <c r="CW14563" i="8"/>
  <c r="CW14562" i="8"/>
  <c r="CW14561" i="8"/>
  <c r="CW14560" i="8"/>
  <c r="CW14559" i="8"/>
  <c r="CW14558" i="8"/>
  <c r="CW14557" i="8"/>
  <c r="CW14556" i="8"/>
  <c r="CW14555" i="8"/>
  <c r="CW14554" i="8"/>
  <c r="CW14553" i="8"/>
  <c r="CW14552" i="8"/>
  <c r="CW14551" i="8"/>
  <c r="CW14550" i="8"/>
  <c r="CW14549" i="8"/>
  <c r="CW14548" i="8"/>
  <c r="CW14547" i="8"/>
  <c r="CW14546" i="8"/>
  <c r="CW14545" i="8"/>
  <c r="CW14544" i="8"/>
  <c r="CW14543" i="8"/>
  <c r="CW14542" i="8"/>
  <c r="CW14541" i="8"/>
  <c r="CW14540" i="8"/>
  <c r="CW14539" i="8"/>
  <c r="CW14538" i="8"/>
  <c r="CW14537" i="8"/>
  <c r="CW14536" i="8"/>
  <c r="CW14535" i="8"/>
  <c r="CW14534" i="8"/>
  <c r="CW14533" i="8"/>
  <c r="CW14532" i="8"/>
  <c r="CW14531" i="8"/>
  <c r="CW14530" i="8"/>
  <c r="CW14529" i="8"/>
  <c r="CW14528" i="8"/>
  <c r="CW14527" i="8"/>
  <c r="CW14526" i="8"/>
  <c r="CW14525" i="8"/>
  <c r="CW14524" i="8"/>
  <c r="CW14523" i="8"/>
  <c r="CW14522" i="8"/>
  <c r="CW14521" i="8"/>
  <c r="CW14520" i="8"/>
  <c r="CW14519" i="8"/>
  <c r="CW14518" i="8"/>
  <c r="CW14517" i="8"/>
  <c r="CW14516" i="8"/>
  <c r="CW14515" i="8"/>
  <c r="CW14514" i="8"/>
  <c r="CW14513" i="8"/>
  <c r="CW14512" i="8"/>
  <c r="CW14511" i="8"/>
  <c r="CW14510" i="8"/>
  <c r="CW14509" i="8"/>
  <c r="CW14508" i="8"/>
  <c r="CW14507" i="8"/>
  <c r="CW14506" i="8"/>
  <c r="CW14505" i="8"/>
  <c r="CW14504" i="8"/>
  <c r="CW14503" i="8"/>
  <c r="CW14502" i="8"/>
  <c r="CW14501" i="8"/>
  <c r="CW14500" i="8"/>
  <c r="CW14499" i="8"/>
  <c r="CW14498" i="8"/>
  <c r="CW14497" i="8"/>
  <c r="CW14496" i="8"/>
  <c r="CW14495" i="8"/>
  <c r="CW14494" i="8"/>
  <c r="CW14493" i="8"/>
  <c r="CW14492" i="8"/>
  <c r="CW14491" i="8"/>
  <c r="CW14490" i="8"/>
  <c r="CW14489" i="8"/>
  <c r="CW14488" i="8"/>
  <c r="CW14487" i="8"/>
  <c r="CW14486" i="8"/>
  <c r="CW14485" i="8"/>
  <c r="CW14484" i="8"/>
  <c r="CW14483" i="8"/>
  <c r="CW14482" i="8"/>
  <c r="CW14481" i="8"/>
  <c r="CW14480" i="8"/>
  <c r="CW14479" i="8"/>
  <c r="CW14478" i="8"/>
  <c r="CW14477" i="8"/>
  <c r="CW14476" i="8"/>
  <c r="CW14475" i="8"/>
  <c r="CW14474" i="8"/>
  <c r="CW14473" i="8"/>
  <c r="CW14472" i="8"/>
  <c r="CW14471" i="8"/>
  <c r="CW14470" i="8"/>
  <c r="CW14469" i="8"/>
  <c r="CW14468" i="8"/>
  <c r="CW14467" i="8"/>
  <c r="CW14466" i="8"/>
  <c r="CW14465" i="8"/>
  <c r="CW14464" i="8"/>
  <c r="CW14463" i="8"/>
  <c r="CW14462" i="8"/>
  <c r="CW14461" i="8"/>
  <c r="CW14460" i="8"/>
  <c r="CW14459" i="8"/>
  <c r="CW14458" i="8"/>
  <c r="CW14457" i="8"/>
  <c r="CW14456" i="8"/>
  <c r="CW14455" i="8"/>
  <c r="CW14454" i="8"/>
  <c r="CW14453" i="8"/>
  <c r="CW14452" i="8"/>
  <c r="CW14451" i="8"/>
  <c r="CW14450" i="8"/>
  <c r="CW14449" i="8"/>
  <c r="CW14448" i="8"/>
  <c r="CW14447" i="8"/>
  <c r="CW14446" i="8"/>
  <c r="CW14445" i="8"/>
  <c r="CW14444" i="8"/>
  <c r="CW14443" i="8"/>
  <c r="CW14442" i="8"/>
  <c r="CW14441" i="8"/>
  <c r="CW14440" i="8"/>
  <c r="CW14439" i="8"/>
  <c r="CW14438" i="8"/>
  <c r="CW14437" i="8"/>
  <c r="CW14436" i="8"/>
  <c r="CW14435" i="8"/>
  <c r="CW14434" i="8"/>
  <c r="CW14433" i="8"/>
  <c r="CW14432" i="8"/>
  <c r="CW14431" i="8"/>
  <c r="CW14430" i="8"/>
  <c r="CW14429" i="8"/>
  <c r="CW14428" i="8"/>
  <c r="CW14427" i="8"/>
  <c r="CW14426" i="8"/>
  <c r="CW14425" i="8"/>
  <c r="CW14424" i="8"/>
  <c r="CW14423" i="8"/>
  <c r="CW14422" i="8"/>
  <c r="CW14421" i="8"/>
  <c r="CW14420" i="8"/>
  <c r="CW14419" i="8"/>
  <c r="CW14418" i="8"/>
  <c r="CW14417" i="8"/>
  <c r="CW14416" i="8"/>
  <c r="CW14415" i="8"/>
  <c r="CW14414" i="8"/>
  <c r="CW14413" i="8"/>
  <c r="CW14412" i="8"/>
  <c r="CW14411" i="8"/>
  <c r="CW14410" i="8"/>
  <c r="CW14409" i="8"/>
  <c r="CW14408" i="8"/>
  <c r="CW14407" i="8"/>
  <c r="CW14406" i="8"/>
  <c r="CW14405" i="8"/>
  <c r="CW14404" i="8"/>
  <c r="CW14403" i="8"/>
  <c r="CW14402" i="8"/>
  <c r="CW14401" i="8"/>
  <c r="CW14400" i="8"/>
  <c r="CW14399" i="8"/>
  <c r="CW14398" i="8"/>
  <c r="CW14397" i="8"/>
  <c r="CW14396" i="8"/>
  <c r="CW14395" i="8"/>
  <c r="CW14394" i="8"/>
  <c r="CW14393" i="8"/>
  <c r="CW14392" i="8"/>
  <c r="CW14391" i="8"/>
  <c r="CW14390" i="8"/>
  <c r="CW14389" i="8"/>
  <c r="CW14388" i="8"/>
  <c r="CW14387" i="8"/>
  <c r="CW14386" i="8"/>
  <c r="CW14385" i="8"/>
  <c r="CW14384" i="8"/>
  <c r="CW14383" i="8"/>
  <c r="CW14382" i="8"/>
  <c r="CW14381" i="8"/>
  <c r="CW14380" i="8"/>
  <c r="CW14379" i="8"/>
  <c r="CW14378" i="8"/>
  <c r="CW14377" i="8"/>
  <c r="CW14376" i="8"/>
  <c r="CW14375" i="8"/>
  <c r="CW14374" i="8"/>
  <c r="CW14373" i="8"/>
  <c r="CW14372" i="8"/>
  <c r="CW14371" i="8"/>
  <c r="CW14370" i="8"/>
  <c r="CW14369" i="8"/>
  <c r="CW14368" i="8"/>
  <c r="CW14367" i="8"/>
  <c r="CW14366" i="8"/>
  <c r="CW14365" i="8"/>
  <c r="CW14364" i="8"/>
  <c r="CW14363" i="8"/>
  <c r="CW14362" i="8"/>
  <c r="CW14361" i="8"/>
  <c r="CW14360" i="8"/>
  <c r="CW14359" i="8"/>
  <c r="CW14358" i="8"/>
  <c r="CW14357" i="8"/>
  <c r="CW14356" i="8"/>
  <c r="CW14355" i="8"/>
  <c r="CW14354" i="8"/>
  <c r="CW14353" i="8"/>
  <c r="CW14352" i="8"/>
  <c r="CW14351" i="8"/>
  <c r="CW14350" i="8"/>
  <c r="CU15720" i="8"/>
  <c r="CU15719" i="8"/>
  <c r="CU15718" i="8"/>
  <c r="CU15717" i="8"/>
  <c r="CU15716" i="8"/>
  <c r="CU15715" i="8"/>
  <c r="CU15714" i="8"/>
  <c r="CU15713" i="8"/>
  <c r="CU15712" i="8"/>
  <c r="CU15711" i="8"/>
  <c r="CU15710" i="8"/>
  <c r="CU15709" i="8"/>
  <c r="CU15708" i="8"/>
  <c r="CU15707" i="8"/>
  <c r="CU15706" i="8"/>
  <c r="CU15705" i="8"/>
  <c r="CU15704" i="8"/>
  <c r="CU15703" i="8"/>
  <c r="CU15702" i="8"/>
  <c r="CU15701" i="8"/>
  <c r="CU15700" i="8"/>
  <c r="CU15699" i="8"/>
  <c r="CU15698" i="8"/>
  <c r="CU15697" i="8"/>
  <c r="CU15696" i="8"/>
  <c r="CU15695" i="8"/>
  <c r="CU15694" i="8"/>
  <c r="CU15693" i="8"/>
  <c r="CU15692" i="8"/>
  <c r="CU15691" i="8"/>
  <c r="CU15690" i="8"/>
  <c r="CU15689" i="8"/>
  <c r="CU15688" i="8"/>
  <c r="CU15687" i="8"/>
  <c r="CU15686" i="8"/>
  <c r="CU15685" i="8"/>
  <c r="CU15684" i="8"/>
  <c r="CU15683" i="8"/>
  <c r="CU15682" i="8"/>
  <c r="CU15681" i="8"/>
  <c r="CU15680" i="8"/>
  <c r="CU15679" i="8"/>
  <c r="CU15678" i="8"/>
  <c r="CU15677" i="8"/>
  <c r="CU15676" i="8"/>
  <c r="CU15675" i="8"/>
  <c r="CU15674" i="8"/>
  <c r="CU15673" i="8"/>
  <c r="CU15672" i="8"/>
  <c r="CU15671" i="8"/>
  <c r="CU15670" i="8"/>
  <c r="CU15669" i="8"/>
  <c r="CU15668" i="8"/>
  <c r="CU15667" i="8"/>
  <c r="CU15666" i="8"/>
  <c r="CU15665" i="8"/>
  <c r="CU15664" i="8"/>
  <c r="CU15663" i="8"/>
  <c r="CU15662" i="8"/>
  <c r="CU15661" i="8"/>
  <c r="CU15660" i="8"/>
  <c r="CU15659" i="8"/>
  <c r="CU15658" i="8"/>
  <c r="CU15657" i="8"/>
  <c r="CU15656" i="8"/>
  <c r="CU15655" i="8"/>
  <c r="CU15654" i="8"/>
  <c r="CU15653" i="8"/>
  <c r="CU15652" i="8"/>
  <c r="CU15651" i="8"/>
  <c r="CU15650" i="8"/>
  <c r="CU15649" i="8"/>
  <c r="CU15648" i="8"/>
  <c r="CU15647" i="8"/>
  <c r="CU15646" i="8"/>
  <c r="CU15645" i="8"/>
  <c r="CU15644" i="8"/>
  <c r="CU15643" i="8"/>
  <c r="CU15642" i="8"/>
  <c r="CU15641" i="8"/>
  <c r="CU15640" i="8"/>
  <c r="CU15639" i="8"/>
  <c r="CU15638" i="8"/>
  <c r="CU15637" i="8"/>
  <c r="CU15636" i="8"/>
  <c r="CU15635" i="8"/>
  <c r="CU15634" i="8"/>
  <c r="CU15633" i="8"/>
  <c r="CU15632" i="8"/>
  <c r="CU15631" i="8"/>
  <c r="CU15630" i="8"/>
  <c r="CU15629" i="8"/>
  <c r="CU15628" i="8"/>
  <c r="CU15627" i="8"/>
  <c r="CU15626" i="8"/>
  <c r="CU15625" i="8"/>
  <c r="CU15624" i="8"/>
  <c r="CU15623" i="8"/>
  <c r="CU15622" i="8"/>
  <c r="CU15621" i="8"/>
  <c r="CU15620" i="8"/>
  <c r="CU15619" i="8"/>
  <c r="CU15618" i="8"/>
  <c r="CU15617" i="8"/>
  <c r="CU15616" i="8"/>
  <c r="CU15615" i="8"/>
  <c r="CU15614" i="8"/>
  <c r="CU15613" i="8"/>
  <c r="CU15612" i="8"/>
  <c r="CU15611" i="8"/>
  <c r="CU15610" i="8"/>
  <c r="CU15609" i="8"/>
  <c r="CU15608" i="8"/>
  <c r="CU15607" i="8"/>
  <c r="CU15606" i="8"/>
  <c r="CU15605" i="8"/>
  <c r="CU15604" i="8"/>
  <c r="CU15603" i="8"/>
  <c r="CU15602" i="8"/>
  <c r="CU15601" i="8"/>
  <c r="CU15600" i="8"/>
  <c r="CU15599" i="8"/>
  <c r="CU15598" i="8"/>
  <c r="CU15597" i="8"/>
  <c r="CU15596" i="8"/>
  <c r="CU15595" i="8"/>
  <c r="CU15594" i="8"/>
  <c r="CU15593" i="8"/>
  <c r="CU15592" i="8"/>
  <c r="CU15591" i="8"/>
  <c r="CU15590" i="8"/>
  <c r="CU15589" i="8"/>
  <c r="CU15588" i="8"/>
  <c r="CU15587" i="8"/>
  <c r="CU15586" i="8"/>
  <c r="CU15585" i="8"/>
  <c r="CU15584" i="8"/>
  <c r="CU15583" i="8"/>
  <c r="CU15582" i="8"/>
  <c r="CU15581" i="8"/>
  <c r="CU15580" i="8"/>
  <c r="CU15579" i="8"/>
  <c r="CU15578" i="8"/>
  <c r="CU15577" i="8"/>
  <c r="CU15576" i="8"/>
  <c r="CU15575" i="8"/>
  <c r="CU15574" i="8"/>
  <c r="CU15573" i="8"/>
  <c r="CU15572" i="8"/>
  <c r="CU15571" i="8"/>
  <c r="CU15570" i="8"/>
  <c r="CU15569" i="8"/>
  <c r="CU15568" i="8"/>
  <c r="CU15567" i="8"/>
  <c r="CU15566" i="8"/>
  <c r="CU15565" i="8"/>
  <c r="CU15564" i="8"/>
  <c r="CU15563" i="8"/>
  <c r="CU15562" i="8"/>
  <c r="CU15561" i="8"/>
  <c r="CU15560" i="8"/>
  <c r="CU15559" i="8"/>
  <c r="CU15558" i="8"/>
  <c r="CU15557" i="8"/>
  <c r="CU15556" i="8"/>
  <c r="CU15555" i="8"/>
  <c r="CU15554" i="8"/>
  <c r="CU15553" i="8"/>
  <c r="CU15552" i="8"/>
  <c r="CU15551" i="8"/>
  <c r="CU15550" i="8"/>
  <c r="CU15549" i="8"/>
  <c r="CU15548" i="8"/>
  <c r="CU15547" i="8"/>
  <c r="CU15546" i="8"/>
  <c r="CU15545" i="8"/>
  <c r="CU15544" i="8"/>
  <c r="CU15543" i="8"/>
  <c r="CU15542" i="8"/>
  <c r="CU15541" i="8"/>
  <c r="CU15540" i="8"/>
  <c r="CU15539" i="8"/>
  <c r="CU15538" i="8"/>
  <c r="CU15537" i="8"/>
  <c r="CU15536" i="8"/>
  <c r="CU15535" i="8"/>
  <c r="CU15534" i="8"/>
  <c r="CU15533" i="8"/>
  <c r="CU15532" i="8"/>
  <c r="CU15531" i="8"/>
  <c r="CU15530" i="8"/>
  <c r="CU15529" i="8"/>
  <c r="CU15528" i="8"/>
  <c r="CU15527" i="8"/>
  <c r="CU15526" i="8"/>
  <c r="CU15525" i="8"/>
  <c r="CU15524" i="8"/>
  <c r="CU15523" i="8"/>
  <c r="CU15522" i="8"/>
  <c r="CU15521" i="8"/>
  <c r="CU15520" i="8"/>
  <c r="CU15519" i="8"/>
  <c r="CU15518" i="8"/>
  <c r="CU15517" i="8"/>
  <c r="CU15516" i="8"/>
  <c r="CU15515" i="8"/>
  <c r="CU15514" i="8"/>
  <c r="CU15513" i="8"/>
  <c r="CU15512" i="8"/>
  <c r="CU15511" i="8"/>
  <c r="CU15510" i="8"/>
  <c r="CU15509" i="8"/>
  <c r="CU15508" i="8"/>
  <c r="CU15507" i="8"/>
  <c r="CU15506" i="8"/>
  <c r="CU15505" i="8"/>
  <c r="CU15504" i="8"/>
  <c r="CU15503" i="8"/>
  <c r="CU15502" i="8"/>
  <c r="CU15501" i="8"/>
  <c r="CU15500" i="8"/>
  <c r="CU15499" i="8"/>
  <c r="CU15498" i="8"/>
  <c r="CU15497" i="8"/>
  <c r="CU15496" i="8"/>
  <c r="CU15495" i="8"/>
  <c r="CU15494" i="8"/>
  <c r="CU15493" i="8"/>
  <c r="CU15492" i="8"/>
  <c r="CU15491" i="8"/>
  <c r="CU15490" i="8"/>
  <c r="CU15489" i="8"/>
  <c r="CU15488" i="8"/>
  <c r="CU15487" i="8"/>
  <c r="CU15486" i="8"/>
  <c r="CU15485" i="8"/>
  <c r="CU15484" i="8"/>
  <c r="CU15483" i="8"/>
  <c r="CU15482" i="8"/>
  <c r="CU15481" i="8"/>
  <c r="CU15480" i="8"/>
  <c r="CU15479" i="8"/>
  <c r="CU15478" i="8"/>
  <c r="CU15477" i="8"/>
  <c r="CU15476" i="8"/>
  <c r="CU15475" i="8"/>
  <c r="CU15474" i="8"/>
  <c r="CU15473" i="8"/>
  <c r="CU15472" i="8"/>
  <c r="CU15471" i="8"/>
  <c r="CU15470" i="8"/>
  <c r="CU15469" i="8"/>
  <c r="CU15468" i="8"/>
  <c r="CU15467" i="8"/>
  <c r="CU15466" i="8"/>
  <c r="CU15465" i="8"/>
  <c r="CU15464" i="8"/>
  <c r="CU15463" i="8"/>
  <c r="CU15462" i="8"/>
  <c r="CU15461" i="8"/>
  <c r="CU15460" i="8"/>
  <c r="CU15459" i="8"/>
  <c r="CU15458" i="8"/>
  <c r="CU15457" i="8"/>
  <c r="CU15456" i="8"/>
  <c r="CU15455" i="8"/>
  <c r="CU15454" i="8"/>
  <c r="CU15453" i="8"/>
  <c r="CU15452" i="8"/>
  <c r="CU15451" i="8"/>
  <c r="CU15450" i="8"/>
  <c r="CU15449" i="8"/>
  <c r="CU15448" i="8"/>
  <c r="CU15447" i="8"/>
  <c r="CU15446" i="8"/>
  <c r="CU15445" i="8"/>
  <c r="CU15444" i="8"/>
  <c r="CU15443" i="8"/>
  <c r="CU15442" i="8"/>
  <c r="CU15441" i="8"/>
  <c r="CU15440" i="8"/>
  <c r="CU15439" i="8"/>
  <c r="CU15438" i="8"/>
  <c r="CU15437" i="8"/>
  <c r="CU15436" i="8"/>
  <c r="CU15435" i="8"/>
  <c r="CU15434" i="8"/>
  <c r="CU15433" i="8"/>
  <c r="CU15432" i="8"/>
  <c r="CU15431" i="8"/>
  <c r="CU15430" i="8"/>
  <c r="CU15429" i="8"/>
  <c r="CU15428" i="8"/>
  <c r="CU15427" i="8"/>
  <c r="CU15426" i="8"/>
  <c r="CU15425" i="8"/>
  <c r="CU15424" i="8"/>
  <c r="CU15423" i="8"/>
  <c r="CU15422" i="8"/>
  <c r="CU15421" i="8"/>
  <c r="CU15420" i="8"/>
  <c r="CU15419" i="8"/>
  <c r="CU15418" i="8"/>
  <c r="CU15417" i="8"/>
  <c r="CU15416" i="8"/>
  <c r="CU15415" i="8"/>
  <c r="CU15414" i="8"/>
  <c r="CU15413" i="8"/>
  <c r="CU15412" i="8"/>
  <c r="CU15411" i="8"/>
  <c r="CU15410" i="8"/>
  <c r="CU15409" i="8"/>
  <c r="CU15408" i="8"/>
  <c r="CU15407" i="8"/>
  <c r="CU15406" i="8"/>
  <c r="CU15405" i="8"/>
  <c r="CU15404" i="8"/>
  <c r="CU15403" i="8"/>
  <c r="CU15402" i="8"/>
  <c r="CU15401" i="8"/>
  <c r="CU15400" i="8"/>
  <c r="CU15399" i="8"/>
  <c r="CU15398" i="8"/>
  <c r="CU15397" i="8"/>
  <c r="CU15396" i="8"/>
  <c r="CU15395" i="8"/>
  <c r="CU15394" i="8"/>
  <c r="CU15393" i="8"/>
  <c r="CU15392" i="8"/>
  <c r="CU15391" i="8"/>
  <c r="CU15390" i="8"/>
  <c r="CU15389" i="8"/>
  <c r="CU15388" i="8"/>
  <c r="CU15387" i="8"/>
  <c r="CU15386" i="8"/>
  <c r="CU15385" i="8"/>
  <c r="CU15384" i="8"/>
  <c r="CU15383" i="8"/>
  <c r="CU15382" i="8"/>
  <c r="CU15381" i="8"/>
  <c r="CU15380" i="8"/>
  <c r="CU15379" i="8"/>
  <c r="CU15378" i="8"/>
  <c r="CU15377" i="8"/>
  <c r="CU15376" i="8"/>
  <c r="CU15375" i="8"/>
  <c r="CU15374" i="8"/>
  <c r="CU15373" i="8"/>
  <c r="CU15372" i="8"/>
  <c r="CU15371" i="8"/>
  <c r="CU15370" i="8"/>
  <c r="CU15369" i="8"/>
  <c r="CU15368" i="8"/>
  <c r="CU15367" i="8"/>
  <c r="CU15366" i="8"/>
  <c r="CU15365" i="8"/>
  <c r="CU15364" i="8"/>
  <c r="CU15363" i="8"/>
  <c r="CU15362" i="8"/>
  <c r="CU15361" i="8"/>
  <c r="CU15360" i="8"/>
  <c r="CU15359" i="8"/>
  <c r="CU15358" i="8"/>
  <c r="CU15357" i="8"/>
  <c r="CU15356" i="8"/>
  <c r="CU15355" i="8"/>
  <c r="CU15354" i="8"/>
  <c r="CU15353" i="8"/>
  <c r="CU15352" i="8"/>
  <c r="CU15351" i="8"/>
  <c r="CU15350" i="8"/>
  <c r="CU15349" i="8"/>
  <c r="CU15348" i="8"/>
  <c r="CU15347" i="8"/>
  <c r="CU15346" i="8"/>
  <c r="CU15345" i="8"/>
  <c r="CU15344" i="8"/>
  <c r="CU15343" i="8"/>
  <c r="CU15342" i="8"/>
  <c r="CU15341" i="8"/>
  <c r="CU15340" i="8"/>
  <c r="CU15339" i="8"/>
  <c r="CU15338" i="8"/>
  <c r="CU15337" i="8"/>
  <c r="CU15336" i="8"/>
  <c r="CU15335" i="8"/>
  <c r="CU15334" i="8"/>
  <c r="CU15333" i="8"/>
  <c r="CU15332" i="8"/>
  <c r="CU15331" i="8"/>
  <c r="CU15330" i="8"/>
  <c r="CU15329" i="8"/>
  <c r="CU15328" i="8"/>
  <c r="CU15327" i="8"/>
  <c r="CU15326" i="8"/>
  <c r="CU15325" i="8"/>
  <c r="CU15324" i="8"/>
  <c r="CU15323" i="8"/>
  <c r="CU15322" i="8"/>
  <c r="CU15321" i="8"/>
  <c r="CU15320" i="8"/>
  <c r="CU15319" i="8"/>
  <c r="CU15318" i="8"/>
  <c r="CU15317" i="8"/>
  <c r="CU15316" i="8"/>
  <c r="CU15315" i="8"/>
  <c r="CU15314" i="8"/>
  <c r="CU15313" i="8"/>
  <c r="CU15312" i="8"/>
  <c r="CU15311" i="8"/>
  <c r="CU15310" i="8"/>
  <c r="CU15309" i="8"/>
  <c r="CU15308" i="8"/>
  <c r="CU15307" i="8"/>
  <c r="CU15306" i="8"/>
  <c r="CU15305" i="8"/>
  <c r="CU15304" i="8"/>
  <c r="CU15303" i="8"/>
  <c r="CU15302" i="8"/>
  <c r="CU15301" i="8"/>
  <c r="CU15300" i="8"/>
  <c r="CU15299" i="8"/>
  <c r="CU15298" i="8"/>
  <c r="CU15297" i="8"/>
  <c r="CU15296" i="8"/>
  <c r="CU15295" i="8"/>
  <c r="CU15294" i="8"/>
  <c r="CU15293" i="8"/>
  <c r="CU15292" i="8"/>
  <c r="CU15291" i="8"/>
  <c r="CU15290" i="8"/>
  <c r="CU15289" i="8"/>
  <c r="CU15288" i="8"/>
  <c r="CU15287" i="8"/>
  <c r="CU15286" i="8"/>
  <c r="CU15285" i="8"/>
  <c r="CU15284" i="8"/>
  <c r="CU15283" i="8"/>
  <c r="CU15282" i="8"/>
  <c r="CU15281" i="8"/>
  <c r="CU15280" i="8"/>
  <c r="CU15279" i="8"/>
  <c r="CU15278" i="8"/>
  <c r="CU15277" i="8"/>
  <c r="CU15276" i="8"/>
  <c r="CU15275" i="8"/>
  <c r="CU15274" i="8"/>
  <c r="CU15273" i="8"/>
  <c r="CU15272" i="8"/>
  <c r="CU15271" i="8"/>
  <c r="CU15270" i="8"/>
  <c r="CU15269" i="8"/>
  <c r="CU15268" i="8"/>
  <c r="CU15267" i="8"/>
  <c r="CU15266" i="8"/>
  <c r="CU15265" i="8"/>
  <c r="CU15264" i="8"/>
  <c r="CU15263" i="8"/>
  <c r="CU15262" i="8"/>
  <c r="CU15261" i="8"/>
  <c r="CU15260" i="8"/>
  <c r="CU15259" i="8"/>
  <c r="CU15258" i="8"/>
  <c r="CU15257" i="8"/>
  <c r="CU15256" i="8"/>
  <c r="CU15255" i="8"/>
  <c r="CU15254" i="8"/>
  <c r="CU15253" i="8"/>
  <c r="CU15252" i="8"/>
  <c r="CU15251" i="8"/>
  <c r="CU15250" i="8"/>
  <c r="CU15249" i="8"/>
  <c r="CU15248" i="8"/>
  <c r="CU15247" i="8"/>
  <c r="CU15246" i="8"/>
  <c r="CU15245" i="8"/>
  <c r="CU15244" i="8"/>
  <c r="CU15243" i="8"/>
  <c r="CU15242" i="8"/>
  <c r="CU15241" i="8"/>
  <c r="CU15240" i="8"/>
  <c r="CU15239" i="8"/>
  <c r="CU15238" i="8"/>
  <c r="CU15237" i="8"/>
  <c r="CU15236" i="8"/>
  <c r="CU15235" i="8"/>
  <c r="CU15234" i="8"/>
  <c r="CU15233" i="8"/>
  <c r="CU15232" i="8"/>
  <c r="CU15231" i="8"/>
  <c r="CU15230" i="8"/>
  <c r="CU15229" i="8"/>
  <c r="CU15228" i="8"/>
  <c r="CU15227" i="8"/>
  <c r="CU15226" i="8"/>
  <c r="CU15225" i="8"/>
  <c r="CU15224" i="8"/>
  <c r="CU15223" i="8"/>
  <c r="CU15222" i="8"/>
  <c r="CU15221" i="8"/>
  <c r="CU15220" i="8"/>
  <c r="CU15219" i="8"/>
  <c r="CU15218" i="8"/>
  <c r="CU15217" i="8"/>
  <c r="CU15216" i="8"/>
  <c r="CU15215" i="8"/>
  <c r="CU15214" i="8"/>
  <c r="CU15213" i="8"/>
  <c r="CU15212" i="8"/>
  <c r="CU15211" i="8"/>
  <c r="CU15210" i="8"/>
  <c r="CU15209" i="8"/>
  <c r="CU15208" i="8"/>
  <c r="CU15207" i="8"/>
  <c r="CU15206" i="8"/>
  <c r="CU15205" i="8"/>
  <c r="CU15204" i="8"/>
  <c r="CU15203" i="8"/>
  <c r="CU15202" i="8"/>
  <c r="CU15201" i="8"/>
  <c r="CU15200" i="8"/>
  <c r="CU15199" i="8"/>
  <c r="CU15198" i="8"/>
  <c r="CU15197" i="8"/>
  <c r="CU15196" i="8"/>
  <c r="CU15195" i="8"/>
  <c r="CU15194" i="8"/>
  <c r="CU15193" i="8"/>
  <c r="CU15192" i="8"/>
  <c r="CU15191" i="8"/>
  <c r="CU15190" i="8"/>
  <c r="CU15189" i="8"/>
  <c r="CU15188" i="8"/>
  <c r="CU15187" i="8"/>
  <c r="CU15186" i="8"/>
  <c r="CU15185" i="8"/>
  <c r="CU15184" i="8"/>
  <c r="CU15183" i="8"/>
  <c r="CU15182" i="8"/>
  <c r="CU15181" i="8"/>
  <c r="CU15180" i="8"/>
  <c r="CU15179" i="8"/>
  <c r="CU15178" i="8"/>
  <c r="CU15177" i="8"/>
  <c r="CU15176" i="8"/>
  <c r="CU15175" i="8"/>
  <c r="CU15174" i="8"/>
  <c r="CU15173" i="8"/>
  <c r="CU15172" i="8"/>
  <c r="CU15171" i="8"/>
  <c r="CU15170" i="8"/>
  <c r="CU15169" i="8"/>
  <c r="CU15168" i="8"/>
  <c r="CU15167" i="8"/>
  <c r="CU15166" i="8"/>
  <c r="CU15165" i="8"/>
  <c r="CU15164" i="8"/>
  <c r="CU15163" i="8"/>
  <c r="CU15162" i="8"/>
  <c r="CU15161" i="8"/>
  <c r="CU15160" i="8"/>
  <c r="CU15159" i="8"/>
  <c r="CU15158" i="8"/>
  <c r="CU15157" i="8"/>
  <c r="CU15156" i="8"/>
  <c r="CU15155" i="8"/>
  <c r="CU15154" i="8"/>
  <c r="CU15153" i="8"/>
  <c r="CU15152" i="8"/>
  <c r="CU15151" i="8"/>
  <c r="CU15150" i="8"/>
  <c r="CU15149" i="8"/>
  <c r="CU15148" i="8"/>
  <c r="CU15147" i="8"/>
  <c r="CU15146" i="8"/>
  <c r="CU15145" i="8"/>
  <c r="CU15144" i="8"/>
  <c r="CU15143" i="8"/>
  <c r="CU15142" i="8"/>
  <c r="CU15141" i="8"/>
  <c r="CU15140" i="8"/>
  <c r="CU15139" i="8"/>
  <c r="CU15138" i="8"/>
  <c r="CU15137" i="8"/>
  <c r="CU15136" i="8"/>
  <c r="CU15135" i="8"/>
  <c r="CU15134" i="8"/>
  <c r="CU15133" i="8"/>
  <c r="CU15132" i="8"/>
  <c r="CU15131" i="8"/>
  <c r="CU15130" i="8"/>
  <c r="CU15129" i="8"/>
  <c r="CU15128" i="8"/>
  <c r="CU15127" i="8"/>
  <c r="CU15126" i="8"/>
  <c r="CU15125" i="8"/>
  <c r="CU15124" i="8"/>
  <c r="CU15123" i="8"/>
  <c r="CU15122" i="8"/>
  <c r="CU15121" i="8"/>
  <c r="CU15120" i="8"/>
  <c r="CU15119" i="8"/>
  <c r="CU15118" i="8"/>
  <c r="CU15117" i="8"/>
  <c r="CU15116" i="8"/>
  <c r="CU15115" i="8"/>
  <c r="CU15114" i="8"/>
  <c r="CU15113" i="8"/>
  <c r="CU15112" i="8"/>
  <c r="CU15111" i="8"/>
  <c r="CU15110" i="8"/>
  <c r="CU15109" i="8"/>
  <c r="CU15108" i="8"/>
  <c r="CU15107" i="8"/>
  <c r="CU15106" i="8"/>
  <c r="CU15105" i="8"/>
  <c r="CU15104" i="8"/>
  <c r="CU15103" i="8"/>
  <c r="CU15102" i="8"/>
  <c r="CU15101" i="8"/>
  <c r="CU15100" i="8"/>
  <c r="CU15099" i="8"/>
  <c r="CU15098" i="8"/>
  <c r="CU15097" i="8"/>
  <c r="CU15096" i="8"/>
  <c r="CU15095" i="8"/>
  <c r="CU15094" i="8"/>
  <c r="CU15093" i="8"/>
  <c r="CU15092" i="8"/>
  <c r="CU15091" i="8"/>
  <c r="CU15090" i="8"/>
  <c r="CU15089" i="8"/>
  <c r="CU15088" i="8"/>
  <c r="CU15087" i="8"/>
  <c r="CU15086" i="8"/>
  <c r="CU15085" i="8"/>
  <c r="CU15084" i="8"/>
  <c r="CU15083" i="8"/>
  <c r="CU15082" i="8"/>
  <c r="CU15081" i="8"/>
  <c r="CU15080" i="8"/>
  <c r="CU15079" i="8"/>
  <c r="CU15078" i="8"/>
  <c r="CU15077" i="8"/>
  <c r="CU15076" i="8"/>
  <c r="CU15075" i="8"/>
  <c r="CU15074" i="8"/>
  <c r="CU15073" i="8"/>
  <c r="CU15072" i="8"/>
  <c r="CU15071" i="8"/>
  <c r="CU15070" i="8"/>
  <c r="CU15069" i="8"/>
  <c r="CU15068" i="8"/>
  <c r="CU15067" i="8"/>
  <c r="CU15066" i="8"/>
  <c r="CU15065" i="8"/>
  <c r="CU15064" i="8"/>
  <c r="CU15063" i="8"/>
  <c r="CU15062" i="8"/>
  <c r="CU15061" i="8"/>
  <c r="CU15060" i="8"/>
  <c r="CU15059" i="8"/>
  <c r="CU15058" i="8"/>
  <c r="CU15057" i="8"/>
  <c r="CU15056" i="8"/>
  <c r="CU15055" i="8"/>
  <c r="CU15054" i="8"/>
  <c r="CU15053" i="8"/>
  <c r="CU15052" i="8"/>
  <c r="CU15051" i="8"/>
  <c r="CU15050" i="8"/>
  <c r="CU15049" i="8"/>
  <c r="CU15048" i="8"/>
  <c r="CU15047" i="8"/>
  <c r="CU15046" i="8"/>
  <c r="CU15045" i="8"/>
  <c r="CU15044" i="8"/>
  <c r="CU15043" i="8"/>
  <c r="CU15042" i="8"/>
  <c r="CU15041" i="8"/>
  <c r="CU15040" i="8"/>
  <c r="CU15039" i="8"/>
  <c r="CU15038" i="8"/>
  <c r="CU15037" i="8"/>
  <c r="CU15036" i="8"/>
  <c r="CU15035" i="8"/>
  <c r="CU15034" i="8"/>
  <c r="CU15033" i="8"/>
  <c r="CU15032" i="8"/>
  <c r="CU15031" i="8"/>
  <c r="CU15030" i="8"/>
  <c r="CU15029" i="8"/>
  <c r="CU15028" i="8"/>
  <c r="CU15027" i="8"/>
  <c r="CU15026" i="8"/>
  <c r="CU15025" i="8"/>
  <c r="CU15024" i="8"/>
  <c r="CU15023" i="8"/>
  <c r="CU15022" i="8"/>
  <c r="CU15021" i="8"/>
  <c r="CU15020" i="8"/>
  <c r="CU15019" i="8"/>
  <c r="CU15018" i="8"/>
  <c r="CU15017" i="8"/>
  <c r="CU15016" i="8"/>
  <c r="CU15015" i="8"/>
  <c r="CU15014" i="8"/>
  <c r="CU15013" i="8"/>
  <c r="CU15012" i="8"/>
  <c r="CU15011" i="8"/>
  <c r="CU15010" i="8"/>
  <c r="CU15009" i="8"/>
  <c r="CU15008" i="8"/>
  <c r="CU15007" i="8"/>
  <c r="CU15006" i="8"/>
  <c r="CU15005" i="8"/>
  <c r="CU15004" i="8"/>
  <c r="CU15003" i="8"/>
  <c r="CU15002" i="8"/>
  <c r="CU15001" i="8"/>
  <c r="CU15000" i="8"/>
  <c r="CU14999" i="8"/>
  <c r="CU14998" i="8"/>
  <c r="CU14997" i="8"/>
  <c r="CU14996" i="8"/>
  <c r="CU14995" i="8"/>
  <c r="CU14994" i="8"/>
  <c r="CU14993" i="8"/>
  <c r="CU14992" i="8"/>
  <c r="CU14991" i="8"/>
  <c r="CU14990" i="8"/>
  <c r="CU14989" i="8"/>
  <c r="CU14988" i="8"/>
  <c r="CU14987" i="8"/>
  <c r="CU14986" i="8"/>
  <c r="CU14985" i="8"/>
  <c r="CU14984" i="8"/>
  <c r="CU14983" i="8"/>
  <c r="CU14982" i="8"/>
  <c r="CU14981" i="8"/>
  <c r="CU14980" i="8"/>
  <c r="CU14979" i="8"/>
  <c r="CU14978" i="8"/>
  <c r="CU14977" i="8"/>
  <c r="CU14976" i="8"/>
  <c r="CU14975" i="8"/>
  <c r="CU14974" i="8"/>
  <c r="CU14973" i="8"/>
  <c r="CU14972" i="8"/>
  <c r="CU14971" i="8"/>
  <c r="CU14970" i="8"/>
  <c r="CU14969" i="8"/>
  <c r="CU14968" i="8"/>
  <c r="CU14967" i="8"/>
  <c r="CU14966" i="8"/>
  <c r="CU14965" i="8"/>
  <c r="CU14964" i="8"/>
  <c r="CU14963" i="8"/>
  <c r="CU14962" i="8"/>
  <c r="CU14961" i="8"/>
  <c r="CU14960" i="8"/>
  <c r="CU14959" i="8"/>
  <c r="CU14958" i="8"/>
  <c r="CU14957" i="8"/>
  <c r="CU14956" i="8"/>
  <c r="CU14955" i="8"/>
  <c r="CU14954" i="8"/>
  <c r="CU14953" i="8"/>
  <c r="CU14952" i="8"/>
  <c r="CU14951" i="8"/>
  <c r="CU14950" i="8"/>
  <c r="CU14949" i="8"/>
  <c r="CU14948" i="8"/>
  <c r="CU14947" i="8"/>
  <c r="CU14946" i="8"/>
  <c r="CU14945" i="8"/>
  <c r="CU14944" i="8"/>
  <c r="CU14943" i="8"/>
  <c r="CU14942" i="8"/>
  <c r="CU14941" i="8"/>
  <c r="CU14940" i="8"/>
  <c r="CU14939" i="8"/>
  <c r="CU14938" i="8"/>
  <c r="CU14937" i="8"/>
  <c r="CU14936" i="8"/>
  <c r="CU14935" i="8"/>
  <c r="CU14934" i="8"/>
  <c r="CU14933" i="8"/>
  <c r="CU14932" i="8"/>
  <c r="CU14931" i="8"/>
  <c r="CU14930" i="8"/>
  <c r="CU14929" i="8"/>
  <c r="CU14928" i="8"/>
  <c r="CU14927" i="8"/>
  <c r="CU14926" i="8"/>
  <c r="CU14925" i="8"/>
  <c r="CU14924" i="8"/>
  <c r="CU14923" i="8"/>
  <c r="CU14922" i="8"/>
  <c r="CU14921" i="8"/>
  <c r="CU14920" i="8"/>
  <c r="CU14919" i="8"/>
  <c r="CU14918" i="8"/>
  <c r="CU14917" i="8"/>
  <c r="CU14916" i="8"/>
  <c r="CU14915" i="8"/>
  <c r="CU14914" i="8"/>
  <c r="CU14913" i="8"/>
  <c r="CU14912" i="8"/>
  <c r="CU14911" i="8"/>
  <c r="CU14910" i="8"/>
  <c r="CU14909" i="8"/>
  <c r="CU14908" i="8"/>
  <c r="CU14907" i="8"/>
  <c r="CU14906" i="8"/>
  <c r="CU14905" i="8"/>
  <c r="CU14904" i="8"/>
  <c r="CU14903" i="8"/>
  <c r="CU14902" i="8"/>
  <c r="CU14901" i="8"/>
  <c r="CU14900" i="8"/>
  <c r="CU14899" i="8"/>
  <c r="CU14898" i="8"/>
  <c r="CU14897" i="8"/>
  <c r="CU14896" i="8"/>
  <c r="CU14895" i="8"/>
  <c r="CU14894" i="8"/>
  <c r="CU14893" i="8"/>
  <c r="CU14892" i="8"/>
  <c r="CU14891" i="8"/>
  <c r="CU14890" i="8"/>
  <c r="CU14889" i="8"/>
  <c r="CU14888" i="8"/>
  <c r="CU14887" i="8"/>
  <c r="CU14886" i="8"/>
  <c r="CU14885" i="8"/>
  <c r="CU14884" i="8"/>
  <c r="CU14883" i="8"/>
  <c r="CU14882" i="8"/>
  <c r="CU14881" i="8"/>
  <c r="CU14880" i="8"/>
  <c r="CU14879" i="8"/>
  <c r="CU14878" i="8"/>
  <c r="CU14877" i="8"/>
  <c r="CU14876" i="8"/>
  <c r="CU14875" i="8"/>
  <c r="CU14874" i="8"/>
  <c r="CU14873" i="8"/>
  <c r="CU14872" i="8"/>
  <c r="CU14871" i="8"/>
  <c r="CU14870" i="8"/>
  <c r="CU14869" i="8"/>
  <c r="CU14868" i="8"/>
  <c r="CU14867" i="8"/>
  <c r="CU14866" i="8"/>
  <c r="CU14865" i="8"/>
  <c r="CU14864" i="8"/>
  <c r="CU14863" i="8"/>
  <c r="CU14862" i="8"/>
  <c r="CU14861" i="8"/>
  <c r="CU14860" i="8"/>
  <c r="CU14859" i="8"/>
  <c r="CU14858" i="8"/>
  <c r="CU14857" i="8"/>
  <c r="CU14856" i="8"/>
  <c r="CU14855" i="8"/>
  <c r="CU14854" i="8"/>
  <c r="CU14853" i="8"/>
  <c r="CU14852" i="8"/>
  <c r="CU14851" i="8"/>
  <c r="CU14850" i="8"/>
  <c r="CU14849" i="8"/>
  <c r="CU14848" i="8"/>
  <c r="CU14847" i="8"/>
  <c r="CU14846" i="8"/>
  <c r="CU14845" i="8"/>
  <c r="CU14844" i="8"/>
  <c r="CU14843" i="8"/>
  <c r="CU14842" i="8"/>
  <c r="CU14841" i="8"/>
  <c r="CU14840" i="8"/>
  <c r="CU14839" i="8"/>
  <c r="CU14838" i="8"/>
  <c r="CU14837" i="8"/>
  <c r="CU14836" i="8"/>
  <c r="CU14835" i="8"/>
  <c r="CU14834" i="8"/>
  <c r="CU14833" i="8"/>
  <c r="CU14832" i="8"/>
  <c r="CU14831" i="8"/>
  <c r="CU14830" i="8"/>
  <c r="CU14829" i="8"/>
  <c r="CU14828" i="8"/>
  <c r="CU14827" i="8"/>
  <c r="CU14826" i="8"/>
  <c r="CU14825" i="8"/>
  <c r="CU14824" i="8"/>
  <c r="CU14823" i="8"/>
  <c r="CU14822" i="8"/>
  <c r="CU14821" i="8"/>
  <c r="CU14820" i="8"/>
  <c r="CU14819" i="8"/>
  <c r="CU14818" i="8"/>
  <c r="CU14817" i="8"/>
  <c r="CU14816" i="8"/>
  <c r="CU14815" i="8"/>
  <c r="CU14814" i="8"/>
  <c r="CU14813" i="8"/>
  <c r="CU14812" i="8"/>
  <c r="CU14811" i="8"/>
  <c r="CU14810" i="8"/>
  <c r="CU14809" i="8"/>
  <c r="CU14808" i="8"/>
  <c r="CU14807" i="8"/>
  <c r="CU14806" i="8"/>
  <c r="CU14805" i="8"/>
  <c r="CU14804" i="8"/>
  <c r="CU14803" i="8"/>
  <c r="CU14802" i="8"/>
  <c r="CU14801" i="8"/>
  <c r="CU14800" i="8"/>
  <c r="CU14799" i="8"/>
  <c r="CU14798" i="8"/>
  <c r="CU14797" i="8"/>
  <c r="CU14796" i="8"/>
  <c r="CU14795" i="8"/>
  <c r="CU14794" i="8"/>
  <c r="CU14793" i="8"/>
  <c r="CU14792" i="8"/>
  <c r="CU14791" i="8"/>
  <c r="CU14790" i="8"/>
  <c r="CU14789" i="8"/>
  <c r="CU14788" i="8"/>
  <c r="CU14787" i="8"/>
  <c r="CU14786" i="8"/>
  <c r="CU14785" i="8"/>
  <c r="CU14784" i="8"/>
  <c r="CU14783" i="8"/>
  <c r="CU14782" i="8"/>
  <c r="CU14781" i="8"/>
  <c r="CU14780" i="8"/>
  <c r="CU14779" i="8"/>
  <c r="CU14778" i="8"/>
  <c r="CU14777" i="8"/>
  <c r="CU14776" i="8"/>
  <c r="CU14775" i="8"/>
  <c r="CU14774" i="8"/>
  <c r="CU14773" i="8"/>
  <c r="CU14772" i="8"/>
  <c r="CU14771" i="8"/>
  <c r="CU14770" i="8"/>
  <c r="CU14769" i="8"/>
  <c r="CU14768" i="8"/>
  <c r="CU14767" i="8"/>
  <c r="CU14766" i="8"/>
  <c r="CU14765" i="8"/>
  <c r="CU14764" i="8"/>
  <c r="CU14763" i="8"/>
  <c r="CU14762" i="8"/>
  <c r="CU14761" i="8"/>
  <c r="CU14760" i="8"/>
  <c r="CU14759" i="8"/>
  <c r="CU14758" i="8"/>
  <c r="CU14757" i="8"/>
  <c r="CU14756" i="8"/>
  <c r="CU14755" i="8"/>
  <c r="CU14754" i="8"/>
  <c r="CU14753" i="8"/>
  <c r="CU14752" i="8"/>
  <c r="CU14751" i="8"/>
  <c r="CU14750" i="8"/>
  <c r="CU14749" i="8"/>
  <c r="CU14748" i="8"/>
  <c r="CU14747" i="8"/>
  <c r="CU14746" i="8"/>
  <c r="CU14745" i="8"/>
  <c r="CU14744" i="8"/>
  <c r="CU14743" i="8"/>
  <c r="CU14742" i="8"/>
  <c r="CU14741" i="8"/>
  <c r="CU14740" i="8"/>
  <c r="CU14739" i="8"/>
  <c r="CU14738" i="8"/>
  <c r="CU14737" i="8"/>
  <c r="CU14736" i="8"/>
  <c r="CU14735" i="8"/>
  <c r="CU14734" i="8"/>
  <c r="CU14733" i="8"/>
  <c r="CU14732" i="8"/>
  <c r="CU14731" i="8"/>
  <c r="CU14730" i="8"/>
  <c r="CU14729" i="8"/>
  <c r="CU14728" i="8"/>
  <c r="CU14727" i="8"/>
  <c r="CU14726" i="8"/>
  <c r="CU14725" i="8"/>
  <c r="CU14724" i="8"/>
  <c r="CU14723" i="8"/>
  <c r="CU14722" i="8"/>
  <c r="CU14721" i="8"/>
  <c r="CU14720" i="8"/>
  <c r="CU14719" i="8"/>
  <c r="CU14718" i="8"/>
  <c r="CU14717" i="8"/>
  <c r="CU14716" i="8"/>
  <c r="CU14715" i="8"/>
  <c r="CU14714" i="8"/>
  <c r="CU14713" i="8"/>
  <c r="CU14712" i="8"/>
  <c r="CU14711" i="8"/>
  <c r="CU14710" i="8"/>
  <c r="CU14709" i="8"/>
  <c r="CU14708" i="8"/>
  <c r="CU14707" i="8"/>
  <c r="CU14706" i="8"/>
  <c r="CU14705" i="8"/>
  <c r="CU14704" i="8"/>
  <c r="CU14703" i="8"/>
  <c r="CU14702" i="8"/>
  <c r="CU14701" i="8"/>
  <c r="CU14700" i="8"/>
  <c r="CU14699" i="8"/>
  <c r="CU14698" i="8"/>
  <c r="CU14697" i="8"/>
  <c r="CU14696" i="8"/>
  <c r="CU14695" i="8"/>
  <c r="CU14694" i="8"/>
  <c r="CU14693" i="8"/>
  <c r="CU14692" i="8"/>
  <c r="CU14691" i="8"/>
  <c r="CU14690" i="8"/>
  <c r="CU14689" i="8"/>
  <c r="CU14688" i="8"/>
  <c r="CU14687" i="8"/>
  <c r="CU14686" i="8"/>
  <c r="CU14685" i="8"/>
  <c r="CU14684" i="8"/>
  <c r="CU14683" i="8"/>
  <c r="CU14682" i="8"/>
  <c r="CU14681" i="8"/>
  <c r="CU14680" i="8"/>
  <c r="CU14679" i="8"/>
  <c r="CU14678" i="8"/>
  <c r="CU14677" i="8"/>
  <c r="CU14676" i="8"/>
  <c r="CU14675" i="8"/>
  <c r="CU14674" i="8"/>
  <c r="CU14673" i="8"/>
  <c r="CU14672" i="8"/>
  <c r="CU14671" i="8"/>
  <c r="CU14670" i="8"/>
  <c r="CU14669" i="8"/>
  <c r="CU14668" i="8"/>
  <c r="CU14667" i="8"/>
  <c r="CU14666" i="8"/>
  <c r="CU14665" i="8"/>
  <c r="CU14664" i="8"/>
  <c r="CU14663" i="8"/>
  <c r="CU14662" i="8"/>
  <c r="CU14661" i="8"/>
  <c r="CU14660" i="8"/>
  <c r="CU14659" i="8"/>
  <c r="CU14658" i="8"/>
  <c r="CU14657" i="8"/>
  <c r="CU14656" i="8"/>
  <c r="CU14655" i="8"/>
  <c r="CU14654" i="8"/>
  <c r="CU14653" i="8"/>
  <c r="CU14652" i="8"/>
  <c r="CU14651" i="8"/>
  <c r="CU14650" i="8"/>
  <c r="CU14649" i="8"/>
  <c r="CU14648" i="8"/>
  <c r="CU14647" i="8"/>
  <c r="CU14646" i="8"/>
  <c r="CU14645" i="8"/>
  <c r="CU14644" i="8"/>
  <c r="CU14643" i="8"/>
  <c r="CU14642" i="8"/>
  <c r="CU14641" i="8"/>
  <c r="CU14640" i="8"/>
  <c r="CU14639" i="8"/>
  <c r="CU14638" i="8"/>
  <c r="CU14637" i="8"/>
  <c r="CU14636" i="8"/>
  <c r="CU14635" i="8"/>
  <c r="CU14634" i="8"/>
  <c r="CU14633" i="8"/>
  <c r="CU14632" i="8"/>
  <c r="CU14631" i="8"/>
  <c r="CU14630" i="8"/>
  <c r="CU14629" i="8"/>
  <c r="CU14628" i="8"/>
  <c r="CU14627" i="8"/>
  <c r="CU14626" i="8"/>
  <c r="CU14625" i="8"/>
  <c r="CU14624" i="8"/>
  <c r="CU14623" i="8"/>
  <c r="CU14622" i="8"/>
  <c r="CU14621" i="8"/>
  <c r="CU14620" i="8"/>
  <c r="CU14619" i="8"/>
  <c r="CU14618" i="8"/>
  <c r="CU14617" i="8"/>
  <c r="CU14616" i="8"/>
  <c r="CU14615" i="8"/>
  <c r="CU14614" i="8"/>
  <c r="CU14613" i="8"/>
  <c r="CU14612" i="8"/>
  <c r="CU14611" i="8"/>
  <c r="CU14610" i="8"/>
  <c r="CU14609" i="8"/>
  <c r="CU14608" i="8"/>
  <c r="CU14607" i="8"/>
  <c r="CU14606" i="8"/>
  <c r="CU14605" i="8"/>
  <c r="CU14604" i="8"/>
  <c r="CU14603" i="8"/>
  <c r="CU14602" i="8"/>
  <c r="CU14601" i="8"/>
  <c r="CU14600" i="8"/>
  <c r="CU14599" i="8"/>
  <c r="CU14598" i="8"/>
  <c r="CU14597" i="8"/>
  <c r="CU14596" i="8"/>
  <c r="CU14595" i="8"/>
  <c r="CU14594" i="8"/>
  <c r="CU14593" i="8"/>
  <c r="CU14592" i="8"/>
  <c r="CU14591" i="8"/>
  <c r="CU14590" i="8"/>
  <c r="CU14589" i="8"/>
  <c r="CU14588" i="8"/>
  <c r="CU14587" i="8"/>
  <c r="CU14586" i="8"/>
  <c r="CU14585" i="8"/>
  <c r="CU14584" i="8"/>
  <c r="CU14583" i="8"/>
  <c r="CU14582" i="8"/>
  <c r="CU14581" i="8"/>
  <c r="CU14580" i="8"/>
  <c r="CU14579" i="8"/>
  <c r="CU14578" i="8"/>
  <c r="CU14577" i="8"/>
  <c r="CU14576" i="8"/>
  <c r="CU14575" i="8"/>
  <c r="CU14574" i="8"/>
  <c r="CU14573" i="8"/>
  <c r="CU14572" i="8"/>
  <c r="CU14571" i="8"/>
  <c r="CU14570" i="8"/>
  <c r="CU14569" i="8"/>
  <c r="CU14568" i="8"/>
  <c r="CU14567" i="8"/>
  <c r="CU14566" i="8"/>
  <c r="CU14565" i="8"/>
  <c r="CU14564" i="8"/>
  <c r="CU14563" i="8"/>
  <c r="CU14562" i="8"/>
  <c r="CU14561" i="8"/>
  <c r="CU14560" i="8"/>
  <c r="CU14559" i="8"/>
  <c r="CU14558" i="8"/>
  <c r="CU14557" i="8"/>
  <c r="CU14556" i="8"/>
  <c r="CU14555" i="8"/>
  <c r="CU14554" i="8"/>
  <c r="CU14553" i="8"/>
  <c r="CU14552" i="8"/>
  <c r="CU14551" i="8"/>
  <c r="CU14550" i="8"/>
  <c r="CU14549" i="8"/>
  <c r="CU14548" i="8"/>
  <c r="CU14547" i="8"/>
  <c r="CU14546" i="8"/>
  <c r="CU14545" i="8"/>
  <c r="CU14544" i="8"/>
  <c r="CU14543" i="8"/>
  <c r="CU14542" i="8"/>
  <c r="CU14541" i="8"/>
  <c r="CU14540" i="8"/>
  <c r="CU14539" i="8"/>
  <c r="CU14538" i="8"/>
  <c r="CU14537" i="8"/>
  <c r="CU14536" i="8"/>
  <c r="CU14535" i="8"/>
  <c r="CU14534" i="8"/>
  <c r="CU14533" i="8"/>
  <c r="CU14532" i="8"/>
  <c r="CU14531" i="8"/>
  <c r="CU14530" i="8"/>
  <c r="CU14529" i="8"/>
  <c r="CU14528" i="8"/>
  <c r="CU14527" i="8"/>
  <c r="CU14526" i="8"/>
  <c r="CU14525" i="8"/>
  <c r="CU14524" i="8"/>
  <c r="CU14523" i="8"/>
  <c r="CU14522" i="8"/>
  <c r="CU14521" i="8"/>
  <c r="CU14520" i="8"/>
  <c r="CU14519" i="8"/>
  <c r="CU14518" i="8"/>
  <c r="CU14517" i="8"/>
  <c r="CU14516" i="8"/>
  <c r="CU14515" i="8"/>
  <c r="CU14514" i="8"/>
  <c r="CU14513" i="8"/>
  <c r="CU14512" i="8"/>
  <c r="CU14511" i="8"/>
  <c r="CU14510" i="8"/>
  <c r="CU14509" i="8"/>
  <c r="CU14508" i="8"/>
  <c r="CU14507" i="8"/>
  <c r="CU14506" i="8"/>
  <c r="CU14505" i="8"/>
  <c r="CU14504" i="8"/>
  <c r="CU14503" i="8"/>
  <c r="CU14502" i="8"/>
  <c r="CU14501" i="8"/>
  <c r="CU14500" i="8"/>
  <c r="CU14499" i="8"/>
  <c r="CU14498" i="8"/>
  <c r="CU14497" i="8"/>
  <c r="CU14496" i="8"/>
  <c r="CU14495" i="8"/>
  <c r="CU14494" i="8"/>
  <c r="CU14493" i="8"/>
  <c r="CU14492" i="8"/>
  <c r="CU14491" i="8"/>
  <c r="CU14490" i="8"/>
  <c r="CU14489" i="8"/>
  <c r="CU14488" i="8"/>
  <c r="CU14487" i="8"/>
  <c r="CU14486" i="8"/>
  <c r="CU14485" i="8"/>
  <c r="CU14484" i="8"/>
  <c r="CU14483" i="8"/>
  <c r="CU14482" i="8"/>
  <c r="CU14481" i="8"/>
  <c r="CU14480" i="8"/>
  <c r="CU14479" i="8"/>
  <c r="CU14478" i="8"/>
  <c r="CU14477" i="8"/>
  <c r="CU14476" i="8"/>
  <c r="CU14475" i="8"/>
  <c r="CU14474" i="8"/>
  <c r="CU14473" i="8"/>
  <c r="CU14472" i="8"/>
  <c r="CU14471" i="8"/>
  <c r="CU14470" i="8"/>
  <c r="CU14469" i="8"/>
  <c r="CU14468" i="8"/>
  <c r="CU14467" i="8"/>
  <c r="CU14466" i="8"/>
  <c r="CU14465" i="8"/>
  <c r="CU14464" i="8"/>
  <c r="CU14463" i="8"/>
  <c r="CU14462" i="8"/>
  <c r="CU14461" i="8"/>
  <c r="CU14460" i="8"/>
  <c r="CU14459" i="8"/>
  <c r="CU14458" i="8"/>
  <c r="CU14457" i="8"/>
  <c r="CU14456" i="8"/>
  <c r="CU14455" i="8"/>
  <c r="CU14454" i="8"/>
  <c r="CU14453" i="8"/>
  <c r="CU14452" i="8"/>
  <c r="CU14451" i="8"/>
  <c r="CU14450" i="8"/>
  <c r="CU14449" i="8"/>
  <c r="CU14448" i="8"/>
  <c r="CU14447" i="8"/>
  <c r="CU14446" i="8"/>
  <c r="CU14445" i="8"/>
  <c r="CU14444" i="8"/>
  <c r="CU14443" i="8"/>
  <c r="CU14442" i="8"/>
  <c r="CU14441" i="8"/>
  <c r="CU14440" i="8"/>
  <c r="CU14439" i="8"/>
  <c r="CU14438" i="8"/>
  <c r="CU14437" i="8"/>
  <c r="CU14436" i="8"/>
  <c r="CU14435" i="8"/>
  <c r="CU14434" i="8"/>
  <c r="CU14433" i="8"/>
  <c r="CU14432" i="8"/>
  <c r="CU14431" i="8"/>
  <c r="CU14430" i="8"/>
  <c r="CU14429" i="8"/>
  <c r="CU14428" i="8"/>
  <c r="CU14427" i="8"/>
  <c r="CU14426" i="8"/>
  <c r="CU14425" i="8"/>
  <c r="CU14424" i="8"/>
  <c r="CU14423" i="8"/>
  <c r="CU14422" i="8"/>
  <c r="CU14421" i="8"/>
  <c r="CU14420" i="8"/>
  <c r="CU14419" i="8"/>
  <c r="CU14418" i="8"/>
  <c r="CU14417" i="8"/>
  <c r="CU14416" i="8"/>
  <c r="CU14415" i="8"/>
  <c r="CU14414" i="8"/>
  <c r="CU14413" i="8"/>
  <c r="CU14412" i="8"/>
  <c r="CU14411" i="8"/>
  <c r="CU14410" i="8"/>
  <c r="CU14409" i="8"/>
  <c r="CU14408" i="8"/>
  <c r="CU14407" i="8"/>
  <c r="CU14406" i="8"/>
  <c r="CU14405" i="8"/>
  <c r="CU14404" i="8"/>
  <c r="CU14403" i="8"/>
  <c r="CU14402" i="8"/>
  <c r="CU14401" i="8"/>
  <c r="CU14400" i="8"/>
  <c r="CU14399" i="8"/>
  <c r="CU14398" i="8"/>
  <c r="CU14397" i="8"/>
  <c r="CU14396" i="8"/>
  <c r="CU14395" i="8"/>
  <c r="CU14394" i="8"/>
  <c r="CU14393" i="8"/>
  <c r="CU14392" i="8"/>
  <c r="CU14391" i="8"/>
  <c r="CU14390" i="8"/>
  <c r="CU14389" i="8"/>
  <c r="CU14388" i="8"/>
  <c r="CU14387" i="8"/>
  <c r="CU14386" i="8"/>
  <c r="CU14385" i="8"/>
  <c r="CU14384" i="8"/>
  <c r="CU14383" i="8"/>
  <c r="CU14382" i="8"/>
  <c r="CU14381" i="8"/>
  <c r="CU14380" i="8"/>
  <c r="CU14379" i="8"/>
  <c r="CU14378" i="8"/>
  <c r="CU14377" i="8"/>
  <c r="CU14376" i="8"/>
  <c r="CU14375" i="8"/>
  <c r="CU14374" i="8"/>
  <c r="CU14373" i="8"/>
  <c r="CU14372" i="8"/>
  <c r="CU14371" i="8"/>
  <c r="CU14370" i="8"/>
  <c r="CU14369" i="8"/>
  <c r="CU14368" i="8"/>
  <c r="CU14367" i="8"/>
  <c r="CU14366" i="8"/>
  <c r="CU14365" i="8"/>
  <c r="CU14364" i="8"/>
  <c r="CU14363" i="8"/>
  <c r="CU14362" i="8"/>
  <c r="CU14361" i="8"/>
  <c r="CU14360" i="8"/>
  <c r="CU14359" i="8"/>
  <c r="CU14358" i="8"/>
  <c r="CU14357" i="8"/>
  <c r="CU14356" i="8"/>
  <c r="CU14355" i="8"/>
  <c r="CU14354" i="8"/>
  <c r="CU14353" i="8"/>
  <c r="CU14352" i="8"/>
  <c r="CU14351" i="8"/>
  <c r="CU14350" i="8"/>
  <c r="CU14349" i="8"/>
  <c r="CU14348" i="8"/>
  <c r="CU14347" i="8"/>
  <c r="CU14346" i="8"/>
  <c r="CU14345" i="8"/>
  <c r="CU14344" i="8"/>
  <c r="CU14343" i="8"/>
  <c r="CU14342" i="8"/>
  <c r="CU14341" i="8"/>
  <c r="CU14340" i="8"/>
  <c r="CU14339" i="8"/>
  <c r="CU14338" i="8"/>
  <c r="CU14337" i="8"/>
  <c r="CU14336" i="8"/>
  <c r="CU14335" i="8"/>
  <c r="CU14334" i="8"/>
  <c r="CU14333" i="8"/>
  <c r="CU14332" i="8"/>
  <c r="CU14331" i="8"/>
  <c r="CU14330" i="8"/>
  <c r="CU14329" i="8"/>
  <c r="CU14328" i="8"/>
  <c r="CU14327" i="8"/>
  <c r="CU14326" i="8"/>
  <c r="CU14325" i="8"/>
  <c r="CU14324" i="8"/>
  <c r="CU14323" i="8"/>
  <c r="CU14322" i="8"/>
  <c r="CU14321" i="8"/>
  <c r="CU14320" i="8"/>
  <c r="CU14319" i="8"/>
  <c r="CU14318" i="8"/>
  <c r="CU14317" i="8"/>
  <c r="CU14316" i="8"/>
  <c r="CU14315" i="8"/>
  <c r="CU14314" i="8"/>
  <c r="CU14313" i="8"/>
  <c r="CU14312" i="8"/>
  <c r="CU14311" i="8"/>
  <c r="CU14310" i="8"/>
  <c r="CU14309" i="8"/>
  <c r="CU14308" i="8"/>
  <c r="CU14307" i="8"/>
  <c r="CU14306" i="8"/>
  <c r="CU14305" i="8"/>
  <c r="CU14304" i="8"/>
  <c r="CU14303" i="8"/>
  <c r="CU14302" i="8"/>
  <c r="CU14301" i="8"/>
  <c r="CU14300" i="8"/>
  <c r="CU14299" i="8"/>
  <c r="CU14298" i="8"/>
  <c r="CU14297" i="8"/>
  <c r="CU14296" i="8"/>
  <c r="CU14295" i="8"/>
  <c r="CU14294" i="8"/>
  <c r="CU14293" i="8"/>
  <c r="CU14292" i="8"/>
  <c r="CU14291" i="8"/>
  <c r="CU14290" i="8"/>
  <c r="CU14289" i="8"/>
  <c r="CU14288" i="8"/>
  <c r="CU14287" i="8"/>
  <c r="CU14286" i="8"/>
  <c r="CU14285" i="8"/>
  <c r="CU14284" i="8"/>
  <c r="CU14283" i="8"/>
  <c r="CU14282" i="8"/>
  <c r="CU14281" i="8"/>
  <c r="CU14280" i="8"/>
  <c r="CU14279" i="8"/>
  <c r="CU14278" i="8"/>
  <c r="CU14277" i="8"/>
  <c r="CU14276" i="8"/>
  <c r="CU14275" i="8"/>
  <c r="CU14274" i="8"/>
  <c r="CU14273" i="8"/>
  <c r="CU14272" i="8"/>
  <c r="CU14271" i="8"/>
  <c r="CU14270" i="8"/>
  <c r="CU14269" i="8"/>
  <c r="CU14268" i="8"/>
  <c r="CU14267" i="8"/>
  <c r="CU14266" i="8"/>
  <c r="CU14265" i="8"/>
  <c r="CU14264" i="8"/>
  <c r="CU14263" i="8"/>
  <c r="CU14262" i="8"/>
  <c r="CU14261" i="8"/>
  <c r="CU14260" i="8"/>
  <c r="CU14259" i="8"/>
  <c r="CU14258" i="8"/>
  <c r="CU14257" i="8"/>
  <c r="CZ14455" i="8" l="1"/>
  <c r="CY14455" i="8"/>
  <c r="CX14455" i="8"/>
  <c r="DA14455" i="8" s="1"/>
  <c r="DB14455" i="8" s="1"/>
  <c r="CY14551" i="8"/>
  <c r="CX14551" i="8"/>
  <c r="DA14551" i="8" s="1"/>
  <c r="CZ14551" i="8"/>
  <c r="CZ14623" i="8"/>
  <c r="CY14623" i="8"/>
  <c r="CX14623" i="8"/>
  <c r="DA14623" i="8" s="1"/>
  <c r="CZ14627" i="8"/>
  <c r="CY14627" i="8"/>
  <c r="CX14627" i="8"/>
  <c r="DA14627" i="8" s="1"/>
  <c r="CX14723" i="8"/>
  <c r="CY14723" i="8"/>
  <c r="CZ14723" i="8"/>
  <c r="CY14787" i="8"/>
  <c r="CX14787" i="8"/>
  <c r="DA14787" i="8" s="1"/>
  <c r="CZ14787" i="8"/>
  <c r="CY14791" i="8"/>
  <c r="CX14791" i="8"/>
  <c r="DA14791" i="8" s="1"/>
  <c r="CZ14791" i="8"/>
  <c r="CY14863" i="8"/>
  <c r="CX14863" i="8"/>
  <c r="DA14863" i="8" s="1"/>
  <c r="CZ14863" i="8"/>
  <c r="CY14867" i="8"/>
  <c r="CX14867" i="8"/>
  <c r="DA14867" i="8" s="1"/>
  <c r="CZ14867" i="8"/>
  <c r="CY14871" i="8"/>
  <c r="CX14871" i="8"/>
  <c r="DA14871" i="8" s="1"/>
  <c r="CZ14871" i="8"/>
  <c r="CY14875" i="8"/>
  <c r="CX14875" i="8"/>
  <c r="DA14875" i="8" s="1"/>
  <c r="CZ14875" i="8"/>
  <c r="CY14879" i="8"/>
  <c r="CX14879" i="8"/>
  <c r="DA14879" i="8" s="1"/>
  <c r="CZ14879" i="8"/>
  <c r="CY14883" i="8"/>
  <c r="CX14883" i="8"/>
  <c r="DA14883" i="8" s="1"/>
  <c r="CZ14883" i="8"/>
  <c r="CX14887" i="8"/>
  <c r="CY14887" i="8"/>
  <c r="CZ14887" i="8"/>
  <c r="CY14911" i="8"/>
  <c r="CX14911" i="8"/>
  <c r="DA14911" i="8" s="1"/>
  <c r="CZ14911" i="8"/>
  <c r="CX14927" i="8"/>
  <c r="CZ14927" i="8"/>
  <c r="CY14927" i="8"/>
  <c r="CY14963" i="8"/>
  <c r="CX14963" i="8"/>
  <c r="DA14963" i="8" s="1"/>
  <c r="CZ14963" i="8"/>
  <c r="CX14987" i="8"/>
  <c r="CY14987" i="8"/>
  <c r="CZ14987" i="8"/>
  <c r="CY15035" i="8"/>
  <c r="CX15035" i="8"/>
  <c r="DA15035" i="8" s="1"/>
  <c r="CZ15035" i="8"/>
  <c r="CZ15115" i="8"/>
  <c r="CY15115" i="8"/>
  <c r="CX15115" i="8"/>
  <c r="DA15115" i="8" s="1"/>
  <c r="CZ15175" i="8"/>
  <c r="CY15175" i="8"/>
  <c r="CX15175" i="8"/>
  <c r="DA15175" i="8" s="1"/>
  <c r="CZ15287" i="8"/>
  <c r="CY15287" i="8"/>
  <c r="CX15287" i="8"/>
  <c r="DA15287" i="8" s="1"/>
  <c r="CZ15291" i="8"/>
  <c r="CY15291" i="8"/>
  <c r="CX15291" i="8"/>
  <c r="DA15291" i="8" s="1"/>
  <c r="CZ15307" i="8"/>
  <c r="CY15307" i="8"/>
  <c r="CX15307" i="8"/>
  <c r="CZ15311" i="8"/>
  <c r="CY15311" i="8"/>
  <c r="CX15311" i="8"/>
  <c r="DA15311" i="8" s="1"/>
  <c r="CZ15315" i="8"/>
  <c r="CY15315" i="8"/>
  <c r="CX15315" i="8"/>
  <c r="DA15315" i="8" s="1"/>
  <c r="CZ15319" i="8"/>
  <c r="CY15319" i="8"/>
  <c r="CX15319" i="8"/>
  <c r="CZ15327" i="8"/>
  <c r="CY15327" i="8"/>
  <c r="CX15327" i="8"/>
  <c r="DA15327" i="8" s="1"/>
  <c r="CX15395" i="8"/>
  <c r="DA15395" i="8" s="1"/>
  <c r="CZ15395" i="8"/>
  <c r="CY15395" i="8"/>
  <c r="CX15415" i="8"/>
  <c r="DA15415" i="8" s="1"/>
  <c r="CZ15415" i="8"/>
  <c r="CY15415" i="8"/>
  <c r="CZ15427" i="8"/>
  <c r="CY15427" i="8"/>
  <c r="CX15427" i="8"/>
  <c r="CY15467" i="8"/>
  <c r="CX15467" i="8"/>
  <c r="DA15467" i="8" s="1"/>
  <c r="CZ15467" i="8"/>
  <c r="CY15483" i="8"/>
  <c r="CX15483" i="8"/>
  <c r="DA15483" i="8" s="1"/>
  <c r="CZ15483" i="8"/>
  <c r="CZ15571" i="8"/>
  <c r="CY15571" i="8"/>
  <c r="CX15571" i="8"/>
  <c r="DA15571" i="8" s="1"/>
  <c r="CY15575" i="8"/>
  <c r="CX15575" i="8"/>
  <c r="DA15575" i="8" s="1"/>
  <c r="CZ15575" i="8"/>
  <c r="CY15583" i="8"/>
  <c r="CX15583" i="8"/>
  <c r="DA15583" i="8" s="1"/>
  <c r="CZ15583" i="8"/>
  <c r="CZ14552" i="8"/>
  <c r="CY14552" i="8"/>
  <c r="CX14552" i="8"/>
  <c r="DA14552" i="8" s="1"/>
  <c r="CZ14600" i="8"/>
  <c r="CY14600" i="8"/>
  <c r="CX14600" i="8"/>
  <c r="DA14600" i="8" s="1"/>
  <c r="CZ14604" i="8"/>
  <c r="CX14604" i="8"/>
  <c r="DA14604" i="8" s="1"/>
  <c r="CY14604" i="8"/>
  <c r="CX14608" i="8"/>
  <c r="DA14608" i="8" s="1"/>
  <c r="CZ14608" i="8"/>
  <c r="CY14608" i="8"/>
  <c r="CX14624" i="8"/>
  <c r="DA14624" i="8" s="1"/>
  <c r="CZ14624" i="8"/>
  <c r="CY14624" i="8"/>
  <c r="CX14724" i="8"/>
  <c r="CZ14724" i="8"/>
  <c r="CY14724" i="8"/>
  <c r="DA14724" i="8" s="1"/>
  <c r="CZ14788" i="8"/>
  <c r="CY14788" i="8"/>
  <c r="CX14788" i="8"/>
  <c r="DA14788" i="8" s="1"/>
  <c r="CZ14792" i="8"/>
  <c r="CY14792" i="8"/>
  <c r="CX14792" i="8"/>
  <c r="DA14792" i="8" s="1"/>
  <c r="CZ14864" i="8"/>
  <c r="CY14864" i="8"/>
  <c r="CX14864" i="8"/>
  <c r="DA14864" i="8" s="1"/>
  <c r="CZ14868" i="8"/>
  <c r="CY14868" i="8"/>
  <c r="CX14868" i="8"/>
  <c r="DA14868" i="8" s="1"/>
  <c r="CZ14872" i="8"/>
  <c r="CY14872" i="8"/>
  <c r="CX14872" i="8"/>
  <c r="DA14872" i="8" s="1"/>
  <c r="CZ14876" i="8"/>
  <c r="CY14876" i="8"/>
  <c r="CX14876" i="8"/>
  <c r="DA14876" i="8" s="1"/>
  <c r="CZ14880" i="8"/>
  <c r="CY14880" i="8"/>
  <c r="CX14880" i="8"/>
  <c r="DA14880" i="8" s="1"/>
  <c r="CZ14884" i="8"/>
  <c r="CY14884" i="8"/>
  <c r="CX14884" i="8"/>
  <c r="DA14884" i="8" s="1"/>
  <c r="CX14888" i="8"/>
  <c r="DA14888" i="8" s="1"/>
  <c r="CY14888" i="8"/>
  <c r="CZ14888" i="8"/>
  <c r="CZ14912" i="8"/>
  <c r="CY14912" i="8"/>
  <c r="CX14912" i="8"/>
  <c r="DA14912" i="8" s="1"/>
  <c r="CX14924" i="8"/>
  <c r="CY14924" i="8"/>
  <c r="CZ14924" i="8"/>
  <c r="CX14988" i="8"/>
  <c r="CZ14988" i="8"/>
  <c r="CY14988" i="8"/>
  <c r="DA14988" i="8" s="1"/>
  <c r="CZ15032" i="8"/>
  <c r="CY15032" i="8"/>
  <c r="CX15032" i="8"/>
  <c r="DA15032" i="8" s="1"/>
  <c r="CY15044" i="8"/>
  <c r="CX15044" i="8"/>
  <c r="DA15044" i="8" s="1"/>
  <c r="CZ15044" i="8"/>
  <c r="CZ15048" i="8"/>
  <c r="CY15048" i="8"/>
  <c r="CX15048" i="8"/>
  <c r="DA15048" i="8" s="1"/>
  <c r="CZ15052" i="8"/>
  <c r="CY15052" i="8"/>
  <c r="CX15052" i="8"/>
  <c r="DA15052" i="8" s="1"/>
  <c r="CZ15080" i="8"/>
  <c r="CY15080" i="8"/>
  <c r="CX15080" i="8"/>
  <c r="DA15080" i="8" s="1"/>
  <c r="CZ15084" i="8"/>
  <c r="CY15084" i="8"/>
  <c r="CX15084" i="8"/>
  <c r="DA15084" i="8" s="1"/>
  <c r="CX15116" i="8"/>
  <c r="DA15116" i="8" s="1"/>
  <c r="CZ15116" i="8"/>
  <c r="CY15116" i="8"/>
  <c r="CX15176" i="8"/>
  <c r="DA15176" i="8" s="1"/>
  <c r="CZ15176" i="8"/>
  <c r="CY15176" i="8"/>
  <c r="CX15312" i="8"/>
  <c r="DA15312" i="8" s="1"/>
  <c r="CZ15312" i="8"/>
  <c r="CY15312" i="8"/>
  <c r="CX15316" i="8"/>
  <c r="CZ15316" i="8"/>
  <c r="CY15316" i="8"/>
  <c r="CX15324" i="8"/>
  <c r="DA15324" i="8" s="1"/>
  <c r="CZ15324" i="8"/>
  <c r="CY15324" i="8"/>
  <c r="CX15328" i="8"/>
  <c r="DA15328" i="8" s="1"/>
  <c r="CZ15328" i="8"/>
  <c r="CY15328" i="8"/>
  <c r="CZ15484" i="8"/>
  <c r="CY15484" i="8"/>
  <c r="CX15484" i="8"/>
  <c r="DA15484" i="8" s="1"/>
  <c r="CZ15496" i="8"/>
  <c r="CY15496" i="8"/>
  <c r="CX15496" i="8"/>
  <c r="DA15496" i="8" s="1"/>
  <c r="CZ14453" i="8"/>
  <c r="CY14453" i="8"/>
  <c r="CX14453" i="8"/>
  <c r="DA14453" i="8" s="1"/>
  <c r="CZ14549" i="8"/>
  <c r="CY14549" i="8"/>
  <c r="CX14549" i="8"/>
  <c r="DA14549" i="8" s="1"/>
  <c r="CZ14553" i="8"/>
  <c r="CY14553" i="8"/>
  <c r="CX14553" i="8"/>
  <c r="DA14553" i="8" s="1"/>
  <c r="CY14625" i="8"/>
  <c r="CX14625" i="8"/>
  <c r="DA14625" i="8" s="1"/>
  <c r="CZ14625" i="8"/>
  <c r="CX14725" i="8"/>
  <c r="CY14725" i="8"/>
  <c r="CZ14725" i="8"/>
  <c r="CZ14789" i="8"/>
  <c r="CY14789" i="8"/>
  <c r="CX14789" i="8"/>
  <c r="DA14789" i="8" s="1"/>
  <c r="CZ14793" i="8"/>
  <c r="CY14793" i="8"/>
  <c r="CX14793" i="8"/>
  <c r="DA14793" i="8" s="1"/>
  <c r="CZ14865" i="8"/>
  <c r="CY14865" i="8"/>
  <c r="CX14865" i="8"/>
  <c r="DA14865" i="8" s="1"/>
  <c r="CZ14869" i="8"/>
  <c r="CY14869" i="8"/>
  <c r="CX14869" i="8"/>
  <c r="DA14869" i="8" s="1"/>
  <c r="CZ14873" i="8"/>
  <c r="CY14873" i="8"/>
  <c r="CX14873" i="8"/>
  <c r="DA14873" i="8" s="1"/>
  <c r="CZ14877" i="8"/>
  <c r="CY14877" i="8"/>
  <c r="CX14877" i="8"/>
  <c r="DA14877" i="8" s="1"/>
  <c r="CZ14881" i="8"/>
  <c r="CY14881" i="8"/>
  <c r="CX14881" i="8"/>
  <c r="DA14881" i="8" s="1"/>
  <c r="CX14885" i="8"/>
  <c r="CZ14885" i="8"/>
  <c r="CY14885" i="8"/>
  <c r="CZ14913" i="8"/>
  <c r="CY14913" i="8"/>
  <c r="CX14913" i="8"/>
  <c r="DA14913" i="8" s="1"/>
  <c r="CX14925" i="8"/>
  <c r="DA14925" i="8" s="1"/>
  <c r="CY14925" i="8"/>
  <c r="CZ14925" i="8"/>
  <c r="CZ14961" i="8"/>
  <c r="CY14961" i="8"/>
  <c r="CX14961" i="8"/>
  <c r="DA14961" i="8" s="1"/>
  <c r="CX14989" i="8"/>
  <c r="CY14989" i="8"/>
  <c r="CZ14989" i="8"/>
  <c r="CZ15033" i="8"/>
  <c r="CY15033" i="8"/>
  <c r="CX15033" i="8"/>
  <c r="DA15033" i="8" s="1"/>
  <c r="CX15053" i="8"/>
  <c r="DA15053" i="8" s="1"/>
  <c r="CZ15053" i="8"/>
  <c r="CY15053" i="8"/>
  <c r="CY15285" i="8"/>
  <c r="CX15285" i="8"/>
  <c r="DA15285" i="8" s="1"/>
  <c r="CZ15285" i="8"/>
  <c r="CY15289" i="8"/>
  <c r="CX15289" i="8"/>
  <c r="DA15289" i="8" s="1"/>
  <c r="CZ15289" i="8"/>
  <c r="CY15313" i="8"/>
  <c r="CX15313" i="8"/>
  <c r="CZ15313" i="8"/>
  <c r="CY15317" i="8"/>
  <c r="CX15317" i="8"/>
  <c r="CZ15317" i="8"/>
  <c r="CY15325" i="8"/>
  <c r="CX15325" i="8"/>
  <c r="DA15325" i="8" s="1"/>
  <c r="CZ15325" i="8"/>
  <c r="CY15329" i="8"/>
  <c r="CX15329" i="8"/>
  <c r="DA15329" i="8" s="1"/>
  <c r="CZ15329" i="8"/>
  <c r="CZ15389" i="8"/>
  <c r="CY15389" i="8"/>
  <c r="CX15389" i="8"/>
  <c r="DA15389" i="8" s="1"/>
  <c r="CZ15393" i="8"/>
  <c r="CY15393" i="8"/>
  <c r="CX15393" i="8"/>
  <c r="DA15393" i="8" s="1"/>
  <c r="CZ15413" i="8"/>
  <c r="CY15413" i="8"/>
  <c r="CX15413" i="8"/>
  <c r="DA15413" i="8" s="1"/>
  <c r="CX15425" i="8"/>
  <c r="CZ15425" i="8"/>
  <c r="CY15425" i="8"/>
  <c r="CZ15473" i="8"/>
  <c r="CY15473" i="8"/>
  <c r="CX15473" i="8"/>
  <c r="DA15473" i="8" s="1"/>
  <c r="CX15573" i="8"/>
  <c r="DA15573" i="8" s="1"/>
  <c r="CZ15573" i="8"/>
  <c r="CY15573" i="8"/>
  <c r="CX14550" i="8"/>
  <c r="DA14550" i="8" s="1"/>
  <c r="CZ14550" i="8"/>
  <c r="CY14550" i="8"/>
  <c r="CY14602" i="8"/>
  <c r="CZ14602" i="8"/>
  <c r="CX14602" i="8"/>
  <c r="DA14602" i="8" s="1"/>
  <c r="CZ14606" i="8"/>
  <c r="CY14606" i="8"/>
  <c r="CX14606" i="8"/>
  <c r="DA14606" i="8" s="1"/>
  <c r="CZ14626" i="8"/>
  <c r="CY14626" i="8"/>
  <c r="CX14626" i="8"/>
  <c r="DA14626" i="8" s="1"/>
  <c r="CX14722" i="8"/>
  <c r="CZ14722" i="8"/>
  <c r="CY14722" i="8"/>
  <c r="CX14726" i="8"/>
  <c r="CY14726" i="8"/>
  <c r="CZ14726" i="8"/>
  <c r="CX14786" i="8"/>
  <c r="DA14786" i="8" s="1"/>
  <c r="CZ14786" i="8"/>
  <c r="CY14786" i="8"/>
  <c r="CX14790" i="8"/>
  <c r="DA14790" i="8" s="1"/>
  <c r="CZ14790" i="8"/>
  <c r="CY14790" i="8"/>
  <c r="CX14866" i="8"/>
  <c r="DA14866" i="8" s="1"/>
  <c r="CZ14866" i="8"/>
  <c r="CY14866" i="8"/>
  <c r="CX14870" i="8"/>
  <c r="DA14870" i="8" s="1"/>
  <c r="CZ14870" i="8"/>
  <c r="CY14870" i="8"/>
  <c r="CX14874" i="8"/>
  <c r="DA14874" i="8" s="1"/>
  <c r="CZ14874" i="8"/>
  <c r="CY14874" i="8"/>
  <c r="CX14878" i="8"/>
  <c r="DA14878" i="8" s="1"/>
  <c r="CZ14878" i="8"/>
  <c r="CY14878" i="8"/>
  <c r="CX14882" i="8"/>
  <c r="DA14882" i="8" s="1"/>
  <c r="CZ14882" i="8"/>
  <c r="CY14882" i="8"/>
  <c r="CX14886" i="8"/>
  <c r="CY14886" i="8"/>
  <c r="CZ14886" i="8"/>
  <c r="CX14926" i="8"/>
  <c r="CY14926" i="8"/>
  <c r="CZ14926" i="8"/>
  <c r="CX14962" i="8"/>
  <c r="DA14962" i="8" s="1"/>
  <c r="CZ14962" i="8"/>
  <c r="CY14962" i="8"/>
  <c r="CX14990" i="8"/>
  <c r="CZ14990" i="8"/>
  <c r="CY14990" i="8"/>
  <c r="CX15034" i="8"/>
  <c r="DA15034" i="8" s="1"/>
  <c r="CZ15034" i="8"/>
  <c r="CY15034" i="8"/>
  <c r="CZ15046" i="8"/>
  <c r="CY15046" i="8"/>
  <c r="CX15046" i="8"/>
  <c r="DA15046" i="8" s="1"/>
  <c r="CY15054" i="8"/>
  <c r="CX15054" i="8"/>
  <c r="DA15054" i="8" s="1"/>
  <c r="CZ15054" i="8"/>
  <c r="CY15082" i="8"/>
  <c r="CX15082" i="8"/>
  <c r="DA15082" i="8" s="1"/>
  <c r="CZ15082" i="8"/>
  <c r="CZ15114" i="8"/>
  <c r="CY15114" i="8"/>
  <c r="CX15114" i="8"/>
  <c r="DA15114" i="8" s="1"/>
  <c r="CZ15174" i="8"/>
  <c r="CY15174" i="8"/>
  <c r="CX15174" i="8"/>
  <c r="DA15174" i="8" s="1"/>
  <c r="CZ15286" i="8"/>
  <c r="CY15286" i="8"/>
  <c r="CX15286" i="8"/>
  <c r="DA15286" i="8" s="1"/>
  <c r="CZ15306" i="8"/>
  <c r="CY15306" i="8"/>
  <c r="CX15306" i="8"/>
  <c r="CZ15314" i="8"/>
  <c r="CY15314" i="8"/>
  <c r="CX15314" i="8"/>
  <c r="DA15314" i="8" s="1"/>
  <c r="CZ15318" i="8"/>
  <c r="CY15318" i="8"/>
  <c r="CX15318" i="8"/>
  <c r="DA15318" i="8" s="1"/>
  <c r="CZ15326" i="8"/>
  <c r="CY15326" i="8"/>
  <c r="CX15326" i="8"/>
  <c r="DA15326" i="8" s="1"/>
  <c r="CZ15390" i="8"/>
  <c r="CY15390" i="8"/>
  <c r="CX15390" i="8"/>
  <c r="DA15390" i="8" s="1"/>
  <c r="CY15426" i="8"/>
  <c r="CX15426" i="8"/>
  <c r="CZ15426" i="8"/>
  <c r="CX15486" i="8"/>
  <c r="DA15486" i="8" s="1"/>
  <c r="CZ15486" i="8"/>
  <c r="CY15486" i="8"/>
  <c r="CX15498" i="8"/>
  <c r="DA15498" i="8" s="1"/>
  <c r="CZ15498" i="8"/>
  <c r="CY15498" i="8"/>
  <c r="CX15582" i="8"/>
  <c r="DA15582" i="8" s="1"/>
  <c r="CZ15582" i="8"/>
  <c r="CY15582" i="8"/>
  <c r="CX15718" i="8"/>
  <c r="CY15718" i="8"/>
  <c r="CZ15718" i="8"/>
  <c r="H33" i="10"/>
  <c r="J33" i="10" s="1"/>
  <c r="L33" i="10" s="1"/>
  <c r="H19" i="10"/>
  <c r="H27" i="10"/>
  <c r="H23" i="10"/>
  <c r="H25" i="10"/>
  <c r="H21" i="10"/>
  <c r="H20" i="10"/>
  <c r="H22" i="10"/>
  <c r="H24" i="10"/>
  <c r="H26" i="10"/>
  <c r="B18" i="10"/>
  <c r="C18" i="10"/>
  <c r="B17" i="10"/>
  <c r="C17" i="10"/>
  <c r="B30" i="9"/>
  <c r="DA15306" i="8" l="1"/>
  <c r="DA14990" i="8"/>
  <c r="DA14926" i="8"/>
  <c r="DA14722" i="8"/>
  <c r="DA15317" i="8"/>
  <c r="DA15307" i="8"/>
  <c r="DA14987" i="8"/>
  <c r="DA14927" i="8"/>
  <c r="DA14887" i="8"/>
  <c r="DA15316" i="8"/>
  <c r="DA15426" i="8"/>
  <c r="DB15426" i="8" s="1"/>
  <c r="DA15718" i="8"/>
  <c r="DA14886" i="8"/>
  <c r="DA14726" i="8"/>
  <c r="DA15425" i="8"/>
  <c r="DB15425" i="8" s="1"/>
  <c r="DA15313" i="8"/>
  <c r="DA14989" i="8"/>
  <c r="DA14885" i="8"/>
  <c r="DA14725" i="8"/>
  <c r="DA14924" i="8"/>
  <c r="DA15427" i="8"/>
  <c r="DB15427" i="8" s="1"/>
  <c r="DA15319" i="8"/>
  <c r="DA14723" i="8"/>
  <c r="CY15717" i="8"/>
  <c r="CZ15714" i="8"/>
  <c r="CX15712" i="8"/>
  <c r="CY15709" i="8"/>
  <c r="CY15701" i="8"/>
  <c r="CZ15674" i="8"/>
  <c r="CX15640" i="8"/>
  <c r="CY15637" i="8"/>
  <c r="CZ15634" i="8"/>
  <c r="CX15632" i="8"/>
  <c r="CY15629" i="8"/>
  <c r="CZ15626" i="8"/>
  <c r="CX15624" i="8"/>
  <c r="CX15616" i="8"/>
  <c r="CY15597" i="8"/>
  <c r="CZ15586" i="8"/>
  <c r="CX15528" i="8"/>
  <c r="CZ15466" i="8"/>
  <c r="CX15424" i="8"/>
  <c r="CZ15330" i="8"/>
  <c r="CX15152" i="8"/>
  <c r="CY15149" i="8"/>
  <c r="CZ15146" i="8"/>
  <c r="CY15093" i="8"/>
  <c r="CY15045" i="8"/>
  <c r="CX14976" i="8"/>
  <c r="CY14973" i="8"/>
  <c r="CZ14970" i="8"/>
  <c r="CZ14746" i="8"/>
  <c r="CX14744" i="8"/>
  <c r="CY14605" i="8"/>
  <c r="CZ14562" i="8"/>
  <c r="CX14560" i="8"/>
  <c r="CY14557" i="8"/>
  <c r="CZ14554" i="8"/>
  <c r="CX14472" i="8"/>
  <c r="CY14469" i="8"/>
  <c r="CZ14466" i="8"/>
  <c r="CX14464" i="8"/>
  <c r="CX15717" i="8"/>
  <c r="CY15714" i="8"/>
  <c r="CZ15711" i="8"/>
  <c r="CX15709" i="8"/>
  <c r="CZ15703" i="8"/>
  <c r="CX15701" i="8"/>
  <c r="CY15674" i="8"/>
  <c r="CZ15639" i="8"/>
  <c r="CX15637" i="8"/>
  <c r="CY15634" i="8"/>
  <c r="CZ15631" i="8"/>
  <c r="CX15629" i="8"/>
  <c r="CY15626" i="8"/>
  <c r="CZ15623" i="8"/>
  <c r="CZ15599" i="8"/>
  <c r="CX15597" i="8"/>
  <c r="CZ15591" i="8"/>
  <c r="CY15586" i="8"/>
  <c r="CY15466" i="8"/>
  <c r="CZ15423" i="8"/>
  <c r="CY15330" i="8"/>
  <c r="CZ15151" i="8"/>
  <c r="CX15149" i="8"/>
  <c r="CY15146" i="8"/>
  <c r="CX15093" i="8"/>
  <c r="CZ15047" i="8"/>
  <c r="CX15045" i="8"/>
  <c r="CZ14975" i="8"/>
  <c r="CX14973" i="8"/>
  <c r="CY14970" i="8"/>
  <c r="CY14746" i="8"/>
  <c r="CZ14743" i="8"/>
  <c r="CZ14607" i="8"/>
  <c r="CX14605" i="8"/>
  <c r="CZ14599" i="8"/>
  <c r="CY14562" i="8"/>
  <c r="CZ14559" i="8"/>
  <c r="CX14557" i="8"/>
  <c r="CY14554" i="8"/>
  <c r="CZ14471" i="8"/>
  <c r="CX14469" i="8"/>
  <c r="CY14466" i="8"/>
  <c r="CZ15716" i="8"/>
  <c r="CX15714" i="8"/>
  <c r="CY15711" i="8"/>
  <c r="CZ15708" i="8"/>
  <c r="CY15703" i="8"/>
  <c r="CZ15700" i="8"/>
  <c r="CX15674" i="8"/>
  <c r="DA15674" i="8" s="1"/>
  <c r="CY15639" i="8"/>
  <c r="CZ15636" i="8"/>
  <c r="CX15634" i="8"/>
  <c r="CY15631" i="8"/>
  <c r="CZ15628" i="8"/>
  <c r="CX15626" i="8"/>
  <c r="CY15623" i="8"/>
  <c r="CY15599" i="8"/>
  <c r="CZ15596" i="8"/>
  <c r="CY15591" i="8"/>
  <c r="CZ15588" i="8"/>
  <c r="CX15586" i="8"/>
  <c r="CZ15572" i="8"/>
  <c r="CX15466" i="8"/>
  <c r="CY15423" i="8"/>
  <c r="CZ15332" i="8"/>
  <c r="CX15330" i="8"/>
  <c r="CY15151" i="8"/>
  <c r="CZ15148" i="8"/>
  <c r="CX15146" i="8"/>
  <c r="DA15146" i="8" s="1"/>
  <c r="CZ15092" i="8"/>
  <c r="CY15047" i="8"/>
  <c r="CY14975" i="8"/>
  <c r="CZ14972" i="8"/>
  <c r="CX14970" i="8"/>
  <c r="CX14746" i="8"/>
  <c r="CY14743" i="8"/>
  <c r="CY14607" i="8"/>
  <c r="CY14599" i="8"/>
  <c r="CX14562" i="8"/>
  <c r="CY14559" i="8"/>
  <c r="CZ14556" i="8"/>
  <c r="CX14554" i="8"/>
  <c r="CY14471" i="8"/>
  <c r="CZ14468" i="8"/>
  <c r="CX14466" i="8"/>
  <c r="DA14466" i="8" s="1"/>
  <c r="CY15716" i="8"/>
  <c r="CZ15713" i="8"/>
  <c r="CX15711" i="8"/>
  <c r="CY15708" i="8"/>
  <c r="CZ15705" i="8"/>
  <c r="CX15703" i="8"/>
  <c r="DA15703" i="8" s="1"/>
  <c r="CY15700" i="8"/>
  <c r="CX15639" i="8"/>
  <c r="DA15639" i="8" s="1"/>
  <c r="CY15636" i="8"/>
  <c r="CZ15633" i="8"/>
  <c r="CX15631" i="8"/>
  <c r="CY15628" i="8"/>
  <c r="CZ15625" i="8"/>
  <c r="CX15623" i="8"/>
  <c r="DA15623" i="8" s="1"/>
  <c r="CZ15617" i="8"/>
  <c r="CX15599" i="8"/>
  <c r="CY15596" i="8"/>
  <c r="CZ15593" i="8"/>
  <c r="CX15591" i="8"/>
  <c r="CY15588" i="8"/>
  <c r="CZ15585" i="8"/>
  <c r="CY15572" i="8"/>
  <c r="CZ15529" i="8"/>
  <c r="CX15423" i="8"/>
  <c r="CY15332" i="8"/>
  <c r="CX15151" i="8"/>
  <c r="CY15148" i="8"/>
  <c r="CZ15145" i="8"/>
  <c r="CY15092" i="8"/>
  <c r="CX15047" i="8"/>
  <c r="DA15047" i="8" s="1"/>
  <c r="CX14975" i="8"/>
  <c r="CY14972" i="8"/>
  <c r="CZ14969" i="8"/>
  <c r="CZ14745" i="8"/>
  <c r="CX14743" i="8"/>
  <c r="CX14607" i="8"/>
  <c r="CZ14601" i="8"/>
  <c r="CX14599" i="8"/>
  <c r="DA14599" i="8" s="1"/>
  <c r="CZ14561" i="8"/>
  <c r="CX14559" i="8"/>
  <c r="DA14559" i="8" s="1"/>
  <c r="CY14556" i="8"/>
  <c r="CZ14473" i="8"/>
  <c r="CX14471" i="8"/>
  <c r="CY14468" i="8"/>
  <c r="CZ14465" i="8"/>
  <c r="CX15716" i="8"/>
  <c r="CY15713" i="8"/>
  <c r="CZ15710" i="8"/>
  <c r="CX15708" i="8"/>
  <c r="CY15705" i="8"/>
  <c r="CZ15702" i="8"/>
  <c r="CX15700" i="8"/>
  <c r="DA15700" i="8" s="1"/>
  <c r="CZ15638" i="8"/>
  <c r="CX15636" i="8"/>
  <c r="CY15633" i="8"/>
  <c r="CZ15630" i="8"/>
  <c r="CX15628" i="8"/>
  <c r="CY15625" i="8"/>
  <c r="CY15617" i="8"/>
  <c r="CX15596" i="8"/>
  <c r="DA15596" i="8" s="1"/>
  <c r="CY15593" i="8"/>
  <c r="CX15588" i="8"/>
  <c r="CY15585" i="8"/>
  <c r="CZ15574" i="8"/>
  <c r="CX15572" i="8"/>
  <c r="DA15572" i="8" s="1"/>
  <c r="CY15529" i="8"/>
  <c r="CX15332" i="8"/>
  <c r="CZ15150" i="8"/>
  <c r="CX15148" i="8"/>
  <c r="DA15148" i="8" s="1"/>
  <c r="CY15145" i="8"/>
  <c r="CZ15094" i="8"/>
  <c r="CX15092" i="8"/>
  <c r="DA15092" i="8" s="1"/>
  <c r="CZ14974" i="8"/>
  <c r="CX14972" i="8"/>
  <c r="CY14969" i="8"/>
  <c r="CY14745" i="8"/>
  <c r="CY14601" i="8"/>
  <c r="CY14561" i="8"/>
  <c r="CZ14558" i="8"/>
  <c r="CX14556" i="8"/>
  <c r="CY14473" i="8"/>
  <c r="CZ14470" i="8"/>
  <c r="CX14468" i="8"/>
  <c r="CY14465" i="8"/>
  <c r="CZ14454" i="8"/>
  <c r="CZ15715" i="8"/>
  <c r="CX15713" i="8"/>
  <c r="CY15710" i="8"/>
  <c r="CZ15707" i="8"/>
  <c r="CX15705" i="8"/>
  <c r="DA15705" i="8" s="1"/>
  <c r="CY15702" i="8"/>
  <c r="CZ15699" i="8"/>
  <c r="CY15638" i="8"/>
  <c r="CZ15635" i="8"/>
  <c r="CX15633" i="8"/>
  <c r="CY15630" i="8"/>
  <c r="CZ15627" i="8"/>
  <c r="CX15625" i="8"/>
  <c r="DA15625" i="8" s="1"/>
  <c r="CX15617" i="8"/>
  <c r="CZ15595" i="8"/>
  <c r="CX15593" i="8"/>
  <c r="DA15593" i="8" s="1"/>
  <c r="CZ15587" i="8"/>
  <c r="CX15585" i="8"/>
  <c r="CY15574" i="8"/>
  <c r="CX15529" i="8"/>
  <c r="DA15529" i="8" s="1"/>
  <c r="CZ15331" i="8"/>
  <c r="CY15150" i="8"/>
  <c r="CZ15147" i="8"/>
  <c r="CX15145" i="8"/>
  <c r="CY15094" i="8"/>
  <c r="CZ15043" i="8"/>
  <c r="CY14974" i="8"/>
  <c r="CZ14971" i="8"/>
  <c r="CX14969" i="8"/>
  <c r="DA14969" i="8" s="1"/>
  <c r="CX14745" i="8"/>
  <c r="CZ14603" i="8"/>
  <c r="CX14601" i="8"/>
  <c r="DA14601" i="8" s="1"/>
  <c r="CZ14563" i="8"/>
  <c r="CX14561" i="8"/>
  <c r="DA14561" i="8" s="1"/>
  <c r="CY14558" i="8"/>
  <c r="CZ14555" i="8"/>
  <c r="CX14473" i="8"/>
  <c r="CY14470" i="8"/>
  <c r="CZ14467" i="8"/>
  <c r="CX14465" i="8"/>
  <c r="DA14465" i="8" s="1"/>
  <c r="CY14454" i="8"/>
  <c r="CY15715" i="8"/>
  <c r="CZ15712" i="8"/>
  <c r="CX15710" i="8"/>
  <c r="DA15710" i="8" s="1"/>
  <c r="CY15707" i="8"/>
  <c r="CX15702" i="8"/>
  <c r="DA15702" i="8" s="1"/>
  <c r="CY15699" i="8"/>
  <c r="CZ15640" i="8"/>
  <c r="CX15638" i="8"/>
  <c r="DA15638" i="8" s="1"/>
  <c r="CY15635" i="8"/>
  <c r="CZ15632" i="8"/>
  <c r="CX15630" i="8"/>
  <c r="DA15630" i="8" s="1"/>
  <c r="CY15627" i="8"/>
  <c r="CZ15624" i="8"/>
  <c r="CZ15616" i="8"/>
  <c r="CY15595" i="8"/>
  <c r="CY15587" i="8"/>
  <c r="CX15574" i="8"/>
  <c r="DA15574" i="8" s="1"/>
  <c r="CZ15528" i="8"/>
  <c r="CZ15424" i="8"/>
  <c r="CY15331" i="8"/>
  <c r="CZ15152" i="8"/>
  <c r="CX15150" i="8"/>
  <c r="DA15150" i="8" s="1"/>
  <c r="CY15147" i="8"/>
  <c r="CX15094" i="8"/>
  <c r="CY15043" i="8"/>
  <c r="CZ14976" i="8"/>
  <c r="CX14974" i="8"/>
  <c r="DA14974" i="8" s="1"/>
  <c r="CY14971" i="8"/>
  <c r="CZ14744" i="8"/>
  <c r="CY14603" i="8"/>
  <c r="CY14563" i="8"/>
  <c r="CZ14560" i="8"/>
  <c r="CX14558" i="8"/>
  <c r="CY14555" i="8"/>
  <c r="CZ14472" i="8"/>
  <c r="CX14470" i="8"/>
  <c r="DA14470" i="8" s="1"/>
  <c r="CY14467" i="8"/>
  <c r="CZ14464" i="8"/>
  <c r="CX14454" i="8"/>
  <c r="CZ15709" i="8"/>
  <c r="CZ15701" i="8"/>
  <c r="CY15632" i="8"/>
  <c r="CX15595" i="8"/>
  <c r="CY15424" i="8"/>
  <c r="CX15043" i="8"/>
  <c r="CY14976" i="8"/>
  <c r="CY14744" i="8"/>
  <c r="CZ14605" i="8"/>
  <c r="CY14472" i="8"/>
  <c r="CX15707" i="8"/>
  <c r="DA15707" i="8" s="1"/>
  <c r="CX15699" i="8"/>
  <c r="CZ15629" i="8"/>
  <c r="CZ14973" i="8"/>
  <c r="CZ14469" i="8"/>
  <c r="CX15627" i="8"/>
  <c r="DA15627" i="8" s="1"/>
  <c r="CX14971" i="8"/>
  <c r="DA14971" i="8" s="1"/>
  <c r="CX14467" i="8"/>
  <c r="CY15624" i="8"/>
  <c r="CY15616" i="8"/>
  <c r="CY15152" i="8"/>
  <c r="CY14464" i="8"/>
  <c r="CZ15149" i="8"/>
  <c r="CZ15093" i="8"/>
  <c r="CZ15045" i="8"/>
  <c r="CX14603" i="8"/>
  <c r="CX14563" i="8"/>
  <c r="DA14563" i="8" s="1"/>
  <c r="CZ15717" i="8"/>
  <c r="CY15640" i="8"/>
  <c r="CX15587" i="8"/>
  <c r="DA15587" i="8" s="1"/>
  <c r="CY15528" i="8"/>
  <c r="CX15147" i="8"/>
  <c r="CY14560" i="8"/>
  <c r="CX15715" i="8"/>
  <c r="DA15715" i="8" s="1"/>
  <c r="CZ15637" i="8"/>
  <c r="CZ14557" i="8"/>
  <c r="CZ15597" i="8"/>
  <c r="CX14555" i="8"/>
  <c r="DA14555" i="8" s="1"/>
  <c r="CY15712" i="8"/>
  <c r="CX15331" i="8"/>
  <c r="DA15331" i="8" s="1"/>
  <c r="CX15635" i="8"/>
  <c r="DA15635" i="8" s="1"/>
  <c r="CX533" i="8"/>
  <c r="CY533" i="8"/>
  <c r="CZ533" i="8"/>
  <c r="E42" i="10"/>
  <c r="E43" i="10"/>
  <c r="E41" i="10"/>
  <c r="E44" i="10"/>
  <c r="E39" i="10"/>
  <c r="G17" i="10"/>
  <c r="E17" i="10"/>
  <c r="F17" i="10"/>
  <c r="D17" i="10"/>
  <c r="D18" i="10"/>
  <c r="E18" i="10"/>
  <c r="G18" i="10"/>
  <c r="F18" i="10"/>
  <c r="DA14746" i="8" l="1"/>
  <c r="DA15466" i="8"/>
  <c r="DA14554" i="8"/>
  <c r="DA15330" i="8"/>
  <c r="DA14454" i="8"/>
  <c r="DA14607" i="8"/>
  <c r="DA15629" i="8"/>
  <c r="DA15709" i="8"/>
  <c r="DA14743" i="8"/>
  <c r="DA15634" i="8"/>
  <c r="DA14970" i="8"/>
  <c r="DA533" i="8"/>
  <c r="DA14603" i="8"/>
  <c r="DA14745" i="8"/>
  <c r="DA15617" i="8"/>
  <c r="DA15588" i="8"/>
  <c r="DA15636" i="8"/>
  <c r="DA15716" i="8"/>
  <c r="DA14471" i="8"/>
  <c r="DA15591" i="8"/>
  <c r="DA15631" i="8"/>
  <c r="DA15711" i="8"/>
  <c r="DA15045" i="8"/>
  <c r="DA14464" i="8"/>
  <c r="DA15640" i="8"/>
  <c r="DA15699" i="8"/>
  <c r="DA14473" i="8"/>
  <c r="DA15151" i="8"/>
  <c r="DA14562" i="8"/>
  <c r="DA15626" i="8"/>
  <c r="DA14605" i="8"/>
  <c r="DA14744" i="8"/>
  <c r="DA15616" i="8"/>
  <c r="DA14469" i="8"/>
  <c r="DA15093" i="8"/>
  <c r="DA15637" i="8"/>
  <c r="DA15717" i="8"/>
  <c r="DA15152" i="8"/>
  <c r="DA15624" i="8"/>
  <c r="DA15147" i="8"/>
  <c r="DA15043" i="8"/>
  <c r="DA14468" i="8"/>
  <c r="DA15332" i="8"/>
  <c r="DA15423" i="8"/>
  <c r="DA15599" i="8"/>
  <c r="DA15586" i="8"/>
  <c r="DA15597" i="8"/>
  <c r="DA14472" i="8"/>
  <c r="DA15585" i="8"/>
  <c r="DA15633" i="8"/>
  <c r="DA15713" i="8"/>
  <c r="DA14972" i="8"/>
  <c r="DA14975" i="8"/>
  <c r="DA15714" i="8"/>
  <c r="DA15149" i="8"/>
  <c r="DA15424" i="8"/>
  <c r="DA15712" i="8"/>
  <c r="DA14467" i="8"/>
  <c r="DA15595" i="8"/>
  <c r="DA14558" i="8"/>
  <c r="DA15628" i="8"/>
  <c r="DA15708" i="8"/>
  <c r="DA14557" i="8"/>
  <c r="DA15701" i="8"/>
  <c r="DA14976" i="8"/>
  <c r="DA15632" i="8"/>
  <c r="DA15094" i="8"/>
  <c r="DA15145" i="8"/>
  <c r="DA14556" i="8"/>
  <c r="DA14973" i="8"/>
  <c r="DA14560" i="8"/>
  <c r="DA15528" i="8"/>
  <c r="H18" i="10"/>
  <c r="H17" i="10"/>
  <c r="CW531" i="8" l="1"/>
  <c r="CW530" i="8"/>
  <c r="CW529" i="8"/>
  <c r="CW528" i="8"/>
  <c r="CW527" i="8"/>
  <c r="CW526" i="8"/>
  <c r="CW525" i="8"/>
  <c r="CW524" i="8"/>
  <c r="CW523" i="8"/>
  <c r="CW522" i="8"/>
  <c r="CW521" i="8"/>
  <c r="CW520" i="8"/>
  <c r="CW519" i="8"/>
  <c r="CW518" i="8"/>
  <c r="CW517" i="8"/>
  <c r="CW516" i="8"/>
  <c r="CW515" i="8"/>
  <c r="CW514" i="8"/>
  <c r="CW513" i="8"/>
  <c r="CW512" i="8"/>
  <c r="CW511" i="8"/>
  <c r="CW510" i="8"/>
  <c r="CW509" i="8"/>
  <c r="CW508" i="8"/>
  <c r="CW507" i="8"/>
  <c r="CW506" i="8"/>
  <c r="CW505" i="8"/>
  <c r="CW504" i="8"/>
  <c r="CW503" i="8"/>
  <c r="CW502" i="8"/>
  <c r="CW501" i="8"/>
  <c r="CW500" i="8"/>
  <c r="CW499" i="8"/>
  <c r="CW498" i="8"/>
  <c r="CW497" i="8"/>
  <c r="CW496" i="8"/>
  <c r="CW495" i="8"/>
  <c r="CW494" i="8"/>
  <c r="CW493" i="8"/>
  <c r="CW492" i="8"/>
  <c r="CW491" i="8"/>
  <c r="CW490" i="8"/>
  <c r="CW489" i="8"/>
  <c r="CW488" i="8"/>
  <c r="CW487" i="8"/>
  <c r="CW486" i="8"/>
  <c r="CW485" i="8"/>
  <c r="CW484" i="8"/>
  <c r="CW483" i="8"/>
  <c r="CW482" i="8"/>
  <c r="CW481" i="8"/>
  <c r="CW480" i="8"/>
  <c r="CW479" i="8"/>
  <c r="CW478" i="8"/>
  <c r="CW477" i="8"/>
  <c r="CW476" i="8"/>
  <c r="CW475" i="8"/>
  <c r="CW474" i="8"/>
  <c r="CW473" i="8"/>
  <c r="CW472" i="8"/>
  <c r="CW471" i="8"/>
  <c r="CW470" i="8"/>
  <c r="CW469" i="8"/>
  <c r="CW468" i="8"/>
  <c r="CW467" i="8"/>
  <c r="CW466" i="8"/>
  <c r="CW465" i="8"/>
  <c r="CW464" i="8"/>
  <c r="CW463" i="8"/>
  <c r="CW462" i="8"/>
  <c r="CW461" i="8"/>
  <c r="CW460" i="8"/>
  <c r="CW459" i="8"/>
  <c r="CW458" i="8"/>
  <c r="CW457" i="8"/>
  <c r="CW456" i="8"/>
  <c r="CW455" i="8"/>
  <c r="CW454" i="8"/>
  <c r="CW453" i="8"/>
  <c r="CW452" i="8"/>
  <c r="CW451" i="8"/>
  <c r="CW450" i="8"/>
  <c r="CW449" i="8"/>
  <c r="CW448" i="8"/>
  <c r="CW447" i="8"/>
  <c r="CW446" i="8"/>
  <c r="CW445" i="8"/>
  <c r="CW444" i="8"/>
  <c r="CW443" i="8"/>
  <c r="CW442" i="8"/>
  <c r="CW441" i="8"/>
  <c r="CW440" i="8"/>
  <c r="CW439" i="8"/>
  <c r="CW438" i="8"/>
  <c r="CW437" i="8"/>
  <c r="CW436" i="8"/>
  <c r="CW435" i="8"/>
  <c r="CW434" i="8"/>
  <c r="CW433" i="8"/>
  <c r="CW432" i="8"/>
  <c r="CW431" i="8"/>
  <c r="CW430" i="8"/>
  <c r="CW429" i="8"/>
  <c r="CW428" i="8"/>
  <c r="CW427" i="8"/>
  <c r="CW426" i="8"/>
  <c r="CW425" i="8"/>
  <c r="CW424" i="8"/>
  <c r="CW423" i="8"/>
  <c r="CW422" i="8"/>
  <c r="CW421" i="8"/>
  <c r="CW420" i="8"/>
  <c r="CW419" i="8"/>
  <c r="CW418" i="8"/>
  <c r="CW417" i="8"/>
  <c r="CW416" i="8"/>
  <c r="CW415" i="8"/>
  <c r="CW414" i="8"/>
  <c r="CW413" i="8"/>
  <c r="CW412" i="8"/>
  <c r="CW411" i="8"/>
  <c r="CW410" i="8"/>
  <c r="CW409" i="8"/>
  <c r="CW408" i="8"/>
  <c r="CW407" i="8"/>
  <c r="CW406" i="8"/>
  <c r="CW405" i="8"/>
  <c r="CW404" i="8"/>
  <c r="CW403" i="8"/>
  <c r="CW402" i="8"/>
  <c r="CW401" i="8"/>
  <c r="CW400" i="8"/>
  <c r="CW399" i="8"/>
  <c r="CW398" i="8"/>
  <c r="CW397" i="8"/>
  <c r="CW396" i="8"/>
  <c r="CW395" i="8"/>
  <c r="CW394" i="8"/>
  <c r="CW393" i="8"/>
  <c r="CW392" i="8"/>
  <c r="CW391" i="8"/>
  <c r="CW390" i="8"/>
  <c r="CW389" i="8"/>
  <c r="CW388" i="8"/>
  <c r="CW387" i="8"/>
  <c r="CW386" i="8"/>
  <c r="CW385" i="8"/>
  <c r="CW384" i="8"/>
  <c r="CW383" i="8"/>
  <c r="CW382" i="8"/>
  <c r="CW381" i="8"/>
  <c r="CW380" i="8"/>
  <c r="CW379" i="8"/>
  <c r="CW378" i="8"/>
  <c r="CW377" i="8"/>
  <c r="CW376" i="8"/>
  <c r="CW375" i="8"/>
  <c r="CW374" i="8"/>
  <c r="CW373" i="8"/>
  <c r="CW372" i="8"/>
  <c r="CW371" i="8"/>
  <c r="CW370" i="8"/>
  <c r="CW369" i="8"/>
  <c r="CW368" i="8"/>
  <c r="CW367" i="8"/>
  <c r="CW366" i="8"/>
  <c r="CW365" i="8"/>
  <c r="CW364" i="8"/>
  <c r="CW363" i="8"/>
  <c r="CW362" i="8"/>
  <c r="CW361" i="8"/>
  <c r="CW360" i="8"/>
  <c r="CW359" i="8"/>
  <c r="CW358" i="8"/>
  <c r="CW357" i="8"/>
  <c r="CW356" i="8"/>
  <c r="CW355" i="8"/>
  <c r="CW354" i="8"/>
  <c r="CW353" i="8"/>
  <c r="CW352" i="8"/>
  <c r="CW351" i="8"/>
  <c r="CW350" i="8"/>
  <c r="CW349" i="8"/>
  <c r="CW348" i="8"/>
  <c r="CW347" i="8"/>
  <c r="CW346" i="8"/>
  <c r="CW345" i="8"/>
  <c r="CW344" i="8"/>
  <c r="CW343" i="8"/>
  <c r="CW342" i="8"/>
  <c r="CW341" i="8"/>
  <c r="CW340" i="8"/>
  <c r="CW339" i="8"/>
  <c r="CW338" i="8"/>
  <c r="CW337" i="8"/>
  <c r="CW336" i="8"/>
  <c r="CW335" i="8"/>
  <c r="CW334" i="8"/>
  <c r="CW333" i="8"/>
  <c r="CW332" i="8"/>
  <c r="CW331" i="8"/>
  <c r="CW330" i="8"/>
  <c r="CW329" i="8"/>
  <c r="CW328" i="8"/>
  <c r="CW327" i="8"/>
  <c r="CW326" i="8"/>
  <c r="CW325" i="8"/>
  <c r="CW324" i="8"/>
  <c r="CW323" i="8"/>
  <c r="CW322" i="8"/>
  <c r="CW321" i="8"/>
  <c r="CW320" i="8"/>
  <c r="CW319" i="8"/>
  <c r="CW318" i="8"/>
  <c r="CW317" i="8"/>
  <c r="CW316" i="8"/>
  <c r="CW315" i="8"/>
  <c r="CW314" i="8"/>
  <c r="CW313" i="8"/>
  <c r="CW312" i="8"/>
  <c r="CW311" i="8"/>
  <c r="CW310" i="8"/>
  <c r="CW309" i="8"/>
  <c r="CW308" i="8"/>
  <c r="CW307" i="8"/>
  <c r="CW306" i="8"/>
  <c r="CW305" i="8"/>
  <c r="CW304" i="8"/>
  <c r="CW303" i="8"/>
  <c r="CW302" i="8"/>
  <c r="CW301" i="8"/>
  <c r="CW300" i="8"/>
  <c r="CW299" i="8"/>
  <c r="CW298" i="8"/>
  <c r="CW297" i="8"/>
  <c r="CW296" i="8"/>
  <c r="CW295" i="8"/>
  <c r="CW294" i="8"/>
  <c r="CW293" i="8"/>
  <c r="CW292" i="8"/>
  <c r="CW291" i="8"/>
  <c r="CW290" i="8"/>
  <c r="CW289" i="8"/>
  <c r="CW288" i="8"/>
  <c r="CW287" i="8"/>
  <c r="CW286" i="8"/>
  <c r="CW285" i="8"/>
  <c r="CW284" i="8"/>
  <c r="CW283" i="8"/>
  <c r="CW282" i="8"/>
  <c r="CW281" i="8"/>
  <c r="CW280" i="8"/>
  <c r="CW279" i="8"/>
  <c r="CW278" i="8"/>
  <c r="CW277" i="8"/>
  <c r="CW276" i="8"/>
  <c r="CW275" i="8"/>
  <c r="CW274" i="8"/>
  <c r="CW273" i="8"/>
  <c r="CW272" i="8"/>
  <c r="CW271" i="8"/>
  <c r="CW270" i="8"/>
  <c r="CW269" i="8"/>
  <c r="CW268" i="8"/>
  <c r="CW267" i="8"/>
  <c r="CW266" i="8"/>
  <c r="CW265" i="8"/>
  <c r="CW264" i="8"/>
  <c r="CW263" i="8"/>
  <c r="CW262" i="8"/>
  <c r="CW261" i="8"/>
  <c r="CW260" i="8"/>
  <c r="CW259" i="8"/>
  <c r="CW258" i="8"/>
  <c r="CW257" i="8"/>
  <c r="CW256" i="8"/>
  <c r="CW255" i="8"/>
  <c r="CW254" i="8"/>
  <c r="CW253" i="8"/>
  <c r="CW252" i="8"/>
  <c r="CW251" i="8"/>
  <c r="CW250" i="8"/>
  <c r="CW249" i="8"/>
  <c r="CW248" i="8"/>
  <c r="CW247" i="8"/>
  <c r="CW246" i="8"/>
  <c r="CW245" i="8"/>
  <c r="CW244" i="8"/>
  <c r="CW243" i="8"/>
  <c r="CW242" i="8"/>
  <c r="CW241" i="8"/>
  <c r="CW240" i="8"/>
  <c r="CW239" i="8"/>
  <c r="CW238" i="8"/>
  <c r="CW237" i="8"/>
  <c r="CW236" i="8"/>
  <c r="CW235" i="8"/>
  <c r="CW234" i="8"/>
  <c r="CW233" i="8"/>
  <c r="CW232" i="8"/>
  <c r="CW231" i="8"/>
  <c r="CW230" i="8"/>
  <c r="CW229" i="8"/>
  <c r="CW228" i="8"/>
  <c r="CW227" i="8"/>
  <c r="CW226" i="8"/>
  <c r="CW225" i="8"/>
  <c r="CW224" i="8"/>
  <c r="CW223" i="8"/>
  <c r="CW222" i="8"/>
  <c r="CW221" i="8"/>
  <c r="CW220" i="8"/>
  <c r="CW219" i="8"/>
  <c r="CW218" i="8"/>
  <c r="CW217" i="8"/>
  <c r="CW216" i="8"/>
  <c r="CW215" i="8"/>
  <c r="CW214" i="8"/>
  <c r="CW213" i="8"/>
  <c r="CW212" i="8"/>
  <c r="CW211" i="8"/>
  <c r="CW210" i="8"/>
  <c r="CW209" i="8"/>
  <c r="CW208" i="8"/>
  <c r="CW207" i="8"/>
  <c r="CW206" i="8"/>
  <c r="CW205" i="8"/>
  <c r="CW204" i="8"/>
  <c r="CW203" i="8"/>
  <c r="CW202" i="8"/>
  <c r="CW201" i="8"/>
  <c r="CW200" i="8"/>
  <c r="CW199" i="8"/>
  <c r="CW198" i="8"/>
  <c r="CW197" i="8"/>
  <c r="CW196" i="8"/>
  <c r="CW195" i="8"/>
  <c r="CW194" i="8"/>
  <c r="CW193" i="8"/>
  <c r="CW192" i="8"/>
  <c r="CW191" i="8"/>
  <c r="CW190" i="8"/>
  <c r="CW189" i="8"/>
  <c r="CW188" i="8"/>
  <c r="CW187" i="8"/>
  <c r="CW186" i="8"/>
  <c r="CW185" i="8"/>
  <c r="CW184" i="8"/>
  <c r="CW183" i="8"/>
  <c r="CW182" i="8"/>
  <c r="CW181" i="8"/>
  <c r="CW180" i="8"/>
  <c r="CW179" i="8"/>
  <c r="CW178" i="8"/>
  <c r="CW177" i="8"/>
  <c r="CW176" i="8"/>
  <c r="CW175" i="8"/>
  <c r="CW174" i="8"/>
  <c r="CW173" i="8"/>
  <c r="CW172" i="8"/>
  <c r="CW171" i="8"/>
  <c r="CW170" i="8"/>
  <c r="CW169" i="8"/>
  <c r="CW168" i="8"/>
  <c r="CW167" i="8"/>
  <c r="CW166" i="8"/>
  <c r="CW165" i="8"/>
  <c r="CW164" i="8"/>
  <c r="CW163" i="8"/>
  <c r="CW162" i="8"/>
  <c r="CW161" i="8"/>
  <c r="CW160" i="8"/>
  <c r="CW159" i="8"/>
  <c r="CW158" i="8"/>
  <c r="CW157" i="8"/>
  <c r="CW156" i="8"/>
  <c r="CW155" i="8"/>
  <c r="CW154" i="8"/>
  <c r="CW153" i="8"/>
  <c r="CW152" i="8"/>
  <c r="CW151" i="8"/>
  <c r="CW150" i="8"/>
  <c r="CW149" i="8"/>
  <c r="CW148" i="8"/>
  <c r="CW147" i="8"/>
  <c r="CW146" i="8"/>
  <c r="CW145" i="8"/>
  <c r="CW144" i="8"/>
  <c r="CW143" i="8"/>
  <c r="CW142" i="8"/>
  <c r="CW141" i="8"/>
  <c r="CW140" i="8"/>
  <c r="CW139" i="8"/>
  <c r="CW138" i="8"/>
  <c r="CW137" i="8"/>
  <c r="CW136" i="8"/>
  <c r="CW135" i="8"/>
  <c r="CW134" i="8"/>
  <c r="CW133" i="8"/>
  <c r="CW132" i="8"/>
  <c r="CW131" i="8"/>
  <c r="CW130" i="8"/>
  <c r="CW129" i="8"/>
  <c r="CW128" i="8"/>
  <c r="CW127" i="8"/>
  <c r="CW126" i="8"/>
  <c r="CW125" i="8"/>
  <c r="CW124" i="8"/>
  <c r="CW123" i="8"/>
  <c r="CW122" i="8"/>
  <c r="CW121" i="8"/>
  <c r="CW120" i="8"/>
  <c r="CW119" i="8"/>
  <c r="CW118" i="8"/>
  <c r="CW117" i="8"/>
  <c r="CW116" i="8"/>
  <c r="CW115" i="8"/>
  <c r="CW114" i="8"/>
  <c r="CW113" i="8"/>
  <c r="CW112" i="8"/>
  <c r="CW111" i="8"/>
  <c r="CW110" i="8"/>
  <c r="CW109" i="8"/>
  <c r="CW108" i="8"/>
  <c r="CW107" i="8"/>
  <c r="CW106" i="8"/>
  <c r="CW105" i="8"/>
  <c r="CW104" i="8"/>
  <c r="CW103" i="8"/>
  <c r="CW102" i="8"/>
  <c r="CW101" i="8"/>
  <c r="CW100" i="8"/>
  <c r="CW99" i="8"/>
  <c r="CW98" i="8"/>
  <c r="CW97" i="8"/>
  <c r="CW96" i="8"/>
  <c r="CW95" i="8"/>
  <c r="CW94" i="8"/>
  <c r="CW93" i="8"/>
  <c r="CW92" i="8"/>
  <c r="CW91" i="8"/>
  <c r="CW90" i="8"/>
  <c r="CW89" i="8"/>
  <c r="CW88" i="8"/>
  <c r="CW87" i="8"/>
  <c r="CW86" i="8"/>
  <c r="CW85" i="8"/>
  <c r="CW84" i="8"/>
  <c r="CW83" i="8"/>
  <c r="CW82" i="8"/>
  <c r="CW81" i="8"/>
  <c r="CW80" i="8"/>
  <c r="CW79" i="8"/>
  <c r="CW78" i="8"/>
  <c r="CW77" i="8"/>
  <c r="CW76" i="8"/>
  <c r="CW75" i="8"/>
  <c r="CW74" i="8"/>
  <c r="CW73" i="8"/>
  <c r="CW72" i="8"/>
  <c r="CW71" i="8"/>
  <c r="CW70" i="8"/>
  <c r="CW69" i="8"/>
  <c r="CW68" i="8"/>
  <c r="CW67" i="8"/>
  <c r="CW66" i="8"/>
  <c r="CW65" i="8"/>
  <c r="CW64" i="8"/>
  <c r="CW63" i="8"/>
  <c r="CW62" i="8"/>
  <c r="CW61" i="8"/>
  <c r="CW60" i="8"/>
  <c r="CW59" i="8"/>
  <c r="CW58" i="8"/>
  <c r="CW57" i="8"/>
  <c r="CW56" i="8"/>
  <c r="CW55" i="8"/>
  <c r="CW54" i="8"/>
  <c r="CW53" i="8"/>
  <c r="CW52" i="8"/>
  <c r="CW51" i="8"/>
  <c r="CW50" i="8"/>
  <c r="CW49" i="8"/>
  <c r="CW48" i="8"/>
  <c r="CW47" i="8"/>
  <c r="CW46" i="8"/>
  <c r="CW45" i="8"/>
  <c r="CW44" i="8"/>
  <c r="CW43" i="8"/>
  <c r="CW42" i="8"/>
  <c r="CW41" i="8"/>
  <c r="CW40" i="8"/>
  <c r="CW39" i="8"/>
  <c r="CW38" i="8"/>
  <c r="CW37" i="8"/>
  <c r="CW36" i="8"/>
  <c r="CW35" i="8"/>
  <c r="CW34" i="8"/>
  <c r="CW33" i="8"/>
  <c r="CW32" i="8"/>
  <c r="CW31" i="8"/>
  <c r="CW30" i="8"/>
  <c r="CW29" i="8"/>
  <c r="CW28" i="8"/>
  <c r="CW27" i="8"/>
  <c r="CW26" i="8"/>
  <c r="CW25" i="8"/>
  <c r="CW24" i="8"/>
  <c r="CW23" i="8"/>
  <c r="CW22" i="8"/>
  <c r="CW21" i="8"/>
  <c r="CW20" i="8"/>
  <c r="CW19" i="8"/>
  <c r="CW18" i="8"/>
  <c r="CW17" i="8"/>
  <c r="CW16" i="8"/>
  <c r="CW15" i="8"/>
  <c r="CW14" i="8"/>
  <c r="CW13" i="8"/>
  <c r="CW12" i="8"/>
  <c r="CW11" i="8"/>
  <c r="CW10" i="8"/>
  <c r="CW9" i="8"/>
  <c r="CW8" i="8"/>
  <c r="CW7" i="8"/>
  <c r="CW14349" i="8"/>
  <c r="CW14348" i="8"/>
  <c r="CW14347" i="8"/>
  <c r="CW14346" i="8"/>
  <c r="CW14345" i="8"/>
  <c r="CW14344" i="8"/>
  <c r="CW14343" i="8"/>
  <c r="CW14342" i="8"/>
  <c r="CW14341" i="8"/>
  <c r="CW14340" i="8"/>
  <c r="CW14339" i="8"/>
  <c r="CW14338" i="8"/>
  <c r="CW14337" i="8"/>
  <c r="CW14336" i="8"/>
  <c r="CW14335" i="8"/>
  <c r="CW14334" i="8"/>
  <c r="CW14333" i="8"/>
  <c r="CW14332" i="8"/>
  <c r="CW14331" i="8"/>
  <c r="CW14330" i="8"/>
  <c r="CW14329" i="8"/>
  <c r="CW14328" i="8"/>
  <c r="CW14327" i="8"/>
  <c r="CW14326" i="8"/>
  <c r="CW14325" i="8"/>
  <c r="CW14324" i="8"/>
  <c r="CW14323" i="8"/>
  <c r="CW14322" i="8"/>
  <c r="CW14321" i="8"/>
  <c r="CW14320" i="8"/>
  <c r="CW14319" i="8"/>
  <c r="CW14318" i="8"/>
  <c r="CW14317" i="8"/>
  <c r="CW14316" i="8"/>
  <c r="CW14315" i="8"/>
  <c r="CW14314" i="8"/>
  <c r="CW14313" i="8"/>
  <c r="CW14312" i="8"/>
  <c r="CW14311" i="8"/>
  <c r="CW14310" i="8"/>
  <c r="CW14309" i="8"/>
  <c r="CW14308" i="8"/>
  <c r="CW14307" i="8"/>
  <c r="CW14306" i="8"/>
  <c r="CW14305" i="8"/>
  <c r="CW14304" i="8"/>
  <c r="CW14303" i="8"/>
  <c r="CW14302" i="8"/>
  <c r="CW14301" i="8"/>
  <c r="CW14300" i="8"/>
  <c r="CW14299" i="8"/>
  <c r="CW14298" i="8"/>
  <c r="CW14297" i="8"/>
  <c r="CW14296" i="8"/>
  <c r="CW14295" i="8"/>
  <c r="CW14294" i="8"/>
  <c r="CW14293" i="8"/>
  <c r="CW14292" i="8"/>
  <c r="CW14291" i="8"/>
  <c r="CW14290" i="8"/>
  <c r="CW14289" i="8"/>
  <c r="CW14288" i="8"/>
  <c r="CW14287" i="8"/>
  <c r="CW14286" i="8"/>
  <c r="CW14285" i="8"/>
  <c r="CW14284" i="8"/>
  <c r="CW14283" i="8"/>
  <c r="CW14282" i="8"/>
  <c r="CW14281" i="8"/>
  <c r="CW14280" i="8"/>
  <c r="CW14279" i="8"/>
  <c r="CW14278" i="8"/>
  <c r="CW14277" i="8"/>
  <c r="CW14276" i="8"/>
  <c r="CW14275" i="8"/>
  <c r="CW14274" i="8"/>
  <c r="CW14273" i="8"/>
  <c r="CW14272" i="8"/>
  <c r="CW14271" i="8"/>
  <c r="CW14270" i="8"/>
  <c r="CW14269" i="8"/>
  <c r="CW14268" i="8"/>
  <c r="CW14267" i="8"/>
  <c r="CW14266" i="8"/>
  <c r="CW14265" i="8"/>
  <c r="CW14264" i="8"/>
  <c r="CW14263" i="8"/>
  <c r="CW14262" i="8"/>
  <c r="CW14261" i="8"/>
  <c r="CW14260" i="8"/>
  <c r="CW14259" i="8"/>
  <c r="CW14258" i="8"/>
  <c r="CW14257" i="8"/>
  <c r="CW14256" i="8"/>
  <c r="CW14255" i="8"/>
  <c r="CW14254" i="8"/>
  <c r="CW14253" i="8"/>
  <c r="CW14252" i="8"/>
  <c r="CW14251" i="8"/>
  <c r="CW14250" i="8"/>
  <c r="CW14249" i="8"/>
  <c r="CW14248" i="8"/>
  <c r="CW14247" i="8"/>
  <c r="CW14246" i="8"/>
  <c r="CW14245" i="8"/>
  <c r="CW14244" i="8"/>
  <c r="CW14243" i="8"/>
  <c r="CW14242" i="8"/>
  <c r="CW14241" i="8"/>
  <c r="CW14240" i="8"/>
  <c r="CW14239" i="8"/>
  <c r="CW14238" i="8"/>
  <c r="CW14237" i="8"/>
  <c r="CW14236" i="8"/>
  <c r="CW14235" i="8"/>
  <c r="CW14234" i="8"/>
  <c r="CW14233" i="8"/>
  <c r="CW14232" i="8"/>
  <c r="CW14231" i="8"/>
  <c r="CW14230" i="8"/>
  <c r="CW14229" i="8"/>
  <c r="CW14228" i="8"/>
  <c r="CW14227" i="8"/>
  <c r="CW14226" i="8"/>
  <c r="CW14225" i="8"/>
  <c r="CW14224" i="8"/>
  <c r="CW14223" i="8"/>
  <c r="CW14222" i="8"/>
  <c r="CW14221" i="8"/>
  <c r="CW14220" i="8"/>
  <c r="CW14219" i="8"/>
  <c r="CW14218" i="8"/>
  <c r="CW14217" i="8"/>
  <c r="CW14216" i="8"/>
  <c r="CW14215" i="8"/>
  <c r="CW14214" i="8"/>
  <c r="CW14213" i="8"/>
  <c r="CW14212" i="8"/>
  <c r="CW14211" i="8"/>
  <c r="CW14210" i="8"/>
  <c r="CW14209" i="8"/>
  <c r="CW14208" i="8"/>
  <c r="CW14207" i="8"/>
  <c r="CW14206" i="8"/>
  <c r="CW14205" i="8"/>
  <c r="CW14204" i="8"/>
  <c r="CW14203" i="8"/>
  <c r="CW14202" i="8"/>
  <c r="CW14201" i="8"/>
  <c r="CW14200" i="8"/>
  <c r="CW14199" i="8"/>
  <c r="CW14198" i="8"/>
  <c r="CW14197" i="8"/>
  <c r="CW14196" i="8"/>
  <c r="CW14195" i="8"/>
  <c r="CW14194" i="8"/>
  <c r="CW14193" i="8"/>
  <c r="CW14192" i="8"/>
  <c r="CW14191" i="8"/>
  <c r="CW14190" i="8"/>
  <c r="CW14189" i="8"/>
  <c r="CW14188" i="8"/>
  <c r="CW14187" i="8"/>
  <c r="CW14186" i="8"/>
  <c r="CW14185" i="8"/>
  <c r="CW14184" i="8"/>
  <c r="CW14183" i="8"/>
  <c r="CW14182" i="8"/>
  <c r="CW14181" i="8"/>
  <c r="CW14180" i="8"/>
  <c r="CW14179" i="8"/>
  <c r="CW14178" i="8"/>
  <c r="CW14177" i="8"/>
  <c r="CW14176" i="8"/>
  <c r="CW14175" i="8"/>
  <c r="CW14174" i="8"/>
  <c r="CW14173" i="8"/>
  <c r="CW14172" i="8"/>
  <c r="CW14171" i="8"/>
  <c r="CW14170" i="8"/>
  <c r="CW14169" i="8"/>
  <c r="CW14168" i="8"/>
  <c r="CW14167" i="8"/>
  <c r="CW14166" i="8"/>
  <c r="CW14165" i="8"/>
  <c r="CW14164" i="8"/>
  <c r="CW14163" i="8"/>
  <c r="CW14162" i="8"/>
  <c r="CW14161" i="8"/>
  <c r="CW14160" i="8"/>
  <c r="CW14159" i="8"/>
  <c r="CW14158" i="8"/>
  <c r="CW14157" i="8"/>
  <c r="CW14156" i="8"/>
  <c r="CW14155" i="8"/>
  <c r="CW14154" i="8"/>
  <c r="CW14153" i="8"/>
  <c r="CW14152" i="8"/>
  <c r="CW14151" i="8"/>
  <c r="CW14150" i="8"/>
  <c r="CW14149" i="8"/>
  <c r="CW14148" i="8"/>
  <c r="CW14147" i="8"/>
  <c r="CW14146" i="8"/>
  <c r="CW14145" i="8"/>
  <c r="CW14144" i="8"/>
  <c r="CW14143" i="8"/>
  <c r="CW14142" i="8"/>
  <c r="CW14141" i="8"/>
  <c r="CW14140" i="8"/>
  <c r="CW14139" i="8"/>
  <c r="CW14138" i="8"/>
  <c r="CW14137" i="8"/>
  <c r="CW14136" i="8"/>
  <c r="CW14135" i="8"/>
  <c r="CW14134" i="8"/>
  <c r="CW14133" i="8"/>
  <c r="CW14132" i="8"/>
  <c r="CW14131" i="8"/>
  <c r="CW14130" i="8"/>
  <c r="CW14129" i="8"/>
  <c r="CW14128" i="8"/>
  <c r="CW14127" i="8"/>
  <c r="CW14126" i="8"/>
  <c r="CW14125" i="8"/>
  <c r="CW14124" i="8"/>
  <c r="CW14123" i="8"/>
  <c r="CW14122" i="8"/>
  <c r="CW14121" i="8"/>
  <c r="CW14120" i="8"/>
  <c r="CW14119" i="8"/>
  <c r="CW14118" i="8"/>
  <c r="CW14117" i="8"/>
  <c r="CW14116" i="8"/>
  <c r="CW14115" i="8"/>
  <c r="CW14114" i="8"/>
  <c r="CW14113" i="8"/>
  <c r="CW14112" i="8"/>
  <c r="CW14111" i="8"/>
  <c r="CW14110" i="8"/>
  <c r="CW14109" i="8"/>
  <c r="CW14108" i="8"/>
  <c r="CW14107" i="8"/>
  <c r="CW14106" i="8"/>
  <c r="CW14105" i="8"/>
  <c r="CW14104" i="8"/>
  <c r="CW14103" i="8"/>
  <c r="CW14102" i="8"/>
  <c r="CW14101" i="8"/>
  <c r="CW14100" i="8"/>
  <c r="CW14099" i="8"/>
  <c r="CW14098" i="8"/>
  <c r="CW14097" i="8"/>
  <c r="CW14096" i="8"/>
  <c r="CW14095" i="8"/>
  <c r="CW14094" i="8"/>
  <c r="CW14093" i="8"/>
  <c r="CW14092" i="8"/>
  <c r="CW14091" i="8"/>
  <c r="CW14090" i="8"/>
  <c r="CW14089" i="8"/>
  <c r="CW14088" i="8"/>
  <c r="CW14087" i="8"/>
  <c r="CW14086" i="8"/>
  <c r="CW14085" i="8"/>
  <c r="CW14084" i="8"/>
  <c r="CW14083" i="8"/>
  <c r="CW14082" i="8"/>
  <c r="CW14081" i="8"/>
  <c r="CW14080" i="8"/>
  <c r="CW14079" i="8"/>
  <c r="CW14078" i="8"/>
  <c r="CW14077" i="8"/>
  <c r="CW14076" i="8"/>
  <c r="CW14075" i="8"/>
  <c r="CW14074" i="8"/>
  <c r="CW14073" i="8"/>
  <c r="CW14072" i="8"/>
  <c r="CW14071" i="8"/>
  <c r="CW14070" i="8"/>
  <c r="CW14069" i="8"/>
  <c r="CW14068" i="8"/>
  <c r="CW14067" i="8"/>
  <c r="CW14066" i="8"/>
  <c r="CW14065" i="8"/>
  <c r="CW14064" i="8"/>
  <c r="CW14063" i="8"/>
  <c r="CW14062" i="8"/>
  <c r="CW14061" i="8"/>
  <c r="CW14060" i="8"/>
  <c r="CW14059" i="8"/>
  <c r="CW14058" i="8"/>
  <c r="CW14057" i="8"/>
  <c r="CW14056" i="8"/>
  <c r="CW14055" i="8"/>
  <c r="CW14054" i="8"/>
  <c r="CW14053" i="8"/>
  <c r="CW14052" i="8"/>
  <c r="CW14051" i="8"/>
  <c r="CW14050" i="8"/>
  <c r="CW14049" i="8"/>
  <c r="CW14048" i="8"/>
  <c r="CW14047" i="8"/>
  <c r="CW14046" i="8"/>
  <c r="CW14045" i="8"/>
  <c r="CW14044" i="8"/>
  <c r="CW14043" i="8"/>
  <c r="CW14042" i="8"/>
  <c r="CW14041" i="8"/>
  <c r="CW14040" i="8"/>
  <c r="CW14039" i="8"/>
  <c r="CW14038" i="8"/>
  <c r="CW14037" i="8"/>
  <c r="CW14036" i="8"/>
  <c r="CW14035" i="8"/>
  <c r="CW14034" i="8"/>
  <c r="CW14033" i="8"/>
  <c r="CW14032" i="8"/>
  <c r="CW14031" i="8"/>
  <c r="CW14030" i="8"/>
  <c r="CW14029" i="8"/>
  <c r="CW14028" i="8"/>
  <c r="CW14027" i="8"/>
  <c r="CW14026" i="8"/>
  <c r="CW14025" i="8"/>
  <c r="CW14024" i="8"/>
  <c r="CW14023" i="8"/>
  <c r="CW14022" i="8"/>
  <c r="CW14021" i="8"/>
  <c r="CW14020" i="8"/>
  <c r="CW14019" i="8"/>
  <c r="CW14018" i="8"/>
  <c r="CW14017" i="8"/>
  <c r="CW14016" i="8"/>
  <c r="CW14015" i="8"/>
  <c r="CW14014" i="8"/>
  <c r="CW14013" i="8"/>
  <c r="CW14012" i="8"/>
  <c r="CW14011" i="8"/>
  <c r="CW14010" i="8"/>
  <c r="CW14009" i="8"/>
  <c r="CW14008" i="8"/>
  <c r="CW14007" i="8"/>
  <c r="CW14006" i="8"/>
  <c r="CW14005" i="8"/>
  <c r="CW14004" i="8"/>
  <c r="CW14003" i="8"/>
  <c r="CW14002" i="8"/>
  <c r="CW14001" i="8"/>
  <c r="CW14000" i="8"/>
  <c r="CW13999" i="8"/>
  <c r="CW13998" i="8"/>
  <c r="CW13997" i="8"/>
  <c r="CW13996" i="8"/>
  <c r="CW13995" i="8"/>
  <c r="CW13994" i="8"/>
  <c r="CW13993" i="8"/>
  <c r="CW13992" i="8"/>
  <c r="CW13991" i="8"/>
  <c r="CW13990" i="8"/>
  <c r="CW13989" i="8"/>
  <c r="CW13988" i="8"/>
  <c r="CW13987" i="8"/>
  <c r="CW13986" i="8"/>
  <c r="CW13985" i="8"/>
  <c r="CW13984" i="8"/>
  <c r="CW13983" i="8"/>
  <c r="CW13982" i="8"/>
  <c r="CW13981" i="8"/>
  <c r="CW13980" i="8"/>
  <c r="CW13979" i="8"/>
  <c r="CW13978" i="8"/>
  <c r="CW13977" i="8"/>
  <c r="CW13976" i="8"/>
  <c r="CW13975" i="8"/>
  <c r="CW13974" i="8"/>
  <c r="CW13973" i="8"/>
  <c r="CW13972" i="8"/>
  <c r="CW13971" i="8"/>
  <c r="CW13970" i="8"/>
  <c r="CW13969" i="8"/>
  <c r="CW13968" i="8"/>
  <c r="CW13967" i="8"/>
  <c r="CW13966" i="8"/>
  <c r="CW13965" i="8"/>
  <c r="CW13964" i="8"/>
  <c r="CW13963" i="8"/>
  <c r="CW13962" i="8"/>
  <c r="CW13961" i="8"/>
  <c r="CW13960" i="8"/>
  <c r="CW13959" i="8"/>
  <c r="CW13958" i="8"/>
  <c r="CW13957" i="8"/>
  <c r="CW13956" i="8"/>
  <c r="CW13955" i="8"/>
  <c r="CW13954" i="8"/>
  <c r="CW13953" i="8"/>
  <c r="CW13952" i="8"/>
  <c r="CW13951" i="8"/>
  <c r="CW13950" i="8"/>
  <c r="CW13949" i="8"/>
  <c r="CW13948" i="8"/>
  <c r="CW13947" i="8"/>
  <c r="CW13946" i="8"/>
  <c r="CW13945" i="8"/>
  <c r="CW13944" i="8"/>
  <c r="CW13943" i="8"/>
  <c r="CW13942" i="8"/>
  <c r="CW13941" i="8"/>
  <c r="CW13940" i="8"/>
  <c r="CW13939" i="8"/>
  <c r="CW13938" i="8"/>
  <c r="CW13937" i="8"/>
  <c r="CW13936" i="8"/>
  <c r="CW13935" i="8"/>
  <c r="CW13934" i="8"/>
  <c r="CW13933" i="8"/>
  <c r="CW13932" i="8"/>
  <c r="CW13931" i="8"/>
  <c r="CW13930" i="8"/>
  <c r="CW13929" i="8"/>
  <c r="CW13928" i="8"/>
  <c r="CW13927" i="8"/>
  <c r="CW13926" i="8"/>
  <c r="CW13925" i="8"/>
  <c r="CW13924" i="8"/>
  <c r="CW13923" i="8"/>
  <c r="CW13922" i="8"/>
  <c r="CW13921" i="8"/>
  <c r="CW13920" i="8"/>
  <c r="CW13919" i="8"/>
  <c r="CW13918" i="8"/>
  <c r="CW13917" i="8"/>
  <c r="CW13916" i="8"/>
  <c r="CW13915" i="8"/>
  <c r="CW13914" i="8"/>
  <c r="CW13913" i="8"/>
  <c r="CW13912" i="8"/>
  <c r="CW13911" i="8"/>
  <c r="CW13910" i="8"/>
  <c r="CW13909" i="8"/>
  <c r="CW13908" i="8"/>
  <c r="CW13907" i="8"/>
  <c r="CW13906" i="8"/>
  <c r="CW13905" i="8"/>
  <c r="CW13904" i="8"/>
  <c r="CW13903" i="8"/>
  <c r="CW13902" i="8"/>
  <c r="CW13901" i="8"/>
  <c r="CW13900" i="8"/>
  <c r="CW13899" i="8"/>
  <c r="CW13898" i="8"/>
  <c r="CW13897" i="8"/>
  <c r="CW13896" i="8"/>
  <c r="CW13895" i="8"/>
  <c r="CW13894" i="8"/>
  <c r="CW13893" i="8"/>
  <c r="CW13892" i="8"/>
  <c r="CW13891" i="8"/>
  <c r="CW13890" i="8"/>
  <c r="CW13889" i="8"/>
  <c r="CW13888" i="8"/>
  <c r="CW13887" i="8"/>
  <c r="CW13886" i="8"/>
  <c r="CW13885" i="8"/>
  <c r="CW13884" i="8"/>
  <c r="CW13883" i="8"/>
  <c r="CW13882" i="8"/>
  <c r="CW13881" i="8"/>
  <c r="CW13880" i="8"/>
  <c r="CW13879" i="8"/>
  <c r="CW13878" i="8"/>
  <c r="CW13877" i="8"/>
  <c r="CW13876" i="8"/>
  <c r="CW13875" i="8"/>
  <c r="CW13874" i="8"/>
  <c r="CW13873" i="8"/>
  <c r="CW13872" i="8"/>
  <c r="CW13871" i="8"/>
  <c r="CW13870" i="8"/>
  <c r="CW13869" i="8"/>
  <c r="CW13868" i="8"/>
  <c r="CW13867" i="8"/>
  <c r="CW13866" i="8"/>
  <c r="CW13865" i="8"/>
  <c r="CW13864" i="8"/>
  <c r="CW13863" i="8"/>
  <c r="CW13862" i="8"/>
  <c r="CW13861" i="8"/>
  <c r="CW13860" i="8"/>
  <c r="CW13859" i="8"/>
  <c r="CW13858" i="8"/>
  <c r="CW13857" i="8"/>
  <c r="CW13856" i="8"/>
  <c r="CW13855" i="8"/>
  <c r="CW13854" i="8"/>
  <c r="CW13853" i="8"/>
  <c r="CW13852" i="8"/>
  <c r="CW13851" i="8"/>
  <c r="CW13850" i="8"/>
  <c r="CW13849" i="8"/>
  <c r="CW13848" i="8"/>
  <c r="CW13847" i="8"/>
  <c r="CW13846" i="8"/>
  <c r="CW13845" i="8"/>
  <c r="CW13844" i="8"/>
  <c r="CW13843" i="8"/>
  <c r="CW13842" i="8"/>
  <c r="CW13841" i="8"/>
  <c r="CW13840" i="8"/>
  <c r="CW13839" i="8"/>
  <c r="CW13838" i="8"/>
  <c r="CW13837" i="8"/>
  <c r="CW13836" i="8"/>
  <c r="CW13835" i="8"/>
  <c r="CW13834" i="8"/>
  <c r="CW13833" i="8"/>
  <c r="CW13832" i="8"/>
  <c r="CW13831" i="8"/>
  <c r="CW13830" i="8"/>
  <c r="CW13829" i="8"/>
  <c r="CW13828" i="8"/>
  <c r="CW13827" i="8"/>
  <c r="CW13826" i="8"/>
  <c r="CW13825" i="8"/>
  <c r="CW13824" i="8"/>
  <c r="CW13823" i="8"/>
  <c r="CW13822" i="8"/>
  <c r="CW13821" i="8"/>
  <c r="CW13820" i="8"/>
  <c r="CW13819" i="8"/>
  <c r="CW13818" i="8"/>
  <c r="CW13817" i="8"/>
  <c r="CW13816" i="8"/>
  <c r="CW13815" i="8"/>
  <c r="CW13814" i="8"/>
  <c r="CW13813" i="8"/>
  <c r="CW13812" i="8"/>
  <c r="CW13811" i="8"/>
  <c r="CW13810" i="8"/>
  <c r="CW13809" i="8"/>
  <c r="CW13808" i="8"/>
  <c r="CW13807" i="8"/>
  <c r="CW13806" i="8"/>
  <c r="CW13805" i="8"/>
  <c r="CW13804" i="8"/>
  <c r="CW13803" i="8"/>
  <c r="CW13802" i="8"/>
  <c r="CW13801" i="8"/>
  <c r="CW13800" i="8"/>
  <c r="CW13799" i="8"/>
  <c r="CW13798" i="8"/>
  <c r="CW13797" i="8"/>
  <c r="CW13796" i="8"/>
  <c r="CW13795" i="8"/>
  <c r="CW13794" i="8"/>
  <c r="CW13793" i="8"/>
  <c r="CW13792" i="8"/>
  <c r="CW13791" i="8"/>
  <c r="CW13790" i="8"/>
  <c r="CW13789" i="8"/>
  <c r="CW13788" i="8"/>
  <c r="CW13787" i="8"/>
  <c r="CW13786" i="8"/>
  <c r="CW13785" i="8"/>
  <c r="CW13784" i="8"/>
  <c r="CW13783" i="8"/>
  <c r="CW13782" i="8"/>
  <c r="CW13781" i="8"/>
  <c r="CW13780" i="8"/>
  <c r="CW13779" i="8"/>
  <c r="CW13778" i="8"/>
  <c r="CW13777" i="8"/>
  <c r="CW13776" i="8"/>
  <c r="CW13775" i="8"/>
  <c r="CW13774" i="8"/>
  <c r="CW13773" i="8"/>
  <c r="CW13772" i="8"/>
  <c r="CW13771" i="8"/>
  <c r="CW13770" i="8"/>
  <c r="CW13769" i="8"/>
  <c r="CW13768" i="8"/>
  <c r="CW13767" i="8"/>
  <c r="CW13766" i="8"/>
  <c r="CW13765" i="8"/>
  <c r="CW13764" i="8"/>
  <c r="CW13763" i="8"/>
  <c r="CW13762" i="8"/>
  <c r="CW13761" i="8"/>
  <c r="CW13760" i="8"/>
  <c r="CW13759" i="8"/>
  <c r="CW13758" i="8"/>
  <c r="CW13757" i="8"/>
  <c r="CW13756" i="8"/>
  <c r="CW13755" i="8"/>
  <c r="CW13754" i="8"/>
  <c r="CW13753" i="8"/>
  <c r="CW13752" i="8"/>
  <c r="CW13751" i="8"/>
  <c r="CW13750" i="8"/>
  <c r="CW13749" i="8"/>
  <c r="CW13748" i="8"/>
  <c r="CW13747" i="8"/>
  <c r="CW13746" i="8"/>
  <c r="CW13745" i="8"/>
  <c r="CW13744" i="8"/>
  <c r="CW13743" i="8"/>
  <c r="CW13742" i="8"/>
  <c r="CW13741" i="8"/>
  <c r="CW13740" i="8"/>
  <c r="CW13739" i="8"/>
  <c r="CW13738" i="8"/>
  <c r="CW13737" i="8"/>
  <c r="CW13736" i="8"/>
  <c r="CW13735" i="8"/>
  <c r="CW13734" i="8"/>
  <c r="CW13733" i="8"/>
  <c r="CW13732" i="8"/>
  <c r="CW13731" i="8"/>
  <c r="CW13730" i="8"/>
  <c r="CW13729" i="8"/>
  <c r="CW13728" i="8"/>
  <c r="CW13727" i="8"/>
  <c r="CW13726" i="8"/>
  <c r="CW13725" i="8"/>
  <c r="CW13724" i="8"/>
  <c r="CW13723" i="8"/>
  <c r="CW13722" i="8"/>
  <c r="CW13721" i="8"/>
  <c r="CW13720" i="8"/>
  <c r="CW13719" i="8"/>
  <c r="CW13718" i="8"/>
  <c r="CW13717" i="8"/>
  <c r="CW13716" i="8"/>
  <c r="CW13715" i="8"/>
  <c r="CW13714" i="8"/>
  <c r="CW13713" i="8"/>
  <c r="CW13712" i="8"/>
  <c r="CW13711" i="8"/>
  <c r="CW13710" i="8"/>
  <c r="CW13709" i="8"/>
  <c r="CW13708" i="8"/>
  <c r="CW13707" i="8"/>
  <c r="CW13706" i="8"/>
  <c r="CW13705" i="8"/>
  <c r="CW13704" i="8"/>
  <c r="CW13703" i="8"/>
  <c r="CW13702" i="8"/>
  <c r="CW13701" i="8"/>
  <c r="CW13700" i="8"/>
  <c r="CW13699" i="8"/>
  <c r="CW13698" i="8"/>
  <c r="CW13697" i="8"/>
  <c r="CW13696" i="8"/>
  <c r="CW13695" i="8"/>
  <c r="CW13694" i="8"/>
  <c r="CW13693" i="8"/>
  <c r="CW13692" i="8"/>
  <c r="CW13691" i="8"/>
  <c r="CW13690" i="8"/>
  <c r="CW13689" i="8"/>
  <c r="CW13688" i="8"/>
  <c r="CW13687" i="8"/>
  <c r="CW13686" i="8"/>
  <c r="CW13685" i="8"/>
  <c r="CW13684" i="8"/>
  <c r="CW13683" i="8"/>
  <c r="CW13682" i="8"/>
  <c r="CW13681" i="8"/>
  <c r="CW13680" i="8"/>
  <c r="CW13679" i="8"/>
  <c r="CW13678" i="8"/>
  <c r="CW13677" i="8"/>
  <c r="CW13676" i="8"/>
  <c r="CW13675" i="8"/>
  <c r="CW13674" i="8"/>
  <c r="CW13673" i="8"/>
  <c r="CW13672" i="8"/>
  <c r="CW13671" i="8"/>
  <c r="CW13670" i="8"/>
  <c r="CW13669" i="8"/>
  <c r="CW13668" i="8"/>
  <c r="CW13667" i="8"/>
  <c r="CW13666" i="8"/>
  <c r="CW13665" i="8"/>
  <c r="CW13664" i="8"/>
  <c r="CW13663" i="8"/>
  <c r="CW13662" i="8"/>
  <c r="CW13661" i="8"/>
  <c r="CW13660" i="8"/>
  <c r="CW13659" i="8"/>
  <c r="CW13658" i="8"/>
  <c r="CW13657" i="8"/>
  <c r="CW13656" i="8"/>
  <c r="CW13655" i="8"/>
  <c r="CW13654" i="8"/>
  <c r="CW13653" i="8"/>
  <c r="CW13652" i="8"/>
  <c r="CW13651" i="8"/>
  <c r="CW13650" i="8"/>
  <c r="CW13649" i="8"/>
  <c r="CW13648" i="8"/>
  <c r="CW13647" i="8"/>
  <c r="CW13646" i="8"/>
  <c r="CW13645" i="8"/>
  <c r="CW13644" i="8"/>
  <c r="CW13643" i="8"/>
  <c r="CW13642" i="8"/>
  <c r="CW13641" i="8"/>
  <c r="CW13640" i="8"/>
  <c r="CW13639" i="8"/>
  <c r="CW13638" i="8"/>
  <c r="CW13637" i="8"/>
  <c r="CW13636" i="8"/>
  <c r="CW13635" i="8"/>
  <c r="CW13634" i="8"/>
  <c r="CW13633" i="8"/>
  <c r="CW13632" i="8"/>
  <c r="CW13631" i="8"/>
  <c r="CW13630" i="8"/>
  <c r="CW13629" i="8"/>
  <c r="CW13628" i="8"/>
  <c r="CW13627" i="8"/>
  <c r="CW13626" i="8"/>
  <c r="CW13625" i="8"/>
  <c r="CW13624" i="8"/>
  <c r="CW13623" i="8"/>
  <c r="CW13622" i="8"/>
  <c r="CW13621" i="8"/>
  <c r="CW13620" i="8"/>
  <c r="CW13619" i="8"/>
  <c r="CW13618" i="8"/>
  <c r="CW13617" i="8"/>
  <c r="CW13616" i="8"/>
  <c r="CW13615" i="8"/>
  <c r="CW13614" i="8"/>
  <c r="CW13613" i="8"/>
  <c r="CW13612" i="8"/>
  <c r="CW13611" i="8"/>
  <c r="CW13610" i="8"/>
  <c r="CW13609" i="8"/>
  <c r="CW13608" i="8"/>
  <c r="CW13607" i="8"/>
  <c r="CW13606" i="8"/>
  <c r="CW13605" i="8"/>
  <c r="CW13604" i="8"/>
  <c r="CW13603" i="8"/>
  <c r="CW13602" i="8"/>
  <c r="CW13601" i="8"/>
  <c r="CW13600" i="8"/>
  <c r="CW13599" i="8"/>
  <c r="CW13598" i="8"/>
  <c r="CW13597" i="8"/>
  <c r="CW13596" i="8"/>
  <c r="CW13595" i="8"/>
  <c r="CW13594" i="8"/>
  <c r="CW13593" i="8"/>
  <c r="CW13592" i="8"/>
  <c r="CW13591" i="8"/>
  <c r="CW13590" i="8"/>
  <c r="CW13589" i="8"/>
  <c r="CW13588" i="8"/>
  <c r="CW13587" i="8"/>
  <c r="CW13586" i="8"/>
  <c r="CW13585" i="8"/>
  <c r="CW13584" i="8"/>
  <c r="CW13583" i="8"/>
  <c r="CW13582" i="8"/>
  <c r="CW13581" i="8"/>
  <c r="CW13580" i="8"/>
  <c r="CW13579" i="8"/>
  <c r="CW13578" i="8"/>
  <c r="CW13577" i="8"/>
  <c r="CW13576" i="8"/>
  <c r="CW13575" i="8"/>
  <c r="CW13574" i="8"/>
  <c r="CW13573" i="8"/>
  <c r="CW13572" i="8"/>
  <c r="CW13571" i="8"/>
  <c r="CW13570" i="8"/>
  <c r="CW13569" i="8"/>
  <c r="CW13568" i="8"/>
  <c r="CW13567" i="8"/>
  <c r="CW13566" i="8"/>
  <c r="CW13565" i="8"/>
  <c r="CW13564" i="8"/>
  <c r="CW13563" i="8"/>
  <c r="CW13562" i="8"/>
  <c r="CW13561" i="8"/>
  <c r="CW13560" i="8"/>
  <c r="CW13559" i="8"/>
  <c r="CW13558" i="8"/>
  <c r="CW13557" i="8"/>
  <c r="CW13556" i="8"/>
  <c r="CW13555" i="8"/>
  <c r="CW13554" i="8"/>
  <c r="CW13553" i="8"/>
  <c r="CW13552" i="8"/>
  <c r="CW13551" i="8"/>
  <c r="CW13550" i="8"/>
  <c r="CW13549" i="8"/>
  <c r="CW13548" i="8"/>
  <c r="CW13547" i="8"/>
  <c r="CW13546" i="8"/>
  <c r="CW13545" i="8"/>
  <c r="CW13544" i="8"/>
  <c r="CW13543" i="8"/>
  <c r="CW13542" i="8"/>
  <c r="CW13541" i="8"/>
  <c r="CW13540" i="8"/>
  <c r="CW13539" i="8"/>
  <c r="CW13538" i="8"/>
  <c r="CW13537" i="8"/>
  <c r="CW13536" i="8"/>
  <c r="CW13535" i="8"/>
  <c r="CW13534" i="8"/>
  <c r="CW13533" i="8"/>
  <c r="CW13532" i="8"/>
  <c r="CW13531" i="8"/>
  <c r="CW13530" i="8"/>
  <c r="CW13529" i="8"/>
  <c r="CW13528" i="8"/>
  <c r="CW13527" i="8"/>
  <c r="CW13526" i="8"/>
  <c r="CW13525" i="8"/>
  <c r="CW13524" i="8"/>
  <c r="CW13523" i="8"/>
  <c r="CW13522" i="8"/>
  <c r="CW13521" i="8"/>
  <c r="CW13520" i="8"/>
  <c r="CW13519" i="8"/>
  <c r="CW13518" i="8"/>
  <c r="CW13517" i="8"/>
  <c r="CW13516" i="8"/>
  <c r="CW13515" i="8"/>
  <c r="CW13514" i="8"/>
  <c r="CW13513" i="8"/>
  <c r="CW13512" i="8"/>
  <c r="CW13511" i="8"/>
  <c r="CW13510" i="8"/>
  <c r="CW13509" i="8"/>
  <c r="CW13508" i="8"/>
  <c r="CW13507" i="8"/>
  <c r="CW13506" i="8"/>
  <c r="CW13505" i="8"/>
  <c r="CW13504" i="8"/>
  <c r="CW13503" i="8"/>
  <c r="CW13502" i="8"/>
  <c r="CW13501" i="8"/>
  <c r="CW13500" i="8"/>
  <c r="CW13499" i="8"/>
  <c r="CW13498" i="8"/>
  <c r="CW13497" i="8"/>
  <c r="CW13496" i="8"/>
  <c r="CW13495" i="8"/>
  <c r="CW13494" i="8"/>
  <c r="CW13493" i="8"/>
  <c r="CW13492" i="8"/>
  <c r="CW13491" i="8"/>
  <c r="CW13490" i="8"/>
  <c r="CW13489" i="8"/>
  <c r="CW13488" i="8"/>
  <c r="CW13487" i="8"/>
  <c r="CW13486" i="8"/>
  <c r="CW13485" i="8"/>
  <c r="CW13484" i="8"/>
  <c r="CW13483" i="8"/>
  <c r="CW13482" i="8"/>
  <c r="CW13481" i="8"/>
  <c r="CW13480" i="8"/>
  <c r="CW13479" i="8"/>
  <c r="CW13478" i="8"/>
  <c r="CW13477" i="8"/>
  <c r="CW13476" i="8"/>
  <c r="CW13475" i="8"/>
  <c r="CW13474" i="8"/>
  <c r="CW13473" i="8"/>
  <c r="CW13472" i="8"/>
  <c r="CW13471" i="8"/>
  <c r="CW13470" i="8"/>
  <c r="CW13469" i="8"/>
  <c r="CW13468" i="8"/>
  <c r="CW13467" i="8"/>
  <c r="CW13466" i="8"/>
  <c r="CW13465" i="8"/>
  <c r="CW13464" i="8"/>
  <c r="CW13463" i="8"/>
  <c r="CW13462" i="8"/>
  <c r="CW13461" i="8"/>
  <c r="CW13460" i="8"/>
  <c r="CW13459" i="8"/>
  <c r="CW13458" i="8"/>
  <c r="CW13457" i="8"/>
  <c r="CW13456" i="8"/>
  <c r="CW13455" i="8"/>
  <c r="CW13454" i="8"/>
  <c r="CW13453" i="8"/>
  <c r="CW13452" i="8"/>
  <c r="CW13451" i="8"/>
  <c r="CW13450" i="8"/>
  <c r="CW13449" i="8"/>
  <c r="CW13448" i="8"/>
  <c r="CW13447" i="8"/>
  <c r="CW13446" i="8"/>
  <c r="CW13445" i="8"/>
  <c r="CW13444" i="8"/>
  <c r="CW13443" i="8"/>
  <c r="CW13442" i="8"/>
  <c r="CW13441" i="8"/>
  <c r="CW13440" i="8"/>
  <c r="CW13439" i="8"/>
  <c r="CW13438" i="8"/>
  <c r="CW13437" i="8"/>
  <c r="CW13436" i="8"/>
  <c r="CW13435" i="8"/>
  <c r="CW13434" i="8"/>
  <c r="CW13433" i="8"/>
  <c r="CW13432" i="8"/>
  <c r="CW13431" i="8"/>
  <c r="CW13430" i="8"/>
  <c r="CW13429" i="8"/>
  <c r="CW13428" i="8"/>
  <c r="CW13427" i="8"/>
  <c r="CW13426" i="8"/>
  <c r="CW13425" i="8"/>
  <c r="CW13424" i="8"/>
  <c r="CW13423" i="8"/>
  <c r="CW13422" i="8"/>
  <c r="CW13421" i="8"/>
  <c r="CW13420" i="8"/>
  <c r="CW13419" i="8"/>
  <c r="CW13418" i="8"/>
  <c r="CW13417" i="8"/>
  <c r="CW13416" i="8"/>
  <c r="CW13415" i="8"/>
  <c r="CW13414" i="8"/>
  <c r="CW13413" i="8"/>
  <c r="CW13412" i="8"/>
  <c r="CW13411" i="8"/>
  <c r="CW13410" i="8"/>
  <c r="CW13409" i="8"/>
  <c r="CW13408" i="8"/>
  <c r="CW13407" i="8"/>
  <c r="CW13406" i="8"/>
  <c r="CW13405" i="8"/>
  <c r="CW13404" i="8"/>
  <c r="CW13403" i="8"/>
  <c r="CW13402" i="8"/>
  <c r="CW13401" i="8"/>
  <c r="CW13400" i="8"/>
  <c r="CW13399" i="8"/>
  <c r="CW13398" i="8"/>
  <c r="CW13397" i="8"/>
  <c r="CW13396" i="8"/>
  <c r="CW13395" i="8"/>
  <c r="CW13394" i="8"/>
  <c r="CW13393" i="8"/>
  <c r="CW13392" i="8"/>
  <c r="CW13391" i="8"/>
  <c r="CW13390" i="8"/>
  <c r="CW13389" i="8"/>
  <c r="CW13388" i="8"/>
  <c r="CW13387" i="8"/>
  <c r="CW13386" i="8"/>
  <c r="CW13385" i="8"/>
  <c r="CW13384" i="8"/>
  <c r="CW13383" i="8"/>
  <c r="CW13382" i="8"/>
  <c r="CW13381" i="8"/>
  <c r="CW13380" i="8"/>
  <c r="CW13379" i="8"/>
  <c r="CW13378" i="8"/>
  <c r="CW13377" i="8"/>
  <c r="CW13376" i="8"/>
  <c r="CW13375" i="8"/>
  <c r="CW13374" i="8"/>
  <c r="CW13373" i="8"/>
  <c r="CW13372" i="8"/>
  <c r="CW13371" i="8"/>
  <c r="CW13370" i="8"/>
  <c r="CW13369" i="8"/>
  <c r="CW13368" i="8"/>
  <c r="CW13367" i="8"/>
  <c r="CW13366" i="8"/>
  <c r="CW13365" i="8"/>
  <c r="CW13364" i="8"/>
  <c r="CW13363" i="8"/>
  <c r="CW13362" i="8"/>
  <c r="CW13361" i="8"/>
  <c r="CW13360" i="8"/>
  <c r="CW13359" i="8"/>
  <c r="CW13358" i="8"/>
  <c r="CW13357" i="8"/>
  <c r="CW13356" i="8"/>
  <c r="CW13355" i="8"/>
  <c r="CW13354" i="8"/>
  <c r="CW13353" i="8"/>
  <c r="CW13352" i="8"/>
  <c r="CW13351" i="8"/>
  <c r="CW13350" i="8"/>
  <c r="CW13349" i="8"/>
  <c r="CW13348" i="8"/>
  <c r="CW13347" i="8"/>
  <c r="CW13346" i="8"/>
  <c r="CW13345" i="8"/>
  <c r="CW13344" i="8"/>
  <c r="CW13343" i="8"/>
  <c r="CW13342" i="8"/>
  <c r="CW13341" i="8"/>
  <c r="CW13340" i="8"/>
  <c r="CW13339" i="8"/>
  <c r="CW13338" i="8"/>
  <c r="CW13337" i="8"/>
  <c r="CW13336" i="8"/>
  <c r="CW13335" i="8"/>
  <c r="CW13334" i="8"/>
  <c r="CW13333" i="8"/>
  <c r="CW13332" i="8"/>
  <c r="CW13331" i="8"/>
  <c r="CW13330" i="8"/>
  <c r="CW13329" i="8"/>
  <c r="CW13328" i="8"/>
  <c r="CW13327" i="8"/>
  <c r="CW13326" i="8"/>
  <c r="CW13325" i="8"/>
  <c r="CW13324" i="8"/>
  <c r="CW13323" i="8"/>
  <c r="CW13322" i="8"/>
  <c r="CW13321" i="8"/>
  <c r="CW13320" i="8"/>
  <c r="CW13319" i="8"/>
  <c r="CW13318" i="8"/>
  <c r="CW13317" i="8"/>
  <c r="CW13316" i="8"/>
  <c r="CW13315" i="8"/>
  <c r="CW13314" i="8"/>
  <c r="CW13313" i="8"/>
  <c r="CW13312" i="8"/>
  <c r="CW13311" i="8"/>
  <c r="CW13310" i="8"/>
  <c r="CW13309" i="8"/>
  <c r="CW13308" i="8"/>
  <c r="CW13307" i="8"/>
  <c r="CW13306" i="8"/>
  <c r="CW13305" i="8"/>
  <c r="CW13304" i="8"/>
  <c r="CW13303" i="8"/>
  <c r="CW13302" i="8"/>
  <c r="CW13301" i="8"/>
  <c r="CW13300" i="8"/>
  <c r="CW13299" i="8"/>
  <c r="CW13298" i="8"/>
  <c r="CW13297" i="8"/>
  <c r="CW13296" i="8"/>
  <c r="CW13295" i="8"/>
  <c r="CW13294" i="8"/>
  <c r="CW13293" i="8"/>
  <c r="CW13292" i="8"/>
  <c r="CW13291" i="8"/>
  <c r="CW13290" i="8"/>
  <c r="CW13289" i="8"/>
  <c r="CW13288" i="8"/>
  <c r="CW13287" i="8"/>
  <c r="CW13286" i="8"/>
  <c r="CW13285" i="8"/>
  <c r="CW13284" i="8"/>
  <c r="CW13283" i="8"/>
  <c r="CW13282" i="8"/>
  <c r="CW13281" i="8"/>
  <c r="CW13280" i="8"/>
  <c r="CW13279" i="8"/>
  <c r="CW13278" i="8"/>
  <c r="CW13277" i="8"/>
  <c r="CW13276" i="8"/>
  <c r="CW13275" i="8"/>
  <c r="CW13274" i="8"/>
  <c r="CW13273" i="8"/>
  <c r="CW13272" i="8"/>
  <c r="CW13271" i="8"/>
  <c r="CW13270" i="8"/>
  <c r="CW13269" i="8"/>
  <c r="CW13268" i="8"/>
  <c r="CW13267" i="8"/>
  <c r="CW13266" i="8"/>
  <c r="CW13265" i="8"/>
  <c r="CW13264" i="8"/>
  <c r="CW13263" i="8"/>
  <c r="CW13262" i="8"/>
  <c r="CW13261" i="8"/>
  <c r="CW13260" i="8"/>
  <c r="CW13259" i="8"/>
  <c r="CW13258" i="8"/>
  <c r="CW13257" i="8"/>
  <c r="CW13256" i="8"/>
  <c r="CW13255" i="8"/>
  <c r="CW13254" i="8"/>
  <c r="CW13253" i="8"/>
  <c r="CW13252" i="8"/>
  <c r="CW13251" i="8"/>
  <c r="CW13250" i="8"/>
  <c r="CW13249" i="8"/>
  <c r="CW13248" i="8"/>
  <c r="CW13247" i="8"/>
  <c r="CW13246" i="8"/>
  <c r="CW13245" i="8"/>
  <c r="CW13244" i="8"/>
  <c r="CW13243" i="8"/>
  <c r="CW13242" i="8"/>
  <c r="CW13241" i="8"/>
  <c r="CW13240" i="8"/>
  <c r="CW13239" i="8"/>
  <c r="CW13238" i="8"/>
  <c r="CW13237" i="8"/>
  <c r="CW13236" i="8"/>
  <c r="CW13235" i="8"/>
  <c r="CW13234" i="8"/>
  <c r="CW13233" i="8"/>
  <c r="CW13232" i="8"/>
  <c r="CW13231" i="8"/>
  <c r="CW13230" i="8"/>
  <c r="CW13229" i="8"/>
  <c r="CW13228" i="8"/>
  <c r="CW13227" i="8"/>
  <c r="CW13226" i="8"/>
  <c r="CW13225" i="8"/>
  <c r="CW13224" i="8"/>
  <c r="CW13223" i="8"/>
  <c r="CW13222" i="8"/>
  <c r="CW13221" i="8"/>
  <c r="CW13220" i="8"/>
  <c r="CW13219" i="8"/>
  <c r="CW13218" i="8"/>
  <c r="CW13217" i="8"/>
  <c r="CW13216" i="8"/>
  <c r="CW13215" i="8"/>
  <c r="CW13214" i="8"/>
  <c r="CW13213" i="8"/>
  <c r="CW13212" i="8"/>
  <c r="CW13211" i="8"/>
  <c r="CW13210" i="8"/>
  <c r="CW13209" i="8"/>
  <c r="CW13208" i="8"/>
  <c r="CW13207" i="8"/>
  <c r="CW13206" i="8"/>
  <c r="CW13205" i="8"/>
  <c r="CW13204" i="8"/>
  <c r="CW13203" i="8"/>
  <c r="CW13202" i="8"/>
  <c r="CW13201" i="8"/>
  <c r="CW13200" i="8"/>
  <c r="CW13199" i="8"/>
  <c r="CW13198" i="8"/>
  <c r="CW13197" i="8"/>
  <c r="CW13196" i="8"/>
  <c r="CW13195" i="8"/>
  <c r="CW13194" i="8"/>
  <c r="CW13193" i="8"/>
  <c r="CW13192" i="8"/>
  <c r="CW13191" i="8"/>
  <c r="CW13190" i="8"/>
  <c r="CW13189" i="8"/>
  <c r="CW13188" i="8"/>
  <c r="CW13187" i="8"/>
  <c r="CW13186" i="8"/>
  <c r="CW13185" i="8"/>
  <c r="CW13184" i="8"/>
  <c r="CW13183" i="8"/>
  <c r="CW13182" i="8"/>
  <c r="CW13181" i="8"/>
  <c r="CW13180" i="8"/>
  <c r="CW13179" i="8"/>
  <c r="CW13178" i="8"/>
  <c r="CW13177" i="8"/>
  <c r="CW13176" i="8"/>
  <c r="CW13175" i="8"/>
  <c r="CW13174" i="8"/>
  <c r="CW13173" i="8"/>
  <c r="CW13172" i="8"/>
  <c r="CW13171" i="8"/>
  <c r="CW13170" i="8"/>
  <c r="CW13169" i="8"/>
  <c r="CW13168" i="8"/>
  <c r="CW13167" i="8"/>
  <c r="CW13166" i="8"/>
  <c r="CW13165" i="8"/>
  <c r="CW13164" i="8"/>
  <c r="CW13163" i="8"/>
  <c r="CW13162" i="8"/>
  <c r="CW13161" i="8"/>
  <c r="CW13160" i="8"/>
  <c r="CW13159" i="8"/>
  <c r="CW13158" i="8"/>
  <c r="CW13157" i="8"/>
  <c r="CW13156" i="8"/>
  <c r="CW13155" i="8"/>
  <c r="CW13154" i="8"/>
  <c r="CW13153" i="8"/>
  <c r="CW13152" i="8"/>
  <c r="CW13151" i="8"/>
  <c r="CW13150" i="8"/>
  <c r="CW13149" i="8"/>
  <c r="CW13148" i="8"/>
  <c r="CW13147" i="8"/>
  <c r="CW13146" i="8"/>
  <c r="CW13145" i="8"/>
  <c r="CW13144" i="8"/>
  <c r="CW13143" i="8"/>
  <c r="CW13142" i="8"/>
  <c r="CW13141" i="8"/>
  <c r="CW13140" i="8"/>
  <c r="CW13139" i="8"/>
  <c r="CW13138" i="8"/>
  <c r="CW13137" i="8"/>
  <c r="CW13136" i="8"/>
  <c r="CW13135" i="8"/>
  <c r="CW13134" i="8"/>
  <c r="CW13133" i="8"/>
  <c r="CW13132" i="8"/>
  <c r="CW13131" i="8"/>
  <c r="CW13130" i="8"/>
  <c r="CW13129" i="8"/>
  <c r="CW13128" i="8"/>
  <c r="CW13127" i="8"/>
  <c r="CW13126" i="8"/>
  <c r="CW13125" i="8"/>
  <c r="CW13124" i="8"/>
  <c r="CW13123" i="8"/>
  <c r="CW13122" i="8"/>
  <c r="CW13121" i="8"/>
  <c r="CW13120" i="8"/>
  <c r="CW13119" i="8"/>
  <c r="CW13118" i="8"/>
  <c r="CW13117" i="8"/>
  <c r="CW13116" i="8"/>
  <c r="CW13115" i="8"/>
  <c r="CW13114" i="8"/>
  <c r="CW13113" i="8"/>
  <c r="CW13112" i="8"/>
  <c r="CW13111" i="8"/>
  <c r="CW13110" i="8"/>
  <c r="CW13109" i="8"/>
  <c r="CW13108" i="8"/>
  <c r="CW13107" i="8"/>
  <c r="CW13106" i="8"/>
  <c r="CW13105" i="8"/>
  <c r="CW13104" i="8"/>
  <c r="CW13103" i="8"/>
  <c r="CW13102" i="8"/>
  <c r="CW13101" i="8"/>
  <c r="CW13100" i="8"/>
  <c r="CW13099" i="8"/>
  <c r="CW13098" i="8"/>
  <c r="CW13097" i="8"/>
  <c r="CW13096" i="8"/>
  <c r="CW13095" i="8"/>
  <c r="CW13094" i="8"/>
  <c r="CW13093" i="8"/>
  <c r="CW13092" i="8"/>
  <c r="CW13091" i="8"/>
  <c r="CW13090" i="8"/>
  <c r="CW13089" i="8"/>
  <c r="CW13088" i="8"/>
  <c r="CW13087" i="8"/>
  <c r="CW13086" i="8"/>
  <c r="CW13085" i="8"/>
  <c r="CW13084" i="8"/>
  <c r="CW13083" i="8"/>
  <c r="CW13082" i="8"/>
  <c r="CW13081" i="8"/>
  <c r="CW13080" i="8"/>
  <c r="CW13079" i="8"/>
  <c r="CW13078" i="8"/>
  <c r="CW13077" i="8"/>
  <c r="CW13076" i="8"/>
  <c r="CW13075" i="8"/>
  <c r="CW13074" i="8"/>
  <c r="CW13073" i="8"/>
  <c r="CW13072" i="8"/>
  <c r="CW13071" i="8"/>
  <c r="CW13070" i="8"/>
  <c r="CW13069" i="8"/>
  <c r="CW13068" i="8"/>
  <c r="CW13067" i="8"/>
  <c r="CW13066" i="8"/>
  <c r="CW13065" i="8"/>
  <c r="CW13064" i="8"/>
  <c r="CW13063" i="8"/>
  <c r="CW13062" i="8"/>
  <c r="CW13061" i="8"/>
  <c r="CW13060" i="8"/>
  <c r="CW13059" i="8"/>
  <c r="CW13058" i="8"/>
  <c r="CW13057" i="8"/>
  <c r="CW13056" i="8"/>
  <c r="CW13055" i="8"/>
  <c r="CW13054" i="8"/>
  <c r="CW13053" i="8"/>
  <c r="CW13052" i="8"/>
  <c r="CW13051" i="8"/>
  <c r="CW13050" i="8"/>
  <c r="CW13049" i="8"/>
  <c r="CW13048" i="8"/>
  <c r="CW13047" i="8"/>
  <c r="CW13046" i="8"/>
  <c r="CW13045" i="8"/>
  <c r="CW13044" i="8"/>
  <c r="CW13043" i="8"/>
  <c r="CW13042" i="8"/>
  <c r="CW13041" i="8"/>
  <c r="CW13040" i="8"/>
  <c r="CW13039" i="8"/>
  <c r="CW13038" i="8"/>
  <c r="CW13037" i="8"/>
  <c r="CW13036" i="8"/>
  <c r="CW13035" i="8"/>
  <c r="CW13034" i="8"/>
  <c r="CW13033" i="8"/>
  <c r="CW13032" i="8"/>
  <c r="CW13031" i="8"/>
  <c r="CW13030" i="8"/>
  <c r="CW13029" i="8"/>
  <c r="CW13028" i="8"/>
  <c r="CW13027" i="8"/>
  <c r="CW13026" i="8"/>
  <c r="CW13025" i="8"/>
  <c r="CW13024" i="8"/>
  <c r="CW13023" i="8"/>
  <c r="CW13022" i="8"/>
  <c r="CW13021" i="8"/>
  <c r="CW13020" i="8"/>
  <c r="CW13019" i="8"/>
  <c r="CW13018" i="8"/>
  <c r="CW13017" i="8"/>
  <c r="CW13016" i="8"/>
  <c r="CW13015" i="8"/>
  <c r="CW13014" i="8"/>
  <c r="CW13013" i="8"/>
  <c r="CW13012" i="8"/>
  <c r="CW13011" i="8"/>
  <c r="CW13010" i="8"/>
  <c r="CW13009" i="8"/>
  <c r="CW13008" i="8"/>
  <c r="CW13007" i="8"/>
  <c r="CW13006" i="8"/>
  <c r="CW13005" i="8"/>
  <c r="CW13004" i="8"/>
  <c r="CW13003" i="8"/>
  <c r="CW13002" i="8"/>
  <c r="CW13001" i="8"/>
  <c r="CW13000" i="8"/>
  <c r="CW12999" i="8"/>
  <c r="CW12998" i="8"/>
  <c r="CW12997" i="8"/>
  <c r="CW12996" i="8"/>
  <c r="CW12995" i="8"/>
  <c r="CW12994" i="8"/>
  <c r="CW12993" i="8"/>
  <c r="CW12992" i="8"/>
  <c r="CW12991" i="8"/>
  <c r="CW12990" i="8"/>
  <c r="CW12989" i="8"/>
  <c r="CW12988" i="8"/>
  <c r="CW12987" i="8"/>
  <c r="CW12986" i="8"/>
  <c r="CW12985" i="8"/>
  <c r="CW12984" i="8"/>
  <c r="CW12983" i="8"/>
  <c r="CW12982" i="8"/>
  <c r="CW12981" i="8"/>
  <c r="CW12980" i="8"/>
  <c r="CW12979" i="8"/>
  <c r="CW12978" i="8"/>
  <c r="CW12977" i="8"/>
  <c r="CW12976" i="8"/>
  <c r="CW12975" i="8"/>
  <c r="CW12974" i="8"/>
  <c r="CW12973" i="8"/>
  <c r="CW12972" i="8"/>
  <c r="CW12971" i="8"/>
  <c r="CW12970" i="8"/>
  <c r="CW12969" i="8"/>
  <c r="CW12968" i="8"/>
  <c r="CW12967" i="8"/>
  <c r="CW12966" i="8"/>
  <c r="CW12965" i="8"/>
  <c r="CW12964" i="8"/>
  <c r="CW12963" i="8"/>
  <c r="CW12962" i="8"/>
  <c r="CW12961" i="8"/>
  <c r="CW12960" i="8"/>
  <c r="CW12959" i="8"/>
  <c r="CW12958" i="8"/>
  <c r="CW12957" i="8"/>
  <c r="CW12956" i="8"/>
  <c r="CW12955" i="8"/>
  <c r="CW12954" i="8"/>
  <c r="CW12953" i="8"/>
  <c r="CW12952" i="8"/>
  <c r="CW12951" i="8"/>
  <c r="CW12950" i="8"/>
  <c r="CW12949" i="8"/>
  <c r="CW12948" i="8"/>
  <c r="CW12947" i="8"/>
  <c r="CW12946" i="8"/>
  <c r="CW12945" i="8"/>
  <c r="CW12944" i="8"/>
  <c r="CW12943" i="8"/>
  <c r="CW12942" i="8"/>
  <c r="CW12941" i="8"/>
  <c r="CW12940" i="8"/>
  <c r="CW12939" i="8"/>
  <c r="CW12938" i="8"/>
  <c r="CW12937" i="8"/>
  <c r="CW12936" i="8"/>
  <c r="CW12935" i="8"/>
  <c r="CW12934" i="8"/>
  <c r="CW12933" i="8"/>
  <c r="CW12932" i="8"/>
  <c r="CW12931" i="8"/>
  <c r="CW12930" i="8"/>
  <c r="CW12929" i="8"/>
  <c r="CW12928" i="8"/>
  <c r="CW12927" i="8"/>
  <c r="CW12926" i="8"/>
  <c r="CW12925" i="8"/>
  <c r="CW12924" i="8"/>
  <c r="CW12923" i="8"/>
  <c r="CW12922" i="8"/>
  <c r="CW12921" i="8"/>
  <c r="CW12920" i="8"/>
  <c r="CW12919" i="8"/>
  <c r="CW12918" i="8"/>
  <c r="CW12917" i="8"/>
  <c r="CW12916" i="8"/>
  <c r="CW12915" i="8"/>
  <c r="CW12914" i="8"/>
  <c r="CW12913" i="8"/>
  <c r="CW12912" i="8"/>
  <c r="CW12911" i="8"/>
  <c r="CW12910" i="8"/>
  <c r="CW12909" i="8"/>
  <c r="CW12908" i="8"/>
  <c r="CW12907" i="8"/>
  <c r="CW12906" i="8"/>
  <c r="CW12905" i="8"/>
  <c r="CW12904" i="8"/>
  <c r="CW12903" i="8"/>
  <c r="CW12902" i="8"/>
  <c r="CW12901" i="8"/>
  <c r="CW12900" i="8"/>
  <c r="CW12899" i="8"/>
  <c r="CW12898" i="8"/>
  <c r="CW12897" i="8"/>
  <c r="CW12896" i="8"/>
  <c r="CW12895" i="8"/>
  <c r="CW12894" i="8"/>
  <c r="CW12893" i="8"/>
  <c r="CW12892" i="8"/>
  <c r="CW12891" i="8"/>
  <c r="CW12890" i="8"/>
  <c r="CW12889" i="8"/>
  <c r="CW12888" i="8"/>
  <c r="CW12887" i="8"/>
  <c r="CW12886" i="8"/>
  <c r="CW12885" i="8"/>
  <c r="CW12884" i="8"/>
  <c r="CW12883" i="8"/>
  <c r="CW12882" i="8"/>
  <c r="CW12881" i="8"/>
  <c r="CW12880" i="8"/>
  <c r="CW12879" i="8"/>
  <c r="CW12878" i="8"/>
  <c r="CW12877" i="8"/>
  <c r="CW12876" i="8"/>
  <c r="CW12875" i="8"/>
  <c r="CW12874" i="8"/>
  <c r="CW12873" i="8"/>
  <c r="CW12872" i="8"/>
  <c r="CW12871" i="8"/>
  <c r="CW12870" i="8"/>
  <c r="CW12869" i="8"/>
  <c r="CW12868" i="8"/>
  <c r="CW12867" i="8"/>
  <c r="CW12866" i="8"/>
  <c r="CW12865" i="8"/>
  <c r="CW12864" i="8"/>
  <c r="CW12863" i="8"/>
  <c r="CW12862" i="8"/>
  <c r="CW12861" i="8"/>
  <c r="CW12860" i="8"/>
  <c r="CW12859" i="8"/>
  <c r="CW12858" i="8"/>
  <c r="CW12857" i="8"/>
  <c r="CW12856" i="8"/>
  <c r="CW12855" i="8"/>
  <c r="CW12854" i="8"/>
  <c r="CW12853" i="8"/>
  <c r="CW12852" i="8"/>
  <c r="CW12851" i="8"/>
  <c r="CW12850" i="8"/>
  <c r="CW12849" i="8"/>
  <c r="CW12848" i="8"/>
  <c r="CW12847" i="8"/>
  <c r="CW12846" i="8"/>
  <c r="CW12845" i="8"/>
  <c r="CW12844" i="8"/>
  <c r="CW12843" i="8"/>
  <c r="CW12842" i="8"/>
  <c r="CW12841" i="8"/>
  <c r="CW12840" i="8"/>
  <c r="CW12839" i="8"/>
  <c r="CW12838" i="8"/>
  <c r="CW12837" i="8"/>
  <c r="CW12836" i="8"/>
  <c r="CW12835" i="8"/>
  <c r="CW12834" i="8"/>
  <c r="CW12833" i="8"/>
  <c r="CW12832" i="8"/>
  <c r="CW12831" i="8"/>
  <c r="CW12830" i="8"/>
  <c r="CW12829" i="8"/>
  <c r="CW12828" i="8"/>
  <c r="CW12827" i="8"/>
  <c r="CW12826" i="8"/>
  <c r="CW12825" i="8"/>
  <c r="CW12824" i="8"/>
  <c r="CW12823" i="8"/>
  <c r="CW12822" i="8"/>
  <c r="CW12821" i="8"/>
  <c r="CW12820" i="8"/>
  <c r="CW12819" i="8"/>
  <c r="CW12818" i="8"/>
  <c r="CW12817" i="8"/>
  <c r="CW12816" i="8"/>
  <c r="CW12815" i="8"/>
  <c r="CW12814" i="8"/>
  <c r="CW12813" i="8"/>
  <c r="CW12812" i="8"/>
  <c r="CW12811" i="8"/>
  <c r="CW12810" i="8"/>
  <c r="CW12809" i="8"/>
  <c r="CW12808" i="8"/>
  <c r="CW12807" i="8"/>
  <c r="CW12806" i="8"/>
  <c r="CW12805" i="8"/>
  <c r="CW12804" i="8"/>
  <c r="CW12803" i="8"/>
  <c r="CW12802" i="8"/>
  <c r="CW12801" i="8"/>
  <c r="CW12800" i="8"/>
  <c r="CW12799" i="8"/>
  <c r="CW12798" i="8"/>
  <c r="CW12797" i="8"/>
  <c r="CW12796" i="8"/>
  <c r="CW12795" i="8"/>
  <c r="CW12794" i="8"/>
  <c r="CW12793" i="8"/>
  <c r="CW12792" i="8"/>
  <c r="CW12791" i="8"/>
  <c r="CW12790" i="8"/>
  <c r="CW12789" i="8"/>
  <c r="CW12788" i="8"/>
  <c r="CW12787" i="8"/>
  <c r="CW12786" i="8"/>
  <c r="CW12785" i="8"/>
  <c r="CW12784" i="8"/>
  <c r="CW12783" i="8"/>
  <c r="CW12782" i="8"/>
  <c r="CW12781" i="8"/>
  <c r="CW12780" i="8"/>
  <c r="CW12779" i="8"/>
  <c r="CW12778" i="8"/>
  <c r="CW12777" i="8"/>
  <c r="CW12776" i="8"/>
  <c r="CW12775" i="8"/>
  <c r="CW12774" i="8"/>
  <c r="CW12773" i="8"/>
  <c r="CW12772" i="8"/>
  <c r="CW12771" i="8"/>
  <c r="CW12770" i="8"/>
  <c r="CW12769" i="8"/>
  <c r="CW12768" i="8"/>
  <c r="CW12767" i="8"/>
  <c r="CW12766" i="8"/>
  <c r="CW12765" i="8"/>
  <c r="CW12764" i="8"/>
  <c r="CW12763" i="8"/>
  <c r="CW12762" i="8"/>
  <c r="CW12761" i="8"/>
  <c r="CW12760" i="8"/>
  <c r="CW12759" i="8"/>
  <c r="CW12758" i="8"/>
  <c r="CW12757" i="8"/>
  <c r="CW12756" i="8"/>
  <c r="CW12755" i="8"/>
  <c r="CW12754" i="8"/>
  <c r="CW12753" i="8"/>
  <c r="CW12752" i="8"/>
  <c r="CW12751" i="8"/>
  <c r="CW12750" i="8"/>
  <c r="CW12749" i="8"/>
  <c r="CW12748" i="8"/>
  <c r="CW12747" i="8"/>
  <c r="CW12746" i="8"/>
  <c r="CW12745" i="8"/>
  <c r="CW12744" i="8"/>
  <c r="CW12743" i="8"/>
  <c r="CW12742" i="8"/>
  <c r="CW12741" i="8"/>
  <c r="CW12740" i="8"/>
  <c r="CW12739" i="8"/>
  <c r="CW12738" i="8"/>
  <c r="CW12737" i="8"/>
  <c r="CW12736" i="8"/>
  <c r="CW12735" i="8"/>
  <c r="CW12734" i="8"/>
  <c r="CW12733" i="8"/>
  <c r="CW12732" i="8"/>
  <c r="CW12731" i="8"/>
  <c r="CW12730" i="8"/>
  <c r="CW12729" i="8"/>
  <c r="CW12728" i="8"/>
  <c r="CW12727" i="8"/>
  <c r="CW12726" i="8"/>
  <c r="CW12725" i="8"/>
  <c r="CW12724" i="8"/>
  <c r="CW12723" i="8"/>
  <c r="CW12722" i="8"/>
  <c r="CW12721" i="8"/>
  <c r="CW12720" i="8"/>
  <c r="CW12719" i="8"/>
  <c r="CW12718" i="8"/>
  <c r="CW12717" i="8"/>
  <c r="CW12716" i="8"/>
  <c r="CW12715" i="8"/>
  <c r="CW12714" i="8"/>
  <c r="CW12713" i="8"/>
  <c r="CW12712" i="8"/>
  <c r="CW12711" i="8"/>
  <c r="CW12710" i="8"/>
  <c r="CW12709" i="8"/>
  <c r="CW12708" i="8"/>
  <c r="CW12707" i="8"/>
  <c r="CW12706" i="8"/>
  <c r="CW12705" i="8"/>
  <c r="CW12704" i="8"/>
  <c r="CW12703" i="8"/>
  <c r="CW12702" i="8"/>
  <c r="CW12701" i="8"/>
  <c r="CW12700" i="8"/>
  <c r="CW12699" i="8"/>
  <c r="CW12698" i="8"/>
  <c r="CW12697" i="8"/>
  <c r="CW12696" i="8"/>
  <c r="CW12695" i="8"/>
  <c r="CW12694" i="8"/>
  <c r="CW12693" i="8"/>
  <c r="CW12692" i="8"/>
  <c r="CW12691" i="8"/>
  <c r="CW12690" i="8"/>
  <c r="CW12689" i="8"/>
  <c r="CW12688" i="8"/>
  <c r="CW12687" i="8"/>
  <c r="CW12686" i="8"/>
  <c r="CW12685" i="8"/>
  <c r="CW12684" i="8"/>
  <c r="CW12683" i="8"/>
  <c r="CW12682" i="8"/>
  <c r="CW12681" i="8"/>
  <c r="CW12680" i="8"/>
  <c r="CW12679" i="8"/>
  <c r="CW12678" i="8"/>
  <c r="CW12677" i="8"/>
  <c r="CW12676" i="8"/>
  <c r="CW12675" i="8"/>
  <c r="CW12674" i="8"/>
  <c r="CW12673" i="8"/>
  <c r="CW12672" i="8"/>
  <c r="CW12671" i="8"/>
  <c r="CW12670" i="8"/>
  <c r="CW12669" i="8"/>
  <c r="CW12668" i="8"/>
  <c r="CW12667" i="8"/>
  <c r="CW12666" i="8"/>
  <c r="CW12665" i="8"/>
  <c r="CW12664" i="8"/>
  <c r="CW12663" i="8"/>
  <c r="CW12662" i="8"/>
  <c r="CW12661" i="8"/>
  <c r="CW12660" i="8"/>
  <c r="CW12659" i="8"/>
  <c r="CW12658" i="8"/>
  <c r="CW12657" i="8"/>
  <c r="CW12656" i="8"/>
  <c r="CW12655" i="8"/>
  <c r="CW12654" i="8"/>
  <c r="CW12653" i="8"/>
  <c r="CW12652" i="8"/>
  <c r="CW12651" i="8"/>
  <c r="CW12650" i="8"/>
  <c r="CW12649" i="8"/>
  <c r="CW12648" i="8"/>
  <c r="CW12647" i="8"/>
  <c r="CW12646" i="8"/>
  <c r="CW12645" i="8"/>
  <c r="CW12644" i="8"/>
  <c r="CW12643" i="8"/>
  <c r="CW12642" i="8"/>
  <c r="CW12641" i="8"/>
  <c r="CW12640" i="8"/>
  <c r="CW12639" i="8"/>
  <c r="CW12638" i="8"/>
  <c r="CW12637" i="8"/>
  <c r="CW12636" i="8"/>
  <c r="CW12635" i="8"/>
  <c r="CW12634" i="8"/>
  <c r="CW12633" i="8"/>
  <c r="CW12632" i="8"/>
  <c r="CW12631" i="8"/>
  <c r="CW12630" i="8"/>
  <c r="CW12629" i="8"/>
  <c r="CW12628" i="8"/>
  <c r="CW12627" i="8"/>
  <c r="CW12626" i="8"/>
  <c r="CW12625" i="8"/>
  <c r="CW12624" i="8"/>
  <c r="CW12623" i="8"/>
  <c r="CW12622" i="8"/>
  <c r="CW12621" i="8"/>
  <c r="CW12620" i="8"/>
  <c r="CW12619" i="8"/>
  <c r="CW12618" i="8"/>
  <c r="CW12617" i="8"/>
  <c r="CW12616" i="8"/>
  <c r="CW12615" i="8"/>
  <c r="CW12614" i="8"/>
  <c r="CW12613" i="8"/>
  <c r="CW12612" i="8"/>
  <c r="CW12611" i="8"/>
  <c r="CW12610" i="8"/>
  <c r="CW12609" i="8"/>
  <c r="CW12608" i="8"/>
  <c r="CW12607" i="8"/>
  <c r="CW12606" i="8"/>
  <c r="CW12605" i="8"/>
  <c r="CW12604" i="8"/>
  <c r="CW12603" i="8"/>
  <c r="CW12602" i="8"/>
  <c r="CW12601" i="8"/>
  <c r="CW12600" i="8"/>
  <c r="CW12599" i="8"/>
  <c r="CW12598" i="8"/>
  <c r="CW12597" i="8"/>
  <c r="CW12596" i="8"/>
  <c r="CW12595" i="8"/>
  <c r="CW12594" i="8"/>
  <c r="CW12593" i="8"/>
  <c r="CW12592" i="8"/>
  <c r="CW12591" i="8"/>
  <c r="CW12590" i="8"/>
  <c r="CW12589" i="8"/>
  <c r="CW12588" i="8"/>
  <c r="CW12587" i="8"/>
  <c r="CW12586" i="8"/>
  <c r="CW12585" i="8"/>
  <c r="CW12584" i="8"/>
  <c r="CW12583" i="8"/>
  <c r="CW12582" i="8"/>
  <c r="CW12581" i="8"/>
  <c r="CW12580" i="8"/>
  <c r="CW12579" i="8"/>
  <c r="CW12578" i="8"/>
  <c r="CW12577" i="8"/>
  <c r="CW12576" i="8"/>
  <c r="CW12575" i="8"/>
  <c r="CW12574" i="8"/>
  <c r="CW12573" i="8"/>
  <c r="CW12572" i="8"/>
  <c r="CW12571" i="8"/>
  <c r="CW12570" i="8"/>
  <c r="CW12569" i="8"/>
  <c r="CW12568" i="8"/>
  <c r="CW12567" i="8"/>
  <c r="CW12566" i="8"/>
  <c r="CW12565" i="8"/>
  <c r="CW12564" i="8"/>
  <c r="CW12563" i="8"/>
  <c r="CW12562" i="8"/>
  <c r="CW12561" i="8"/>
  <c r="CW12560" i="8"/>
  <c r="CW12559" i="8"/>
  <c r="CW12558" i="8"/>
  <c r="CW12557" i="8"/>
  <c r="CW12556" i="8"/>
  <c r="CW12555" i="8"/>
  <c r="CW12554" i="8"/>
  <c r="CW12553" i="8"/>
  <c r="CW12552" i="8"/>
  <c r="CW12551" i="8"/>
  <c r="CW12550" i="8"/>
  <c r="CW12549" i="8"/>
  <c r="CW12548" i="8"/>
  <c r="CW12547" i="8"/>
  <c r="CW12546" i="8"/>
  <c r="CW12545" i="8"/>
  <c r="CW12544" i="8"/>
  <c r="CW12543" i="8"/>
  <c r="CW12542" i="8"/>
  <c r="CW12541" i="8"/>
  <c r="CW12540" i="8"/>
  <c r="CW12539" i="8"/>
  <c r="CW12538" i="8"/>
  <c r="CW12537" i="8"/>
  <c r="CW12536" i="8"/>
  <c r="CW12535" i="8"/>
  <c r="CW12534" i="8"/>
  <c r="CW12533" i="8"/>
  <c r="CW12532" i="8"/>
  <c r="CW12531" i="8"/>
  <c r="CW12530" i="8"/>
  <c r="CW12529" i="8"/>
  <c r="CW12528" i="8"/>
  <c r="CW12527" i="8"/>
  <c r="CW12526" i="8"/>
  <c r="CW12525" i="8"/>
  <c r="CW12524" i="8"/>
  <c r="CW12523" i="8"/>
  <c r="CW12522" i="8"/>
  <c r="CW12521" i="8"/>
  <c r="CW12520" i="8"/>
  <c r="CW12519" i="8"/>
  <c r="CW12518" i="8"/>
  <c r="CW12517" i="8"/>
  <c r="CW12516" i="8"/>
  <c r="CW12515" i="8"/>
  <c r="CW12514" i="8"/>
  <c r="CW12513" i="8"/>
  <c r="CW12512" i="8"/>
  <c r="CW12511" i="8"/>
  <c r="CW12510" i="8"/>
  <c r="CW12509" i="8"/>
  <c r="CW12508" i="8"/>
  <c r="CW12507" i="8"/>
  <c r="CW12506" i="8"/>
  <c r="CW12505" i="8"/>
  <c r="CW12504" i="8"/>
  <c r="CW12503" i="8"/>
  <c r="CW12502" i="8"/>
  <c r="CW12501" i="8"/>
  <c r="CW12500" i="8"/>
  <c r="CW12499" i="8"/>
  <c r="CW12498" i="8"/>
  <c r="CW12497" i="8"/>
  <c r="CW12496" i="8"/>
  <c r="CW12495" i="8"/>
  <c r="CW12494" i="8"/>
  <c r="CW12493" i="8"/>
  <c r="CW12492" i="8"/>
  <c r="CW12491" i="8"/>
  <c r="CW12490" i="8"/>
  <c r="CW12489" i="8"/>
  <c r="CW12488" i="8"/>
  <c r="CW12487" i="8"/>
  <c r="CW12486" i="8"/>
  <c r="CW12485" i="8"/>
  <c r="CW12484" i="8"/>
  <c r="CW12483" i="8"/>
  <c r="CW12482" i="8"/>
  <c r="CW12481" i="8"/>
  <c r="CW12480" i="8"/>
  <c r="CW12479" i="8"/>
  <c r="CW12478" i="8"/>
  <c r="CW12477" i="8"/>
  <c r="CW12476" i="8"/>
  <c r="CW12475" i="8"/>
  <c r="CW12474" i="8"/>
  <c r="CW12473" i="8"/>
  <c r="CW12472" i="8"/>
  <c r="CW12471" i="8"/>
  <c r="CW12470" i="8"/>
  <c r="CW12469" i="8"/>
  <c r="CW12468" i="8"/>
  <c r="CW12467" i="8"/>
  <c r="CW12466" i="8"/>
  <c r="CW12465" i="8"/>
  <c r="CW12464" i="8"/>
  <c r="CW12463" i="8"/>
  <c r="CW12462" i="8"/>
  <c r="CW12461" i="8"/>
  <c r="CW12460" i="8"/>
  <c r="CW12459" i="8"/>
  <c r="CW12458" i="8"/>
  <c r="CW12457" i="8"/>
  <c r="CW12456" i="8"/>
  <c r="CW12455" i="8"/>
  <c r="CW12454" i="8"/>
  <c r="CW12453" i="8"/>
  <c r="CW12452" i="8"/>
  <c r="CW12451" i="8"/>
  <c r="CW12450" i="8"/>
  <c r="CW12449" i="8"/>
  <c r="CW12448" i="8"/>
  <c r="CW12447" i="8"/>
  <c r="CW12446" i="8"/>
  <c r="CW12445" i="8"/>
  <c r="CW12444" i="8"/>
  <c r="CW12443" i="8"/>
  <c r="CW12442" i="8"/>
  <c r="CW12441" i="8"/>
  <c r="CW12440" i="8"/>
  <c r="CW12439" i="8"/>
  <c r="CW12438" i="8"/>
  <c r="CW12437" i="8"/>
  <c r="CW12436" i="8"/>
  <c r="CW12435" i="8"/>
  <c r="CW12434" i="8"/>
  <c r="CW12433" i="8"/>
  <c r="CW12432" i="8"/>
  <c r="CW12431" i="8"/>
  <c r="CW12430" i="8"/>
  <c r="CW12429" i="8"/>
  <c r="CW12428" i="8"/>
  <c r="CW12427" i="8"/>
  <c r="CW12426" i="8"/>
  <c r="CW12425" i="8"/>
  <c r="CW12424" i="8"/>
  <c r="CW12423" i="8"/>
  <c r="CW12422" i="8"/>
  <c r="CW12421" i="8"/>
  <c r="CW12420" i="8"/>
  <c r="CW12419" i="8"/>
  <c r="CW12418" i="8"/>
  <c r="CW12417" i="8"/>
  <c r="CW12416" i="8"/>
  <c r="CW12415" i="8"/>
  <c r="CW12414" i="8"/>
  <c r="CW12413" i="8"/>
  <c r="CW12412" i="8"/>
  <c r="CW12411" i="8"/>
  <c r="CW12410" i="8"/>
  <c r="CW12409" i="8"/>
  <c r="CW12408" i="8"/>
  <c r="CW12407" i="8"/>
  <c r="CW12406" i="8"/>
  <c r="CW12405" i="8"/>
  <c r="CW12404" i="8"/>
  <c r="CW12403" i="8"/>
  <c r="CW12402" i="8"/>
  <c r="CW12401" i="8"/>
  <c r="CW12400" i="8"/>
  <c r="CW12399" i="8"/>
  <c r="CW12398" i="8"/>
  <c r="CW12397" i="8"/>
  <c r="CW12396" i="8"/>
  <c r="CW12395" i="8"/>
  <c r="CW12394" i="8"/>
  <c r="CW12393" i="8"/>
  <c r="CW12392" i="8"/>
  <c r="CW12391" i="8"/>
  <c r="CW12390" i="8"/>
  <c r="CW12389" i="8"/>
  <c r="CW12388" i="8"/>
  <c r="CW12387" i="8"/>
  <c r="CW12386" i="8"/>
  <c r="CW12385" i="8"/>
  <c r="CW12384" i="8"/>
  <c r="CW12383" i="8"/>
  <c r="CW12382" i="8"/>
  <c r="CW12381" i="8"/>
  <c r="CW12380" i="8"/>
  <c r="CW12379" i="8"/>
  <c r="CW12378" i="8"/>
  <c r="CW12377" i="8"/>
  <c r="CW12376" i="8"/>
  <c r="CW12375" i="8"/>
  <c r="CW12374" i="8"/>
  <c r="CW12373" i="8"/>
  <c r="CW12372" i="8"/>
  <c r="CW12371" i="8"/>
  <c r="CW12370" i="8"/>
  <c r="CW12369" i="8"/>
  <c r="CW12368" i="8"/>
  <c r="CW12367" i="8"/>
  <c r="CW12366" i="8"/>
  <c r="CW12365" i="8"/>
  <c r="CW12364" i="8"/>
  <c r="CW12363" i="8"/>
  <c r="CW12362" i="8"/>
  <c r="CW12361" i="8"/>
  <c r="CW12360" i="8"/>
  <c r="CW12359" i="8"/>
  <c r="CW12358" i="8"/>
  <c r="CW12357" i="8"/>
  <c r="CW12356" i="8"/>
  <c r="CW12355" i="8"/>
  <c r="CW12354" i="8"/>
  <c r="CW12353" i="8"/>
  <c r="CW12352" i="8"/>
  <c r="CW12351" i="8"/>
  <c r="CW12350" i="8"/>
  <c r="CW12349" i="8"/>
  <c r="CW12348" i="8"/>
  <c r="CW12347" i="8"/>
  <c r="CW12346" i="8"/>
  <c r="CW12345" i="8"/>
  <c r="CW12344" i="8"/>
  <c r="CW12343" i="8"/>
  <c r="CW12342" i="8"/>
  <c r="CW12341" i="8"/>
  <c r="CW12340" i="8"/>
  <c r="CW12339" i="8"/>
  <c r="CW12338" i="8"/>
  <c r="CW12337" i="8"/>
  <c r="CW12336" i="8"/>
  <c r="CW12335" i="8"/>
  <c r="CW12334" i="8"/>
  <c r="CW12333" i="8"/>
  <c r="CW12332" i="8"/>
  <c r="CW12331" i="8"/>
  <c r="CW12330" i="8"/>
  <c r="CW12329" i="8"/>
  <c r="CW12328" i="8"/>
  <c r="CW12327" i="8"/>
  <c r="CW12326" i="8"/>
  <c r="CW12325" i="8"/>
  <c r="CW12324" i="8"/>
  <c r="CW12323" i="8"/>
  <c r="CW12322" i="8"/>
  <c r="CW12321" i="8"/>
  <c r="CW12320" i="8"/>
  <c r="CW12319" i="8"/>
  <c r="CW12318" i="8"/>
  <c r="CW12317" i="8"/>
  <c r="CW12316" i="8"/>
  <c r="CW12315" i="8"/>
  <c r="CW12314" i="8"/>
  <c r="CW12313" i="8"/>
  <c r="CW12312" i="8"/>
  <c r="CW12311" i="8"/>
  <c r="CW12310" i="8"/>
  <c r="CW12309" i="8"/>
  <c r="CW12308" i="8"/>
  <c r="CW12307" i="8"/>
  <c r="CW12306" i="8"/>
  <c r="CW12305" i="8"/>
  <c r="CW12304" i="8"/>
  <c r="CW12303" i="8"/>
  <c r="CW12302" i="8"/>
  <c r="CW12301" i="8"/>
  <c r="CW12300" i="8"/>
  <c r="CW12299" i="8"/>
  <c r="CW12298" i="8"/>
  <c r="CW12297" i="8"/>
  <c r="CW12296" i="8"/>
  <c r="CW12295" i="8"/>
  <c r="CW12294" i="8"/>
  <c r="CW12293" i="8"/>
  <c r="CW12292" i="8"/>
  <c r="CW12291" i="8"/>
  <c r="CW12290" i="8"/>
  <c r="CW12289" i="8"/>
  <c r="CW12288" i="8"/>
  <c r="CW12287" i="8"/>
  <c r="CW12286" i="8"/>
  <c r="CW12285" i="8"/>
  <c r="CW12284" i="8"/>
  <c r="CW12283" i="8"/>
  <c r="CW12282" i="8"/>
  <c r="CW12281" i="8"/>
  <c r="CW12280" i="8"/>
  <c r="CW12279" i="8"/>
  <c r="CW12278" i="8"/>
  <c r="CW12277" i="8"/>
  <c r="CW12276" i="8"/>
  <c r="CW12275" i="8"/>
  <c r="CW12274" i="8"/>
  <c r="CW12273" i="8"/>
  <c r="CW12272" i="8"/>
  <c r="CW12271" i="8"/>
  <c r="CW12270" i="8"/>
  <c r="CW12269" i="8"/>
  <c r="CW12268" i="8"/>
  <c r="CW12267" i="8"/>
  <c r="CW12266" i="8"/>
  <c r="CW12265" i="8"/>
  <c r="CW12264" i="8"/>
  <c r="CW12263" i="8"/>
  <c r="CW12262" i="8"/>
  <c r="CW12261" i="8"/>
  <c r="CW12260" i="8"/>
  <c r="CW12259" i="8"/>
  <c r="CW12258" i="8"/>
  <c r="CW12257" i="8"/>
  <c r="CW12256" i="8"/>
  <c r="CW12255" i="8"/>
  <c r="CW12254" i="8"/>
  <c r="CW12253" i="8"/>
  <c r="CW12252" i="8"/>
  <c r="CW12251" i="8"/>
  <c r="CW12250" i="8"/>
  <c r="CW12249" i="8"/>
  <c r="CW12248" i="8"/>
  <c r="CW12247" i="8"/>
  <c r="CW12246" i="8"/>
  <c r="CW12245" i="8"/>
  <c r="CW12244" i="8"/>
  <c r="CW12243" i="8"/>
  <c r="CW12242" i="8"/>
  <c r="CW12241" i="8"/>
  <c r="CW12240" i="8"/>
  <c r="CW12239" i="8"/>
  <c r="CW12238" i="8"/>
  <c r="CW12237" i="8"/>
  <c r="CW12236" i="8"/>
  <c r="CW12235" i="8"/>
  <c r="CW12234" i="8"/>
  <c r="CW12233" i="8"/>
  <c r="CW12232" i="8"/>
  <c r="CW12231" i="8"/>
  <c r="CW12230" i="8"/>
  <c r="CW12229" i="8"/>
  <c r="CW12228" i="8"/>
  <c r="CW12227" i="8"/>
  <c r="CW12226" i="8"/>
  <c r="CW12225" i="8"/>
  <c r="CW12224" i="8"/>
  <c r="CW12223" i="8"/>
  <c r="CW12222" i="8"/>
  <c r="CW12221" i="8"/>
  <c r="CW12220" i="8"/>
  <c r="CW12219" i="8"/>
  <c r="CW12218" i="8"/>
  <c r="CW12217" i="8"/>
  <c r="CW12216" i="8"/>
  <c r="CW12215" i="8"/>
  <c r="CW12214" i="8"/>
  <c r="CW12213" i="8"/>
  <c r="CW12212" i="8"/>
  <c r="CW12211" i="8"/>
  <c r="CW12210" i="8"/>
  <c r="CW12209" i="8"/>
  <c r="CW12208" i="8"/>
  <c r="CW12207" i="8"/>
  <c r="CW12206" i="8"/>
  <c r="CW12205" i="8"/>
  <c r="CW12204" i="8"/>
  <c r="CW12203" i="8"/>
  <c r="CW12202" i="8"/>
  <c r="CW12201" i="8"/>
  <c r="CW12200" i="8"/>
  <c r="CW12199" i="8"/>
  <c r="CW12198" i="8"/>
  <c r="CW12197" i="8"/>
  <c r="CW12196" i="8"/>
  <c r="CW12195" i="8"/>
  <c r="CW12194" i="8"/>
  <c r="CW12193" i="8"/>
  <c r="CW12192" i="8"/>
  <c r="CW12191" i="8"/>
  <c r="CW12190" i="8"/>
  <c r="CW12189" i="8"/>
  <c r="CW12188" i="8"/>
  <c r="CW12187" i="8"/>
  <c r="CW12186" i="8"/>
  <c r="CW12185" i="8"/>
  <c r="CW12184" i="8"/>
  <c r="CW12183" i="8"/>
  <c r="CW12182" i="8"/>
  <c r="CW12181" i="8"/>
  <c r="CW12180" i="8"/>
  <c r="CW12179" i="8"/>
  <c r="CW12178" i="8"/>
  <c r="CW12177" i="8"/>
  <c r="CW12176" i="8"/>
  <c r="CW12175" i="8"/>
  <c r="CW12174" i="8"/>
  <c r="CW12173" i="8"/>
  <c r="CW12172" i="8"/>
  <c r="CW12171" i="8"/>
  <c r="CW12170" i="8"/>
  <c r="CW12169" i="8"/>
  <c r="CW12168" i="8"/>
  <c r="CW12167" i="8"/>
  <c r="CW12166" i="8"/>
  <c r="CW12165" i="8"/>
  <c r="CW12164" i="8"/>
  <c r="CW12163" i="8"/>
  <c r="CW12162" i="8"/>
  <c r="CW12161" i="8"/>
  <c r="CW12160" i="8"/>
  <c r="CW12159" i="8"/>
  <c r="CW12158" i="8"/>
  <c r="CW12157" i="8"/>
  <c r="CW12156" i="8"/>
  <c r="CW12155" i="8"/>
  <c r="CW12154" i="8"/>
  <c r="CW12153" i="8"/>
  <c r="CW12152" i="8"/>
  <c r="CW12151" i="8"/>
  <c r="CW12150" i="8"/>
  <c r="CW12149" i="8"/>
  <c r="CW12148" i="8"/>
  <c r="CW12147" i="8"/>
  <c r="CW12146" i="8"/>
  <c r="CW12145" i="8"/>
  <c r="CW12144" i="8"/>
  <c r="CW12143" i="8"/>
  <c r="CW12142" i="8"/>
  <c r="CW12141" i="8"/>
  <c r="CW12140" i="8"/>
  <c r="CW12139" i="8"/>
  <c r="CW12138" i="8"/>
  <c r="CW12137" i="8"/>
  <c r="CW12136" i="8"/>
  <c r="CW12135" i="8"/>
  <c r="CW12134" i="8"/>
  <c r="CW12133" i="8"/>
  <c r="CW12132" i="8"/>
  <c r="CW12131" i="8"/>
  <c r="CW12130" i="8"/>
  <c r="CW12129" i="8"/>
  <c r="CW12128" i="8"/>
  <c r="CW12127" i="8"/>
  <c r="CW12126" i="8"/>
  <c r="CW12125" i="8"/>
  <c r="CW12124" i="8"/>
  <c r="CW12123" i="8"/>
  <c r="CW12122" i="8"/>
  <c r="CW12121" i="8"/>
  <c r="CW12120" i="8"/>
  <c r="CW12119" i="8"/>
  <c r="CW12118" i="8"/>
  <c r="CW12117" i="8"/>
  <c r="CW12116" i="8"/>
  <c r="CW12115" i="8"/>
  <c r="CW12114" i="8"/>
  <c r="CW12113" i="8"/>
  <c r="CW12112" i="8"/>
  <c r="CW12111" i="8"/>
  <c r="CW12110" i="8"/>
  <c r="CW12109" i="8"/>
  <c r="CW12108" i="8"/>
  <c r="CW12107" i="8"/>
  <c r="CW12106" i="8"/>
  <c r="CW12105" i="8"/>
  <c r="CW12104" i="8"/>
  <c r="CW12103" i="8"/>
  <c r="CW12102" i="8"/>
  <c r="CW12101" i="8"/>
  <c r="CW12100" i="8"/>
  <c r="CW12099" i="8"/>
  <c r="CW12098" i="8"/>
  <c r="CW12097" i="8"/>
  <c r="CW12096" i="8"/>
  <c r="CW12095" i="8"/>
  <c r="CW12094" i="8"/>
  <c r="CW12093" i="8"/>
  <c r="CW12092" i="8"/>
  <c r="CW12091" i="8"/>
  <c r="CW12090" i="8"/>
  <c r="CW12089" i="8"/>
  <c r="CW12088" i="8"/>
  <c r="CW12087" i="8"/>
  <c r="CW12086" i="8"/>
  <c r="CW12085" i="8"/>
  <c r="CW12084" i="8"/>
  <c r="CW12083" i="8"/>
  <c r="CW12082" i="8"/>
  <c r="CW12081" i="8"/>
  <c r="CW12080" i="8"/>
  <c r="CW12079" i="8"/>
  <c r="CW12078" i="8"/>
  <c r="CW12077" i="8"/>
  <c r="CW12076" i="8"/>
  <c r="CW12075" i="8"/>
  <c r="CW12074" i="8"/>
  <c r="CW12073" i="8"/>
  <c r="CW12072" i="8"/>
  <c r="CW12071" i="8"/>
  <c r="CW12070" i="8"/>
  <c r="CW12069" i="8"/>
  <c r="CW12068" i="8"/>
  <c r="CW12067" i="8"/>
  <c r="CW12066" i="8"/>
  <c r="CW12065" i="8"/>
  <c r="CW12064" i="8"/>
  <c r="CW12063" i="8"/>
  <c r="CW12062" i="8"/>
  <c r="CW12061" i="8"/>
  <c r="CW12060" i="8"/>
  <c r="CW12059" i="8"/>
  <c r="CW12058" i="8"/>
  <c r="CW12057" i="8"/>
  <c r="CW12056" i="8"/>
  <c r="CW12055" i="8"/>
  <c r="CW12054" i="8"/>
  <c r="CW12053" i="8"/>
  <c r="CW12052" i="8"/>
  <c r="CW12051" i="8"/>
  <c r="CW12050" i="8"/>
  <c r="CW12049" i="8"/>
  <c r="CW12048" i="8"/>
  <c r="CW12047" i="8"/>
  <c r="CW12046" i="8"/>
  <c r="CW12045" i="8"/>
  <c r="CW12044" i="8"/>
  <c r="CW12043" i="8"/>
  <c r="CW12042" i="8"/>
  <c r="CW12041" i="8"/>
  <c r="CW12040" i="8"/>
  <c r="CW12039" i="8"/>
  <c r="CW12038" i="8"/>
  <c r="CW12037" i="8"/>
  <c r="CW12036" i="8"/>
  <c r="CW12035" i="8"/>
  <c r="CW12034" i="8"/>
  <c r="CW12033" i="8"/>
  <c r="CW12032" i="8"/>
  <c r="CW12031" i="8"/>
  <c r="CW12030" i="8"/>
  <c r="CW12029" i="8"/>
  <c r="CW12028" i="8"/>
  <c r="CW12027" i="8"/>
  <c r="CW12026" i="8"/>
  <c r="CW12025" i="8"/>
  <c r="CW12024" i="8"/>
  <c r="CW12023" i="8"/>
  <c r="CW12022" i="8"/>
  <c r="CW12021" i="8"/>
  <c r="CW12020" i="8"/>
  <c r="CW12019" i="8"/>
  <c r="CW12018" i="8"/>
  <c r="CW12017" i="8"/>
  <c r="CW12016" i="8"/>
  <c r="CW12015" i="8"/>
  <c r="CW12014" i="8"/>
  <c r="CW12013" i="8"/>
  <c r="CW12012" i="8"/>
  <c r="CW12011" i="8"/>
  <c r="CW12010" i="8"/>
  <c r="CW12009" i="8"/>
  <c r="CW12008" i="8"/>
  <c r="CW12007" i="8"/>
  <c r="CW12006" i="8"/>
  <c r="CW12005" i="8"/>
  <c r="CW12004" i="8"/>
  <c r="CW12003" i="8"/>
  <c r="CW12002" i="8"/>
  <c r="CW12001" i="8"/>
  <c r="CW12000" i="8"/>
  <c r="CW11999" i="8"/>
  <c r="CW11998" i="8"/>
  <c r="CW11997" i="8"/>
  <c r="CW11996" i="8"/>
  <c r="CW11995" i="8"/>
  <c r="CW11994" i="8"/>
  <c r="CW11993" i="8"/>
  <c r="CW11992" i="8"/>
  <c r="CW11991" i="8"/>
  <c r="CW11990" i="8"/>
  <c r="CW11989" i="8"/>
  <c r="CW11988" i="8"/>
  <c r="CW11987" i="8"/>
  <c r="CW11986" i="8"/>
  <c r="CW11985" i="8"/>
  <c r="CW11984" i="8"/>
  <c r="CW11983" i="8"/>
  <c r="CW11982" i="8"/>
  <c r="CW11981" i="8"/>
  <c r="CW11980" i="8"/>
  <c r="CW11979" i="8"/>
  <c r="CW11978" i="8"/>
  <c r="CW11977" i="8"/>
  <c r="CW11976" i="8"/>
  <c r="CW11975" i="8"/>
  <c r="CW11974" i="8"/>
  <c r="CW11973" i="8"/>
  <c r="CW11972" i="8"/>
  <c r="CW11971" i="8"/>
  <c r="CW11970" i="8"/>
  <c r="CW11969" i="8"/>
  <c r="CW11968" i="8"/>
  <c r="CW11967" i="8"/>
  <c r="CW11966" i="8"/>
  <c r="CW11965" i="8"/>
  <c r="CW11964" i="8"/>
  <c r="CW11963" i="8"/>
  <c r="CW11962" i="8"/>
  <c r="CW11961" i="8"/>
  <c r="CW11960" i="8"/>
  <c r="CW11959" i="8"/>
  <c r="CW11958" i="8"/>
  <c r="CW11957" i="8"/>
  <c r="CW11956" i="8"/>
  <c r="CW11955" i="8"/>
  <c r="CW11954" i="8"/>
  <c r="CW11953" i="8"/>
  <c r="CW11952" i="8"/>
  <c r="CW11951" i="8"/>
  <c r="CW11950" i="8"/>
  <c r="CW11949" i="8"/>
  <c r="CW11948" i="8"/>
  <c r="CW11947" i="8"/>
  <c r="CW11946" i="8"/>
  <c r="CW11945" i="8"/>
  <c r="CW11944" i="8"/>
  <c r="CW11943" i="8"/>
  <c r="CW11942" i="8"/>
  <c r="CW11941" i="8"/>
  <c r="CW11940" i="8"/>
  <c r="CW11939" i="8"/>
  <c r="CW11938" i="8"/>
  <c r="CW11937" i="8"/>
  <c r="CW11936" i="8"/>
  <c r="CW11935" i="8"/>
  <c r="CW11934" i="8"/>
  <c r="CW11933" i="8"/>
  <c r="CW11932" i="8"/>
  <c r="CW11931" i="8"/>
  <c r="CW11930" i="8"/>
  <c r="CW11929" i="8"/>
  <c r="CW11928" i="8"/>
  <c r="CW11927" i="8"/>
  <c r="CW11926" i="8"/>
  <c r="CW11925" i="8"/>
  <c r="CW11924" i="8"/>
  <c r="CW11923" i="8"/>
  <c r="CW11922" i="8"/>
  <c r="CW11921" i="8"/>
  <c r="CW11920" i="8"/>
  <c r="CW11919" i="8"/>
  <c r="CW11918" i="8"/>
  <c r="CW11917" i="8"/>
  <c r="CW11916" i="8"/>
  <c r="CW11915" i="8"/>
  <c r="CW11914" i="8"/>
  <c r="CW11913" i="8"/>
  <c r="CW11912" i="8"/>
  <c r="CW11911" i="8"/>
  <c r="CW11910" i="8"/>
  <c r="CW11909" i="8"/>
  <c r="CW11908" i="8"/>
  <c r="CW11907" i="8"/>
  <c r="CW11906" i="8"/>
  <c r="CW11905" i="8"/>
  <c r="CW11904" i="8"/>
  <c r="CW11903" i="8"/>
  <c r="CW11902" i="8"/>
  <c r="CW11901" i="8"/>
  <c r="CW11900" i="8"/>
  <c r="CW11899" i="8"/>
  <c r="CW11898" i="8"/>
  <c r="CW11897" i="8"/>
  <c r="CW11896" i="8"/>
  <c r="CW11895" i="8"/>
  <c r="CW11894" i="8"/>
  <c r="CW11893" i="8"/>
  <c r="CW11892" i="8"/>
  <c r="CW11891" i="8"/>
  <c r="CW11890" i="8"/>
  <c r="CW11889" i="8"/>
  <c r="CW11888" i="8"/>
  <c r="CW11887" i="8"/>
  <c r="CW11886" i="8"/>
  <c r="CW11885" i="8"/>
  <c r="CW11884" i="8"/>
  <c r="CW11883" i="8"/>
  <c r="CW11882" i="8"/>
  <c r="CW11881" i="8"/>
  <c r="CW11880" i="8"/>
  <c r="CW11879" i="8"/>
  <c r="CW11878" i="8"/>
  <c r="CW11877" i="8"/>
  <c r="CW11876" i="8"/>
  <c r="CW11875" i="8"/>
  <c r="CW11874" i="8"/>
  <c r="CW11873" i="8"/>
  <c r="CW11872" i="8"/>
  <c r="CW11871" i="8"/>
  <c r="CW11870" i="8"/>
  <c r="CW11869" i="8"/>
  <c r="CW11868" i="8"/>
  <c r="CW11867" i="8"/>
  <c r="CW11866" i="8"/>
  <c r="CW11865" i="8"/>
  <c r="CW11864" i="8"/>
  <c r="CW11863" i="8"/>
  <c r="CW11862" i="8"/>
  <c r="CW11861" i="8"/>
  <c r="CW11860" i="8"/>
  <c r="CW11859" i="8"/>
  <c r="CW11858" i="8"/>
  <c r="CW11857" i="8"/>
  <c r="CW11856" i="8"/>
  <c r="CW11855" i="8"/>
  <c r="CW11854" i="8"/>
  <c r="CW11853" i="8"/>
  <c r="CW11852" i="8"/>
  <c r="CW11851" i="8"/>
  <c r="CW11850" i="8"/>
  <c r="CW11849" i="8"/>
  <c r="CW11848" i="8"/>
  <c r="CW11847" i="8"/>
  <c r="CW11846" i="8"/>
  <c r="CW11845" i="8"/>
  <c r="CW11844" i="8"/>
  <c r="CW11843" i="8"/>
  <c r="CW11842" i="8"/>
  <c r="CW11841" i="8"/>
  <c r="CW11840" i="8"/>
  <c r="CW11839" i="8"/>
  <c r="CW11838" i="8"/>
  <c r="CW11837" i="8"/>
  <c r="CW11836" i="8"/>
  <c r="CW11835" i="8"/>
  <c r="CW11834" i="8"/>
  <c r="CW11833" i="8"/>
  <c r="CW11832" i="8"/>
  <c r="CW11831" i="8"/>
  <c r="CW11830" i="8"/>
  <c r="CW11829" i="8"/>
  <c r="CW11828" i="8"/>
  <c r="CW11827" i="8"/>
  <c r="CW11826" i="8"/>
  <c r="CW11825" i="8"/>
  <c r="CW11824" i="8"/>
  <c r="CW11823" i="8"/>
  <c r="CW11822" i="8"/>
  <c r="CW11821" i="8"/>
  <c r="CW11820" i="8"/>
  <c r="CW11819" i="8"/>
  <c r="CW11818" i="8"/>
  <c r="CW11817" i="8"/>
  <c r="CW11816" i="8"/>
  <c r="CW11815" i="8"/>
  <c r="CW11814" i="8"/>
  <c r="CW11813" i="8"/>
  <c r="CW11812" i="8"/>
  <c r="CW11811" i="8"/>
  <c r="CW11810" i="8"/>
  <c r="CW11809" i="8"/>
  <c r="CW11808" i="8"/>
  <c r="CW11807" i="8"/>
  <c r="CW11806" i="8"/>
  <c r="CW11805" i="8"/>
  <c r="CW11804" i="8"/>
  <c r="CW11803" i="8"/>
  <c r="CW11802" i="8"/>
  <c r="CW11801" i="8"/>
  <c r="CW11800" i="8"/>
  <c r="CW11799" i="8"/>
  <c r="CW11798" i="8"/>
  <c r="CW11797" i="8"/>
  <c r="CW11796" i="8"/>
  <c r="CW11795" i="8"/>
  <c r="CW11794" i="8"/>
  <c r="CW11793" i="8"/>
  <c r="CW11792" i="8"/>
  <c r="CW11791" i="8"/>
  <c r="CW11790" i="8"/>
  <c r="CW11789" i="8"/>
  <c r="CW11788" i="8"/>
  <c r="CW11787" i="8"/>
  <c r="CW11786" i="8"/>
  <c r="CW11785" i="8"/>
  <c r="CW11784" i="8"/>
  <c r="CW11783" i="8"/>
  <c r="CW11782" i="8"/>
  <c r="CW11781" i="8"/>
  <c r="CW11780" i="8"/>
  <c r="CW11779" i="8"/>
  <c r="CW11778" i="8"/>
  <c r="CW11777" i="8"/>
  <c r="CW11776" i="8"/>
  <c r="CW11775" i="8"/>
  <c r="CW11774" i="8"/>
  <c r="CW11773" i="8"/>
  <c r="CW11772" i="8"/>
  <c r="CW11771" i="8"/>
  <c r="CW11770" i="8"/>
  <c r="CW11769" i="8"/>
  <c r="CW11768" i="8"/>
  <c r="CW11767" i="8"/>
  <c r="CW11766" i="8"/>
  <c r="CW11765" i="8"/>
  <c r="CW11764" i="8"/>
  <c r="CW11763" i="8"/>
  <c r="CW11762" i="8"/>
  <c r="CW11761" i="8"/>
  <c r="CW11760" i="8"/>
  <c r="CW11759" i="8"/>
  <c r="CW11758" i="8"/>
  <c r="CW11757" i="8"/>
  <c r="CW11756" i="8"/>
  <c r="CW11755" i="8"/>
  <c r="CW11754" i="8"/>
  <c r="CW11753" i="8"/>
  <c r="CW11752" i="8"/>
  <c r="CW11751" i="8"/>
  <c r="CW11750" i="8"/>
  <c r="CW11749" i="8"/>
  <c r="CW11748" i="8"/>
  <c r="CW11747" i="8"/>
  <c r="CW11746" i="8"/>
  <c r="CW11745" i="8"/>
  <c r="CW11744" i="8"/>
  <c r="CW11743" i="8"/>
  <c r="CW11742" i="8"/>
  <c r="CW11741" i="8"/>
  <c r="CW11740" i="8"/>
  <c r="CW11739" i="8"/>
  <c r="CW11738" i="8"/>
  <c r="CW11737" i="8"/>
  <c r="CW11736" i="8"/>
  <c r="CW11735" i="8"/>
  <c r="CW11734" i="8"/>
  <c r="CW11733" i="8"/>
  <c r="CW11732" i="8"/>
  <c r="CW11731" i="8"/>
  <c r="CW11730" i="8"/>
  <c r="CW11729" i="8"/>
  <c r="CW11728" i="8"/>
  <c r="CW11727" i="8"/>
  <c r="CW11726" i="8"/>
  <c r="CW11725" i="8"/>
  <c r="CW11724" i="8"/>
  <c r="CW11723" i="8"/>
  <c r="CW11722" i="8"/>
  <c r="CW11721" i="8"/>
  <c r="CW11720" i="8"/>
  <c r="CW11719" i="8"/>
  <c r="CW11718" i="8"/>
  <c r="CW11717" i="8"/>
  <c r="CW11716" i="8"/>
  <c r="CW11715" i="8"/>
  <c r="CW11714" i="8"/>
  <c r="CW11713" i="8"/>
  <c r="CW11712" i="8"/>
  <c r="CW11711" i="8"/>
  <c r="CW11710" i="8"/>
  <c r="CW11709" i="8"/>
  <c r="CW11708" i="8"/>
  <c r="CW11707" i="8"/>
  <c r="CW11706" i="8"/>
  <c r="CW11705" i="8"/>
  <c r="CW11704" i="8"/>
  <c r="CW11703" i="8"/>
  <c r="CW11702" i="8"/>
  <c r="CW11701" i="8"/>
  <c r="CW11700" i="8"/>
  <c r="CW11699" i="8"/>
  <c r="CW11698" i="8"/>
  <c r="CW11697" i="8"/>
  <c r="CW11696" i="8"/>
  <c r="CW11695" i="8"/>
  <c r="CW11694" i="8"/>
  <c r="CW11693" i="8"/>
  <c r="CW11692" i="8"/>
  <c r="CW11691" i="8"/>
  <c r="CW11690" i="8"/>
  <c r="CW11689" i="8"/>
  <c r="CW11688" i="8"/>
  <c r="CW11687" i="8"/>
  <c r="CW11686" i="8"/>
  <c r="CW11685" i="8"/>
  <c r="CW11684" i="8"/>
  <c r="CW11683" i="8"/>
  <c r="CW11682" i="8"/>
  <c r="CW11681" i="8"/>
  <c r="CW11680" i="8"/>
  <c r="CW11679" i="8"/>
  <c r="CW11678" i="8"/>
  <c r="CW11677" i="8"/>
  <c r="CW11676" i="8"/>
  <c r="CW11675" i="8"/>
  <c r="CW11674" i="8"/>
  <c r="CW11673" i="8"/>
  <c r="CW11672" i="8"/>
  <c r="CW11671" i="8"/>
  <c r="CW11670" i="8"/>
  <c r="CW11669" i="8"/>
  <c r="CW11668" i="8"/>
  <c r="CW11667" i="8"/>
  <c r="CW11666" i="8"/>
  <c r="CW11665" i="8"/>
  <c r="CW11664" i="8"/>
  <c r="CW11663" i="8"/>
  <c r="CW11662" i="8"/>
  <c r="CW11661" i="8"/>
  <c r="CW11660" i="8"/>
  <c r="CW11659" i="8"/>
  <c r="CW11658" i="8"/>
  <c r="CW11657" i="8"/>
  <c r="CW11656" i="8"/>
  <c r="CW11655" i="8"/>
  <c r="CW11654" i="8"/>
  <c r="CW11653" i="8"/>
  <c r="CW11652" i="8"/>
  <c r="CW11651" i="8"/>
  <c r="CW11650" i="8"/>
  <c r="CW11649" i="8"/>
  <c r="CW11648" i="8"/>
  <c r="CW11647" i="8"/>
  <c r="CW11646" i="8"/>
  <c r="CW11645" i="8"/>
  <c r="CW11644" i="8"/>
  <c r="CW11643" i="8"/>
  <c r="CW11642" i="8"/>
  <c r="CW11641" i="8"/>
  <c r="CW11640" i="8"/>
  <c r="CW11639" i="8"/>
  <c r="CW11638" i="8"/>
  <c r="CW11637" i="8"/>
  <c r="CW11636" i="8"/>
  <c r="CW11635" i="8"/>
  <c r="CW11634" i="8"/>
  <c r="CW11633" i="8"/>
  <c r="CW11632" i="8"/>
  <c r="CW11631" i="8"/>
  <c r="CW11630" i="8"/>
  <c r="CW11629" i="8"/>
  <c r="CW11628" i="8"/>
  <c r="CW11627" i="8"/>
  <c r="CW11626" i="8"/>
  <c r="CW11625" i="8"/>
  <c r="CW11624" i="8"/>
  <c r="CW11623" i="8"/>
  <c r="CW11622" i="8"/>
  <c r="CW11621" i="8"/>
  <c r="CW11620" i="8"/>
  <c r="CW11619" i="8"/>
  <c r="CW11618" i="8"/>
  <c r="CW11617" i="8"/>
  <c r="CW11616" i="8"/>
  <c r="CW11615" i="8"/>
  <c r="CW11614" i="8"/>
  <c r="CW11613" i="8"/>
  <c r="CW11612" i="8"/>
  <c r="CW11611" i="8"/>
  <c r="CW11610" i="8"/>
  <c r="CW11609" i="8"/>
  <c r="CW11608" i="8"/>
  <c r="CW11607" i="8"/>
  <c r="CW11606" i="8"/>
  <c r="CW11605" i="8"/>
  <c r="CW11604" i="8"/>
  <c r="CW11603" i="8"/>
  <c r="CW11602" i="8"/>
  <c r="CW11601" i="8"/>
  <c r="CW11600" i="8"/>
  <c r="CW11599" i="8"/>
  <c r="CW11598" i="8"/>
  <c r="CW11597" i="8"/>
  <c r="CW11596" i="8"/>
  <c r="CW11595" i="8"/>
  <c r="CW11594" i="8"/>
  <c r="CW11593" i="8"/>
  <c r="CW11592" i="8"/>
  <c r="CW11591" i="8"/>
  <c r="CW11590" i="8"/>
  <c r="CW11589" i="8"/>
  <c r="CW11588" i="8"/>
  <c r="CW11587" i="8"/>
  <c r="CW11586" i="8"/>
  <c r="CW11585" i="8"/>
  <c r="CW11584" i="8"/>
  <c r="CW11583" i="8"/>
  <c r="CW11582" i="8"/>
  <c r="CW11581" i="8"/>
  <c r="CW11580" i="8"/>
  <c r="CW11579" i="8"/>
  <c r="CW11578" i="8"/>
  <c r="CW11577" i="8"/>
  <c r="CW11576" i="8"/>
  <c r="CW11575" i="8"/>
  <c r="CW11574" i="8"/>
  <c r="CW11573" i="8"/>
  <c r="CW11572" i="8"/>
  <c r="CW11571" i="8"/>
  <c r="CW11570" i="8"/>
  <c r="CW11569" i="8"/>
  <c r="CW11568" i="8"/>
  <c r="CW11567" i="8"/>
  <c r="CW11566" i="8"/>
  <c r="CW11565" i="8"/>
  <c r="CW11564" i="8"/>
  <c r="CW11563" i="8"/>
  <c r="CW11562" i="8"/>
  <c r="CW11561" i="8"/>
  <c r="CW11560" i="8"/>
  <c r="CW11559" i="8"/>
  <c r="CW11558" i="8"/>
  <c r="CW11557" i="8"/>
  <c r="CW11556" i="8"/>
  <c r="CW11555" i="8"/>
  <c r="CW11554" i="8"/>
  <c r="CW11553" i="8"/>
  <c r="CW11552" i="8"/>
  <c r="CW11551" i="8"/>
  <c r="CW11550" i="8"/>
  <c r="CW11549" i="8"/>
  <c r="CW11548" i="8"/>
  <c r="CW11547" i="8"/>
  <c r="CW11546" i="8"/>
  <c r="CW11545" i="8"/>
  <c r="CW11544" i="8"/>
  <c r="CW11543" i="8"/>
  <c r="CW11542" i="8"/>
  <c r="CW11541" i="8"/>
  <c r="CW11540" i="8"/>
  <c r="CW11539" i="8"/>
  <c r="CW11538" i="8"/>
  <c r="CW11537" i="8"/>
  <c r="CW11536" i="8"/>
  <c r="CW11535" i="8"/>
  <c r="CW11534" i="8"/>
  <c r="CW11533" i="8"/>
  <c r="CW11532" i="8"/>
  <c r="CW11531" i="8"/>
  <c r="CW11530" i="8"/>
  <c r="CW11529" i="8"/>
  <c r="CW11528" i="8"/>
  <c r="CW11527" i="8"/>
  <c r="CW11526" i="8"/>
  <c r="CW11525" i="8"/>
  <c r="CW11524" i="8"/>
  <c r="CW11523" i="8"/>
  <c r="CW11522" i="8"/>
  <c r="CW11521" i="8"/>
  <c r="CW11520" i="8"/>
  <c r="CW11519" i="8"/>
  <c r="CW11518" i="8"/>
  <c r="CW11517" i="8"/>
  <c r="CW11516" i="8"/>
  <c r="CW11515" i="8"/>
  <c r="CW11514" i="8"/>
  <c r="CW11513" i="8"/>
  <c r="CW11512" i="8"/>
  <c r="CW11511" i="8"/>
  <c r="CW11510" i="8"/>
  <c r="CW11509" i="8"/>
  <c r="CW11508" i="8"/>
  <c r="CW11507" i="8"/>
  <c r="CW11506" i="8"/>
  <c r="CW11505" i="8"/>
  <c r="CW11504" i="8"/>
  <c r="CW11503" i="8"/>
  <c r="CW11502" i="8"/>
  <c r="CW11501" i="8"/>
  <c r="CW11500" i="8"/>
  <c r="CW11499" i="8"/>
  <c r="CW11498" i="8"/>
  <c r="CW11497" i="8"/>
  <c r="CW11496" i="8"/>
  <c r="CW11495" i="8"/>
  <c r="CW11494" i="8"/>
  <c r="CW11493" i="8"/>
  <c r="CW11492" i="8"/>
  <c r="CW11491" i="8"/>
  <c r="CW11490" i="8"/>
  <c r="CW11489" i="8"/>
  <c r="CW11488" i="8"/>
  <c r="CW11487" i="8"/>
  <c r="CW11486" i="8"/>
  <c r="CW11485" i="8"/>
  <c r="CW11484" i="8"/>
  <c r="CW11483" i="8"/>
  <c r="CW11482" i="8"/>
  <c r="CW11481" i="8"/>
  <c r="CW11480" i="8"/>
  <c r="CW11479" i="8"/>
  <c r="CW11478" i="8"/>
  <c r="CW11477" i="8"/>
  <c r="CW11476" i="8"/>
  <c r="CW11475" i="8"/>
  <c r="CW11474" i="8"/>
  <c r="CW11473" i="8"/>
  <c r="CW11472" i="8"/>
  <c r="CW11471" i="8"/>
  <c r="CW11470" i="8"/>
  <c r="CW11469" i="8"/>
  <c r="CW11468" i="8"/>
  <c r="CW11467" i="8"/>
  <c r="CW11466" i="8"/>
  <c r="CW11465" i="8"/>
  <c r="CW11464" i="8"/>
  <c r="CW11463" i="8"/>
  <c r="CW11462" i="8"/>
  <c r="CW11461" i="8"/>
  <c r="CW11460" i="8"/>
  <c r="CW11459" i="8"/>
  <c r="CW11458" i="8"/>
  <c r="CW11457" i="8"/>
  <c r="CW11456" i="8"/>
  <c r="CW11455" i="8"/>
  <c r="CW11454" i="8"/>
  <c r="CW11453" i="8"/>
  <c r="CW11452" i="8"/>
  <c r="CW11451" i="8"/>
  <c r="CW11450" i="8"/>
  <c r="CW11449" i="8"/>
  <c r="CW11448" i="8"/>
  <c r="CW11447" i="8"/>
  <c r="CW11446" i="8"/>
  <c r="CW11445" i="8"/>
  <c r="CW11444" i="8"/>
  <c r="CW11443" i="8"/>
  <c r="CW11442" i="8"/>
  <c r="CW11441" i="8"/>
  <c r="CW11440" i="8"/>
  <c r="CW11439" i="8"/>
  <c r="CW11438" i="8"/>
  <c r="CW11437" i="8"/>
  <c r="CW11436" i="8"/>
  <c r="CW11435" i="8"/>
  <c r="CW11434" i="8"/>
  <c r="CW11433" i="8"/>
  <c r="CW11432" i="8"/>
  <c r="CW11431" i="8"/>
  <c r="CW11430" i="8"/>
  <c r="CW11429" i="8"/>
  <c r="CW11428" i="8"/>
  <c r="CW11427" i="8"/>
  <c r="CW11426" i="8"/>
  <c r="CW11425" i="8"/>
  <c r="CW11424" i="8"/>
  <c r="CW11423" i="8"/>
  <c r="CW11422" i="8"/>
  <c r="CW11421" i="8"/>
  <c r="CW11420" i="8"/>
  <c r="CW11419" i="8"/>
  <c r="CW11418" i="8"/>
  <c r="CW11417" i="8"/>
  <c r="CW11416" i="8"/>
  <c r="CW11415" i="8"/>
  <c r="CW11414" i="8"/>
  <c r="CW11413" i="8"/>
  <c r="CW11412" i="8"/>
  <c r="CW11411" i="8"/>
  <c r="CW11410" i="8"/>
  <c r="CW11409" i="8"/>
  <c r="CW11408" i="8"/>
  <c r="CW11407" i="8"/>
  <c r="CW11406" i="8"/>
  <c r="CW11405" i="8"/>
  <c r="CW11404" i="8"/>
  <c r="CW11403" i="8"/>
  <c r="CW11402" i="8"/>
  <c r="CW11401" i="8"/>
  <c r="CW11400" i="8"/>
  <c r="CW11399" i="8"/>
  <c r="CW11398" i="8"/>
  <c r="CW11397" i="8"/>
  <c r="CW11396" i="8"/>
  <c r="CW11395" i="8"/>
  <c r="CW11394" i="8"/>
  <c r="CW11393" i="8"/>
  <c r="CW11392" i="8"/>
  <c r="CW11391" i="8"/>
  <c r="CW11390" i="8"/>
  <c r="CW11389" i="8"/>
  <c r="CW11388" i="8"/>
  <c r="CW11387" i="8"/>
  <c r="CW11386" i="8"/>
  <c r="CW11385" i="8"/>
  <c r="CW11384" i="8"/>
  <c r="CW11383" i="8"/>
  <c r="CW11382" i="8"/>
  <c r="CW11381" i="8"/>
  <c r="CW11380" i="8"/>
  <c r="CW11379" i="8"/>
  <c r="CW11378" i="8"/>
  <c r="CW11377" i="8"/>
  <c r="CW11376" i="8"/>
  <c r="CW11375" i="8"/>
  <c r="CW11374" i="8"/>
  <c r="CW11373" i="8"/>
  <c r="CW11372" i="8"/>
  <c r="CW11371" i="8"/>
  <c r="CW11370" i="8"/>
  <c r="CW11369" i="8"/>
  <c r="CW11368" i="8"/>
  <c r="CW11367" i="8"/>
  <c r="CW11366" i="8"/>
  <c r="CW11365" i="8"/>
  <c r="CW11364" i="8"/>
  <c r="CW11363" i="8"/>
  <c r="CW11362" i="8"/>
  <c r="CW11361" i="8"/>
  <c r="CW11360" i="8"/>
  <c r="CW11359" i="8"/>
  <c r="CW11358" i="8"/>
  <c r="CW11357" i="8"/>
  <c r="CW11356" i="8"/>
  <c r="CW11355" i="8"/>
  <c r="CW11354" i="8"/>
  <c r="CW11353" i="8"/>
  <c r="CW11352" i="8"/>
  <c r="CW11351" i="8"/>
  <c r="CW11350" i="8"/>
  <c r="CW11349" i="8"/>
  <c r="CW11348" i="8"/>
  <c r="CW11347" i="8"/>
  <c r="CW11346" i="8"/>
  <c r="CW11345" i="8"/>
  <c r="CW11344" i="8"/>
  <c r="CW11343" i="8"/>
  <c r="CW11342" i="8"/>
  <c r="CW11341" i="8"/>
  <c r="CW11340" i="8"/>
  <c r="CW11339" i="8"/>
  <c r="CW11338" i="8"/>
  <c r="CW11337" i="8"/>
  <c r="CW11336" i="8"/>
  <c r="CW11335" i="8"/>
  <c r="CW11334" i="8"/>
  <c r="CW11333" i="8"/>
  <c r="CW11332" i="8"/>
  <c r="CW11331" i="8"/>
  <c r="CW11330" i="8"/>
  <c r="CW11329" i="8"/>
  <c r="CW11328" i="8"/>
  <c r="CW11327" i="8"/>
  <c r="CW11326" i="8"/>
  <c r="CW11325" i="8"/>
  <c r="CW11324" i="8"/>
  <c r="CW11323" i="8"/>
  <c r="CW11322" i="8"/>
  <c r="CW11321" i="8"/>
  <c r="CW11320" i="8"/>
  <c r="CW11319" i="8"/>
  <c r="CW11318" i="8"/>
  <c r="CW11317" i="8"/>
  <c r="CW11316" i="8"/>
  <c r="CW11315" i="8"/>
  <c r="CW11314" i="8"/>
  <c r="CW11313" i="8"/>
  <c r="CW11312" i="8"/>
  <c r="CW11311" i="8"/>
  <c r="CW11310" i="8"/>
  <c r="CW11309" i="8"/>
  <c r="CW11308" i="8"/>
  <c r="CW11307" i="8"/>
  <c r="CW11306" i="8"/>
  <c r="CW11305" i="8"/>
  <c r="CW11304" i="8"/>
  <c r="CW11303" i="8"/>
  <c r="CW11302" i="8"/>
  <c r="CW11301" i="8"/>
  <c r="CW11300" i="8"/>
  <c r="CW11299" i="8"/>
  <c r="CW11298" i="8"/>
  <c r="CW11297" i="8"/>
  <c r="CW11296" i="8"/>
  <c r="CW11295" i="8"/>
  <c r="CW11294" i="8"/>
  <c r="CW11293" i="8"/>
  <c r="CW11292" i="8"/>
  <c r="CW11291" i="8"/>
  <c r="CW11290" i="8"/>
  <c r="CW11289" i="8"/>
  <c r="CW11288" i="8"/>
  <c r="CW11287" i="8"/>
  <c r="CW11286" i="8"/>
  <c r="CW11285" i="8"/>
  <c r="CW11284" i="8"/>
  <c r="CW11283" i="8"/>
  <c r="CW11282" i="8"/>
  <c r="CW11281" i="8"/>
  <c r="CW11280" i="8"/>
  <c r="CW11279" i="8"/>
  <c r="CW11278" i="8"/>
  <c r="CW11277" i="8"/>
  <c r="CW11276" i="8"/>
  <c r="CW11275" i="8"/>
  <c r="CW11274" i="8"/>
  <c r="CW11273" i="8"/>
  <c r="CW11272" i="8"/>
  <c r="CW11271" i="8"/>
  <c r="CW11270" i="8"/>
  <c r="CW11269" i="8"/>
  <c r="CW11268" i="8"/>
  <c r="CW11267" i="8"/>
  <c r="CW11266" i="8"/>
  <c r="CW11265" i="8"/>
  <c r="CW11264" i="8"/>
  <c r="CW11263" i="8"/>
  <c r="CW11262" i="8"/>
  <c r="CW11261" i="8"/>
  <c r="CW11260" i="8"/>
  <c r="CW11259" i="8"/>
  <c r="CW11258" i="8"/>
  <c r="CW11257" i="8"/>
  <c r="CW11256" i="8"/>
  <c r="CW11255" i="8"/>
  <c r="CW11254" i="8"/>
  <c r="CW11253" i="8"/>
  <c r="CW11252" i="8"/>
  <c r="CW11251" i="8"/>
  <c r="CW11250" i="8"/>
  <c r="CW11249" i="8"/>
  <c r="CW11248" i="8"/>
  <c r="CW11247" i="8"/>
  <c r="CW11246" i="8"/>
  <c r="CW11245" i="8"/>
  <c r="CW11244" i="8"/>
  <c r="CW11243" i="8"/>
  <c r="CW11242" i="8"/>
  <c r="CW11241" i="8"/>
  <c r="CW11240" i="8"/>
  <c r="CW11239" i="8"/>
  <c r="CW11238" i="8"/>
  <c r="CW11237" i="8"/>
  <c r="CW11236" i="8"/>
  <c r="CW11235" i="8"/>
  <c r="CW11234" i="8"/>
  <c r="CW11233" i="8"/>
  <c r="CW11232" i="8"/>
  <c r="CW11231" i="8"/>
  <c r="CW11230" i="8"/>
  <c r="CW11229" i="8"/>
  <c r="CW11228" i="8"/>
  <c r="CW11227" i="8"/>
  <c r="CW11226" i="8"/>
  <c r="CW11225" i="8"/>
  <c r="CW11224" i="8"/>
  <c r="CW11223" i="8"/>
  <c r="CW11222" i="8"/>
  <c r="CW11221" i="8"/>
  <c r="CW11220" i="8"/>
  <c r="CW11219" i="8"/>
  <c r="CW11218" i="8"/>
  <c r="CW11217" i="8"/>
  <c r="CW11216" i="8"/>
  <c r="CW11215" i="8"/>
  <c r="CW11214" i="8"/>
  <c r="CW11213" i="8"/>
  <c r="CW11212" i="8"/>
  <c r="CW11211" i="8"/>
  <c r="CW11210" i="8"/>
  <c r="CW11209" i="8"/>
  <c r="CW11208" i="8"/>
  <c r="CW11207" i="8"/>
  <c r="CW11206" i="8"/>
  <c r="CW11205" i="8"/>
  <c r="CW11204" i="8"/>
  <c r="CW11203" i="8"/>
  <c r="CW11202" i="8"/>
  <c r="CW11201" i="8"/>
  <c r="CW11200" i="8"/>
  <c r="CW11199" i="8"/>
  <c r="CW11198" i="8"/>
  <c r="CW11197" i="8"/>
  <c r="CW11196" i="8"/>
  <c r="CW11195" i="8"/>
  <c r="CW11194" i="8"/>
  <c r="CW11193" i="8"/>
  <c r="CW11192" i="8"/>
  <c r="CW11191" i="8"/>
  <c r="CW11190" i="8"/>
  <c r="CW11189" i="8"/>
  <c r="CW11188" i="8"/>
  <c r="CW11187" i="8"/>
  <c r="CW11186" i="8"/>
  <c r="CW11185" i="8"/>
  <c r="CW11184" i="8"/>
  <c r="CW11183" i="8"/>
  <c r="CW11182" i="8"/>
  <c r="CW11181" i="8"/>
  <c r="CW11180" i="8"/>
  <c r="CW11179" i="8"/>
  <c r="CW11178" i="8"/>
  <c r="CW11177" i="8"/>
  <c r="CW11176" i="8"/>
  <c r="CW11175" i="8"/>
  <c r="CW11174" i="8"/>
  <c r="CW11173" i="8"/>
  <c r="CW11172" i="8"/>
  <c r="CW11171" i="8"/>
  <c r="CW11170" i="8"/>
  <c r="CW11169" i="8"/>
  <c r="CW11168" i="8"/>
  <c r="CW11167" i="8"/>
  <c r="CW11166" i="8"/>
  <c r="CW11165" i="8"/>
  <c r="CW11164" i="8"/>
  <c r="CW11163" i="8"/>
  <c r="CW11162" i="8"/>
  <c r="CW11161" i="8"/>
  <c r="CW11160" i="8"/>
  <c r="CW11159" i="8"/>
  <c r="CW11158" i="8"/>
  <c r="CW11157" i="8"/>
  <c r="CW11156" i="8"/>
  <c r="CW11155" i="8"/>
  <c r="CW11154" i="8"/>
  <c r="CW11153" i="8"/>
  <c r="CW11152" i="8"/>
  <c r="CW11151" i="8"/>
  <c r="CW11150" i="8"/>
  <c r="CW11149" i="8"/>
  <c r="CW11148" i="8"/>
  <c r="CW11147" i="8"/>
  <c r="CW11146" i="8"/>
  <c r="CW11145" i="8"/>
  <c r="CW11144" i="8"/>
  <c r="CW11143" i="8"/>
  <c r="CW11142" i="8"/>
  <c r="CW11141" i="8"/>
  <c r="CW11140" i="8"/>
  <c r="CW11139" i="8"/>
  <c r="CW11138" i="8"/>
  <c r="CW11137" i="8"/>
  <c r="CW11136" i="8"/>
  <c r="CW11135" i="8"/>
  <c r="CW11134" i="8"/>
  <c r="CW11133" i="8"/>
  <c r="CW11132" i="8"/>
  <c r="CW11131" i="8"/>
  <c r="CW11130" i="8"/>
  <c r="CW11129" i="8"/>
  <c r="CW11128" i="8"/>
  <c r="CW11127" i="8"/>
  <c r="CW11126" i="8"/>
  <c r="CW11125" i="8"/>
  <c r="CW11124" i="8"/>
  <c r="CW11123" i="8"/>
  <c r="CW11122" i="8"/>
  <c r="CW11121" i="8"/>
  <c r="CW11120" i="8"/>
  <c r="CW11119" i="8"/>
  <c r="CW11118" i="8"/>
  <c r="CW11117" i="8"/>
  <c r="CW11116" i="8"/>
  <c r="CW11115" i="8"/>
  <c r="CW11114" i="8"/>
  <c r="CW11113" i="8"/>
  <c r="CW11112" i="8"/>
  <c r="CW11111" i="8"/>
  <c r="CW11110" i="8"/>
  <c r="CW11109" i="8"/>
  <c r="CW11108" i="8"/>
  <c r="CW11107" i="8"/>
  <c r="CW11106" i="8"/>
  <c r="CW11105" i="8"/>
  <c r="CW11104" i="8"/>
  <c r="CW11103" i="8"/>
  <c r="CW11102" i="8"/>
  <c r="CW11101" i="8"/>
  <c r="CW11100" i="8"/>
  <c r="CW11099" i="8"/>
  <c r="CW11098" i="8"/>
  <c r="CW11097" i="8"/>
  <c r="CW11096" i="8"/>
  <c r="CW11095" i="8"/>
  <c r="CW11094" i="8"/>
  <c r="CW11093" i="8"/>
  <c r="CW11092" i="8"/>
  <c r="CW11091" i="8"/>
  <c r="CW11090" i="8"/>
  <c r="CW11089" i="8"/>
  <c r="CW11088" i="8"/>
  <c r="CW11087" i="8"/>
  <c r="CW11086" i="8"/>
  <c r="CW11085" i="8"/>
  <c r="CW11084" i="8"/>
  <c r="CW11083" i="8"/>
  <c r="CW11082" i="8"/>
  <c r="CW11081" i="8"/>
  <c r="CW11080" i="8"/>
  <c r="CW11079" i="8"/>
  <c r="CW11078" i="8"/>
  <c r="CW11077" i="8"/>
  <c r="CW11076" i="8"/>
  <c r="CW11075" i="8"/>
  <c r="CW11074" i="8"/>
  <c r="CW11073" i="8"/>
  <c r="CW11072" i="8"/>
  <c r="CW11071" i="8"/>
  <c r="CW11070" i="8"/>
  <c r="CW11069" i="8"/>
  <c r="CW11068" i="8"/>
  <c r="CW11067" i="8"/>
  <c r="CW11066" i="8"/>
  <c r="CW11065" i="8"/>
  <c r="CW11064" i="8"/>
  <c r="CW11063" i="8"/>
  <c r="CW11062" i="8"/>
  <c r="CW11061" i="8"/>
  <c r="CW11060" i="8"/>
  <c r="CW11059" i="8"/>
  <c r="CW11058" i="8"/>
  <c r="CW11057" i="8"/>
  <c r="CW11056" i="8"/>
  <c r="CW11055" i="8"/>
  <c r="CW11054" i="8"/>
  <c r="CW11053" i="8"/>
  <c r="CW11052" i="8"/>
  <c r="CW11051" i="8"/>
  <c r="CW11050" i="8"/>
  <c r="CW11049" i="8"/>
  <c r="CW11048" i="8"/>
  <c r="CW11047" i="8"/>
  <c r="CW11046" i="8"/>
  <c r="CW11045" i="8"/>
  <c r="CW11044" i="8"/>
  <c r="CW11043" i="8"/>
  <c r="CW11042" i="8"/>
  <c r="CW11041" i="8"/>
  <c r="CW11040" i="8"/>
  <c r="CW11039" i="8"/>
  <c r="CW11038" i="8"/>
  <c r="CW11037" i="8"/>
  <c r="CW11036" i="8"/>
  <c r="CW11035" i="8"/>
  <c r="CW11034" i="8"/>
  <c r="CW11033" i="8"/>
  <c r="CW11032" i="8"/>
  <c r="CW11031" i="8"/>
  <c r="CW11030" i="8"/>
  <c r="CW11029" i="8"/>
  <c r="CW11028" i="8"/>
  <c r="CW11027" i="8"/>
  <c r="CW11026" i="8"/>
  <c r="CW11025" i="8"/>
  <c r="CW11024" i="8"/>
  <c r="CW11023" i="8"/>
  <c r="CW11022" i="8"/>
  <c r="CW11021" i="8"/>
  <c r="CW11020" i="8"/>
  <c r="CW11019" i="8"/>
  <c r="CW11018" i="8"/>
  <c r="CW11017" i="8"/>
  <c r="CW11016" i="8"/>
  <c r="CW11015" i="8"/>
  <c r="CW11014" i="8"/>
  <c r="CW11013" i="8"/>
  <c r="CW11012" i="8"/>
  <c r="CW11011" i="8"/>
  <c r="CW11010" i="8"/>
  <c r="CW11009" i="8"/>
  <c r="CW11008" i="8"/>
  <c r="CW11007" i="8"/>
  <c r="CW11006" i="8"/>
  <c r="CW11005" i="8"/>
  <c r="CW11004" i="8"/>
  <c r="CW11003" i="8"/>
  <c r="CW11002" i="8"/>
  <c r="CW11001" i="8"/>
  <c r="CW11000" i="8"/>
  <c r="CW10999" i="8"/>
  <c r="CW10998" i="8"/>
  <c r="CW10997" i="8"/>
  <c r="CW10996" i="8"/>
  <c r="CW10995" i="8"/>
  <c r="CW10994" i="8"/>
  <c r="CW10993" i="8"/>
  <c r="CW10992" i="8"/>
  <c r="CW10991" i="8"/>
  <c r="CW10990" i="8"/>
  <c r="CW10989" i="8"/>
  <c r="CW10988" i="8"/>
  <c r="CW10987" i="8"/>
  <c r="CW10986" i="8"/>
  <c r="CW10985" i="8"/>
  <c r="CW10984" i="8"/>
  <c r="CW10983" i="8"/>
  <c r="CW10982" i="8"/>
  <c r="CW10981" i="8"/>
  <c r="CW10980" i="8"/>
  <c r="CW10979" i="8"/>
  <c r="CW10978" i="8"/>
  <c r="CW10977" i="8"/>
  <c r="CW10976" i="8"/>
  <c r="CW10975" i="8"/>
  <c r="CW10974" i="8"/>
  <c r="CW10973" i="8"/>
  <c r="CW10972" i="8"/>
  <c r="CW10971" i="8"/>
  <c r="CW10970" i="8"/>
  <c r="CW10969" i="8"/>
  <c r="CW10968" i="8"/>
  <c r="CW10967" i="8"/>
  <c r="CW10966" i="8"/>
  <c r="CW10965" i="8"/>
  <c r="CW10964" i="8"/>
  <c r="CW10963" i="8"/>
  <c r="CW10962" i="8"/>
  <c r="CW10961" i="8"/>
  <c r="CW10960" i="8"/>
  <c r="CW10959" i="8"/>
  <c r="CW10958" i="8"/>
  <c r="CW10957" i="8"/>
  <c r="CW10956" i="8"/>
  <c r="CW10955" i="8"/>
  <c r="CW10954" i="8"/>
  <c r="CW10953" i="8"/>
  <c r="CW10952" i="8"/>
  <c r="CW10951" i="8"/>
  <c r="CW10950" i="8"/>
  <c r="CW10949" i="8"/>
  <c r="CW10948" i="8"/>
  <c r="CW10947" i="8"/>
  <c r="CW10946" i="8"/>
  <c r="CW10945" i="8"/>
  <c r="CW10944" i="8"/>
  <c r="CW10943" i="8"/>
  <c r="CW10942" i="8"/>
  <c r="CW10941" i="8"/>
  <c r="CW10940" i="8"/>
  <c r="CW10939" i="8"/>
  <c r="CW10938" i="8"/>
  <c r="CW10937" i="8"/>
  <c r="CW10936" i="8"/>
  <c r="CW10935" i="8"/>
  <c r="CW10934" i="8"/>
  <c r="CW10933" i="8"/>
  <c r="CW10932" i="8"/>
  <c r="CW10931" i="8"/>
  <c r="CW10930" i="8"/>
  <c r="CW10929" i="8"/>
  <c r="CW10928" i="8"/>
  <c r="CW10927" i="8"/>
  <c r="CW10926" i="8"/>
  <c r="CW10925" i="8"/>
  <c r="CW10924" i="8"/>
  <c r="CW10923" i="8"/>
  <c r="CW10922" i="8"/>
  <c r="CW10921" i="8"/>
  <c r="CW10920" i="8"/>
  <c r="CW10919" i="8"/>
  <c r="CW10918" i="8"/>
  <c r="CW10917" i="8"/>
  <c r="CW10916" i="8"/>
  <c r="CW10915" i="8"/>
  <c r="CW10914" i="8"/>
  <c r="CW10913" i="8"/>
  <c r="CW10912" i="8"/>
  <c r="CW10911" i="8"/>
  <c r="CW10910" i="8"/>
  <c r="CW10909" i="8"/>
  <c r="CW10908" i="8"/>
  <c r="CW10907" i="8"/>
  <c r="CW10906" i="8"/>
  <c r="CW10905" i="8"/>
  <c r="CW10904" i="8"/>
  <c r="CW10903" i="8"/>
  <c r="CW10902" i="8"/>
  <c r="CW10901" i="8"/>
  <c r="CW10900" i="8"/>
  <c r="CW10899" i="8"/>
  <c r="CW10898" i="8"/>
  <c r="CW10897" i="8"/>
  <c r="CW10896" i="8"/>
  <c r="CW10895" i="8"/>
  <c r="CW10894" i="8"/>
  <c r="CW10893" i="8"/>
  <c r="CW10892" i="8"/>
  <c r="CW10891" i="8"/>
  <c r="CW10890" i="8"/>
  <c r="CW10889" i="8"/>
  <c r="CW10888" i="8"/>
  <c r="CW10887" i="8"/>
  <c r="CW10886" i="8"/>
  <c r="CW10885" i="8"/>
  <c r="CW10884" i="8"/>
  <c r="CW10883" i="8"/>
  <c r="CW10882" i="8"/>
  <c r="CW10881" i="8"/>
  <c r="CW10880" i="8"/>
  <c r="CW10879" i="8"/>
  <c r="CW10878" i="8"/>
  <c r="CW10877" i="8"/>
  <c r="CW10876" i="8"/>
  <c r="CW10875" i="8"/>
  <c r="CW10874" i="8"/>
  <c r="CW10873" i="8"/>
  <c r="CW10872" i="8"/>
  <c r="CW10871" i="8"/>
  <c r="CW10870" i="8"/>
  <c r="CW10869" i="8"/>
  <c r="CW10868" i="8"/>
  <c r="CW10867" i="8"/>
  <c r="CW10866" i="8"/>
  <c r="CW10865" i="8"/>
  <c r="CW10864" i="8"/>
  <c r="CW10863" i="8"/>
  <c r="CW10862" i="8"/>
  <c r="CW10861" i="8"/>
  <c r="CW10860" i="8"/>
  <c r="CW10859" i="8"/>
  <c r="CW10858" i="8"/>
  <c r="CW10857" i="8"/>
  <c r="CW10856" i="8"/>
  <c r="CW10855" i="8"/>
  <c r="CW10854" i="8"/>
  <c r="CW10853" i="8"/>
  <c r="CW10852" i="8"/>
  <c r="CW10851" i="8"/>
  <c r="CW10850" i="8"/>
  <c r="CW10849" i="8"/>
  <c r="CW10848" i="8"/>
  <c r="CW10847" i="8"/>
  <c r="CW10846" i="8"/>
  <c r="CW10845" i="8"/>
  <c r="CW10844" i="8"/>
  <c r="CW10843" i="8"/>
  <c r="CW10842" i="8"/>
  <c r="CW10841" i="8"/>
  <c r="CW10840" i="8"/>
  <c r="CW10839" i="8"/>
  <c r="CW10838" i="8"/>
  <c r="CW10837" i="8"/>
  <c r="CW10836" i="8"/>
  <c r="CW10835" i="8"/>
  <c r="CW10834" i="8"/>
  <c r="CW10833" i="8"/>
  <c r="CW10832" i="8"/>
  <c r="CW10831" i="8"/>
  <c r="CW10830" i="8"/>
  <c r="CW10829" i="8"/>
  <c r="CW10828" i="8"/>
  <c r="CW10827" i="8"/>
  <c r="CW10826" i="8"/>
  <c r="CW10825" i="8"/>
  <c r="CW10824" i="8"/>
  <c r="CW10823" i="8"/>
  <c r="CW10822" i="8"/>
  <c r="CW10821" i="8"/>
  <c r="CW10820" i="8"/>
  <c r="CW10819" i="8"/>
  <c r="CW10818" i="8"/>
  <c r="CW10817" i="8"/>
  <c r="CW10816" i="8"/>
  <c r="CW10815" i="8"/>
  <c r="CW10814" i="8"/>
  <c r="CW10813" i="8"/>
  <c r="CW10812" i="8"/>
  <c r="CW10811" i="8"/>
  <c r="CW10810" i="8"/>
  <c r="CW10809" i="8"/>
  <c r="CW10808" i="8"/>
  <c r="CW10807" i="8"/>
  <c r="CW10806" i="8"/>
  <c r="CW10805" i="8"/>
  <c r="CW10804" i="8"/>
  <c r="CW10803" i="8"/>
  <c r="CW10802" i="8"/>
  <c r="CW10801" i="8"/>
  <c r="CW10800" i="8"/>
  <c r="CW10799" i="8"/>
  <c r="CW10798" i="8"/>
  <c r="CW10797" i="8"/>
  <c r="CW10796" i="8"/>
  <c r="CW10795" i="8"/>
  <c r="CW10794" i="8"/>
  <c r="CW10793" i="8"/>
  <c r="CW10792" i="8"/>
  <c r="CW10791" i="8"/>
  <c r="CW10790" i="8"/>
  <c r="CW10789" i="8"/>
  <c r="CW10788" i="8"/>
  <c r="CW10787" i="8"/>
  <c r="CW10786" i="8"/>
  <c r="CW10785" i="8"/>
  <c r="CW10784" i="8"/>
  <c r="CW10783" i="8"/>
  <c r="CW10782" i="8"/>
  <c r="CW10781" i="8"/>
  <c r="CW10780" i="8"/>
  <c r="CW10779" i="8"/>
  <c r="CW10778" i="8"/>
  <c r="CW10777" i="8"/>
  <c r="CW10776" i="8"/>
  <c r="CW10775" i="8"/>
  <c r="CW10774" i="8"/>
  <c r="CW10773" i="8"/>
  <c r="CW10772" i="8"/>
  <c r="CW10771" i="8"/>
  <c r="CW10770" i="8"/>
  <c r="CW10769" i="8"/>
  <c r="CW10768" i="8"/>
  <c r="CW10767" i="8"/>
  <c r="CW10766" i="8"/>
  <c r="CW10765" i="8"/>
  <c r="CW10764" i="8"/>
  <c r="CW10763" i="8"/>
  <c r="CW10762" i="8"/>
  <c r="CW10761" i="8"/>
  <c r="CW10760" i="8"/>
  <c r="CW10759" i="8"/>
  <c r="CW10758" i="8"/>
  <c r="CW10757" i="8"/>
  <c r="CW10756" i="8"/>
  <c r="CW10755" i="8"/>
  <c r="CW10754" i="8"/>
  <c r="CW10753" i="8"/>
  <c r="CW10752" i="8"/>
  <c r="CW10751" i="8"/>
  <c r="CW10750" i="8"/>
  <c r="CW10749" i="8"/>
  <c r="CW10748" i="8"/>
  <c r="CW10747" i="8"/>
  <c r="CW10746" i="8"/>
  <c r="CW10745" i="8"/>
  <c r="CW10744" i="8"/>
  <c r="CW10743" i="8"/>
  <c r="CW10742" i="8"/>
  <c r="CW10741" i="8"/>
  <c r="CW10740" i="8"/>
  <c r="CW10739" i="8"/>
  <c r="CW10738" i="8"/>
  <c r="CW10737" i="8"/>
  <c r="CW10736" i="8"/>
  <c r="CW10735" i="8"/>
  <c r="CW10734" i="8"/>
  <c r="CW10733" i="8"/>
  <c r="CW10732" i="8"/>
  <c r="CW10731" i="8"/>
  <c r="CW10730" i="8"/>
  <c r="CW10729" i="8"/>
  <c r="CW10728" i="8"/>
  <c r="CW10727" i="8"/>
  <c r="CW10726" i="8"/>
  <c r="CW10725" i="8"/>
  <c r="CW10724" i="8"/>
  <c r="CW10723" i="8"/>
  <c r="CW10722" i="8"/>
  <c r="CW10721" i="8"/>
  <c r="CW10720" i="8"/>
  <c r="CW10719" i="8"/>
  <c r="CW10718" i="8"/>
  <c r="CW10717" i="8"/>
  <c r="CW10716" i="8"/>
  <c r="CW10715" i="8"/>
  <c r="CW10714" i="8"/>
  <c r="CW10713" i="8"/>
  <c r="CW10712" i="8"/>
  <c r="CW10711" i="8"/>
  <c r="CW10710" i="8"/>
  <c r="CW10709" i="8"/>
  <c r="CW10708" i="8"/>
  <c r="CW10707" i="8"/>
  <c r="CW10706" i="8"/>
  <c r="CW10705" i="8"/>
  <c r="CW10704" i="8"/>
  <c r="CW10703" i="8"/>
  <c r="CW10702" i="8"/>
  <c r="CW10701" i="8"/>
  <c r="CW10700" i="8"/>
  <c r="CW10699" i="8"/>
  <c r="CW10698" i="8"/>
  <c r="CW10697" i="8"/>
  <c r="CW10696" i="8"/>
  <c r="CW10695" i="8"/>
  <c r="CW10694" i="8"/>
  <c r="CW10693" i="8"/>
  <c r="CW10692" i="8"/>
  <c r="CW10691" i="8"/>
  <c r="CW10690" i="8"/>
  <c r="CW10689" i="8"/>
  <c r="CW10688" i="8"/>
  <c r="CW10687" i="8"/>
  <c r="CW10686" i="8"/>
  <c r="CW10685" i="8"/>
  <c r="CW10684" i="8"/>
  <c r="CW10683" i="8"/>
  <c r="CW10682" i="8"/>
  <c r="CW10681" i="8"/>
  <c r="CW10680" i="8"/>
  <c r="CW10679" i="8"/>
  <c r="CW10678" i="8"/>
  <c r="CW10677" i="8"/>
  <c r="CW10676" i="8"/>
  <c r="CW10675" i="8"/>
  <c r="CW10674" i="8"/>
  <c r="CW10673" i="8"/>
  <c r="CW10672" i="8"/>
  <c r="CW10671" i="8"/>
  <c r="CW10670" i="8"/>
  <c r="CW10669" i="8"/>
  <c r="CW10668" i="8"/>
  <c r="CW10667" i="8"/>
  <c r="CW10666" i="8"/>
  <c r="CW10665" i="8"/>
  <c r="CW10664" i="8"/>
  <c r="CW10663" i="8"/>
  <c r="CW10662" i="8"/>
  <c r="CW10661" i="8"/>
  <c r="CW10660" i="8"/>
  <c r="CW10659" i="8"/>
  <c r="CW10658" i="8"/>
  <c r="CW10657" i="8"/>
  <c r="CW10656" i="8"/>
  <c r="CW10655" i="8"/>
  <c r="CW10654" i="8"/>
  <c r="CW10653" i="8"/>
  <c r="CW10652" i="8"/>
  <c r="CW10651" i="8"/>
  <c r="CW10650" i="8"/>
  <c r="CW10649" i="8"/>
  <c r="CW10648" i="8"/>
  <c r="CW10647" i="8"/>
  <c r="CW10646" i="8"/>
  <c r="CW10645" i="8"/>
  <c r="CW10644" i="8"/>
  <c r="CW10643" i="8"/>
  <c r="CW10642" i="8"/>
  <c r="CW10641" i="8"/>
  <c r="CW10640" i="8"/>
  <c r="CW10639" i="8"/>
  <c r="CW10638" i="8"/>
  <c r="CW10637" i="8"/>
  <c r="CW10636" i="8"/>
  <c r="CW10635" i="8"/>
  <c r="CW10634" i="8"/>
  <c r="CW10633" i="8"/>
  <c r="CW10632" i="8"/>
  <c r="CW10631" i="8"/>
  <c r="CW10630" i="8"/>
  <c r="CW10629" i="8"/>
  <c r="CW10628" i="8"/>
  <c r="CW10627" i="8"/>
  <c r="CW10626" i="8"/>
  <c r="CW10625" i="8"/>
  <c r="CW10624" i="8"/>
  <c r="CW10623" i="8"/>
  <c r="CW10622" i="8"/>
  <c r="CW10621" i="8"/>
  <c r="CW10620" i="8"/>
  <c r="CW10619" i="8"/>
  <c r="CW10618" i="8"/>
  <c r="CW10617" i="8"/>
  <c r="CW10616" i="8"/>
  <c r="CW10615" i="8"/>
  <c r="CW10614" i="8"/>
  <c r="CW10613" i="8"/>
  <c r="CW10612" i="8"/>
  <c r="CW10611" i="8"/>
  <c r="CW10610" i="8"/>
  <c r="CW10609" i="8"/>
  <c r="CW10608" i="8"/>
  <c r="CW10607" i="8"/>
  <c r="CW10606" i="8"/>
  <c r="CW10605" i="8"/>
  <c r="CW10604" i="8"/>
  <c r="CW10603" i="8"/>
  <c r="CW10602" i="8"/>
  <c r="CW10601" i="8"/>
  <c r="CW10600" i="8"/>
  <c r="CW10599" i="8"/>
  <c r="CW10598" i="8"/>
  <c r="CW10597" i="8"/>
  <c r="CW10596" i="8"/>
  <c r="CW10595" i="8"/>
  <c r="CW10594" i="8"/>
  <c r="CW10593" i="8"/>
  <c r="CW10592" i="8"/>
  <c r="CW10591" i="8"/>
  <c r="CW10590" i="8"/>
  <c r="CW10589" i="8"/>
  <c r="CW10588" i="8"/>
  <c r="CW10587" i="8"/>
  <c r="CW10586" i="8"/>
  <c r="CW10585" i="8"/>
  <c r="CW10584" i="8"/>
  <c r="CW10583" i="8"/>
  <c r="CW10582" i="8"/>
  <c r="CW10581" i="8"/>
  <c r="CW10580" i="8"/>
  <c r="CW10579" i="8"/>
  <c r="CW10578" i="8"/>
  <c r="CW10577" i="8"/>
  <c r="CW10576" i="8"/>
  <c r="CW10575" i="8"/>
  <c r="CW10574" i="8"/>
  <c r="CW10573" i="8"/>
  <c r="CW10572" i="8"/>
  <c r="CW10571" i="8"/>
  <c r="CW10570" i="8"/>
  <c r="CW10569" i="8"/>
  <c r="CW10568" i="8"/>
  <c r="CW10567" i="8"/>
  <c r="CW10566" i="8"/>
  <c r="CW10565" i="8"/>
  <c r="CW10564" i="8"/>
  <c r="CW10563" i="8"/>
  <c r="CW10562" i="8"/>
  <c r="CW10561" i="8"/>
  <c r="CW10560" i="8"/>
  <c r="CW10559" i="8"/>
  <c r="CW10558" i="8"/>
  <c r="CW10557" i="8"/>
  <c r="CW10556" i="8"/>
  <c r="CW10555" i="8"/>
  <c r="CW10554" i="8"/>
  <c r="CW10553" i="8"/>
  <c r="CW10552" i="8"/>
  <c r="CW10551" i="8"/>
  <c r="CW10550" i="8"/>
  <c r="CW10549" i="8"/>
  <c r="CW10548" i="8"/>
  <c r="CW10547" i="8"/>
  <c r="CW10546" i="8"/>
  <c r="CW10545" i="8"/>
  <c r="CW10544" i="8"/>
  <c r="CW10543" i="8"/>
  <c r="CW10542" i="8"/>
  <c r="CW10541" i="8"/>
  <c r="CW10540" i="8"/>
  <c r="CW10539" i="8"/>
  <c r="CW10538" i="8"/>
  <c r="CW10537" i="8"/>
  <c r="CW10536" i="8"/>
  <c r="CW10535" i="8"/>
  <c r="CW10534" i="8"/>
  <c r="CW10533" i="8"/>
  <c r="CW10532" i="8"/>
  <c r="CW10531" i="8"/>
  <c r="CW10530" i="8"/>
  <c r="CW10529" i="8"/>
  <c r="CW10528" i="8"/>
  <c r="CW10527" i="8"/>
  <c r="CW10526" i="8"/>
  <c r="CW10525" i="8"/>
  <c r="CW10524" i="8"/>
  <c r="CW10523" i="8"/>
  <c r="CW10522" i="8"/>
  <c r="CW10521" i="8"/>
  <c r="CW10520" i="8"/>
  <c r="CW10519" i="8"/>
  <c r="CW10518" i="8"/>
  <c r="CW10517" i="8"/>
  <c r="CW10516" i="8"/>
  <c r="CW10515" i="8"/>
  <c r="CW10514" i="8"/>
  <c r="CW10513" i="8"/>
  <c r="CW10512" i="8"/>
  <c r="CW10511" i="8"/>
  <c r="CW10510" i="8"/>
  <c r="CW10509" i="8"/>
  <c r="CW10508" i="8"/>
  <c r="CW10507" i="8"/>
  <c r="CW10506" i="8"/>
  <c r="CW10505" i="8"/>
  <c r="CW10504" i="8"/>
  <c r="CW10503" i="8"/>
  <c r="CW10502" i="8"/>
  <c r="CW10501" i="8"/>
  <c r="CW10500" i="8"/>
  <c r="CW10499" i="8"/>
  <c r="CW10498" i="8"/>
  <c r="CW10497" i="8"/>
  <c r="CW10496" i="8"/>
  <c r="CW10495" i="8"/>
  <c r="CW10494" i="8"/>
  <c r="CW10493" i="8"/>
  <c r="CW10492" i="8"/>
  <c r="CW10491" i="8"/>
  <c r="CW10490" i="8"/>
  <c r="CW10489" i="8"/>
  <c r="CW10488" i="8"/>
  <c r="CW10487" i="8"/>
  <c r="CW10486" i="8"/>
  <c r="CW10485" i="8"/>
  <c r="CW10484" i="8"/>
  <c r="CW10483" i="8"/>
  <c r="CW10482" i="8"/>
  <c r="CW10481" i="8"/>
  <c r="CW10480" i="8"/>
  <c r="CW10479" i="8"/>
  <c r="CW10478" i="8"/>
  <c r="CW10477" i="8"/>
  <c r="CW10476" i="8"/>
  <c r="CW10475" i="8"/>
  <c r="CW10474" i="8"/>
  <c r="CW10473" i="8"/>
  <c r="CW10472" i="8"/>
  <c r="CW10471" i="8"/>
  <c r="CW10470" i="8"/>
  <c r="CW10469" i="8"/>
  <c r="CW10468" i="8"/>
  <c r="CW10467" i="8"/>
  <c r="CW10466" i="8"/>
  <c r="CW10465" i="8"/>
  <c r="CW10464" i="8"/>
  <c r="CW10463" i="8"/>
  <c r="CW10462" i="8"/>
  <c r="CW10461" i="8"/>
  <c r="CW10460" i="8"/>
  <c r="CW10459" i="8"/>
  <c r="CW10458" i="8"/>
  <c r="CW10457" i="8"/>
  <c r="CW10456" i="8"/>
  <c r="CW10455" i="8"/>
  <c r="CW10454" i="8"/>
  <c r="CW10453" i="8"/>
  <c r="CW10452" i="8"/>
  <c r="CW10451" i="8"/>
  <c r="CW10450" i="8"/>
  <c r="CW10449" i="8"/>
  <c r="CW10448" i="8"/>
  <c r="CW10447" i="8"/>
  <c r="CW10446" i="8"/>
  <c r="CW10445" i="8"/>
  <c r="CW10444" i="8"/>
  <c r="CW10443" i="8"/>
  <c r="CW10442" i="8"/>
  <c r="CW10441" i="8"/>
  <c r="CW10440" i="8"/>
  <c r="CW10439" i="8"/>
  <c r="CW10438" i="8"/>
  <c r="CW10437" i="8"/>
  <c r="CW10436" i="8"/>
  <c r="CW10435" i="8"/>
  <c r="CW10434" i="8"/>
  <c r="CW10433" i="8"/>
  <c r="CW10432" i="8"/>
  <c r="CW10431" i="8"/>
  <c r="CW10430" i="8"/>
  <c r="CW10429" i="8"/>
  <c r="CW10428" i="8"/>
  <c r="CW10427" i="8"/>
  <c r="CW10426" i="8"/>
  <c r="CW10425" i="8"/>
  <c r="CW10424" i="8"/>
  <c r="CW10423" i="8"/>
  <c r="CW10422" i="8"/>
  <c r="CW10421" i="8"/>
  <c r="CW10420" i="8"/>
  <c r="CW10419" i="8"/>
  <c r="CW10418" i="8"/>
  <c r="CW10417" i="8"/>
  <c r="CW10416" i="8"/>
  <c r="CW10415" i="8"/>
  <c r="CW10414" i="8"/>
  <c r="CW10413" i="8"/>
  <c r="CW10412" i="8"/>
  <c r="CW10411" i="8"/>
  <c r="CW10410" i="8"/>
  <c r="CW10409" i="8"/>
  <c r="CW10408" i="8"/>
  <c r="CW10407" i="8"/>
  <c r="CW10406" i="8"/>
  <c r="CW10405" i="8"/>
  <c r="CW10404" i="8"/>
  <c r="CW10403" i="8"/>
  <c r="CW10402" i="8"/>
  <c r="CW10401" i="8"/>
  <c r="CW10400" i="8"/>
  <c r="CW10399" i="8"/>
  <c r="CW10398" i="8"/>
  <c r="CW10397" i="8"/>
  <c r="CW10396" i="8"/>
  <c r="CW10395" i="8"/>
  <c r="CW10394" i="8"/>
  <c r="CW10393" i="8"/>
  <c r="CW10392" i="8"/>
  <c r="CW10391" i="8"/>
  <c r="CW10390" i="8"/>
  <c r="CW10389" i="8"/>
  <c r="CW10388" i="8"/>
  <c r="CW10387" i="8"/>
  <c r="CW10386" i="8"/>
  <c r="CW10385" i="8"/>
  <c r="CW10384" i="8"/>
  <c r="CW10383" i="8"/>
  <c r="CW10382" i="8"/>
  <c r="CW10381" i="8"/>
  <c r="CW10380" i="8"/>
  <c r="CW10379" i="8"/>
  <c r="CW10378" i="8"/>
  <c r="CW10377" i="8"/>
  <c r="CW10376" i="8"/>
  <c r="CW10375" i="8"/>
  <c r="CW10374" i="8"/>
  <c r="CW10373" i="8"/>
  <c r="CW10372" i="8"/>
  <c r="CW10371" i="8"/>
  <c r="CW10370" i="8"/>
  <c r="CW10369" i="8"/>
  <c r="CW10368" i="8"/>
  <c r="CW10367" i="8"/>
  <c r="CW10366" i="8"/>
  <c r="CW10365" i="8"/>
  <c r="CW10364" i="8"/>
  <c r="CW10363" i="8"/>
  <c r="CW10362" i="8"/>
  <c r="CW10361" i="8"/>
  <c r="CW10360" i="8"/>
  <c r="CW10359" i="8"/>
  <c r="CW10358" i="8"/>
  <c r="CW10357" i="8"/>
  <c r="CW10356" i="8"/>
  <c r="CW10355" i="8"/>
  <c r="CW10354" i="8"/>
  <c r="CW10353" i="8"/>
  <c r="CW10352" i="8"/>
  <c r="CW10351" i="8"/>
  <c r="CW10350" i="8"/>
  <c r="CW10349" i="8"/>
  <c r="CW10348" i="8"/>
  <c r="CW10347" i="8"/>
  <c r="CW10346" i="8"/>
  <c r="CW10345" i="8"/>
  <c r="CW10344" i="8"/>
  <c r="CW10343" i="8"/>
  <c r="CW10342" i="8"/>
  <c r="CW10341" i="8"/>
  <c r="CW10340" i="8"/>
  <c r="CW10339" i="8"/>
  <c r="CW10338" i="8"/>
  <c r="CW10337" i="8"/>
  <c r="CW10336" i="8"/>
  <c r="CW10335" i="8"/>
  <c r="CW10334" i="8"/>
  <c r="CW10333" i="8"/>
  <c r="CW10332" i="8"/>
  <c r="CW10331" i="8"/>
  <c r="CW10330" i="8"/>
  <c r="CW10329" i="8"/>
  <c r="CW10328" i="8"/>
  <c r="CW10327" i="8"/>
  <c r="CW10326" i="8"/>
  <c r="CW10325" i="8"/>
  <c r="CW10324" i="8"/>
  <c r="CW10323" i="8"/>
  <c r="CW10322" i="8"/>
  <c r="CW10321" i="8"/>
  <c r="CW10320" i="8"/>
  <c r="CW10319" i="8"/>
  <c r="CW10318" i="8"/>
  <c r="CW10317" i="8"/>
  <c r="CW10316" i="8"/>
  <c r="CW10315" i="8"/>
  <c r="CW10314" i="8"/>
  <c r="CW10313" i="8"/>
  <c r="CW10312" i="8"/>
  <c r="CW10311" i="8"/>
  <c r="CW10310" i="8"/>
  <c r="CW10309" i="8"/>
  <c r="CW10308" i="8"/>
  <c r="CW10307" i="8"/>
  <c r="CW10306" i="8"/>
  <c r="CW10305" i="8"/>
  <c r="CW10304" i="8"/>
  <c r="CW10303" i="8"/>
  <c r="CW10302" i="8"/>
  <c r="CW10301" i="8"/>
  <c r="CW10300" i="8"/>
  <c r="CW10299" i="8"/>
  <c r="CW10298" i="8"/>
  <c r="CW10297" i="8"/>
  <c r="CW10296" i="8"/>
  <c r="CW10295" i="8"/>
  <c r="CW10294" i="8"/>
  <c r="CW10293" i="8"/>
  <c r="CW10292" i="8"/>
  <c r="CW10291" i="8"/>
  <c r="CW10290" i="8"/>
  <c r="CW10289" i="8"/>
  <c r="CW10288" i="8"/>
  <c r="CW10287" i="8"/>
  <c r="CW10286" i="8"/>
  <c r="CW10285" i="8"/>
  <c r="CW10284" i="8"/>
  <c r="CW10283" i="8"/>
  <c r="CW10282" i="8"/>
  <c r="CW10281" i="8"/>
  <c r="CW10280" i="8"/>
  <c r="CW10279" i="8"/>
  <c r="CW10278" i="8"/>
  <c r="CW10277" i="8"/>
  <c r="CW10276" i="8"/>
  <c r="CW10275" i="8"/>
  <c r="CW10274" i="8"/>
  <c r="CW10273" i="8"/>
  <c r="CW10272" i="8"/>
  <c r="CW10271" i="8"/>
  <c r="CW10270" i="8"/>
  <c r="CW10269" i="8"/>
  <c r="CW10268" i="8"/>
  <c r="CW10267" i="8"/>
  <c r="CW10266" i="8"/>
  <c r="CW10265" i="8"/>
  <c r="CW10264" i="8"/>
  <c r="CW10263" i="8"/>
  <c r="CW10262" i="8"/>
  <c r="CW10261" i="8"/>
  <c r="CW10260" i="8"/>
  <c r="CW10259" i="8"/>
  <c r="CW10258" i="8"/>
  <c r="CW10257" i="8"/>
  <c r="CW10256" i="8"/>
  <c r="CW10255" i="8"/>
  <c r="CW10254" i="8"/>
  <c r="CW10253" i="8"/>
  <c r="CW10252" i="8"/>
  <c r="CW10251" i="8"/>
  <c r="CW10250" i="8"/>
  <c r="CW10249" i="8"/>
  <c r="CW10248" i="8"/>
  <c r="CW10247" i="8"/>
  <c r="CW10246" i="8"/>
  <c r="CW10245" i="8"/>
  <c r="CW10244" i="8"/>
  <c r="CW10243" i="8"/>
  <c r="CW10242" i="8"/>
  <c r="CW10241" i="8"/>
  <c r="CW10240" i="8"/>
  <c r="CW10239" i="8"/>
  <c r="CW10238" i="8"/>
  <c r="CW10237" i="8"/>
  <c r="CW10236" i="8"/>
  <c r="CW10235" i="8"/>
  <c r="CW10234" i="8"/>
  <c r="CW10233" i="8"/>
  <c r="CW10232" i="8"/>
  <c r="CW10231" i="8"/>
  <c r="CW10230" i="8"/>
  <c r="CW10229" i="8"/>
  <c r="CW10228" i="8"/>
  <c r="CW10227" i="8"/>
  <c r="CW10226" i="8"/>
  <c r="CW10225" i="8"/>
  <c r="CW10224" i="8"/>
  <c r="CW10223" i="8"/>
  <c r="CW10222" i="8"/>
  <c r="CW10221" i="8"/>
  <c r="CW10220" i="8"/>
  <c r="CW10219" i="8"/>
  <c r="CW10218" i="8"/>
  <c r="CW10217" i="8"/>
  <c r="CW10216" i="8"/>
  <c r="CW10215" i="8"/>
  <c r="CW10214" i="8"/>
  <c r="CW10213" i="8"/>
  <c r="CW10212" i="8"/>
  <c r="CW10211" i="8"/>
  <c r="CW10210" i="8"/>
  <c r="CW10209" i="8"/>
  <c r="CW10208" i="8"/>
  <c r="CW10207" i="8"/>
  <c r="CW10206" i="8"/>
  <c r="CW10205" i="8"/>
  <c r="CW10204" i="8"/>
  <c r="CW10203" i="8"/>
  <c r="CW10202" i="8"/>
  <c r="CW10201" i="8"/>
  <c r="CW10200" i="8"/>
  <c r="CW10199" i="8"/>
  <c r="CW10198" i="8"/>
  <c r="CW10197" i="8"/>
  <c r="CW10196" i="8"/>
  <c r="CW10195" i="8"/>
  <c r="CW10194" i="8"/>
  <c r="CW10193" i="8"/>
  <c r="CW10192" i="8"/>
  <c r="CW10191" i="8"/>
  <c r="CW10190" i="8"/>
  <c r="CW10189" i="8"/>
  <c r="CW10188" i="8"/>
  <c r="CW10187" i="8"/>
  <c r="CW10186" i="8"/>
  <c r="CW10185" i="8"/>
  <c r="CW10184" i="8"/>
  <c r="CW10183" i="8"/>
  <c r="CW10182" i="8"/>
  <c r="CW10181" i="8"/>
  <c r="CW10180" i="8"/>
  <c r="CW10179" i="8"/>
  <c r="CW10178" i="8"/>
  <c r="CW10177" i="8"/>
  <c r="CW10176" i="8"/>
  <c r="CW10175" i="8"/>
  <c r="CW10174" i="8"/>
  <c r="CW10173" i="8"/>
  <c r="CW10172" i="8"/>
  <c r="CW10171" i="8"/>
  <c r="CW10170" i="8"/>
  <c r="CW10169" i="8"/>
  <c r="CW10168" i="8"/>
  <c r="CW10167" i="8"/>
  <c r="CW10166" i="8"/>
  <c r="CW10165" i="8"/>
  <c r="CW10164" i="8"/>
  <c r="CW10163" i="8"/>
  <c r="CW10162" i="8"/>
  <c r="CW10161" i="8"/>
  <c r="CW10160" i="8"/>
  <c r="CW10159" i="8"/>
  <c r="CW10158" i="8"/>
  <c r="CW10157" i="8"/>
  <c r="CW10156" i="8"/>
  <c r="CW10155" i="8"/>
  <c r="CW10154" i="8"/>
  <c r="CW10153" i="8"/>
  <c r="CW10152" i="8"/>
  <c r="CW10151" i="8"/>
  <c r="CW10150" i="8"/>
  <c r="CW10149" i="8"/>
  <c r="CW10148" i="8"/>
  <c r="CW10147" i="8"/>
  <c r="CW10146" i="8"/>
  <c r="CW10145" i="8"/>
  <c r="CW10144" i="8"/>
  <c r="CW10143" i="8"/>
  <c r="CW10142" i="8"/>
  <c r="CW10141" i="8"/>
  <c r="CW10140" i="8"/>
  <c r="CW10139" i="8"/>
  <c r="CW10138" i="8"/>
  <c r="CW10137" i="8"/>
  <c r="CW10136" i="8"/>
  <c r="CW10135" i="8"/>
  <c r="CW10134" i="8"/>
  <c r="CW10133" i="8"/>
  <c r="CW10132" i="8"/>
  <c r="CW10131" i="8"/>
  <c r="CW10130" i="8"/>
  <c r="CW10129" i="8"/>
  <c r="CW10128" i="8"/>
  <c r="CW10127" i="8"/>
  <c r="CW10126" i="8"/>
  <c r="CW10125" i="8"/>
  <c r="CW10124" i="8"/>
  <c r="CW10123" i="8"/>
  <c r="CW10122" i="8"/>
  <c r="CW10121" i="8"/>
  <c r="CW10120" i="8"/>
  <c r="CW10119" i="8"/>
  <c r="CW10118" i="8"/>
  <c r="CW10117" i="8"/>
  <c r="CW10116" i="8"/>
  <c r="CW10115" i="8"/>
  <c r="CW10114" i="8"/>
  <c r="CW10113" i="8"/>
  <c r="CW10112" i="8"/>
  <c r="CW10111" i="8"/>
  <c r="CW10110" i="8"/>
  <c r="CW10109" i="8"/>
  <c r="CW10108" i="8"/>
  <c r="CW10107" i="8"/>
  <c r="CW10106" i="8"/>
  <c r="CW10105" i="8"/>
  <c r="CW10104" i="8"/>
  <c r="CW10103" i="8"/>
  <c r="CW10102" i="8"/>
  <c r="CW10101" i="8"/>
  <c r="CW10100" i="8"/>
  <c r="CW10099" i="8"/>
  <c r="CW10098" i="8"/>
  <c r="CW10097" i="8"/>
  <c r="CW10096" i="8"/>
  <c r="CW10095" i="8"/>
  <c r="CW10094" i="8"/>
  <c r="CW10093" i="8"/>
  <c r="CW10092" i="8"/>
  <c r="CW10091" i="8"/>
  <c r="CW10090" i="8"/>
  <c r="CW10089" i="8"/>
  <c r="CW10088" i="8"/>
  <c r="CW10087" i="8"/>
  <c r="CW10086" i="8"/>
  <c r="CW10085" i="8"/>
  <c r="CW10084" i="8"/>
  <c r="CW10083" i="8"/>
  <c r="CW10082" i="8"/>
  <c r="CW10081" i="8"/>
  <c r="CW10080" i="8"/>
  <c r="CW10079" i="8"/>
  <c r="CW10078" i="8"/>
  <c r="CW10077" i="8"/>
  <c r="CW10076" i="8"/>
  <c r="CW10075" i="8"/>
  <c r="CW10074" i="8"/>
  <c r="CW10073" i="8"/>
  <c r="CW10072" i="8"/>
  <c r="CW10071" i="8"/>
  <c r="CW10070" i="8"/>
  <c r="CW10069" i="8"/>
  <c r="CW10068" i="8"/>
  <c r="CW10067" i="8"/>
  <c r="CW10066" i="8"/>
  <c r="CW10065" i="8"/>
  <c r="CW10064" i="8"/>
  <c r="CW10063" i="8"/>
  <c r="CW10062" i="8"/>
  <c r="CW10061" i="8"/>
  <c r="CW10060" i="8"/>
  <c r="CW10059" i="8"/>
  <c r="CW10058" i="8"/>
  <c r="CW10057" i="8"/>
  <c r="CW10056" i="8"/>
  <c r="CW10055" i="8"/>
  <c r="CW10054" i="8"/>
  <c r="CW10053" i="8"/>
  <c r="CW10052" i="8"/>
  <c r="CW10051" i="8"/>
  <c r="CW10050" i="8"/>
  <c r="CW10049" i="8"/>
  <c r="CW10048" i="8"/>
  <c r="CW10047" i="8"/>
  <c r="CW10046" i="8"/>
  <c r="CW10045" i="8"/>
  <c r="CW10044" i="8"/>
  <c r="CW10043" i="8"/>
  <c r="CW10042" i="8"/>
  <c r="CW10041" i="8"/>
  <c r="CW10040" i="8"/>
  <c r="CW10039" i="8"/>
  <c r="CW10038" i="8"/>
  <c r="CW10037" i="8"/>
  <c r="CW10036" i="8"/>
  <c r="CW10035" i="8"/>
  <c r="CW10034" i="8"/>
  <c r="CW10033" i="8"/>
  <c r="CW10032" i="8"/>
  <c r="CW10031" i="8"/>
  <c r="CW10030" i="8"/>
  <c r="CW10029" i="8"/>
  <c r="CW10028" i="8"/>
  <c r="CW10027" i="8"/>
  <c r="CW10026" i="8"/>
  <c r="CW10025" i="8"/>
  <c r="CW10024" i="8"/>
  <c r="CW10023" i="8"/>
  <c r="CW10022" i="8"/>
  <c r="CW10021" i="8"/>
  <c r="CW10020" i="8"/>
  <c r="CW10019" i="8"/>
  <c r="CW10018" i="8"/>
  <c r="CW10017" i="8"/>
  <c r="CW10016" i="8"/>
  <c r="CW10015" i="8"/>
  <c r="CW10014" i="8"/>
  <c r="CW10013" i="8"/>
  <c r="CW10012" i="8"/>
  <c r="CW10011" i="8"/>
  <c r="CW10010" i="8"/>
  <c r="CW10009" i="8"/>
  <c r="CW10008" i="8"/>
  <c r="CW10007" i="8"/>
  <c r="CW10006" i="8"/>
  <c r="CW10005" i="8"/>
  <c r="CW10004" i="8"/>
  <c r="CW10003" i="8"/>
  <c r="CW10002" i="8"/>
  <c r="CW10001" i="8"/>
  <c r="CW10000" i="8"/>
  <c r="CW9999" i="8"/>
  <c r="CW9998" i="8"/>
  <c r="CW9997" i="8"/>
  <c r="CW9996" i="8"/>
  <c r="CW9995" i="8"/>
  <c r="CW9994" i="8"/>
  <c r="CW9993" i="8"/>
  <c r="CW9992" i="8"/>
  <c r="CW9991" i="8"/>
  <c r="CW9990" i="8"/>
  <c r="CW9989" i="8"/>
  <c r="CW9988" i="8"/>
  <c r="CW9987" i="8"/>
  <c r="CW9986" i="8"/>
  <c r="CW9985" i="8"/>
  <c r="CW9984" i="8"/>
  <c r="CW9983" i="8"/>
  <c r="CW9982" i="8"/>
  <c r="CW9981" i="8"/>
  <c r="CW9980" i="8"/>
  <c r="CW9979" i="8"/>
  <c r="CW9978" i="8"/>
  <c r="CW9977" i="8"/>
  <c r="CW9976" i="8"/>
  <c r="CW9975" i="8"/>
  <c r="CW9974" i="8"/>
  <c r="CW9973" i="8"/>
  <c r="CW9972" i="8"/>
  <c r="CW9971" i="8"/>
  <c r="CW9970" i="8"/>
  <c r="CW9969" i="8"/>
  <c r="CW9968" i="8"/>
  <c r="CW9967" i="8"/>
  <c r="CW9966" i="8"/>
  <c r="CW9965" i="8"/>
  <c r="CW9964" i="8"/>
  <c r="CW9963" i="8"/>
  <c r="CW9962" i="8"/>
  <c r="CW9961" i="8"/>
  <c r="CW9960" i="8"/>
  <c r="CW9959" i="8"/>
  <c r="CW9958" i="8"/>
  <c r="CW9957" i="8"/>
  <c r="CW9956" i="8"/>
  <c r="CW9955" i="8"/>
  <c r="CW9954" i="8"/>
  <c r="CW9953" i="8"/>
  <c r="CW9952" i="8"/>
  <c r="CW9951" i="8"/>
  <c r="CW9950" i="8"/>
  <c r="CW9949" i="8"/>
  <c r="CW9948" i="8"/>
  <c r="CW9947" i="8"/>
  <c r="CW9946" i="8"/>
  <c r="CW9945" i="8"/>
  <c r="CW9944" i="8"/>
  <c r="CW9943" i="8"/>
  <c r="CW9942" i="8"/>
  <c r="CW9941" i="8"/>
  <c r="CW9940" i="8"/>
  <c r="CW9939" i="8"/>
  <c r="CW9938" i="8"/>
  <c r="CW9937" i="8"/>
  <c r="CW9936" i="8"/>
  <c r="CW9935" i="8"/>
  <c r="CW9934" i="8"/>
  <c r="CW9933" i="8"/>
  <c r="CW9932" i="8"/>
  <c r="CW9931" i="8"/>
  <c r="CW9930" i="8"/>
  <c r="CW9929" i="8"/>
  <c r="CW9928" i="8"/>
  <c r="CW9927" i="8"/>
  <c r="CW9926" i="8"/>
  <c r="CW9925" i="8"/>
  <c r="CW9924" i="8"/>
  <c r="CW9923" i="8"/>
  <c r="CW9922" i="8"/>
  <c r="CW9921" i="8"/>
  <c r="CW9920" i="8"/>
  <c r="CW9919" i="8"/>
  <c r="CW9918" i="8"/>
  <c r="CW9917" i="8"/>
  <c r="CW9916" i="8"/>
  <c r="CW9915" i="8"/>
  <c r="CW9914" i="8"/>
  <c r="CW9913" i="8"/>
  <c r="CW9912" i="8"/>
  <c r="CW9911" i="8"/>
  <c r="CW9910" i="8"/>
  <c r="CW9909" i="8"/>
  <c r="CW9908" i="8"/>
  <c r="CW9907" i="8"/>
  <c r="CW9906" i="8"/>
  <c r="CW9905" i="8"/>
  <c r="CW9904" i="8"/>
  <c r="CW9903" i="8"/>
  <c r="CW9902" i="8"/>
  <c r="CW9901" i="8"/>
  <c r="CW9900" i="8"/>
  <c r="CW9899" i="8"/>
  <c r="CW9898" i="8"/>
  <c r="CW9897" i="8"/>
  <c r="CW9896" i="8"/>
  <c r="CW9895" i="8"/>
  <c r="CW9894" i="8"/>
  <c r="CW9893" i="8"/>
  <c r="CW9892" i="8"/>
  <c r="CW9891" i="8"/>
  <c r="CW9890" i="8"/>
  <c r="CW9889" i="8"/>
  <c r="CW9888" i="8"/>
  <c r="CW9887" i="8"/>
  <c r="CW9886" i="8"/>
  <c r="CW9885" i="8"/>
  <c r="CW9884" i="8"/>
  <c r="CW9883" i="8"/>
  <c r="CW9882" i="8"/>
  <c r="CW9881" i="8"/>
  <c r="CW9880" i="8"/>
  <c r="CW9879" i="8"/>
  <c r="CW9878" i="8"/>
  <c r="CW9877" i="8"/>
  <c r="CW9876" i="8"/>
  <c r="CW9875" i="8"/>
  <c r="CW9874" i="8"/>
  <c r="CW9873" i="8"/>
  <c r="CW9872" i="8"/>
  <c r="CW9871" i="8"/>
  <c r="CW9870" i="8"/>
  <c r="CW9869" i="8"/>
  <c r="CW9868" i="8"/>
  <c r="CW9867" i="8"/>
  <c r="CW9866" i="8"/>
  <c r="CW9865" i="8"/>
  <c r="CW9864" i="8"/>
  <c r="CW9863" i="8"/>
  <c r="CW9862" i="8"/>
  <c r="CW9861" i="8"/>
  <c r="CW9860" i="8"/>
  <c r="CW9859" i="8"/>
  <c r="CW9858" i="8"/>
  <c r="CW9857" i="8"/>
  <c r="CW9856" i="8"/>
  <c r="CW9855" i="8"/>
  <c r="CW9854" i="8"/>
  <c r="CW9853" i="8"/>
  <c r="CW9852" i="8"/>
  <c r="CW9851" i="8"/>
  <c r="CW9850" i="8"/>
  <c r="CW9849" i="8"/>
  <c r="CW9848" i="8"/>
  <c r="CW9847" i="8"/>
  <c r="CW9846" i="8"/>
  <c r="CW9845" i="8"/>
  <c r="CW9844" i="8"/>
  <c r="CW9843" i="8"/>
  <c r="CW9842" i="8"/>
  <c r="CW9841" i="8"/>
  <c r="CW9840" i="8"/>
  <c r="CW9839" i="8"/>
  <c r="CW9838" i="8"/>
  <c r="CW9837" i="8"/>
  <c r="CW9836" i="8"/>
  <c r="CW9835" i="8"/>
  <c r="CW9834" i="8"/>
  <c r="CW9833" i="8"/>
  <c r="CW9832" i="8"/>
  <c r="CW9831" i="8"/>
  <c r="CW9830" i="8"/>
  <c r="CW9829" i="8"/>
  <c r="CW9828" i="8"/>
  <c r="CW9827" i="8"/>
  <c r="CW9826" i="8"/>
  <c r="CW9825" i="8"/>
  <c r="CW9824" i="8"/>
  <c r="CW9823" i="8"/>
  <c r="CW9822" i="8"/>
  <c r="CW9821" i="8"/>
  <c r="CW9820" i="8"/>
  <c r="CW9819" i="8"/>
  <c r="CW9818" i="8"/>
  <c r="CW9817" i="8"/>
  <c r="CW9816" i="8"/>
  <c r="CW9815" i="8"/>
  <c r="CW9814" i="8"/>
  <c r="CW9813" i="8"/>
  <c r="CW9812" i="8"/>
  <c r="CW9811" i="8"/>
  <c r="CW9810" i="8"/>
  <c r="CW9809" i="8"/>
  <c r="CW9808" i="8"/>
  <c r="CW9807" i="8"/>
  <c r="CW9806" i="8"/>
  <c r="CW9805" i="8"/>
  <c r="CW9804" i="8"/>
  <c r="CW9803" i="8"/>
  <c r="CW9802" i="8"/>
  <c r="CW9801" i="8"/>
  <c r="CW9800" i="8"/>
  <c r="CW9799" i="8"/>
  <c r="CW9798" i="8"/>
  <c r="CW9797" i="8"/>
  <c r="CW9796" i="8"/>
  <c r="CW9795" i="8"/>
  <c r="CW9794" i="8"/>
  <c r="CW9793" i="8"/>
  <c r="CW9792" i="8"/>
  <c r="CW9791" i="8"/>
  <c r="CW9790" i="8"/>
  <c r="CW9789" i="8"/>
  <c r="CW9788" i="8"/>
  <c r="CW9787" i="8"/>
  <c r="CW9786" i="8"/>
  <c r="CW9785" i="8"/>
  <c r="CW9784" i="8"/>
  <c r="CW9783" i="8"/>
  <c r="CW9782" i="8"/>
  <c r="CW9781" i="8"/>
  <c r="CW9780" i="8"/>
  <c r="CW9779" i="8"/>
  <c r="CW9778" i="8"/>
  <c r="CW9777" i="8"/>
  <c r="CW9776" i="8"/>
  <c r="CW9775" i="8"/>
  <c r="CW9774" i="8"/>
  <c r="CW9773" i="8"/>
  <c r="CW9772" i="8"/>
  <c r="CW9771" i="8"/>
  <c r="CW9770" i="8"/>
  <c r="CW9769" i="8"/>
  <c r="CW9768" i="8"/>
  <c r="CW9767" i="8"/>
  <c r="CW9766" i="8"/>
  <c r="CW9765" i="8"/>
  <c r="CW9764" i="8"/>
  <c r="CW9763" i="8"/>
  <c r="CW9762" i="8"/>
  <c r="CW9761" i="8"/>
  <c r="CW9760" i="8"/>
  <c r="CW9759" i="8"/>
  <c r="CW9758" i="8"/>
  <c r="CW9757" i="8"/>
  <c r="CW9756" i="8"/>
  <c r="CW9755" i="8"/>
  <c r="CW9754" i="8"/>
  <c r="CW9753" i="8"/>
  <c r="CW9752" i="8"/>
  <c r="CW9751" i="8"/>
  <c r="CW9750" i="8"/>
  <c r="CW9749" i="8"/>
  <c r="CW9748" i="8"/>
  <c r="CW9747" i="8"/>
  <c r="CW9746" i="8"/>
  <c r="CW9745" i="8"/>
  <c r="CW9744" i="8"/>
  <c r="CW9743" i="8"/>
  <c r="CW9742" i="8"/>
  <c r="CW9741" i="8"/>
  <c r="CW9740" i="8"/>
  <c r="CW9739" i="8"/>
  <c r="CW9738" i="8"/>
  <c r="CW9737" i="8"/>
  <c r="CW9736" i="8"/>
  <c r="CW9735" i="8"/>
  <c r="CW9734" i="8"/>
  <c r="CW9733" i="8"/>
  <c r="CW9732" i="8"/>
  <c r="CW9731" i="8"/>
  <c r="CW9730" i="8"/>
  <c r="CW9729" i="8"/>
  <c r="CW9728" i="8"/>
  <c r="CW9727" i="8"/>
  <c r="CW9726" i="8"/>
  <c r="CW9725" i="8"/>
  <c r="CW9724" i="8"/>
  <c r="CW9723" i="8"/>
  <c r="CW9722" i="8"/>
  <c r="CW9721" i="8"/>
  <c r="CW9720" i="8"/>
  <c r="CW9719" i="8"/>
  <c r="CW9718" i="8"/>
  <c r="CW9717" i="8"/>
  <c r="CW9716" i="8"/>
  <c r="CW9715" i="8"/>
  <c r="CW9714" i="8"/>
  <c r="CW9713" i="8"/>
  <c r="CW9712" i="8"/>
  <c r="CW9711" i="8"/>
  <c r="CW9710" i="8"/>
  <c r="CW9709" i="8"/>
  <c r="CW9708" i="8"/>
  <c r="CW9707" i="8"/>
  <c r="CW9706" i="8"/>
  <c r="CW9705" i="8"/>
  <c r="CW9704" i="8"/>
  <c r="CW9703" i="8"/>
  <c r="CW9702" i="8"/>
  <c r="CW9701" i="8"/>
  <c r="CW9700" i="8"/>
  <c r="CW9699" i="8"/>
  <c r="CW9698" i="8"/>
  <c r="CW9697" i="8"/>
  <c r="CW9696" i="8"/>
  <c r="CW9695" i="8"/>
  <c r="CW9694" i="8"/>
  <c r="CW9693" i="8"/>
  <c r="CW9692" i="8"/>
  <c r="CW9691" i="8"/>
  <c r="CW9690" i="8"/>
  <c r="CW9689" i="8"/>
  <c r="CW9688" i="8"/>
  <c r="CW9687" i="8"/>
  <c r="CW9686" i="8"/>
  <c r="CW9685" i="8"/>
  <c r="CW9684" i="8"/>
  <c r="CW9683" i="8"/>
  <c r="CW9682" i="8"/>
  <c r="CW9681" i="8"/>
  <c r="CW9680" i="8"/>
  <c r="CW9679" i="8"/>
  <c r="CW9678" i="8"/>
  <c r="CW9677" i="8"/>
  <c r="CW9676" i="8"/>
  <c r="CW9675" i="8"/>
  <c r="CW9674" i="8"/>
  <c r="CW9673" i="8"/>
  <c r="CW9672" i="8"/>
  <c r="CW9671" i="8"/>
  <c r="CW9670" i="8"/>
  <c r="CW9669" i="8"/>
  <c r="CW9668" i="8"/>
  <c r="CW9667" i="8"/>
  <c r="CW9666" i="8"/>
  <c r="CW9665" i="8"/>
  <c r="CW9664" i="8"/>
  <c r="CW9663" i="8"/>
  <c r="CW9662" i="8"/>
  <c r="CW9661" i="8"/>
  <c r="CW9660" i="8"/>
  <c r="CW9659" i="8"/>
  <c r="CW9658" i="8"/>
  <c r="CW9657" i="8"/>
  <c r="CW9656" i="8"/>
  <c r="CW9655" i="8"/>
  <c r="CW9654" i="8"/>
  <c r="CW9653" i="8"/>
  <c r="CW9652" i="8"/>
  <c r="CW9651" i="8"/>
  <c r="CW9650" i="8"/>
  <c r="CW9649" i="8"/>
  <c r="CW9648" i="8"/>
  <c r="CW9647" i="8"/>
  <c r="CW9646" i="8"/>
  <c r="CW9645" i="8"/>
  <c r="CW9644" i="8"/>
  <c r="CW9643" i="8"/>
  <c r="CW9642" i="8"/>
  <c r="CW9641" i="8"/>
  <c r="CW9640" i="8"/>
  <c r="CW9639" i="8"/>
  <c r="CW9638" i="8"/>
  <c r="CW9637" i="8"/>
  <c r="CW9636" i="8"/>
  <c r="CW9635" i="8"/>
  <c r="CW9634" i="8"/>
  <c r="CW9633" i="8"/>
  <c r="CW9632" i="8"/>
  <c r="CW9631" i="8"/>
  <c r="CW9630" i="8"/>
  <c r="CW9629" i="8"/>
  <c r="CW9628" i="8"/>
  <c r="CW9627" i="8"/>
  <c r="CW9626" i="8"/>
  <c r="CW9625" i="8"/>
  <c r="CW9624" i="8"/>
  <c r="CW9623" i="8"/>
  <c r="CW9622" i="8"/>
  <c r="CW9621" i="8"/>
  <c r="CW9620" i="8"/>
  <c r="CW9619" i="8"/>
  <c r="CW9618" i="8"/>
  <c r="CW9617" i="8"/>
  <c r="CW9616" i="8"/>
  <c r="CW9615" i="8"/>
  <c r="CW9614" i="8"/>
  <c r="CW9613" i="8"/>
  <c r="CW9612" i="8"/>
  <c r="CW9611" i="8"/>
  <c r="CW9610" i="8"/>
  <c r="CW9609" i="8"/>
  <c r="CW9608" i="8"/>
  <c r="CW9607" i="8"/>
  <c r="CW9606" i="8"/>
  <c r="CW9605" i="8"/>
  <c r="CW9604" i="8"/>
  <c r="CW9603" i="8"/>
  <c r="CW9602" i="8"/>
  <c r="CW9601" i="8"/>
  <c r="CW9600" i="8"/>
  <c r="CW9599" i="8"/>
  <c r="CW9598" i="8"/>
  <c r="CW9597" i="8"/>
  <c r="CW9596" i="8"/>
  <c r="CW9595" i="8"/>
  <c r="CW9594" i="8"/>
  <c r="CW9593" i="8"/>
  <c r="CW9592" i="8"/>
  <c r="CW9591" i="8"/>
  <c r="CW9590" i="8"/>
  <c r="CW9589" i="8"/>
  <c r="CW9588" i="8"/>
  <c r="CW9587" i="8"/>
  <c r="CW9586" i="8"/>
  <c r="CW9585" i="8"/>
  <c r="CW9584" i="8"/>
  <c r="CW9583" i="8"/>
  <c r="CW9582" i="8"/>
  <c r="CW9581" i="8"/>
  <c r="CW9580" i="8"/>
  <c r="CW9579" i="8"/>
  <c r="CW9578" i="8"/>
  <c r="CW9577" i="8"/>
  <c r="CW9576" i="8"/>
  <c r="CW9575" i="8"/>
  <c r="CW9574" i="8"/>
  <c r="CW9573" i="8"/>
  <c r="CW9572" i="8"/>
  <c r="CW9571" i="8"/>
  <c r="CW9570" i="8"/>
  <c r="CW9569" i="8"/>
  <c r="CW9568" i="8"/>
  <c r="CW9567" i="8"/>
  <c r="CW9566" i="8"/>
  <c r="CW9565" i="8"/>
  <c r="CW9564" i="8"/>
  <c r="CW9563" i="8"/>
  <c r="CW9562" i="8"/>
  <c r="CW9561" i="8"/>
  <c r="CW9560" i="8"/>
  <c r="CW9559" i="8"/>
  <c r="CW9558" i="8"/>
  <c r="CW9557" i="8"/>
  <c r="CW9556" i="8"/>
  <c r="CW9555" i="8"/>
  <c r="CW9554" i="8"/>
  <c r="CW9553" i="8"/>
  <c r="CW9552" i="8"/>
  <c r="CW9551" i="8"/>
  <c r="CW9550" i="8"/>
  <c r="CW9549" i="8"/>
  <c r="CW9548" i="8"/>
  <c r="CW9547" i="8"/>
  <c r="CW9546" i="8"/>
  <c r="CW9545" i="8"/>
  <c r="CW9544" i="8"/>
  <c r="CW9543" i="8"/>
  <c r="CW9542" i="8"/>
  <c r="CW9541" i="8"/>
  <c r="CW9540" i="8"/>
  <c r="CW9539" i="8"/>
  <c r="CW9538" i="8"/>
  <c r="CW9537" i="8"/>
  <c r="CW9536" i="8"/>
  <c r="CW9535" i="8"/>
  <c r="CW9534" i="8"/>
  <c r="CW9533" i="8"/>
  <c r="CW9532" i="8"/>
  <c r="CW9531" i="8"/>
  <c r="CW9530" i="8"/>
  <c r="CW9529" i="8"/>
  <c r="CW9528" i="8"/>
  <c r="CW9527" i="8"/>
  <c r="CW9526" i="8"/>
  <c r="CW9525" i="8"/>
  <c r="CW9524" i="8"/>
  <c r="CW9523" i="8"/>
  <c r="CW9522" i="8"/>
  <c r="CW9521" i="8"/>
  <c r="CW9520" i="8"/>
  <c r="CW9519" i="8"/>
  <c r="CW9518" i="8"/>
  <c r="CW9517" i="8"/>
  <c r="CW9516" i="8"/>
  <c r="CW9515" i="8"/>
  <c r="CW9514" i="8"/>
  <c r="CW9513" i="8"/>
  <c r="CW9512" i="8"/>
  <c r="CW9511" i="8"/>
  <c r="CW9510" i="8"/>
  <c r="CW9509" i="8"/>
  <c r="CW9508" i="8"/>
  <c r="CW9507" i="8"/>
  <c r="CW9506" i="8"/>
  <c r="CW9505" i="8"/>
  <c r="CW9504" i="8"/>
  <c r="CW9503" i="8"/>
  <c r="CW9502" i="8"/>
  <c r="CW9501" i="8"/>
  <c r="CW9500" i="8"/>
  <c r="CW9499" i="8"/>
  <c r="CW9498" i="8"/>
  <c r="CW9497" i="8"/>
  <c r="CW9496" i="8"/>
  <c r="CW9495" i="8"/>
  <c r="CW9494" i="8"/>
  <c r="CW9493" i="8"/>
  <c r="CW9492" i="8"/>
  <c r="CW9491" i="8"/>
  <c r="CW9490" i="8"/>
  <c r="CW9489" i="8"/>
  <c r="CW9488" i="8"/>
  <c r="CW9487" i="8"/>
  <c r="CW9486" i="8"/>
  <c r="CW9485" i="8"/>
  <c r="CW9484" i="8"/>
  <c r="CW9483" i="8"/>
  <c r="CW9482" i="8"/>
  <c r="CW9481" i="8"/>
  <c r="CW9480" i="8"/>
  <c r="CW9479" i="8"/>
  <c r="CW9478" i="8"/>
  <c r="CW9477" i="8"/>
  <c r="CW9476" i="8"/>
  <c r="CW9475" i="8"/>
  <c r="CW9474" i="8"/>
  <c r="CW9473" i="8"/>
  <c r="CW9472" i="8"/>
  <c r="CW9471" i="8"/>
  <c r="CW9470" i="8"/>
  <c r="CW9469" i="8"/>
  <c r="CW9468" i="8"/>
  <c r="CW9467" i="8"/>
  <c r="CW9466" i="8"/>
  <c r="CW9465" i="8"/>
  <c r="CW9464" i="8"/>
  <c r="CW9463" i="8"/>
  <c r="CW9462" i="8"/>
  <c r="CW9461" i="8"/>
  <c r="CW9460" i="8"/>
  <c r="CW9459" i="8"/>
  <c r="CW9458" i="8"/>
  <c r="CW9457" i="8"/>
  <c r="CW9456" i="8"/>
  <c r="CW9455" i="8"/>
  <c r="CW9454" i="8"/>
  <c r="CW9453" i="8"/>
  <c r="CW9452" i="8"/>
  <c r="CW9451" i="8"/>
  <c r="CW9450" i="8"/>
  <c r="CW9449" i="8"/>
  <c r="CW9448" i="8"/>
  <c r="CW9447" i="8"/>
  <c r="CW9446" i="8"/>
  <c r="CW9445" i="8"/>
  <c r="CW9444" i="8"/>
  <c r="CW9443" i="8"/>
  <c r="CW9442" i="8"/>
  <c r="CW9441" i="8"/>
  <c r="CW9440" i="8"/>
  <c r="CW9439" i="8"/>
  <c r="CW9438" i="8"/>
  <c r="CW9437" i="8"/>
  <c r="CW9436" i="8"/>
  <c r="CW9435" i="8"/>
  <c r="CW9434" i="8"/>
  <c r="CW9433" i="8"/>
  <c r="CW9432" i="8"/>
  <c r="CW9431" i="8"/>
  <c r="CW9430" i="8"/>
  <c r="CW9429" i="8"/>
  <c r="CW9428" i="8"/>
  <c r="CW9427" i="8"/>
  <c r="CW9426" i="8"/>
  <c r="CW9425" i="8"/>
  <c r="CW9424" i="8"/>
  <c r="CW9423" i="8"/>
  <c r="CW9422" i="8"/>
  <c r="CW9421" i="8"/>
  <c r="CW9420" i="8"/>
  <c r="CW9419" i="8"/>
  <c r="CW9418" i="8"/>
  <c r="CW9417" i="8"/>
  <c r="CW9416" i="8"/>
  <c r="CW9415" i="8"/>
  <c r="CW9414" i="8"/>
  <c r="CW9413" i="8"/>
  <c r="CW9412" i="8"/>
  <c r="CW9411" i="8"/>
  <c r="CW9410" i="8"/>
  <c r="CW9409" i="8"/>
  <c r="CW9408" i="8"/>
  <c r="CW9407" i="8"/>
  <c r="CW9406" i="8"/>
  <c r="CW9405" i="8"/>
  <c r="CW9404" i="8"/>
  <c r="CW9403" i="8"/>
  <c r="CW9402" i="8"/>
  <c r="CW9401" i="8"/>
  <c r="CW9400" i="8"/>
  <c r="CW9399" i="8"/>
  <c r="CW9398" i="8"/>
  <c r="CW9397" i="8"/>
  <c r="CW9396" i="8"/>
  <c r="CW9395" i="8"/>
  <c r="CW9394" i="8"/>
  <c r="CW9393" i="8"/>
  <c r="CW9392" i="8"/>
  <c r="CW9391" i="8"/>
  <c r="CW9390" i="8"/>
  <c r="CW9389" i="8"/>
  <c r="CW9388" i="8"/>
  <c r="CW9387" i="8"/>
  <c r="CW9386" i="8"/>
  <c r="CW9385" i="8"/>
  <c r="CW9384" i="8"/>
  <c r="CW9383" i="8"/>
  <c r="CW9382" i="8"/>
  <c r="CW9381" i="8"/>
  <c r="CW9380" i="8"/>
  <c r="CW9379" i="8"/>
  <c r="CW9378" i="8"/>
  <c r="CW9377" i="8"/>
  <c r="CW9376" i="8"/>
  <c r="CW9375" i="8"/>
  <c r="CW9374" i="8"/>
  <c r="CW9373" i="8"/>
  <c r="CW9372" i="8"/>
  <c r="CW9371" i="8"/>
  <c r="CW9370" i="8"/>
  <c r="CW9369" i="8"/>
  <c r="CW9368" i="8"/>
  <c r="CW9367" i="8"/>
  <c r="CW9366" i="8"/>
  <c r="CW9365" i="8"/>
  <c r="CW9364" i="8"/>
  <c r="CW9363" i="8"/>
  <c r="CW9362" i="8"/>
  <c r="CW9361" i="8"/>
  <c r="CW9360" i="8"/>
  <c r="CW9359" i="8"/>
  <c r="CW9358" i="8"/>
  <c r="CW9357" i="8"/>
  <c r="CW9356" i="8"/>
  <c r="CW9355" i="8"/>
  <c r="CW9354" i="8"/>
  <c r="CW9353" i="8"/>
  <c r="CW9352" i="8"/>
  <c r="CW9351" i="8"/>
  <c r="CW9350" i="8"/>
  <c r="CW9349" i="8"/>
  <c r="CW9348" i="8"/>
  <c r="CW9347" i="8"/>
  <c r="CW9346" i="8"/>
  <c r="CW9345" i="8"/>
  <c r="CW9344" i="8"/>
  <c r="CW9343" i="8"/>
  <c r="CW9342" i="8"/>
  <c r="CW9341" i="8"/>
  <c r="CW9340" i="8"/>
  <c r="CW9339" i="8"/>
  <c r="CW9338" i="8"/>
  <c r="CW9337" i="8"/>
  <c r="CW9336" i="8"/>
  <c r="CW9335" i="8"/>
  <c r="CW9334" i="8"/>
  <c r="CW9333" i="8"/>
  <c r="CW9332" i="8"/>
  <c r="CW9331" i="8"/>
  <c r="CW9330" i="8"/>
  <c r="CW9329" i="8"/>
  <c r="CW9328" i="8"/>
  <c r="CW9327" i="8"/>
  <c r="CW9326" i="8"/>
  <c r="CW9325" i="8"/>
  <c r="CW9324" i="8"/>
  <c r="CW9323" i="8"/>
  <c r="CW9322" i="8"/>
  <c r="CW9321" i="8"/>
  <c r="CW9320" i="8"/>
  <c r="CW9319" i="8"/>
  <c r="CW9318" i="8"/>
  <c r="CW9317" i="8"/>
  <c r="CW9316" i="8"/>
  <c r="CW9315" i="8"/>
  <c r="CW9314" i="8"/>
  <c r="CW9313" i="8"/>
  <c r="CW9312" i="8"/>
  <c r="CW9311" i="8"/>
  <c r="CW9310" i="8"/>
  <c r="CW9309" i="8"/>
  <c r="CW9308" i="8"/>
  <c r="CW9307" i="8"/>
  <c r="CW9306" i="8"/>
  <c r="CW9305" i="8"/>
  <c r="CW9304" i="8"/>
  <c r="CW9303" i="8"/>
  <c r="CW9302" i="8"/>
  <c r="CW9301" i="8"/>
  <c r="CW9300" i="8"/>
  <c r="CW9299" i="8"/>
  <c r="CW9298" i="8"/>
  <c r="CW9297" i="8"/>
  <c r="CW9296" i="8"/>
  <c r="CW9295" i="8"/>
  <c r="CW9294" i="8"/>
  <c r="CW9293" i="8"/>
  <c r="CW9292" i="8"/>
  <c r="CW9291" i="8"/>
  <c r="CW9290" i="8"/>
  <c r="CW9289" i="8"/>
  <c r="CW9288" i="8"/>
  <c r="CW9287" i="8"/>
  <c r="CW9286" i="8"/>
  <c r="CW9285" i="8"/>
  <c r="CW9284" i="8"/>
  <c r="CW9283" i="8"/>
  <c r="CW9282" i="8"/>
  <c r="CW9281" i="8"/>
  <c r="CW9280" i="8"/>
  <c r="CW9279" i="8"/>
  <c r="CW9278" i="8"/>
  <c r="CW9277" i="8"/>
  <c r="CW9276" i="8"/>
  <c r="CW9275" i="8"/>
  <c r="CW9274" i="8"/>
  <c r="CW9273" i="8"/>
  <c r="CW9272" i="8"/>
  <c r="CW9271" i="8"/>
  <c r="CW9270" i="8"/>
  <c r="CW9269" i="8"/>
  <c r="CW9268" i="8"/>
  <c r="CW9267" i="8"/>
  <c r="CW9266" i="8"/>
  <c r="CW9265" i="8"/>
  <c r="CW9264" i="8"/>
  <c r="CW9263" i="8"/>
  <c r="CW9262" i="8"/>
  <c r="CW9261" i="8"/>
  <c r="CW9260" i="8"/>
  <c r="CW9259" i="8"/>
  <c r="CW9258" i="8"/>
  <c r="CW9257" i="8"/>
  <c r="CW9256" i="8"/>
  <c r="CW9255" i="8"/>
  <c r="CW9254" i="8"/>
  <c r="CW9253" i="8"/>
  <c r="CW9252" i="8"/>
  <c r="CW9251" i="8"/>
  <c r="CW9250" i="8"/>
  <c r="CW9249" i="8"/>
  <c r="CW9248" i="8"/>
  <c r="CW9247" i="8"/>
  <c r="CW9246" i="8"/>
  <c r="CW9245" i="8"/>
  <c r="CW9244" i="8"/>
  <c r="CW9243" i="8"/>
  <c r="CW9242" i="8"/>
  <c r="CW9241" i="8"/>
  <c r="CW9240" i="8"/>
  <c r="CW9239" i="8"/>
  <c r="CW9238" i="8"/>
  <c r="CW9237" i="8"/>
  <c r="CW9236" i="8"/>
  <c r="CW9235" i="8"/>
  <c r="CW9234" i="8"/>
  <c r="CW9233" i="8"/>
  <c r="CW9232" i="8"/>
  <c r="CW9231" i="8"/>
  <c r="CW9230" i="8"/>
  <c r="CW9229" i="8"/>
  <c r="CW9228" i="8"/>
  <c r="CW9227" i="8"/>
  <c r="CW9226" i="8"/>
  <c r="CW9225" i="8"/>
  <c r="CW9224" i="8"/>
  <c r="CW9223" i="8"/>
  <c r="CW9222" i="8"/>
  <c r="CW9221" i="8"/>
  <c r="CW9220" i="8"/>
  <c r="CW9219" i="8"/>
  <c r="CW9218" i="8"/>
  <c r="CW9217" i="8"/>
  <c r="CW9216" i="8"/>
  <c r="CW9215" i="8"/>
  <c r="CW9214" i="8"/>
  <c r="CW9213" i="8"/>
  <c r="CW9212" i="8"/>
  <c r="CW9211" i="8"/>
  <c r="CW9210" i="8"/>
  <c r="CW9209" i="8"/>
  <c r="CW9208" i="8"/>
  <c r="CW9207" i="8"/>
  <c r="CW9206" i="8"/>
  <c r="CW9205" i="8"/>
  <c r="CW9204" i="8"/>
  <c r="CW9203" i="8"/>
  <c r="CW9202" i="8"/>
  <c r="CW9201" i="8"/>
  <c r="CW9200" i="8"/>
  <c r="CW9199" i="8"/>
  <c r="CW9198" i="8"/>
  <c r="CW9197" i="8"/>
  <c r="CW9196" i="8"/>
  <c r="CW9195" i="8"/>
  <c r="CW9194" i="8"/>
  <c r="CW9193" i="8"/>
  <c r="CW9192" i="8"/>
  <c r="CW9191" i="8"/>
  <c r="CW9190" i="8"/>
  <c r="CW9189" i="8"/>
  <c r="CW9188" i="8"/>
  <c r="CW9187" i="8"/>
  <c r="CW9186" i="8"/>
  <c r="CW9185" i="8"/>
  <c r="CW9184" i="8"/>
  <c r="CW9183" i="8"/>
  <c r="CW9182" i="8"/>
  <c r="CW9181" i="8"/>
  <c r="CW9180" i="8"/>
  <c r="CW9179" i="8"/>
  <c r="CW9178" i="8"/>
  <c r="CW9177" i="8"/>
  <c r="CW9176" i="8"/>
  <c r="CW9175" i="8"/>
  <c r="CW9174" i="8"/>
  <c r="CW9173" i="8"/>
  <c r="CW9172" i="8"/>
  <c r="CW9171" i="8"/>
  <c r="CW9170" i="8"/>
  <c r="CW9169" i="8"/>
  <c r="CW9168" i="8"/>
  <c r="CW9167" i="8"/>
  <c r="CW9166" i="8"/>
  <c r="CW9165" i="8"/>
  <c r="CW9164" i="8"/>
  <c r="CW9163" i="8"/>
  <c r="CW9162" i="8"/>
  <c r="CW9161" i="8"/>
  <c r="CW9160" i="8"/>
  <c r="CW9159" i="8"/>
  <c r="CW9158" i="8"/>
  <c r="CW9157" i="8"/>
  <c r="CW9156" i="8"/>
  <c r="CW9155" i="8"/>
  <c r="CW9154" i="8"/>
  <c r="CW9153" i="8"/>
  <c r="CW9152" i="8"/>
  <c r="CW9151" i="8"/>
  <c r="CW9150" i="8"/>
  <c r="CW9149" i="8"/>
  <c r="CW9148" i="8"/>
  <c r="CW9147" i="8"/>
  <c r="CW9146" i="8"/>
  <c r="CW9145" i="8"/>
  <c r="CW9144" i="8"/>
  <c r="CW9143" i="8"/>
  <c r="CW9142" i="8"/>
  <c r="CW9141" i="8"/>
  <c r="CW9140" i="8"/>
  <c r="CW9139" i="8"/>
  <c r="CW9138" i="8"/>
  <c r="CW9137" i="8"/>
  <c r="CW9136" i="8"/>
  <c r="CW9135" i="8"/>
  <c r="CW9134" i="8"/>
  <c r="CW9133" i="8"/>
  <c r="CW9132" i="8"/>
  <c r="CW9131" i="8"/>
  <c r="CW9130" i="8"/>
  <c r="CW9129" i="8"/>
  <c r="CW9128" i="8"/>
  <c r="CW9127" i="8"/>
  <c r="CW9126" i="8"/>
  <c r="CW9125" i="8"/>
  <c r="CW9124" i="8"/>
  <c r="CW9123" i="8"/>
  <c r="CW9122" i="8"/>
  <c r="CW9121" i="8"/>
  <c r="CW9120" i="8"/>
  <c r="CW9119" i="8"/>
  <c r="CW9118" i="8"/>
  <c r="CW9117" i="8"/>
  <c r="CW9116" i="8"/>
  <c r="CW9115" i="8"/>
  <c r="CW9114" i="8"/>
  <c r="CW9113" i="8"/>
  <c r="CW9112" i="8"/>
  <c r="CW9111" i="8"/>
  <c r="CW9110" i="8"/>
  <c r="CW9109" i="8"/>
  <c r="CW9108" i="8"/>
  <c r="CW9107" i="8"/>
  <c r="CW9106" i="8"/>
  <c r="CW9105" i="8"/>
  <c r="CW9104" i="8"/>
  <c r="CW9103" i="8"/>
  <c r="CW9102" i="8"/>
  <c r="CW9101" i="8"/>
  <c r="CW9100" i="8"/>
  <c r="CW9099" i="8"/>
  <c r="CW9098" i="8"/>
  <c r="CW9097" i="8"/>
  <c r="CW9096" i="8"/>
  <c r="CW9095" i="8"/>
  <c r="CW9094" i="8"/>
  <c r="CW9093" i="8"/>
  <c r="CW9092" i="8"/>
  <c r="CW9091" i="8"/>
  <c r="CW9090" i="8"/>
  <c r="CW9089" i="8"/>
  <c r="CW9088" i="8"/>
  <c r="CW9087" i="8"/>
  <c r="CW9086" i="8"/>
  <c r="CW9085" i="8"/>
  <c r="CW9084" i="8"/>
  <c r="CW9083" i="8"/>
  <c r="CW9082" i="8"/>
  <c r="CW9081" i="8"/>
  <c r="CW9080" i="8"/>
  <c r="CW9079" i="8"/>
  <c r="CW9078" i="8"/>
  <c r="CW9077" i="8"/>
  <c r="CW9076" i="8"/>
  <c r="CW9075" i="8"/>
  <c r="CW9074" i="8"/>
  <c r="CW9073" i="8"/>
  <c r="CW9072" i="8"/>
  <c r="CW9071" i="8"/>
  <c r="CW9070" i="8"/>
  <c r="CW9069" i="8"/>
  <c r="CW9068" i="8"/>
  <c r="CW9067" i="8"/>
  <c r="CW9066" i="8"/>
  <c r="CW9065" i="8"/>
  <c r="CW9064" i="8"/>
  <c r="CW9063" i="8"/>
  <c r="CW9062" i="8"/>
  <c r="CW9061" i="8"/>
  <c r="CW9060" i="8"/>
  <c r="CW9059" i="8"/>
  <c r="CW9058" i="8"/>
  <c r="CW9057" i="8"/>
  <c r="CW9056" i="8"/>
  <c r="CW9055" i="8"/>
  <c r="CW9054" i="8"/>
  <c r="CW9053" i="8"/>
  <c r="CW9052" i="8"/>
  <c r="CW9051" i="8"/>
  <c r="CW9050" i="8"/>
  <c r="CW9049" i="8"/>
  <c r="CW9048" i="8"/>
  <c r="CW9047" i="8"/>
  <c r="CW9046" i="8"/>
  <c r="CW9045" i="8"/>
  <c r="CW9044" i="8"/>
  <c r="CW9043" i="8"/>
  <c r="CW9042" i="8"/>
  <c r="CW9041" i="8"/>
  <c r="CW9040" i="8"/>
  <c r="CW9039" i="8"/>
  <c r="CW9038" i="8"/>
  <c r="CW9037" i="8"/>
  <c r="CW9036" i="8"/>
  <c r="CW9035" i="8"/>
  <c r="CW9034" i="8"/>
  <c r="CW9033" i="8"/>
  <c r="CW9032" i="8"/>
  <c r="CW9031" i="8"/>
  <c r="CW9030" i="8"/>
  <c r="CW9029" i="8"/>
  <c r="CW9028" i="8"/>
  <c r="CW9027" i="8"/>
  <c r="CW9026" i="8"/>
  <c r="CW9025" i="8"/>
  <c r="CW9024" i="8"/>
  <c r="CW9023" i="8"/>
  <c r="CW9022" i="8"/>
  <c r="CW9021" i="8"/>
  <c r="CW9020" i="8"/>
  <c r="CW9019" i="8"/>
  <c r="CW9018" i="8"/>
  <c r="CW9017" i="8"/>
  <c r="CW9016" i="8"/>
  <c r="CW9015" i="8"/>
  <c r="CW9014" i="8"/>
  <c r="CW9013" i="8"/>
  <c r="CW9012" i="8"/>
  <c r="CW9011" i="8"/>
  <c r="CW9010" i="8"/>
  <c r="CW9009" i="8"/>
  <c r="CW9008" i="8"/>
  <c r="CW9007" i="8"/>
  <c r="CW9006" i="8"/>
  <c r="CW9005" i="8"/>
  <c r="CW9004" i="8"/>
  <c r="CW9003" i="8"/>
  <c r="CW9002" i="8"/>
  <c r="CW9001" i="8"/>
  <c r="CW9000" i="8"/>
  <c r="CW8999" i="8"/>
  <c r="CW8998" i="8"/>
  <c r="CW8997" i="8"/>
  <c r="CW8996" i="8"/>
  <c r="CW8995" i="8"/>
  <c r="CW8994" i="8"/>
  <c r="CW8993" i="8"/>
  <c r="CW8992" i="8"/>
  <c r="CW8991" i="8"/>
  <c r="CW8990" i="8"/>
  <c r="CW8989" i="8"/>
  <c r="CW8988" i="8"/>
  <c r="CW8987" i="8"/>
  <c r="CW8986" i="8"/>
  <c r="CW8985" i="8"/>
  <c r="CW8984" i="8"/>
  <c r="CW8983" i="8"/>
  <c r="CW8982" i="8"/>
  <c r="CW8981" i="8"/>
  <c r="CW8980" i="8"/>
  <c r="CW8979" i="8"/>
  <c r="CW8978" i="8"/>
  <c r="CW8977" i="8"/>
  <c r="CW8976" i="8"/>
  <c r="CW8975" i="8"/>
  <c r="CW8974" i="8"/>
  <c r="CW8973" i="8"/>
  <c r="CW8972" i="8"/>
  <c r="CW8971" i="8"/>
  <c r="CW8970" i="8"/>
  <c r="CW8969" i="8"/>
  <c r="CW8968" i="8"/>
  <c r="CW8967" i="8"/>
  <c r="CW8966" i="8"/>
  <c r="CW8965" i="8"/>
  <c r="CW8964" i="8"/>
  <c r="CW8963" i="8"/>
  <c r="CW8962" i="8"/>
  <c r="CW8961" i="8"/>
  <c r="CW8960" i="8"/>
  <c r="CW8959" i="8"/>
  <c r="CW8958" i="8"/>
  <c r="CW8957" i="8"/>
  <c r="CW8956" i="8"/>
  <c r="CW8955" i="8"/>
  <c r="CW8954" i="8"/>
  <c r="CW8953" i="8"/>
  <c r="CW8952" i="8"/>
  <c r="CW8951" i="8"/>
  <c r="CW8950" i="8"/>
  <c r="CW8949" i="8"/>
  <c r="CW8948" i="8"/>
  <c r="CW8947" i="8"/>
  <c r="CW8946" i="8"/>
  <c r="CW8945" i="8"/>
  <c r="CW8944" i="8"/>
  <c r="CW8943" i="8"/>
  <c r="CW8942" i="8"/>
  <c r="CW8941" i="8"/>
  <c r="CW8940" i="8"/>
  <c r="CW8939" i="8"/>
  <c r="CW8938" i="8"/>
  <c r="CW8937" i="8"/>
  <c r="CW8936" i="8"/>
  <c r="CW8935" i="8"/>
  <c r="CW8934" i="8"/>
  <c r="CW8933" i="8"/>
  <c r="CW8932" i="8"/>
  <c r="CW8931" i="8"/>
  <c r="CW8930" i="8"/>
  <c r="CW8929" i="8"/>
  <c r="CW8928" i="8"/>
  <c r="CW8927" i="8"/>
  <c r="CW8926" i="8"/>
  <c r="CW8925" i="8"/>
  <c r="CW8924" i="8"/>
  <c r="CW8923" i="8"/>
  <c r="CW8922" i="8"/>
  <c r="CW8921" i="8"/>
  <c r="CW8920" i="8"/>
  <c r="CW8919" i="8"/>
  <c r="CW8918" i="8"/>
  <c r="CW8917" i="8"/>
  <c r="CW8916" i="8"/>
  <c r="CW8915" i="8"/>
  <c r="CW8914" i="8"/>
  <c r="CW8913" i="8"/>
  <c r="CW8912" i="8"/>
  <c r="CW8911" i="8"/>
  <c r="CW8910" i="8"/>
  <c r="CW8909" i="8"/>
  <c r="CW8908" i="8"/>
  <c r="CW8907" i="8"/>
  <c r="CW8906" i="8"/>
  <c r="CW8905" i="8"/>
  <c r="CW8904" i="8"/>
  <c r="CW8903" i="8"/>
  <c r="CW8902" i="8"/>
  <c r="CW8901" i="8"/>
  <c r="CW8900" i="8"/>
  <c r="CW8899" i="8"/>
  <c r="CW8898" i="8"/>
  <c r="CW8897" i="8"/>
  <c r="CW8896" i="8"/>
  <c r="CW8895" i="8"/>
  <c r="CW8894" i="8"/>
  <c r="CW8893" i="8"/>
  <c r="CW8892" i="8"/>
  <c r="CW8891" i="8"/>
  <c r="CW8890" i="8"/>
  <c r="CW8889" i="8"/>
  <c r="CW8888" i="8"/>
  <c r="CW8887" i="8"/>
  <c r="CW8886" i="8"/>
  <c r="CW8885" i="8"/>
  <c r="CW8884" i="8"/>
  <c r="CW8883" i="8"/>
  <c r="CW8882" i="8"/>
  <c r="CW8881" i="8"/>
  <c r="CW8880" i="8"/>
  <c r="CW8879" i="8"/>
  <c r="CW8878" i="8"/>
  <c r="CW8877" i="8"/>
  <c r="CW8876" i="8"/>
  <c r="CW8875" i="8"/>
  <c r="CW8874" i="8"/>
  <c r="CW8873" i="8"/>
  <c r="CW8872" i="8"/>
  <c r="CW8871" i="8"/>
  <c r="CW8870" i="8"/>
  <c r="CW8869" i="8"/>
  <c r="CW8868" i="8"/>
  <c r="CW8867" i="8"/>
  <c r="CW8866" i="8"/>
  <c r="CW8865" i="8"/>
  <c r="CW8864" i="8"/>
  <c r="CW8863" i="8"/>
  <c r="CW8862" i="8"/>
  <c r="CW8861" i="8"/>
  <c r="CW8860" i="8"/>
  <c r="CW8859" i="8"/>
  <c r="CW8858" i="8"/>
  <c r="CW8857" i="8"/>
  <c r="CW8856" i="8"/>
  <c r="CW8855" i="8"/>
  <c r="CW8854" i="8"/>
  <c r="CW8853" i="8"/>
  <c r="CW8852" i="8"/>
  <c r="CW8851" i="8"/>
  <c r="CW8850" i="8"/>
  <c r="CW8849" i="8"/>
  <c r="CW8848" i="8"/>
  <c r="CW8847" i="8"/>
  <c r="CW8846" i="8"/>
  <c r="CW8845" i="8"/>
  <c r="CW8844" i="8"/>
  <c r="CW8843" i="8"/>
  <c r="CW8842" i="8"/>
  <c r="CW8841" i="8"/>
  <c r="CW8840" i="8"/>
  <c r="CW8839" i="8"/>
  <c r="CW8838" i="8"/>
  <c r="CW8837" i="8"/>
  <c r="CW8836" i="8"/>
  <c r="CW8835" i="8"/>
  <c r="CW8834" i="8"/>
  <c r="CW8833" i="8"/>
  <c r="CW8832" i="8"/>
  <c r="CW8831" i="8"/>
  <c r="CW8830" i="8"/>
  <c r="CW8829" i="8"/>
  <c r="CW8828" i="8"/>
  <c r="CW8827" i="8"/>
  <c r="CW8826" i="8"/>
  <c r="CW8825" i="8"/>
  <c r="CW8824" i="8"/>
  <c r="CW8823" i="8"/>
  <c r="CW8822" i="8"/>
  <c r="CW8821" i="8"/>
  <c r="CW8820" i="8"/>
  <c r="CW8819" i="8"/>
  <c r="CW8818" i="8"/>
  <c r="CW8817" i="8"/>
  <c r="CW8816" i="8"/>
  <c r="CW8815" i="8"/>
  <c r="CW8814" i="8"/>
  <c r="CW8813" i="8"/>
  <c r="CW8812" i="8"/>
  <c r="CW8811" i="8"/>
  <c r="CW8810" i="8"/>
  <c r="CW8809" i="8"/>
  <c r="CW8808" i="8"/>
  <c r="CW8807" i="8"/>
  <c r="CW8806" i="8"/>
  <c r="CW8805" i="8"/>
  <c r="CW8804" i="8"/>
  <c r="CW8803" i="8"/>
  <c r="CW8802" i="8"/>
  <c r="CW8801" i="8"/>
  <c r="CW8800" i="8"/>
  <c r="CW8799" i="8"/>
  <c r="CW8798" i="8"/>
  <c r="CW8797" i="8"/>
  <c r="CW8796" i="8"/>
  <c r="CW8795" i="8"/>
  <c r="CW8794" i="8"/>
  <c r="CW8793" i="8"/>
  <c r="CW8792" i="8"/>
  <c r="CW8791" i="8"/>
  <c r="CW8790" i="8"/>
  <c r="CW8789" i="8"/>
  <c r="CW8788" i="8"/>
  <c r="CW8787" i="8"/>
  <c r="CW8786" i="8"/>
  <c r="CW8785" i="8"/>
  <c r="CW8784" i="8"/>
  <c r="CW8783" i="8"/>
  <c r="CW8782" i="8"/>
  <c r="CW8781" i="8"/>
  <c r="CW8780" i="8"/>
  <c r="CW8779" i="8"/>
  <c r="CW8778" i="8"/>
  <c r="CW8777" i="8"/>
  <c r="CW8776" i="8"/>
  <c r="CW8775" i="8"/>
  <c r="CW8774" i="8"/>
  <c r="CW8773" i="8"/>
  <c r="CW8772" i="8"/>
  <c r="CW8771" i="8"/>
  <c r="CW8770" i="8"/>
  <c r="CW8769" i="8"/>
  <c r="CW8768" i="8"/>
  <c r="CW8767" i="8"/>
  <c r="CW8766" i="8"/>
  <c r="CW8765" i="8"/>
  <c r="CW8764" i="8"/>
  <c r="CW8763" i="8"/>
  <c r="CW8762" i="8"/>
  <c r="CW8761" i="8"/>
  <c r="CW8760" i="8"/>
  <c r="CW8759" i="8"/>
  <c r="CW8758" i="8"/>
  <c r="CW8757" i="8"/>
  <c r="CW8756" i="8"/>
  <c r="CW8755" i="8"/>
  <c r="CW8754" i="8"/>
  <c r="CW8753" i="8"/>
  <c r="CW8752" i="8"/>
  <c r="CW8751" i="8"/>
  <c r="CW8750" i="8"/>
  <c r="CW8749" i="8"/>
  <c r="CW8748" i="8"/>
  <c r="CW8747" i="8"/>
  <c r="CW8746" i="8"/>
  <c r="CW8745" i="8"/>
  <c r="CW8744" i="8"/>
  <c r="CW8743" i="8"/>
  <c r="CW8742" i="8"/>
  <c r="CW8741" i="8"/>
  <c r="CW8740" i="8"/>
  <c r="CW8739" i="8"/>
  <c r="CW8738" i="8"/>
  <c r="CW8737" i="8"/>
  <c r="CW8736" i="8"/>
  <c r="CW8735" i="8"/>
  <c r="CW8734" i="8"/>
  <c r="CW8733" i="8"/>
  <c r="CW8732" i="8"/>
  <c r="CW8731" i="8"/>
  <c r="CW8730" i="8"/>
  <c r="CW8729" i="8"/>
  <c r="CW8728" i="8"/>
  <c r="CW8727" i="8"/>
  <c r="CW8726" i="8"/>
  <c r="CW8725" i="8"/>
  <c r="CW8724" i="8"/>
  <c r="CW8723" i="8"/>
  <c r="CW8722" i="8"/>
  <c r="CW8721" i="8"/>
  <c r="CW8720" i="8"/>
  <c r="CW8719" i="8"/>
  <c r="CW8718" i="8"/>
  <c r="CW8717" i="8"/>
  <c r="CW8716" i="8"/>
  <c r="CW8715" i="8"/>
  <c r="CW8714" i="8"/>
  <c r="CW8713" i="8"/>
  <c r="CW8712" i="8"/>
  <c r="CW8711" i="8"/>
  <c r="CW8710" i="8"/>
  <c r="CW8709" i="8"/>
  <c r="CW8708" i="8"/>
  <c r="CW8707" i="8"/>
  <c r="CW8706" i="8"/>
  <c r="CW8705" i="8"/>
  <c r="CW8704" i="8"/>
  <c r="CW8703" i="8"/>
  <c r="CW8702" i="8"/>
  <c r="CW8701" i="8"/>
  <c r="CW8700" i="8"/>
  <c r="CW8699" i="8"/>
  <c r="CW8698" i="8"/>
  <c r="CW8697" i="8"/>
  <c r="CW8696" i="8"/>
  <c r="CW8695" i="8"/>
  <c r="CW8694" i="8"/>
  <c r="CW8693" i="8"/>
  <c r="CW8692" i="8"/>
  <c r="CW8691" i="8"/>
  <c r="CW8690" i="8"/>
  <c r="CW8689" i="8"/>
  <c r="CW8688" i="8"/>
  <c r="CW8687" i="8"/>
  <c r="CW8686" i="8"/>
  <c r="CW8685" i="8"/>
  <c r="CW8684" i="8"/>
  <c r="CW8683" i="8"/>
  <c r="CW8682" i="8"/>
  <c r="CW8681" i="8"/>
  <c r="CW8680" i="8"/>
  <c r="CW8679" i="8"/>
  <c r="CW8678" i="8"/>
  <c r="CW8677" i="8"/>
  <c r="CW8676" i="8"/>
  <c r="CW8675" i="8"/>
  <c r="CW8674" i="8"/>
  <c r="CW8673" i="8"/>
  <c r="CW8672" i="8"/>
  <c r="CW8671" i="8"/>
  <c r="CW8670" i="8"/>
  <c r="CW8669" i="8"/>
  <c r="CW8668" i="8"/>
  <c r="CW8667" i="8"/>
  <c r="CW8666" i="8"/>
  <c r="CW8665" i="8"/>
  <c r="CW8664" i="8"/>
  <c r="CW8663" i="8"/>
  <c r="CW8662" i="8"/>
  <c r="CW8661" i="8"/>
  <c r="CW8660" i="8"/>
  <c r="CW8659" i="8"/>
  <c r="CW8658" i="8"/>
  <c r="CW8657" i="8"/>
  <c r="CW8656" i="8"/>
  <c r="CW8655" i="8"/>
  <c r="CW8654" i="8"/>
  <c r="CW8653" i="8"/>
  <c r="CW8652" i="8"/>
  <c r="CW8651" i="8"/>
  <c r="CW8650" i="8"/>
  <c r="CW8649" i="8"/>
  <c r="CW8648" i="8"/>
  <c r="CW8647" i="8"/>
  <c r="CW8646" i="8"/>
  <c r="CW8645" i="8"/>
  <c r="CW8644" i="8"/>
  <c r="CW8643" i="8"/>
  <c r="CW8642" i="8"/>
  <c r="CW8641" i="8"/>
  <c r="CW8640" i="8"/>
  <c r="CW8639" i="8"/>
  <c r="CW8638" i="8"/>
  <c r="CW8637" i="8"/>
  <c r="CW8636" i="8"/>
  <c r="CW8635" i="8"/>
  <c r="CW8634" i="8"/>
  <c r="CW8633" i="8"/>
  <c r="CW8632" i="8"/>
  <c r="CW8631" i="8"/>
  <c r="CW8630" i="8"/>
  <c r="CW8629" i="8"/>
  <c r="CW8628" i="8"/>
  <c r="CW8627" i="8"/>
  <c r="CW8626" i="8"/>
  <c r="CW8625" i="8"/>
  <c r="CW8624" i="8"/>
  <c r="CW8623" i="8"/>
  <c r="CW8622" i="8"/>
  <c r="CW8621" i="8"/>
  <c r="CW8620" i="8"/>
  <c r="CW8619" i="8"/>
  <c r="CW8618" i="8"/>
  <c r="CW8617" i="8"/>
  <c r="CW8616" i="8"/>
  <c r="CW8615" i="8"/>
  <c r="CW8614" i="8"/>
  <c r="CW8613" i="8"/>
  <c r="CW8612" i="8"/>
  <c r="CW8611" i="8"/>
  <c r="CW8610" i="8"/>
  <c r="CW8609" i="8"/>
  <c r="CW8608" i="8"/>
  <c r="CW8607" i="8"/>
  <c r="CW8606" i="8"/>
  <c r="CW8605" i="8"/>
  <c r="CW8604" i="8"/>
  <c r="CW8603" i="8"/>
  <c r="CW8602" i="8"/>
  <c r="CW8601" i="8"/>
  <c r="CW8600" i="8"/>
  <c r="CW8599" i="8"/>
  <c r="CW8598" i="8"/>
  <c r="CW8597" i="8"/>
  <c r="CW8596" i="8"/>
  <c r="CW8595" i="8"/>
  <c r="CW8594" i="8"/>
  <c r="CW8593" i="8"/>
  <c r="CW8592" i="8"/>
  <c r="CW8591" i="8"/>
  <c r="CW8590" i="8"/>
  <c r="CW8589" i="8"/>
  <c r="CW8588" i="8"/>
  <c r="CW8587" i="8"/>
  <c r="CW8586" i="8"/>
  <c r="CW8585" i="8"/>
  <c r="CW8584" i="8"/>
  <c r="CW8583" i="8"/>
  <c r="CW8582" i="8"/>
  <c r="CW8581" i="8"/>
  <c r="CW8580" i="8"/>
  <c r="CW8579" i="8"/>
  <c r="CW8578" i="8"/>
  <c r="CW8577" i="8"/>
  <c r="CW8576" i="8"/>
  <c r="CW8575" i="8"/>
  <c r="CW8574" i="8"/>
  <c r="CW8573" i="8"/>
  <c r="CW8572" i="8"/>
  <c r="CW8571" i="8"/>
  <c r="CW8570" i="8"/>
  <c r="CW8569" i="8"/>
  <c r="CW8568" i="8"/>
  <c r="CW8567" i="8"/>
  <c r="CW8566" i="8"/>
  <c r="CW8565" i="8"/>
  <c r="CW8564" i="8"/>
  <c r="CW8563" i="8"/>
  <c r="CW8562" i="8"/>
  <c r="CW8561" i="8"/>
  <c r="CW8560" i="8"/>
  <c r="CW8559" i="8"/>
  <c r="CW8558" i="8"/>
  <c r="CW8557" i="8"/>
  <c r="CW8556" i="8"/>
  <c r="CW8555" i="8"/>
  <c r="CW8554" i="8"/>
  <c r="CW8553" i="8"/>
  <c r="CW8552" i="8"/>
  <c r="CW8551" i="8"/>
  <c r="CW8550" i="8"/>
  <c r="CW8549" i="8"/>
  <c r="CW8548" i="8"/>
  <c r="CW8547" i="8"/>
  <c r="CW8546" i="8"/>
  <c r="CW8545" i="8"/>
  <c r="CW8544" i="8"/>
  <c r="CW8543" i="8"/>
  <c r="CW8542" i="8"/>
  <c r="CW8541" i="8"/>
  <c r="CW8540" i="8"/>
  <c r="CW8539" i="8"/>
  <c r="CW8538" i="8"/>
  <c r="CW8537" i="8"/>
  <c r="CW8536" i="8"/>
  <c r="CW8535" i="8"/>
  <c r="CW8534" i="8"/>
  <c r="CW8533" i="8"/>
  <c r="CW8532" i="8"/>
  <c r="CW8531" i="8"/>
  <c r="CW8530" i="8"/>
  <c r="CW8529" i="8"/>
  <c r="CW8528" i="8"/>
  <c r="CW8527" i="8"/>
  <c r="CW8526" i="8"/>
  <c r="CW8525" i="8"/>
  <c r="CW8524" i="8"/>
  <c r="CW8523" i="8"/>
  <c r="CW8522" i="8"/>
  <c r="CW8521" i="8"/>
  <c r="CW8520" i="8"/>
  <c r="CW8519" i="8"/>
  <c r="CW8518" i="8"/>
  <c r="CW8517" i="8"/>
  <c r="CW8516" i="8"/>
  <c r="CW8515" i="8"/>
  <c r="CW8514" i="8"/>
  <c r="CW8513" i="8"/>
  <c r="CW8512" i="8"/>
  <c r="CW8511" i="8"/>
  <c r="CW8510" i="8"/>
  <c r="CW8509" i="8"/>
  <c r="CW8508" i="8"/>
  <c r="CW8507" i="8"/>
  <c r="CW8506" i="8"/>
  <c r="CW8505" i="8"/>
  <c r="CW8504" i="8"/>
  <c r="CW8503" i="8"/>
  <c r="CW8502" i="8"/>
  <c r="CW8501" i="8"/>
  <c r="CW8500" i="8"/>
  <c r="CW8499" i="8"/>
  <c r="CW8498" i="8"/>
  <c r="CW8497" i="8"/>
  <c r="CW8496" i="8"/>
  <c r="CW8495" i="8"/>
  <c r="CW8494" i="8"/>
  <c r="CW8493" i="8"/>
  <c r="CW8492" i="8"/>
  <c r="CW8491" i="8"/>
  <c r="CW8490" i="8"/>
  <c r="CW8489" i="8"/>
  <c r="CW8488" i="8"/>
  <c r="CW8487" i="8"/>
  <c r="CW8486" i="8"/>
  <c r="CW8485" i="8"/>
  <c r="CW8484" i="8"/>
  <c r="CW8483" i="8"/>
  <c r="CW8482" i="8"/>
  <c r="CW8481" i="8"/>
  <c r="CW8480" i="8"/>
  <c r="CW8479" i="8"/>
  <c r="CW8478" i="8"/>
  <c r="CW8477" i="8"/>
  <c r="CW8476" i="8"/>
  <c r="CW8475" i="8"/>
  <c r="CW8474" i="8"/>
  <c r="CW8473" i="8"/>
  <c r="CW8472" i="8"/>
  <c r="CW8471" i="8"/>
  <c r="CW8470" i="8"/>
  <c r="CW8469" i="8"/>
  <c r="CW8468" i="8"/>
  <c r="CW8467" i="8"/>
  <c r="CW8466" i="8"/>
  <c r="CW8465" i="8"/>
  <c r="CW8464" i="8"/>
  <c r="CW8463" i="8"/>
  <c r="CW8462" i="8"/>
  <c r="CW8461" i="8"/>
  <c r="CW8460" i="8"/>
  <c r="CW8459" i="8"/>
  <c r="CW8458" i="8"/>
  <c r="CW8457" i="8"/>
  <c r="CW8456" i="8"/>
  <c r="CW8455" i="8"/>
  <c r="CW8454" i="8"/>
  <c r="CW8453" i="8"/>
  <c r="CW8452" i="8"/>
  <c r="CW8451" i="8"/>
  <c r="CW8450" i="8"/>
  <c r="CW8449" i="8"/>
  <c r="CW8448" i="8"/>
  <c r="CW8447" i="8"/>
  <c r="CW8446" i="8"/>
  <c r="CW8445" i="8"/>
  <c r="CW8444" i="8"/>
  <c r="CW8443" i="8"/>
  <c r="CW8442" i="8"/>
  <c r="CW8441" i="8"/>
  <c r="CW8440" i="8"/>
  <c r="CW8439" i="8"/>
  <c r="CW8438" i="8"/>
  <c r="CW8437" i="8"/>
  <c r="CW8436" i="8"/>
  <c r="CW8435" i="8"/>
  <c r="CW8434" i="8"/>
  <c r="CW8433" i="8"/>
  <c r="CW8432" i="8"/>
  <c r="CW8431" i="8"/>
  <c r="CW8430" i="8"/>
  <c r="CW8429" i="8"/>
  <c r="CW8428" i="8"/>
  <c r="CW8427" i="8"/>
  <c r="CW8426" i="8"/>
  <c r="CW8425" i="8"/>
  <c r="CW8424" i="8"/>
  <c r="CW8423" i="8"/>
  <c r="CW8422" i="8"/>
  <c r="CW8421" i="8"/>
  <c r="CW8420" i="8"/>
  <c r="CW8419" i="8"/>
  <c r="CW8418" i="8"/>
  <c r="CW8417" i="8"/>
  <c r="CW8416" i="8"/>
  <c r="CW8415" i="8"/>
  <c r="CW8414" i="8"/>
  <c r="CW8413" i="8"/>
  <c r="CW8412" i="8"/>
  <c r="CW8411" i="8"/>
  <c r="CW8410" i="8"/>
  <c r="CW8409" i="8"/>
  <c r="CW8408" i="8"/>
  <c r="CW8407" i="8"/>
  <c r="CW8406" i="8"/>
  <c r="CW8405" i="8"/>
  <c r="CW8404" i="8"/>
  <c r="CW8403" i="8"/>
  <c r="CW8402" i="8"/>
  <c r="CW8401" i="8"/>
  <c r="CW8400" i="8"/>
  <c r="CW8399" i="8"/>
  <c r="CW8398" i="8"/>
  <c r="CW8397" i="8"/>
  <c r="CW8396" i="8"/>
  <c r="CW8395" i="8"/>
  <c r="CW8394" i="8"/>
  <c r="CW8393" i="8"/>
  <c r="CW8392" i="8"/>
  <c r="CW8391" i="8"/>
  <c r="CW8390" i="8"/>
  <c r="CW8389" i="8"/>
  <c r="CW8388" i="8"/>
  <c r="CW8387" i="8"/>
  <c r="CW8386" i="8"/>
  <c r="CW8385" i="8"/>
  <c r="CW8384" i="8"/>
  <c r="CW8383" i="8"/>
  <c r="CW8382" i="8"/>
  <c r="CW8381" i="8"/>
  <c r="CW8380" i="8"/>
  <c r="CW8379" i="8"/>
  <c r="CW8378" i="8"/>
  <c r="CW8377" i="8"/>
  <c r="CW8376" i="8"/>
  <c r="CW8375" i="8"/>
  <c r="CW8374" i="8"/>
  <c r="CW8373" i="8"/>
  <c r="CW8372" i="8"/>
  <c r="CW8371" i="8"/>
  <c r="CW8370" i="8"/>
  <c r="CW8369" i="8"/>
  <c r="CW8368" i="8"/>
  <c r="CW8367" i="8"/>
  <c r="CW8366" i="8"/>
  <c r="CW8365" i="8"/>
  <c r="CW8364" i="8"/>
  <c r="CW8363" i="8"/>
  <c r="CW8362" i="8"/>
  <c r="CW8361" i="8"/>
  <c r="CW8360" i="8"/>
  <c r="CW8359" i="8"/>
  <c r="CW8358" i="8"/>
  <c r="CW8357" i="8"/>
  <c r="CW8356" i="8"/>
  <c r="CW8355" i="8"/>
  <c r="CW8354" i="8"/>
  <c r="CW8353" i="8"/>
  <c r="CW8352" i="8"/>
  <c r="CW8351" i="8"/>
  <c r="CW8350" i="8"/>
  <c r="CW8349" i="8"/>
  <c r="CW8348" i="8"/>
  <c r="CW8347" i="8"/>
  <c r="CW8346" i="8"/>
  <c r="CW8345" i="8"/>
  <c r="CW8344" i="8"/>
  <c r="CW8343" i="8"/>
  <c r="CW8342" i="8"/>
  <c r="CW8341" i="8"/>
  <c r="CW8340" i="8"/>
  <c r="CW8339" i="8"/>
  <c r="CW8338" i="8"/>
  <c r="CW8337" i="8"/>
  <c r="CW8336" i="8"/>
  <c r="CW8335" i="8"/>
  <c r="CW8334" i="8"/>
  <c r="CW8333" i="8"/>
  <c r="CW8332" i="8"/>
  <c r="CW8331" i="8"/>
  <c r="CW8330" i="8"/>
  <c r="CW8329" i="8"/>
  <c r="CW8328" i="8"/>
  <c r="CW8327" i="8"/>
  <c r="CW8326" i="8"/>
  <c r="CW8325" i="8"/>
  <c r="CW8324" i="8"/>
  <c r="CW8323" i="8"/>
  <c r="CW8322" i="8"/>
  <c r="CW8321" i="8"/>
  <c r="CW8320" i="8"/>
  <c r="CW8319" i="8"/>
  <c r="CW8318" i="8"/>
  <c r="CW8317" i="8"/>
  <c r="CW8316" i="8"/>
  <c r="CW8315" i="8"/>
  <c r="CW8314" i="8"/>
  <c r="CW8313" i="8"/>
  <c r="CW8312" i="8"/>
  <c r="CW8311" i="8"/>
  <c r="CW8310" i="8"/>
  <c r="CW8309" i="8"/>
  <c r="CW8308" i="8"/>
  <c r="CW8307" i="8"/>
  <c r="CW8306" i="8"/>
  <c r="CW8305" i="8"/>
  <c r="CW8304" i="8"/>
  <c r="CW8303" i="8"/>
  <c r="CW8302" i="8"/>
  <c r="CW8301" i="8"/>
  <c r="CW8300" i="8"/>
  <c r="CW8299" i="8"/>
  <c r="CW8298" i="8"/>
  <c r="CW8297" i="8"/>
  <c r="CW8296" i="8"/>
  <c r="CW8295" i="8"/>
  <c r="CW8294" i="8"/>
  <c r="CW8293" i="8"/>
  <c r="CW8292" i="8"/>
  <c r="CW8291" i="8"/>
  <c r="CW8290" i="8"/>
  <c r="CW8289" i="8"/>
  <c r="CW8288" i="8"/>
  <c r="CW8287" i="8"/>
  <c r="CW8286" i="8"/>
  <c r="CW8285" i="8"/>
  <c r="CW8284" i="8"/>
  <c r="CW8283" i="8"/>
  <c r="CW8282" i="8"/>
  <c r="CW8281" i="8"/>
  <c r="CW8280" i="8"/>
  <c r="CW8279" i="8"/>
  <c r="CW8278" i="8"/>
  <c r="CW8277" i="8"/>
  <c r="CW8276" i="8"/>
  <c r="CW8275" i="8"/>
  <c r="CW8274" i="8"/>
  <c r="CW8273" i="8"/>
  <c r="CW8272" i="8"/>
  <c r="CW8271" i="8"/>
  <c r="CW8270" i="8"/>
  <c r="CW8269" i="8"/>
  <c r="CW8268" i="8"/>
  <c r="CW8267" i="8"/>
  <c r="CW8266" i="8"/>
  <c r="CW8265" i="8"/>
  <c r="CW8264" i="8"/>
  <c r="CW8263" i="8"/>
  <c r="CW8262" i="8"/>
  <c r="CW8261" i="8"/>
  <c r="CW8260" i="8"/>
  <c r="CW8259" i="8"/>
  <c r="CW8258" i="8"/>
  <c r="CW8257" i="8"/>
  <c r="CW8256" i="8"/>
  <c r="CW8255" i="8"/>
  <c r="CW8254" i="8"/>
  <c r="CW8253" i="8"/>
  <c r="CW8252" i="8"/>
  <c r="CW8251" i="8"/>
  <c r="CW8250" i="8"/>
  <c r="CW8249" i="8"/>
  <c r="CW8248" i="8"/>
  <c r="CW8247" i="8"/>
  <c r="CW8246" i="8"/>
  <c r="CW8245" i="8"/>
  <c r="CW8244" i="8"/>
  <c r="CW8243" i="8"/>
  <c r="CW8242" i="8"/>
  <c r="CW8241" i="8"/>
  <c r="CW8240" i="8"/>
  <c r="CW8239" i="8"/>
  <c r="CW8238" i="8"/>
  <c r="CW8237" i="8"/>
  <c r="CW8236" i="8"/>
  <c r="CW8235" i="8"/>
  <c r="CW8234" i="8"/>
  <c r="CW8233" i="8"/>
  <c r="CW8232" i="8"/>
  <c r="CW8231" i="8"/>
  <c r="CW8230" i="8"/>
  <c r="CW8229" i="8"/>
  <c r="CW8228" i="8"/>
  <c r="CW8227" i="8"/>
  <c r="CW8226" i="8"/>
  <c r="CW8225" i="8"/>
  <c r="CW8224" i="8"/>
  <c r="CW8223" i="8"/>
  <c r="CW8222" i="8"/>
  <c r="CW8221" i="8"/>
  <c r="CW8220" i="8"/>
  <c r="CW8219" i="8"/>
  <c r="CW8218" i="8"/>
  <c r="CW8217" i="8"/>
  <c r="CW8216" i="8"/>
  <c r="CW8215" i="8"/>
  <c r="CW8214" i="8"/>
  <c r="CW8213" i="8"/>
  <c r="CW8212" i="8"/>
  <c r="CW8211" i="8"/>
  <c r="CW8210" i="8"/>
  <c r="CW8209" i="8"/>
  <c r="CW8208" i="8"/>
  <c r="CW8207" i="8"/>
  <c r="CW8206" i="8"/>
  <c r="CW8205" i="8"/>
  <c r="CW8204" i="8"/>
  <c r="CW8203" i="8"/>
  <c r="CW8202" i="8"/>
  <c r="CW8201" i="8"/>
  <c r="CW8200" i="8"/>
  <c r="CW8199" i="8"/>
  <c r="CW8198" i="8"/>
  <c r="CW8197" i="8"/>
  <c r="CW8196" i="8"/>
  <c r="CW8195" i="8"/>
  <c r="CW8194" i="8"/>
  <c r="CW8193" i="8"/>
  <c r="CW8192" i="8"/>
  <c r="CW8191" i="8"/>
  <c r="CW8190" i="8"/>
  <c r="CW8189" i="8"/>
  <c r="CW8188" i="8"/>
  <c r="CW8187" i="8"/>
  <c r="CW8186" i="8"/>
  <c r="CW8185" i="8"/>
  <c r="CW8184" i="8"/>
  <c r="CW8183" i="8"/>
  <c r="CW8182" i="8"/>
  <c r="CW8181" i="8"/>
  <c r="CW8180" i="8"/>
  <c r="CW8179" i="8"/>
  <c r="CW8178" i="8"/>
  <c r="CW8177" i="8"/>
  <c r="CW8176" i="8"/>
  <c r="CW8175" i="8"/>
  <c r="CW8174" i="8"/>
  <c r="CW8173" i="8"/>
  <c r="CW8172" i="8"/>
  <c r="CW8171" i="8"/>
  <c r="CW8170" i="8"/>
  <c r="CW8169" i="8"/>
  <c r="CW8168" i="8"/>
  <c r="CW8167" i="8"/>
  <c r="CW8166" i="8"/>
  <c r="CW8165" i="8"/>
  <c r="CW8164" i="8"/>
  <c r="CW8163" i="8"/>
  <c r="CW8162" i="8"/>
  <c r="CW8161" i="8"/>
  <c r="CW8160" i="8"/>
  <c r="CW8159" i="8"/>
  <c r="CW8158" i="8"/>
  <c r="CW8157" i="8"/>
  <c r="CW8156" i="8"/>
  <c r="CW8155" i="8"/>
  <c r="CW8154" i="8"/>
  <c r="CW8153" i="8"/>
  <c r="CW8152" i="8"/>
  <c r="CW8151" i="8"/>
  <c r="CW8150" i="8"/>
  <c r="CW8149" i="8"/>
  <c r="CW8148" i="8"/>
  <c r="CW8147" i="8"/>
  <c r="CW8146" i="8"/>
  <c r="CW8145" i="8"/>
  <c r="CW8144" i="8"/>
  <c r="CW8143" i="8"/>
  <c r="CW8142" i="8"/>
  <c r="CW8141" i="8"/>
  <c r="CW8140" i="8"/>
  <c r="CW8139" i="8"/>
  <c r="CW8138" i="8"/>
  <c r="CW8137" i="8"/>
  <c r="CW8136" i="8"/>
  <c r="CW8135" i="8"/>
  <c r="CW8134" i="8"/>
  <c r="CW8133" i="8"/>
  <c r="CW8132" i="8"/>
  <c r="CW8131" i="8"/>
  <c r="CW8130" i="8"/>
  <c r="CW8129" i="8"/>
  <c r="CW8128" i="8"/>
  <c r="CW8127" i="8"/>
  <c r="CW8126" i="8"/>
  <c r="CW8125" i="8"/>
  <c r="CW8124" i="8"/>
  <c r="CW8123" i="8"/>
  <c r="CW8122" i="8"/>
  <c r="CW8121" i="8"/>
  <c r="CW8120" i="8"/>
  <c r="CW8119" i="8"/>
  <c r="CW8118" i="8"/>
  <c r="CW8117" i="8"/>
  <c r="CW8116" i="8"/>
  <c r="CW8115" i="8"/>
  <c r="CW8114" i="8"/>
  <c r="CW8113" i="8"/>
  <c r="CW8112" i="8"/>
  <c r="CW8111" i="8"/>
  <c r="CW8110" i="8"/>
  <c r="CW8109" i="8"/>
  <c r="CW8108" i="8"/>
  <c r="CW8107" i="8"/>
  <c r="CW8106" i="8"/>
  <c r="CW8105" i="8"/>
  <c r="CW8104" i="8"/>
  <c r="CW8103" i="8"/>
  <c r="CW8102" i="8"/>
  <c r="CW8101" i="8"/>
  <c r="CW8100" i="8"/>
  <c r="CW8099" i="8"/>
  <c r="CW8098" i="8"/>
  <c r="CW8097" i="8"/>
  <c r="CW8096" i="8"/>
  <c r="CW8095" i="8"/>
  <c r="CW8094" i="8"/>
  <c r="CW8093" i="8"/>
  <c r="CW8092" i="8"/>
  <c r="CW8091" i="8"/>
  <c r="CW8090" i="8"/>
  <c r="CW8089" i="8"/>
  <c r="CW8088" i="8"/>
  <c r="CW8087" i="8"/>
  <c r="CW8086" i="8"/>
  <c r="CW8085" i="8"/>
  <c r="CW8084" i="8"/>
  <c r="CW8083" i="8"/>
  <c r="CW8082" i="8"/>
  <c r="CW8081" i="8"/>
  <c r="CW8080" i="8"/>
  <c r="CW8079" i="8"/>
  <c r="CW8078" i="8"/>
  <c r="CW8077" i="8"/>
  <c r="CW8076" i="8"/>
  <c r="CW8075" i="8"/>
  <c r="CW8074" i="8"/>
  <c r="CW8073" i="8"/>
  <c r="CW8072" i="8"/>
  <c r="CW8071" i="8"/>
  <c r="CW8070" i="8"/>
  <c r="CW8069" i="8"/>
  <c r="CW8068" i="8"/>
  <c r="CW8067" i="8"/>
  <c r="CW8066" i="8"/>
  <c r="CW8065" i="8"/>
  <c r="CW8064" i="8"/>
  <c r="CW8063" i="8"/>
  <c r="CW8062" i="8"/>
  <c r="CW8061" i="8"/>
  <c r="CW8060" i="8"/>
  <c r="CW8059" i="8"/>
  <c r="CW8058" i="8"/>
  <c r="CW8057" i="8"/>
  <c r="CW8056" i="8"/>
  <c r="CW8055" i="8"/>
  <c r="CW8054" i="8"/>
  <c r="CW8053" i="8"/>
  <c r="CW8052" i="8"/>
  <c r="CW8051" i="8"/>
  <c r="CW8050" i="8"/>
  <c r="CW8049" i="8"/>
  <c r="CW8048" i="8"/>
  <c r="CW8047" i="8"/>
  <c r="CW8046" i="8"/>
  <c r="CW8045" i="8"/>
  <c r="CW8044" i="8"/>
  <c r="CW8043" i="8"/>
  <c r="CW8042" i="8"/>
  <c r="CW8041" i="8"/>
  <c r="CW8040" i="8"/>
  <c r="CW8039" i="8"/>
  <c r="CW8038" i="8"/>
  <c r="CW8037" i="8"/>
  <c r="CW8036" i="8"/>
  <c r="CW8035" i="8"/>
  <c r="CW8034" i="8"/>
  <c r="CW8033" i="8"/>
  <c r="CW8032" i="8"/>
  <c r="CW8031" i="8"/>
  <c r="CW8030" i="8"/>
  <c r="CW8029" i="8"/>
  <c r="CW8028" i="8"/>
  <c r="CW8027" i="8"/>
  <c r="CW8026" i="8"/>
  <c r="CW8025" i="8"/>
  <c r="CW8024" i="8"/>
  <c r="CW8023" i="8"/>
  <c r="CW8022" i="8"/>
  <c r="CW8021" i="8"/>
  <c r="CW8020" i="8"/>
  <c r="CW8019" i="8"/>
  <c r="CW8018" i="8"/>
  <c r="CW8017" i="8"/>
  <c r="CW8016" i="8"/>
  <c r="CW8015" i="8"/>
  <c r="CW8014" i="8"/>
  <c r="CW8013" i="8"/>
  <c r="CW8012" i="8"/>
  <c r="CW8011" i="8"/>
  <c r="CW8010" i="8"/>
  <c r="CW8009" i="8"/>
  <c r="CW8008" i="8"/>
  <c r="CW8007" i="8"/>
  <c r="CW8006" i="8"/>
  <c r="CW8005" i="8"/>
  <c r="CW8004" i="8"/>
  <c r="CW8003" i="8"/>
  <c r="CW8002" i="8"/>
  <c r="CW8001" i="8"/>
  <c r="CW8000" i="8"/>
  <c r="CW7999" i="8"/>
  <c r="CW7998" i="8"/>
  <c r="CW7997" i="8"/>
  <c r="CW7996" i="8"/>
  <c r="CW7995" i="8"/>
  <c r="CW7994" i="8"/>
  <c r="CW7993" i="8"/>
  <c r="CW7992" i="8"/>
  <c r="CW7991" i="8"/>
  <c r="CW7990" i="8"/>
  <c r="CW7989" i="8"/>
  <c r="CW7988" i="8"/>
  <c r="CW7987" i="8"/>
  <c r="CW7986" i="8"/>
  <c r="CW7985" i="8"/>
  <c r="CW7984" i="8"/>
  <c r="CW7983" i="8"/>
  <c r="CW7982" i="8"/>
  <c r="CW7981" i="8"/>
  <c r="CW7980" i="8"/>
  <c r="CW7979" i="8"/>
  <c r="CW7978" i="8"/>
  <c r="CW7977" i="8"/>
  <c r="CW7976" i="8"/>
  <c r="CW7975" i="8"/>
  <c r="CW7974" i="8"/>
  <c r="CW7973" i="8"/>
  <c r="CW7972" i="8"/>
  <c r="CW7971" i="8"/>
  <c r="CW7970" i="8"/>
  <c r="CW7969" i="8"/>
  <c r="CW7968" i="8"/>
  <c r="CW7967" i="8"/>
  <c r="CW7966" i="8"/>
  <c r="CW7965" i="8"/>
  <c r="CW7964" i="8"/>
  <c r="CW7963" i="8"/>
  <c r="CW7962" i="8"/>
  <c r="CW7961" i="8"/>
  <c r="CW7960" i="8"/>
  <c r="CW7959" i="8"/>
  <c r="CW7958" i="8"/>
  <c r="CW7957" i="8"/>
  <c r="CW7956" i="8"/>
  <c r="CW7955" i="8"/>
  <c r="CW7954" i="8"/>
  <c r="CW7953" i="8"/>
  <c r="CW7952" i="8"/>
  <c r="CW7951" i="8"/>
  <c r="CW7950" i="8"/>
  <c r="CW7949" i="8"/>
  <c r="CW7948" i="8"/>
  <c r="CW7947" i="8"/>
  <c r="CW7946" i="8"/>
  <c r="CW7945" i="8"/>
  <c r="CW7944" i="8"/>
  <c r="CW7943" i="8"/>
  <c r="CW7942" i="8"/>
  <c r="CW7941" i="8"/>
  <c r="CW7940" i="8"/>
  <c r="CW7939" i="8"/>
  <c r="CW7938" i="8"/>
  <c r="CW7937" i="8"/>
  <c r="CW7936" i="8"/>
  <c r="CW7935" i="8"/>
  <c r="CW7934" i="8"/>
  <c r="CW7933" i="8"/>
  <c r="CW7932" i="8"/>
  <c r="CW7931" i="8"/>
  <c r="CW7930" i="8"/>
  <c r="CW7929" i="8"/>
  <c r="CW7928" i="8"/>
  <c r="CW7927" i="8"/>
  <c r="CW7926" i="8"/>
  <c r="CW7925" i="8"/>
  <c r="CW7924" i="8"/>
  <c r="CW7923" i="8"/>
  <c r="CW7922" i="8"/>
  <c r="CW7921" i="8"/>
  <c r="CW7920" i="8"/>
  <c r="CW7919" i="8"/>
  <c r="CW7918" i="8"/>
  <c r="CW7917" i="8"/>
  <c r="CW7916" i="8"/>
  <c r="CW7915" i="8"/>
  <c r="CW7914" i="8"/>
  <c r="CW7913" i="8"/>
  <c r="CW7912" i="8"/>
  <c r="CW7911" i="8"/>
  <c r="CW7910" i="8"/>
  <c r="CW7909" i="8"/>
  <c r="CW7908" i="8"/>
  <c r="CW7907" i="8"/>
  <c r="CW7906" i="8"/>
  <c r="CW7905" i="8"/>
  <c r="CW7904" i="8"/>
  <c r="CW7903" i="8"/>
  <c r="CW7902" i="8"/>
  <c r="CW7901" i="8"/>
  <c r="CW7900" i="8"/>
  <c r="CW7899" i="8"/>
  <c r="CW7898" i="8"/>
  <c r="CW7897" i="8"/>
  <c r="CW7896" i="8"/>
  <c r="CW7895" i="8"/>
  <c r="CW7894" i="8"/>
  <c r="CW7893" i="8"/>
  <c r="CW7892" i="8"/>
  <c r="CW7891" i="8"/>
  <c r="CW7890" i="8"/>
  <c r="CW7889" i="8"/>
  <c r="CW7888" i="8"/>
  <c r="CW7887" i="8"/>
  <c r="CW7886" i="8"/>
  <c r="CW7885" i="8"/>
  <c r="CW7884" i="8"/>
  <c r="CW7883" i="8"/>
  <c r="CW7882" i="8"/>
  <c r="CW7881" i="8"/>
  <c r="CW7880" i="8"/>
  <c r="CW7879" i="8"/>
  <c r="CW7878" i="8"/>
  <c r="CW7877" i="8"/>
  <c r="CW7876" i="8"/>
  <c r="CW7875" i="8"/>
  <c r="CW7874" i="8"/>
  <c r="CW7873" i="8"/>
  <c r="CW7872" i="8"/>
  <c r="CW7871" i="8"/>
  <c r="CW7870" i="8"/>
  <c r="CW7869" i="8"/>
  <c r="CW7868" i="8"/>
  <c r="CW7867" i="8"/>
  <c r="CW7866" i="8"/>
  <c r="CW7865" i="8"/>
  <c r="CW7864" i="8"/>
  <c r="CW7863" i="8"/>
  <c r="CW7862" i="8"/>
  <c r="CW7861" i="8"/>
  <c r="CW7860" i="8"/>
  <c r="CW7859" i="8"/>
  <c r="CW7858" i="8"/>
  <c r="CW7857" i="8"/>
  <c r="CW7856" i="8"/>
  <c r="CW7855" i="8"/>
  <c r="CW7854" i="8"/>
  <c r="CW7853" i="8"/>
  <c r="CW7852" i="8"/>
  <c r="CW7851" i="8"/>
  <c r="CW7850" i="8"/>
  <c r="CW7849" i="8"/>
  <c r="CW7848" i="8"/>
  <c r="CW7847" i="8"/>
  <c r="CW7846" i="8"/>
  <c r="CW7845" i="8"/>
  <c r="CW7844" i="8"/>
  <c r="CW7843" i="8"/>
  <c r="CW7842" i="8"/>
  <c r="CW7841" i="8"/>
  <c r="CW7840" i="8"/>
  <c r="CW7839" i="8"/>
  <c r="CW7838" i="8"/>
  <c r="CW7837" i="8"/>
  <c r="CW7836" i="8"/>
  <c r="CW7835" i="8"/>
  <c r="CW7834" i="8"/>
  <c r="CW7833" i="8"/>
  <c r="CW7832" i="8"/>
  <c r="CW7831" i="8"/>
  <c r="CW7830" i="8"/>
  <c r="CW7829" i="8"/>
  <c r="CW7828" i="8"/>
  <c r="CW7827" i="8"/>
  <c r="CW7826" i="8"/>
  <c r="CW7825" i="8"/>
  <c r="CW7824" i="8"/>
  <c r="CW7823" i="8"/>
  <c r="CW7822" i="8"/>
  <c r="CW7821" i="8"/>
  <c r="CW7820" i="8"/>
  <c r="CW7819" i="8"/>
  <c r="CW7818" i="8"/>
  <c r="CW7817" i="8"/>
  <c r="CW7816" i="8"/>
  <c r="CW7815" i="8"/>
  <c r="CW7814" i="8"/>
  <c r="CW7813" i="8"/>
  <c r="CW7812" i="8"/>
  <c r="CW7811" i="8"/>
  <c r="CW7810" i="8"/>
  <c r="CW7809" i="8"/>
  <c r="CW7808" i="8"/>
  <c r="CW7807" i="8"/>
  <c r="CW7806" i="8"/>
  <c r="CW7805" i="8"/>
  <c r="CW7804" i="8"/>
  <c r="CW7803" i="8"/>
  <c r="CW7802" i="8"/>
  <c r="CW7801" i="8"/>
  <c r="CW7800" i="8"/>
  <c r="CW7799" i="8"/>
  <c r="CW7798" i="8"/>
  <c r="CW7797" i="8"/>
  <c r="CW7796" i="8"/>
  <c r="CW7795" i="8"/>
  <c r="CW7794" i="8"/>
  <c r="CW7793" i="8"/>
  <c r="CW7792" i="8"/>
  <c r="CW7791" i="8"/>
  <c r="CW7790" i="8"/>
  <c r="CW7789" i="8"/>
  <c r="CW7788" i="8"/>
  <c r="CW7787" i="8"/>
  <c r="CW7786" i="8"/>
  <c r="CW7785" i="8"/>
  <c r="CW7784" i="8"/>
  <c r="CW7783" i="8"/>
  <c r="CW7782" i="8"/>
  <c r="CW7781" i="8"/>
  <c r="CW7780" i="8"/>
  <c r="CW7779" i="8"/>
  <c r="CW7778" i="8"/>
  <c r="CW7777" i="8"/>
  <c r="CW7776" i="8"/>
  <c r="CW7775" i="8"/>
  <c r="CW7774" i="8"/>
  <c r="CW7773" i="8"/>
  <c r="CW7772" i="8"/>
  <c r="CW7771" i="8"/>
  <c r="CW7770" i="8"/>
  <c r="CW7769" i="8"/>
  <c r="CW7768" i="8"/>
  <c r="CW7767" i="8"/>
  <c r="CW7766" i="8"/>
  <c r="CW7765" i="8"/>
  <c r="CW7764" i="8"/>
  <c r="CW7763" i="8"/>
  <c r="CW7762" i="8"/>
  <c r="CW7761" i="8"/>
  <c r="CW7760" i="8"/>
  <c r="CW7759" i="8"/>
  <c r="CW7758" i="8"/>
  <c r="CW7757" i="8"/>
  <c r="CW7756" i="8"/>
  <c r="CW7755" i="8"/>
  <c r="CW7754" i="8"/>
  <c r="CW7753" i="8"/>
  <c r="CW7752" i="8"/>
  <c r="CW7751" i="8"/>
  <c r="CW7750" i="8"/>
  <c r="CW7749" i="8"/>
  <c r="CW7748" i="8"/>
  <c r="CW7747" i="8"/>
  <c r="CW7746" i="8"/>
  <c r="CW7745" i="8"/>
  <c r="CW7744" i="8"/>
  <c r="CW7743" i="8"/>
  <c r="CW7742" i="8"/>
  <c r="CW7741" i="8"/>
  <c r="CW7740" i="8"/>
  <c r="CW7739" i="8"/>
  <c r="CW7738" i="8"/>
  <c r="CW7737" i="8"/>
  <c r="CW7736" i="8"/>
  <c r="CW7735" i="8"/>
  <c r="CW7734" i="8"/>
  <c r="CW7733" i="8"/>
  <c r="CW7732" i="8"/>
  <c r="CW7731" i="8"/>
  <c r="CW7730" i="8"/>
  <c r="CW7729" i="8"/>
  <c r="CW7728" i="8"/>
  <c r="CW7727" i="8"/>
  <c r="CW7726" i="8"/>
  <c r="CW7725" i="8"/>
  <c r="CW7724" i="8"/>
  <c r="CW7723" i="8"/>
  <c r="CW7722" i="8"/>
  <c r="CW7721" i="8"/>
  <c r="CW7720" i="8"/>
  <c r="CW7719" i="8"/>
  <c r="CW7718" i="8"/>
  <c r="CW7717" i="8"/>
  <c r="CW7716" i="8"/>
  <c r="CW7715" i="8"/>
  <c r="CW7714" i="8"/>
  <c r="CW7713" i="8"/>
  <c r="CW7712" i="8"/>
  <c r="CW7711" i="8"/>
  <c r="CW7710" i="8"/>
  <c r="CW7709" i="8"/>
  <c r="CW7708" i="8"/>
  <c r="CW7707" i="8"/>
  <c r="CW7706" i="8"/>
  <c r="CW7705" i="8"/>
  <c r="CW7704" i="8"/>
  <c r="CW7703" i="8"/>
  <c r="CW7702" i="8"/>
  <c r="CW7701" i="8"/>
  <c r="CW7700" i="8"/>
  <c r="CW7699" i="8"/>
  <c r="CW7698" i="8"/>
  <c r="CW7697" i="8"/>
  <c r="CW7696" i="8"/>
  <c r="CW7695" i="8"/>
  <c r="CW7694" i="8"/>
  <c r="CW7693" i="8"/>
  <c r="CW7692" i="8"/>
  <c r="CW7691" i="8"/>
  <c r="CW7690" i="8"/>
  <c r="CW7689" i="8"/>
  <c r="CW7688" i="8"/>
  <c r="CW7687" i="8"/>
  <c r="CW7686" i="8"/>
  <c r="CW7685" i="8"/>
  <c r="CW7684" i="8"/>
  <c r="CW7683" i="8"/>
  <c r="CW7682" i="8"/>
  <c r="CW7681" i="8"/>
  <c r="CW7680" i="8"/>
  <c r="CW7679" i="8"/>
  <c r="CW7678" i="8"/>
  <c r="CW7677" i="8"/>
  <c r="CW7676" i="8"/>
  <c r="CW7675" i="8"/>
  <c r="CW7674" i="8"/>
  <c r="CW7673" i="8"/>
  <c r="CW7672" i="8"/>
  <c r="CW7671" i="8"/>
  <c r="CW7670" i="8"/>
  <c r="CW7669" i="8"/>
  <c r="CW7668" i="8"/>
  <c r="CW7667" i="8"/>
  <c r="CW7666" i="8"/>
  <c r="CW7665" i="8"/>
  <c r="CW7664" i="8"/>
  <c r="CW7663" i="8"/>
  <c r="CW7662" i="8"/>
  <c r="CW7661" i="8"/>
  <c r="CW7660" i="8"/>
  <c r="CW7659" i="8"/>
  <c r="CW7658" i="8"/>
  <c r="CW7657" i="8"/>
  <c r="CW7656" i="8"/>
  <c r="CW7655" i="8"/>
  <c r="CW7654" i="8"/>
  <c r="CW7653" i="8"/>
  <c r="CW7652" i="8"/>
  <c r="CW7651" i="8"/>
  <c r="CW7650" i="8"/>
  <c r="CW7649" i="8"/>
  <c r="CW7648" i="8"/>
  <c r="CW7647" i="8"/>
  <c r="CW7646" i="8"/>
  <c r="CW7645" i="8"/>
  <c r="CW7644" i="8"/>
  <c r="CW7643" i="8"/>
  <c r="CW7642" i="8"/>
  <c r="CW7641" i="8"/>
  <c r="CW7640" i="8"/>
  <c r="CW7639" i="8"/>
  <c r="CW7638" i="8"/>
  <c r="CW7637" i="8"/>
  <c r="CW7636" i="8"/>
  <c r="CW7635" i="8"/>
  <c r="CW7634" i="8"/>
  <c r="CW7633" i="8"/>
  <c r="CW7632" i="8"/>
  <c r="CW7631" i="8"/>
  <c r="CW7630" i="8"/>
  <c r="CW7629" i="8"/>
  <c r="CW7628" i="8"/>
  <c r="CW7627" i="8"/>
  <c r="CW7626" i="8"/>
  <c r="CW7625" i="8"/>
  <c r="CW7624" i="8"/>
  <c r="CW7623" i="8"/>
  <c r="CW7622" i="8"/>
  <c r="CW7621" i="8"/>
  <c r="CW7620" i="8"/>
  <c r="CW7619" i="8"/>
  <c r="CW7618" i="8"/>
  <c r="CW7617" i="8"/>
  <c r="CW7616" i="8"/>
  <c r="CW7615" i="8"/>
  <c r="CW7614" i="8"/>
  <c r="CW7613" i="8"/>
  <c r="CW7612" i="8"/>
  <c r="CW7611" i="8"/>
  <c r="CW7610" i="8"/>
  <c r="CW7609" i="8"/>
  <c r="CW7608" i="8"/>
  <c r="CW7607" i="8"/>
  <c r="CW7606" i="8"/>
  <c r="CW7605" i="8"/>
  <c r="CW7604" i="8"/>
  <c r="CW7603" i="8"/>
  <c r="CW7602" i="8"/>
  <c r="CW7601" i="8"/>
  <c r="CW7600" i="8"/>
  <c r="CW7599" i="8"/>
  <c r="CW7598" i="8"/>
  <c r="CW7597" i="8"/>
  <c r="CW7596" i="8"/>
  <c r="CW7595" i="8"/>
  <c r="CW7594" i="8"/>
  <c r="CW7593" i="8"/>
  <c r="CW7592" i="8"/>
  <c r="CW7591" i="8"/>
  <c r="CW7590" i="8"/>
  <c r="CW7589" i="8"/>
  <c r="CW7588" i="8"/>
  <c r="CW7587" i="8"/>
  <c r="CW7586" i="8"/>
  <c r="CW7585" i="8"/>
  <c r="CW7584" i="8"/>
  <c r="CW7583" i="8"/>
  <c r="CW7582" i="8"/>
  <c r="CW7581" i="8"/>
  <c r="CW7580" i="8"/>
  <c r="CW7579" i="8"/>
  <c r="CW7578" i="8"/>
  <c r="CW7577" i="8"/>
  <c r="CW7576" i="8"/>
  <c r="CW7575" i="8"/>
  <c r="CW7574" i="8"/>
  <c r="CW7573" i="8"/>
  <c r="CW7572" i="8"/>
  <c r="CW7571" i="8"/>
  <c r="CW7570" i="8"/>
  <c r="CW7569" i="8"/>
  <c r="CW7568" i="8"/>
  <c r="CW7567" i="8"/>
  <c r="CW7566" i="8"/>
  <c r="CW7565" i="8"/>
  <c r="CW7564" i="8"/>
  <c r="CW7563" i="8"/>
  <c r="CW7562" i="8"/>
  <c r="CW7561" i="8"/>
  <c r="CW7560" i="8"/>
  <c r="CW7559" i="8"/>
  <c r="CW7558" i="8"/>
  <c r="CW7557" i="8"/>
  <c r="CW7556" i="8"/>
  <c r="CW7555" i="8"/>
  <c r="CW7554" i="8"/>
  <c r="CW7553" i="8"/>
  <c r="CW7552" i="8"/>
  <c r="CW7551" i="8"/>
  <c r="CW7550" i="8"/>
  <c r="CW7549" i="8"/>
  <c r="CW7548" i="8"/>
  <c r="CW7547" i="8"/>
  <c r="CW7546" i="8"/>
  <c r="CW7545" i="8"/>
  <c r="CW7544" i="8"/>
  <c r="CW7543" i="8"/>
  <c r="CW7542" i="8"/>
  <c r="CW7541" i="8"/>
  <c r="CW7540" i="8"/>
  <c r="CW7539" i="8"/>
  <c r="CW7538" i="8"/>
  <c r="CW7537" i="8"/>
  <c r="CW7536" i="8"/>
  <c r="CW7535" i="8"/>
  <c r="CW7534" i="8"/>
  <c r="CW7533" i="8"/>
  <c r="CW7532" i="8"/>
  <c r="CW7531" i="8"/>
  <c r="CW7530" i="8"/>
  <c r="CW7529" i="8"/>
  <c r="CW7528" i="8"/>
  <c r="CW7527" i="8"/>
  <c r="CW7526" i="8"/>
  <c r="CW7525" i="8"/>
  <c r="CW7524" i="8"/>
  <c r="CW7523" i="8"/>
  <c r="CW7522" i="8"/>
  <c r="CW7521" i="8"/>
  <c r="CW7520" i="8"/>
  <c r="CW7519" i="8"/>
  <c r="CW7518" i="8"/>
  <c r="CW7517" i="8"/>
  <c r="CW7516" i="8"/>
  <c r="CW7515" i="8"/>
  <c r="CW7514" i="8"/>
  <c r="CW7513" i="8"/>
  <c r="CW7512" i="8"/>
  <c r="CW7511" i="8"/>
  <c r="CW7510" i="8"/>
  <c r="CW7509" i="8"/>
  <c r="CW7508" i="8"/>
  <c r="CW7507" i="8"/>
  <c r="CW7506" i="8"/>
  <c r="CW7505" i="8"/>
  <c r="CW7504" i="8"/>
  <c r="CW7503" i="8"/>
  <c r="CW7502" i="8"/>
  <c r="CW7501" i="8"/>
  <c r="CW7500" i="8"/>
  <c r="CW7499" i="8"/>
  <c r="CW7498" i="8"/>
  <c r="CW7497" i="8"/>
  <c r="CW7496" i="8"/>
  <c r="CW7495" i="8"/>
  <c r="CW7494" i="8"/>
  <c r="CW7493" i="8"/>
  <c r="CW7492" i="8"/>
  <c r="CW7491" i="8"/>
  <c r="CW7490" i="8"/>
  <c r="CW7489" i="8"/>
  <c r="CW7488" i="8"/>
  <c r="CW7487" i="8"/>
  <c r="CW7486" i="8"/>
  <c r="CW7485" i="8"/>
  <c r="CW7484" i="8"/>
  <c r="CW7483" i="8"/>
  <c r="CW7482" i="8"/>
  <c r="CW7481" i="8"/>
  <c r="CW7480" i="8"/>
  <c r="CW7479" i="8"/>
  <c r="CW7478" i="8"/>
  <c r="CW7477" i="8"/>
  <c r="CW7476" i="8"/>
  <c r="CW7475" i="8"/>
  <c r="CW7474" i="8"/>
  <c r="CW7473" i="8"/>
  <c r="CW7472" i="8"/>
  <c r="CW7471" i="8"/>
  <c r="CW7470" i="8"/>
  <c r="CW7469" i="8"/>
  <c r="CW7468" i="8"/>
  <c r="CW7467" i="8"/>
  <c r="CW7466" i="8"/>
  <c r="CW7465" i="8"/>
  <c r="CW7464" i="8"/>
  <c r="CW7463" i="8"/>
  <c r="CW7462" i="8"/>
  <c r="CW7461" i="8"/>
  <c r="CW7460" i="8"/>
  <c r="CW7459" i="8"/>
  <c r="CW7458" i="8"/>
  <c r="CW7457" i="8"/>
  <c r="CW7456" i="8"/>
  <c r="CW7455" i="8"/>
  <c r="CW7454" i="8"/>
  <c r="CW7453" i="8"/>
  <c r="CW7452" i="8"/>
  <c r="CW7451" i="8"/>
  <c r="CW7450" i="8"/>
  <c r="CW7449" i="8"/>
  <c r="CW7448" i="8"/>
  <c r="CW7447" i="8"/>
  <c r="CW7446" i="8"/>
  <c r="CW7445" i="8"/>
  <c r="CW7444" i="8"/>
  <c r="CW7443" i="8"/>
  <c r="CW7442" i="8"/>
  <c r="CW7441" i="8"/>
  <c r="CW7440" i="8"/>
  <c r="CW7439" i="8"/>
  <c r="CW7438" i="8"/>
  <c r="CW7437" i="8"/>
  <c r="CW7436" i="8"/>
  <c r="CW7435" i="8"/>
  <c r="CW7434" i="8"/>
  <c r="CW7433" i="8"/>
  <c r="CW7432" i="8"/>
  <c r="CW7431" i="8"/>
  <c r="CW7430" i="8"/>
  <c r="CW7429" i="8"/>
  <c r="CW7428" i="8"/>
  <c r="CW7427" i="8"/>
  <c r="CW7426" i="8"/>
  <c r="CW7425" i="8"/>
  <c r="CW7424" i="8"/>
  <c r="CW7423" i="8"/>
  <c r="CW7422" i="8"/>
  <c r="CW7421" i="8"/>
  <c r="CW7420" i="8"/>
  <c r="CW7419" i="8"/>
  <c r="CW7418" i="8"/>
  <c r="CW7417" i="8"/>
  <c r="CW7416" i="8"/>
  <c r="CW7415" i="8"/>
  <c r="CW7414" i="8"/>
  <c r="CW7413" i="8"/>
  <c r="CW7412" i="8"/>
  <c r="CW7411" i="8"/>
  <c r="CW7410" i="8"/>
  <c r="CW7409" i="8"/>
  <c r="CW7408" i="8"/>
  <c r="CW7407" i="8"/>
  <c r="CW7406" i="8"/>
  <c r="CW7405" i="8"/>
  <c r="CW7404" i="8"/>
  <c r="CW7403" i="8"/>
  <c r="CW7402" i="8"/>
  <c r="CW7401" i="8"/>
  <c r="CW7400" i="8"/>
  <c r="CW7399" i="8"/>
  <c r="CW7398" i="8"/>
  <c r="CW7397" i="8"/>
  <c r="CW7396" i="8"/>
  <c r="CW7395" i="8"/>
  <c r="CW7394" i="8"/>
  <c r="CW7393" i="8"/>
  <c r="CW7392" i="8"/>
  <c r="CW7391" i="8"/>
  <c r="CW7390" i="8"/>
  <c r="CW7389" i="8"/>
  <c r="CW7388" i="8"/>
  <c r="CW7387" i="8"/>
  <c r="CW7386" i="8"/>
  <c r="CW7385" i="8"/>
  <c r="CW7384" i="8"/>
  <c r="CW7383" i="8"/>
  <c r="CW7382" i="8"/>
  <c r="CW7381" i="8"/>
  <c r="CW7380" i="8"/>
  <c r="CW7379" i="8"/>
  <c r="CW7378" i="8"/>
  <c r="CW7377" i="8"/>
  <c r="CW7376" i="8"/>
  <c r="CW7375" i="8"/>
  <c r="CW7374" i="8"/>
  <c r="CW7373" i="8"/>
  <c r="CW7372" i="8"/>
  <c r="CW7371" i="8"/>
  <c r="CW7370" i="8"/>
  <c r="CW7369" i="8"/>
  <c r="CW7368" i="8"/>
  <c r="CW7367" i="8"/>
  <c r="CW7366" i="8"/>
  <c r="CW7365" i="8"/>
  <c r="CW7364" i="8"/>
  <c r="CW7363" i="8"/>
  <c r="CW7362" i="8"/>
  <c r="CW7361" i="8"/>
  <c r="CW7360" i="8"/>
  <c r="CW7359" i="8"/>
  <c r="CW7358" i="8"/>
  <c r="CW7357" i="8"/>
  <c r="CW7356" i="8"/>
  <c r="CW7355" i="8"/>
  <c r="CW7354" i="8"/>
  <c r="CW7353" i="8"/>
  <c r="CW7352" i="8"/>
  <c r="CW7351" i="8"/>
  <c r="CW7350" i="8"/>
  <c r="CW7349" i="8"/>
  <c r="CW7348" i="8"/>
  <c r="CW7347" i="8"/>
  <c r="CW7346" i="8"/>
  <c r="CW7345" i="8"/>
  <c r="CW7344" i="8"/>
  <c r="CW7343" i="8"/>
  <c r="CW7342" i="8"/>
  <c r="CW7341" i="8"/>
  <c r="CW7340" i="8"/>
  <c r="CW7339" i="8"/>
  <c r="CW7338" i="8"/>
  <c r="CW7337" i="8"/>
  <c r="CW7336" i="8"/>
  <c r="CW7335" i="8"/>
  <c r="CW7334" i="8"/>
  <c r="CW7333" i="8"/>
  <c r="CW7332" i="8"/>
  <c r="CW7331" i="8"/>
  <c r="CW7330" i="8"/>
  <c r="CW7329" i="8"/>
  <c r="CW7328" i="8"/>
  <c r="CW7327" i="8"/>
  <c r="CW7326" i="8"/>
  <c r="CW7325" i="8"/>
  <c r="CW7324" i="8"/>
  <c r="CW7323" i="8"/>
  <c r="CW7322" i="8"/>
  <c r="CW7321" i="8"/>
  <c r="CW7320" i="8"/>
  <c r="CW7319" i="8"/>
  <c r="CW7318" i="8"/>
  <c r="CW7317" i="8"/>
  <c r="CW7316" i="8"/>
  <c r="CW7315" i="8"/>
  <c r="CW7314" i="8"/>
  <c r="CW7313" i="8"/>
  <c r="CW7312" i="8"/>
  <c r="CW7311" i="8"/>
  <c r="CW7310" i="8"/>
  <c r="CW7309" i="8"/>
  <c r="CW7308" i="8"/>
  <c r="CW7307" i="8"/>
  <c r="CW7306" i="8"/>
  <c r="CW7305" i="8"/>
  <c r="CW7304" i="8"/>
  <c r="CW7303" i="8"/>
  <c r="CW7302" i="8"/>
  <c r="CW7301" i="8"/>
  <c r="CW7300" i="8"/>
  <c r="CW7299" i="8"/>
  <c r="CW7298" i="8"/>
  <c r="CW7297" i="8"/>
  <c r="CW7296" i="8"/>
  <c r="CW7295" i="8"/>
  <c r="CW7294" i="8"/>
  <c r="CW7293" i="8"/>
  <c r="CW7292" i="8"/>
  <c r="CW7291" i="8"/>
  <c r="CW7290" i="8"/>
  <c r="CW7289" i="8"/>
  <c r="CW7288" i="8"/>
  <c r="CW7287" i="8"/>
  <c r="CW7286" i="8"/>
  <c r="CW7285" i="8"/>
  <c r="CW7284" i="8"/>
  <c r="CW7283" i="8"/>
  <c r="CW7282" i="8"/>
  <c r="CW7281" i="8"/>
  <c r="CW7280" i="8"/>
  <c r="CW7279" i="8"/>
  <c r="CW7278" i="8"/>
  <c r="CW7277" i="8"/>
  <c r="CW7276" i="8"/>
  <c r="CW7275" i="8"/>
  <c r="CW7274" i="8"/>
  <c r="CW7273" i="8"/>
  <c r="CW7272" i="8"/>
  <c r="CW7271" i="8"/>
  <c r="CW7270" i="8"/>
  <c r="CW7269" i="8"/>
  <c r="CW7268" i="8"/>
  <c r="CW7267" i="8"/>
  <c r="CW7266" i="8"/>
  <c r="CW7265" i="8"/>
  <c r="CW7264" i="8"/>
  <c r="CW7263" i="8"/>
  <c r="CW7262" i="8"/>
  <c r="CW7261" i="8"/>
  <c r="CW7260" i="8"/>
  <c r="CW7259" i="8"/>
  <c r="CW7258" i="8"/>
  <c r="CW7257" i="8"/>
  <c r="CW7256" i="8"/>
  <c r="CW7255" i="8"/>
  <c r="CW7254" i="8"/>
  <c r="CW7253" i="8"/>
  <c r="CW7252" i="8"/>
  <c r="CW7251" i="8"/>
  <c r="CW7250" i="8"/>
  <c r="CW7249" i="8"/>
  <c r="CW7248" i="8"/>
  <c r="CW7247" i="8"/>
  <c r="CW7246" i="8"/>
  <c r="CW7245" i="8"/>
  <c r="CW7244" i="8"/>
  <c r="CW7243" i="8"/>
  <c r="CW7242" i="8"/>
  <c r="CW7241" i="8"/>
  <c r="CW7240" i="8"/>
  <c r="CW7239" i="8"/>
  <c r="CW7238" i="8"/>
  <c r="CW7237" i="8"/>
  <c r="CW7236" i="8"/>
  <c r="CW7235" i="8"/>
  <c r="CW7234" i="8"/>
  <c r="CW7233" i="8"/>
  <c r="CW7232" i="8"/>
  <c r="CW7231" i="8"/>
  <c r="CW7230" i="8"/>
  <c r="CW7229" i="8"/>
  <c r="CW7228" i="8"/>
  <c r="CW7227" i="8"/>
  <c r="CW7226" i="8"/>
  <c r="CW7225" i="8"/>
  <c r="CW7224" i="8"/>
  <c r="CW7223" i="8"/>
  <c r="CW7222" i="8"/>
  <c r="CW7221" i="8"/>
  <c r="CW7220" i="8"/>
  <c r="CW7219" i="8"/>
  <c r="CW7218" i="8"/>
  <c r="CW7217" i="8"/>
  <c r="CW7216" i="8"/>
  <c r="CW7215" i="8"/>
  <c r="CW7214" i="8"/>
  <c r="CW7213" i="8"/>
  <c r="CW7212" i="8"/>
  <c r="CW7211" i="8"/>
  <c r="CW7210" i="8"/>
  <c r="CW7209" i="8"/>
  <c r="CW7208" i="8"/>
  <c r="CW7207" i="8"/>
  <c r="CW7206" i="8"/>
  <c r="CW7205" i="8"/>
  <c r="CW7204" i="8"/>
  <c r="CW7203" i="8"/>
  <c r="CW7202" i="8"/>
  <c r="CW7201" i="8"/>
  <c r="CW7200" i="8"/>
  <c r="CW7199" i="8"/>
  <c r="CW7198" i="8"/>
  <c r="CW7197" i="8"/>
  <c r="CW7196" i="8"/>
  <c r="CW7195" i="8"/>
  <c r="CW7194" i="8"/>
  <c r="CW7193" i="8"/>
  <c r="CW7192" i="8"/>
  <c r="CW7191" i="8"/>
  <c r="CW7190" i="8"/>
  <c r="CW7189" i="8"/>
  <c r="CW7188" i="8"/>
  <c r="CW7187" i="8"/>
  <c r="CW7186" i="8"/>
  <c r="CW7185" i="8"/>
  <c r="CW7184" i="8"/>
  <c r="CW7183" i="8"/>
  <c r="CW7182" i="8"/>
  <c r="CW7181" i="8"/>
  <c r="CW7180" i="8"/>
  <c r="CW7179" i="8"/>
  <c r="CW7178" i="8"/>
  <c r="CW7177" i="8"/>
  <c r="CW7176" i="8"/>
  <c r="CW7175" i="8"/>
  <c r="CW7174" i="8"/>
  <c r="CW7173" i="8"/>
  <c r="CW7172" i="8"/>
  <c r="CW7171" i="8"/>
  <c r="CW7170" i="8"/>
  <c r="CW7169" i="8"/>
  <c r="CW7168" i="8"/>
  <c r="CW7167" i="8"/>
  <c r="CW7166" i="8"/>
  <c r="CW7165" i="8"/>
  <c r="CW7164" i="8"/>
  <c r="CW7163" i="8"/>
  <c r="CW7162" i="8"/>
  <c r="CW7161" i="8"/>
  <c r="CW7160" i="8"/>
  <c r="CW7159" i="8"/>
  <c r="CW7158" i="8"/>
  <c r="CW7157" i="8"/>
  <c r="CW7156" i="8"/>
  <c r="CW7155" i="8"/>
  <c r="CW7154" i="8"/>
  <c r="CW7153" i="8"/>
  <c r="CW7152" i="8"/>
  <c r="CW7151" i="8"/>
  <c r="CW7150" i="8"/>
  <c r="CW7149" i="8"/>
  <c r="CW7148" i="8"/>
  <c r="CW7147" i="8"/>
  <c r="CW7146" i="8"/>
  <c r="CW7145" i="8"/>
  <c r="CW7144" i="8"/>
  <c r="CW7143" i="8"/>
  <c r="CW7142" i="8"/>
  <c r="CW7141" i="8"/>
  <c r="CW7140" i="8"/>
  <c r="CW7139" i="8"/>
  <c r="CW7138" i="8"/>
  <c r="CW7137" i="8"/>
  <c r="CW7136" i="8"/>
  <c r="CW7135" i="8"/>
  <c r="CW7134" i="8"/>
  <c r="CW7133" i="8"/>
  <c r="CW7132" i="8"/>
  <c r="CW7131" i="8"/>
  <c r="CW7130" i="8"/>
  <c r="CW7129" i="8"/>
  <c r="CW7128" i="8"/>
  <c r="CW7127" i="8"/>
  <c r="CW7126" i="8"/>
  <c r="CW7125" i="8"/>
  <c r="CW7124" i="8"/>
  <c r="CW7123" i="8"/>
  <c r="CW7122" i="8"/>
  <c r="CW7121" i="8"/>
  <c r="CW7120" i="8"/>
  <c r="CW7119" i="8"/>
  <c r="CW7118" i="8"/>
  <c r="CW7117" i="8"/>
  <c r="CW7116" i="8"/>
  <c r="CW7115" i="8"/>
  <c r="CW7114" i="8"/>
  <c r="CW7113" i="8"/>
  <c r="CW7112" i="8"/>
  <c r="CW7111" i="8"/>
  <c r="CW7110" i="8"/>
  <c r="CW7109" i="8"/>
  <c r="CW7108" i="8"/>
  <c r="CW7107" i="8"/>
  <c r="CW7106" i="8"/>
  <c r="CW7105" i="8"/>
  <c r="CW7104" i="8"/>
  <c r="CW7103" i="8"/>
  <c r="CW7102" i="8"/>
  <c r="CW7101" i="8"/>
  <c r="CW7100" i="8"/>
  <c r="CW7099" i="8"/>
  <c r="CW7098" i="8"/>
  <c r="CW7097" i="8"/>
  <c r="CW7096" i="8"/>
  <c r="CW7095" i="8"/>
  <c r="CW7094" i="8"/>
  <c r="CW7093" i="8"/>
  <c r="CW7092" i="8"/>
  <c r="CW7091" i="8"/>
  <c r="CW7090" i="8"/>
  <c r="CW7089" i="8"/>
  <c r="CW7088" i="8"/>
  <c r="CW7087" i="8"/>
  <c r="CW7086" i="8"/>
  <c r="CW7085" i="8"/>
  <c r="CW7084" i="8"/>
  <c r="CW7083" i="8"/>
  <c r="CW7082" i="8"/>
  <c r="CW7081" i="8"/>
  <c r="CW7080" i="8"/>
  <c r="CW7079" i="8"/>
  <c r="CW7078" i="8"/>
  <c r="CW7077" i="8"/>
  <c r="CW7076" i="8"/>
  <c r="CW7075" i="8"/>
  <c r="CW7074" i="8"/>
  <c r="CW7073" i="8"/>
  <c r="CW7072" i="8"/>
  <c r="CW7071" i="8"/>
  <c r="CW7070" i="8"/>
  <c r="CW7069" i="8"/>
  <c r="CW7068" i="8"/>
  <c r="CW7067" i="8"/>
  <c r="CW7066" i="8"/>
  <c r="CW7065" i="8"/>
  <c r="CW7064" i="8"/>
  <c r="CW7063" i="8"/>
  <c r="CW7062" i="8"/>
  <c r="CW7061" i="8"/>
  <c r="CW7060" i="8"/>
  <c r="CW7059" i="8"/>
  <c r="CW7058" i="8"/>
  <c r="CW7057" i="8"/>
  <c r="CW7056" i="8"/>
  <c r="CW7055" i="8"/>
  <c r="CW7054" i="8"/>
  <c r="CW7053" i="8"/>
  <c r="CW7052" i="8"/>
  <c r="CW7051" i="8"/>
  <c r="CW7050" i="8"/>
  <c r="CW7049" i="8"/>
  <c r="CW7048" i="8"/>
  <c r="CW7047" i="8"/>
  <c r="CW7046" i="8"/>
  <c r="CW7045" i="8"/>
  <c r="CW7044" i="8"/>
  <c r="CW7043" i="8"/>
  <c r="CW7042" i="8"/>
  <c r="CW7041" i="8"/>
  <c r="CW7040" i="8"/>
  <c r="CW7039" i="8"/>
  <c r="CW7038" i="8"/>
  <c r="CW7037" i="8"/>
  <c r="CW7036" i="8"/>
  <c r="CW7035" i="8"/>
  <c r="CW7034" i="8"/>
  <c r="CW7033" i="8"/>
  <c r="CW7032" i="8"/>
  <c r="CW7031" i="8"/>
  <c r="CW7030" i="8"/>
  <c r="CW7029" i="8"/>
  <c r="CW7028" i="8"/>
  <c r="CW7027" i="8"/>
  <c r="CW7026" i="8"/>
  <c r="CW7025" i="8"/>
  <c r="CW7024" i="8"/>
  <c r="CW7023" i="8"/>
  <c r="CW7022" i="8"/>
  <c r="CW7021" i="8"/>
  <c r="CW7020" i="8"/>
  <c r="CW7019" i="8"/>
  <c r="CW7018" i="8"/>
  <c r="CW7017" i="8"/>
  <c r="CW7016" i="8"/>
  <c r="CW7015" i="8"/>
  <c r="CW7014" i="8"/>
  <c r="CW7013" i="8"/>
  <c r="CW7012" i="8"/>
  <c r="CW7011" i="8"/>
  <c r="CW7010" i="8"/>
  <c r="CW7009" i="8"/>
  <c r="CW7008" i="8"/>
  <c r="CW7007" i="8"/>
  <c r="CW7006" i="8"/>
  <c r="CW7005" i="8"/>
  <c r="CW7004" i="8"/>
  <c r="CW7003" i="8"/>
  <c r="CW7002" i="8"/>
  <c r="CW7001" i="8"/>
  <c r="CW7000" i="8"/>
  <c r="CW6999" i="8"/>
  <c r="CW6998" i="8"/>
  <c r="CW6997" i="8"/>
  <c r="CW6996" i="8"/>
  <c r="CW6995" i="8"/>
  <c r="CW6994" i="8"/>
  <c r="CW6993" i="8"/>
  <c r="CW6992" i="8"/>
  <c r="CW6991" i="8"/>
  <c r="CW6990" i="8"/>
  <c r="CW6989" i="8"/>
  <c r="CW6988" i="8"/>
  <c r="CW6987" i="8"/>
  <c r="CW6986" i="8"/>
  <c r="CW6985" i="8"/>
  <c r="CW6984" i="8"/>
  <c r="CW6983" i="8"/>
  <c r="CW6982" i="8"/>
  <c r="CW6981" i="8"/>
  <c r="CW6980" i="8"/>
  <c r="CW6979" i="8"/>
  <c r="CW6978" i="8"/>
  <c r="CW6977" i="8"/>
  <c r="CW6976" i="8"/>
  <c r="CW6975" i="8"/>
  <c r="CW6974" i="8"/>
  <c r="CW6973" i="8"/>
  <c r="CW6972" i="8"/>
  <c r="CW6971" i="8"/>
  <c r="CW6970" i="8"/>
  <c r="CW6969" i="8"/>
  <c r="CW6968" i="8"/>
  <c r="CW6967" i="8"/>
  <c r="CW6966" i="8"/>
  <c r="CW6965" i="8"/>
  <c r="CW6964" i="8"/>
  <c r="CW6963" i="8"/>
  <c r="CW6962" i="8"/>
  <c r="CW6961" i="8"/>
  <c r="CW6960" i="8"/>
  <c r="CW6959" i="8"/>
  <c r="CW6958" i="8"/>
  <c r="CW6957" i="8"/>
  <c r="CW6956" i="8"/>
  <c r="CW6955" i="8"/>
  <c r="CW6954" i="8"/>
  <c r="CW6953" i="8"/>
  <c r="CW6952" i="8"/>
  <c r="CW6951" i="8"/>
  <c r="CW6950" i="8"/>
  <c r="CW6949" i="8"/>
  <c r="CW6948" i="8"/>
  <c r="CW6947" i="8"/>
  <c r="CW6946" i="8"/>
  <c r="CW6945" i="8"/>
  <c r="CW6944" i="8"/>
  <c r="CW6943" i="8"/>
  <c r="CW6942" i="8"/>
  <c r="CW6941" i="8"/>
  <c r="CW6940" i="8"/>
  <c r="CW6939" i="8"/>
  <c r="CW6938" i="8"/>
  <c r="CW6937" i="8"/>
  <c r="CW6936" i="8"/>
  <c r="CW6935" i="8"/>
  <c r="CW6934" i="8"/>
  <c r="CW6933" i="8"/>
  <c r="CW6932" i="8"/>
  <c r="CW6931" i="8"/>
  <c r="CW6930" i="8"/>
  <c r="CW6929" i="8"/>
  <c r="CW6928" i="8"/>
  <c r="CW6927" i="8"/>
  <c r="CW6926" i="8"/>
  <c r="CW6925" i="8"/>
  <c r="CW6924" i="8"/>
  <c r="CW6923" i="8"/>
  <c r="CW6922" i="8"/>
  <c r="CW6921" i="8"/>
  <c r="CW6920" i="8"/>
  <c r="CW6919" i="8"/>
  <c r="CW6918" i="8"/>
  <c r="CW6917" i="8"/>
  <c r="CW6916" i="8"/>
  <c r="CW6915" i="8"/>
  <c r="CW6914" i="8"/>
  <c r="CW6913" i="8"/>
  <c r="CW6912" i="8"/>
  <c r="CW6911" i="8"/>
  <c r="CW6910" i="8"/>
  <c r="CW6909" i="8"/>
  <c r="CW6908" i="8"/>
  <c r="CW6907" i="8"/>
  <c r="CW6906" i="8"/>
  <c r="CW6905" i="8"/>
  <c r="CW6904" i="8"/>
  <c r="CW6903" i="8"/>
  <c r="CW6902" i="8"/>
  <c r="CW6901" i="8"/>
  <c r="CW6900" i="8"/>
  <c r="CW6899" i="8"/>
  <c r="CW6898" i="8"/>
  <c r="CW6897" i="8"/>
  <c r="CW6896" i="8"/>
  <c r="CW6895" i="8"/>
  <c r="CW6894" i="8"/>
  <c r="CW6893" i="8"/>
  <c r="CW6892" i="8"/>
  <c r="CW6891" i="8"/>
  <c r="CW6890" i="8"/>
  <c r="CW6889" i="8"/>
  <c r="CW6888" i="8"/>
  <c r="CW6887" i="8"/>
  <c r="CW6886" i="8"/>
  <c r="CW6885" i="8"/>
  <c r="CW6884" i="8"/>
  <c r="CW6883" i="8"/>
  <c r="CW6882" i="8"/>
  <c r="CW6881" i="8"/>
  <c r="CW6880" i="8"/>
  <c r="CW6879" i="8"/>
  <c r="CW6878" i="8"/>
  <c r="CW6877" i="8"/>
  <c r="CW6876" i="8"/>
  <c r="CW6875" i="8"/>
  <c r="CW6874" i="8"/>
  <c r="CW6873" i="8"/>
  <c r="CW6872" i="8"/>
  <c r="CW6871" i="8"/>
  <c r="CW6870" i="8"/>
  <c r="CW6869" i="8"/>
  <c r="CW6868" i="8"/>
  <c r="CW6867" i="8"/>
  <c r="CW6866" i="8"/>
  <c r="CW6865" i="8"/>
  <c r="CW6864" i="8"/>
  <c r="CW6863" i="8"/>
  <c r="CW6862" i="8"/>
  <c r="CW6861" i="8"/>
  <c r="CW6860" i="8"/>
  <c r="CW6859" i="8"/>
  <c r="CW6858" i="8"/>
  <c r="CW6857" i="8"/>
  <c r="CW6856" i="8"/>
  <c r="CW6855" i="8"/>
  <c r="CW6854" i="8"/>
  <c r="CW6853" i="8"/>
  <c r="CW6852" i="8"/>
  <c r="CW6851" i="8"/>
  <c r="CW6850" i="8"/>
  <c r="CW6849" i="8"/>
  <c r="CW6848" i="8"/>
  <c r="CW6847" i="8"/>
  <c r="CW6846" i="8"/>
  <c r="CW6845" i="8"/>
  <c r="CW6844" i="8"/>
  <c r="CW6843" i="8"/>
  <c r="CW6842" i="8"/>
  <c r="CW6841" i="8"/>
  <c r="CW6840" i="8"/>
  <c r="CW6839" i="8"/>
  <c r="CW6838" i="8"/>
  <c r="CW6837" i="8"/>
  <c r="CW6836" i="8"/>
  <c r="CW6835" i="8"/>
  <c r="CW6834" i="8"/>
  <c r="CW6833" i="8"/>
  <c r="CW6832" i="8"/>
  <c r="CW6831" i="8"/>
  <c r="CW6830" i="8"/>
  <c r="CW6829" i="8"/>
  <c r="CW6828" i="8"/>
  <c r="CW6827" i="8"/>
  <c r="CW6826" i="8"/>
  <c r="CW6825" i="8"/>
  <c r="CW6824" i="8"/>
  <c r="CW6823" i="8"/>
  <c r="CW6822" i="8"/>
  <c r="CW6821" i="8"/>
  <c r="CW6820" i="8"/>
  <c r="CW6819" i="8"/>
  <c r="CW6818" i="8"/>
  <c r="CW6817" i="8"/>
  <c r="CW6816" i="8"/>
  <c r="CW6815" i="8"/>
  <c r="CW6814" i="8"/>
  <c r="CW6813" i="8"/>
  <c r="CW6812" i="8"/>
  <c r="CW6811" i="8"/>
  <c r="CW6810" i="8"/>
  <c r="CW6809" i="8"/>
  <c r="CW6808" i="8"/>
  <c r="CW6807" i="8"/>
  <c r="CW6806" i="8"/>
  <c r="CW6805" i="8"/>
  <c r="CW6804" i="8"/>
  <c r="CW6803" i="8"/>
  <c r="CW6802" i="8"/>
  <c r="CW6801" i="8"/>
  <c r="CW6800" i="8"/>
  <c r="CW6799" i="8"/>
  <c r="CW6798" i="8"/>
  <c r="CW6797" i="8"/>
  <c r="CW6796" i="8"/>
  <c r="CW6795" i="8"/>
  <c r="CW6794" i="8"/>
  <c r="CW6793" i="8"/>
  <c r="CW6792" i="8"/>
  <c r="CW6791" i="8"/>
  <c r="CW6790" i="8"/>
  <c r="CW6789" i="8"/>
  <c r="CW6788" i="8"/>
  <c r="CW6787" i="8"/>
  <c r="CW6786" i="8"/>
  <c r="CW6785" i="8"/>
  <c r="CW6784" i="8"/>
  <c r="CW6783" i="8"/>
  <c r="CW6782" i="8"/>
  <c r="CW6781" i="8"/>
  <c r="CW6780" i="8"/>
  <c r="CW6779" i="8"/>
  <c r="CW6778" i="8"/>
  <c r="CW6777" i="8"/>
  <c r="CW6776" i="8"/>
  <c r="CW6775" i="8"/>
  <c r="CW6774" i="8"/>
  <c r="CW6773" i="8"/>
  <c r="CW6772" i="8"/>
  <c r="CW6771" i="8"/>
  <c r="CW6770" i="8"/>
  <c r="CW6769" i="8"/>
  <c r="CW6768" i="8"/>
  <c r="CW6767" i="8"/>
  <c r="CW6766" i="8"/>
  <c r="CW6765" i="8"/>
  <c r="CW6764" i="8"/>
  <c r="CW6763" i="8"/>
  <c r="CW6762" i="8"/>
  <c r="CW6761" i="8"/>
  <c r="CW6760" i="8"/>
  <c r="CW6759" i="8"/>
  <c r="CW6758" i="8"/>
  <c r="CW6757" i="8"/>
  <c r="CW6756" i="8"/>
  <c r="CW6755" i="8"/>
  <c r="CW6754" i="8"/>
  <c r="CW6753" i="8"/>
  <c r="CW6752" i="8"/>
  <c r="CW6751" i="8"/>
  <c r="CW6750" i="8"/>
  <c r="CW6749" i="8"/>
  <c r="CW6748" i="8"/>
  <c r="CW6747" i="8"/>
  <c r="CW6746" i="8"/>
  <c r="CW6745" i="8"/>
  <c r="CW6744" i="8"/>
  <c r="CW6743" i="8"/>
  <c r="CW6742" i="8"/>
  <c r="CW6741" i="8"/>
  <c r="CW6740" i="8"/>
  <c r="CW6739" i="8"/>
  <c r="CW6738" i="8"/>
  <c r="CW6737" i="8"/>
  <c r="CW6736" i="8"/>
  <c r="CW6735" i="8"/>
  <c r="CW6734" i="8"/>
  <c r="CW6733" i="8"/>
  <c r="CW6732" i="8"/>
  <c r="CW6731" i="8"/>
  <c r="CW6730" i="8"/>
  <c r="CW6729" i="8"/>
  <c r="CW6728" i="8"/>
  <c r="CW6727" i="8"/>
  <c r="CW6726" i="8"/>
  <c r="CW6725" i="8"/>
  <c r="CW6724" i="8"/>
  <c r="CW6723" i="8"/>
  <c r="CW6722" i="8"/>
  <c r="CW6721" i="8"/>
  <c r="CW6720" i="8"/>
  <c r="CW6719" i="8"/>
  <c r="CW6718" i="8"/>
  <c r="CW6717" i="8"/>
  <c r="CW6716" i="8"/>
  <c r="CW6715" i="8"/>
  <c r="CW6714" i="8"/>
  <c r="CW6713" i="8"/>
  <c r="CW6712" i="8"/>
  <c r="CW6711" i="8"/>
  <c r="CW6710" i="8"/>
  <c r="CW6709" i="8"/>
  <c r="CW6708" i="8"/>
  <c r="CW6707" i="8"/>
  <c r="CW6706" i="8"/>
  <c r="CW6705" i="8"/>
  <c r="CW6704" i="8"/>
  <c r="CW6703" i="8"/>
  <c r="CW6702" i="8"/>
  <c r="CW6701" i="8"/>
  <c r="CW6700" i="8"/>
  <c r="CW6699" i="8"/>
  <c r="CW6698" i="8"/>
  <c r="CW6697" i="8"/>
  <c r="CW6696" i="8"/>
  <c r="CW6695" i="8"/>
  <c r="CW6694" i="8"/>
  <c r="CW6693" i="8"/>
  <c r="CW6692" i="8"/>
  <c r="CW6691" i="8"/>
  <c r="CW6690" i="8"/>
  <c r="CW6689" i="8"/>
  <c r="CW6688" i="8"/>
  <c r="CW6687" i="8"/>
  <c r="CW6686" i="8"/>
  <c r="CW6685" i="8"/>
  <c r="CW6684" i="8"/>
  <c r="CW6683" i="8"/>
  <c r="CW6682" i="8"/>
  <c r="CW6681" i="8"/>
  <c r="CW6680" i="8"/>
  <c r="CW6679" i="8"/>
  <c r="CW6678" i="8"/>
  <c r="CW6677" i="8"/>
  <c r="CW6676" i="8"/>
  <c r="CW6675" i="8"/>
  <c r="CW6674" i="8"/>
  <c r="CW6673" i="8"/>
  <c r="CW6672" i="8"/>
  <c r="CW6671" i="8"/>
  <c r="CW6670" i="8"/>
  <c r="CW6669" i="8"/>
  <c r="CW6668" i="8"/>
  <c r="CW6667" i="8"/>
  <c r="CW6666" i="8"/>
  <c r="CW6665" i="8"/>
  <c r="CW6664" i="8"/>
  <c r="CW6663" i="8"/>
  <c r="CW6662" i="8"/>
  <c r="CW6661" i="8"/>
  <c r="CW6660" i="8"/>
  <c r="CW6659" i="8"/>
  <c r="CW6658" i="8"/>
  <c r="CW6657" i="8"/>
  <c r="CW6656" i="8"/>
  <c r="CW6655" i="8"/>
  <c r="CW6654" i="8"/>
  <c r="CW6653" i="8"/>
  <c r="CW6652" i="8"/>
  <c r="CW6651" i="8"/>
  <c r="CW6650" i="8"/>
  <c r="CW6649" i="8"/>
  <c r="CW6648" i="8"/>
  <c r="CW6647" i="8"/>
  <c r="CW6646" i="8"/>
  <c r="CW6645" i="8"/>
  <c r="CW6644" i="8"/>
  <c r="CW6643" i="8"/>
  <c r="CW6642" i="8"/>
  <c r="CW6641" i="8"/>
  <c r="CW6640" i="8"/>
  <c r="CW6639" i="8"/>
  <c r="CW6638" i="8"/>
  <c r="CW6637" i="8"/>
  <c r="CW6636" i="8"/>
  <c r="CW6635" i="8"/>
  <c r="CW6634" i="8"/>
  <c r="CW6633" i="8"/>
  <c r="CW6632" i="8"/>
  <c r="CW6631" i="8"/>
  <c r="CW6630" i="8"/>
  <c r="CW6629" i="8"/>
  <c r="CW6628" i="8"/>
  <c r="CW6627" i="8"/>
  <c r="CW6626" i="8"/>
  <c r="CW6625" i="8"/>
  <c r="CW6624" i="8"/>
  <c r="CW6623" i="8"/>
  <c r="CW6622" i="8"/>
  <c r="CW6621" i="8"/>
  <c r="CW6620" i="8"/>
  <c r="CW6619" i="8"/>
  <c r="CW6618" i="8"/>
  <c r="CW6617" i="8"/>
  <c r="CW6616" i="8"/>
  <c r="CW6615" i="8"/>
  <c r="CW6614" i="8"/>
  <c r="CW6613" i="8"/>
  <c r="CW6612" i="8"/>
  <c r="CW6611" i="8"/>
  <c r="CW6610" i="8"/>
  <c r="CW6609" i="8"/>
  <c r="CW6608" i="8"/>
  <c r="CW6607" i="8"/>
  <c r="CW6606" i="8"/>
  <c r="CW6605" i="8"/>
  <c r="CW6604" i="8"/>
  <c r="CW6603" i="8"/>
  <c r="CW6602" i="8"/>
  <c r="CW6601" i="8"/>
  <c r="CW6600" i="8"/>
  <c r="CW6599" i="8"/>
  <c r="CW6598" i="8"/>
  <c r="CW6597" i="8"/>
  <c r="CW6596" i="8"/>
  <c r="CW6595" i="8"/>
  <c r="CW6594" i="8"/>
  <c r="CW6593" i="8"/>
  <c r="CW6592" i="8"/>
  <c r="CW6591" i="8"/>
  <c r="CW6590" i="8"/>
  <c r="CW6589" i="8"/>
  <c r="CW6588" i="8"/>
  <c r="CW6587" i="8"/>
  <c r="CW6586" i="8"/>
  <c r="CW6585" i="8"/>
  <c r="CW6584" i="8"/>
  <c r="CW6583" i="8"/>
  <c r="CW6582" i="8"/>
  <c r="CW6581" i="8"/>
  <c r="CW6580" i="8"/>
  <c r="CW6579" i="8"/>
  <c r="CW6578" i="8"/>
  <c r="CW6577" i="8"/>
  <c r="CW6576" i="8"/>
  <c r="CW6575" i="8"/>
  <c r="CW6574" i="8"/>
  <c r="CW6573" i="8"/>
  <c r="CW6572" i="8"/>
  <c r="CW6571" i="8"/>
  <c r="CW6570" i="8"/>
  <c r="CW6569" i="8"/>
  <c r="CW6568" i="8"/>
  <c r="CW6567" i="8"/>
  <c r="CW6566" i="8"/>
  <c r="CW6565" i="8"/>
  <c r="CW6564" i="8"/>
  <c r="CW6563" i="8"/>
  <c r="CW6562" i="8"/>
  <c r="CW6561" i="8"/>
  <c r="CW6560" i="8"/>
  <c r="CW6559" i="8"/>
  <c r="CW6558" i="8"/>
  <c r="CW6557" i="8"/>
  <c r="CW6556" i="8"/>
  <c r="CW6555" i="8"/>
  <c r="CW6554" i="8"/>
  <c r="CW6553" i="8"/>
  <c r="CW6552" i="8"/>
  <c r="CW6551" i="8"/>
  <c r="CW6550" i="8"/>
  <c r="CW6549" i="8"/>
  <c r="CW6548" i="8"/>
  <c r="CW6547" i="8"/>
  <c r="CW6546" i="8"/>
  <c r="CW6545" i="8"/>
  <c r="CW6544" i="8"/>
  <c r="CW6543" i="8"/>
  <c r="CW6542" i="8"/>
  <c r="CW6541" i="8"/>
  <c r="CW6540" i="8"/>
  <c r="CW6539" i="8"/>
  <c r="CW6538" i="8"/>
  <c r="CW6537" i="8"/>
  <c r="CW6536" i="8"/>
  <c r="CW6535" i="8"/>
  <c r="CW6534" i="8"/>
  <c r="CW6533" i="8"/>
  <c r="CW6532" i="8"/>
  <c r="CW6531" i="8"/>
  <c r="CW6530" i="8"/>
  <c r="CW6529" i="8"/>
  <c r="CW6528" i="8"/>
  <c r="CW6527" i="8"/>
  <c r="CW6526" i="8"/>
  <c r="CW6525" i="8"/>
  <c r="CW6524" i="8"/>
  <c r="CW6523" i="8"/>
  <c r="CW6522" i="8"/>
  <c r="CW6521" i="8"/>
  <c r="CW6520" i="8"/>
  <c r="CW6519" i="8"/>
  <c r="CW6518" i="8"/>
  <c r="CW6517" i="8"/>
  <c r="CW6516" i="8"/>
  <c r="CW6515" i="8"/>
  <c r="CW6514" i="8"/>
  <c r="CW6513" i="8"/>
  <c r="CW6512" i="8"/>
  <c r="CW6511" i="8"/>
  <c r="CW6510" i="8"/>
  <c r="CW6509" i="8"/>
  <c r="CW6508" i="8"/>
  <c r="CW6507" i="8"/>
  <c r="CW6506" i="8"/>
  <c r="CW6505" i="8"/>
  <c r="CW6504" i="8"/>
  <c r="CW6503" i="8"/>
  <c r="CW6502" i="8"/>
  <c r="CW6501" i="8"/>
  <c r="CW6500" i="8"/>
  <c r="CW6499" i="8"/>
  <c r="CW6498" i="8"/>
  <c r="CW6497" i="8"/>
  <c r="CW6496" i="8"/>
  <c r="CW6495" i="8"/>
  <c r="CW6494" i="8"/>
  <c r="CW6493" i="8"/>
  <c r="CW6492" i="8"/>
  <c r="CW6491" i="8"/>
  <c r="CW6490" i="8"/>
  <c r="CW6489" i="8"/>
  <c r="CW6488" i="8"/>
  <c r="CW6487" i="8"/>
  <c r="CW6486" i="8"/>
  <c r="CW6485" i="8"/>
  <c r="CW6484" i="8"/>
  <c r="CW6483" i="8"/>
  <c r="CW6482" i="8"/>
  <c r="CW6481" i="8"/>
  <c r="CW6480" i="8"/>
  <c r="CW6479" i="8"/>
  <c r="CW6478" i="8"/>
  <c r="CW6477" i="8"/>
  <c r="CW6476" i="8"/>
  <c r="CW6475" i="8"/>
  <c r="CW6474" i="8"/>
  <c r="CW6473" i="8"/>
  <c r="CW6472" i="8"/>
  <c r="CW6471" i="8"/>
  <c r="CW6470" i="8"/>
  <c r="CW6469" i="8"/>
  <c r="CW6468" i="8"/>
  <c r="CW6467" i="8"/>
  <c r="CW6466" i="8"/>
  <c r="CW6465" i="8"/>
  <c r="CW6464" i="8"/>
  <c r="CW6463" i="8"/>
  <c r="CW6462" i="8"/>
  <c r="CW6461" i="8"/>
  <c r="CW6460" i="8"/>
  <c r="CW6459" i="8"/>
  <c r="CW6458" i="8"/>
  <c r="CW6457" i="8"/>
  <c r="CW6456" i="8"/>
  <c r="CW6455" i="8"/>
  <c r="CW6454" i="8"/>
  <c r="CW6453" i="8"/>
  <c r="CW6452" i="8"/>
  <c r="CW6451" i="8"/>
  <c r="CW6450" i="8"/>
  <c r="CW6449" i="8"/>
  <c r="CW6448" i="8"/>
  <c r="CW6447" i="8"/>
  <c r="CW6446" i="8"/>
  <c r="CW6445" i="8"/>
  <c r="CW6444" i="8"/>
  <c r="CW6443" i="8"/>
  <c r="CW6442" i="8"/>
  <c r="CW6441" i="8"/>
  <c r="CW6440" i="8"/>
  <c r="CW6439" i="8"/>
  <c r="CW6438" i="8"/>
  <c r="CW6437" i="8"/>
  <c r="CW6436" i="8"/>
  <c r="CW6435" i="8"/>
  <c r="CW6434" i="8"/>
  <c r="CW6433" i="8"/>
  <c r="CW6432" i="8"/>
  <c r="CW6431" i="8"/>
  <c r="CW6430" i="8"/>
  <c r="CW6429" i="8"/>
  <c r="CW6428" i="8"/>
  <c r="CW6427" i="8"/>
  <c r="CW6426" i="8"/>
  <c r="CW6425" i="8"/>
  <c r="CW6424" i="8"/>
  <c r="CW6423" i="8"/>
  <c r="CW6422" i="8"/>
  <c r="CW6421" i="8"/>
  <c r="CW6420" i="8"/>
  <c r="CW6419" i="8"/>
  <c r="CW6418" i="8"/>
  <c r="CW6417" i="8"/>
  <c r="CW6416" i="8"/>
  <c r="CW6415" i="8"/>
  <c r="CW6414" i="8"/>
  <c r="CW6413" i="8"/>
  <c r="CW6412" i="8"/>
  <c r="CW6411" i="8"/>
  <c r="CW6410" i="8"/>
  <c r="CW6409" i="8"/>
  <c r="CW6408" i="8"/>
  <c r="CW6407" i="8"/>
  <c r="CW6406" i="8"/>
  <c r="CW6405" i="8"/>
  <c r="CW6404" i="8"/>
  <c r="CW6403" i="8"/>
  <c r="CW6402" i="8"/>
  <c r="CW6401" i="8"/>
  <c r="CW6400" i="8"/>
  <c r="CW6399" i="8"/>
  <c r="CW6398" i="8"/>
  <c r="CW6397" i="8"/>
  <c r="CW6396" i="8"/>
  <c r="CW6395" i="8"/>
  <c r="CW6394" i="8"/>
  <c r="CW6393" i="8"/>
  <c r="CW6392" i="8"/>
  <c r="CW6391" i="8"/>
  <c r="CW6390" i="8"/>
  <c r="CW6389" i="8"/>
  <c r="CW6388" i="8"/>
  <c r="CW6387" i="8"/>
  <c r="CW6386" i="8"/>
  <c r="CW6385" i="8"/>
  <c r="CW6384" i="8"/>
  <c r="CW6383" i="8"/>
  <c r="CW6382" i="8"/>
  <c r="CW6381" i="8"/>
  <c r="CW6380" i="8"/>
  <c r="CW6379" i="8"/>
  <c r="CW6378" i="8"/>
  <c r="CW6377" i="8"/>
  <c r="CW6376" i="8"/>
  <c r="CW6375" i="8"/>
  <c r="CW6374" i="8"/>
  <c r="CW6373" i="8"/>
  <c r="CW6372" i="8"/>
  <c r="CW6371" i="8"/>
  <c r="CW6370" i="8"/>
  <c r="CW6369" i="8"/>
  <c r="CW6368" i="8"/>
  <c r="CW6367" i="8"/>
  <c r="CW6366" i="8"/>
  <c r="CW6365" i="8"/>
  <c r="CW6364" i="8"/>
  <c r="CW6363" i="8"/>
  <c r="CW6362" i="8"/>
  <c r="CW6361" i="8"/>
  <c r="CW6360" i="8"/>
  <c r="CW6359" i="8"/>
  <c r="CW6358" i="8"/>
  <c r="CW6357" i="8"/>
  <c r="CW6356" i="8"/>
  <c r="CW6355" i="8"/>
  <c r="CW6354" i="8"/>
  <c r="CW6353" i="8"/>
  <c r="CW6352" i="8"/>
  <c r="CW6351" i="8"/>
  <c r="CW6350" i="8"/>
  <c r="CW6349" i="8"/>
  <c r="CW6348" i="8"/>
  <c r="CW6347" i="8"/>
  <c r="CW6346" i="8"/>
  <c r="CW6345" i="8"/>
  <c r="CW6344" i="8"/>
  <c r="CW6343" i="8"/>
  <c r="CW6342" i="8"/>
  <c r="CW6341" i="8"/>
  <c r="CW6340" i="8"/>
  <c r="CW6339" i="8"/>
  <c r="CW6338" i="8"/>
  <c r="CW6337" i="8"/>
  <c r="CW6336" i="8"/>
  <c r="CW6335" i="8"/>
  <c r="CW6334" i="8"/>
  <c r="CW6333" i="8"/>
  <c r="CW6332" i="8"/>
  <c r="CW6331" i="8"/>
  <c r="CW6330" i="8"/>
  <c r="CW6329" i="8"/>
  <c r="CW6328" i="8"/>
  <c r="CW6327" i="8"/>
  <c r="CW6326" i="8"/>
  <c r="CW6325" i="8"/>
  <c r="CW6324" i="8"/>
  <c r="CW6323" i="8"/>
  <c r="CW6322" i="8"/>
  <c r="CW6321" i="8"/>
  <c r="CW6320" i="8"/>
  <c r="CW6319" i="8"/>
  <c r="CW6318" i="8"/>
  <c r="CW6317" i="8"/>
  <c r="CW6316" i="8"/>
  <c r="CW6315" i="8"/>
  <c r="CW6314" i="8"/>
  <c r="CW6313" i="8"/>
  <c r="CW6312" i="8"/>
  <c r="CW6311" i="8"/>
  <c r="CW6310" i="8"/>
  <c r="CW6309" i="8"/>
  <c r="CW6308" i="8"/>
  <c r="CW6307" i="8"/>
  <c r="CW6306" i="8"/>
  <c r="CW6305" i="8"/>
  <c r="CW6304" i="8"/>
  <c r="CW6303" i="8"/>
  <c r="CW6302" i="8"/>
  <c r="CW6301" i="8"/>
  <c r="CW6300" i="8"/>
  <c r="CW6299" i="8"/>
  <c r="CW6298" i="8"/>
  <c r="CW6297" i="8"/>
  <c r="CW6296" i="8"/>
  <c r="CW6295" i="8"/>
  <c r="CW6294" i="8"/>
  <c r="CW6293" i="8"/>
  <c r="CW6292" i="8"/>
  <c r="CW6291" i="8"/>
  <c r="CW6290" i="8"/>
  <c r="CW6289" i="8"/>
  <c r="CW6288" i="8"/>
  <c r="CW6287" i="8"/>
  <c r="CW6286" i="8"/>
  <c r="CW6285" i="8"/>
  <c r="CW6284" i="8"/>
  <c r="CW6283" i="8"/>
  <c r="CW6282" i="8"/>
  <c r="CW6281" i="8"/>
  <c r="CW6280" i="8"/>
  <c r="CW6279" i="8"/>
  <c r="CW6278" i="8"/>
  <c r="CW6277" i="8"/>
  <c r="CW6276" i="8"/>
  <c r="CW6275" i="8"/>
  <c r="CW6274" i="8"/>
  <c r="CW6273" i="8"/>
  <c r="CW6272" i="8"/>
  <c r="CW6271" i="8"/>
  <c r="CW6270" i="8"/>
  <c r="CW6269" i="8"/>
  <c r="CW6268" i="8"/>
  <c r="CW6267" i="8"/>
  <c r="CW6266" i="8"/>
  <c r="CW6265" i="8"/>
  <c r="CW6264" i="8"/>
  <c r="CW6263" i="8"/>
  <c r="CW6262" i="8"/>
  <c r="CW6261" i="8"/>
  <c r="CW6260" i="8"/>
  <c r="CW6259" i="8"/>
  <c r="CW6258" i="8"/>
  <c r="CW6257" i="8"/>
  <c r="CW6256" i="8"/>
  <c r="CW6255" i="8"/>
  <c r="CW6254" i="8"/>
  <c r="CW6253" i="8"/>
  <c r="CW6252" i="8"/>
  <c r="CW6251" i="8"/>
  <c r="CW6250" i="8"/>
  <c r="CW6249" i="8"/>
  <c r="CW6248" i="8"/>
  <c r="CW6247" i="8"/>
  <c r="CW6246" i="8"/>
  <c r="CW6245" i="8"/>
  <c r="CW6244" i="8"/>
  <c r="CW6243" i="8"/>
  <c r="CW6242" i="8"/>
  <c r="CW6241" i="8"/>
  <c r="CW6240" i="8"/>
  <c r="CW6239" i="8"/>
  <c r="CW6238" i="8"/>
  <c r="CW6237" i="8"/>
  <c r="CW6236" i="8"/>
  <c r="CW6235" i="8"/>
  <c r="CW6234" i="8"/>
  <c r="CW6233" i="8"/>
  <c r="CW6232" i="8"/>
  <c r="CW6231" i="8"/>
  <c r="CW6230" i="8"/>
  <c r="CW6229" i="8"/>
  <c r="CW6228" i="8"/>
  <c r="CW6227" i="8"/>
  <c r="CW6226" i="8"/>
  <c r="CW6225" i="8"/>
  <c r="CW6224" i="8"/>
  <c r="CW6223" i="8"/>
  <c r="CW6222" i="8"/>
  <c r="CW6221" i="8"/>
  <c r="CW6220" i="8"/>
  <c r="CW6219" i="8"/>
  <c r="CW6218" i="8"/>
  <c r="CW6217" i="8"/>
  <c r="CW6216" i="8"/>
  <c r="CW6215" i="8"/>
  <c r="CW6214" i="8"/>
  <c r="CW6213" i="8"/>
  <c r="CW6212" i="8"/>
  <c r="CW6211" i="8"/>
  <c r="CW6210" i="8"/>
  <c r="CW6209" i="8"/>
  <c r="CW6208" i="8"/>
  <c r="CW6207" i="8"/>
  <c r="CW6206" i="8"/>
  <c r="CW6205" i="8"/>
  <c r="CW6204" i="8"/>
  <c r="CW6203" i="8"/>
  <c r="CW6202" i="8"/>
  <c r="CW6201" i="8"/>
  <c r="CW6200" i="8"/>
  <c r="CW6199" i="8"/>
  <c r="CW6198" i="8"/>
  <c r="CW6197" i="8"/>
  <c r="CW6196" i="8"/>
  <c r="CW6195" i="8"/>
  <c r="CW6194" i="8"/>
  <c r="CW6193" i="8"/>
  <c r="CW6192" i="8"/>
  <c r="CW6191" i="8"/>
  <c r="CW6190" i="8"/>
  <c r="CW6189" i="8"/>
  <c r="CW6188" i="8"/>
  <c r="CW6187" i="8"/>
  <c r="CW6186" i="8"/>
  <c r="CW6185" i="8"/>
  <c r="CW6184" i="8"/>
  <c r="CW6183" i="8"/>
  <c r="CW6182" i="8"/>
  <c r="CW6181" i="8"/>
  <c r="CW6180" i="8"/>
  <c r="CW6179" i="8"/>
  <c r="CW6178" i="8"/>
  <c r="CW6177" i="8"/>
  <c r="CW6176" i="8"/>
  <c r="CW6175" i="8"/>
  <c r="CW6174" i="8"/>
  <c r="CW6173" i="8"/>
  <c r="CW6172" i="8"/>
  <c r="CW6171" i="8"/>
  <c r="CW6170" i="8"/>
  <c r="CW6169" i="8"/>
  <c r="CW6168" i="8"/>
  <c r="CW6167" i="8"/>
  <c r="CW6166" i="8"/>
  <c r="CW6165" i="8"/>
  <c r="CW6164" i="8"/>
  <c r="CW6163" i="8"/>
  <c r="CW6162" i="8"/>
  <c r="CW6161" i="8"/>
  <c r="CW6160" i="8"/>
  <c r="CW6159" i="8"/>
  <c r="CW6158" i="8"/>
  <c r="CW6157" i="8"/>
  <c r="CW6156" i="8"/>
  <c r="CW6155" i="8"/>
  <c r="CW6154" i="8"/>
  <c r="CW6153" i="8"/>
  <c r="CW6152" i="8"/>
  <c r="CW6151" i="8"/>
  <c r="CW6150" i="8"/>
  <c r="CW6149" i="8"/>
  <c r="CW6148" i="8"/>
  <c r="CW6147" i="8"/>
  <c r="CW6146" i="8"/>
  <c r="CW6145" i="8"/>
  <c r="CW6144" i="8"/>
  <c r="CW6143" i="8"/>
  <c r="CW6142" i="8"/>
  <c r="CW6141" i="8"/>
  <c r="CW6140" i="8"/>
  <c r="CW6139" i="8"/>
  <c r="CW6138" i="8"/>
  <c r="CW6137" i="8"/>
  <c r="CW6136" i="8"/>
  <c r="CW6135" i="8"/>
  <c r="CW6134" i="8"/>
  <c r="CW6133" i="8"/>
  <c r="CW6132" i="8"/>
  <c r="CW6131" i="8"/>
  <c r="CW6130" i="8"/>
  <c r="CW6129" i="8"/>
  <c r="CW6128" i="8"/>
  <c r="CW6127" i="8"/>
  <c r="CW6126" i="8"/>
  <c r="CW6125" i="8"/>
  <c r="CW6124" i="8"/>
  <c r="CW6123" i="8"/>
  <c r="CW6122" i="8"/>
  <c r="CW6121" i="8"/>
  <c r="CW6120" i="8"/>
  <c r="CW6119" i="8"/>
  <c r="CW6118" i="8"/>
  <c r="CW6117" i="8"/>
  <c r="CW6116" i="8"/>
  <c r="CW6115" i="8"/>
  <c r="CW6114" i="8"/>
  <c r="CW6113" i="8"/>
  <c r="CW6112" i="8"/>
  <c r="CW6111" i="8"/>
  <c r="CW6110" i="8"/>
  <c r="CW6109" i="8"/>
  <c r="CW6108" i="8"/>
  <c r="CW6107" i="8"/>
  <c r="CW6106" i="8"/>
  <c r="CW6105" i="8"/>
  <c r="CW6104" i="8"/>
  <c r="CW6103" i="8"/>
  <c r="CW6102" i="8"/>
  <c r="CW6101" i="8"/>
  <c r="CW6100" i="8"/>
  <c r="CW6099" i="8"/>
  <c r="CW6098" i="8"/>
  <c r="CW6097" i="8"/>
  <c r="CW6096" i="8"/>
  <c r="CW6095" i="8"/>
  <c r="CW6094" i="8"/>
  <c r="CW6093" i="8"/>
  <c r="CW6092" i="8"/>
  <c r="CW6091" i="8"/>
  <c r="CW6090" i="8"/>
  <c r="CW6089" i="8"/>
  <c r="CW6088" i="8"/>
  <c r="CW6087" i="8"/>
  <c r="CW6086" i="8"/>
  <c r="CW6085" i="8"/>
  <c r="CW6084" i="8"/>
  <c r="CW6083" i="8"/>
  <c r="CW6082" i="8"/>
  <c r="CW6081" i="8"/>
  <c r="CW6080" i="8"/>
  <c r="CW6079" i="8"/>
  <c r="CW6078" i="8"/>
  <c r="CW6077" i="8"/>
  <c r="CW6076" i="8"/>
  <c r="CW6075" i="8"/>
  <c r="CW6074" i="8"/>
  <c r="CW6073" i="8"/>
  <c r="CW6072" i="8"/>
  <c r="CW6071" i="8"/>
  <c r="CW6070" i="8"/>
  <c r="CW6069" i="8"/>
  <c r="CW6068" i="8"/>
  <c r="CW6067" i="8"/>
  <c r="CW6066" i="8"/>
  <c r="CW6065" i="8"/>
  <c r="CW6064" i="8"/>
  <c r="CW6063" i="8"/>
  <c r="CW6062" i="8"/>
  <c r="CW6061" i="8"/>
  <c r="CW6060" i="8"/>
  <c r="CW6059" i="8"/>
  <c r="CW6058" i="8"/>
  <c r="CW6057" i="8"/>
  <c r="CW6056" i="8"/>
  <c r="CW6055" i="8"/>
  <c r="CW6054" i="8"/>
  <c r="CW6053" i="8"/>
  <c r="CW6052" i="8"/>
  <c r="CW6051" i="8"/>
  <c r="CW6050" i="8"/>
  <c r="CW6049" i="8"/>
  <c r="CW6048" i="8"/>
  <c r="CW6047" i="8"/>
  <c r="CW6046" i="8"/>
  <c r="CW6045" i="8"/>
  <c r="CW6044" i="8"/>
  <c r="CW6043" i="8"/>
  <c r="CW6042" i="8"/>
  <c r="CW6041" i="8"/>
  <c r="CW6040" i="8"/>
  <c r="CW6039" i="8"/>
  <c r="CW6038" i="8"/>
  <c r="CW6037" i="8"/>
  <c r="CW6036" i="8"/>
  <c r="CW6035" i="8"/>
  <c r="CW6034" i="8"/>
  <c r="CW6033" i="8"/>
  <c r="CW6032" i="8"/>
  <c r="CW6031" i="8"/>
  <c r="CW6030" i="8"/>
  <c r="CW6029" i="8"/>
  <c r="CW6028" i="8"/>
  <c r="CW6027" i="8"/>
  <c r="CW6026" i="8"/>
  <c r="CW6025" i="8"/>
  <c r="CW6024" i="8"/>
  <c r="CW6023" i="8"/>
  <c r="CW6022" i="8"/>
  <c r="CW6021" i="8"/>
  <c r="CW6020" i="8"/>
  <c r="CW6019" i="8"/>
  <c r="CW6018" i="8"/>
  <c r="CW6017" i="8"/>
  <c r="CW6016" i="8"/>
  <c r="CW6015" i="8"/>
  <c r="CW6014" i="8"/>
  <c r="CW6013" i="8"/>
  <c r="CW6012" i="8"/>
  <c r="CW6011" i="8"/>
  <c r="CW6010" i="8"/>
  <c r="CW6009" i="8"/>
  <c r="CW6008" i="8"/>
  <c r="CW6007" i="8"/>
  <c r="CW6006" i="8"/>
  <c r="CW6005" i="8"/>
  <c r="CW6004" i="8"/>
  <c r="CW6003" i="8"/>
  <c r="CW6002" i="8"/>
  <c r="CW6001" i="8"/>
  <c r="CW6000" i="8"/>
  <c r="CW5999" i="8"/>
  <c r="CW5998" i="8"/>
  <c r="CW5997" i="8"/>
  <c r="CW5996" i="8"/>
  <c r="CW5995" i="8"/>
  <c r="CW5994" i="8"/>
  <c r="CW5993" i="8"/>
  <c r="CW5992" i="8"/>
  <c r="CW5991" i="8"/>
  <c r="CW5990" i="8"/>
  <c r="CW5989" i="8"/>
  <c r="CW5988" i="8"/>
  <c r="CW5987" i="8"/>
  <c r="CW5986" i="8"/>
  <c r="CW5985" i="8"/>
  <c r="CW5984" i="8"/>
  <c r="CW5983" i="8"/>
  <c r="CW5982" i="8"/>
  <c r="CW5981" i="8"/>
  <c r="CW5980" i="8"/>
  <c r="CW5979" i="8"/>
  <c r="CW5978" i="8"/>
  <c r="CW5977" i="8"/>
  <c r="CW5976" i="8"/>
  <c r="CW5975" i="8"/>
  <c r="CW5974" i="8"/>
  <c r="CW5973" i="8"/>
  <c r="CW5972" i="8"/>
  <c r="CW5971" i="8"/>
  <c r="CW5970" i="8"/>
  <c r="CW5969" i="8"/>
  <c r="CW5968" i="8"/>
  <c r="CW5967" i="8"/>
  <c r="CW5966" i="8"/>
  <c r="CW5965" i="8"/>
  <c r="CW5964" i="8"/>
  <c r="CW5963" i="8"/>
  <c r="CW5962" i="8"/>
  <c r="CW5961" i="8"/>
  <c r="CW5960" i="8"/>
  <c r="CW5959" i="8"/>
  <c r="CW5958" i="8"/>
  <c r="CW5957" i="8"/>
  <c r="CW5956" i="8"/>
  <c r="CW5955" i="8"/>
  <c r="CW5954" i="8"/>
  <c r="CW5953" i="8"/>
  <c r="CW5952" i="8"/>
  <c r="CW5951" i="8"/>
  <c r="CW5950" i="8"/>
  <c r="CW5949" i="8"/>
  <c r="CW5948" i="8"/>
  <c r="CW5947" i="8"/>
  <c r="CW5946" i="8"/>
  <c r="CW5945" i="8"/>
  <c r="CW5944" i="8"/>
  <c r="CW5943" i="8"/>
  <c r="CW5942" i="8"/>
  <c r="CW5941" i="8"/>
  <c r="CW5940" i="8"/>
  <c r="CW5939" i="8"/>
  <c r="CW5938" i="8"/>
  <c r="CW5937" i="8"/>
  <c r="CW5936" i="8"/>
  <c r="CW5935" i="8"/>
  <c r="CW5934" i="8"/>
  <c r="CW5933" i="8"/>
  <c r="CW5932" i="8"/>
  <c r="CW5931" i="8"/>
  <c r="CW5930" i="8"/>
  <c r="CW5929" i="8"/>
  <c r="CW5928" i="8"/>
  <c r="CW5927" i="8"/>
  <c r="CW5926" i="8"/>
  <c r="CW5925" i="8"/>
  <c r="CW5924" i="8"/>
  <c r="CW5923" i="8"/>
  <c r="CW5922" i="8"/>
  <c r="CW5921" i="8"/>
  <c r="CW5920" i="8"/>
  <c r="CW5919" i="8"/>
  <c r="CW5918" i="8"/>
  <c r="CW5917" i="8"/>
  <c r="CW5916" i="8"/>
  <c r="CW5915" i="8"/>
  <c r="CW5914" i="8"/>
  <c r="CW5913" i="8"/>
  <c r="CW5912" i="8"/>
  <c r="CW5911" i="8"/>
  <c r="CW5910" i="8"/>
  <c r="CW5909" i="8"/>
  <c r="CW5908" i="8"/>
  <c r="CW5907" i="8"/>
  <c r="CW5906" i="8"/>
  <c r="CW5905" i="8"/>
  <c r="CW5904" i="8"/>
  <c r="CW5903" i="8"/>
  <c r="CW5902" i="8"/>
  <c r="CW5901" i="8"/>
  <c r="CW5900" i="8"/>
  <c r="CW5899" i="8"/>
  <c r="CW5898" i="8"/>
  <c r="CW5897" i="8"/>
  <c r="CW5896" i="8"/>
  <c r="CW5895" i="8"/>
  <c r="CW5894" i="8"/>
  <c r="CW5893" i="8"/>
  <c r="CW5892" i="8"/>
  <c r="CW5891" i="8"/>
  <c r="CW5890" i="8"/>
  <c r="CW5889" i="8"/>
  <c r="CW5888" i="8"/>
  <c r="CW5887" i="8"/>
  <c r="CW5886" i="8"/>
  <c r="CW5885" i="8"/>
  <c r="CW5884" i="8"/>
  <c r="CW5883" i="8"/>
  <c r="CW5882" i="8"/>
  <c r="CW5881" i="8"/>
  <c r="CW5880" i="8"/>
  <c r="CW5879" i="8"/>
  <c r="CW5878" i="8"/>
  <c r="CW5877" i="8"/>
  <c r="CW5876" i="8"/>
  <c r="CW5875" i="8"/>
  <c r="CW5874" i="8"/>
  <c r="CW5873" i="8"/>
  <c r="CW5872" i="8"/>
  <c r="CW5871" i="8"/>
  <c r="CW5870" i="8"/>
  <c r="CW5869" i="8"/>
  <c r="CW5868" i="8"/>
  <c r="CW5867" i="8"/>
  <c r="CW5866" i="8"/>
  <c r="CW5865" i="8"/>
  <c r="CW5864" i="8"/>
  <c r="CW5863" i="8"/>
  <c r="CW5862" i="8"/>
  <c r="CW5861" i="8"/>
  <c r="CW5860" i="8"/>
  <c r="CW5859" i="8"/>
  <c r="CW5858" i="8"/>
  <c r="CW5857" i="8"/>
  <c r="CW5856" i="8"/>
  <c r="CW5855" i="8"/>
  <c r="CW5854" i="8"/>
  <c r="CW5853" i="8"/>
  <c r="CW5852" i="8"/>
  <c r="CW5851" i="8"/>
  <c r="CW5850" i="8"/>
  <c r="CW5849" i="8"/>
  <c r="CW5848" i="8"/>
  <c r="CW5847" i="8"/>
  <c r="CW5846" i="8"/>
  <c r="CW5845" i="8"/>
  <c r="CW5844" i="8"/>
  <c r="CW5843" i="8"/>
  <c r="CW5842" i="8"/>
  <c r="CW5841" i="8"/>
  <c r="CW5840" i="8"/>
  <c r="CW5839" i="8"/>
  <c r="CW5838" i="8"/>
  <c r="CW5837" i="8"/>
  <c r="CW5836" i="8"/>
  <c r="CW5835" i="8"/>
  <c r="CW5834" i="8"/>
  <c r="CW5833" i="8"/>
  <c r="CW5832" i="8"/>
  <c r="CW5831" i="8"/>
  <c r="CW5830" i="8"/>
  <c r="CW5829" i="8"/>
  <c r="CW5828" i="8"/>
  <c r="CW5827" i="8"/>
  <c r="CW5826" i="8"/>
  <c r="CW5825" i="8"/>
  <c r="CW5824" i="8"/>
  <c r="CW5823" i="8"/>
  <c r="CW5822" i="8"/>
  <c r="CW5821" i="8"/>
  <c r="CW5820" i="8"/>
  <c r="CW5819" i="8"/>
  <c r="CW5818" i="8"/>
  <c r="CW5817" i="8"/>
  <c r="CW5816" i="8"/>
  <c r="CW5815" i="8"/>
  <c r="CW5814" i="8"/>
  <c r="CW5813" i="8"/>
  <c r="CW5812" i="8"/>
  <c r="CW5811" i="8"/>
  <c r="CW5810" i="8"/>
  <c r="CW5809" i="8"/>
  <c r="CW5808" i="8"/>
  <c r="CW5807" i="8"/>
  <c r="CW5806" i="8"/>
  <c r="CW5805" i="8"/>
  <c r="CW5804" i="8"/>
  <c r="CW5803" i="8"/>
  <c r="CW5802" i="8"/>
  <c r="CW5801" i="8"/>
  <c r="CW5800" i="8"/>
  <c r="CW5799" i="8"/>
  <c r="CW5798" i="8"/>
  <c r="CW5797" i="8"/>
  <c r="CW5796" i="8"/>
  <c r="CW5795" i="8"/>
  <c r="CW5794" i="8"/>
  <c r="CW5793" i="8"/>
  <c r="CW5792" i="8"/>
  <c r="CW5791" i="8"/>
  <c r="CW5790" i="8"/>
  <c r="CW5789" i="8"/>
  <c r="CW5788" i="8"/>
  <c r="CW5787" i="8"/>
  <c r="CW5786" i="8"/>
  <c r="CW5785" i="8"/>
  <c r="CW5784" i="8"/>
  <c r="CW5783" i="8"/>
  <c r="CW5782" i="8"/>
  <c r="CW5781" i="8"/>
  <c r="CW5780" i="8"/>
  <c r="CW5779" i="8"/>
  <c r="CW5778" i="8"/>
  <c r="CW5777" i="8"/>
  <c r="CW5776" i="8"/>
  <c r="CW5775" i="8"/>
  <c r="CW5774" i="8"/>
  <c r="CW5773" i="8"/>
  <c r="CW5772" i="8"/>
  <c r="CW5771" i="8"/>
  <c r="CW5770" i="8"/>
  <c r="CW5769" i="8"/>
  <c r="CW5768" i="8"/>
  <c r="CW5767" i="8"/>
  <c r="CW5766" i="8"/>
  <c r="CW5765" i="8"/>
  <c r="CW5764" i="8"/>
  <c r="CW5763" i="8"/>
  <c r="CW5762" i="8"/>
  <c r="CW5761" i="8"/>
  <c r="CW5760" i="8"/>
  <c r="CW5759" i="8"/>
  <c r="CW5758" i="8"/>
  <c r="CW5757" i="8"/>
  <c r="CW5756" i="8"/>
  <c r="CW5755" i="8"/>
  <c r="CW5754" i="8"/>
  <c r="CW5753" i="8"/>
  <c r="CW5752" i="8"/>
  <c r="CW5751" i="8"/>
  <c r="CW5750" i="8"/>
  <c r="CW5749" i="8"/>
  <c r="CW5748" i="8"/>
  <c r="CW5747" i="8"/>
  <c r="CW5746" i="8"/>
  <c r="CW5745" i="8"/>
  <c r="CW5744" i="8"/>
  <c r="CW5743" i="8"/>
  <c r="CW5742" i="8"/>
  <c r="CW5741" i="8"/>
  <c r="CW5740" i="8"/>
  <c r="CW5739" i="8"/>
  <c r="CW5738" i="8"/>
  <c r="CW5737" i="8"/>
  <c r="CW5736" i="8"/>
  <c r="CW5735" i="8"/>
  <c r="CW5734" i="8"/>
  <c r="CW5733" i="8"/>
  <c r="CW5732" i="8"/>
  <c r="CW5731" i="8"/>
  <c r="CW5730" i="8"/>
  <c r="CW5729" i="8"/>
  <c r="CW5728" i="8"/>
  <c r="CW5727" i="8"/>
  <c r="CW5726" i="8"/>
  <c r="CW5725" i="8"/>
  <c r="CW5724" i="8"/>
  <c r="CW5723" i="8"/>
  <c r="CW5722" i="8"/>
  <c r="CW5721" i="8"/>
  <c r="CW5720" i="8"/>
  <c r="CW5719" i="8"/>
  <c r="CW5718" i="8"/>
  <c r="CW5717" i="8"/>
  <c r="CW5716" i="8"/>
  <c r="CW5715" i="8"/>
  <c r="CW5714" i="8"/>
  <c r="CW5713" i="8"/>
  <c r="CW5712" i="8"/>
  <c r="CW5711" i="8"/>
  <c r="CW5710" i="8"/>
  <c r="CW5709" i="8"/>
  <c r="CW5708" i="8"/>
  <c r="CW5707" i="8"/>
  <c r="CW5706" i="8"/>
  <c r="CW5705" i="8"/>
  <c r="CW5704" i="8"/>
  <c r="CW5703" i="8"/>
  <c r="CW5702" i="8"/>
  <c r="CW5701" i="8"/>
  <c r="CW5700" i="8"/>
  <c r="CW5699" i="8"/>
  <c r="CW5698" i="8"/>
  <c r="CW5697" i="8"/>
  <c r="CW5696" i="8"/>
  <c r="CW5695" i="8"/>
  <c r="CW5694" i="8"/>
  <c r="CW5693" i="8"/>
  <c r="CW5692" i="8"/>
  <c r="CW5691" i="8"/>
  <c r="CW5690" i="8"/>
  <c r="CW5689" i="8"/>
  <c r="CW5688" i="8"/>
  <c r="CW5687" i="8"/>
  <c r="CW5686" i="8"/>
  <c r="CW5685" i="8"/>
  <c r="CW5684" i="8"/>
  <c r="CW5683" i="8"/>
  <c r="CW5682" i="8"/>
  <c r="CW5681" i="8"/>
  <c r="CW5680" i="8"/>
  <c r="CW5679" i="8"/>
  <c r="CW5678" i="8"/>
  <c r="CW5677" i="8"/>
  <c r="CW5676" i="8"/>
  <c r="CW5675" i="8"/>
  <c r="CW5674" i="8"/>
  <c r="CW5673" i="8"/>
  <c r="CW5672" i="8"/>
  <c r="CW5671" i="8"/>
  <c r="CW5670" i="8"/>
  <c r="CW5669" i="8"/>
  <c r="CW5668" i="8"/>
  <c r="CW5667" i="8"/>
  <c r="CW5666" i="8"/>
  <c r="CW5665" i="8"/>
  <c r="CW5664" i="8"/>
  <c r="CW5663" i="8"/>
  <c r="CW5662" i="8"/>
  <c r="CW5661" i="8"/>
  <c r="CW5660" i="8"/>
  <c r="CW5659" i="8"/>
  <c r="CW5658" i="8"/>
  <c r="CW5657" i="8"/>
  <c r="CW5656" i="8"/>
  <c r="CW5655" i="8"/>
  <c r="CW5654" i="8"/>
  <c r="CW5653" i="8"/>
  <c r="CW5652" i="8"/>
  <c r="CW5651" i="8"/>
  <c r="CW5650" i="8"/>
  <c r="CW5649" i="8"/>
  <c r="CW5648" i="8"/>
  <c r="CW5647" i="8"/>
  <c r="CW5646" i="8"/>
  <c r="CW5645" i="8"/>
  <c r="CW5644" i="8"/>
  <c r="CW5643" i="8"/>
  <c r="CW5642" i="8"/>
  <c r="CW5641" i="8"/>
  <c r="CW5640" i="8"/>
  <c r="CW5639" i="8"/>
  <c r="CW5638" i="8"/>
  <c r="CW5637" i="8"/>
  <c r="CW5636" i="8"/>
  <c r="CW5635" i="8"/>
  <c r="CW5634" i="8"/>
  <c r="CW5633" i="8"/>
  <c r="CW5632" i="8"/>
  <c r="CW5631" i="8"/>
  <c r="CW5630" i="8"/>
  <c r="CW5629" i="8"/>
  <c r="CW5628" i="8"/>
  <c r="CW5627" i="8"/>
  <c r="CW5626" i="8"/>
  <c r="CW5625" i="8"/>
  <c r="CW5624" i="8"/>
  <c r="CW5623" i="8"/>
  <c r="CW5622" i="8"/>
  <c r="CW5621" i="8"/>
  <c r="CW5620" i="8"/>
  <c r="CW5619" i="8"/>
  <c r="CW5618" i="8"/>
  <c r="CW5617" i="8"/>
  <c r="CW5616" i="8"/>
  <c r="CW5615" i="8"/>
  <c r="CW5614" i="8"/>
  <c r="CW5613" i="8"/>
  <c r="CW5612" i="8"/>
  <c r="CW5611" i="8"/>
  <c r="CW5610" i="8"/>
  <c r="CW5609" i="8"/>
  <c r="CW5608" i="8"/>
  <c r="CW5607" i="8"/>
  <c r="CW5606" i="8"/>
  <c r="CW5605" i="8"/>
  <c r="CW5604" i="8"/>
  <c r="CW5603" i="8"/>
  <c r="CW5602" i="8"/>
  <c r="CW5601" i="8"/>
  <c r="CW5600" i="8"/>
  <c r="CW5599" i="8"/>
  <c r="CW5598" i="8"/>
  <c r="CW5597" i="8"/>
  <c r="CW5596" i="8"/>
  <c r="CW5595" i="8"/>
  <c r="CW5594" i="8"/>
  <c r="CW5593" i="8"/>
  <c r="CW5592" i="8"/>
  <c r="CW5591" i="8"/>
  <c r="CW5590" i="8"/>
  <c r="CW5589" i="8"/>
  <c r="CW5588" i="8"/>
  <c r="CW5587" i="8"/>
  <c r="CW5586" i="8"/>
  <c r="CW5585" i="8"/>
  <c r="CW5584" i="8"/>
  <c r="CW5583" i="8"/>
  <c r="CW5582" i="8"/>
  <c r="CW5581" i="8"/>
  <c r="CW5580" i="8"/>
  <c r="CW5579" i="8"/>
  <c r="CW5578" i="8"/>
  <c r="CW5577" i="8"/>
  <c r="CW5576" i="8"/>
  <c r="CW5575" i="8"/>
  <c r="CW5574" i="8"/>
  <c r="CW5573" i="8"/>
  <c r="CW5572" i="8"/>
  <c r="CW5571" i="8"/>
  <c r="CW5570" i="8"/>
  <c r="CW5569" i="8"/>
  <c r="CW5568" i="8"/>
  <c r="CW5567" i="8"/>
  <c r="CW5566" i="8"/>
  <c r="CW5565" i="8"/>
  <c r="CW5564" i="8"/>
  <c r="CW5563" i="8"/>
  <c r="CW5562" i="8"/>
  <c r="CW5561" i="8"/>
  <c r="CW5560" i="8"/>
  <c r="CW5559" i="8"/>
  <c r="CW5558" i="8"/>
  <c r="CW5557" i="8"/>
  <c r="CW5556" i="8"/>
  <c r="CW5555" i="8"/>
  <c r="CW5554" i="8"/>
  <c r="CW5553" i="8"/>
  <c r="CW5552" i="8"/>
  <c r="CW5551" i="8"/>
  <c r="CW5550" i="8"/>
  <c r="CW5549" i="8"/>
  <c r="CW5548" i="8"/>
  <c r="CW5547" i="8"/>
  <c r="CW5546" i="8"/>
  <c r="CW5545" i="8"/>
  <c r="CW5544" i="8"/>
  <c r="CW5543" i="8"/>
  <c r="CW5542" i="8"/>
  <c r="CW5541" i="8"/>
  <c r="CW5540" i="8"/>
  <c r="CW5539" i="8"/>
  <c r="CW5538" i="8"/>
  <c r="CW5537" i="8"/>
  <c r="CW5536" i="8"/>
  <c r="CW5535" i="8"/>
  <c r="CW5534" i="8"/>
  <c r="CW5533" i="8"/>
  <c r="CW5532" i="8"/>
  <c r="CW5531" i="8"/>
  <c r="CW5530" i="8"/>
  <c r="CW5529" i="8"/>
  <c r="CW5528" i="8"/>
  <c r="CW5527" i="8"/>
  <c r="CW5526" i="8"/>
  <c r="CW5525" i="8"/>
  <c r="CW5524" i="8"/>
  <c r="CW5523" i="8"/>
  <c r="CW5522" i="8"/>
  <c r="CW5521" i="8"/>
  <c r="CW5520" i="8"/>
  <c r="CW5519" i="8"/>
  <c r="CW5518" i="8"/>
  <c r="CW5517" i="8"/>
  <c r="CW5516" i="8"/>
  <c r="CW5515" i="8"/>
  <c r="CW5514" i="8"/>
  <c r="CW5513" i="8"/>
  <c r="CW5512" i="8"/>
  <c r="CW5511" i="8"/>
  <c r="CW5510" i="8"/>
  <c r="CW5509" i="8"/>
  <c r="CW5508" i="8"/>
  <c r="CW5507" i="8"/>
  <c r="CW5506" i="8"/>
  <c r="CW5505" i="8"/>
  <c r="CW5504" i="8"/>
  <c r="CW5503" i="8"/>
  <c r="CW5502" i="8"/>
  <c r="CW5501" i="8"/>
  <c r="CW5500" i="8"/>
  <c r="CW5499" i="8"/>
  <c r="CW5498" i="8"/>
  <c r="CW5497" i="8"/>
  <c r="CW5496" i="8"/>
  <c r="CW5495" i="8"/>
  <c r="CW5494" i="8"/>
  <c r="CW5493" i="8"/>
  <c r="CW5492" i="8"/>
  <c r="CW5491" i="8"/>
  <c r="CW5490" i="8"/>
  <c r="CW5489" i="8"/>
  <c r="CW5488" i="8"/>
  <c r="CW5487" i="8"/>
  <c r="CW5486" i="8"/>
  <c r="CW5485" i="8"/>
  <c r="CW5484" i="8"/>
  <c r="CW5483" i="8"/>
  <c r="CW5482" i="8"/>
  <c r="CW5481" i="8"/>
  <c r="CW5480" i="8"/>
  <c r="CW5479" i="8"/>
  <c r="CW5478" i="8"/>
  <c r="CW5477" i="8"/>
  <c r="CW5476" i="8"/>
  <c r="CW5475" i="8"/>
  <c r="CW5474" i="8"/>
  <c r="CW5473" i="8"/>
  <c r="CW5472" i="8"/>
  <c r="CW5471" i="8"/>
  <c r="CW5470" i="8"/>
  <c r="CW5469" i="8"/>
  <c r="CW5468" i="8"/>
  <c r="CW5467" i="8"/>
  <c r="CW5466" i="8"/>
  <c r="CW5465" i="8"/>
  <c r="CW5464" i="8"/>
  <c r="CW5463" i="8"/>
  <c r="CW5462" i="8"/>
  <c r="CW5461" i="8"/>
  <c r="CW5460" i="8"/>
  <c r="CW5459" i="8"/>
  <c r="CW5458" i="8"/>
  <c r="CW5457" i="8"/>
  <c r="CW5456" i="8"/>
  <c r="CW5455" i="8"/>
  <c r="CW5454" i="8"/>
  <c r="CW5453" i="8"/>
  <c r="CW5452" i="8"/>
  <c r="CW5451" i="8"/>
  <c r="CW5450" i="8"/>
  <c r="CW5449" i="8"/>
  <c r="CW5448" i="8"/>
  <c r="CW5447" i="8"/>
  <c r="CW5446" i="8"/>
  <c r="CW5445" i="8"/>
  <c r="CW5444" i="8"/>
  <c r="CW5443" i="8"/>
  <c r="CW5442" i="8"/>
  <c r="CW5441" i="8"/>
  <c r="CW5440" i="8"/>
  <c r="CW5439" i="8"/>
  <c r="CW5438" i="8"/>
  <c r="CW5437" i="8"/>
  <c r="CW5436" i="8"/>
  <c r="CW5435" i="8"/>
  <c r="CW5434" i="8"/>
  <c r="CW5433" i="8"/>
  <c r="CW5432" i="8"/>
  <c r="CW5431" i="8"/>
  <c r="CW5430" i="8"/>
  <c r="CW5429" i="8"/>
  <c r="CW5428" i="8"/>
  <c r="CW5427" i="8"/>
  <c r="CW5426" i="8"/>
  <c r="CW5425" i="8"/>
  <c r="CW5424" i="8"/>
  <c r="CW5423" i="8"/>
  <c r="CW5422" i="8"/>
  <c r="CW5421" i="8"/>
  <c r="CW5420" i="8"/>
  <c r="CW5419" i="8"/>
  <c r="CW5418" i="8"/>
  <c r="CW5417" i="8"/>
  <c r="CW5416" i="8"/>
  <c r="CW5415" i="8"/>
  <c r="CW5414" i="8"/>
  <c r="CW5413" i="8"/>
  <c r="CW5412" i="8"/>
  <c r="CW5411" i="8"/>
  <c r="CW5410" i="8"/>
  <c r="CW5409" i="8"/>
  <c r="CW5408" i="8"/>
  <c r="CW5407" i="8"/>
  <c r="CW5406" i="8"/>
  <c r="CW5405" i="8"/>
  <c r="CW5404" i="8"/>
  <c r="CW5403" i="8"/>
  <c r="CW5402" i="8"/>
  <c r="CW5401" i="8"/>
  <c r="CW5400" i="8"/>
  <c r="CW5399" i="8"/>
  <c r="CW5398" i="8"/>
  <c r="CW5397" i="8"/>
  <c r="CW5396" i="8"/>
  <c r="CW5395" i="8"/>
  <c r="CW5394" i="8"/>
  <c r="CW5393" i="8"/>
  <c r="CW5392" i="8"/>
  <c r="CW5391" i="8"/>
  <c r="CW5390" i="8"/>
  <c r="CW5389" i="8"/>
  <c r="CW5388" i="8"/>
  <c r="CW5387" i="8"/>
  <c r="CW5386" i="8"/>
  <c r="CW5385" i="8"/>
  <c r="CW5384" i="8"/>
  <c r="CW5383" i="8"/>
  <c r="CW5382" i="8"/>
  <c r="CW5381" i="8"/>
  <c r="CW5380" i="8"/>
  <c r="CW5379" i="8"/>
  <c r="CW5378" i="8"/>
  <c r="CW5377" i="8"/>
  <c r="CW5376" i="8"/>
  <c r="CW5375" i="8"/>
  <c r="CW5374" i="8"/>
  <c r="CW5373" i="8"/>
  <c r="CW5372" i="8"/>
  <c r="CW5371" i="8"/>
  <c r="CW5370" i="8"/>
  <c r="CW5369" i="8"/>
  <c r="CW5368" i="8"/>
  <c r="CW5367" i="8"/>
  <c r="CW5366" i="8"/>
  <c r="CW5365" i="8"/>
  <c r="CW5364" i="8"/>
  <c r="CW5363" i="8"/>
  <c r="CW5362" i="8"/>
  <c r="CW5361" i="8"/>
  <c r="CW5360" i="8"/>
  <c r="CW5359" i="8"/>
  <c r="CW5358" i="8"/>
  <c r="CW5357" i="8"/>
  <c r="CW5356" i="8"/>
  <c r="CW5355" i="8"/>
  <c r="CW5354" i="8"/>
  <c r="CW5353" i="8"/>
  <c r="CW5352" i="8"/>
  <c r="CW5351" i="8"/>
  <c r="CW5350" i="8"/>
  <c r="CW5349" i="8"/>
  <c r="CW5348" i="8"/>
  <c r="CW5347" i="8"/>
  <c r="CW5346" i="8"/>
  <c r="CW5345" i="8"/>
  <c r="CW5344" i="8"/>
  <c r="CW5343" i="8"/>
  <c r="CW5342" i="8"/>
  <c r="CW5341" i="8"/>
  <c r="CW5340" i="8"/>
  <c r="CW5339" i="8"/>
  <c r="CW5338" i="8"/>
  <c r="CW5337" i="8"/>
  <c r="CW5336" i="8"/>
  <c r="CW5335" i="8"/>
  <c r="CW5334" i="8"/>
  <c r="CW5333" i="8"/>
  <c r="CW5332" i="8"/>
  <c r="CW5331" i="8"/>
  <c r="CW5330" i="8"/>
  <c r="CW5329" i="8"/>
  <c r="CW5328" i="8"/>
  <c r="CW5327" i="8"/>
  <c r="CW5326" i="8"/>
  <c r="CW5325" i="8"/>
  <c r="CW5324" i="8"/>
  <c r="CW5323" i="8"/>
  <c r="CW5322" i="8"/>
  <c r="CW5321" i="8"/>
  <c r="CW5320" i="8"/>
  <c r="CW5319" i="8"/>
  <c r="CW5318" i="8"/>
  <c r="CW5317" i="8"/>
  <c r="CW5316" i="8"/>
  <c r="CW5315" i="8"/>
  <c r="CW5314" i="8"/>
  <c r="CW5313" i="8"/>
  <c r="CW5312" i="8"/>
  <c r="CW5311" i="8"/>
  <c r="CW5310" i="8"/>
  <c r="CW5309" i="8"/>
  <c r="CW5308" i="8"/>
  <c r="CW5307" i="8"/>
  <c r="CW5306" i="8"/>
  <c r="CW5305" i="8"/>
  <c r="CW5304" i="8"/>
  <c r="CW5303" i="8"/>
  <c r="CW5302" i="8"/>
  <c r="CW5301" i="8"/>
  <c r="CW5300" i="8"/>
  <c r="CW5299" i="8"/>
  <c r="CW5298" i="8"/>
  <c r="CW5297" i="8"/>
  <c r="CW5296" i="8"/>
  <c r="CW5295" i="8"/>
  <c r="CW5294" i="8"/>
  <c r="CW5293" i="8"/>
  <c r="CW5292" i="8"/>
  <c r="CW5291" i="8"/>
  <c r="CW5290" i="8"/>
  <c r="CW5289" i="8"/>
  <c r="CW5288" i="8"/>
  <c r="CW5287" i="8"/>
  <c r="CW5286" i="8"/>
  <c r="CW5285" i="8"/>
  <c r="CW5284" i="8"/>
  <c r="CW5283" i="8"/>
  <c r="CW5282" i="8"/>
  <c r="CW5281" i="8"/>
  <c r="CW5280" i="8"/>
  <c r="CW5279" i="8"/>
  <c r="CW5278" i="8"/>
  <c r="CW5277" i="8"/>
  <c r="CW5276" i="8"/>
  <c r="CW5275" i="8"/>
  <c r="CW5274" i="8"/>
  <c r="CW5273" i="8"/>
  <c r="CW5272" i="8"/>
  <c r="CW5271" i="8"/>
  <c r="CW5270" i="8"/>
  <c r="CW5269" i="8"/>
  <c r="CW5268" i="8"/>
  <c r="CW5267" i="8"/>
  <c r="CW5266" i="8"/>
  <c r="CW5265" i="8"/>
  <c r="CW5264" i="8"/>
  <c r="CW5263" i="8"/>
  <c r="CW5262" i="8"/>
  <c r="CW5261" i="8"/>
  <c r="CW5260" i="8"/>
  <c r="CW5259" i="8"/>
  <c r="CW5258" i="8"/>
  <c r="CW5257" i="8"/>
  <c r="CW5256" i="8"/>
  <c r="CW5255" i="8"/>
  <c r="CW5254" i="8"/>
  <c r="CW5253" i="8"/>
  <c r="CW5252" i="8"/>
  <c r="CW5251" i="8"/>
  <c r="CW5250" i="8"/>
  <c r="CW5249" i="8"/>
  <c r="CW5248" i="8"/>
  <c r="CW5247" i="8"/>
  <c r="CW5246" i="8"/>
  <c r="CW5245" i="8"/>
  <c r="CW5244" i="8"/>
  <c r="CW5243" i="8"/>
  <c r="CW5242" i="8"/>
  <c r="CW5241" i="8"/>
  <c r="CW5240" i="8"/>
  <c r="CW5239" i="8"/>
  <c r="CW5238" i="8"/>
  <c r="CW5237" i="8"/>
  <c r="CW5236" i="8"/>
  <c r="CW5235" i="8"/>
  <c r="CW5234" i="8"/>
  <c r="CW5233" i="8"/>
  <c r="CW5232" i="8"/>
  <c r="CW5231" i="8"/>
  <c r="CW5230" i="8"/>
  <c r="CW5229" i="8"/>
  <c r="CW5228" i="8"/>
  <c r="CW5227" i="8"/>
  <c r="CW5226" i="8"/>
  <c r="CW5225" i="8"/>
  <c r="CW5224" i="8"/>
  <c r="CW5223" i="8"/>
  <c r="CW5222" i="8"/>
  <c r="CW5221" i="8"/>
  <c r="CW5220" i="8"/>
  <c r="CW5219" i="8"/>
  <c r="CW5218" i="8"/>
  <c r="CW5217" i="8"/>
  <c r="CW5216" i="8"/>
  <c r="CW5215" i="8"/>
  <c r="CW5214" i="8"/>
  <c r="CW5213" i="8"/>
  <c r="CW5212" i="8"/>
  <c r="CW5211" i="8"/>
  <c r="CW5210" i="8"/>
  <c r="CW5209" i="8"/>
  <c r="CW5208" i="8"/>
  <c r="CW5207" i="8"/>
  <c r="CW5206" i="8"/>
  <c r="CW5205" i="8"/>
  <c r="CW5204" i="8"/>
  <c r="CW5203" i="8"/>
  <c r="CW5202" i="8"/>
  <c r="CW5201" i="8"/>
  <c r="CW5200" i="8"/>
  <c r="CW5199" i="8"/>
  <c r="CW5198" i="8"/>
  <c r="CW5197" i="8"/>
  <c r="CW5196" i="8"/>
  <c r="CW5195" i="8"/>
  <c r="CW5194" i="8"/>
  <c r="CW5193" i="8"/>
  <c r="CW5192" i="8"/>
  <c r="CW5191" i="8"/>
  <c r="CW5190" i="8"/>
  <c r="CW5189" i="8"/>
  <c r="CW5188" i="8"/>
  <c r="CW5187" i="8"/>
  <c r="CW5186" i="8"/>
  <c r="CW5185" i="8"/>
  <c r="CW5184" i="8"/>
  <c r="CW5183" i="8"/>
  <c r="CW5182" i="8"/>
  <c r="CW5181" i="8"/>
  <c r="CW5180" i="8"/>
  <c r="CW5179" i="8"/>
  <c r="CW5178" i="8"/>
  <c r="CW5177" i="8"/>
  <c r="CW5176" i="8"/>
  <c r="CW5175" i="8"/>
  <c r="CW5174" i="8"/>
  <c r="CW5173" i="8"/>
  <c r="CW5172" i="8"/>
  <c r="CW5171" i="8"/>
  <c r="CW5170" i="8"/>
  <c r="CW5169" i="8"/>
  <c r="CW5168" i="8"/>
  <c r="CW5167" i="8"/>
  <c r="CW5166" i="8"/>
  <c r="CW5165" i="8"/>
  <c r="CW5164" i="8"/>
  <c r="CW5163" i="8"/>
  <c r="CW5162" i="8"/>
  <c r="CW5161" i="8"/>
  <c r="CW5160" i="8"/>
  <c r="CW5159" i="8"/>
  <c r="CW5158" i="8"/>
  <c r="CW5157" i="8"/>
  <c r="CW5156" i="8"/>
  <c r="CW5155" i="8"/>
  <c r="CW5154" i="8"/>
  <c r="CW5153" i="8"/>
  <c r="CW5152" i="8"/>
  <c r="CW5151" i="8"/>
  <c r="CW5150" i="8"/>
  <c r="CW5149" i="8"/>
  <c r="CW5148" i="8"/>
  <c r="CW5147" i="8"/>
  <c r="CW5146" i="8"/>
  <c r="CW5145" i="8"/>
  <c r="CW5144" i="8"/>
  <c r="CW5143" i="8"/>
  <c r="CW5142" i="8"/>
  <c r="CW5141" i="8"/>
  <c r="CW5140" i="8"/>
  <c r="CW5139" i="8"/>
  <c r="CW5138" i="8"/>
  <c r="CW5137" i="8"/>
  <c r="CW5136" i="8"/>
  <c r="CW5135" i="8"/>
  <c r="CW5134" i="8"/>
  <c r="CW5133" i="8"/>
  <c r="CW5132" i="8"/>
  <c r="CW5131" i="8"/>
  <c r="CW5130" i="8"/>
  <c r="CW5129" i="8"/>
  <c r="CW5128" i="8"/>
  <c r="CW5127" i="8"/>
  <c r="CW5126" i="8"/>
  <c r="CW5125" i="8"/>
  <c r="CW5124" i="8"/>
  <c r="CW5123" i="8"/>
  <c r="CW5122" i="8"/>
  <c r="CW5121" i="8"/>
  <c r="CW5120" i="8"/>
  <c r="CW5119" i="8"/>
  <c r="CW5118" i="8"/>
  <c r="CW5117" i="8"/>
  <c r="CW5116" i="8"/>
  <c r="CW5115" i="8"/>
  <c r="CW5114" i="8"/>
  <c r="CW5113" i="8"/>
  <c r="CW5112" i="8"/>
  <c r="CW5111" i="8"/>
  <c r="CW5110" i="8"/>
  <c r="CW5109" i="8"/>
  <c r="CW5108" i="8"/>
  <c r="CW5107" i="8"/>
  <c r="CW5106" i="8"/>
  <c r="CW5105" i="8"/>
  <c r="CW5104" i="8"/>
  <c r="CW5103" i="8"/>
  <c r="CW5102" i="8"/>
  <c r="CW5101" i="8"/>
  <c r="CW5100" i="8"/>
  <c r="CW5099" i="8"/>
  <c r="CW5098" i="8"/>
  <c r="CW5097" i="8"/>
  <c r="CW5096" i="8"/>
  <c r="CW5095" i="8"/>
  <c r="CW5094" i="8"/>
  <c r="CW5093" i="8"/>
  <c r="CW5092" i="8"/>
  <c r="CW5091" i="8"/>
  <c r="CW5090" i="8"/>
  <c r="CW5089" i="8"/>
  <c r="CW5088" i="8"/>
  <c r="CW5087" i="8"/>
  <c r="CW5086" i="8"/>
  <c r="CW5085" i="8"/>
  <c r="CW5084" i="8"/>
  <c r="CW5083" i="8"/>
  <c r="CW5082" i="8"/>
  <c r="CW5081" i="8"/>
  <c r="CW5080" i="8"/>
  <c r="CW5079" i="8"/>
  <c r="CW5078" i="8"/>
  <c r="CW5077" i="8"/>
  <c r="CW5076" i="8"/>
  <c r="CW5075" i="8"/>
  <c r="CW5074" i="8"/>
  <c r="CW5073" i="8"/>
  <c r="CW5072" i="8"/>
  <c r="CW5071" i="8"/>
  <c r="CW5070" i="8"/>
  <c r="CW5069" i="8"/>
  <c r="CW5068" i="8"/>
  <c r="CW5067" i="8"/>
  <c r="CW5066" i="8"/>
  <c r="CW5065" i="8"/>
  <c r="CW5064" i="8"/>
  <c r="CW5063" i="8"/>
  <c r="CW5062" i="8"/>
  <c r="CW5061" i="8"/>
  <c r="CW5060" i="8"/>
  <c r="CW5059" i="8"/>
  <c r="CW5058" i="8"/>
  <c r="CW5057" i="8"/>
  <c r="CW5056" i="8"/>
  <c r="CW5055" i="8"/>
  <c r="CW5054" i="8"/>
  <c r="CW5053" i="8"/>
  <c r="CW5052" i="8"/>
  <c r="CW5051" i="8"/>
  <c r="CW5050" i="8"/>
  <c r="CW5049" i="8"/>
  <c r="CW5048" i="8"/>
  <c r="CW5047" i="8"/>
  <c r="CW5046" i="8"/>
  <c r="CW5045" i="8"/>
  <c r="CW5044" i="8"/>
  <c r="CW5043" i="8"/>
  <c r="CW5042" i="8"/>
  <c r="CW5041" i="8"/>
  <c r="CW5040" i="8"/>
  <c r="CW5039" i="8"/>
  <c r="CW5038" i="8"/>
  <c r="CW5037" i="8"/>
  <c r="CW5036" i="8"/>
  <c r="CW5035" i="8"/>
  <c r="CW5034" i="8"/>
  <c r="CW5033" i="8"/>
  <c r="CW5032" i="8"/>
  <c r="CW5031" i="8"/>
  <c r="CW5030" i="8"/>
  <c r="CW5029" i="8"/>
  <c r="CW5028" i="8"/>
  <c r="CW5027" i="8"/>
  <c r="CW5026" i="8"/>
  <c r="CW5025" i="8"/>
  <c r="CW5024" i="8"/>
  <c r="CW5023" i="8"/>
  <c r="CW5022" i="8"/>
  <c r="CW5021" i="8"/>
  <c r="CW5020" i="8"/>
  <c r="CW5019" i="8"/>
  <c r="CW5018" i="8"/>
  <c r="CW5017" i="8"/>
  <c r="CW5016" i="8"/>
  <c r="CW5015" i="8"/>
  <c r="CW5014" i="8"/>
  <c r="CW5013" i="8"/>
  <c r="CW5012" i="8"/>
  <c r="CW5011" i="8"/>
  <c r="CW5010" i="8"/>
  <c r="CW5009" i="8"/>
  <c r="CW5008" i="8"/>
  <c r="CW5007" i="8"/>
  <c r="CW5006" i="8"/>
  <c r="CW5005" i="8"/>
  <c r="CW5004" i="8"/>
  <c r="CW5003" i="8"/>
  <c r="CW5002" i="8"/>
  <c r="CW5001" i="8"/>
  <c r="CW5000" i="8"/>
  <c r="CW4999" i="8"/>
  <c r="CW4998" i="8"/>
  <c r="CW4997" i="8"/>
  <c r="CW4996" i="8"/>
  <c r="CW4995" i="8"/>
  <c r="CW4994" i="8"/>
  <c r="CW4993" i="8"/>
  <c r="CW4992" i="8"/>
  <c r="CW4991" i="8"/>
  <c r="CW4990" i="8"/>
  <c r="CW4989" i="8"/>
  <c r="CW4988" i="8"/>
  <c r="CW4987" i="8"/>
  <c r="CW4986" i="8"/>
  <c r="CW4985" i="8"/>
  <c r="CW4984" i="8"/>
  <c r="CW4983" i="8"/>
  <c r="CW4982" i="8"/>
  <c r="CW4981" i="8"/>
  <c r="CW4980" i="8"/>
  <c r="CW4979" i="8"/>
  <c r="CW4978" i="8"/>
  <c r="CW4977" i="8"/>
  <c r="CW4976" i="8"/>
  <c r="CW4975" i="8"/>
  <c r="CW4974" i="8"/>
  <c r="CW4973" i="8"/>
  <c r="CW4972" i="8"/>
  <c r="CW4971" i="8"/>
  <c r="CW4970" i="8"/>
  <c r="CW4969" i="8"/>
  <c r="CW4968" i="8"/>
  <c r="CW4967" i="8"/>
  <c r="CW4966" i="8"/>
  <c r="CW4965" i="8"/>
  <c r="CW4964" i="8"/>
  <c r="CW4963" i="8"/>
  <c r="CW4962" i="8"/>
  <c r="CW4961" i="8"/>
  <c r="CW4960" i="8"/>
  <c r="CW4959" i="8"/>
  <c r="CW4958" i="8"/>
  <c r="CW4957" i="8"/>
  <c r="CW4956" i="8"/>
  <c r="CW4955" i="8"/>
  <c r="CW4954" i="8"/>
  <c r="CW4953" i="8"/>
  <c r="CW4952" i="8"/>
  <c r="CW4951" i="8"/>
  <c r="CW4950" i="8"/>
  <c r="CW4949" i="8"/>
  <c r="CW4948" i="8"/>
  <c r="CW4947" i="8"/>
  <c r="CW4946" i="8"/>
  <c r="CW4945" i="8"/>
  <c r="CW4944" i="8"/>
  <c r="CW4943" i="8"/>
  <c r="CW4942" i="8"/>
  <c r="CW4941" i="8"/>
  <c r="CW4940" i="8"/>
  <c r="CW4939" i="8"/>
  <c r="CW4938" i="8"/>
  <c r="CW4937" i="8"/>
  <c r="CW4936" i="8"/>
  <c r="CW4935" i="8"/>
  <c r="CW4934" i="8"/>
  <c r="CW4933" i="8"/>
  <c r="CW4932" i="8"/>
  <c r="CW4931" i="8"/>
  <c r="CW4930" i="8"/>
  <c r="CW4929" i="8"/>
  <c r="CW4928" i="8"/>
  <c r="CW4927" i="8"/>
  <c r="CW4926" i="8"/>
  <c r="CW4925" i="8"/>
  <c r="CW4924" i="8"/>
  <c r="CW4923" i="8"/>
  <c r="CW4922" i="8"/>
  <c r="CW4921" i="8"/>
  <c r="CW4920" i="8"/>
  <c r="CW4919" i="8"/>
  <c r="CW4918" i="8"/>
  <c r="CW4917" i="8"/>
  <c r="CW4916" i="8"/>
  <c r="CW4915" i="8"/>
  <c r="CW4914" i="8"/>
  <c r="CW4913" i="8"/>
  <c r="CW4912" i="8"/>
  <c r="CW4911" i="8"/>
  <c r="CW4910" i="8"/>
  <c r="CW4909" i="8"/>
  <c r="CW4908" i="8"/>
  <c r="CW4907" i="8"/>
  <c r="CW4906" i="8"/>
  <c r="CW4905" i="8"/>
  <c r="CW4904" i="8"/>
  <c r="CW4903" i="8"/>
  <c r="CW4902" i="8"/>
  <c r="CW4901" i="8"/>
  <c r="CW4900" i="8"/>
  <c r="CW4899" i="8"/>
  <c r="CW4898" i="8"/>
  <c r="CW4897" i="8"/>
  <c r="CW4896" i="8"/>
  <c r="CW4895" i="8"/>
  <c r="CW4894" i="8"/>
  <c r="CW4893" i="8"/>
  <c r="CW4892" i="8"/>
  <c r="CW4891" i="8"/>
  <c r="CW4890" i="8"/>
  <c r="CW4889" i="8"/>
  <c r="CW4888" i="8"/>
  <c r="CW4887" i="8"/>
  <c r="CW4886" i="8"/>
  <c r="CW4885" i="8"/>
  <c r="CW4884" i="8"/>
  <c r="CW4883" i="8"/>
  <c r="CW4882" i="8"/>
  <c r="CW4881" i="8"/>
  <c r="CW4880" i="8"/>
  <c r="CW4879" i="8"/>
  <c r="CW4878" i="8"/>
  <c r="CW4877" i="8"/>
  <c r="CW4876" i="8"/>
  <c r="CW4875" i="8"/>
  <c r="CW4874" i="8"/>
  <c r="CW4873" i="8"/>
  <c r="CW4872" i="8"/>
  <c r="CW4871" i="8"/>
  <c r="CW4870" i="8"/>
  <c r="CW4869" i="8"/>
  <c r="CW4868" i="8"/>
  <c r="CW4867" i="8"/>
  <c r="CW4866" i="8"/>
  <c r="CW4865" i="8"/>
  <c r="CW4864" i="8"/>
  <c r="CW4863" i="8"/>
  <c r="CW4862" i="8"/>
  <c r="CW4861" i="8"/>
  <c r="CW4860" i="8"/>
  <c r="CW4859" i="8"/>
  <c r="CW4858" i="8"/>
  <c r="CW4857" i="8"/>
  <c r="CW4856" i="8"/>
  <c r="CW4855" i="8"/>
  <c r="CW4854" i="8"/>
  <c r="CW4853" i="8"/>
  <c r="CW4852" i="8"/>
  <c r="CW4851" i="8"/>
  <c r="CW4850" i="8"/>
  <c r="CW4849" i="8"/>
  <c r="CW4848" i="8"/>
  <c r="CW4847" i="8"/>
  <c r="CW4846" i="8"/>
  <c r="CW4845" i="8"/>
  <c r="CW4844" i="8"/>
  <c r="CW4843" i="8"/>
  <c r="CW4842" i="8"/>
  <c r="CW4841" i="8"/>
  <c r="CW4840" i="8"/>
  <c r="CW4839" i="8"/>
  <c r="CW4838" i="8"/>
  <c r="CW4837" i="8"/>
  <c r="CW4836" i="8"/>
  <c r="CW4835" i="8"/>
  <c r="CW4834" i="8"/>
  <c r="CW4833" i="8"/>
  <c r="CW4832" i="8"/>
  <c r="CW4831" i="8"/>
  <c r="CW4830" i="8"/>
  <c r="CW4829" i="8"/>
  <c r="CW4828" i="8"/>
  <c r="CW4827" i="8"/>
  <c r="CW4826" i="8"/>
  <c r="CW4825" i="8"/>
  <c r="CW4824" i="8"/>
  <c r="CW4823" i="8"/>
  <c r="CW4822" i="8"/>
  <c r="CW4821" i="8"/>
  <c r="CW4820" i="8"/>
  <c r="CW4819" i="8"/>
  <c r="CW4818" i="8"/>
  <c r="CW4817" i="8"/>
  <c r="CW4816" i="8"/>
  <c r="CW4815" i="8"/>
  <c r="CW4814" i="8"/>
  <c r="CW4813" i="8"/>
  <c r="CW4812" i="8"/>
  <c r="CW4811" i="8"/>
  <c r="CW4810" i="8"/>
  <c r="CW4809" i="8"/>
  <c r="CW4808" i="8"/>
  <c r="CW4807" i="8"/>
  <c r="CW4806" i="8"/>
  <c r="CW4805" i="8"/>
  <c r="CW4804" i="8"/>
  <c r="CW4803" i="8"/>
  <c r="CW4802" i="8"/>
  <c r="CW4801" i="8"/>
  <c r="CW4800" i="8"/>
  <c r="CW4799" i="8"/>
  <c r="CW4798" i="8"/>
  <c r="CW4797" i="8"/>
  <c r="CW4796" i="8"/>
  <c r="CW4795" i="8"/>
  <c r="CW4794" i="8"/>
  <c r="CW4793" i="8"/>
  <c r="CW4792" i="8"/>
  <c r="CW4791" i="8"/>
  <c r="CW4790" i="8"/>
  <c r="CW4789" i="8"/>
  <c r="CW4788" i="8"/>
  <c r="CW4787" i="8"/>
  <c r="CW4786" i="8"/>
  <c r="CW4785" i="8"/>
  <c r="CW4784" i="8"/>
  <c r="CW4783" i="8"/>
  <c r="CW4782" i="8"/>
  <c r="CW4781" i="8"/>
  <c r="CW4780" i="8"/>
  <c r="CW4779" i="8"/>
  <c r="CW4778" i="8"/>
  <c r="CW4777" i="8"/>
  <c r="CW4776" i="8"/>
  <c r="CW4775" i="8"/>
  <c r="CW4774" i="8"/>
  <c r="CW4773" i="8"/>
  <c r="CW4772" i="8"/>
  <c r="CW4771" i="8"/>
  <c r="CW4770" i="8"/>
  <c r="CW4769" i="8"/>
  <c r="CW4768" i="8"/>
  <c r="CW4767" i="8"/>
  <c r="CW4766" i="8"/>
  <c r="CW4765" i="8"/>
  <c r="CW4764" i="8"/>
  <c r="CW4763" i="8"/>
  <c r="CW4762" i="8"/>
  <c r="CW4761" i="8"/>
  <c r="CW4760" i="8"/>
  <c r="CW4759" i="8"/>
  <c r="CW4758" i="8"/>
  <c r="CW4757" i="8"/>
  <c r="CW4756" i="8"/>
  <c r="CW4755" i="8"/>
  <c r="CW4754" i="8"/>
  <c r="CW4753" i="8"/>
  <c r="CW4752" i="8"/>
  <c r="CW4751" i="8"/>
  <c r="CW4750" i="8"/>
  <c r="CW4749" i="8"/>
  <c r="CW4748" i="8"/>
  <c r="CW4747" i="8"/>
  <c r="CW4746" i="8"/>
  <c r="CW4745" i="8"/>
  <c r="CW4744" i="8"/>
  <c r="CW4743" i="8"/>
  <c r="CW4742" i="8"/>
  <c r="CW4741" i="8"/>
  <c r="CW4740" i="8"/>
  <c r="CW4739" i="8"/>
  <c r="CW4738" i="8"/>
  <c r="CW4737" i="8"/>
  <c r="CW4736" i="8"/>
  <c r="CW4735" i="8"/>
  <c r="CW4734" i="8"/>
  <c r="CW4733" i="8"/>
  <c r="CW4732" i="8"/>
  <c r="CW4731" i="8"/>
  <c r="CW4730" i="8"/>
  <c r="CW4729" i="8"/>
  <c r="CW4728" i="8"/>
  <c r="CW4727" i="8"/>
  <c r="CW4726" i="8"/>
  <c r="CW4725" i="8"/>
  <c r="CW4724" i="8"/>
  <c r="CW4723" i="8"/>
  <c r="CW4722" i="8"/>
  <c r="CW4721" i="8"/>
  <c r="CW4720" i="8"/>
  <c r="CW4719" i="8"/>
  <c r="CW4718" i="8"/>
  <c r="CW4717" i="8"/>
  <c r="CW4716" i="8"/>
  <c r="CW4715" i="8"/>
  <c r="CW4714" i="8"/>
  <c r="CW4713" i="8"/>
  <c r="CW4712" i="8"/>
  <c r="CW4711" i="8"/>
  <c r="CW4710" i="8"/>
  <c r="CW4709" i="8"/>
  <c r="CW4708" i="8"/>
  <c r="CW4707" i="8"/>
  <c r="CW4706" i="8"/>
  <c r="CW4705" i="8"/>
  <c r="CW4704" i="8"/>
  <c r="CW4703" i="8"/>
  <c r="CW4702" i="8"/>
  <c r="CW4701" i="8"/>
  <c r="CW4700" i="8"/>
  <c r="CW4699" i="8"/>
  <c r="CW4698" i="8"/>
  <c r="CW4697" i="8"/>
  <c r="CW4696" i="8"/>
  <c r="CW4695" i="8"/>
  <c r="CW4694" i="8"/>
  <c r="CW4693" i="8"/>
  <c r="CW4692" i="8"/>
  <c r="CW4691" i="8"/>
  <c r="CW4690" i="8"/>
  <c r="CW4689" i="8"/>
  <c r="CW4688" i="8"/>
  <c r="CW4687" i="8"/>
  <c r="CW4686" i="8"/>
  <c r="CW4685" i="8"/>
  <c r="CW4684" i="8"/>
  <c r="CW4683" i="8"/>
  <c r="CW4682" i="8"/>
  <c r="CW4681" i="8"/>
  <c r="CW4680" i="8"/>
  <c r="CW4679" i="8"/>
  <c r="CW4678" i="8"/>
  <c r="CW4677" i="8"/>
  <c r="CW4676" i="8"/>
  <c r="CW4675" i="8"/>
  <c r="CW4674" i="8"/>
  <c r="CW4673" i="8"/>
  <c r="CW4672" i="8"/>
  <c r="CW4671" i="8"/>
  <c r="CW4670" i="8"/>
  <c r="CW4669" i="8"/>
  <c r="CW4668" i="8"/>
  <c r="CW4667" i="8"/>
  <c r="CW4666" i="8"/>
  <c r="CW4665" i="8"/>
  <c r="CW4664" i="8"/>
  <c r="CW4663" i="8"/>
  <c r="CW4662" i="8"/>
  <c r="CW4661" i="8"/>
  <c r="CW4660" i="8"/>
  <c r="CW4659" i="8"/>
  <c r="CW4658" i="8"/>
  <c r="CW4657" i="8"/>
  <c r="CW4656" i="8"/>
  <c r="CW4655" i="8"/>
  <c r="CW4654" i="8"/>
  <c r="CW4653" i="8"/>
  <c r="CW4652" i="8"/>
  <c r="CW4651" i="8"/>
  <c r="CW4650" i="8"/>
  <c r="CW4649" i="8"/>
  <c r="CW4648" i="8"/>
  <c r="CW4647" i="8"/>
  <c r="CW4646" i="8"/>
  <c r="CW4645" i="8"/>
  <c r="CW4644" i="8"/>
  <c r="CW4643" i="8"/>
  <c r="CW4642" i="8"/>
  <c r="CW4641" i="8"/>
  <c r="CW4640" i="8"/>
  <c r="CW4639" i="8"/>
  <c r="CW4638" i="8"/>
  <c r="CW4637" i="8"/>
  <c r="CW4636" i="8"/>
  <c r="CW4635" i="8"/>
  <c r="CW4634" i="8"/>
  <c r="CW4633" i="8"/>
  <c r="CW4632" i="8"/>
  <c r="CW4631" i="8"/>
  <c r="CW4630" i="8"/>
  <c r="CW4629" i="8"/>
  <c r="CW4628" i="8"/>
  <c r="CW4627" i="8"/>
  <c r="CW4626" i="8"/>
  <c r="CW4625" i="8"/>
  <c r="CW4624" i="8"/>
  <c r="CW4623" i="8"/>
  <c r="CW4622" i="8"/>
  <c r="CW4621" i="8"/>
  <c r="CW4620" i="8"/>
  <c r="CW4619" i="8"/>
  <c r="CW4618" i="8"/>
  <c r="CW4617" i="8"/>
  <c r="CW4616" i="8"/>
  <c r="CW4615" i="8"/>
  <c r="CW4614" i="8"/>
  <c r="CW4613" i="8"/>
  <c r="CW4612" i="8"/>
  <c r="CW4611" i="8"/>
  <c r="CW4610" i="8"/>
  <c r="CW4609" i="8"/>
  <c r="CW4608" i="8"/>
  <c r="CW4607" i="8"/>
  <c r="CW4606" i="8"/>
  <c r="CW4605" i="8"/>
  <c r="CW4604" i="8"/>
  <c r="CW4603" i="8"/>
  <c r="CW4602" i="8"/>
  <c r="CW4601" i="8"/>
  <c r="CW4600" i="8"/>
  <c r="CW4599" i="8"/>
  <c r="CW4598" i="8"/>
  <c r="CW4597" i="8"/>
  <c r="CW4596" i="8"/>
  <c r="CW4595" i="8"/>
  <c r="CW4594" i="8"/>
  <c r="CW4593" i="8"/>
  <c r="CW4592" i="8"/>
  <c r="CW4591" i="8"/>
  <c r="CW4590" i="8"/>
  <c r="CW4589" i="8"/>
  <c r="CW4588" i="8"/>
  <c r="CW4587" i="8"/>
  <c r="CW4586" i="8"/>
  <c r="CW4585" i="8"/>
  <c r="CW4584" i="8"/>
  <c r="CW4583" i="8"/>
  <c r="CW4582" i="8"/>
  <c r="CW4581" i="8"/>
  <c r="CW4580" i="8"/>
  <c r="CW4579" i="8"/>
  <c r="CW4578" i="8"/>
  <c r="CW4577" i="8"/>
  <c r="CW4576" i="8"/>
  <c r="CW4575" i="8"/>
  <c r="CW4574" i="8"/>
  <c r="CW4573" i="8"/>
  <c r="CW4572" i="8"/>
  <c r="CW4571" i="8"/>
  <c r="CW4570" i="8"/>
  <c r="CW4569" i="8"/>
  <c r="CW4568" i="8"/>
  <c r="CW4567" i="8"/>
  <c r="CW4566" i="8"/>
  <c r="CW4565" i="8"/>
  <c r="CW4564" i="8"/>
  <c r="CW4563" i="8"/>
  <c r="CW4562" i="8"/>
  <c r="CW4561" i="8"/>
  <c r="CW4560" i="8"/>
  <c r="CW4559" i="8"/>
  <c r="CW4558" i="8"/>
  <c r="CW4557" i="8"/>
  <c r="CW4556" i="8"/>
  <c r="CW4555" i="8"/>
  <c r="CW4554" i="8"/>
  <c r="CW4553" i="8"/>
  <c r="CW4552" i="8"/>
  <c r="CW4551" i="8"/>
  <c r="CW4550" i="8"/>
  <c r="CW4549" i="8"/>
  <c r="CW4548" i="8"/>
  <c r="CW4547" i="8"/>
  <c r="CW4546" i="8"/>
  <c r="CW4545" i="8"/>
  <c r="CW4544" i="8"/>
  <c r="CW4543" i="8"/>
  <c r="CW4542" i="8"/>
  <c r="CW4541" i="8"/>
  <c r="CW4540" i="8"/>
  <c r="CW4539" i="8"/>
  <c r="CW4538" i="8"/>
  <c r="CW4537" i="8"/>
  <c r="CW4536" i="8"/>
  <c r="CW4535" i="8"/>
  <c r="CW4534" i="8"/>
  <c r="CW4533" i="8"/>
  <c r="CW4532" i="8"/>
  <c r="CW4531" i="8"/>
  <c r="CW4530" i="8"/>
  <c r="CW4529" i="8"/>
  <c r="CW4528" i="8"/>
  <c r="CW4527" i="8"/>
  <c r="CW4526" i="8"/>
  <c r="CW4525" i="8"/>
  <c r="CW4524" i="8"/>
  <c r="CW4523" i="8"/>
  <c r="CW4522" i="8"/>
  <c r="CW4521" i="8"/>
  <c r="CW4520" i="8"/>
  <c r="CW4519" i="8"/>
  <c r="CW4518" i="8"/>
  <c r="CW4517" i="8"/>
  <c r="CW4516" i="8"/>
  <c r="CW4515" i="8"/>
  <c r="CW4514" i="8"/>
  <c r="CW4513" i="8"/>
  <c r="CW4512" i="8"/>
  <c r="CW4511" i="8"/>
  <c r="CW4510" i="8"/>
  <c r="CW4509" i="8"/>
  <c r="CW4508" i="8"/>
  <c r="CW4507" i="8"/>
  <c r="CW4506" i="8"/>
  <c r="CW4505" i="8"/>
  <c r="CW4504" i="8"/>
  <c r="CW4503" i="8"/>
  <c r="CW4502" i="8"/>
  <c r="CW4501" i="8"/>
  <c r="CW4500" i="8"/>
  <c r="CW4499" i="8"/>
  <c r="CW4498" i="8"/>
  <c r="CW4497" i="8"/>
  <c r="CW4496" i="8"/>
  <c r="CW4495" i="8"/>
  <c r="CW4494" i="8"/>
  <c r="CW4493" i="8"/>
  <c r="CW4492" i="8"/>
  <c r="CW4491" i="8"/>
  <c r="CW4490" i="8"/>
  <c r="CW4489" i="8"/>
  <c r="CW4488" i="8"/>
  <c r="CW4487" i="8"/>
  <c r="CW4486" i="8"/>
  <c r="CW4485" i="8"/>
  <c r="CW4484" i="8"/>
  <c r="CW4483" i="8"/>
  <c r="CW4482" i="8"/>
  <c r="CW4481" i="8"/>
  <c r="CW4480" i="8"/>
  <c r="CW4479" i="8"/>
  <c r="CW4478" i="8"/>
  <c r="CW4477" i="8"/>
  <c r="CW4476" i="8"/>
  <c r="CW4475" i="8"/>
  <c r="CW4474" i="8"/>
  <c r="CW4473" i="8"/>
  <c r="CW4472" i="8"/>
  <c r="CW4471" i="8"/>
  <c r="CW4470" i="8"/>
  <c r="CW4469" i="8"/>
  <c r="CW4468" i="8"/>
  <c r="CW4467" i="8"/>
  <c r="CW4466" i="8"/>
  <c r="CW4465" i="8"/>
  <c r="CW4464" i="8"/>
  <c r="CW4463" i="8"/>
  <c r="CW4462" i="8"/>
  <c r="CW4461" i="8"/>
  <c r="CW4460" i="8"/>
  <c r="CW4459" i="8"/>
  <c r="CW4458" i="8"/>
  <c r="CW4457" i="8"/>
  <c r="CW4456" i="8"/>
  <c r="CW4455" i="8"/>
  <c r="CW4454" i="8"/>
  <c r="CW4453" i="8"/>
  <c r="CW4452" i="8"/>
  <c r="CW4451" i="8"/>
  <c r="CW4450" i="8"/>
  <c r="CW4449" i="8"/>
  <c r="CW4448" i="8"/>
  <c r="CW4447" i="8"/>
  <c r="CW4446" i="8"/>
  <c r="CW4445" i="8"/>
  <c r="CW4444" i="8"/>
  <c r="CW4443" i="8"/>
  <c r="CW4442" i="8"/>
  <c r="CW4441" i="8"/>
  <c r="CW4440" i="8"/>
  <c r="CW4439" i="8"/>
  <c r="CW4438" i="8"/>
  <c r="CW4437" i="8"/>
  <c r="CW4436" i="8"/>
  <c r="CW4435" i="8"/>
  <c r="CW4434" i="8"/>
  <c r="CW4433" i="8"/>
  <c r="CW4432" i="8"/>
  <c r="CW4431" i="8"/>
  <c r="CW4430" i="8"/>
  <c r="CW4429" i="8"/>
  <c r="CW4428" i="8"/>
  <c r="CW4427" i="8"/>
  <c r="CW4426" i="8"/>
  <c r="CW4425" i="8"/>
  <c r="CW4424" i="8"/>
  <c r="CW4423" i="8"/>
  <c r="CW4422" i="8"/>
  <c r="CW4421" i="8"/>
  <c r="CW4420" i="8"/>
  <c r="CW4419" i="8"/>
  <c r="CW4418" i="8"/>
  <c r="CW4417" i="8"/>
  <c r="CW4416" i="8"/>
  <c r="CW4415" i="8"/>
  <c r="CW4414" i="8"/>
  <c r="CW4413" i="8"/>
  <c r="CW4412" i="8"/>
  <c r="CW4411" i="8"/>
  <c r="CW4410" i="8"/>
  <c r="CW4409" i="8"/>
  <c r="CW4408" i="8"/>
  <c r="CW4407" i="8"/>
  <c r="CW4406" i="8"/>
  <c r="CW4405" i="8"/>
  <c r="CW4404" i="8"/>
  <c r="CW4403" i="8"/>
  <c r="CW4402" i="8"/>
  <c r="CW4401" i="8"/>
  <c r="CW4400" i="8"/>
  <c r="CW4399" i="8"/>
  <c r="CW4398" i="8"/>
  <c r="CW4397" i="8"/>
  <c r="CW4396" i="8"/>
  <c r="CW4395" i="8"/>
  <c r="CW4394" i="8"/>
  <c r="CW4393" i="8"/>
  <c r="CW4392" i="8"/>
  <c r="CW4391" i="8"/>
  <c r="CW4390" i="8"/>
  <c r="CW4389" i="8"/>
  <c r="CW4388" i="8"/>
  <c r="CW4387" i="8"/>
  <c r="CW4386" i="8"/>
  <c r="CW4385" i="8"/>
  <c r="CW4384" i="8"/>
  <c r="CW4383" i="8"/>
  <c r="CW4382" i="8"/>
  <c r="CW4381" i="8"/>
  <c r="CW4380" i="8"/>
  <c r="CW4379" i="8"/>
  <c r="CW4378" i="8"/>
  <c r="CW4377" i="8"/>
  <c r="CW4376" i="8"/>
  <c r="CW4375" i="8"/>
  <c r="CW4374" i="8"/>
  <c r="CW4373" i="8"/>
  <c r="CW4372" i="8"/>
  <c r="CW4371" i="8"/>
  <c r="CW4370" i="8"/>
  <c r="CW4369" i="8"/>
  <c r="CW4368" i="8"/>
  <c r="CW4367" i="8"/>
  <c r="CW4366" i="8"/>
  <c r="CW4365" i="8"/>
  <c r="CW4364" i="8"/>
  <c r="CW4363" i="8"/>
  <c r="CW4362" i="8"/>
  <c r="CW4361" i="8"/>
  <c r="CW4360" i="8"/>
  <c r="CW4359" i="8"/>
  <c r="CW4358" i="8"/>
  <c r="CW4357" i="8"/>
  <c r="CW4356" i="8"/>
  <c r="CW4355" i="8"/>
  <c r="CW4354" i="8"/>
  <c r="CW4353" i="8"/>
  <c r="CW4352" i="8"/>
  <c r="CW4351" i="8"/>
  <c r="CW4350" i="8"/>
  <c r="CW4349" i="8"/>
  <c r="CW4348" i="8"/>
  <c r="CW4347" i="8"/>
  <c r="CW4346" i="8"/>
  <c r="CW4345" i="8"/>
  <c r="CW4344" i="8"/>
  <c r="CW4343" i="8"/>
  <c r="CW4342" i="8"/>
  <c r="CW4341" i="8"/>
  <c r="CW4340" i="8"/>
  <c r="CW4339" i="8"/>
  <c r="CW4338" i="8"/>
  <c r="CW4337" i="8"/>
  <c r="CW4336" i="8"/>
  <c r="CW4335" i="8"/>
  <c r="CW4334" i="8"/>
  <c r="CW4333" i="8"/>
  <c r="CW4332" i="8"/>
  <c r="CW4331" i="8"/>
  <c r="CW4330" i="8"/>
  <c r="CW4329" i="8"/>
  <c r="CW4328" i="8"/>
  <c r="CW4327" i="8"/>
  <c r="CW4326" i="8"/>
  <c r="CW4325" i="8"/>
  <c r="CW4324" i="8"/>
  <c r="CW4323" i="8"/>
  <c r="CW4322" i="8"/>
  <c r="CW4321" i="8"/>
  <c r="CW4320" i="8"/>
  <c r="CW4319" i="8"/>
  <c r="CW4318" i="8"/>
  <c r="CW4317" i="8"/>
  <c r="CW4316" i="8"/>
  <c r="CW4315" i="8"/>
  <c r="CW4314" i="8"/>
  <c r="CW4313" i="8"/>
  <c r="CW4312" i="8"/>
  <c r="CW4311" i="8"/>
  <c r="CW4310" i="8"/>
  <c r="CW4309" i="8"/>
  <c r="CW4308" i="8"/>
  <c r="CW4307" i="8"/>
  <c r="CW4306" i="8"/>
  <c r="CW4305" i="8"/>
  <c r="CW4304" i="8"/>
  <c r="CW4303" i="8"/>
  <c r="CW4302" i="8"/>
  <c r="CW4301" i="8"/>
  <c r="CW4300" i="8"/>
  <c r="CW4299" i="8"/>
  <c r="CW4298" i="8"/>
  <c r="CW4297" i="8"/>
  <c r="CW4296" i="8"/>
  <c r="CW4295" i="8"/>
  <c r="CW4294" i="8"/>
  <c r="CW4293" i="8"/>
  <c r="CW4292" i="8"/>
  <c r="CW4291" i="8"/>
  <c r="CW4290" i="8"/>
  <c r="CW4289" i="8"/>
  <c r="CW4288" i="8"/>
  <c r="CW4287" i="8"/>
  <c r="CW4286" i="8"/>
  <c r="CW4285" i="8"/>
  <c r="CW4284" i="8"/>
  <c r="CW4283" i="8"/>
  <c r="CW4282" i="8"/>
  <c r="CW4281" i="8"/>
  <c r="CW4280" i="8"/>
  <c r="CW4279" i="8"/>
  <c r="CW4278" i="8"/>
  <c r="CW4277" i="8"/>
  <c r="CW4276" i="8"/>
  <c r="CW4275" i="8"/>
  <c r="CW4274" i="8"/>
  <c r="CW4273" i="8"/>
  <c r="CW4272" i="8"/>
  <c r="CW4271" i="8"/>
  <c r="CW4270" i="8"/>
  <c r="CW4269" i="8"/>
  <c r="CW4268" i="8"/>
  <c r="CW4267" i="8"/>
  <c r="CW4266" i="8"/>
  <c r="CW4265" i="8"/>
  <c r="CW4264" i="8"/>
  <c r="CW4263" i="8"/>
  <c r="CW4262" i="8"/>
  <c r="CW4261" i="8"/>
  <c r="CW4260" i="8"/>
  <c r="CW4259" i="8"/>
  <c r="CW4258" i="8"/>
  <c r="CW4257" i="8"/>
  <c r="CW4256" i="8"/>
  <c r="CW4255" i="8"/>
  <c r="CW4254" i="8"/>
  <c r="CW4253" i="8"/>
  <c r="CW4252" i="8"/>
  <c r="CW4251" i="8"/>
  <c r="CW4250" i="8"/>
  <c r="CW4249" i="8"/>
  <c r="CW4248" i="8"/>
  <c r="CW4247" i="8"/>
  <c r="CW4246" i="8"/>
  <c r="CW4245" i="8"/>
  <c r="CW4244" i="8"/>
  <c r="CW4243" i="8"/>
  <c r="CW4242" i="8"/>
  <c r="CW4241" i="8"/>
  <c r="CW4240" i="8"/>
  <c r="CW4239" i="8"/>
  <c r="CW4238" i="8"/>
  <c r="CW4237" i="8"/>
  <c r="CW4236" i="8"/>
  <c r="CW4235" i="8"/>
  <c r="CW4234" i="8"/>
  <c r="CW4233" i="8"/>
  <c r="CW4232" i="8"/>
  <c r="CW4231" i="8"/>
  <c r="CW4230" i="8"/>
  <c r="CW4229" i="8"/>
  <c r="CW4228" i="8"/>
  <c r="CW4227" i="8"/>
  <c r="CW4226" i="8"/>
  <c r="CW4225" i="8"/>
  <c r="CW4224" i="8"/>
  <c r="CW4223" i="8"/>
  <c r="CW4222" i="8"/>
  <c r="CW4221" i="8"/>
  <c r="CW4220" i="8"/>
  <c r="CW4219" i="8"/>
  <c r="CW4218" i="8"/>
  <c r="CW4217" i="8"/>
  <c r="CW4216" i="8"/>
  <c r="CW4215" i="8"/>
  <c r="CW4214" i="8"/>
  <c r="CW4213" i="8"/>
  <c r="CW4212" i="8"/>
  <c r="CW4211" i="8"/>
  <c r="CW4210" i="8"/>
  <c r="CW4209" i="8"/>
  <c r="CW4208" i="8"/>
  <c r="CW4207" i="8"/>
  <c r="CW4206" i="8"/>
  <c r="CW4205" i="8"/>
  <c r="CW4204" i="8"/>
  <c r="CW4203" i="8"/>
  <c r="CW4202" i="8"/>
  <c r="CW4201" i="8"/>
  <c r="CW4200" i="8"/>
  <c r="CW4199" i="8"/>
  <c r="CW4198" i="8"/>
  <c r="CW4197" i="8"/>
  <c r="CW4196" i="8"/>
  <c r="CW4195" i="8"/>
  <c r="CW4194" i="8"/>
  <c r="CW4193" i="8"/>
  <c r="CW4192" i="8"/>
  <c r="CW4191" i="8"/>
  <c r="CW4190" i="8"/>
  <c r="CW4189" i="8"/>
  <c r="CW4188" i="8"/>
  <c r="CW4187" i="8"/>
  <c r="CW4186" i="8"/>
  <c r="CW4185" i="8"/>
  <c r="CW4184" i="8"/>
  <c r="CW4183" i="8"/>
  <c r="CW4182" i="8"/>
  <c r="CW4181" i="8"/>
  <c r="CW4180" i="8"/>
  <c r="CW4179" i="8"/>
  <c r="CW4178" i="8"/>
  <c r="CW4177" i="8"/>
  <c r="CW4176" i="8"/>
  <c r="CW4175" i="8"/>
  <c r="CW4174" i="8"/>
  <c r="CW4173" i="8"/>
  <c r="CW4172" i="8"/>
  <c r="CW4171" i="8"/>
  <c r="CW4170" i="8"/>
  <c r="CW4169" i="8"/>
  <c r="CW4168" i="8"/>
  <c r="CW4167" i="8"/>
  <c r="CW4166" i="8"/>
  <c r="CW4165" i="8"/>
  <c r="CW4164" i="8"/>
  <c r="CW4163" i="8"/>
  <c r="CW4162" i="8"/>
  <c r="CW4161" i="8"/>
  <c r="CW4160" i="8"/>
  <c r="CW4159" i="8"/>
  <c r="CW4158" i="8"/>
  <c r="CW4157" i="8"/>
  <c r="CW4156" i="8"/>
  <c r="CW4155" i="8"/>
  <c r="CW4154" i="8"/>
  <c r="CW4153" i="8"/>
  <c r="CW4152" i="8"/>
  <c r="CW4151" i="8"/>
  <c r="CW4150" i="8"/>
  <c r="CW4149" i="8"/>
  <c r="CW4148" i="8"/>
  <c r="CW4147" i="8"/>
  <c r="CW4146" i="8"/>
  <c r="CW4145" i="8"/>
  <c r="CW4144" i="8"/>
  <c r="CW4143" i="8"/>
  <c r="CW4142" i="8"/>
  <c r="CW4141" i="8"/>
  <c r="CW4140" i="8"/>
  <c r="CW4139" i="8"/>
  <c r="CW4138" i="8"/>
  <c r="CW4137" i="8"/>
  <c r="CW4136" i="8"/>
  <c r="CW4135" i="8"/>
  <c r="CW4134" i="8"/>
  <c r="CW4133" i="8"/>
  <c r="CW4132" i="8"/>
  <c r="CW4131" i="8"/>
  <c r="CW4130" i="8"/>
  <c r="CW4129" i="8"/>
  <c r="CW4128" i="8"/>
  <c r="CW4127" i="8"/>
  <c r="CW4126" i="8"/>
  <c r="CW4125" i="8"/>
  <c r="CW4124" i="8"/>
  <c r="CW4123" i="8"/>
  <c r="CW4122" i="8"/>
  <c r="CW4121" i="8"/>
  <c r="CW4120" i="8"/>
  <c r="CW4119" i="8"/>
  <c r="CW4118" i="8"/>
  <c r="CW4117" i="8"/>
  <c r="CW4116" i="8"/>
  <c r="CW4115" i="8"/>
  <c r="CW4114" i="8"/>
  <c r="CW4113" i="8"/>
  <c r="CW4112" i="8"/>
  <c r="CW4111" i="8"/>
  <c r="CW4110" i="8"/>
  <c r="CW4109" i="8"/>
  <c r="CW4108" i="8"/>
  <c r="CW4107" i="8"/>
  <c r="CW4106" i="8"/>
  <c r="CW4105" i="8"/>
  <c r="CW4104" i="8"/>
  <c r="CW4103" i="8"/>
  <c r="CW4102" i="8"/>
  <c r="CW4101" i="8"/>
  <c r="CW4100" i="8"/>
  <c r="CW4099" i="8"/>
  <c r="CW4098" i="8"/>
  <c r="CW4097" i="8"/>
  <c r="CW4096" i="8"/>
  <c r="CW4095" i="8"/>
  <c r="CW4094" i="8"/>
  <c r="CW4093" i="8"/>
  <c r="CW4092" i="8"/>
  <c r="CW4091" i="8"/>
  <c r="CW4090" i="8"/>
  <c r="CW4089" i="8"/>
  <c r="CW4088" i="8"/>
  <c r="CW4087" i="8"/>
  <c r="CW4086" i="8"/>
  <c r="CW4085" i="8"/>
  <c r="CW4084" i="8"/>
  <c r="CW4083" i="8"/>
  <c r="CW4082" i="8"/>
  <c r="CW4081" i="8"/>
  <c r="CW4080" i="8"/>
  <c r="CW4079" i="8"/>
  <c r="CW4078" i="8"/>
  <c r="CW4077" i="8"/>
  <c r="CW4076" i="8"/>
  <c r="CW4075" i="8"/>
  <c r="CW4074" i="8"/>
  <c r="CW4073" i="8"/>
  <c r="CW4072" i="8"/>
  <c r="CW4071" i="8"/>
  <c r="CW4070" i="8"/>
  <c r="CW4069" i="8"/>
  <c r="CW4068" i="8"/>
  <c r="CW4067" i="8"/>
  <c r="CW4066" i="8"/>
  <c r="CW4065" i="8"/>
  <c r="CW4064" i="8"/>
  <c r="CW4063" i="8"/>
  <c r="CW4062" i="8"/>
  <c r="CW4061" i="8"/>
  <c r="CW4060" i="8"/>
  <c r="CW4059" i="8"/>
  <c r="CW4058" i="8"/>
  <c r="CW4057" i="8"/>
  <c r="CW4056" i="8"/>
  <c r="CW4055" i="8"/>
  <c r="CW4054" i="8"/>
  <c r="CW4053" i="8"/>
  <c r="CW4052" i="8"/>
  <c r="CW4051" i="8"/>
  <c r="CW4050" i="8"/>
  <c r="CW4049" i="8"/>
  <c r="CW4048" i="8"/>
  <c r="CW4047" i="8"/>
  <c r="CW4046" i="8"/>
  <c r="CW4045" i="8"/>
  <c r="CW4044" i="8"/>
  <c r="CW4043" i="8"/>
  <c r="CW4042" i="8"/>
  <c r="CW4041" i="8"/>
  <c r="CW4040" i="8"/>
  <c r="CW4039" i="8"/>
  <c r="CW4038" i="8"/>
  <c r="CW4037" i="8"/>
  <c r="CW4036" i="8"/>
  <c r="CW4035" i="8"/>
  <c r="CW4034" i="8"/>
  <c r="CW4033" i="8"/>
  <c r="CW4032" i="8"/>
  <c r="CW4031" i="8"/>
  <c r="CW4030" i="8"/>
  <c r="CW4029" i="8"/>
  <c r="CW4028" i="8"/>
  <c r="CW4027" i="8"/>
  <c r="CW4026" i="8"/>
  <c r="CW4025" i="8"/>
  <c r="CW4024" i="8"/>
  <c r="CW4023" i="8"/>
  <c r="CW4022" i="8"/>
  <c r="CW4021" i="8"/>
  <c r="CW4020" i="8"/>
  <c r="CW4019" i="8"/>
  <c r="CW4018" i="8"/>
  <c r="CW4017" i="8"/>
  <c r="CW4016" i="8"/>
  <c r="CW4015" i="8"/>
  <c r="CW4014" i="8"/>
  <c r="CW4013" i="8"/>
  <c r="CW4012" i="8"/>
  <c r="CW4011" i="8"/>
  <c r="CW4010" i="8"/>
  <c r="CW4009" i="8"/>
  <c r="CW4008" i="8"/>
  <c r="CW4007" i="8"/>
  <c r="CW4006" i="8"/>
  <c r="CW4005" i="8"/>
  <c r="CW4004" i="8"/>
  <c r="CW4003" i="8"/>
  <c r="CW4002" i="8"/>
  <c r="CW4001" i="8"/>
  <c r="CW4000" i="8"/>
  <c r="CW3999" i="8"/>
  <c r="CW3998" i="8"/>
  <c r="CW3997" i="8"/>
  <c r="CW3996" i="8"/>
  <c r="CW3995" i="8"/>
  <c r="CW3994" i="8"/>
  <c r="CW3993" i="8"/>
  <c r="CW3992" i="8"/>
  <c r="CW3991" i="8"/>
  <c r="CW3990" i="8"/>
  <c r="CW3989" i="8"/>
  <c r="CW3988" i="8"/>
  <c r="CW3987" i="8"/>
  <c r="CW3986" i="8"/>
  <c r="CW3985" i="8"/>
  <c r="CW3984" i="8"/>
  <c r="CW3983" i="8"/>
  <c r="CW3982" i="8"/>
  <c r="CW3981" i="8"/>
  <c r="CW3980" i="8"/>
  <c r="CW3979" i="8"/>
  <c r="CW3978" i="8"/>
  <c r="CW3977" i="8"/>
  <c r="CW3976" i="8"/>
  <c r="CW3975" i="8"/>
  <c r="CW3974" i="8"/>
  <c r="CW3973" i="8"/>
  <c r="CW3972" i="8"/>
  <c r="CW3971" i="8"/>
  <c r="CW3970" i="8"/>
  <c r="CW3969" i="8"/>
  <c r="CW3968" i="8"/>
  <c r="CW3967" i="8"/>
  <c r="CW3966" i="8"/>
  <c r="CW3965" i="8"/>
  <c r="CW3964" i="8"/>
  <c r="CW3963" i="8"/>
  <c r="CW3962" i="8"/>
  <c r="CW3961" i="8"/>
  <c r="CW3960" i="8"/>
  <c r="CW3959" i="8"/>
  <c r="CW3958" i="8"/>
  <c r="CW3957" i="8"/>
  <c r="CW3956" i="8"/>
  <c r="CW3955" i="8"/>
  <c r="CW3954" i="8"/>
  <c r="CW3953" i="8"/>
  <c r="CW3952" i="8"/>
  <c r="CW3951" i="8"/>
  <c r="CW3950" i="8"/>
  <c r="CW3949" i="8"/>
  <c r="CW3948" i="8"/>
  <c r="CW3947" i="8"/>
  <c r="CW3946" i="8"/>
  <c r="CW3945" i="8"/>
  <c r="CW3944" i="8"/>
  <c r="CW3943" i="8"/>
  <c r="CW3942" i="8"/>
  <c r="CW3941" i="8"/>
  <c r="CW3940" i="8"/>
  <c r="CW3939" i="8"/>
  <c r="CW3938" i="8"/>
  <c r="CW3937" i="8"/>
  <c r="CW3936" i="8"/>
  <c r="CW3935" i="8"/>
  <c r="CW3934" i="8"/>
  <c r="CW3933" i="8"/>
  <c r="CW3932" i="8"/>
  <c r="CW3931" i="8"/>
  <c r="CW3930" i="8"/>
  <c r="CW3929" i="8"/>
  <c r="CW3928" i="8"/>
  <c r="CW3927" i="8"/>
  <c r="CW3926" i="8"/>
  <c r="CW3925" i="8"/>
  <c r="CW3924" i="8"/>
  <c r="CW3923" i="8"/>
  <c r="CW3922" i="8"/>
  <c r="CW3921" i="8"/>
  <c r="CW3920" i="8"/>
  <c r="CW3919" i="8"/>
  <c r="CW3918" i="8"/>
  <c r="CW3917" i="8"/>
  <c r="CW3916" i="8"/>
  <c r="CW3915" i="8"/>
  <c r="CW3914" i="8"/>
  <c r="CW3913" i="8"/>
  <c r="CW3912" i="8"/>
  <c r="CW3911" i="8"/>
  <c r="CW3910" i="8"/>
  <c r="CW3909" i="8"/>
  <c r="CW3908" i="8"/>
  <c r="CW3907" i="8"/>
  <c r="CW3906" i="8"/>
  <c r="CW3905" i="8"/>
  <c r="CW3904" i="8"/>
  <c r="CW3903" i="8"/>
  <c r="CW3902" i="8"/>
  <c r="CW3901" i="8"/>
  <c r="CW3900" i="8"/>
  <c r="CW3899" i="8"/>
  <c r="CW3898" i="8"/>
  <c r="CW3897" i="8"/>
  <c r="CW3896" i="8"/>
  <c r="CW3895" i="8"/>
  <c r="CW3894" i="8"/>
  <c r="CW3893" i="8"/>
  <c r="CW3892" i="8"/>
  <c r="CW3891" i="8"/>
  <c r="CW3890" i="8"/>
  <c r="CW3889" i="8"/>
  <c r="CW3888" i="8"/>
  <c r="CW3887" i="8"/>
  <c r="CW3886" i="8"/>
  <c r="CW3885" i="8"/>
  <c r="CW3884" i="8"/>
  <c r="CW3883" i="8"/>
  <c r="CW3882" i="8"/>
  <c r="CW3881" i="8"/>
  <c r="CW3880" i="8"/>
  <c r="CW3879" i="8"/>
  <c r="CW3878" i="8"/>
  <c r="CW3877" i="8"/>
  <c r="CW3876" i="8"/>
  <c r="CW3875" i="8"/>
  <c r="CW3874" i="8"/>
  <c r="CW3873" i="8"/>
  <c r="CW3872" i="8"/>
  <c r="CW3871" i="8"/>
  <c r="CW3870" i="8"/>
  <c r="CW3869" i="8"/>
  <c r="CW3868" i="8"/>
  <c r="CW3867" i="8"/>
  <c r="CW3866" i="8"/>
  <c r="CW3865" i="8"/>
  <c r="CW3864" i="8"/>
  <c r="CW3863" i="8"/>
  <c r="CW3862" i="8"/>
  <c r="CW3861" i="8"/>
  <c r="CW3860" i="8"/>
  <c r="CW3859" i="8"/>
  <c r="CW3858" i="8"/>
  <c r="CW3857" i="8"/>
  <c r="CW3856" i="8"/>
  <c r="CW3855" i="8"/>
  <c r="CW3854" i="8"/>
  <c r="CW3853" i="8"/>
  <c r="CW3852" i="8"/>
  <c r="CW3851" i="8"/>
  <c r="CW3850" i="8"/>
  <c r="CW3849" i="8"/>
  <c r="CW3848" i="8"/>
  <c r="CW3847" i="8"/>
  <c r="CW3846" i="8"/>
  <c r="CW3845" i="8"/>
  <c r="CW3844" i="8"/>
  <c r="CW3843" i="8"/>
  <c r="CW3842" i="8"/>
  <c r="CW3841" i="8"/>
  <c r="CW3840" i="8"/>
  <c r="CW3839" i="8"/>
  <c r="CW3838" i="8"/>
  <c r="CW3837" i="8"/>
  <c r="CW3836" i="8"/>
  <c r="CW3835" i="8"/>
  <c r="CW3834" i="8"/>
  <c r="CW3833" i="8"/>
  <c r="CW3832" i="8"/>
  <c r="CW3831" i="8"/>
  <c r="CW3830" i="8"/>
  <c r="CW3829" i="8"/>
  <c r="CW3828" i="8"/>
  <c r="CW3827" i="8"/>
  <c r="CW3826" i="8"/>
  <c r="CW3825" i="8"/>
  <c r="CW3824" i="8"/>
  <c r="CW3823" i="8"/>
  <c r="CW3822" i="8"/>
  <c r="CW3821" i="8"/>
  <c r="CW3820" i="8"/>
  <c r="CW3819" i="8"/>
  <c r="CW3818" i="8"/>
  <c r="CW3817" i="8"/>
  <c r="CW3816" i="8"/>
  <c r="CW3815" i="8"/>
  <c r="CW3814" i="8"/>
  <c r="CW3813" i="8"/>
  <c r="CW3812" i="8"/>
  <c r="CW3811" i="8"/>
  <c r="CW3810" i="8"/>
  <c r="CW3809" i="8"/>
  <c r="CW3808" i="8"/>
  <c r="CW3807" i="8"/>
  <c r="CW3806" i="8"/>
  <c r="CW3805" i="8"/>
  <c r="CW3804" i="8"/>
  <c r="CW3803" i="8"/>
  <c r="CW3802" i="8"/>
  <c r="CW3801" i="8"/>
  <c r="CW3800" i="8"/>
  <c r="CW3799" i="8"/>
  <c r="CW3798" i="8"/>
  <c r="CW3797" i="8"/>
  <c r="CW3796" i="8"/>
  <c r="CW3795" i="8"/>
  <c r="CW3794" i="8"/>
  <c r="CW3793" i="8"/>
  <c r="CW3792" i="8"/>
  <c r="CW3791" i="8"/>
  <c r="CW3790" i="8"/>
  <c r="CW3789" i="8"/>
  <c r="CW3788" i="8"/>
  <c r="CW3787" i="8"/>
  <c r="CW3786" i="8"/>
  <c r="CW3785" i="8"/>
  <c r="CW3784" i="8"/>
  <c r="CW3783" i="8"/>
  <c r="CW3782" i="8"/>
  <c r="CW3781" i="8"/>
  <c r="CW3780" i="8"/>
  <c r="CW3779" i="8"/>
  <c r="CW3778" i="8"/>
  <c r="CW3777" i="8"/>
  <c r="CW3776" i="8"/>
  <c r="CW3775" i="8"/>
  <c r="CW3774" i="8"/>
  <c r="CW3773" i="8"/>
  <c r="CW3772" i="8"/>
  <c r="CW3771" i="8"/>
  <c r="CW3770" i="8"/>
  <c r="CW3769" i="8"/>
  <c r="CW3768" i="8"/>
  <c r="CW3767" i="8"/>
  <c r="CW3766" i="8"/>
  <c r="CW3765" i="8"/>
  <c r="CW3764" i="8"/>
  <c r="CW3763" i="8"/>
  <c r="CW3762" i="8"/>
  <c r="CW3761" i="8"/>
  <c r="CW3760" i="8"/>
  <c r="CW3759" i="8"/>
  <c r="CW3758" i="8"/>
  <c r="CW3757" i="8"/>
  <c r="CW3756" i="8"/>
  <c r="CW3755" i="8"/>
  <c r="CW3754" i="8"/>
  <c r="CW3753" i="8"/>
  <c r="CW3752" i="8"/>
  <c r="CW3751" i="8"/>
  <c r="CW3750" i="8"/>
  <c r="CW3749" i="8"/>
  <c r="CW3748" i="8"/>
  <c r="CW3747" i="8"/>
  <c r="CW3746" i="8"/>
  <c r="CW3745" i="8"/>
  <c r="CW3744" i="8"/>
  <c r="CW3743" i="8"/>
  <c r="CW3742" i="8"/>
  <c r="CW3741" i="8"/>
  <c r="CW3740" i="8"/>
  <c r="CW3739" i="8"/>
  <c r="CW3738" i="8"/>
  <c r="CW3737" i="8"/>
  <c r="CW3736" i="8"/>
  <c r="CW3735" i="8"/>
  <c r="CW3734" i="8"/>
  <c r="CW3733" i="8"/>
  <c r="CW3732" i="8"/>
  <c r="CW3731" i="8"/>
  <c r="CW3730" i="8"/>
  <c r="CW3729" i="8"/>
  <c r="CW3728" i="8"/>
  <c r="CW3727" i="8"/>
  <c r="CW3726" i="8"/>
  <c r="CW3725" i="8"/>
  <c r="CW3724" i="8"/>
  <c r="CW3723" i="8"/>
  <c r="CW3722" i="8"/>
  <c r="CW3721" i="8"/>
  <c r="CW3720" i="8"/>
  <c r="CW3719" i="8"/>
  <c r="CW3718" i="8"/>
  <c r="CW3717" i="8"/>
  <c r="CW3716" i="8"/>
  <c r="CW3715" i="8"/>
  <c r="CW3714" i="8"/>
  <c r="CW3713" i="8"/>
  <c r="CW3712" i="8"/>
  <c r="CW3711" i="8"/>
  <c r="CW3710" i="8"/>
  <c r="CW3709" i="8"/>
  <c r="CW3708" i="8"/>
  <c r="CW3707" i="8"/>
  <c r="CW3706" i="8"/>
  <c r="CW3705" i="8"/>
  <c r="CW3704" i="8"/>
  <c r="CW3703" i="8"/>
  <c r="CW3702" i="8"/>
  <c r="CW3701" i="8"/>
  <c r="CW3700" i="8"/>
  <c r="CW3699" i="8"/>
  <c r="CW3698" i="8"/>
  <c r="CW3697" i="8"/>
  <c r="CW3696" i="8"/>
  <c r="CW3695" i="8"/>
  <c r="CW3694" i="8"/>
  <c r="CW3693" i="8"/>
  <c r="CW3692" i="8"/>
  <c r="CW3691" i="8"/>
  <c r="CW3690" i="8"/>
  <c r="CW3689" i="8"/>
  <c r="CW3688" i="8"/>
  <c r="CW3687" i="8"/>
  <c r="CW3686" i="8"/>
  <c r="CW3685" i="8"/>
  <c r="CW3684" i="8"/>
  <c r="CW3683" i="8"/>
  <c r="CW3682" i="8"/>
  <c r="CW3681" i="8"/>
  <c r="CW3680" i="8"/>
  <c r="CW3679" i="8"/>
  <c r="CW3678" i="8"/>
  <c r="CW3677" i="8"/>
  <c r="CW3676" i="8"/>
  <c r="CW3675" i="8"/>
  <c r="CW3674" i="8"/>
  <c r="CW3673" i="8"/>
  <c r="CW3672" i="8"/>
  <c r="CW3671" i="8"/>
  <c r="CW3670" i="8"/>
  <c r="CW3669" i="8"/>
  <c r="CW3668" i="8"/>
  <c r="CW3667" i="8"/>
  <c r="CW3666" i="8"/>
  <c r="CW3665" i="8"/>
  <c r="CW3664" i="8"/>
  <c r="CW3663" i="8"/>
  <c r="CW3662" i="8"/>
  <c r="CW3661" i="8"/>
  <c r="CW3660" i="8"/>
  <c r="CW3659" i="8"/>
  <c r="CW3658" i="8"/>
  <c r="CW3657" i="8"/>
  <c r="CW3656" i="8"/>
  <c r="CW3655" i="8"/>
  <c r="CW3654" i="8"/>
  <c r="CW3653" i="8"/>
  <c r="CW3652" i="8"/>
  <c r="CW3651" i="8"/>
  <c r="CW3650" i="8"/>
  <c r="CW3649" i="8"/>
  <c r="CW3648" i="8"/>
  <c r="CW3647" i="8"/>
  <c r="CW3646" i="8"/>
  <c r="CW3645" i="8"/>
  <c r="CW3644" i="8"/>
  <c r="CW3643" i="8"/>
  <c r="CW3642" i="8"/>
  <c r="CW3641" i="8"/>
  <c r="CW3640" i="8"/>
  <c r="CW3639" i="8"/>
  <c r="CW3638" i="8"/>
  <c r="CW3637" i="8"/>
  <c r="CW3636" i="8"/>
  <c r="CW3635" i="8"/>
  <c r="CW3634" i="8"/>
  <c r="CW3633" i="8"/>
  <c r="CW3632" i="8"/>
  <c r="CW3631" i="8"/>
  <c r="CW3630" i="8"/>
  <c r="CW3629" i="8"/>
  <c r="CW3628" i="8"/>
  <c r="CW3627" i="8"/>
  <c r="CW3626" i="8"/>
  <c r="CW3625" i="8"/>
  <c r="CW3624" i="8"/>
  <c r="CW3623" i="8"/>
  <c r="CW3622" i="8"/>
  <c r="CW3621" i="8"/>
  <c r="CW3620" i="8"/>
  <c r="CW3619" i="8"/>
  <c r="CW3618" i="8"/>
  <c r="CW3617" i="8"/>
  <c r="CW3616" i="8"/>
  <c r="CW3615" i="8"/>
  <c r="CW3614" i="8"/>
  <c r="CW3613" i="8"/>
  <c r="CW3612" i="8"/>
  <c r="CW3611" i="8"/>
  <c r="CW3610" i="8"/>
  <c r="CW3609" i="8"/>
  <c r="CW3608" i="8"/>
  <c r="CW3607" i="8"/>
  <c r="CW3606" i="8"/>
  <c r="CW3605" i="8"/>
  <c r="CW3604" i="8"/>
  <c r="CW3603" i="8"/>
  <c r="CW3602" i="8"/>
  <c r="CW3601" i="8"/>
  <c r="CW3600" i="8"/>
  <c r="CW3599" i="8"/>
  <c r="CW3598" i="8"/>
  <c r="CW3597" i="8"/>
  <c r="CW3596" i="8"/>
  <c r="CW3595" i="8"/>
  <c r="CW3594" i="8"/>
  <c r="CW3593" i="8"/>
  <c r="CW3592" i="8"/>
  <c r="CW3591" i="8"/>
  <c r="CW3590" i="8"/>
  <c r="CW3589" i="8"/>
  <c r="CW3588" i="8"/>
  <c r="CW3587" i="8"/>
  <c r="CW3586" i="8"/>
  <c r="CW3585" i="8"/>
  <c r="CW3584" i="8"/>
  <c r="CW3583" i="8"/>
  <c r="CW3582" i="8"/>
  <c r="CW3581" i="8"/>
  <c r="CW3580" i="8"/>
  <c r="CW3579" i="8"/>
  <c r="CW3578" i="8"/>
  <c r="CW3577" i="8"/>
  <c r="CW3576" i="8"/>
  <c r="CW3575" i="8"/>
  <c r="CW3574" i="8"/>
  <c r="CW3573" i="8"/>
  <c r="CW3572" i="8"/>
  <c r="CW3571" i="8"/>
  <c r="CW3570" i="8"/>
  <c r="CW3569" i="8"/>
  <c r="CW3568" i="8"/>
  <c r="CW3567" i="8"/>
  <c r="CW3566" i="8"/>
  <c r="CW3565" i="8"/>
  <c r="CW3564" i="8"/>
  <c r="CW3563" i="8"/>
  <c r="CW3562" i="8"/>
  <c r="CW3561" i="8"/>
  <c r="CW3560" i="8"/>
  <c r="CW3559" i="8"/>
  <c r="CW3558" i="8"/>
  <c r="CW3557" i="8"/>
  <c r="CW3556" i="8"/>
  <c r="CW3555" i="8"/>
  <c r="CW3554" i="8"/>
  <c r="CW3553" i="8"/>
  <c r="CW3552" i="8"/>
  <c r="CW3551" i="8"/>
  <c r="CW3550" i="8"/>
  <c r="CW3549" i="8"/>
  <c r="CW3548" i="8"/>
  <c r="CW3547" i="8"/>
  <c r="CW3546" i="8"/>
  <c r="CW3545" i="8"/>
  <c r="CW3544" i="8"/>
  <c r="CW3543" i="8"/>
  <c r="CW3542" i="8"/>
  <c r="CW3541" i="8"/>
  <c r="CW3540" i="8"/>
  <c r="CW3539" i="8"/>
  <c r="CW3538" i="8"/>
  <c r="CW3537" i="8"/>
  <c r="CW3536" i="8"/>
  <c r="CW3535" i="8"/>
  <c r="CW3534" i="8"/>
  <c r="CW3533" i="8"/>
  <c r="CW3532" i="8"/>
  <c r="CW3531" i="8"/>
  <c r="CW3530" i="8"/>
  <c r="CW3529" i="8"/>
  <c r="CW3528" i="8"/>
  <c r="CW3527" i="8"/>
  <c r="CW3526" i="8"/>
  <c r="CW3525" i="8"/>
  <c r="CW3524" i="8"/>
  <c r="CW3523" i="8"/>
  <c r="CW3522" i="8"/>
  <c r="CW3521" i="8"/>
  <c r="CW3520" i="8"/>
  <c r="CW3519" i="8"/>
  <c r="CW3518" i="8"/>
  <c r="CW3517" i="8"/>
  <c r="CW3516" i="8"/>
  <c r="CW3515" i="8"/>
  <c r="CW3514" i="8"/>
  <c r="CW3513" i="8"/>
  <c r="CW3512" i="8"/>
  <c r="CW3511" i="8"/>
  <c r="CW3510" i="8"/>
  <c r="CW3509" i="8"/>
  <c r="CW3508" i="8"/>
  <c r="CW3507" i="8"/>
  <c r="CW3506" i="8"/>
  <c r="CW3505" i="8"/>
  <c r="CW3504" i="8"/>
  <c r="CW3503" i="8"/>
  <c r="CW3502" i="8"/>
  <c r="CW3501" i="8"/>
  <c r="CW3500" i="8"/>
  <c r="CW3499" i="8"/>
  <c r="CW3498" i="8"/>
  <c r="CW3497" i="8"/>
  <c r="CW3496" i="8"/>
  <c r="CW3495" i="8"/>
  <c r="CW3494" i="8"/>
  <c r="CW3493" i="8"/>
  <c r="CW3492" i="8"/>
  <c r="CW3491" i="8"/>
  <c r="CW3490" i="8"/>
  <c r="CW3489" i="8"/>
  <c r="CW3488" i="8"/>
  <c r="CW3487" i="8"/>
  <c r="CW3486" i="8"/>
  <c r="CW3485" i="8"/>
  <c r="CW3484" i="8"/>
  <c r="CW3483" i="8"/>
  <c r="CW3482" i="8"/>
  <c r="CW3481" i="8"/>
  <c r="CW3480" i="8"/>
  <c r="CW3479" i="8"/>
  <c r="CW3478" i="8"/>
  <c r="CW3477" i="8"/>
  <c r="CW3476" i="8"/>
  <c r="CW3475" i="8"/>
  <c r="CW3474" i="8"/>
  <c r="CW3473" i="8"/>
  <c r="CW3472" i="8"/>
  <c r="CW3471" i="8"/>
  <c r="CW3470" i="8"/>
  <c r="CW3469" i="8"/>
  <c r="CW3468" i="8"/>
  <c r="CW3467" i="8"/>
  <c r="CW3466" i="8"/>
  <c r="CW3465" i="8"/>
  <c r="CW3464" i="8"/>
  <c r="CW3463" i="8"/>
  <c r="CW3462" i="8"/>
  <c r="CW3461" i="8"/>
  <c r="CW3460" i="8"/>
  <c r="CW3459" i="8"/>
  <c r="CW3458" i="8"/>
  <c r="CW3457" i="8"/>
  <c r="CW3456" i="8"/>
  <c r="CW3455" i="8"/>
  <c r="CW3454" i="8"/>
  <c r="CW3453" i="8"/>
  <c r="CW3452" i="8"/>
  <c r="CW3451" i="8"/>
  <c r="CW3450" i="8"/>
  <c r="CW3449" i="8"/>
  <c r="CW3448" i="8"/>
  <c r="CW3447" i="8"/>
  <c r="CW3446" i="8"/>
  <c r="CW3445" i="8"/>
  <c r="CW3444" i="8"/>
  <c r="CW3443" i="8"/>
  <c r="CW3442" i="8"/>
  <c r="CW3441" i="8"/>
  <c r="CW3440" i="8"/>
  <c r="CW3439" i="8"/>
  <c r="CW3438" i="8"/>
  <c r="CW3437" i="8"/>
  <c r="CW3436" i="8"/>
  <c r="CW3435" i="8"/>
  <c r="CW3434" i="8"/>
  <c r="CW3433" i="8"/>
  <c r="CW3432" i="8"/>
  <c r="CW3431" i="8"/>
  <c r="CW3430" i="8"/>
  <c r="CW3429" i="8"/>
  <c r="CW3428" i="8"/>
  <c r="CW3427" i="8"/>
  <c r="CW3426" i="8"/>
  <c r="CW3425" i="8"/>
  <c r="CW3424" i="8"/>
  <c r="CW3423" i="8"/>
  <c r="CW3422" i="8"/>
  <c r="CW3421" i="8"/>
  <c r="CW3420" i="8"/>
  <c r="CW3419" i="8"/>
  <c r="CW3418" i="8"/>
  <c r="CW3417" i="8"/>
  <c r="CW3416" i="8"/>
  <c r="CW3415" i="8"/>
  <c r="CW3414" i="8"/>
  <c r="CW3413" i="8"/>
  <c r="CW3412" i="8"/>
  <c r="CW3411" i="8"/>
  <c r="CW3410" i="8"/>
  <c r="CW3409" i="8"/>
  <c r="CW3408" i="8"/>
  <c r="CW3407" i="8"/>
  <c r="CW3406" i="8"/>
  <c r="CW3405" i="8"/>
  <c r="CW3404" i="8"/>
  <c r="CW3403" i="8"/>
  <c r="CW3402" i="8"/>
  <c r="CW3401" i="8"/>
  <c r="CW3400" i="8"/>
  <c r="CW3399" i="8"/>
  <c r="CW3398" i="8"/>
  <c r="CW3397" i="8"/>
  <c r="CW3396" i="8"/>
  <c r="CW3395" i="8"/>
  <c r="CW3394" i="8"/>
  <c r="CW3393" i="8"/>
  <c r="CW3392" i="8"/>
  <c r="CW3391" i="8"/>
  <c r="CW3390" i="8"/>
  <c r="CW3389" i="8"/>
  <c r="CW3388" i="8"/>
  <c r="CW3387" i="8"/>
  <c r="CW3386" i="8"/>
  <c r="CW3385" i="8"/>
  <c r="CW3384" i="8"/>
  <c r="CW3383" i="8"/>
  <c r="CW3382" i="8"/>
  <c r="CW3381" i="8"/>
  <c r="CW3380" i="8"/>
  <c r="CW3379" i="8"/>
  <c r="CW3378" i="8"/>
  <c r="CW3377" i="8"/>
  <c r="CW3376" i="8"/>
  <c r="CW3375" i="8"/>
  <c r="CW3374" i="8"/>
  <c r="CW3373" i="8"/>
  <c r="CW3372" i="8"/>
  <c r="CW3371" i="8"/>
  <c r="CW3370" i="8"/>
  <c r="CW3369" i="8"/>
  <c r="CW3368" i="8"/>
  <c r="CW3367" i="8"/>
  <c r="CW3366" i="8"/>
  <c r="CW3365" i="8"/>
  <c r="CW3364" i="8"/>
  <c r="CW3363" i="8"/>
  <c r="CW3362" i="8"/>
  <c r="CW3361" i="8"/>
  <c r="CW3360" i="8"/>
  <c r="CW3359" i="8"/>
  <c r="CW3358" i="8"/>
  <c r="CW3357" i="8"/>
  <c r="CW3356" i="8"/>
  <c r="CW3355" i="8"/>
  <c r="CW3354" i="8"/>
  <c r="CW3353" i="8"/>
  <c r="CW3352" i="8"/>
  <c r="CW3351" i="8"/>
  <c r="CW3350" i="8"/>
  <c r="CW3349" i="8"/>
  <c r="CW3348" i="8"/>
  <c r="CW3347" i="8"/>
  <c r="CW3346" i="8"/>
  <c r="CW3345" i="8"/>
  <c r="CW3344" i="8"/>
  <c r="CW3343" i="8"/>
  <c r="CW3342" i="8"/>
  <c r="CW3341" i="8"/>
  <c r="CW3340" i="8"/>
  <c r="CW3339" i="8"/>
  <c r="CW3338" i="8"/>
  <c r="CW3337" i="8"/>
  <c r="CW3336" i="8"/>
  <c r="CW3335" i="8"/>
  <c r="CW3334" i="8"/>
  <c r="CW3333" i="8"/>
  <c r="CW3332" i="8"/>
  <c r="CW3331" i="8"/>
  <c r="CW3330" i="8"/>
  <c r="CW3329" i="8"/>
  <c r="CW3328" i="8"/>
  <c r="CW3327" i="8"/>
  <c r="CW3326" i="8"/>
  <c r="CW3325" i="8"/>
  <c r="CW3324" i="8"/>
  <c r="CW3323" i="8"/>
  <c r="CW3322" i="8"/>
  <c r="CW3321" i="8"/>
  <c r="CW3320" i="8"/>
  <c r="CW3319" i="8"/>
  <c r="CW3318" i="8"/>
  <c r="CW3317" i="8"/>
  <c r="CW3316" i="8"/>
  <c r="CW3315" i="8"/>
  <c r="CW3314" i="8"/>
  <c r="CW3313" i="8"/>
  <c r="CW3312" i="8"/>
  <c r="CW3311" i="8"/>
  <c r="CW3310" i="8"/>
  <c r="CW3309" i="8"/>
  <c r="CW3308" i="8"/>
  <c r="CW3307" i="8"/>
  <c r="CW3306" i="8"/>
  <c r="CW3305" i="8"/>
  <c r="CW3304" i="8"/>
  <c r="CW3303" i="8"/>
  <c r="CW3302" i="8"/>
  <c r="CW3301" i="8"/>
  <c r="CW3300" i="8"/>
  <c r="CW3299" i="8"/>
  <c r="CW3298" i="8"/>
  <c r="CW3297" i="8"/>
  <c r="CW3296" i="8"/>
  <c r="CW3295" i="8"/>
  <c r="CW3294" i="8"/>
  <c r="CW3293" i="8"/>
  <c r="CW3292" i="8"/>
  <c r="CW3291" i="8"/>
  <c r="CW3290" i="8"/>
  <c r="CW3289" i="8"/>
  <c r="CW3288" i="8"/>
  <c r="CW3287" i="8"/>
  <c r="CW3286" i="8"/>
  <c r="CW3285" i="8"/>
  <c r="CW3284" i="8"/>
  <c r="CW3283" i="8"/>
  <c r="CW3282" i="8"/>
  <c r="CW3281" i="8"/>
  <c r="CW3280" i="8"/>
  <c r="CW3279" i="8"/>
  <c r="CW3278" i="8"/>
  <c r="CW3277" i="8"/>
  <c r="CW3276" i="8"/>
  <c r="CW3275" i="8"/>
  <c r="CW3274" i="8"/>
  <c r="CW3273" i="8"/>
  <c r="CW3272" i="8"/>
  <c r="CW3271" i="8"/>
  <c r="CW3270" i="8"/>
  <c r="CW3269" i="8"/>
  <c r="CW3268" i="8"/>
  <c r="CW3267" i="8"/>
  <c r="CW3266" i="8"/>
  <c r="CW3265" i="8"/>
  <c r="CW3264" i="8"/>
  <c r="CW3263" i="8"/>
  <c r="CW3262" i="8"/>
  <c r="CW3261" i="8"/>
  <c r="CW3260" i="8"/>
  <c r="CW3259" i="8"/>
  <c r="CW3258" i="8"/>
  <c r="CW3257" i="8"/>
  <c r="CW3256" i="8"/>
  <c r="CW3255" i="8"/>
  <c r="CW3254" i="8"/>
  <c r="CW3253" i="8"/>
  <c r="CW3252" i="8"/>
  <c r="CW3251" i="8"/>
  <c r="CW3250" i="8"/>
  <c r="CW3249" i="8"/>
  <c r="CW3248" i="8"/>
  <c r="CW3247" i="8"/>
  <c r="CW3246" i="8"/>
  <c r="CW3245" i="8"/>
  <c r="CW3244" i="8"/>
  <c r="CW3243" i="8"/>
  <c r="CW3242" i="8"/>
  <c r="CW3241" i="8"/>
  <c r="CW3240" i="8"/>
  <c r="CW3239" i="8"/>
  <c r="CW3238" i="8"/>
  <c r="CW3237" i="8"/>
  <c r="CW3236" i="8"/>
  <c r="CW3235" i="8"/>
  <c r="CW3234" i="8"/>
  <c r="CW3233" i="8"/>
  <c r="CW3232" i="8"/>
  <c r="CW3231" i="8"/>
  <c r="CW3230" i="8"/>
  <c r="CW3229" i="8"/>
  <c r="CW3228" i="8"/>
  <c r="CW3227" i="8"/>
  <c r="CW3226" i="8"/>
  <c r="CW3225" i="8"/>
  <c r="CW3224" i="8"/>
  <c r="CW3223" i="8"/>
  <c r="CW3222" i="8"/>
  <c r="CW3221" i="8"/>
  <c r="CW3220" i="8"/>
  <c r="CW3219" i="8"/>
  <c r="CW3218" i="8"/>
  <c r="CW3217" i="8"/>
  <c r="CW3216" i="8"/>
  <c r="CW3215" i="8"/>
  <c r="CW3214" i="8"/>
  <c r="CW3213" i="8"/>
  <c r="CW3212" i="8"/>
  <c r="CW3211" i="8"/>
  <c r="CW3210" i="8"/>
  <c r="CW3209" i="8"/>
  <c r="CW3208" i="8"/>
  <c r="CW3207" i="8"/>
  <c r="CW3206" i="8"/>
  <c r="CW3205" i="8"/>
  <c r="CW3204" i="8"/>
  <c r="CW3203" i="8"/>
  <c r="CW3202" i="8"/>
  <c r="CW3201" i="8"/>
  <c r="CW3200" i="8"/>
  <c r="CW3199" i="8"/>
  <c r="CW3198" i="8"/>
  <c r="CW3197" i="8"/>
  <c r="CW3196" i="8"/>
  <c r="CW3195" i="8"/>
  <c r="CW3194" i="8"/>
  <c r="CW3193" i="8"/>
  <c r="CW3192" i="8"/>
  <c r="CW3191" i="8"/>
  <c r="CW3190" i="8"/>
  <c r="CW3189" i="8"/>
  <c r="CW3188" i="8"/>
  <c r="CW3187" i="8"/>
  <c r="CW3186" i="8"/>
  <c r="CW3185" i="8"/>
  <c r="CW3184" i="8"/>
  <c r="CW3183" i="8"/>
  <c r="CW3182" i="8"/>
  <c r="CW3181" i="8"/>
  <c r="CW3180" i="8"/>
  <c r="CW3179" i="8"/>
  <c r="CW3178" i="8"/>
  <c r="CW3177" i="8"/>
  <c r="CW3176" i="8"/>
  <c r="CW3175" i="8"/>
  <c r="CW3174" i="8"/>
  <c r="CW3173" i="8"/>
  <c r="CW3172" i="8"/>
  <c r="CW3171" i="8"/>
  <c r="CW3170" i="8"/>
  <c r="CW3169" i="8"/>
  <c r="CW3168" i="8"/>
  <c r="CW3167" i="8"/>
  <c r="CW3166" i="8"/>
  <c r="CW3165" i="8"/>
  <c r="CW3164" i="8"/>
  <c r="CW3163" i="8"/>
  <c r="CW3162" i="8"/>
  <c r="CW3161" i="8"/>
  <c r="CW3160" i="8"/>
  <c r="CW3159" i="8"/>
  <c r="CW3158" i="8"/>
  <c r="CW3157" i="8"/>
  <c r="CW3156" i="8"/>
  <c r="CW3155" i="8"/>
  <c r="CW3154" i="8"/>
  <c r="CW3153" i="8"/>
  <c r="CW3152" i="8"/>
  <c r="CW3151" i="8"/>
  <c r="CW3150" i="8"/>
  <c r="CW3149" i="8"/>
  <c r="CW3148" i="8"/>
  <c r="CW3147" i="8"/>
  <c r="CW3146" i="8"/>
  <c r="CW3145" i="8"/>
  <c r="CW3144" i="8"/>
  <c r="CW3143" i="8"/>
  <c r="CW3142" i="8"/>
  <c r="CW3141" i="8"/>
  <c r="CW3140" i="8"/>
  <c r="CW3139" i="8"/>
  <c r="CW3138" i="8"/>
  <c r="CW3137" i="8"/>
  <c r="CW3136" i="8"/>
  <c r="CW3135" i="8"/>
  <c r="CW3134" i="8"/>
  <c r="CW3133" i="8"/>
  <c r="CW3132" i="8"/>
  <c r="CW3131" i="8"/>
  <c r="CW3130" i="8"/>
  <c r="CW3129" i="8"/>
  <c r="CW3128" i="8"/>
  <c r="CW3127" i="8"/>
  <c r="CW3126" i="8"/>
  <c r="CW3125" i="8"/>
  <c r="CW3124" i="8"/>
  <c r="CW3123" i="8"/>
  <c r="CW3122" i="8"/>
  <c r="CW3121" i="8"/>
  <c r="CW3120" i="8"/>
  <c r="CW3119" i="8"/>
  <c r="CW3118" i="8"/>
  <c r="CW3117" i="8"/>
  <c r="CW3116" i="8"/>
  <c r="CW3115" i="8"/>
  <c r="CW3114" i="8"/>
  <c r="CW3113" i="8"/>
  <c r="CW3112" i="8"/>
  <c r="CW3111" i="8"/>
  <c r="CW3110" i="8"/>
  <c r="CW3109" i="8"/>
  <c r="CW3108" i="8"/>
  <c r="CW3107" i="8"/>
  <c r="CW3106" i="8"/>
  <c r="CW3105" i="8"/>
  <c r="CW3104" i="8"/>
  <c r="CW3103" i="8"/>
  <c r="CW3102" i="8"/>
  <c r="CW3101" i="8"/>
  <c r="CW3100" i="8"/>
  <c r="CW3099" i="8"/>
  <c r="CW3098" i="8"/>
  <c r="CW3097" i="8"/>
  <c r="CW3096" i="8"/>
  <c r="CW3095" i="8"/>
  <c r="CW3094" i="8"/>
  <c r="CW3093" i="8"/>
  <c r="CW3092" i="8"/>
  <c r="CW3091" i="8"/>
  <c r="CW3090" i="8"/>
  <c r="CW3089" i="8"/>
  <c r="CW3088" i="8"/>
  <c r="CW3087" i="8"/>
  <c r="CW3086" i="8"/>
  <c r="CW3085" i="8"/>
  <c r="CW3084" i="8"/>
  <c r="CW3083" i="8"/>
  <c r="CW3082" i="8"/>
  <c r="CW3081" i="8"/>
  <c r="CW3080" i="8"/>
  <c r="CW3079" i="8"/>
  <c r="CW3078" i="8"/>
  <c r="CW3077" i="8"/>
  <c r="CW3076" i="8"/>
  <c r="CW3075" i="8"/>
  <c r="CW3074" i="8"/>
  <c r="CW3073" i="8"/>
  <c r="CW3072" i="8"/>
  <c r="CW3071" i="8"/>
  <c r="CW3070" i="8"/>
  <c r="CW3069" i="8"/>
  <c r="CW3068" i="8"/>
  <c r="CW3067" i="8"/>
  <c r="CW3066" i="8"/>
  <c r="CW3065" i="8"/>
  <c r="CW3064" i="8"/>
  <c r="CW3063" i="8"/>
  <c r="CW3062" i="8"/>
  <c r="CW3061" i="8"/>
  <c r="CW3060" i="8"/>
  <c r="CW3059" i="8"/>
  <c r="CW3058" i="8"/>
  <c r="CW3057" i="8"/>
  <c r="CW3056" i="8"/>
  <c r="CW3055" i="8"/>
  <c r="CW3054" i="8"/>
  <c r="CW3053" i="8"/>
  <c r="CW3052" i="8"/>
  <c r="CW3051" i="8"/>
  <c r="CW3050" i="8"/>
  <c r="CW3049" i="8"/>
  <c r="CW3048" i="8"/>
  <c r="CW3047" i="8"/>
  <c r="CW3046" i="8"/>
  <c r="CW3045" i="8"/>
  <c r="CW3044" i="8"/>
  <c r="CW3043" i="8"/>
  <c r="CW3042" i="8"/>
  <c r="CW3041" i="8"/>
  <c r="CW3040" i="8"/>
  <c r="CW3039" i="8"/>
  <c r="CW3038" i="8"/>
  <c r="CW3037" i="8"/>
  <c r="CW3036" i="8"/>
  <c r="CW3035" i="8"/>
  <c r="CW3034" i="8"/>
  <c r="CW3033" i="8"/>
  <c r="CW3032" i="8"/>
  <c r="CW3031" i="8"/>
  <c r="CW3030" i="8"/>
  <c r="CW3029" i="8"/>
  <c r="CW3028" i="8"/>
  <c r="CW3027" i="8"/>
  <c r="CW3026" i="8"/>
  <c r="CW3025" i="8"/>
  <c r="CW3024" i="8"/>
  <c r="CW3023" i="8"/>
  <c r="CW3022" i="8"/>
  <c r="CW3021" i="8"/>
  <c r="CW3020" i="8"/>
  <c r="CW3019" i="8"/>
  <c r="CW3018" i="8"/>
  <c r="CW3017" i="8"/>
  <c r="CW3016" i="8"/>
  <c r="CW3015" i="8"/>
  <c r="CW3014" i="8"/>
  <c r="CW3013" i="8"/>
  <c r="CW3012" i="8"/>
  <c r="CW3011" i="8"/>
  <c r="CW3010" i="8"/>
  <c r="CW3009" i="8"/>
  <c r="CW3008" i="8"/>
  <c r="CW3007" i="8"/>
  <c r="CW3006" i="8"/>
  <c r="CW3005" i="8"/>
  <c r="CW3004" i="8"/>
  <c r="CW3003" i="8"/>
  <c r="CW3002" i="8"/>
  <c r="CW3001" i="8"/>
  <c r="CW3000" i="8"/>
  <c r="CW2999" i="8"/>
  <c r="CW2998" i="8"/>
  <c r="CW2997" i="8"/>
  <c r="CW2996" i="8"/>
  <c r="CW2995" i="8"/>
  <c r="CW2994" i="8"/>
  <c r="CW2993" i="8"/>
  <c r="CW2992" i="8"/>
  <c r="CW2991" i="8"/>
  <c r="CW2990" i="8"/>
  <c r="CW2989" i="8"/>
  <c r="CW2988" i="8"/>
  <c r="CW2987" i="8"/>
  <c r="CW2986" i="8"/>
  <c r="CW2985" i="8"/>
  <c r="CW2984" i="8"/>
  <c r="CW2983" i="8"/>
  <c r="CW2982" i="8"/>
  <c r="CW2981" i="8"/>
  <c r="CW2980" i="8"/>
  <c r="CW2979" i="8"/>
  <c r="CW2978" i="8"/>
  <c r="CW2977" i="8"/>
  <c r="CW2976" i="8"/>
  <c r="CW2975" i="8"/>
  <c r="CW2974" i="8"/>
  <c r="CW2973" i="8"/>
  <c r="CW2972" i="8"/>
  <c r="CW2971" i="8"/>
  <c r="CW2970" i="8"/>
  <c r="CW2969" i="8"/>
  <c r="CW2968" i="8"/>
  <c r="CW2967" i="8"/>
  <c r="CW2966" i="8"/>
  <c r="CW2965" i="8"/>
  <c r="CW2964" i="8"/>
  <c r="CW2963" i="8"/>
  <c r="CW2962" i="8"/>
  <c r="CW2961" i="8"/>
  <c r="CW2960" i="8"/>
  <c r="CW2959" i="8"/>
  <c r="CW2958" i="8"/>
  <c r="CW2957" i="8"/>
  <c r="CW2956" i="8"/>
  <c r="CW2955" i="8"/>
  <c r="CW2954" i="8"/>
  <c r="CW2953" i="8"/>
  <c r="CW2952" i="8"/>
  <c r="CW2951" i="8"/>
  <c r="CW2950" i="8"/>
  <c r="CW2949" i="8"/>
  <c r="CW2948" i="8"/>
  <c r="CW2947" i="8"/>
  <c r="CW2946" i="8"/>
  <c r="CW2945" i="8"/>
  <c r="CW2944" i="8"/>
  <c r="CW2943" i="8"/>
  <c r="CW2942" i="8"/>
  <c r="CW2941" i="8"/>
  <c r="CW2940" i="8"/>
  <c r="CW2939" i="8"/>
  <c r="CW2938" i="8"/>
  <c r="CW2937" i="8"/>
  <c r="CW2936" i="8"/>
  <c r="CW2935" i="8"/>
  <c r="CW2934" i="8"/>
  <c r="CW2933" i="8"/>
  <c r="CW2932" i="8"/>
  <c r="CW2931" i="8"/>
  <c r="CW2930" i="8"/>
  <c r="CW2929" i="8"/>
  <c r="CW2928" i="8"/>
  <c r="CW2927" i="8"/>
  <c r="CW2926" i="8"/>
  <c r="CW2925" i="8"/>
  <c r="CW2924" i="8"/>
  <c r="CW2923" i="8"/>
  <c r="CW2922" i="8"/>
  <c r="CW2921" i="8"/>
  <c r="CW2920" i="8"/>
  <c r="CW2919" i="8"/>
  <c r="CW2918" i="8"/>
  <c r="CW2917" i="8"/>
  <c r="CW2916" i="8"/>
  <c r="CW2915" i="8"/>
  <c r="CW2914" i="8"/>
  <c r="CW2913" i="8"/>
  <c r="CW2912" i="8"/>
  <c r="CW2911" i="8"/>
  <c r="CW2910" i="8"/>
  <c r="CW2909" i="8"/>
  <c r="CW2908" i="8"/>
  <c r="CW2907" i="8"/>
  <c r="CW2906" i="8"/>
  <c r="CW2905" i="8"/>
  <c r="CW2904" i="8"/>
  <c r="CW2903" i="8"/>
  <c r="CW2902" i="8"/>
  <c r="CW2901" i="8"/>
  <c r="CW2900" i="8"/>
  <c r="CW2899" i="8"/>
  <c r="CW2898" i="8"/>
  <c r="CW2897" i="8"/>
  <c r="CW2896" i="8"/>
  <c r="CW2895" i="8"/>
  <c r="CW2894" i="8"/>
  <c r="CW2893" i="8"/>
  <c r="CW2892" i="8"/>
  <c r="CW2891" i="8"/>
  <c r="CW2890" i="8"/>
  <c r="CW2889" i="8"/>
  <c r="CW2888" i="8"/>
  <c r="CW2887" i="8"/>
  <c r="CW2886" i="8"/>
  <c r="CW2885" i="8"/>
  <c r="CW2884" i="8"/>
  <c r="CW2883" i="8"/>
  <c r="CW2882" i="8"/>
  <c r="CW2881" i="8"/>
  <c r="CW2880" i="8"/>
  <c r="CW2879" i="8"/>
  <c r="CW2878" i="8"/>
  <c r="CW2877" i="8"/>
  <c r="CW2876" i="8"/>
  <c r="CW2875" i="8"/>
  <c r="CW2874" i="8"/>
  <c r="CW2873" i="8"/>
  <c r="CW2872" i="8"/>
  <c r="CW2871" i="8"/>
  <c r="CW2870" i="8"/>
  <c r="CW2869" i="8"/>
  <c r="CW2868" i="8"/>
  <c r="CW2867" i="8"/>
  <c r="CW2866" i="8"/>
  <c r="CW2865" i="8"/>
  <c r="CW2864" i="8"/>
  <c r="CW2863" i="8"/>
  <c r="CW2862" i="8"/>
  <c r="CW2861" i="8"/>
  <c r="CW2860" i="8"/>
  <c r="CW2859" i="8"/>
  <c r="CW2858" i="8"/>
  <c r="CW2857" i="8"/>
  <c r="CW2856" i="8"/>
  <c r="CW2855" i="8"/>
  <c r="CW2854" i="8"/>
  <c r="CW2853" i="8"/>
  <c r="CW2852" i="8"/>
  <c r="CW2851" i="8"/>
  <c r="CW2850" i="8"/>
  <c r="CW2849" i="8"/>
  <c r="CW2848" i="8"/>
  <c r="CW2847" i="8"/>
  <c r="CW2846" i="8"/>
  <c r="CW2845" i="8"/>
  <c r="CW2844" i="8"/>
  <c r="CW2843" i="8"/>
  <c r="CW2842" i="8"/>
  <c r="CW2841" i="8"/>
  <c r="CW2840" i="8"/>
  <c r="CW2839" i="8"/>
  <c r="CW2838" i="8"/>
  <c r="CW2837" i="8"/>
  <c r="CW2836" i="8"/>
  <c r="CW2835" i="8"/>
  <c r="CW2834" i="8"/>
  <c r="CW2833" i="8"/>
  <c r="CW2832" i="8"/>
  <c r="CW2831" i="8"/>
  <c r="CW2830" i="8"/>
  <c r="CW2829" i="8"/>
  <c r="CW2828" i="8"/>
  <c r="CW2827" i="8"/>
  <c r="CW2826" i="8"/>
  <c r="CW2825" i="8"/>
  <c r="CW2824" i="8"/>
  <c r="CW2823" i="8"/>
  <c r="CW2822" i="8"/>
  <c r="CW2821" i="8"/>
  <c r="CW2820" i="8"/>
  <c r="CW2819" i="8"/>
  <c r="CW2818" i="8"/>
  <c r="CW2817" i="8"/>
  <c r="CW2816" i="8"/>
  <c r="CW2815" i="8"/>
  <c r="CW2814" i="8"/>
  <c r="CW2813" i="8"/>
  <c r="CW2812" i="8"/>
  <c r="CW2811" i="8"/>
  <c r="CW2810" i="8"/>
  <c r="CW2809" i="8"/>
  <c r="CW2808" i="8"/>
  <c r="CW2807" i="8"/>
  <c r="CW2806" i="8"/>
  <c r="CW2805" i="8"/>
  <c r="CW2804" i="8"/>
  <c r="CW2803" i="8"/>
  <c r="CW2802" i="8"/>
  <c r="CW2801" i="8"/>
  <c r="CW2800" i="8"/>
  <c r="CW2799" i="8"/>
  <c r="CW2798" i="8"/>
  <c r="CW2797" i="8"/>
  <c r="CW2796" i="8"/>
  <c r="CW2795" i="8"/>
  <c r="CW2794" i="8"/>
  <c r="CW2793" i="8"/>
  <c r="CW2792" i="8"/>
  <c r="CW2791" i="8"/>
  <c r="CW2790" i="8"/>
  <c r="CW2789" i="8"/>
  <c r="CW2788" i="8"/>
  <c r="CW2787" i="8"/>
  <c r="CW2786" i="8"/>
  <c r="CW2785" i="8"/>
  <c r="CW2784" i="8"/>
  <c r="CW2783" i="8"/>
  <c r="CW2782" i="8"/>
  <c r="CW2781" i="8"/>
  <c r="CW2780" i="8"/>
  <c r="CW2779" i="8"/>
  <c r="CW2778" i="8"/>
  <c r="CW2777" i="8"/>
  <c r="CW2776" i="8"/>
  <c r="CW2775" i="8"/>
  <c r="CW2774" i="8"/>
  <c r="CW2773" i="8"/>
  <c r="CW2772" i="8"/>
  <c r="CW2771" i="8"/>
  <c r="CW2770" i="8"/>
  <c r="CW2769" i="8"/>
  <c r="CW2768" i="8"/>
  <c r="CW2767" i="8"/>
  <c r="CW2766" i="8"/>
  <c r="CW2765" i="8"/>
  <c r="CW2764" i="8"/>
  <c r="CW2763" i="8"/>
  <c r="CW2762" i="8"/>
  <c r="CW2761" i="8"/>
  <c r="CW2760" i="8"/>
  <c r="CW2759" i="8"/>
  <c r="CW2758" i="8"/>
  <c r="CW2757" i="8"/>
  <c r="CW2756" i="8"/>
  <c r="CW2755" i="8"/>
  <c r="CW2754" i="8"/>
  <c r="CW2753" i="8"/>
  <c r="CW2752" i="8"/>
  <c r="CW2751" i="8"/>
  <c r="CW2750" i="8"/>
  <c r="CW2749" i="8"/>
  <c r="CW2748" i="8"/>
  <c r="CW2747" i="8"/>
  <c r="CW2746" i="8"/>
  <c r="CW2745" i="8"/>
  <c r="CW2744" i="8"/>
  <c r="CW2743" i="8"/>
  <c r="CW2742" i="8"/>
  <c r="CW2741" i="8"/>
  <c r="CW2740" i="8"/>
  <c r="CW2739" i="8"/>
  <c r="CW2738" i="8"/>
  <c r="CW2737" i="8"/>
  <c r="CW2736" i="8"/>
  <c r="CW2735" i="8"/>
  <c r="CW2734" i="8"/>
  <c r="CW2733" i="8"/>
  <c r="CW2732" i="8"/>
  <c r="CW2731" i="8"/>
  <c r="CW2730" i="8"/>
  <c r="CW2729" i="8"/>
  <c r="CW2728" i="8"/>
  <c r="CW2727" i="8"/>
  <c r="CW2726" i="8"/>
  <c r="CW2725" i="8"/>
  <c r="CW2724" i="8"/>
  <c r="CW2723" i="8"/>
  <c r="CW2722" i="8"/>
  <c r="CW2721" i="8"/>
  <c r="CW2720" i="8"/>
  <c r="CW2719" i="8"/>
  <c r="CW2718" i="8"/>
  <c r="CW2717" i="8"/>
  <c r="CW2716" i="8"/>
  <c r="CW2715" i="8"/>
  <c r="CW2714" i="8"/>
  <c r="CW2713" i="8"/>
  <c r="CW2712" i="8"/>
  <c r="CW2711" i="8"/>
  <c r="CW2710" i="8"/>
  <c r="CW2709" i="8"/>
  <c r="CW2708" i="8"/>
  <c r="CW2707" i="8"/>
  <c r="CW2706" i="8"/>
  <c r="CW2705" i="8"/>
  <c r="CW2704" i="8"/>
  <c r="CW2703" i="8"/>
  <c r="CW2702" i="8"/>
  <c r="CW2701" i="8"/>
  <c r="CW2700" i="8"/>
  <c r="CW2699" i="8"/>
  <c r="CW2698" i="8"/>
  <c r="CW2697" i="8"/>
  <c r="CW2696" i="8"/>
  <c r="CW2695" i="8"/>
  <c r="CW2694" i="8"/>
  <c r="CW2693" i="8"/>
  <c r="CW2692" i="8"/>
  <c r="CW2691" i="8"/>
  <c r="CW2690" i="8"/>
  <c r="CW2689" i="8"/>
  <c r="CW2688" i="8"/>
  <c r="CW2687" i="8"/>
  <c r="CW2686" i="8"/>
  <c r="CW2685" i="8"/>
  <c r="CW2684" i="8"/>
  <c r="CW2683" i="8"/>
  <c r="CW2682" i="8"/>
  <c r="CW2681" i="8"/>
  <c r="CW2680" i="8"/>
  <c r="CW2679" i="8"/>
  <c r="CW2678" i="8"/>
  <c r="CW2677" i="8"/>
  <c r="CW2676" i="8"/>
  <c r="CW2675" i="8"/>
  <c r="CW2674" i="8"/>
  <c r="CW2673" i="8"/>
  <c r="CW2672" i="8"/>
  <c r="CW2671" i="8"/>
  <c r="CW2670" i="8"/>
  <c r="CW2669" i="8"/>
  <c r="CW2668" i="8"/>
  <c r="CW2667" i="8"/>
  <c r="CW2666" i="8"/>
  <c r="CW2665" i="8"/>
  <c r="CW2664" i="8"/>
  <c r="CW2663" i="8"/>
  <c r="CW2662" i="8"/>
  <c r="CW2661" i="8"/>
  <c r="CW2660" i="8"/>
  <c r="CW2659" i="8"/>
  <c r="CW2658" i="8"/>
  <c r="CW2657" i="8"/>
  <c r="CW2656" i="8"/>
  <c r="CW2655" i="8"/>
  <c r="CW2654" i="8"/>
  <c r="CW2653" i="8"/>
  <c r="CW2652" i="8"/>
  <c r="CW2651" i="8"/>
  <c r="CW2650" i="8"/>
  <c r="CW2649" i="8"/>
  <c r="CW2648" i="8"/>
  <c r="CW2647" i="8"/>
  <c r="CW2646" i="8"/>
  <c r="CW2645" i="8"/>
  <c r="CW2644" i="8"/>
  <c r="CW2643" i="8"/>
  <c r="CW2642" i="8"/>
  <c r="CW2641" i="8"/>
  <c r="CW2640" i="8"/>
  <c r="CW2639" i="8"/>
  <c r="CW2638" i="8"/>
  <c r="CW2637" i="8"/>
  <c r="CW2636" i="8"/>
  <c r="CW2635" i="8"/>
  <c r="CW2634" i="8"/>
  <c r="CW2633" i="8"/>
  <c r="CW2632" i="8"/>
  <c r="CW2631" i="8"/>
  <c r="CW2630" i="8"/>
  <c r="CW2629" i="8"/>
  <c r="CW2628" i="8"/>
  <c r="CW2627" i="8"/>
  <c r="CW2626" i="8"/>
  <c r="CW2625" i="8"/>
  <c r="CW2624" i="8"/>
  <c r="CW2623" i="8"/>
  <c r="CW2622" i="8"/>
  <c r="CW2621" i="8"/>
  <c r="CW2620" i="8"/>
  <c r="CW2619" i="8"/>
  <c r="CW2618" i="8"/>
  <c r="CW2617" i="8"/>
  <c r="CW2616" i="8"/>
  <c r="CW2615" i="8"/>
  <c r="CW2614" i="8"/>
  <c r="CW2613" i="8"/>
  <c r="CW2612" i="8"/>
  <c r="CW2611" i="8"/>
  <c r="CW2610" i="8"/>
  <c r="CW2609" i="8"/>
  <c r="CW2608" i="8"/>
  <c r="CW2607" i="8"/>
  <c r="CW2606" i="8"/>
  <c r="CW2605" i="8"/>
  <c r="CW2604" i="8"/>
  <c r="CW2603" i="8"/>
  <c r="CW2602" i="8"/>
  <c r="CW2601" i="8"/>
  <c r="CW2600" i="8"/>
  <c r="CW2599" i="8"/>
  <c r="CW2598" i="8"/>
  <c r="CW2597" i="8"/>
  <c r="CW2596" i="8"/>
  <c r="CW2595" i="8"/>
  <c r="CW2594" i="8"/>
  <c r="CW2593" i="8"/>
  <c r="CW2592" i="8"/>
  <c r="CW2591" i="8"/>
  <c r="CW2590" i="8"/>
  <c r="CW2589" i="8"/>
  <c r="CW2588" i="8"/>
  <c r="CW2587" i="8"/>
  <c r="CW2586" i="8"/>
  <c r="CW2585" i="8"/>
  <c r="CW2584" i="8"/>
  <c r="CW2583" i="8"/>
  <c r="CW2582" i="8"/>
  <c r="CW2581" i="8"/>
  <c r="CW2580" i="8"/>
  <c r="CW2579" i="8"/>
  <c r="CW2578" i="8"/>
  <c r="CW2577" i="8"/>
  <c r="CW2576" i="8"/>
  <c r="CW2575" i="8"/>
  <c r="CW2574" i="8"/>
  <c r="CW2573" i="8"/>
  <c r="CW2572" i="8"/>
  <c r="CW2571" i="8"/>
  <c r="CW2570" i="8"/>
  <c r="CW2569" i="8"/>
  <c r="CW2568" i="8"/>
  <c r="CW2567" i="8"/>
  <c r="CW2566" i="8"/>
  <c r="CW2565" i="8"/>
  <c r="CW2564" i="8"/>
  <c r="CW2563" i="8"/>
  <c r="CW2562" i="8"/>
  <c r="CW2561" i="8"/>
  <c r="CW2560" i="8"/>
  <c r="CW2559" i="8"/>
  <c r="CW2558" i="8"/>
  <c r="CW2557" i="8"/>
  <c r="CW2556" i="8"/>
  <c r="CW2555" i="8"/>
  <c r="CW2554" i="8"/>
  <c r="CW2553" i="8"/>
  <c r="CW2552" i="8"/>
  <c r="CW2551" i="8"/>
  <c r="CW2550" i="8"/>
  <c r="CW2549" i="8"/>
  <c r="CW2548" i="8"/>
  <c r="CW2547" i="8"/>
  <c r="CW2546" i="8"/>
  <c r="CW2545" i="8"/>
  <c r="CW2544" i="8"/>
  <c r="CW2543" i="8"/>
  <c r="CW2542" i="8"/>
  <c r="CW2541" i="8"/>
  <c r="CW2540" i="8"/>
  <c r="CW2539" i="8"/>
  <c r="CW2538" i="8"/>
  <c r="CW2537" i="8"/>
  <c r="CW2536" i="8"/>
  <c r="CW2535" i="8"/>
  <c r="CW2534" i="8"/>
  <c r="CW2533" i="8"/>
  <c r="CW2532" i="8"/>
  <c r="CW2531" i="8"/>
  <c r="CW2530" i="8"/>
  <c r="CW2529" i="8"/>
  <c r="CW2528" i="8"/>
  <c r="CW2527" i="8"/>
  <c r="CW2526" i="8"/>
  <c r="CW2525" i="8"/>
  <c r="CW2524" i="8"/>
  <c r="CW2523" i="8"/>
  <c r="CW2522" i="8"/>
  <c r="CW2521" i="8"/>
  <c r="CW2520" i="8"/>
  <c r="CW2519" i="8"/>
  <c r="CW2518" i="8"/>
  <c r="CW2517" i="8"/>
  <c r="CW2516" i="8"/>
  <c r="CW2515" i="8"/>
  <c r="CW2514" i="8"/>
  <c r="CW2513" i="8"/>
  <c r="CW2512" i="8"/>
  <c r="CW2511" i="8"/>
  <c r="CW2510" i="8"/>
  <c r="CW2509" i="8"/>
  <c r="CW2508" i="8"/>
  <c r="CW2507" i="8"/>
  <c r="CW2506" i="8"/>
  <c r="CW2505" i="8"/>
  <c r="CW2504" i="8"/>
  <c r="CW2503" i="8"/>
  <c r="CW2502" i="8"/>
  <c r="CW2501" i="8"/>
  <c r="CW2500" i="8"/>
  <c r="CW2499" i="8"/>
  <c r="CW2498" i="8"/>
  <c r="CW2497" i="8"/>
  <c r="CW2496" i="8"/>
  <c r="CW2495" i="8"/>
  <c r="CW2494" i="8"/>
  <c r="CW2493" i="8"/>
  <c r="CW2492" i="8"/>
  <c r="CW2491" i="8"/>
  <c r="CW2490" i="8"/>
  <c r="CW2489" i="8"/>
  <c r="CW2488" i="8"/>
  <c r="CW2487" i="8"/>
  <c r="CW2486" i="8"/>
  <c r="CW2485" i="8"/>
  <c r="CW2484" i="8"/>
  <c r="CW2483" i="8"/>
  <c r="CW2482" i="8"/>
  <c r="CW2481" i="8"/>
  <c r="CW2480" i="8"/>
  <c r="CW2479" i="8"/>
  <c r="CW2478" i="8"/>
  <c r="CW2477" i="8"/>
  <c r="CW2476" i="8"/>
  <c r="CW2475" i="8"/>
  <c r="CW2474" i="8"/>
  <c r="CW2473" i="8"/>
  <c r="CW2472" i="8"/>
  <c r="CW2471" i="8"/>
  <c r="CW2470" i="8"/>
  <c r="CW2469" i="8"/>
  <c r="CW2468" i="8"/>
  <c r="CW2467" i="8"/>
  <c r="CW2466" i="8"/>
  <c r="CW2465" i="8"/>
  <c r="CW2464" i="8"/>
  <c r="CW2463" i="8"/>
  <c r="CW2462" i="8"/>
  <c r="CW2461" i="8"/>
  <c r="CW2460" i="8"/>
  <c r="CW2459" i="8"/>
  <c r="CW2458" i="8"/>
  <c r="CW2457" i="8"/>
  <c r="CW2456" i="8"/>
  <c r="CW2455" i="8"/>
  <c r="CW2454" i="8"/>
  <c r="CW2453" i="8"/>
  <c r="CW2452" i="8"/>
  <c r="CW2451" i="8"/>
  <c r="CW2450" i="8"/>
  <c r="CW2449" i="8"/>
  <c r="CW2448" i="8"/>
  <c r="CW2447" i="8"/>
  <c r="CW2446" i="8"/>
  <c r="CW2445" i="8"/>
  <c r="CW2444" i="8"/>
  <c r="CW2443" i="8"/>
  <c r="CW2442" i="8"/>
  <c r="CW2441" i="8"/>
  <c r="CW2440" i="8"/>
  <c r="CW2439" i="8"/>
  <c r="CW2438" i="8"/>
  <c r="CW2437" i="8"/>
  <c r="CW2436" i="8"/>
  <c r="CW2435" i="8"/>
  <c r="CW2434" i="8"/>
  <c r="CW2433" i="8"/>
  <c r="CW2432" i="8"/>
  <c r="CW2431" i="8"/>
  <c r="CW2430" i="8"/>
  <c r="CW2429" i="8"/>
  <c r="CW2428" i="8"/>
  <c r="CW2427" i="8"/>
  <c r="CW2426" i="8"/>
  <c r="CW2425" i="8"/>
  <c r="CW2424" i="8"/>
  <c r="CW2423" i="8"/>
  <c r="CW2422" i="8"/>
  <c r="CW2421" i="8"/>
  <c r="CW2420" i="8"/>
  <c r="CW2419" i="8"/>
  <c r="CW2418" i="8"/>
  <c r="CW2417" i="8"/>
  <c r="CW2416" i="8"/>
  <c r="CW2415" i="8"/>
  <c r="CW2414" i="8"/>
  <c r="CW2413" i="8"/>
  <c r="CW2412" i="8"/>
  <c r="CW2411" i="8"/>
  <c r="CW2410" i="8"/>
  <c r="CW2409" i="8"/>
  <c r="CW2408" i="8"/>
  <c r="CW2407" i="8"/>
  <c r="CW2406" i="8"/>
  <c r="CW2405" i="8"/>
  <c r="CW2404" i="8"/>
  <c r="CW2403" i="8"/>
  <c r="CW2402" i="8"/>
  <c r="CW2401" i="8"/>
  <c r="CW2400" i="8"/>
  <c r="CW2399" i="8"/>
  <c r="CW2398" i="8"/>
  <c r="CW2397" i="8"/>
  <c r="CW2396" i="8"/>
  <c r="CW2395" i="8"/>
  <c r="CW2394" i="8"/>
  <c r="CW2393" i="8"/>
  <c r="CW2392" i="8"/>
  <c r="CW2391" i="8"/>
  <c r="CW2390" i="8"/>
  <c r="CW2389" i="8"/>
  <c r="CW2388" i="8"/>
  <c r="CW2387" i="8"/>
  <c r="CW2386" i="8"/>
  <c r="CW2385" i="8"/>
  <c r="CW2384" i="8"/>
  <c r="CW2383" i="8"/>
  <c r="CW2382" i="8"/>
  <c r="CW2381" i="8"/>
  <c r="CW2380" i="8"/>
  <c r="CW2379" i="8"/>
  <c r="CW2378" i="8"/>
  <c r="CW2377" i="8"/>
  <c r="CW2376" i="8"/>
  <c r="CW2375" i="8"/>
  <c r="CW2374" i="8"/>
  <c r="CW2373" i="8"/>
  <c r="CW2372" i="8"/>
  <c r="CW2371" i="8"/>
  <c r="CW2370" i="8"/>
  <c r="CW2369" i="8"/>
  <c r="CW2368" i="8"/>
  <c r="CW2367" i="8"/>
  <c r="CW2366" i="8"/>
  <c r="CW2365" i="8"/>
  <c r="CW2364" i="8"/>
  <c r="CW2363" i="8"/>
  <c r="CW2362" i="8"/>
  <c r="CW2361" i="8"/>
  <c r="CW2360" i="8"/>
  <c r="CW2359" i="8"/>
  <c r="CW2358" i="8"/>
  <c r="CW2357" i="8"/>
  <c r="CW2356" i="8"/>
  <c r="CW2355" i="8"/>
  <c r="CW2354" i="8"/>
  <c r="CW2353" i="8"/>
  <c r="CW2352" i="8"/>
  <c r="CW2351" i="8"/>
  <c r="CW2350" i="8"/>
  <c r="CW2349" i="8"/>
  <c r="CW2348" i="8"/>
  <c r="CW2347" i="8"/>
  <c r="CW2346" i="8"/>
  <c r="CW2345" i="8"/>
  <c r="CW2344" i="8"/>
  <c r="CW2343" i="8"/>
  <c r="CW2342" i="8"/>
  <c r="CW2341" i="8"/>
  <c r="CW2340" i="8"/>
  <c r="CW2339" i="8"/>
  <c r="CW2338" i="8"/>
  <c r="CW2337" i="8"/>
  <c r="CW2336" i="8"/>
  <c r="CW2335" i="8"/>
  <c r="CW2334" i="8"/>
  <c r="CW2333" i="8"/>
  <c r="CW2332" i="8"/>
  <c r="CW2331" i="8"/>
  <c r="CW2330" i="8"/>
  <c r="CW2329" i="8"/>
  <c r="CW2328" i="8"/>
  <c r="CW2327" i="8"/>
  <c r="CW2326" i="8"/>
  <c r="CW2325" i="8"/>
  <c r="CW2324" i="8"/>
  <c r="CW2323" i="8"/>
  <c r="CW2322" i="8"/>
  <c r="CW2321" i="8"/>
  <c r="CW2320" i="8"/>
  <c r="CW2319" i="8"/>
  <c r="CW2318" i="8"/>
  <c r="CW2317" i="8"/>
  <c r="CW2316" i="8"/>
  <c r="CW2315" i="8"/>
  <c r="CW2314" i="8"/>
  <c r="CW2313" i="8"/>
  <c r="CW2312" i="8"/>
  <c r="CW2311" i="8"/>
  <c r="CW2310" i="8"/>
  <c r="CW2309" i="8"/>
  <c r="CW2308" i="8"/>
  <c r="CW2307" i="8"/>
  <c r="CW2306" i="8"/>
  <c r="CW2305" i="8"/>
  <c r="CW2304" i="8"/>
  <c r="CW2303" i="8"/>
  <c r="CW2302" i="8"/>
  <c r="CW2301" i="8"/>
  <c r="CW2300" i="8"/>
  <c r="CW2299" i="8"/>
  <c r="CW2298" i="8"/>
  <c r="CW2297" i="8"/>
  <c r="CW2296" i="8"/>
  <c r="CW2295" i="8"/>
  <c r="CW2294" i="8"/>
  <c r="CW2293" i="8"/>
  <c r="CW2292" i="8"/>
  <c r="CW2291" i="8"/>
  <c r="CW2290" i="8"/>
  <c r="CW2289" i="8"/>
  <c r="CW2288" i="8"/>
  <c r="CW2287" i="8"/>
  <c r="CW2286" i="8"/>
  <c r="CW2285" i="8"/>
  <c r="CW2284" i="8"/>
  <c r="CW2283" i="8"/>
  <c r="CW2282" i="8"/>
  <c r="CW2281" i="8"/>
  <c r="CW2280" i="8"/>
  <c r="CW2279" i="8"/>
  <c r="CW2278" i="8"/>
  <c r="CW2277" i="8"/>
  <c r="CW2276" i="8"/>
  <c r="CW2275" i="8"/>
  <c r="CW2274" i="8"/>
  <c r="CW2273" i="8"/>
  <c r="CW2272" i="8"/>
  <c r="CW2271" i="8"/>
  <c r="CW2270" i="8"/>
  <c r="CW2269" i="8"/>
  <c r="CW2268" i="8"/>
  <c r="CW2267" i="8"/>
  <c r="CW2266" i="8"/>
  <c r="CW2265" i="8"/>
  <c r="CW2264" i="8"/>
  <c r="CW2263" i="8"/>
  <c r="CW2262" i="8"/>
  <c r="CW2261" i="8"/>
  <c r="CW2260" i="8"/>
  <c r="CW2259" i="8"/>
  <c r="CW2258" i="8"/>
  <c r="CW2257" i="8"/>
  <c r="CW2256" i="8"/>
  <c r="CW2255" i="8"/>
  <c r="CW2254" i="8"/>
  <c r="CW2253" i="8"/>
  <c r="CW2252" i="8"/>
  <c r="CW2251" i="8"/>
  <c r="CW2250" i="8"/>
  <c r="CW2249" i="8"/>
  <c r="CW2248" i="8"/>
  <c r="CW2247" i="8"/>
  <c r="CW2246" i="8"/>
  <c r="CW2245" i="8"/>
  <c r="CW2244" i="8"/>
  <c r="CW2243" i="8"/>
  <c r="CW2242" i="8"/>
  <c r="CW2241" i="8"/>
  <c r="CW2240" i="8"/>
  <c r="CW2239" i="8"/>
  <c r="CW2238" i="8"/>
  <c r="CW2237" i="8"/>
  <c r="CW2236" i="8"/>
  <c r="CW2235" i="8"/>
  <c r="CW2234" i="8"/>
  <c r="CW2233" i="8"/>
  <c r="CW2232" i="8"/>
  <c r="CW2231" i="8"/>
  <c r="CW2230" i="8"/>
  <c r="CW2229" i="8"/>
  <c r="CW2228" i="8"/>
  <c r="CW2227" i="8"/>
  <c r="CW2226" i="8"/>
  <c r="CW2225" i="8"/>
  <c r="CW2224" i="8"/>
  <c r="CW2223" i="8"/>
  <c r="CW2222" i="8"/>
  <c r="CW2221" i="8"/>
  <c r="CW2220" i="8"/>
  <c r="CW2219" i="8"/>
  <c r="CW2218" i="8"/>
  <c r="CW2217" i="8"/>
  <c r="CW2216" i="8"/>
  <c r="CW2215" i="8"/>
  <c r="CW2214" i="8"/>
  <c r="CW2213" i="8"/>
  <c r="CW2212" i="8"/>
  <c r="CW2211" i="8"/>
  <c r="CW2210" i="8"/>
  <c r="CW2209" i="8"/>
  <c r="CW2208" i="8"/>
  <c r="CW2207" i="8"/>
  <c r="CW2206" i="8"/>
  <c r="CW2205" i="8"/>
  <c r="CW2204" i="8"/>
  <c r="CW2203" i="8"/>
  <c r="CW2202" i="8"/>
  <c r="CW2201" i="8"/>
  <c r="CW2200" i="8"/>
  <c r="CW2199" i="8"/>
  <c r="CW2198" i="8"/>
  <c r="CW2197" i="8"/>
  <c r="CW2196" i="8"/>
  <c r="CW2195" i="8"/>
  <c r="CW2194" i="8"/>
  <c r="CW2193" i="8"/>
  <c r="CW2192" i="8"/>
  <c r="CW2191" i="8"/>
  <c r="CW2190" i="8"/>
  <c r="CW2189" i="8"/>
  <c r="CW2188" i="8"/>
  <c r="CW2187" i="8"/>
  <c r="CW2186" i="8"/>
  <c r="CW2185" i="8"/>
  <c r="CW2184" i="8"/>
  <c r="CW2183" i="8"/>
  <c r="CW2182" i="8"/>
  <c r="CW2181" i="8"/>
  <c r="CW2180" i="8"/>
  <c r="CW2179" i="8"/>
  <c r="CW2178" i="8"/>
  <c r="CW2177" i="8"/>
  <c r="CW2176" i="8"/>
  <c r="CW2175" i="8"/>
  <c r="CW2174" i="8"/>
  <c r="CW2173" i="8"/>
  <c r="CW2172" i="8"/>
  <c r="CW2171" i="8"/>
  <c r="CW2170" i="8"/>
  <c r="CW2169" i="8"/>
  <c r="CW2168" i="8"/>
  <c r="CW2167" i="8"/>
  <c r="CW2166" i="8"/>
  <c r="CW2165" i="8"/>
  <c r="CW2164" i="8"/>
  <c r="CW2163" i="8"/>
  <c r="CW2162" i="8"/>
  <c r="CW2161" i="8"/>
  <c r="CW2160" i="8"/>
  <c r="CW2159" i="8"/>
  <c r="CW2158" i="8"/>
  <c r="CW2157" i="8"/>
  <c r="CW2156" i="8"/>
  <c r="CW2155" i="8"/>
  <c r="CW2154" i="8"/>
  <c r="CW2153" i="8"/>
  <c r="CW2152" i="8"/>
  <c r="CW2151" i="8"/>
  <c r="CW2150" i="8"/>
  <c r="CW2149" i="8"/>
  <c r="CW2148" i="8"/>
  <c r="CW2147" i="8"/>
  <c r="CW2146" i="8"/>
  <c r="CW2145" i="8"/>
  <c r="CW2144" i="8"/>
  <c r="CW2143" i="8"/>
  <c r="CW2142" i="8"/>
  <c r="CW2141" i="8"/>
  <c r="CW2140" i="8"/>
  <c r="CW2139" i="8"/>
  <c r="CW2138" i="8"/>
  <c r="CW2137" i="8"/>
  <c r="CW2136" i="8"/>
  <c r="CW2135" i="8"/>
  <c r="CW2134" i="8"/>
  <c r="CW2133" i="8"/>
  <c r="CW2132" i="8"/>
  <c r="CW2131" i="8"/>
  <c r="CW2130" i="8"/>
  <c r="CW2129" i="8"/>
  <c r="CW2128" i="8"/>
  <c r="CW2127" i="8"/>
  <c r="CW2126" i="8"/>
  <c r="CW2125" i="8"/>
  <c r="CW2124" i="8"/>
  <c r="CW2123" i="8"/>
  <c r="CW2122" i="8"/>
  <c r="CW2121" i="8"/>
  <c r="CW2120" i="8"/>
  <c r="CW2119" i="8"/>
  <c r="CW2118" i="8"/>
  <c r="CW2117" i="8"/>
  <c r="CW2116" i="8"/>
  <c r="CW2115" i="8"/>
  <c r="CW2114" i="8"/>
  <c r="CW2113" i="8"/>
  <c r="CW2112" i="8"/>
  <c r="CW2111" i="8"/>
  <c r="CW2110" i="8"/>
  <c r="CW2109" i="8"/>
  <c r="CW2108" i="8"/>
  <c r="CW2107" i="8"/>
  <c r="CW2106" i="8"/>
  <c r="CW2105" i="8"/>
  <c r="CW2104" i="8"/>
  <c r="CW2103" i="8"/>
  <c r="CW2102" i="8"/>
  <c r="CW2101" i="8"/>
  <c r="CW2100" i="8"/>
  <c r="CW2099" i="8"/>
  <c r="CW2098" i="8"/>
  <c r="CW2097" i="8"/>
  <c r="CW2096" i="8"/>
  <c r="CW2095" i="8"/>
  <c r="CW2094" i="8"/>
  <c r="CW2093" i="8"/>
  <c r="CW2092" i="8"/>
  <c r="CW2091" i="8"/>
  <c r="CW2090" i="8"/>
  <c r="CW2089" i="8"/>
  <c r="CW2088" i="8"/>
  <c r="CW2087" i="8"/>
  <c r="CW2086" i="8"/>
  <c r="CW2085" i="8"/>
  <c r="CW2084" i="8"/>
  <c r="CW2083" i="8"/>
  <c r="CW2082" i="8"/>
  <c r="CW2081" i="8"/>
  <c r="CW2080" i="8"/>
  <c r="CW2079" i="8"/>
  <c r="CW2078" i="8"/>
  <c r="CW2077" i="8"/>
  <c r="CW2076" i="8"/>
  <c r="CW2075" i="8"/>
  <c r="CW2074" i="8"/>
  <c r="CW2073" i="8"/>
  <c r="CW2072" i="8"/>
  <c r="CW2071" i="8"/>
  <c r="CW2070" i="8"/>
  <c r="CW2069" i="8"/>
  <c r="CW2068" i="8"/>
  <c r="CW2067" i="8"/>
  <c r="CW2066" i="8"/>
  <c r="CW2065" i="8"/>
  <c r="CW2064" i="8"/>
  <c r="CW2063" i="8"/>
  <c r="CW2062" i="8"/>
  <c r="CW2061" i="8"/>
  <c r="CW2060" i="8"/>
  <c r="CW2059" i="8"/>
  <c r="CW2058" i="8"/>
  <c r="CW2057" i="8"/>
  <c r="CW2056" i="8"/>
  <c r="CW2055" i="8"/>
  <c r="CW2054" i="8"/>
  <c r="CW2053" i="8"/>
  <c r="CW2052" i="8"/>
  <c r="CW2051" i="8"/>
  <c r="CW2050" i="8"/>
  <c r="CW2049" i="8"/>
  <c r="CW2048" i="8"/>
  <c r="CW2047" i="8"/>
  <c r="CW2046" i="8"/>
  <c r="CW2045" i="8"/>
  <c r="CW2044" i="8"/>
  <c r="CW2043" i="8"/>
  <c r="CW2042" i="8"/>
  <c r="CW2041" i="8"/>
  <c r="CW2040" i="8"/>
  <c r="CW2039" i="8"/>
  <c r="CW2038" i="8"/>
  <c r="CW2037" i="8"/>
  <c r="CW2036" i="8"/>
  <c r="CW2035" i="8"/>
  <c r="CW2034" i="8"/>
  <c r="CW2033" i="8"/>
  <c r="CW2032" i="8"/>
  <c r="CW2031" i="8"/>
  <c r="CW2030" i="8"/>
  <c r="CW2029" i="8"/>
  <c r="CW2028" i="8"/>
  <c r="CW2027" i="8"/>
  <c r="CW2026" i="8"/>
  <c r="CW2025" i="8"/>
  <c r="CW2024" i="8"/>
  <c r="CW2023" i="8"/>
  <c r="CW2022" i="8"/>
  <c r="CW2021" i="8"/>
  <c r="CW2020" i="8"/>
  <c r="CW2019" i="8"/>
  <c r="CW2018" i="8"/>
  <c r="CW2017" i="8"/>
  <c r="CW2016" i="8"/>
  <c r="CW2015" i="8"/>
  <c r="CW2014" i="8"/>
  <c r="CW2013" i="8"/>
  <c r="CW2012" i="8"/>
  <c r="CW2011" i="8"/>
  <c r="CW2010" i="8"/>
  <c r="CW2009" i="8"/>
  <c r="CW2008" i="8"/>
  <c r="CW2007" i="8"/>
  <c r="CW2006" i="8"/>
  <c r="CW2005" i="8"/>
  <c r="CW2004" i="8"/>
  <c r="CW2003" i="8"/>
  <c r="CW2002" i="8"/>
  <c r="CW2001" i="8"/>
  <c r="CW2000" i="8"/>
  <c r="CW1999" i="8"/>
  <c r="CW1998" i="8"/>
  <c r="CW1997" i="8"/>
  <c r="CW1996" i="8"/>
  <c r="CW1995" i="8"/>
  <c r="CW1994" i="8"/>
  <c r="CW1993" i="8"/>
  <c r="CW1992" i="8"/>
  <c r="CW1991" i="8"/>
  <c r="CW1990" i="8"/>
  <c r="CW1989" i="8"/>
  <c r="CW1988" i="8"/>
  <c r="CW1987" i="8"/>
  <c r="CW1986" i="8"/>
  <c r="CW1985" i="8"/>
  <c r="CW1984" i="8"/>
  <c r="CW1983" i="8"/>
  <c r="CW1982" i="8"/>
  <c r="CW1981" i="8"/>
  <c r="CW1980" i="8"/>
  <c r="CW1979" i="8"/>
  <c r="CW1978" i="8"/>
  <c r="CW1977" i="8"/>
  <c r="CW1976" i="8"/>
  <c r="CW1975" i="8"/>
  <c r="CW1974" i="8"/>
  <c r="CW1973" i="8"/>
  <c r="CW1972" i="8"/>
  <c r="CW1971" i="8"/>
  <c r="CW1970" i="8"/>
  <c r="CW1969" i="8"/>
  <c r="CW1968" i="8"/>
  <c r="CW1967" i="8"/>
  <c r="CW1966" i="8"/>
  <c r="CW1965" i="8"/>
  <c r="CW1964" i="8"/>
  <c r="CW1963" i="8"/>
  <c r="CW1962" i="8"/>
  <c r="CW1961" i="8"/>
  <c r="CW1960" i="8"/>
  <c r="CW1959" i="8"/>
  <c r="CW1958" i="8"/>
  <c r="CW1957" i="8"/>
  <c r="CW1956" i="8"/>
  <c r="CW1955" i="8"/>
  <c r="CW1954" i="8"/>
  <c r="CW1953" i="8"/>
  <c r="CW1952" i="8"/>
  <c r="CW1951" i="8"/>
  <c r="CW1950" i="8"/>
  <c r="CW1949" i="8"/>
  <c r="CW1948" i="8"/>
  <c r="CW1947" i="8"/>
  <c r="CW1946" i="8"/>
  <c r="CW1945" i="8"/>
  <c r="CW1944" i="8"/>
  <c r="CW1943" i="8"/>
  <c r="CW1942" i="8"/>
  <c r="CW1941" i="8"/>
  <c r="CW1940" i="8"/>
  <c r="CW1939" i="8"/>
  <c r="CW1938" i="8"/>
  <c r="CW1937" i="8"/>
  <c r="CW1936" i="8"/>
  <c r="CW1935" i="8"/>
  <c r="CW1934" i="8"/>
  <c r="CW1933" i="8"/>
  <c r="CW1932" i="8"/>
  <c r="CW1931" i="8"/>
  <c r="CW1930" i="8"/>
  <c r="CW1929" i="8"/>
  <c r="CW1928" i="8"/>
  <c r="CW1927" i="8"/>
  <c r="CW1926" i="8"/>
  <c r="CW1925" i="8"/>
  <c r="CW1924" i="8"/>
  <c r="CW1923" i="8"/>
  <c r="CW1922" i="8"/>
  <c r="CW1921" i="8"/>
  <c r="CW1920" i="8"/>
  <c r="CW1919" i="8"/>
  <c r="CW1918" i="8"/>
  <c r="CW1917" i="8"/>
  <c r="CW1916" i="8"/>
  <c r="CW1915" i="8"/>
  <c r="CW1914" i="8"/>
  <c r="CW1913" i="8"/>
  <c r="CW1912" i="8"/>
  <c r="CW1911" i="8"/>
  <c r="CW1910" i="8"/>
  <c r="CW1909" i="8"/>
  <c r="CW1908" i="8"/>
  <c r="CW1907" i="8"/>
  <c r="CW1906" i="8"/>
  <c r="CW1905" i="8"/>
  <c r="CW1904" i="8"/>
  <c r="CW1903" i="8"/>
  <c r="CW1902" i="8"/>
  <c r="CW1901" i="8"/>
  <c r="CW1900" i="8"/>
  <c r="CW1899" i="8"/>
  <c r="CW1898" i="8"/>
  <c r="CW1897" i="8"/>
  <c r="CW1896" i="8"/>
  <c r="CW1895" i="8"/>
  <c r="CW1894" i="8"/>
  <c r="CW1893" i="8"/>
  <c r="CW1892" i="8"/>
  <c r="CW1891" i="8"/>
  <c r="CW1890" i="8"/>
  <c r="CW1889" i="8"/>
  <c r="CW1888" i="8"/>
  <c r="CW1887" i="8"/>
  <c r="CW1886" i="8"/>
  <c r="CW1885" i="8"/>
  <c r="CW1884" i="8"/>
  <c r="CW1883" i="8"/>
  <c r="CW1882" i="8"/>
  <c r="CW1881" i="8"/>
  <c r="CW1880" i="8"/>
  <c r="CW1879" i="8"/>
  <c r="CW1878" i="8"/>
  <c r="CW1877" i="8"/>
  <c r="CW1876" i="8"/>
  <c r="CW1875" i="8"/>
  <c r="CW1874" i="8"/>
  <c r="CW1873" i="8"/>
  <c r="CW1872" i="8"/>
  <c r="CW1871" i="8"/>
  <c r="CW1870" i="8"/>
  <c r="CW1869" i="8"/>
  <c r="CW1868" i="8"/>
  <c r="CW1867" i="8"/>
  <c r="CW1866" i="8"/>
  <c r="CW1865" i="8"/>
  <c r="CW1864" i="8"/>
  <c r="CW1863" i="8"/>
  <c r="CW1862" i="8"/>
  <c r="CW1861" i="8"/>
  <c r="CW1860" i="8"/>
  <c r="CW1859" i="8"/>
  <c r="CW1858" i="8"/>
  <c r="CW1857" i="8"/>
  <c r="CW1856" i="8"/>
  <c r="CW1855" i="8"/>
  <c r="CW1854" i="8"/>
  <c r="CW1853" i="8"/>
  <c r="CW1852" i="8"/>
  <c r="CW1851" i="8"/>
  <c r="CW1850" i="8"/>
  <c r="CW1849" i="8"/>
  <c r="CW1848" i="8"/>
  <c r="CW1847" i="8"/>
  <c r="CW1846" i="8"/>
  <c r="CW1845" i="8"/>
  <c r="CW1844" i="8"/>
  <c r="CW1843" i="8"/>
  <c r="CW1842" i="8"/>
  <c r="CW1841" i="8"/>
  <c r="CW1840" i="8"/>
  <c r="CW1839" i="8"/>
  <c r="CW1838" i="8"/>
  <c r="CW1837" i="8"/>
  <c r="CW1836" i="8"/>
  <c r="CW1835" i="8"/>
  <c r="CW1834" i="8"/>
  <c r="CW1833" i="8"/>
  <c r="CW1832" i="8"/>
  <c r="CW1831" i="8"/>
  <c r="CW1830" i="8"/>
  <c r="CW1829" i="8"/>
  <c r="CW1828" i="8"/>
  <c r="CW1827" i="8"/>
  <c r="CW1826" i="8"/>
  <c r="CW1825" i="8"/>
  <c r="CW1824" i="8"/>
  <c r="CW1823" i="8"/>
  <c r="CW1822" i="8"/>
  <c r="CW1821" i="8"/>
  <c r="CW1820" i="8"/>
  <c r="CW1819" i="8"/>
  <c r="CW1818" i="8"/>
  <c r="CW1817" i="8"/>
  <c r="CW1816" i="8"/>
  <c r="CW1815" i="8"/>
  <c r="CW1814" i="8"/>
  <c r="CW1813" i="8"/>
  <c r="CW1812" i="8"/>
  <c r="CW1811" i="8"/>
  <c r="CW1810" i="8"/>
  <c r="CW1809" i="8"/>
  <c r="CW1808" i="8"/>
  <c r="CW1807" i="8"/>
  <c r="CW1806" i="8"/>
  <c r="CW1805" i="8"/>
  <c r="CW1804" i="8"/>
  <c r="CW1803" i="8"/>
  <c r="CW1802" i="8"/>
  <c r="CW1801" i="8"/>
  <c r="CW1800" i="8"/>
  <c r="CW1799" i="8"/>
  <c r="CW1798" i="8"/>
  <c r="CW1797" i="8"/>
  <c r="CW1796" i="8"/>
  <c r="CW1795" i="8"/>
  <c r="CW1794" i="8"/>
  <c r="CW1793" i="8"/>
  <c r="CW1792" i="8"/>
  <c r="CW1791" i="8"/>
  <c r="CW1790" i="8"/>
  <c r="CW1789" i="8"/>
  <c r="CW1788" i="8"/>
  <c r="CW1787" i="8"/>
  <c r="CW1786" i="8"/>
  <c r="CW1785" i="8"/>
  <c r="CW1784" i="8"/>
  <c r="CW1783" i="8"/>
  <c r="CW1782" i="8"/>
  <c r="CW1781" i="8"/>
  <c r="CW1780" i="8"/>
  <c r="CW1779" i="8"/>
  <c r="CW1778" i="8"/>
  <c r="CW1777" i="8"/>
  <c r="CW1776" i="8"/>
  <c r="CW1775" i="8"/>
  <c r="CW1774" i="8"/>
  <c r="CW1773" i="8"/>
  <c r="CW1772" i="8"/>
  <c r="CW1771" i="8"/>
  <c r="CW1770" i="8"/>
  <c r="CW1769" i="8"/>
  <c r="CW1768" i="8"/>
  <c r="CW1767" i="8"/>
  <c r="CW1766" i="8"/>
  <c r="CW1765" i="8"/>
  <c r="CW1764" i="8"/>
  <c r="CW1763" i="8"/>
  <c r="CW1762" i="8"/>
  <c r="CW1761" i="8"/>
  <c r="CW1760" i="8"/>
  <c r="CW1759" i="8"/>
  <c r="CW1758" i="8"/>
  <c r="CW1757" i="8"/>
  <c r="CW1756" i="8"/>
  <c r="CW1755" i="8"/>
  <c r="CW1754" i="8"/>
  <c r="CW1753" i="8"/>
  <c r="CW1752" i="8"/>
  <c r="CW1751" i="8"/>
  <c r="CW1750" i="8"/>
  <c r="CW1749" i="8"/>
  <c r="CW1748" i="8"/>
  <c r="CW1747" i="8"/>
  <c r="CW1746" i="8"/>
  <c r="CW1745" i="8"/>
  <c r="CW1744" i="8"/>
  <c r="CW1743" i="8"/>
  <c r="CW1742" i="8"/>
  <c r="CW1741" i="8"/>
  <c r="CW1740" i="8"/>
  <c r="CW1739" i="8"/>
  <c r="CW1738" i="8"/>
  <c r="CW1737" i="8"/>
  <c r="CW1736" i="8"/>
  <c r="CW1735" i="8"/>
  <c r="CW1734" i="8"/>
  <c r="CW1733" i="8"/>
  <c r="CW1732" i="8"/>
  <c r="CW1731" i="8"/>
  <c r="CW1730" i="8"/>
  <c r="CW1729" i="8"/>
  <c r="CW1728" i="8"/>
  <c r="CW1727" i="8"/>
  <c r="CW1726" i="8"/>
  <c r="CW1725" i="8"/>
  <c r="CW1724" i="8"/>
  <c r="CW1723" i="8"/>
  <c r="CW1722" i="8"/>
  <c r="CW1721" i="8"/>
  <c r="CW1720" i="8"/>
  <c r="CW1719" i="8"/>
  <c r="CW1718" i="8"/>
  <c r="CW1717" i="8"/>
  <c r="CW1716" i="8"/>
  <c r="CW1715" i="8"/>
  <c r="CW1714" i="8"/>
  <c r="CW1713" i="8"/>
  <c r="CW1712" i="8"/>
  <c r="CW1711" i="8"/>
  <c r="CW1710" i="8"/>
  <c r="CW1709" i="8"/>
  <c r="CW1708" i="8"/>
  <c r="CW1707" i="8"/>
  <c r="CW1706" i="8"/>
  <c r="CW1705" i="8"/>
  <c r="CW1704" i="8"/>
  <c r="CW1703" i="8"/>
  <c r="CW1702" i="8"/>
  <c r="CW1701" i="8"/>
  <c r="CW1700" i="8"/>
  <c r="CW1699" i="8"/>
  <c r="CW1698" i="8"/>
  <c r="CW1697" i="8"/>
  <c r="CW1696" i="8"/>
  <c r="CW1695" i="8"/>
  <c r="CW1694" i="8"/>
  <c r="CW1693" i="8"/>
  <c r="CW1692" i="8"/>
  <c r="CW1691" i="8"/>
  <c r="CW1690" i="8"/>
  <c r="CW1689" i="8"/>
  <c r="CW1688" i="8"/>
  <c r="CW1687" i="8"/>
  <c r="CW1686" i="8"/>
  <c r="CW1685" i="8"/>
  <c r="CW1684" i="8"/>
  <c r="CW1683" i="8"/>
  <c r="CW1682" i="8"/>
  <c r="CW1681" i="8"/>
  <c r="CW1680" i="8"/>
  <c r="CW1679" i="8"/>
  <c r="CW1678" i="8"/>
  <c r="CW1677" i="8"/>
  <c r="CW1676" i="8"/>
  <c r="CW1675" i="8"/>
  <c r="CW1674" i="8"/>
  <c r="CW1673" i="8"/>
  <c r="CW1672" i="8"/>
  <c r="CW1671" i="8"/>
  <c r="CW1670" i="8"/>
  <c r="CW1669" i="8"/>
  <c r="CW1668" i="8"/>
  <c r="CW1667" i="8"/>
  <c r="CW1666" i="8"/>
  <c r="CW1665" i="8"/>
  <c r="CW1664" i="8"/>
  <c r="CW1663" i="8"/>
  <c r="CW1662" i="8"/>
  <c r="CW1661" i="8"/>
  <c r="CW1660" i="8"/>
  <c r="CW1659" i="8"/>
  <c r="CW1658" i="8"/>
  <c r="CW1657" i="8"/>
  <c r="CW1656" i="8"/>
  <c r="CW1655" i="8"/>
  <c r="CW1654" i="8"/>
  <c r="CW1653" i="8"/>
  <c r="CW1652" i="8"/>
  <c r="CW1651" i="8"/>
  <c r="CW1650" i="8"/>
  <c r="CW1649" i="8"/>
  <c r="CW1648" i="8"/>
  <c r="CW1647" i="8"/>
  <c r="CW1646" i="8"/>
  <c r="CW1645" i="8"/>
  <c r="CW1644" i="8"/>
  <c r="CW1643" i="8"/>
  <c r="CW1642" i="8"/>
  <c r="CW1641" i="8"/>
  <c r="CW1640" i="8"/>
  <c r="CW1639" i="8"/>
  <c r="CW1638" i="8"/>
  <c r="CW1637" i="8"/>
  <c r="CW1636" i="8"/>
  <c r="CW1635" i="8"/>
  <c r="CW1634" i="8"/>
  <c r="CW1633" i="8"/>
  <c r="CW1632" i="8"/>
  <c r="CW1631" i="8"/>
  <c r="CW1630" i="8"/>
  <c r="CW1629" i="8"/>
  <c r="CW1628" i="8"/>
  <c r="CW1627" i="8"/>
  <c r="CW1626" i="8"/>
  <c r="CW1625" i="8"/>
  <c r="CW1624" i="8"/>
  <c r="CW1623" i="8"/>
  <c r="CW1622" i="8"/>
  <c r="CW1621" i="8"/>
  <c r="CW1620" i="8"/>
  <c r="CW1619" i="8"/>
  <c r="CW1618" i="8"/>
  <c r="CW1617" i="8"/>
  <c r="CW1616" i="8"/>
  <c r="CW1615" i="8"/>
  <c r="CW1614" i="8"/>
  <c r="CW1613" i="8"/>
  <c r="CW1612" i="8"/>
  <c r="CW1611" i="8"/>
  <c r="CW1610" i="8"/>
  <c r="CW1609" i="8"/>
  <c r="CW1608" i="8"/>
  <c r="CW1607" i="8"/>
  <c r="CW1606" i="8"/>
  <c r="CW1605" i="8"/>
  <c r="CW1604" i="8"/>
  <c r="CW1603" i="8"/>
  <c r="CW1602" i="8"/>
  <c r="CW1601" i="8"/>
  <c r="CW1600" i="8"/>
  <c r="CW1599" i="8"/>
  <c r="CW1598" i="8"/>
  <c r="CW1597" i="8"/>
  <c r="CW1596" i="8"/>
  <c r="CW1595" i="8"/>
  <c r="CW1594" i="8"/>
  <c r="CW1593" i="8"/>
  <c r="CW1592" i="8"/>
  <c r="CW1591" i="8"/>
  <c r="CW1590" i="8"/>
  <c r="CW1589" i="8"/>
  <c r="CW1588" i="8"/>
  <c r="CW1587" i="8"/>
  <c r="CW1586" i="8"/>
  <c r="CW1585" i="8"/>
  <c r="CW1584" i="8"/>
  <c r="CW1583" i="8"/>
  <c r="CW1582" i="8"/>
  <c r="CW1581" i="8"/>
  <c r="CW1580" i="8"/>
  <c r="CW1579" i="8"/>
  <c r="CW1578" i="8"/>
  <c r="CW1577" i="8"/>
  <c r="CW1576" i="8"/>
  <c r="CW1575" i="8"/>
  <c r="CW1574" i="8"/>
  <c r="CW1573" i="8"/>
  <c r="CW1572" i="8"/>
  <c r="CW1571" i="8"/>
  <c r="CW1570" i="8"/>
  <c r="CW1569" i="8"/>
  <c r="CW1568" i="8"/>
  <c r="CW1567" i="8"/>
  <c r="CW1566" i="8"/>
  <c r="CW1565" i="8"/>
  <c r="CW1564" i="8"/>
  <c r="CW1563" i="8"/>
  <c r="CW1562" i="8"/>
  <c r="CW1561" i="8"/>
  <c r="CW1560" i="8"/>
  <c r="CW1559" i="8"/>
  <c r="CW1558" i="8"/>
  <c r="CW1557" i="8"/>
  <c r="CW1556" i="8"/>
  <c r="CW1555" i="8"/>
  <c r="CW1554" i="8"/>
  <c r="CW1553" i="8"/>
  <c r="CW1552" i="8"/>
  <c r="CW1551" i="8"/>
  <c r="CW1550" i="8"/>
  <c r="CW1549" i="8"/>
  <c r="CW1548" i="8"/>
  <c r="CW1547" i="8"/>
  <c r="CW1546" i="8"/>
  <c r="CW1545" i="8"/>
  <c r="CW1544" i="8"/>
  <c r="CW1543" i="8"/>
  <c r="CW1542" i="8"/>
  <c r="CW1541" i="8"/>
  <c r="CW1540" i="8"/>
  <c r="CW1539" i="8"/>
  <c r="CW1538" i="8"/>
  <c r="CW1537" i="8"/>
  <c r="CW1536" i="8"/>
  <c r="CW1535" i="8"/>
  <c r="CW1534" i="8"/>
  <c r="CW1533" i="8"/>
  <c r="CW1532" i="8"/>
  <c r="CW1531" i="8"/>
  <c r="CW1530" i="8"/>
  <c r="CW1529" i="8"/>
  <c r="CW1528" i="8"/>
  <c r="CW1527" i="8"/>
  <c r="CW1526" i="8"/>
  <c r="CW1525" i="8"/>
  <c r="CW1524" i="8"/>
  <c r="CW1523" i="8"/>
  <c r="CW1522" i="8"/>
  <c r="CW1521" i="8"/>
  <c r="CW1520" i="8"/>
  <c r="CW1519" i="8"/>
  <c r="CW1518" i="8"/>
  <c r="CW1517" i="8"/>
  <c r="CW1516" i="8"/>
  <c r="CW1515" i="8"/>
  <c r="CW1514" i="8"/>
  <c r="CW1513" i="8"/>
  <c r="CW1512" i="8"/>
  <c r="CW1511" i="8"/>
  <c r="CW1510" i="8"/>
  <c r="CW1509" i="8"/>
  <c r="CW1508" i="8"/>
  <c r="CW1507" i="8"/>
  <c r="CW1506" i="8"/>
  <c r="CW1505" i="8"/>
  <c r="CW1504" i="8"/>
  <c r="CW1503" i="8"/>
  <c r="CW1502" i="8"/>
  <c r="CW1501" i="8"/>
  <c r="CW1500" i="8"/>
  <c r="CW1499" i="8"/>
  <c r="CW1498" i="8"/>
  <c r="CW1497" i="8"/>
  <c r="CW1496" i="8"/>
  <c r="CW1495" i="8"/>
  <c r="CW1494" i="8"/>
  <c r="CW1493" i="8"/>
  <c r="CW1492" i="8"/>
  <c r="CW1491" i="8"/>
  <c r="CW1490" i="8"/>
  <c r="CW1489" i="8"/>
  <c r="CW1488" i="8"/>
  <c r="CW1487" i="8"/>
  <c r="CW1486" i="8"/>
  <c r="CW1485" i="8"/>
  <c r="CW1484" i="8"/>
  <c r="CW1483" i="8"/>
  <c r="CW1482" i="8"/>
  <c r="CW1481" i="8"/>
  <c r="CW1480" i="8"/>
  <c r="CW1479" i="8"/>
  <c r="CW1478" i="8"/>
  <c r="CW1477" i="8"/>
  <c r="CW1476" i="8"/>
  <c r="CW1475" i="8"/>
  <c r="CW1474" i="8"/>
  <c r="CW1473" i="8"/>
  <c r="CW1472" i="8"/>
  <c r="CW1471" i="8"/>
  <c r="CW1470" i="8"/>
  <c r="CW1469" i="8"/>
  <c r="CW1468" i="8"/>
  <c r="CW1467" i="8"/>
  <c r="CW1466" i="8"/>
  <c r="CW1465" i="8"/>
  <c r="CW1464" i="8"/>
  <c r="CW1463" i="8"/>
  <c r="CW1462" i="8"/>
  <c r="CW1461" i="8"/>
  <c r="CW1460" i="8"/>
  <c r="CW1459" i="8"/>
  <c r="CW1458" i="8"/>
  <c r="CW1457" i="8"/>
  <c r="CW1456" i="8"/>
  <c r="CW1455" i="8"/>
  <c r="CW1454" i="8"/>
  <c r="CW1453" i="8"/>
  <c r="CW1452" i="8"/>
  <c r="CW1451" i="8"/>
  <c r="CW1450" i="8"/>
  <c r="CW1449" i="8"/>
  <c r="CW1448" i="8"/>
  <c r="CW1447" i="8"/>
  <c r="CW1446" i="8"/>
  <c r="CW1445" i="8"/>
  <c r="CW1444" i="8"/>
  <c r="CW1443" i="8"/>
  <c r="CW1442" i="8"/>
  <c r="CW1441" i="8"/>
  <c r="CW1440" i="8"/>
  <c r="CW1439" i="8"/>
  <c r="CW1438" i="8"/>
  <c r="CW1437" i="8"/>
  <c r="CW1436" i="8"/>
  <c r="CW1435" i="8"/>
  <c r="CW1434" i="8"/>
  <c r="CW1433" i="8"/>
  <c r="CW1432" i="8"/>
  <c r="CW1431" i="8"/>
  <c r="CW1430" i="8"/>
  <c r="CW1429" i="8"/>
  <c r="CW1428" i="8"/>
  <c r="CW1427" i="8"/>
  <c r="CW1426" i="8"/>
  <c r="CW1425" i="8"/>
  <c r="CW1424" i="8"/>
  <c r="CW1423" i="8"/>
  <c r="CW1422" i="8"/>
  <c r="CW1421" i="8"/>
  <c r="CW1420" i="8"/>
  <c r="CW1419" i="8"/>
  <c r="CW1418" i="8"/>
  <c r="CW1417" i="8"/>
  <c r="CW1416" i="8"/>
  <c r="CW1415" i="8"/>
  <c r="CW1414" i="8"/>
  <c r="CW1413" i="8"/>
  <c r="CW1412" i="8"/>
  <c r="CW1411" i="8"/>
  <c r="CW1410" i="8"/>
  <c r="CW1409" i="8"/>
  <c r="CW1408" i="8"/>
  <c r="CW1407" i="8"/>
  <c r="CW1406" i="8"/>
  <c r="CW1405" i="8"/>
  <c r="CW1404" i="8"/>
  <c r="CW1403" i="8"/>
  <c r="CW1402" i="8"/>
  <c r="CW1401" i="8"/>
  <c r="CW1400" i="8"/>
  <c r="CW1399" i="8"/>
  <c r="CW1398" i="8"/>
  <c r="CW1397" i="8"/>
  <c r="CW1396" i="8"/>
  <c r="CW1395" i="8"/>
  <c r="CW1394" i="8"/>
  <c r="CW1393" i="8"/>
  <c r="CW1392" i="8"/>
  <c r="CW1391" i="8"/>
  <c r="CW1390" i="8"/>
  <c r="CW1389" i="8"/>
  <c r="CW1388" i="8"/>
  <c r="CW1387" i="8"/>
  <c r="CW1386" i="8"/>
  <c r="CW1385" i="8"/>
  <c r="CW1384" i="8"/>
  <c r="CW1383" i="8"/>
  <c r="CW1382" i="8"/>
  <c r="CW1381" i="8"/>
  <c r="CW1380" i="8"/>
  <c r="CW1379" i="8"/>
  <c r="CW1378" i="8"/>
  <c r="CW1377" i="8"/>
  <c r="CW1376" i="8"/>
  <c r="CW1375" i="8"/>
  <c r="CW1374" i="8"/>
  <c r="CW1373" i="8"/>
  <c r="CW1372" i="8"/>
  <c r="CW1371" i="8"/>
  <c r="CW1370" i="8"/>
  <c r="CW1369" i="8"/>
  <c r="CW1368" i="8"/>
  <c r="CW1367" i="8"/>
  <c r="CW1366" i="8"/>
  <c r="CW1365" i="8"/>
  <c r="CW1364" i="8"/>
  <c r="CW1363" i="8"/>
  <c r="CW1362" i="8"/>
  <c r="CW1361" i="8"/>
  <c r="CW1360" i="8"/>
  <c r="CW1359" i="8"/>
  <c r="CW1358" i="8"/>
  <c r="CW1357" i="8"/>
  <c r="CW1356" i="8"/>
  <c r="CW1355" i="8"/>
  <c r="CW1354" i="8"/>
  <c r="CW1353" i="8"/>
  <c r="CW1352" i="8"/>
  <c r="CW1351" i="8"/>
  <c r="CW1350" i="8"/>
  <c r="CW1349" i="8"/>
  <c r="CW1348" i="8"/>
  <c r="CW1347" i="8"/>
  <c r="CW1346" i="8"/>
  <c r="CW1345" i="8"/>
  <c r="CW1344" i="8"/>
  <c r="CW1343" i="8"/>
  <c r="CW1342" i="8"/>
  <c r="CW1341" i="8"/>
  <c r="CW1340" i="8"/>
  <c r="CW1339" i="8"/>
  <c r="CW1338" i="8"/>
  <c r="CW1337" i="8"/>
  <c r="CW1336" i="8"/>
  <c r="CW1335" i="8"/>
  <c r="CW1334" i="8"/>
  <c r="CW1333" i="8"/>
  <c r="CW1332" i="8"/>
  <c r="CW1331" i="8"/>
  <c r="CW1330" i="8"/>
  <c r="CW1329" i="8"/>
  <c r="CW1328" i="8"/>
  <c r="CW1327" i="8"/>
  <c r="CW1326" i="8"/>
  <c r="CW1325" i="8"/>
  <c r="CW1324" i="8"/>
  <c r="CW1323" i="8"/>
  <c r="CW1322" i="8"/>
  <c r="CW1321" i="8"/>
  <c r="CW1320" i="8"/>
  <c r="CW1319" i="8"/>
  <c r="CW1318" i="8"/>
  <c r="CW1317" i="8"/>
  <c r="CW1316" i="8"/>
  <c r="CW1315" i="8"/>
  <c r="CW1314" i="8"/>
  <c r="CW1313" i="8"/>
  <c r="CW1312" i="8"/>
  <c r="CW1311" i="8"/>
  <c r="CW1310" i="8"/>
  <c r="CW1309" i="8"/>
  <c r="CW1308" i="8"/>
  <c r="CW1307" i="8"/>
  <c r="CW1306" i="8"/>
  <c r="CW1305" i="8"/>
  <c r="CW1304" i="8"/>
  <c r="CW1303" i="8"/>
  <c r="CW1302" i="8"/>
  <c r="CW1301" i="8"/>
  <c r="CW1300" i="8"/>
  <c r="CW1299" i="8"/>
  <c r="CW1298" i="8"/>
  <c r="CW1297" i="8"/>
  <c r="CW1296" i="8"/>
  <c r="CW1295" i="8"/>
  <c r="CW1294" i="8"/>
  <c r="CW1293" i="8"/>
  <c r="CW1292" i="8"/>
  <c r="CW1291" i="8"/>
  <c r="CW1290" i="8"/>
  <c r="CW1289" i="8"/>
  <c r="CW1288" i="8"/>
  <c r="CW1287" i="8"/>
  <c r="CW1286" i="8"/>
  <c r="CW1285" i="8"/>
  <c r="CW1284" i="8"/>
  <c r="CW1283" i="8"/>
  <c r="CW1282" i="8"/>
  <c r="CW1281" i="8"/>
  <c r="CW1280" i="8"/>
  <c r="CW1279" i="8"/>
  <c r="CW1278" i="8"/>
  <c r="CW1277" i="8"/>
  <c r="CW1276" i="8"/>
  <c r="CW1275" i="8"/>
  <c r="CW1274" i="8"/>
  <c r="CW1273" i="8"/>
  <c r="CW1272" i="8"/>
  <c r="CW1271" i="8"/>
  <c r="CW1270" i="8"/>
  <c r="CW1269" i="8"/>
  <c r="CW1268" i="8"/>
  <c r="CW1267" i="8"/>
  <c r="CW1266" i="8"/>
  <c r="CW1265" i="8"/>
  <c r="CW1264" i="8"/>
  <c r="CW1263" i="8"/>
  <c r="CW1262" i="8"/>
  <c r="CW1261" i="8"/>
  <c r="CW1260" i="8"/>
  <c r="CW1259" i="8"/>
  <c r="CW1258" i="8"/>
  <c r="CW1257" i="8"/>
  <c r="CW1256" i="8"/>
  <c r="CW1255" i="8"/>
  <c r="CW1254" i="8"/>
  <c r="CW1253" i="8"/>
  <c r="CW1252" i="8"/>
  <c r="CW1251" i="8"/>
  <c r="CW1250" i="8"/>
  <c r="CW1249" i="8"/>
  <c r="CW1248" i="8"/>
  <c r="CW1247" i="8"/>
  <c r="CW1246" i="8"/>
  <c r="CW1245" i="8"/>
  <c r="CW1244" i="8"/>
  <c r="CW1243" i="8"/>
  <c r="CW1242" i="8"/>
  <c r="CW1241" i="8"/>
  <c r="CW1240" i="8"/>
  <c r="CW1239" i="8"/>
  <c r="CW1238" i="8"/>
  <c r="CW1237" i="8"/>
  <c r="CW1236" i="8"/>
  <c r="CW1235" i="8"/>
  <c r="CW1234" i="8"/>
  <c r="CW1233" i="8"/>
  <c r="CW1232" i="8"/>
  <c r="CW1231" i="8"/>
  <c r="CW1230" i="8"/>
  <c r="CW1229" i="8"/>
  <c r="CW1228" i="8"/>
  <c r="CW1227" i="8"/>
  <c r="CW1226" i="8"/>
  <c r="CW1225" i="8"/>
  <c r="CW1224" i="8"/>
  <c r="CW1223" i="8"/>
  <c r="CW1222" i="8"/>
  <c r="CW1221" i="8"/>
  <c r="CW1220" i="8"/>
  <c r="CW1219" i="8"/>
  <c r="CW1218" i="8"/>
  <c r="CW1217" i="8"/>
  <c r="CW1216" i="8"/>
  <c r="CW1215" i="8"/>
  <c r="CW1214" i="8"/>
  <c r="CW1213" i="8"/>
  <c r="CW1212" i="8"/>
  <c r="CW1211" i="8"/>
  <c r="CW1210" i="8"/>
  <c r="CW1209" i="8"/>
  <c r="CW1208" i="8"/>
  <c r="CW1207" i="8"/>
  <c r="CW1206" i="8"/>
  <c r="CW1205" i="8"/>
  <c r="CW1204" i="8"/>
  <c r="CW1203" i="8"/>
  <c r="CW1202" i="8"/>
  <c r="CW1201" i="8"/>
  <c r="CW1200" i="8"/>
  <c r="CW1199" i="8"/>
  <c r="CW1198" i="8"/>
  <c r="CW1197" i="8"/>
  <c r="CW1196" i="8"/>
  <c r="CW1195" i="8"/>
  <c r="CW1194" i="8"/>
  <c r="CW1193" i="8"/>
  <c r="CW1192" i="8"/>
  <c r="CW1191" i="8"/>
  <c r="CW1190" i="8"/>
  <c r="CW1189" i="8"/>
  <c r="CW1188" i="8"/>
  <c r="CW1187" i="8"/>
  <c r="CW1186" i="8"/>
  <c r="CW1185" i="8"/>
  <c r="CW1184" i="8"/>
  <c r="CW1183" i="8"/>
  <c r="CW1182" i="8"/>
  <c r="CW1181" i="8"/>
  <c r="CW1180" i="8"/>
  <c r="CW1179" i="8"/>
  <c r="CW1178" i="8"/>
  <c r="CW1177" i="8"/>
  <c r="CW1176" i="8"/>
  <c r="CW1175" i="8"/>
  <c r="CW1174" i="8"/>
  <c r="CW1173" i="8"/>
  <c r="CW1172" i="8"/>
  <c r="CW1171" i="8"/>
  <c r="CW1170" i="8"/>
  <c r="CW1169" i="8"/>
  <c r="CW1168" i="8"/>
  <c r="CW1167" i="8"/>
  <c r="CW1166" i="8"/>
  <c r="CW1165" i="8"/>
  <c r="CW1164" i="8"/>
  <c r="CW1163" i="8"/>
  <c r="CW1162" i="8"/>
  <c r="CW1161" i="8"/>
  <c r="CW1160" i="8"/>
  <c r="CW1159" i="8"/>
  <c r="CW1158" i="8"/>
  <c r="CW1157" i="8"/>
  <c r="CW1156" i="8"/>
  <c r="CW1155" i="8"/>
  <c r="CW1154" i="8"/>
  <c r="CW1153" i="8"/>
  <c r="CW1152" i="8"/>
  <c r="CW1151" i="8"/>
  <c r="CW1150" i="8"/>
  <c r="CW1149" i="8"/>
  <c r="CW1148" i="8"/>
  <c r="CW1147" i="8"/>
  <c r="CW1146" i="8"/>
  <c r="CW1145" i="8"/>
  <c r="CW1144" i="8"/>
  <c r="CW1143" i="8"/>
  <c r="CW1142" i="8"/>
  <c r="CW1141" i="8"/>
  <c r="CW1140" i="8"/>
  <c r="CW1139" i="8"/>
  <c r="CW1138" i="8"/>
  <c r="CW1137" i="8"/>
  <c r="CW1136" i="8"/>
  <c r="CW1135" i="8"/>
  <c r="CW1134" i="8"/>
  <c r="CW1133" i="8"/>
  <c r="CW1132" i="8"/>
  <c r="CW1131" i="8"/>
  <c r="CW1130" i="8"/>
  <c r="CW1129" i="8"/>
  <c r="CW1128" i="8"/>
  <c r="CW1127" i="8"/>
  <c r="CW1126" i="8"/>
  <c r="CW1125" i="8"/>
  <c r="CW1124" i="8"/>
  <c r="CW1123" i="8"/>
  <c r="CW1122" i="8"/>
  <c r="CW1121" i="8"/>
  <c r="CW1120" i="8"/>
  <c r="CW1119" i="8"/>
  <c r="CW1118" i="8"/>
  <c r="CW1117" i="8"/>
  <c r="CW1116" i="8"/>
  <c r="CW1115" i="8"/>
  <c r="CW1114" i="8"/>
  <c r="CW1113" i="8"/>
  <c r="CW1112" i="8"/>
  <c r="CW1111" i="8"/>
  <c r="CW1110" i="8"/>
  <c r="CW1109" i="8"/>
  <c r="CW1108" i="8"/>
  <c r="CW1107" i="8"/>
  <c r="CW1106" i="8"/>
  <c r="CW1105" i="8"/>
  <c r="CW1104" i="8"/>
  <c r="CW1103" i="8"/>
  <c r="CW1102" i="8"/>
  <c r="CW1101" i="8"/>
  <c r="CW1100" i="8"/>
  <c r="CW1099" i="8"/>
  <c r="CW1098" i="8"/>
  <c r="CW1097" i="8"/>
  <c r="CW1096" i="8"/>
  <c r="CW1095" i="8"/>
  <c r="CW1094" i="8"/>
  <c r="CW1093" i="8"/>
  <c r="CW1092" i="8"/>
  <c r="CW1091" i="8"/>
  <c r="CW1090" i="8"/>
  <c r="CW1089" i="8"/>
  <c r="CW1088" i="8"/>
  <c r="CW1087" i="8"/>
  <c r="CW1086" i="8"/>
  <c r="CW1085" i="8"/>
  <c r="CW1084" i="8"/>
  <c r="CW1083" i="8"/>
  <c r="CW1082" i="8"/>
  <c r="CW1081" i="8"/>
  <c r="CW1080" i="8"/>
  <c r="CW1079" i="8"/>
  <c r="CW1078" i="8"/>
  <c r="CW1077" i="8"/>
  <c r="CW1076" i="8"/>
  <c r="CW1075" i="8"/>
  <c r="CW1074" i="8"/>
  <c r="CW1073" i="8"/>
  <c r="CW1072" i="8"/>
  <c r="CW1071" i="8"/>
  <c r="CW1070" i="8"/>
  <c r="CW1069" i="8"/>
  <c r="CW1068" i="8"/>
  <c r="CW1067" i="8"/>
  <c r="CW1066" i="8"/>
  <c r="CW1065" i="8"/>
  <c r="CW1064" i="8"/>
  <c r="CW1063" i="8"/>
  <c r="CW1062" i="8"/>
  <c r="CW1061" i="8"/>
  <c r="CW1060" i="8"/>
  <c r="CW1059" i="8"/>
  <c r="CW1058" i="8"/>
  <c r="CW1057" i="8"/>
  <c r="CW1056" i="8"/>
  <c r="CW1055" i="8"/>
  <c r="CW1054" i="8"/>
  <c r="CW1053" i="8"/>
  <c r="CW1052" i="8"/>
  <c r="CW1051" i="8"/>
  <c r="CW1050" i="8"/>
  <c r="CW1049" i="8"/>
  <c r="CW1048" i="8"/>
  <c r="CW1047" i="8"/>
  <c r="CW1046" i="8"/>
  <c r="CW1045" i="8"/>
  <c r="CW1044" i="8"/>
  <c r="CW1043" i="8"/>
  <c r="CW1042" i="8"/>
  <c r="CW1041" i="8"/>
  <c r="CW1040" i="8"/>
  <c r="CW1039" i="8"/>
  <c r="CW1038" i="8"/>
  <c r="CW1037" i="8"/>
  <c r="CW1036" i="8"/>
  <c r="CW1035" i="8"/>
  <c r="CW1034" i="8"/>
  <c r="CW1033" i="8"/>
  <c r="CW1032" i="8"/>
  <c r="CW1031" i="8"/>
  <c r="CW1030" i="8"/>
  <c r="CW1029" i="8"/>
  <c r="CW1028" i="8"/>
  <c r="CW1027" i="8"/>
  <c r="CW1026" i="8"/>
  <c r="CW1025" i="8"/>
  <c r="CW1024" i="8"/>
  <c r="CW1023" i="8"/>
  <c r="CW1022" i="8"/>
  <c r="CW1021" i="8"/>
  <c r="CW1020" i="8"/>
  <c r="CW1019" i="8"/>
  <c r="CW1018" i="8"/>
  <c r="CW1017" i="8"/>
  <c r="CW1016" i="8"/>
  <c r="CW1015" i="8"/>
  <c r="CW1014" i="8"/>
  <c r="CW1013" i="8"/>
  <c r="CW1012" i="8"/>
  <c r="CW1011" i="8"/>
  <c r="CW1010" i="8"/>
  <c r="CW1009" i="8"/>
  <c r="CW1008" i="8"/>
  <c r="CW1007" i="8"/>
  <c r="CW1006" i="8"/>
  <c r="CW1005" i="8"/>
  <c r="CW1004" i="8"/>
  <c r="CW1003" i="8"/>
  <c r="CW1002" i="8"/>
  <c r="CW1001" i="8"/>
  <c r="CW1000" i="8"/>
  <c r="CW999" i="8"/>
  <c r="CW998" i="8"/>
  <c r="CW997" i="8"/>
  <c r="CW996" i="8"/>
  <c r="CW995" i="8"/>
  <c r="CW994" i="8"/>
  <c r="CW993" i="8"/>
  <c r="CW992" i="8"/>
  <c r="CW991" i="8"/>
  <c r="CW990" i="8"/>
  <c r="CW989" i="8"/>
  <c r="CW988" i="8"/>
  <c r="CW987" i="8"/>
  <c r="CW986" i="8"/>
  <c r="CW985" i="8"/>
  <c r="CW984" i="8"/>
  <c r="CW983" i="8"/>
  <c r="CW982" i="8"/>
  <c r="CW981" i="8"/>
  <c r="CW980" i="8"/>
  <c r="CW979" i="8"/>
  <c r="CW978" i="8"/>
  <c r="CW977" i="8"/>
  <c r="CW976" i="8"/>
  <c r="CW975" i="8"/>
  <c r="CW974" i="8"/>
  <c r="CW973" i="8"/>
  <c r="CW972" i="8"/>
  <c r="CW971" i="8"/>
  <c r="CW970" i="8"/>
  <c r="CW969" i="8"/>
  <c r="CW968" i="8"/>
  <c r="CW967" i="8"/>
  <c r="CW966" i="8"/>
  <c r="CW965" i="8"/>
  <c r="CW964" i="8"/>
  <c r="CW963" i="8"/>
  <c r="CW962" i="8"/>
  <c r="CW961" i="8"/>
  <c r="CW960" i="8"/>
  <c r="CW959" i="8"/>
  <c r="CW958" i="8"/>
  <c r="CW957" i="8"/>
  <c r="CW956" i="8"/>
  <c r="CW955" i="8"/>
  <c r="CW954" i="8"/>
  <c r="CW953" i="8"/>
  <c r="CW952" i="8"/>
  <c r="CW951" i="8"/>
  <c r="CW950" i="8"/>
  <c r="CW949" i="8"/>
  <c r="CW948" i="8"/>
  <c r="CW947" i="8"/>
  <c r="CW946" i="8"/>
  <c r="CW945" i="8"/>
  <c r="CW944" i="8"/>
  <c r="CW943" i="8"/>
  <c r="CW942" i="8"/>
  <c r="CW941" i="8"/>
  <c r="CW940" i="8"/>
  <c r="CW939" i="8"/>
  <c r="CW938" i="8"/>
  <c r="CW937" i="8"/>
  <c r="CW936" i="8"/>
  <c r="CW935" i="8"/>
  <c r="CW934" i="8"/>
  <c r="CW933" i="8"/>
  <c r="CW932" i="8"/>
  <c r="CW931" i="8"/>
  <c r="CW930" i="8"/>
  <c r="CW929" i="8"/>
  <c r="CW928" i="8"/>
  <c r="CW927" i="8"/>
  <c r="CW926" i="8"/>
  <c r="CW925" i="8"/>
  <c r="CW924" i="8"/>
  <c r="CW923" i="8"/>
  <c r="CW922" i="8"/>
  <c r="CW921" i="8"/>
  <c r="CW920" i="8"/>
  <c r="CW919" i="8"/>
  <c r="CW918" i="8"/>
  <c r="CW917" i="8"/>
  <c r="CW916" i="8"/>
  <c r="CW915" i="8"/>
  <c r="CW914" i="8"/>
  <c r="CW913" i="8"/>
  <c r="CW912" i="8"/>
  <c r="CW911" i="8"/>
  <c r="CW910" i="8"/>
  <c r="CW909" i="8"/>
  <c r="CW908" i="8"/>
  <c r="CW907" i="8"/>
  <c r="CW906" i="8"/>
  <c r="CW905" i="8"/>
  <c r="CW904" i="8"/>
  <c r="CW903" i="8"/>
  <c r="CW902" i="8"/>
  <c r="CW901" i="8"/>
  <c r="CW900" i="8"/>
  <c r="CW899" i="8"/>
  <c r="CW898" i="8"/>
  <c r="CW897" i="8"/>
  <c r="CW896" i="8"/>
  <c r="CW895" i="8"/>
  <c r="CW894" i="8"/>
  <c r="CW893" i="8"/>
  <c r="CW892" i="8"/>
  <c r="CW891" i="8"/>
  <c r="CW890" i="8"/>
  <c r="CW889" i="8"/>
  <c r="CW888" i="8"/>
  <c r="CW887" i="8"/>
  <c r="CW886" i="8"/>
  <c r="CW885" i="8"/>
  <c r="CW884" i="8"/>
  <c r="CW883" i="8"/>
  <c r="CW882" i="8"/>
  <c r="CW881" i="8"/>
  <c r="CW880" i="8"/>
  <c r="CW879" i="8"/>
  <c r="CW878" i="8"/>
  <c r="CW877" i="8"/>
  <c r="CW876" i="8"/>
  <c r="CW875" i="8"/>
  <c r="CW874" i="8"/>
  <c r="CW873" i="8"/>
  <c r="CW872" i="8"/>
  <c r="CW871" i="8"/>
  <c r="CW870" i="8"/>
  <c r="CW869" i="8"/>
  <c r="CW868" i="8"/>
  <c r="CW867" i="8"/>
  <c r="CW866" i="8"/>
  <c r="CW865" i="8"/>
  <c r="CW864" i="8"/>
  <c r="CW863" i="8"/>
  <c r="CW862" i="8"/>
  <c r="CW861" i="8"/>
  <c r="CW860" i="8"/>
  <c r="CW859" i="8"/>
  <c r="CW858" i="8"/>
  <c r="CW857" i="8"/>
  <c r="CW856" i="8"/>
  <c r="CW855" i="8"/>
  <c r="CW854" i="8"/>
  <c r="CW853" i="8"/>
  <c r="CW852" i="8"/>
  <c r="CW851" i="8"/>
  <c r="CW850" i="8"/>
  <c r="CW849" i="8"/>
  <c r="CW848" i="8"/>
  <c r="CW847" i="8"/>
  <c r="CW846" i="8"/>
  <c r="CW845" i="8"/>
  <c r="CW844" i="8"/>
  <c r="CW843" i="8"/>
  <c r="CW842" i="8"/>
  <c r="CW841" i="8"/>
  <c r="CW840" i="8"/>
  <c r="CW839" i="8"/>
  <c r="CW838" i="8"/>
  <c r="CW837" i="8"/>
  <c r="CW836" i="8"/>
  <c r="CW835" i="8"/>
  <c r="CW834" i="8"/>
  <c r="CW833" i="8"/>
  <c r="CW832" i="8"/>
  <c r="CW831" i="8"/>
  <c r="CW830" i="8"/>
  <c r="CW829" i="8"/>
  <c r="CW828" i="8"/>
  <c r="CW827" i="8"/>
  <c r="CW826" i="8"/>
  <c r="CW825" i="8"/>
  <c r="CW824" i="8"/>
  <c r="CW823" i="8"/>
  <c r="CW822" i="8"/>
  <c r="CW821" i="8"/>
  <c r="CW820" i="8"/>
  <c r="CW819" i="8"/>
  <c r="CW818" i="8"/>
  <c r="CW817" i="8"/>
  <c r="CW816" i="8"/>
  <c r="CW815" i="8"/>
  <c r="CW814" i="8"/>
  <c r="CW813" i="8"/>
  <c r="CW812" i="8"/>
  <c r="CW811" i="8"/>
  <c r="CW810" i="8"/>
  <c r="CW809" i="8"/>
  <c r="CW808" i="8"/>
  <c r="CW807" i="8"/>
  <c r="CW806" i="8"/>
  <c r="CW805" i="8"/>
  <c r="CW804" i="8"/>
  <c r="CW803" i="8"/>
  <c r="CW802" i="8"/>
  <c r="CW801" i="8"/>
  <c r="CW800" i="8"/>
  <c r="CW799" i="8"/>
  <c r="CW798" i="8"/>
  <c r="CW797" i="8"/>
  <c r="CW796" i="8"/>
  <c r="CW795" i="8"/>
  <c r="CW794" i="8"/>
  <c r="CW793" i="8"/>
  <c r="CW792" i="8"/>
  <c r="CW791" i="8"/>
  <c r="CW790" i="8"/>
  <c r="CW789" i="8"/>
  <c r="CW788" i="8"/>
  <c r="CW787" i="8"/>
  <c r="CW786" i="8"/>
  <c r="CW785" i="8"/>
  <c r="CW784" i="8"/>
  <c r="CW783" i="8"/>
  <c r="CW782" i="8"/>
  <c r="CW781" i="8"/>
  <c r="CW780" i="8"/>
  <c r="CW779" i="8"/>
  <c r="CW778" i="8"/>
  <c r="CW777" i="8"/>
  <c r="CW776" i="8"/>
  <c r="CW775" i="8"/>
  <c r="CW774" i="8"/>
  <c r="CW773" i="8"/>
  <c r="CW772" i="8"/>
  <c r="CW771" i="8"/>
  <c r="CW770" i="8"/>
  <c r="CW769" i="8"/>
  <c r="CW768" i="8"/>
  <c r="CW767" i="8"/>
  <c r="CW766" i="8"/>
  <c r="CW765" i="8"/>
  <c r="CW764" i="8"/>
  <c r="CW763" i="8"/>
  <c r="CW762" i="8"/>
  <c r="CW761" i="8"/>
  <c r="CW760" i="8"/>
  <c r="CW759" i="8"/>
  <c r="CW758" i="8"/>
  <c r="CW757" i="8"/>
  <c r="CW756" i="8"/>
  <c r="CW755" i="8"/>
  <c r="CW754" i="8"/>
  <c r="CW753" i="8"/>
  <c r="CW752" i="8"/>
  <c r="CW751" i="8"/>
  <c r="CW750" i="8"/>
  <c r="CW749" i="8"/>
  <c r="CW748" i="8"/>
  <c r="CW747" i="8"/>
  <c r="CW746" i="8"/>
  <c r="CW745" i="8"/>
  <c r="CW744" i="8"/>
  <c r="CW743" i="8"/>
  <c r="CW742" i="8"/>
  <c r="CW741" i="8"/>
  <c r="CW740" i="8"/>
  <c r="CW739" i="8"/>
  <c r="CW738" i="8"/>
  <c r="CW737" i="8"/>
  <c r="CW736" i="8"/>
  <c r="CW735" i="8"/>
  <c r="CW734" i="8"/>
  <c r="CW733" i="8"/>
  <c r="CW732" i="8"/>
  <c r="CW731" i="8"/>
  <c r="CW730" i="8"/>
  <c r="CW729" i="8"/>
  <c r="CW728" i="8"/>
  <c r="CW727" i="8"/>
  <c r="CW726" i="8"/>
  <c r="CW725" i="8"/>
  <c r="CW724" i="8"/>
  <c r="CW723" i="8"/>
  <c r="CW722" i="8"/>
  <c r="CW721" i="8"/>
  <c r="CW720" i="8"/>
  <c r="CW719" i="8"/>
  <c r="CW718" i="8"/>
  <c r="CW717" i="8"/>
  <c r="CW716" i="8"/>
  <c r="CW715" i="8"/>
  <c r="CW714" i="8"/>
  <c r="CW713" i="8"/>
  <c r="CW712" i="8"/>
  <c r="CW711" i="8"/>
  <c r="CW710" i="8"/>
  <c r="CW709" i="8"/>
  <c r="CW708" i="8"/>
  <c r="CW707" i="8"/>
  <c r="CW706" i="8"/>
  <c r="CW705" i="8"/>
  <c r="CW704" i="8"/>
  <c r="CW703" i="8"/>
  <c r="CW702" i="8"/>
  <c r="CW701" i="8"/>
  <c r="CW700" i="8"/>
  <c r="CW699" i="8"/>
  <c r="CW698" i="8"/>
  <c r="CW697" i="8"/>
  <c r="CW696" i="8"/>
  <c r="CW695" i="8"/>
  <c r="CW694" i="8"/>
  <c r="CW693" i="8"/>
  <c r="CW692" i="8"/>
  <c r="CW691" i="8"/>
  <c r="CW690" i="8"/>
  <c r="CW689" i="8"/>
  <c r="CW688" i="8"/>
  <c r="CW687" i="8"/>
  <c r="CW686" i="8"/>
  <c r="CW685" i="8"/>
  <c r="CW684" i="8"/>
  <c r="CW683" i="8"/>
  <c r="CW682" i="8"/>
  <c r="CW681" i="8"/>
  <c r="CW680" i="8"/>
  <c r="CW679" i="8"/>
  <c r="CW678" i="8"/>
  <c r="CW677" i="8"/>
  <c r="CW676" i="8"/>
  <c r="CW675" i="8"/>
  <c r="CW674" i="8"/>
  <c r="CW673" i="8"/>
  <c r="CW672" i="8"/>
  <c r="CW671" i="8"/>
  <c r="CW670" i="8"/>
  <c r="CW669" i="8"/>
  <c r="CW668" i="8"/>
  <c r="CW667" i="8"/>
  <c r="CW666" i="8"/>
  <c r="CW665" i="8"/>
  <c r="CW664" i="8"/>
  <c r="CW663" i="8"/>
  <c r="CW662" i="8"/>
  <c r="CW661" i="8"/>
  <c r="CW660" i="8"/>
  <c r="CW659" i="8"/>
  <c r="CW658" i="8"/>
  <c r="CW657" i="8"/>
  <c r="CW656" i="8"/>
  <c r="CW655" i="8"/>
  <c r="CW654" i="8"/>
  <c r="CW653" i="8"/>
  <c r="CW652" i="8"/>
  <c r="CW651" i="8"/>
  <c r="CW650" i="8"/>
  <c r="CW649" i="8"/>
  <c r="CW648" i="8"/>
  <c r="CW647" i="8"/>
  <c r="CW646" i="8"/>
  <c r="CW645" i="8"/>
  <c r="CW644" i="8"/>
  <c r="CW643" i="8"/>
  <c r="CW642" i="8"/>
  <c r="CW641" i="8"/>
  <c r="CW640" i="8"/>
  <c r="CW639" i="8"/>
  <c r="CW638" i="8"/>
  <c r="CW637" i="8"/>
  <c r="CW636" i="8"/>
  <c r="CW635" i="8"/>
  <c r="CW634" i="8"/>
  <c r="CW633" i="8"/>
  <c r="CW632" i="8"/>
  <c r="CW631" i="8"/>
  <c r="CW630" i="8"/>
  <c r="CW629" i="8"/>
  <c r="CW628" i="8"/>
  <c r="CW627" i="8"/>
  <c r="CW626" i="8"/>
  <c r="CW625" i="8"/>
  <c r="CW624" i="8"/>
  <c r="CW623" i="8"/>
  <c r="CW622" i="8"/>
  <c r="CW621" i="8"/>
  <c r="CW620" i="8"/>
  <c r="CW619" i="8"/>
  <c r="CW618" i="8"/>
  <c r="CW617" i="8"/>
  <c r="CW616" i="8"/>
  <c r="CW615" i="8"/>
  <c r="CW614" i="8"/>
  <c r="CW613" i="8"/>
  <c r="CW612" i="8"/>
  <c r="CW611" i="8"/>
  <c r="CW610" i="8"/>
  <c r="CW609" i="8"/>
  <c r="CW608" i="8"/>
  <c r="CW607" i="8"/>
  <c r="CW606" i="8"/>
  <c r="CW605" i="8"/>
  <c r="CW604" i="8"/>
  <c r="CW603" i="8"/>
  <c r="CW602" i="8"/>
  <c r="CW601" i="8"/>
  <c r="CW600" i="8"/>
  <c r="CW599" i="8"/>
  <c r="CW598" i="8"/>
  <c r="CW597" i="8"/>
  <c r="CW596" i="8"/>
  <c r="CW595" i="8"/>
  <c r="CW594" i="8"/>
  <c r="CW593" i="8"/>
  <c r="CW592" i="8"/>
  <c r="CW591" i="8"/>
  <c r="CW590" i="8"/>
  <c r="CW589" i="8"/>
  <c r="CW588" i="8"/>
  <c r="CW587" i="8"/>
  <c r="CW586" i="8"/>
  <c r="CW585" i="8"/>
  <c r="CW584" i="8"/>
  <c r="CW583" i="8"/>
  <c r="CW582" i="8"/>
  <c r="CW581" i="8"/>
  <c r="CW580" i="8"/>
  <c r="CW579" i="8"/>
  <c r="CW578" i="8"/>
  <c r="CW577" i="8"/>
  <c r="CW576" i="8"/>
  <c r="CW575" i="8"/>
  <c r="CW574" i="8"/>
  <c r="CW573" i="8"/>
  <c r="CW572" i="8"/>
  <c r="CW571" i="8"/>
  <c r="CW570" i="8"/>
  <c r="CW569" i="8"/>
  <c r="CW568" i="8"/>
  <c r="CW567" i="8"/>
  <c r="CW566" i="8"/>
  <c r="CW565" i="8"/>
  <c r="CW564" i="8"/>
  <c r="CW563" i="8"/>
  <c r="CW562" i="8"/>
  <c r="CW561" i="8"/>
  <c r="CW560" i="8"/>
  <c r="CW559" i="8"/>
  <c r="CW558" i="8"/>
  <c r="CW557" i="8"/>
  <c r="CW556" i="8"/>
  <c r="CW555" i="8"/>
  <c r="CW554" i="8"/>
  <c r="CW553" i="8"/>
  <c r="CW552" i="8"/>
  <c r="CW551" i="8"/>
  <c r="CW550" i="8"/>
  <c r="CW549" i="8"/>
  <c r="CW548" i="8"/>
  <c r="CW547" i="8"/>
  <c r="CW546" i="8"/>
  <c r="CW545" i="8"/>
  <c r="CW544" i="8"/>
  <c r="CW543" i="8"/>
  <c r="CW542" i="8"/>
  <c r="CW541" i="8"/>
  <c r="CW540" i="8"/>
  <c r="CW539" i="8"/>
  <c r="CW538" i="8"/>
  <c r="CW537" i="8"/>
  <c r="CW536" i="8"/>
  <c r="CW535" i="8"/>
  <c r="CW534" i="8"/>
  <c r="CW532" i="8"/>
  <c r="CZ590" i="8" l="1"/>
  <c r="CX590" i="8"/>
  <c r="DA590" i="8" s="1"/>
  <c r="CY590" i="8"/>
  <c r="CY826" i="8"/>
  <c r="CX826" i="8"/>
  <c r="CZ826" i="8"/>
  <c r="CY874" i="8"/>
  <c r="CX874" i="8"/>
  <c r="DA874" i="8" s="1"/>
  <c r="CZ874" i="8"/>
  <c r="CY906" i="8"/>
  <c r="CX906" i="8"/>
  <c r="CZ906" i="8"/>
  <c r="CY1086" i="8"/>
  <c r="CZ1086" i="8"/>
  <c r="CX1086" i="8"/>
  <c r="CX1098" i="8"/>
  <c r="DA1098" i="8" s="1"/>
  <c r="CY1098" i="8"/>
  <c r="CZ1098" i="8"/>
  <c r="CX1122" i="8"/>
  <c r="CY1122" i="8"/>
  <c r="CZ1122" i="8"/>
  <c r="CY1166" i="8"/>
  <c r="CX1166" i="8"/>
  <c r="CZ1166" i="8"/>
  <c r="CX1210" i="8"/>
  <c r="DA1210" i="8" s="1"/>
  <c r="CZ1210" i="8"/>
  <c r="CY1210" i="8"/>
  <c r="CX1238" i="8"/>
  <c r="DA1238" i="8" s="1"/>
  <c r="CZ1238" i="8"/>
  <c r="CY1238" i="8"/>
  <c r="CX1322" i="8"/>
  <c r="CY1322" i="8"/>
  <c r="CZ1322" i="8"/>
  <c r="CY1434" i="8"/>
  <c r="CX1434" i="8"/>
  <c r="CZ1434" i="8"/>
  <c r="CY1446" i="8"/>
  <c r="CX1446" i="8"/>
  <c r="CZ1446" i="8"/>
  <c r="CY1506" i="8"/>
  <c r="CX1506" i="8"/>
  <c r="CZ1506" i="8"/>
  <c r="CX1518" i="8"/>
  <c r="CZ1518" i="8"/>
  <c r="CY1518" i="8"/>
  <c r="CY1530" i="8"/>
  <c r="CX1530" i="8"/>
  <c r="CZ1530" i="8"/>
  <c r="CX1562" i="8"/>
  <c r="DA1562" i="8" s="1"/>
  <c r="CY1562" i="8"/>
  <c r="CZ1562" i="8"/>
  <c r="CZ1574" i="8"/>
  <c r="CY1574" i="8"/>
  <c r="CX1574" i="8"/>
  <c r="DA1574" i="8" s="1"/>
  <c r="CX1630" i="8"/>
  <c r="CY1630" i="8"/>
  <c r="CZ1630" i="8"/>
  <c r="CX1646" i="8"/>
  <c r="CZ1646" i="8"/>
  <c r="CY1646" i="8"/>
  <c r="CZ1674" i="8"/>
  <c r="CY1674" i="8"/>
  <c r="CX1674" i="8"/>
  <c r="CZ1690" i="8"/>
  <c r="CY1690" i="8"/>
  <c r="CX1690" i="8"/>
  <c r="CZ1702" i="8"/>
  <c r="CY1702" i="8"/>
  <c r="CX1702" i="8"/>
  <c r="CX1786" i="8"/>
  <c r="CZ1786" i="8"/>
  <c r="CY1786" i="8"/>
  <c r="CY1814" i="8"/>
  <c r="CZ1814" i="8"/>
  <c r="CX1814" i="8"/>
  <c r="CZ1826" i="8"/>
  <c r="CY1826" i="8"/>
  <c r="CX1826" i="8"/>
  <c r="DA1826" i="8" s="1"/>
  <c r="CY1838" i="8"/>
  <c r="CX1838" i="8"/>
  <c r="DA1838" i="8" s="1"/>
  <c r="CZ1838" i="8"/>
  <c r="CZ1854" i="8"/>
  <c r="CY1854" i="8"/>
  <c r="CX1854" i="8"/>
  <c r="DA1854" i="8" s="1"/>
  <c r="CX1886" i="8"/>
  <c r="DA1886" i="8" s="1"/>
  <c r="CZ1886" i="8"/>
  <c r="CY1886" i="8"/>
  <c r="CZ1978" i="8"/>
  <c r="CY1978" i="8"/>
  <c r="CX1978" i="8"/>
  <c r="CZ2166" i="8"/>
  <c r="CY2166" i="8"/>
  <c r="CX2166" i="8"/>
  <c r="CY2190" i="8"/>
  <c r="CX2190" i="8"/>
  <c r="CZ2190" i="8"/>
  <c r="CY2206" i="8"/>
  <c r="CZ2206" i="8"/>
  <c r="CX2206" i="8"/>
  <c r="CX2218" i="8"/>
  <c r="DA2218" i="8" s="1"/>
  <c r="CY2218" i="8"/>
  <c r="CZ2218" i="8"/>
  <c r="CZ2230" i="8"/>
  <c r="CX2230" i="8"/>
  <c r="DA2230" i="8" s="1"/>
  <c r="CY2230" i="8"/>
  <c r="CZ2262" i="8"/>
  <c r="CX2262" i="8"/>
  <c r="CY2262" i="8"/>
  <c r="CX2286" i="8"/>
  <c r="DA2286" i="8" s="1"/>
  <c r="CZ2286" i="8"/>
  <c r="CY2286" i="8"/>
  <c r="CX2298" i="8"/>
  <c r="DA2298" i="8" s="1"/>
  <c r="CY2298" i="8"/>
  <c r="CZ2298" i="8"/>
  <c r="CY2506" i="8"/>
  <c r="CX2506" i="8"/>
  <c r="DA2506" i="8" s="1"/>
  <c r="CZ2506" i="8"/>
  <c r="CZ2518" i="8"/>
  <c r="CY2518" i="8"/>
  <c r="CX2518" i="8"/>
  <c r="DA2518" i="8" s="1"/>
  <c r="CZ2638" i="8"/>
  <c r="CY2638" i="8"/>
  <c r="CX2638" i="8"/>
  <c r="CZ2650" i="8"/>
  <c r="CY2650" i="8"/>
  <c r="CX2650" i="8"/>
  <c r="CX2818" i="8"/>
  <c r="CY2818" i="8"/>
  <c r="CZ2818" i="8"/>
  <c r="CZ2886" i="8"/>
  <c r="CY2886" i="8"/>
  <c r="CX2886" i="8"/>
  <c r="DA2886" i="8" s="1"/>
  <c r="CX2898" i="8"/>
  <c r="DA2898" i="8" s="1"/>
  <c r="CZ2898" i="8"/>
  <c r="CY2898" i="8"/>
  <c r="CZ2942" i="8"/>
  <c r="CY2942" i="8"/>
  <c r="CX2942" i="8"/>
  <c r="CZ2974" i="8"/>
  <c r="CY2974" i="8"/>
  <c r="CX2974" i="8"/>
  <c r="CY2998" i="8"/>
  <c r="CX2998" i="8"/>
  <c r="CZ2998" i="8"/>
  <c r="CY3010" i="8"/>
  <c r="CX3010" i="8"/>
  <c r="CZ3010" i="8"/>
  <c r="CX3022" i="8"/>
  <c r="DA3022" i="8" s="1"/>
  <c r="CY3022" i="8"/>
  <c r="CZ3022" i="8"/>
  <c r="CY3034" i="8"/>
  <c r="CX3034" i="8"/>
  <c r="DA3034" i="8" s="1"/>
  <c r="CZ3034" i="8"/>
  <c r="CY3042" i="8"/>
  <c r="CX3042" i="8"/>
  <c r="CZ3042" i="8"/>
  <c r="CZ3054" i="8"/>
  <c r="CY3054" i="8"/>
  <c r="CX3054" i="8"/>
  <c r="CZ3066" i="8"/>
  <c r="CY3066" i="8"/>
  <c r="CX3066" i="8"/>
  <c r="DA3066" i="8" s="1"/>
  <c r="CZ3090" i="8"/>
  <c r="CY3090" i="8"/>
  <c r="CX3090" i="8"/>
  <c r="CZ3102" i="8"/>
  <c r="CY3102" i="8"/>
  <c r="CX3102" i="8"/>
  <c r="DA3102" i="8" s="1"/>
  <c r="CZ3126" i="8"/>
  <c r="CY3126" i="8"/>
  <c r="CX3126" i="8"/>
  <c r="CZ3150" i="8"/>
  <c r="CY3150" i="8"/>
  <c r="CX3150" i="8"/>
  <c r="CY3162" i="8"/>
  <c r="CX3162" i="8"/>
  <c r="DA3162" i="8" s="1"/>
  <c r="CZ3162" i="8"/>
  <c r="CY3306" i="8"/>
  <c r="CX3306" i="8"/>
  <c r="DA3306" i="8" s="1"/>
  <c r="CZ3306" i="8"/>
  <c r="CY3318" i="8"/>
  <c r="CX3318" i="8"/>
  <c r="DA3318" i="8" s="1"/>
  <c r="CZ3318" i="8"/>
  <c r="CX3358" i="8"/>
  <c r="DA3358" i="8" s="1"/>
  <c r="CZ3358" i="8"/>
  <c r="CY3358" i="8"/>
  <c r="CX3398" i="8"/>
  <c r="CZ3398" i="8"/>
  <c r="CY3398" i="8"/>
  <c r="CX3442" i="8"/>
  <c r="CZ3442" i="8"/>
  <c r="CY3442" i="8"/>
  <c r="CZ3470" i="8"/>
  <c r="CY3470" i="8"/>
  <c r="CX3470" i="8"/>
  <c r="CZ3486" i="8"/>
  <c r="CY3486" i="8"/>
  <c r="CX3486" i="8"/>
  <c r="CZ3518" i="8"/>
  <c r="CY3518" i="8"/>
  <c r="CX3518" i="8"/>
  <c r="CY3598" i="8"/>
  <c r="CZ3598" i="8"/>
  <c r="CX3598" i="8"/>
  <c r="DA3598" i="8" s="1"/>
  <c r="CZ3610" i="8"/>
  <c r="CX3610" i="8"/>
  <c r="CY3610" i="8"/>
  <c r="CX3634" i="8"/>
  <c r="DA3634" i="8" s="1"/>
  <c r="CY3634" i="8"/>
  <c r="CZ3634" i="8"/>
  <c r="CY3646" i="8"/>
  <c r="CX3646" i="8"/>
  <c r="DA3646" i="8" s="1"/>
  <c r="CZ3646" i="8"/>
  <c r="CZ3658" i="8"/>
  <c r="CY3658" i="8"/>
  <c r="CX3658" i="8"/>
  <c r="DA3658" i="8" s="1"/>
  <c r="CX3714" i="8"/>
  <c r="DA3714" i="8" s="1"/>
  <c r="CZ3714" i="8"/>
  <c r="CY3714" i="8"/>
  <c r="CX3726" i="8"/>
  <c r="DA3726" i="8" s="1"/>
  <c r="CZ3726" i="8"/>
  <c r="CY3726" i="8"/>
  <c r="CX3738" i="8"/>
  <c r="CZ3738" i="8"/>
  <c r="CY3738" i="8"/>
  <c r="CY3750" i="8"/>
  <c r="CZ3750" i="8"/>
  <c r="CX3750" i="8"/>
  <c r="DA3750" i="8" s="1"/>
  <c r="CZ3762" i="8"/>
  <c r="CX3762" i="8"/>
  <c r="CY3762" i="8"/>
  <c r="CZ3774" i="8"/>
  <c r="CX3774" i="8"/>
  <c r="CY3774" i="8"/>
  <c r="CZ3798" i="8"/>
  <c r="CX3798" i="8"/>
  <c r="DA3798" i="8" s="1"/>
  <c r="CY3798" i="8"/>
  <c r="CX3990" i="8"/>
  <c r="CZ3990" i="8"/>
  <c r="CY3990" i="8"/>
  <c r="CZ4002" i="8"/>
  <c r="CX4002" i="8"/>
  <c r="CY4002" i="8"/>
  <c r="CZ4026" i="8"/>
  <c r="CX4026" i="8"/>
  <c r="CY4026" i="8"/>
  <c r="CZ4038" i="8"/>
  <c r="CY4038" i="8"/>
  <c r="CX4038" i="8"/>
  <c r="CZ4062" i="8"/>
  <c r="CY4062" i="8"/>
  <c r="CX4062" i="8"/>
  <c r="DA4062" i="8" s="1"/>
  <c r="CZ4074" i="8"/>
  <c r="CY4074" i="8"/>
  <c r="CX4074" i="8"/>
  <c r="CZ4086" i="8"/>
  <c r="CX4086" i="8"/>
  <c r="CY4086" i="8"/>
  <c r="CY4102" i="8"/>
  <c r="CX4102" i="8"/>
  <c r="DA4102" i="8" s="1"/>
  <c r="CZ4102" i="8"/>
  <c r="CZ4114" i="8"/>
  <c r="CX4114" i="8"/>
  <c r="CY4114" i="8"/>
  <c r="CZ4126" i="8"/>
  <c r="CY4126" i="8"/>
  <c r="CX4126" i="8"/>
  <c r="CY4138" i="8"/>
  <c r="CX4138" i="8"/>
  <c r="CZ4138" i="8"/>
  <c r="CY4166" i="8"/>
  <c r="CX4166" i="8"/>
  <c r="DA4166" i="8" s="1"/>
  <c r="CZ4166" i="8"/>
  <c r="CX4182" i="8"/>
  <c r="CZ4182" i="8"/>
  <c r="CY4182" i="8"/>
  <c r="CZ4194" i="8"/>
  <c r="CY4194" i="8"/>
  <c r="CX4194" i="8"/>
  <c r="CZ4206" i="8"/>
  <c r="CY4206" i="8"/>
  <c r="CX4206" i="8"/>
  <c r="CZ4218" i="8"/>
  <c r="CY4218" i="8"/>
  <c r="CX4218" i="8"/>
  <c r="CZ4282" i="8"/>
  <c r="CY4282" i="8"/>
  <c r="CX4282" i="8"/>
  <c r="DA4282" i="8" s="1"/>
  <c r="CY4326" i="8"/>
  <c r="CX4326" i="8"/>
  <c r="CZ4326" i="8"/>
  <c r="CZ4350" i="8"/>
  <c r="CY4350" i="8"/>
  <c r="CX4350" i="8"/>
  <c r="CY4362" i="8"/>
  <c r="CX4362" i="8"/>
  <c r="DA4362" i="8" s="1"/>
  <c r="CZ4362" i="8"/>
  <c r="CZ4374" i="8"/>
  <c r="CY4374" i="8"/>
  <c r="CX4374" i="8"/>
  <c r="DA4374" i="8" s="1"/>
  <c r="CZ4410" i="8"/>
  <c r="CY4410" i="8"/>
  <c r="CX4410" i="8"/>
  <c r="CZ4426" i="8"/>
  <c r="CX4426" i="8"/>
  <c r="CY4426" i="8"/>
  <c r="CZ4438" i="8"/>
  <c r="CY4438" i="8"/>
  <c r="CX4438" i="8"/>
  <c r="CZ4478" i="8"/>
  <c r="CY4478" i="8"/>
  <c r="CX4478" i="8"/>
  <c r="DA4478" i="8" s="1"/>
  <c r="CZ4490" i="8"/>
  <c r="CY4490" i="8"/>
  <c r="CX4490" i="8"/>
  <c r="DA4490" i="8" s="1"/>
  <c r="CZ4502" i="8"/>
  <c r="CY4502" i="8"/>
  <c r="CX4502" i="8"/>
  <c r="DA4502" i="8" s="1"/>
  <c r="CX4530" i="8"/>
  <c r="CY4530" i="8"/>
  <c r="CZ4530" i="8"/>
  <c r="CZ4622" i="8"/>
  <c r="CX4622" i="8"/>
  <c r="CY4622" i="8"/>
  <c r="CX4638" i="8"/>
  <c r="CZ4638" i="8"/>
  <c r="CY4638" i="8"/>
  <c r="CZ4654" i="8"/>
  <c r="CX4654" i="8"/>
  <c r="CY4654" i="8"/>
  <c r="CX4686" i="8"/>
  <c r="CZ4686" i="8"/>
  <c r="CY4686" i="8"/>
  <c r="CZ4702" i="8"/>
  <c r="CY4702" i="8"/>
  <c r="CX4702" i="8"/>
  <c r="DA4702" i="8" s="1"/>
  <c r="CZ4714" i="8"/>
  <c r="CY4714" i="8"/>
  <c r="CX4714" i="8"/>
  <c r="CY4726" i="8"/>
  <c r="CX4726" i="8"/>
  <c r="CZ4726" i="8"/>
  <c r="CZ4746" i="8"/>
  <c r="CY4746" i="8"/>
  <c r="CX4746" i="8"/>
  <c r="CZ4766" i="8"/>
  <c r="CX4766" i="8"/>
  <c r="CY4766" i="8"/>
  <c r="CX4786" i="8"/>
  <c r="DA4786" i="8" s="1"/>
  <c r="CY4786" i="8"/>
  <c r="CZ4786" i="8"/>
  <c r="CX4798" i="8"/>
  <c r="DA4798" i="8" s="1"/>
  <c r="CY4798" i="8"/>
  <c r="CZ4798" i="8"/>
  <c r="CZ4810" i="8"/>
  <c r="CY4810" i="8"/>
  <c r="CX4810" i="8"/>
  <c r="CX4834" i="8"/>
  <c r="CY4834" i="8"/>
  <c r="CZ4834" i="8"/>
  <c r="CY4858" i="8"/>
  <c r="CX4858" i="8"/>
  <c r="CZ4858" i="8"/>
  <c r="CX4870" i="8"/>
  <c r="DA4870" i="8" s="1"/>
  <c r="CZ4870" i="8"/>
  <c r="CY4870" i="8"/>
  <c r="CZ4882" i="8"/>
  <c r="CY4882" i="8"/>
  <c r="CX4882" i="8"/>
  <c r="CY4950" i="8"/>
  <c r="CX4950" i="8"/>
  <c r="CZ4950" i="8"/>
  <c r="CX4962" i="8"/>
  <c r="DA4962" i="8" s="1"/>
  <c r="DB4962" i="8" s="1"/>
  <c r="CZ4962" i="8"/>
  <c r="CY4962" i="8"/>
  <c r="CY4978" i="8"/>
  <c r="CX4978" i="8"/>
  <c r="CZ4978" i="8"/>
  <c r="CX4994" i="8"/>
  <c r="CZ4994" i="8"/>
  <c r="CY4994" i="8"/>
  <c r="CY5034" i="8"/>
  <c r="CZ5034" i="8"/>
  <c r="CX5034" i="8"/>
  <c r="DA5034" i="8" s="1"/>
  <c r="CX5058" i="8"/>
  <c r="DA5058" i="8" s="1"/>
  <c r="CZ5058" i="8"/>
  <c r="CY5058" i="8"/>
  <c r="CY5102" i="8"/>
  <c r="CZ5102" i="8"/>
  <c r="CX5102" i="8"/>
  <c r="CY5114" i="8"/>
  <c r="CX5114" i="8"/>
  <c r="DA5114" i="8" s="1"/>
  <c r="DB5114" i="8" s="1"/>
  <c r="CZ5114" i="8"/>
  <c r="CZ5126" i="8"/>
  <c r="CX5126" i="8"/>
  <c r="CY5126" i="8"/>
  <c r="CY5214" i="8"/>
  <c r="CX5214" i="8"/>
  <c r="CZ5214" i="8"/>
  <c r="CY5330" i="8"/>
  <c r="CX5330" i="8"/>
  <c r="CZ5330" i="8"/>
  <c r="CY5358" i="8"/>
  <c r="CX5358" i="8"/>
  <c r="DA5358" i="8" s="1"/>
  <c r="DB5358" i="8" s="1"/>
  <c r="CZ5358" i="8"/>
  <c r="CX5374" i="8"/>
  <c r="CZ5374" i="8"/>
  <c r="CY5374" i="8"/>
  <c r="CX5402" i="8"/>
  <c r="DA5402" i="8" s="1"/>
  <c r="CZ5402" i="8"/>
  <c r="CY5402" i="8"/>
  <c r="CX5518" i="8"/>
  <c r="DA5518" i="8" s="1"/>
  <c r="DB5518" i="8" s="1"/>
  <c r="CY5518" i="8"/>
  <c r="CZ5518" i="8"/>
  <c r="CZ5842" i="8"/>
  <c r="CX5842" i="8"/>
  <c r="DA5842" i="8" s="1"/>
  <c r="CY5842" i="8"/>
  <c r="CX8398" i="8"/>
  <c r="CY8398" i="8"/>
  <c r="CZ8398" i="8"/>
  <c r="CY1631" i="8"/>
  <c r="CX1631" i="8"/>
  <c r="CZ1631" i="8"/>
  <c r="CZ1643" i="8"/>
  <c r="CY1643" i="8"/>
  <c r="CX1643" i="8"/>
  <c r="CZ1743" i="8"/>
  <c r="CX1743" i="8"/>
  <c r="DA1743" i="8" s="1"/>
  <c r="CY1743" i="8"/>
  <c r="CY1803" i="8"/>
  <c r="CX1803" i="8"/>
  <c r="CZ1803" i="8"/>
  <c r="CX1823" i="8"/>
  <c r="DA1823" i="8" s="1"/>
  <c r="CZ1823" i="8"/>
  <c r="CY1823" i="8"/>
  <c r="CZ1859" i="8"/>
  <c r="CY1859" i="8"/>
  <c r="CX1859" i="8"/>
  <c r="CY1879" i="8"/>
  <c r="CX1879" i="8"/>
  <c r="DA1879" i="8" s="1"/>
  <c r="CZ1879" i="8"/>
  <c r="CZ2223" i="8"/>
  <c r="CY2223" i="8"/>
  <c r="CX2223" i="8"/>
  <c r="DA2223" i="8" s="1"/>
  <c r="CX2243" i="8"/>
  <c r="DA2243" i="8" s="1"/>
  <c r="CZ2243" i="8"/>
  <c r="CY2243" i="8"/>
  <c r="CX2255" i="8"/>
  <c r="DA2255" i="8" s="1"/>
  <c r="CZ2255" i="8"/>
  <c r="CY2255" i="8"/>
  <c r="CY2287" i="8"/>
  <c r="CX2287" i="8"/>
  <c r="DA2287" i="8" s="1"/>
  <c r="CZ2287" i="8"/>
  <c r="CZ2503" i="8"/>
  <c r="CY2503" i="8"/>
  <c r="CX2503" i="8"/>
  <c r="DA2503" i="8" s="1"/>
  <c r="CY2519" i="8"/>
  <c r="CX2519" i="8"/>
  <c r="CZ2519" i="8"/>
  <c r="CZ2539" i="8"/>
  <c r="CY2539" i="8"/>
  <c r="CX2539" i="8"/>
  <c r="CY2603" i="8"/>
  <c r="CZ2603" i="8"/>
  <c r="CX2603" i="8"/>
  <c r="CX2647" i="8"/>
  <c r="DA2647" i="8" s="1"/>
  <c r="CZ2647" i="8"/>
  <c r="CY2647" i="8"/>
  <c r="CX2675" i="8"/>
  <c r="DA2675" i="8" s="1"/>
  <c r="CZ2675" i="8"/>
  <c r="CY2675" i="8"/>
  <c r="CZ2827" i="8"/>
  <c r="CY2827" i="8"/>
  <c r="CX2827" i="8"/>
  <c r="CX2887" i="8"/>
  <c r="CZ2887" i="8"/>
  <c r="CY2887" i="8"/>
  <c r="CY2899" i="8"/>
  <c r="CX2899" i="8"/>
  <c r="CZ2899" i="8"/>
  <c r="CX2943" i="8"/>
  <c r="DA2943" i="8" s="1"/>
  <c r="CZ2943" i="8"/>
  <c r="CY2943" i="8"/>
  <c r="CZ2959" i="8"/>
  <c r="CY2959" i="8"/>
  <c r="CX2959" i="8"/>
  <c r="CZ2971" i="8"/>
  <c r="CY2971" i="8"/>
  <c r="CX2971" i="8"/>
  <c r="CZ3003" i="8"/>
  <c r="CY3003" i="8"/>
  <c r="CX3003" i="8"/>
  <c r="DA3003" i="8" s="1"/>
  <c r="CZ3015" i="8"/>
  <c r="CY3015" i="8"/>
  <c r="CX3015" i="8"/>
  <c r="CY3031" i="8"/>
  <c r="CZ3031" i="8"/>
  <c r="CX3031" i="8"/>
  <c r="CX3067" i="8"/>
  <c r="CZ3067" i="8"/>
  <c r="CY3067" i="8"/>
  <c r="CX3147" i="8"/>
  <c r="CY3147" i="8"/>
  <c r="CZ3147" i="8"/>
  <c r="CY3163" i="8"/>
  <c r="CZ3163" i="8"/>
  <c r="CX3163" i="8"/>
  <c r="CZ3315" i="8"/>
  <c r="CY3315" i="8"/>
  <c r="CX3315" i="8"/>
  <c r="DA3315" i="8" s="1"/>
  <c r="CX3351" i="8"/>
  <c r="CY3351" i="8"/>
  <c r="CZ3351" i="8"/>
  <c r="CY3363" i="8"/>
  <c r="CX3363" i="8"/>
  <c r="CZ3363" i="8"/>
  <c r="CY3435" i="8"/>
  <c r="CX3435" i="8"/>
  <c r="DA3435" i="8" s="1"/>
  <c r="CZ3435" i="8"/>
  <c r="CX3447" i="8"/>
  <c r="DA3447" i="8" s="1"/>
  <c r="CZ3447" i="8"/>
  <c r="CY3447" i="8"/>
  <c r="CZ3475" i="8"/>
  <c r="CY3475" i="8"/>
  <c r="CX3475" i="8"/>
  <c r="CZ3487" i="8"/>
  <c r="CY3487" i="8"/>
  <c r="CX3487" i="8"/>
  <c r="DA3487" i="8" s="1"/>
  <c r="CZ3511" i="8"/>
  <c r="CY3511" i="8"/>
  <c r="CX3511" i="8"/>
  <c r="CZ3527" i="8"/>
  <c r="CY3527" i="8"/>
  <c r="CX3527" i="8"/>
  <c r="CZ3571" i="8"/>
  <c r="CY3571" i="8"/>
  <c r="CX3571" i="8"/>
  <c r="CX3635" i="8"/>
  <c r="CZ3635" i="8"/>
  <c r="CY3635" i="8"/>
  <c r="CX3647" i="8"/>
  <c r="DA3647" i="8" s="1"/>
  <c r="CY3647" i="8"/>
  <c r="CZ3647" i="8"/>
  <c r="CZ3659" i="8"/>
  <c r="CY3659" i="8"/>
  <c r="CX3659" i="8"/>
  <c r="CZ3679" i="8"/>
  <c r="CX3679" i="8"/>
  <c r="DA3679" i="8" s="1"/>
  <c r="CY3679" i="8"/>
  <c r="CX3767" i="8"/>
  <c r="CZ3767" i="8"/>
  <c r="CY3767" i="8"/>
  <c r="CX3795" i="8"/>
  <c r="DA3795" i="8" s="1"/>
  <c r="CZ3795" i="8"/>
  <c r="CY3795" i="8"/>
  <c r="CZ3807" i="8"/>
  <c r="CY3807" i="8"/>
  <c r="CX3807" i="8"/>
  <c r="CZ3835" i="8"/>
  <c r="CY3835" i="8"/>
  <c r="CX3835" i="8"/>
  <c r="DA3835" i="8" s="1"/>
  <c r="CX3867" i="8"/>
  <c r="CZ3867" i="8"/>
  <c r="CY3867" i="8"/>
  <c r="CY3883" i="8"/>
  <c r="CX3883" i="8"/>
  <c r="CZ3883" i="8"/>
  <c r="CX3919" i="8"/>
  <c r="DA3919" i="8" s="1"/>
  <c r="CY3919" i="8"/>
  <c r="CZ3919" i="8"/>
  <c r="CY4031" i="8"/>
  <c r="CZ4031" i="8"/>
  <c r="CX4031" i="8"/>
  <c r="CY4043" i="8"/>
  <c r="CZ4043" i="8"/>
  <c r="CX4043" i="8"/>
  <c r="DA4043" i="8" s="1"/>
  <c r="CX4075" i="8"/>
  <c r="DA4075" i="8" s="1"/>
  <c r="CY4075" i="8"/>
  <c r="CZ4075" i="8"/>
  <c r="CY4087" i="8"/>
  <c r="CZ4087" i="8"/>
  <c r="CX4087" i="8"/>
  <c r="CZ4103" i="8"/>
  <c r="CY4103" i="8"/>
  <c r="CX4103" i="8"/>
  <c r="CZ4115" i="8"/>
  <c r="CY4115" i="8"/>
  <c r="CX4115" i="8"/>
  <c r="DA4115" i="8" s="1"/>
  <c r="CY4127" i="8"/>
  <c r="CX4127" i="8"/>
  <c r="CZ4127" i="8"/>
  <c r="CY4167" i="8"/>
  <c r="CX4167" i="8"/>
  <c r="CZ4167" i="8"/>
  <c r="CZ4183" i="8"/>
  <c r="CY4183" i="8"/>
  <c r="CX4183" i="8"/>
  <c r="CZ4195" i="8"/>
  <c r="CY4195" i="8"/>
  <c r="CX4195" i="8"/>
  <c r="DA4195" i="8" s="1"/>
  <c r="CZ4207" i="8"/>
  <c r="CY4207" i="8"/>
  <c r="CX4207" i="8"/>
  <c r="CZ4219" i="8"/>
  <c r="CY4219" i="8"/>
  <c r="CX4219" i="8"/>
  <c r="CZ4287" i="8"/>
  <c r="CY4287" i="8"/>
  <c r="CX4287" i="8"/>
  <c r="DA4287" i="8" s="1"/>
  <c r="CX4347" i="8"/>
  <c r="CZ4347" i="8"/>
  <c r="CY4347" i="8"/>
  <c r="CZ4371" i="8"/>
  <c r="CY4371" i="8"/>
  <c r="CX4371" i="8"/>
  <c r="CY4427" i="8"/>
  <c r="CX4427" i="8"/>
  <c r="CZ4427" i="8"/>
  <c r="CY4447" i="8"/>
  <c r="CX4447" i="8"/>
  <c r="DA4447" i="8" s="1"/>
  <c r="CZ4447" i="8"/>
  <c r="CZ4459" i="8"/>
  <c r="CY4459" i="8"/>
  <c r="CX4459" i="8"/>
  <c r="DA4459" i="8" s="1"/>
  <c r="CZ4475" i="8"/>
  <c r="CY4475" i="8"/>
  <c r="CX4475" i="8"/>
  <c r="CX4487" i="8"/>
  <c r="DA4487" i="8" s="1"/>
  <c r="CZ4487" i="8"/>
  <c r="CY4487" i="8"/>
  <c r="CY4499" i="8"/>
  <c r="CZ4499" i="8"/>
  <c r="CX4499" i="8"/>
  <c r="CY4511" i="8"/>
  <c r="CZ4511" i="8"/>
  <c r="CX4511" i="8"/>
  <c r="DA4511" i="8" s="1"/>
  <c r="CZ4527" i="8"/>
  <c r="CY4527" i="8"/>
  <c r="CX4527" i="8"/>
  <c r="CZ4555" i="8"/>
  <c r="CY4555" i="8"/>
  <c r="CX4555" i="8"/>
  <c r="CX4603" i="8"/>
  <c r="DA4603" i="8" s="1"/>
  <c r="CZ4603" i="8"/>
  <c r="CY4603" i="8"/>
  <c r="CZ4619" i="8"/>
  <c r="CY4619" i="8"/>
  <c r="CX4619" i="8"/>
  <c r="DA4619" i="8" s="1"/>
  <c r="CZ4631" i="8"/>
  <c r="CX4631" i="8"/>
  <c r="CY4631" i="8"/>
  <c r="CX4647" i="8"/>
  <c r="DA4647" i="8" s="1"/>
  <c r="CZ4647" i="8"/>
  <c r="CY4647" i="8"/>
  <c r="CZ4659" i="8"/>
  <c r="CY4659" i="8"/>
  <c r="CX4659" i="8"/>
  <c r="CY4775" i="8"/>
  <c r="CZ4775" i="8"/>
  <c r="CX4775" i="8"/>
  <c r="DA4775" i="8" s="1"/>
  <c r="CX4947" i="8"/>
  <c r="DA4947" i="8" s="1"/>
  <c r="CZ4947" i="8"/>
  <c r="CY4947" i="8"/>
  <c r="CY4959" i="8"/>
  <c r="CX4959" i="8"/>
  <c r="CZ4959" i="8"/>
  <c r="CZ4975" i="8"/>
  <c r="CX4975" i="8"/>
  <c r="DA4975" i="8" s="1"/>
  <c r="CY4975" i="8"/>
  <c r="CY4987" i="8"/>
  <c r="CZ4987" i="8"/>
  <c r="CX4987" i="8"/>
  <c r="DA4987" i="8" s="1"/>
  <c r="CY5003" i="8"/>
  <c r="CZ5003" i="8"/>
  <c r="CX5003" i="8"/>
  <c r="CX5051" i="8"/>
  <c r="DA5051" i="8" s="1"/>
  <c r="CZ5051" i="8"/>
  <c r="CY5051" i="8"/>
  <c r="CZ5075" i="8"/>
  <c r="CX5075" i="8"/>
  <c r="DA5075" i="8" s="1"/>
  <c r="CY5075" i="8"/>
  <c r="CX5099" i="8"/>
  <c r="CZ5099" i="8"/>
  <c r="CY5099" i="8"/>
  <c r="CY5127" i="8"/>
  <c r="CX5127" i="8"/>
  <c r="CZ5127" i="8"/>
  <c r="CX5151" i="8"/>
  <c r="DA5151" i="8" s="1"/>
  <c r="CZ5151" i="8"/>
  <c r="CY5151" i="8"/>
  <c r="CY5187" i="8"/>
  <c r="CX5187" i="8"/>
  <c r="DA5187" i="8" s="1"/>
  <c r="CZ5187" i="8"/>
  <c r="CX5203" i="8"/>
  <c r="CZ5203" i="8"/>
  <c r="CY5203" i="8"/>
  <c r="CZ5215" i="8"/>
  <c r="CY5215" i="8"/>
  <c r="CX5215" i="8"/>
  <c r="CX5239" i="8"/>
  <c r="DA5239" i="8" s="1"/>
  <c r="DB5239" i="8" s="1"/>
  <c r="CZ5239" i="8"/>
  <c r="CY5239" i="8"/>
  <c r="CZ5295" i="8"/>
  <c r="CX5295" i="8"/>
  <c r="DA5295" i="8" s="1"/>
  <c r="CY5295" i="8"/>
  <c r="CZ5307" i="8"/>
  <c r="CY5307" i="8"/>
  <c r="CX5307" i="8"/>
  <c r="DA5307" i="8" s="1"/>
  <c r="CY5363" i="8"/>
  <c r="CZ5363" i="8"/>
  <c r="CX5363" i="8"/>
  <c r="CY5471" i="8"/>
  <c r="CX5471" i="8"/>
  <c r="CZ5471" i="8"/>
  <c r="CX5887" i="8"/>
  <c r="CY5887" i="8"/>
  <c r="CZ5887" i="8"/>
  <c r="CY5915" i="8"/>
  <c r="CX5915" i="8"/>
  <c r="CZ5915" i="8"/>
  <c r="CX5931" i="8"/>
  <c r="DA5931" i="8" s="1"/>
  <c r="CZ5931" i="8"/>
  <c r="CY5931" i="8"/>
  <c r="CY5967" i="8"/>
  <c r="CX5967" i="8"/>
  <c r="CZ5967" i="8"/>
  <c r="CY5979" i="8"/>
  <c r="CZ5979" i="8"/>
  <c r="CX5979" i="8"/>
  <c r="CY5999" i="8"/>
  <c r="CZ5999" i="8"/>
  <c r="CX5999" i="8"/>
  <c r="DA5999" i="8" s="1"/>
  <c r="CY6015" i="8"/>
  <c r="CZ6015" i="8"/>
  <c r="CX6015" i="8"/>
  <c r="DA6015" i="8" s="1"/>
  <c r="CY6031" i="8"/>
  <c r="CX6031" i="8"/>
  <c r="DA6031" i="8" s="1"/>
  <c r="CZ6031" i="8"/>
  <c r="CY6095" i="8"/>
  <c r="CZ6095" i="8"/>
  <c r="CX6095" i="8"/>
  <c r="DA6095" i="8" s="1"/>
  <c r="CX6127" i="8"/>
  <c r="CY6127" i="8"/>
  <c r="CZ6127" i="8"/>
  <c r="CZ6139" i="8"/>
  <c r="CY6139" i="8"/>
  <c r="CX6139" i="8"/>
  <c r="CX6199" i="8"/>
  <c r="DA6199" i="8" s="1"/>
  <c r="CZ6199" i="8"/>
  <c r="CY6199" i="8"/>
  <c r="CY6211" i="8"/>
  <c r="CX6211" i="8"/>
  <c r="DA6211" i="8" s="1"/>
  <c r="CZ6211" i="8"/>
  <c r="CY6279" i="8"/>
  <c r="CZ6279" i="8"/>
  <c r="CX6279" i="8"/>
  <c r="DA6279" i="8" s="1"/>
  <c r="CX6291" i="8"/>
  <c r="DA6291" i="8" s="1"/>
  <c r="DB6291" i="8" s="1"/>
  <c r="CZ6291" i="8"/>
  <c r="CY6291" i="8"/>
  <c r="CX6303" i="8"/>
  <c r="DA6303" i="8" s="1"/>
  <c r="CZ6303" i="8"/>
  <c r="CY6303" i="8"/>
  <c r="CZ6351" i="8"/>
  <c r="CX6351" i="8"/>
  <c r="DA6351" i="8" s="1"/>
  <c r="CY6351" i="8"/>
  <c r="CZ6383" i="8"/>
  <c r="CX6383" i="8"/>
  <c r="DA6383" i="8" s="1"/>
  <c r="CY6383" i="8"/>
  <c r="CX6523" i="8"/>
  <c r="DA6523" i="8" s="1"/>
  <c r="CY6523" i="8"/>
  <c r="CZ6523" i="8"/>
  <c r="CZ6535" i="8"/>
  <c r="CX6535" i="8"/>
  <c r="CY6535" i="8"/>
  <c r="CX6547" i="8"/>
  <c r="CZ6547" i="8"/>
  <c r="CY6547" i="8"/>
  <c r="CZ6559" i="8"/>
  <c r="CX6559" i="8"/>
  <c r="CY6559" i="8"/>
  <c r="CX6571" i="8"/>
  <c r="DA6571" i="8" s="1"/>
  <c r="CZ6571" i="8"/>
  <c r="CY6571" i="8"/>
  <c r="CX6587" i="8"/>
  <c r="DA6587" i="8" s="1"/>
  <c r="CZ6587" i="8"/>
  <c r="CY6587" i="8"/>
  <c r="CZ6667" i="8"/>
  <c r="CX6667" i="8"/>
  <c r="DA6667" i="8" s="1"/>
  <c r="CY6667" i="8"/>
  <c r="CX6687" i="8"/>
  <c r="CZ6687" i="8"/>
  <c r="CY6687" i="8"/>
  <c r="DA6687" i="8" s="1"/>
  <c r="CX6699" i="8"/>
  <c r="CZ6699" i="8"/>
  <c r="CY6699" i="8"/>
  <c r="CZ6731" i="8"/>
  <c r="CX6731" i="8"/>
  <c r="CY6731" i="8"/>
  <c r="CX6779" i="8"/>
  <c r="DA6779" i="8" s="1"/>
  <c r="CY6779" i="8"/>
  <c r="CZ6779" i="8"/>
  <c r="CZ6791" i="8"/>
  <c r="CY6791" i="8"/>
  <c r="CX6791" i="8"/>
  <c r="DA6791" i="8" s="1"/>
  <c r="CX6827" i="8"/>
  <c r="DA6827" i="8" s="1"/>
  <c r="CZ6827" i="8"/>
  <c r="CY6827" i="8"/>
  <c r="CY6899" i="8"/>
  <c r="CX6899" i="8"/>
  <c r="CZ6899" i="8"/>
  <c r="CX6935" i="8"/>
  <c r="DA6935" i="8" s="1"/>
  <c r="CZ6935" i="8"/>
  <c r="CY6935" i="8"/>
  <c r="CZ6991" i="8"/>
  <c r="CX6991" i="8"/>
  <c r="DA6991" i="8" s="1"/>
  <c r="CY6991" i="8"/>
  <c r="CY7015" i="8"/>
  <c r="CZ7015" i="8"/>
  <c r="CX7015" i="8"/>
  <c r="DA7015" i="8" s="1"/>
  <c r="CX7027" i="8"/>
  <c r="DA7027" i="8" s="1"/>
  <c r="CY7027" i="8"/>
  <c r="CZ7027" i="8"/>
  <c r="CZ7067" i="8"/>
  <c r="CX7067" i="8"/>
  <c r="DA7067" i="8" s="1"/>
  <c r="CY7067" i="8"/>
  <c r="CX7091" i="8"/>
  <c r="CZ7091" i="8"/>
  <c r="CY7091" i="8"/>
  <c r="CZ7111" i="8"/>
  <c r="CX7111" i="8"/>
  <c r="CY7111" i="8"/>
  <c r="CY7123" i="8"/>
  <c r="CX7123" i="8"/>
  <c r="CZ7123" i="8"/>
  <c r="CY7159" i="8"/>
  <c r="CZ7159" i="8"/>
  <c r="CX7159" i="8"/>
  <c r="CX7259" i="8"/>
  <c r="CY7259" i="8"/>
  <c r="CZ7259" i="8"/>
  <c r="CY7279" i="8"/>
  <c r="CX7279" i="8"/>
  <c r="CZ7279" i="8"/>
  <c r="CX7311" i="8"/>
  <c r="DA7311" i="8" s="1"/>
  <c r="CZ7311" i="8"/>
  <c r="CY7311" i="8"/>
  <c r="CZ7339" i="8"/>
  <c r="CX7339" i="8"/>
  <c r="DA7339" i="8" s="1"/>
  <c r="CY7339" i="8"/>
  <c r="CZ7351" i="8"/>
  <c r="CX7351" i="8"/>
  <c r="CY7351" i="8"/>
  <c r="CZ7403" i="8"/>
  <c r="CY7403" i="8"/>
  <c r="CX7403" i="8"/>
  <c r="CX7415" i="8"/>
  <c r="DA7415" i="8" s="1"/>
  <c r="CZ7415" i="8"/>
  <c r="CY7415" i="8"/>
  <c r="CZ7431" i="8"/>
  <c r="CY7431" i="8"/>
  <c r="CX7431" i="8"/>
  <c r="CZ7455" i="8"/>
  <c r="CX7455" i="8"/>
  <c r="CY7455" i="8"/>
  <c r="CY7479" i="8"/>
  <c r="CX7479" i="8"/>
  <c r="CZ7479" i="8"/>
  <c r="CZ7495" i="8"/>
  <c r="CY7495" i="8"/>
  <c r="CX7495" i="8"/>
  <c r="CX7507" i="8"/>
  <c r="CZ7507" i="8"/>
  <c r="CY7507" i="8"/>
  <c r="CY7523" i="8"/>
  <c r="CX7523" i="8"/>
  <c r="CZ7523" i="8"/>
  <c r="CZ7543" i="8"/>
  <c r="CY7543" i="8"/>
  <c r="CX7543" i="8"/>
  <c r="CZ7559" i="8"/>
  <c r="CY7559" i="8"/>
  <c r="CX7559" i="8"/>
  <c r="CX7571" i="8"/>
  <c r="CY7571" i="8"/>
  <c r="CZ7571" i="8"/>
  <c r="CZ7583" i="8"/>
  <c r="CY7583" i="8"/>
  <c r="CX7583" i="8"/>
  <c r="DA7583" i="8" s="1"/>
  <c r="CX7595" i="8"/>
  <c r="DA7595" i="8" s="1"/>
  <c r="CY7595" i="8"/>
  <c r="CZ7595" i="8"/>
  <c r="CY7615" i="8"/>
  <c r="CZ7615" i="8"/>
  <c r="CX7615" i="8"/>
  <c r="CY7643" i="8"/>
  <c r="CX7643" i="8"/>
  <c r="DA7643" i="8" s="1"/>
  <c r="CZ7643" i="8"/>
  <c r="CY7663" i="8"/>
  <c r="CZ7663" i="8"/>
  <c r="CX7663" i="8"/>
  <c r="DA7663" i="8" s="1"/>
  <c r="CY7675" i="8"/>
  <c r="CX7675" i="8"/>
  <c r="CZ7675" i="8"/>
  <c r="CZ7727" i="8"/>
  <c r="CY7727" i="8"/>
  <c r="CX7727" i="8"/>
  <c r="CY7743" i="8"/>
  <c r="CZ7743" i="8"/>
  <c r="CX7743" i="8"/>
  <c r="CY7759" i="8"/>
  <c r="CZ7759" i="8"/>
  <c r="CX7759" i="8"/>
  <c r="DA7759" i="8" s="1"/>
  <c r="CY7803" i="8"/>
  <c r="CX7803" i="8"/>
  <c r="CZ7803" i="8"/>
  <c r="CZ7831" i="8"/>
  <c r="CY7831" i="8"/>
  <c r="CX7831" i="8"/>
  <c r="CX7847" i="8"/>
  <c r="CZ7847" i="8"/>
  <c r="CY7847" i="8"/>
  <c r="CX7871" i="8"/>
  <c r="CZ7871" i="8"/>
  <c r="CY7871" i="8"/>
  <c r="CZ7887" i="8"/>
  <c r="CY7887" i="8"/>
  <c r="CX7887" i="8"/>
  <c r="CX7899" i="8"/>
  <c r="DA7899" i="8" s="1"/>
  <c r="CY7899" i="8"/>
  <c r="CZ7899" i="8"/>
  <c r="CX7911" i="8"/>
  <c r="CZ7911" i="8"/>
  <c r="CY7911" i="8"/>
  <c r="CY7923" i="8"/>
  <c r="CZ7923" i="8"/>
  <c r="CX7923" i="8"/>
  <c r="DA7923" i="8" s="1"/>
  <c r="CX7935" i="8"/>
  <c r="DA7935" i="8" s="1"/>
  <c r="CZ7935" i="8"/>
  <c r="CY7935" i="8"/>
  <c r="CX7983" i="8"/>
  <c r="DA7983" i="8" s="1"/>
  <c r="CY7983" i="8"/>
  <c r="CZ7983" i="8"/>
  <c r="CX7995" i="8"/>
  <c r="CZ7995" i="8"/>
  <c r="CY7995" i="8"/>
  <c r="CY8023" i="8"/>
  <c r="CX8023" i="8"/>
  <c r="CZ8023" i="8"/>
  <c r="CZ8035" i="8"/>
  <c r="CY8035" i="8"/>
  <c r="CX8035" i="8"/>
  <c r="CY8095" i="8"/>
  <c r="CX8095" i="8"/>
  <c r="CZ8095" i="8"/>
  <c r="CY8139" i="8"/>
  <c r="CZ8139" i="8"/>
  <c r="CX8139" i="8"/>
  <c r="CX8155" i="8"/>
  <c r="CY8155" i="8"/>
  <c r="CZ8155" i="8"/>
  <c r="CZ8171" i="8"/>
  <c r="CY8171" i="8"/>
  <c r="CX8171" i="8"/>
  <c r="CZ8183" i="8"/>
  <c r="CY8183" i="8"/>
  <c r="CX8183" i="8"/>
  <c r="CX8199" i="8"/>
  <c r="CY8199" i="8"/>
  <c r="CZ8199" i="8"/>
  <c r="CY8211" i="8"/>
  <c r="CX8211" i="8"/>
  <c r="CZ8211" i="8"/>
  <c r="CX8223" i="8"/>
  <c r="DA8223" i="8" s="1"/>
  <c r="CY8223" i="8"/>
  <c r="CZ8223" i="8"/>
  <c r="CX8235" i="8"/>
  <c r="DA8235" i="8" s="1"/>
  <c r="CY8235" i="8"/>
  <c r="CZ8235" i="8"/>
  <c r="CY8247" i="8"/>
  <c r="CX8247" i="8"/>
  <c r="DA8247" i="8" s="1"/>
  <c r="CZ8247" i="8"/>
  <c r="CY8263" i="8"/>
  <c r="CX8263" i="8"/>
  <c r="CZ8263" i="8"/>
  <c r="CZ8287" i="8"/>
  <c r="CX8287" i="8"/>
  <c r="CY8287" i="8"/>
  <c r="CZ8299" i="8"/>
  <c r="CY8299" i="8"/>
  <c r="CX8299" i="8"/>
  <c r="CZ8311" i="8"/>
  <c r="CX8311" i="8"/>
  <c r="DA8311" i="8" s="1"/>
  <c r="CY8311" i="8"/>
  <c r="CZ8323" i="8"/>
  <c r="CY8323" i="8"/>
  <c r="CX8323" i="8"/>
  <c r="DA8323" i="8" s="1"/>
  <c r="CX8335" i="8"/>
  <c r="DA8335" i="8" s="1"/>
  <c r="CY8335" i="8"/>
  <c r="CZ8335" i="8"/>
  <c r="CZ8351" i="8"/>
  <c r="CY8351" i="8"/>
  <c r="CX8351" i="8"/>
  <c r="CZ8387" i="8"/>
  <c r="CY8387" i="8"/>
  <c r="CX8387" i="8"/>
  <c r="CX8399" i="8"/>
  <c r="CZ8399" i="8"/>
  <c r="CY8399" i="8"/>
  <c r="CY8415" i="8"/>
  <c r="CX8415" i="8"/>
  <c r="DA8415" i="8" s="1"/>
  <c r="CZ8415" i="8"/>
  <c r="CX8427" i="8"/>
  <c r="DA8427" i="8" s="1"/>
  <c r="CZ8427" i="8"/>
  <c r="CY8427" i="8"/>
  <c r="CY8439" i="8"/>
  <c r="CX8439" i="8"/>
  <c r="DA8439" i="8" s="1"/>
  <c r="CZ8439" i="8"/>
  <c r="CX8451" i="8"/>
  <c r="CZ8451" i="8"/>
  <c r="CY8451" i="8"/>
  <c r="CX8463" i="8"/>
  <c r="DA8463" i="8" s="1"/>
  <c r="CZ8463" i="8"/>
  <c r="CY8463" i="8"/>
  <c r="CZ8487" i="8"/>
  <c r="CY8487" i="8"/>
  <c r="CX8487" i="8"/>
  <c r="CX8499" i="8"/>
  <c r="CY8499" i="8"/>
  <c r="CZ8499" i="8"/>
  <c r="CX8527" i="8"/>
  <c r="CZ8527" i="8"/>
  <c r="CY8527" i="8"/>
  <c r="CZ8543" i="8"/>
  <c r="CY8543" i="8"/>
  <c r="CX8543" i="8"/>
  <c r="CZ8555" i="8"/>
  <c r="CY8555" i="8"/>
  <c r="CX8555" i="8"/>
  <c r="CZ8563" i="8"/>
  <c r="CY8563" i="8"/>
  <c r="CX8563" i="8"/>
  <c r="CY8575" i="8"/>
  <c r="CZ8575" i="8"/>
  <c r="CX8575" i="8"/>
  <c r="DA8575" i="8" s="1"/>
  <c r="CY8579" i="8"/>
  <c r="CX8579" i="8"/>
  <c r="CZ8579" i="8"/>
  <c r="CZ8595" i="8"/>
  <c r="CY8595" i="8"/>
  <c r="CX8595" i="8"/>
  <c r="CX8611" i="8"/>
  <c r="CY8611" i="8"/>
  <c r="CZ8611" i="8"/>
  <c r="CX8619" i="8"/>
  <c r="CZ8619" i="8"/>
  <c r="CY8619" i="8"/>
  <c r="CZ8627" i="8"/>
  <c r="CY8627" i="8"/>
  <c r="CX8627" i="8"/>
  <c r="CX8635" i="8"/>
  <c r="DA8635" i="8" s="1"/>
  <c r="CY8635" i="8"/>
  <c r="CZ8635" i="8"/>
  <c r="CX8671" i="8"/>
  <c r="CZ8671" i="8"/>
  <c r="CY8671" i="8"/>
  <c r="CY8683" i="8"/>
  <c r="CZ8683" i="8"/>
  <c r="CX8683" i="8"/>
  <c r="DA8683" i="8" s="1"/>
  <c r="CZ8695" i="8"/>
  <c r="CX8695" i="8"/>
  <c r="CY8695" i="8"/>
  <c r="CZ8711" i="8"/>
  <c r="CY8711" i="8"/>
  <c r="CX8711" i="8"/>
  <c r="CX8747" i="8"/>
  <c r="CZ8747" i="8"/>
  <c r="CY8747" i="8"/>
  <c r="CZ8787" i="8"/>
  <c r="CY8787" i="8"/>
  <c r="CX8787" i="8"/>
  <c r="DA8787" i="8" s="1"/>
  <c r="CX8799" i="8"/>
  <c r="DA8799" i="8" s="1"/>
  <c r="CY8799" i="8"/>
  <c r="CZ8799" i="8"/>
  <c r="CY8879" i="8"/>
  <c r="CZ8879" i="8"/>
  <c r="CX8879" i="8"/>
  <c r="CX8895" i="8"/>
  <c r="CZ8895" i="8"/>
  <c r="CY8895" i="8"/>
  <c r="CZ8951" i="8"/>
  <c r="CX8951" i="8"/>
  <c r="CY8951" i="8"/>
  <c r="CZ8979" i="8"/>
  <c r="CY8979" i="8"/>
  <c r="CX8979" i="8"/>
  <c r="CX9007" i="8"/>
  <c r="DA9007" i="8" s="1"/>
  <c r="CY9007" i="8"/>
  <c r="CZ9007" i="8"/>
  <c r="CY9019" i="8"/>
  <c r="CX9019" i="8"/>
  <c r="DA9019" i="8" s="1"/>
  <c r="CZ9019" i="8"/>
  <c r="CZ9055" i="8"/>
  <c r="CY9055" i="8"/>
  <c r="CX9055" i="8"/>
  <c r="DA9055" i="8" s="1"/>
  <c r="CZ9103" i="8"/>
  <c r="CY9103" i="8"/>
  <c r="CX9103" i="8"/>
  <c r="CX9115" i="8"/>
  <c r="DA9115" i="8" s="1"/>
  <c r="CZ9115" i="8"/>
  <c r="CY9115" i="8"/>
  <c r="CX9127" i="8"/>
  <c r="CY9127" i="8"/>
  <c r="CZ9127" i="8"/>
  <c r="CX9147" i="8"/>
  <c r="CZ9147" i="8"/>
  <c r="CY9147" i="8"/>
  <c r="CX9159" i="8"/>
  <c r="CZ9159" i="8"/>
  <c r="CY9159" i="8"/>
  <c r="CY9195" i="8"/>
  <c r="CZ9195" i="8"/>
  <c r="CX9195" i="8"/>
  <c r="CZ9207" i="8"/>
  <c r="CY9207" i="8"/>
  <c r="CX9207" i="8"/>
  <c r="CY9219" i="8"/>
  <c r="CZ9219" i="8"/>
  <c r="CX9219" i="8"/>
  <c r="DA9219" i="8" s="1"/>
  <c r="CZ9291" i="8"/>
  <c r="CY9291" i="8"/>
  <c r="CX9291" i="8"/>
  <c r="CX9307" i="8"/>
  <c r="DA9307" i="8" s="1"/>
  <c r="CZ9307" i="8"/>
  <c r="CY9307" i="8"/>
  <c r="CX9335" i="8"/>
  <c r="CZ9335" i="8"/>
  <c r="CY9335" i="8"/>
  <c r="CX9351" i="8"/>
  <c r="CY9351" i="8"/>
  <c r="CZ9351" i="8"/>
  <c r="CX10207" i="8"/>
  <c r="DA10207" i="8" s="1"/>
  <c r="CZ10207" i="8"/>
  <c r="CY10207" i="8"/>
  <c r="CX10211" i="8"/>
  <c r="DA10211" i="8" s="1"/>
  <c r="CZ10211" i="8"/>
  <c r="CY10211" i="8"/>
  <c r="CX10215" i="8"/>
  <c r="DA10215" i="8" s="1"/>
  <c r="CZ10215" i="8"/>
  <c r="CY10215" i="8"/>
  <c r="CX10219" i="8"/>
  <c r="DA10219" i="8" s="1"/>
  <c r="CZ10219" i="8"/>
  <c r="CY10219" i="8"/>
  <c r="CZ10223" i="8"/>
  <c r="CY10223" i="8"/>
  <c r="CX10223" i="8"/>
  <c r="CZ10303" i="8"/>
  <c r="CY10303" i="8"/>
  <c r="CX10303" i="8"/>
  <c r="DA10303" i="8" s="1"/>
  <c r="CX10311" i="8"/>
  <c r="CZ10311" i="8"/>
  <c r="CY10311" i="8"/>
  <c r="CX10323" i="8"/>
  <c r="CY10323" i="8"/>
  <c r="CZ10323" i="8"/>
  <c r="CX10331" i="8"/>
  <c r="DA10331" i="8" s="1"/>
  <c r="CZ10331" i="8"/>
  <c r="CY10331" i="8"/>
  <c r="CY10347" i="8"/>
  <c r="CX10347" i="8"/>
  <c r="DA10347" i="8" s="1"/>
  <c r="CZ10347" i="8"/>
  <c r="CY10423" i="8"/>
  <c r="CX10423" i="8"/>
  <c r="DA10423" i="8" s="1"/>
  <c r="DB10423" i="8" s="1"/>
  <c r="CZ10423" i="8"/>
  <c r="CX10439" i="8"/>
  <c r="DA10439" i="8" s="1"/>
  <c r="CZ10439" i="8"/>
  <c r="CY10439" i="8"/>
  <c r="CY10447" i="8"/>
  <c r="CZ10447" i="8"/>
  <c r="CX10447" i="8"/>
  <c r="CX10451" i="8"/>
  <c r="DA10451" i="8" s="1"/>
  <c r="CZ10451" i="8"/>
  <c r="CY10451" i="8"/>
  <c r="CY10455" i="8"/>
  <c r="CX10455" i="8"/>
  <c r="DA10455" i="8" s="1"/>
  <c r="CZ10455" i="8"/>
  <c r="CZ10511" i="8"/>
  <c r="CY10511" i="8"/>
  <c r="CX10511" i="8"/>
  <c r="DA10511" i="8" s="1"/>
  <c r="CX10559" i="8"/>
  <c r="DA10559" i="8" s="1"/>
  <c r="CY10559" i="8"/>
  <c r="CZ10559" i="8"/>
  <c r="CZ10563" i="8"/>
  <c r="CY10563" i="8"/>
  <c r="CX10563" i="8"/>
  <c r="CX10587" i="8"/>
  <c r="CZ10587" i="8"/>
  <c r="CY10587" i="8"/>
  <c r="CY10595" i="8"/>
  <c r="CX10595" i="8"/>
  <c r="DA10595" i="8" s="1"/>
  <c r="CZ10595" i="8"/>
  <c r="CX10599" i="8"/>
  <c r="CZ10599" i="8"/>
  <c r="CY10599" i="8"/>
  <c r="CX10603" i="8"/>
  <c r="DA10603" i="8" s="1"/>
  <c r="CY10603" i="8"/>
  <c r="CZ10603" i="8"/>
  <c r="CY10607" i="8"/>
  <c r="CX10607" i="8"/>
  <c r="DA10607" i="8" s="1"/>
  <c r="CZ10607" i="8"/>
  <c r="CY10659" i="8"/>
  <c r="CZ10659" i="8"/>
  <c r="CX10659" i="8"/>
  <c r="DA10659" i="8" s="1"/>
  <c r="CZ10687" i="8"/>
  <c r="CX10687" i="8"/>
  <c r="CY10687" i="8"/>
  <c r="CX10691" i="8"/>
  <c r="DA10691" i="8" s="1"/>
  <c r="CZ10691" i="8"/>
  <c r="CY10691" i="8"/>
  <c r="CY10699" i="8"/>
  <c r="CZ10699" i="8"/>
  <c r="CX10699" i="8"/>
  <c r="CZ10703" i="8"/>
  <c r="CY10703" i="8"/>
  <c r="CX10703" i="8"/>
  <c r="DA10703" i="8" s="1"/>
  <c r="CX10707" i="8"/>
  <c r="DA10707" i="8" s="1"/>
  <c r="CY10707" i="8"/>
  <c r="CZ10707" i="8"/>
  <c r="CX10711" i="8"/>
  <c r="DA10711" i="8" s="1"/>
  <c r="CZ10711" i="8"/>
  <c r="CY10711" i="8"/>
  <c r="CY10863" i="8"/>
  <c r="CX10863" i="8"/>
  <c r="DA10863" i="8" s="1"/>
  <c r="CZ10863" i="8"/>
  <c r="CY10883" i="8"/>
  <c r="CX10883" i="8"/>
  <c r="DA10883" i="8" s="1"/>
  <c r="CZ10883" i="8"/>
  <c r="CY10919" i="8"/>
  <c r="CX10919" i="8"/>
  <c r="CZ10919" i="8"/>
  <c r="CX10923" i="8"/>
  <c r="DA10923" i="8" s="1"/>
  <c r="CY10923" i="8"/>
  <c r="CZ10923" i="8"/>
  <c r="CX10943" i="8"/>
  <c r="CY10943" i="8"/>
  <c r="CZ10943" i="8"/>
  <c r="CX10947" i="8"/>
  <c r="CY10947" i="8"/>
  <c r="CZ10947" i="8"/>
  <c r="CZ10951" i="8"/>
  <c r="CY10951" i="8"/>
  <c r="CX10951" i="8"/>
  <c r="CX10967" i="8"/>
  <c r="DA10967" i="8" s="1"/>
  <c r="CZ10967" i="8"/>
  <c r="CY10967" i="8"/>
  <c r="CX10971" i="8"/>
  <c r="CZ10971" i="8"/>
  <c r="CY10971" i="8"/>
  <c r="CZ10975" i="8"/>
  <c r="CX10975" i="8"/>
  <c r="CY10975" i="8"/>
  <c r="CX10979" i="8"/>
  <c r="DA10979" i="8" s="1"/>
  <c r="CZ10979" i="8"/>
  <c r="CY10979" i="8"/>
  <c r="CZ11039" i="8"/>
  <c r="CY11039" i="8"/>
  <c r="CX11039" i="8"/>
  <c r="DA11039" i="8" s="1"/>
  <c r="CZ11043" i="8"/>
  <c r="CY11043" i="8"/>
  <c r="CX11043" i="8"/>
  <c r="DA11043" i="8" s="1"/>
  <c r="CY11047" i="8"/>
  <c r="CX11047" i="8"/>
  <c r="DA11047" i="8" s="1"/>
  <c r="CZ11047" i="8"/>
  <c r="CY11087" i="8"/>
  <c r="CX11087" i="8"/>
  <c r="DA11087" i="8" s="1"/>
  <c r="CZ11087" i="8"/>
  <c r="CX11091" i="8"/>
  <c r="DA11091" i="8" s="1"/>
  <c r="CZ11091" i="8"/>
  <c r="CY11091" i="8"/>
  <c r="CZ11175" i="8"/>
  <c r="CX11175" i="8"/>
  <c r="DA11175" i="8" s="1"/>
  <c r="CY11175" i="8"/>
  <c r="CY11179" i="8"/>
  <c r="CX11179" i="8"/>
  <c r="CZ11179" i="8"/>
  <c r="CX11211" i="8"/>
  <c r="DA11211" i="8" s="1"/>
  <c r="CZ11211" i="8"/>
  <c r="CY11211" i="8"/>
  <c r="CZ11215" i="8"/>
  <c r="CY11215" i="8"/>
  <c r="CX11215" i="8"/>
  <c r="CZ11219" i="8"/>
  <c r="CX11219" i="8"/>
  <c r="DA11219" i="8" s="1"/>
  <c r="CY11219" i="8"/>
  <c r="CX11223" i="8"/>
  <c r="CZ11223" i="8"/>
  <c r="CY11223" i="8"/>
  <c r="CX11263" i="8"/>
  <c r="DA11263" i="8" s="1"/>
  <c r="CZ11263" i="8"/>
  <c r="CY11263" i="8"/>
  <c r="CX11343" i="8"/>
  <c r="DA11343" i="8" s="1"/>
  <c r="CY11343" i="8"/>
  <c r="CZ11343" i="8"/>
  <c r="CX11355" i="8"/>
  <c r="CY11355" i="8"/>
  <c r="CZ11355" i="8"/>
  <c r="CX11359" i="8"/>
  <c r="CZ11359" i="8"/>
  <c r="CY11359" i="8"/>
  <c r="CX11391" i="8"/>
  <c r="DA11391" i="8" s="1"/>
  <c r="CZ11391" i="8"/>
  <c r="CY11391" i="8"/>
  <c r="CY11395" i="8"/>
  <c r="CZ11395" i="8"/>
  <c r="CX11395" i="8"/>
  <c r="CY11399" i="8"/>
  <c r="CX11399" i="8"/>
  <c r="DA11399" i="8" s="1"/>
  <c r="CZ11399" i="8"/>
  <c r="CX11415" i="8"/>
  <c r="CY11415" i="8"/>
  <c r="CZ11415" i="8"/>
  <c r="CX11419" i="8"/>
  <c r="CY11419" i="8"/>
  <c r="CZ11419" i="8"/>
  <c r="CX11427" i="8"/>
  <c r="CZ11427" i="8"/>
  <c r="CY11427" i="8"/>
  <c r="CY11435" i="8"/>
  <c r="CZ11435" i="8"/>
  <c r="CX11435" i="8"/>
  <c r="CY11439" i="8"/>
  <c r="CZ11439" i="8"/>
  <c r="CX11439" i="8"/>
  <c r="DA11439" i="8" s="1"/>
  <c r="CX11503" i="8"/>
  <c r="DA11503" i="8" s="1"/>
  <c r="DB11503" i="8" s="1"/>
  <c r="CZ11503" i="8"/>
  <c r="CY11503" i="8"/>
  <c r="CX11515" i="8"/>
  <c r="DA11515" i="8" s="1"/>
  <c r="CZ11515" i="8"/>
  <c r="CY11515" i="8"/>
  <c r="CX11519" i="8"/>
  <c r="CY11519" i="8"/>
  <c r="CZ11519" i="8"/>
  <c r="CZ11523" i="8"/>
  <c r="CX11523" i="8"/>
  <c r="CY11523" i="8"/>
  <c r="CX11527" i="8"/>
  <c r="DA11527" i="8" s="1"/>
  <c r="CZ11527" i="8"/>
  <c r="CY11527" i="8"/>
  <c r="CY11531" i="8"/>
  <c r="CZ11531" i="8"/>
  <c r="CX11531" i="8"/>
  <c r="CX11555" i="8"/>
  <c r="CY11555" i="8"/>
  <c r="CZ11555" i="8"/>
  <c r="CX11647" i="8"/>
  <c r="CY11647" i="8"/>
  <c r="CZ11647" i="8"/>
  <c r="CX11651" i="8"/>
  <c r="DA11651" i="8" s="1"/>
  <c r="CZ11651" i="8"/>
  <c r="CY11651" i="8"/>
  <c r="CX11659" i="8"/>
  <c r="DA11659" i="8" s="1"/>
  <c r="CZ11659" i="8"/>
  <c r="CY11659" i="8"/>
  <c r="CZ11683" i="8"/>
  <c r="CX11683" i="8"/>
  <c r="DA11683" i="8" s="1"/>
  <c r="CY11683" i="8"/>
  <c r="CX11687" i="8"/>
  <c r="CZ11687" i="8"/>
  <c r="CY11687" i="8"/>
  <c r="CX11715" i="8"/>
  <c r="DA11715" i="8" s="1"/>
  <c r="CY11715" i="8"/>
  <c r="CZ11715" i="8"/>
  <c r="CZ11743" i="8"/>
  <c r="CY11743" i="8"/>
  <c r="CX11743" i="8"/>
  <c r="CX11747" i="8"/>
  <c r="CZ11747" i="8"/>
  <c r="CY11747" i="8"/>
  <c r="CZ11751" i="8"/>
  <c r="CY11751" i="8"/>
  <c r="CX11751" i="8"/>
  <c r="DA11751" i="8" s="1"/>
  <c r="DB11751" i="8" s="1"/>
  <c r="CZ11779" i="8"/>
  <c r="CX11779" i="8"/>
  <c r="CY11779" i="8"/>
  <c r="CX11783" i="8"/>
  <c r="DA11783" i="8" s="1"/>
  <c r="CZ11783" i="8"/>
  <c r="CY11783" i="8"/>
  <c r="CX11787" i="8"/>
  <c r="CZ11787" i="8"/>
  <c r="CY11787" i="8"/>
  <c r="CZ11799" i="8"/>
  <c r="CY11799" i="8"/>
  <c r="CX11799" i="8"/>
  <c r="DA11799" i="8" s="1"/>
  <c r="CZ11803" i="8"/>
  <c r="CY11803" i="8"/>
  <c r="CX11803" i="8"/>
  <c r="CX11807" i="8"/>
  <c r="DA11807" i="8" s="1"/>
  <c r="CZ11807" i="8"/>
  <c r="CY11807" i="8"/>
  <c r="CZ11811" i="8"/>
  <c r="CY11811" i="8"/>
  <c r="CX11811" i="8"/>
  <c r="DA11811" i="8" s="1"/>
  <c r="CX11823" i="8"/>
  <c r="DA11823" i="8" s="1"/>
  <c r="CZ11823" i="8"/>
  <c r="CY11823" i="8"/>
  <c r="CZ11827" i="8"/>
  <c r="CY11827" i="8"/>
  <c r="CX11827" i="8"/>
  <c r="DA11827" i="8" s="1"/>
  <c r="CZ11831" i="8"/>
  <c r="CY11831" i="8"/>
  <c r="CX11831" i="8"/>
  <c r="CY11835" i="8"/>
  <c r="CZ11835" i="8"/>
  <c r="CX11835" i="8"/>
  <c r="CY11839" i="8"/>
  <c r="CX11839" i="8"/>
  <c r="DA11839" i="8" s="1"/>
  <c r="CZ11839" i="8"/>
  <c r="CZ11875" i="8"/>
  <c r="CY11875" i="8"/>
  <c r="CX11875" i="8"/>
  <c r="CY11879" i="8"/>
  <c r="CX11879" i="8"/>
  <c r="CZ11879" i="8"/>
  <c r="CZ11883" i="8"/>
  <c r="CY11883" i="8"/>
  <c r="CX11883" i="8"/>
  <c r="CZ11887" i="8"/>
  <c r="CX11887" i="8"/>
  <c r="CY11887" i="8"/>
  <c r="CZ11907" i="8"/>
  <c r="CY11907" i="8"/>
  <c r="CX11907" i="8"/>
  <c r="CY11911" i="8"/>
  <c r="CX11911" i="8"/>
  <c r="CZ11911" i="8"/>
  <c r="CZ11915" i="8"/>
  <c r="CY11915" i="8"/>
  <c r="CX11915" i="8"/>
  <c r="CY11919" i="8"/>
  <c r="CX11919" i="8"/>
  <c r="CZ11919" i="8"/>
  <c r="CZ11923" i="8"/>
  <c r="CY11923" i="8"/>
  <c r="CX11923" i="8"/>
  <c r="CY11927" i="8"/>
  <c r="CX11927" i="8"/>
  <c r="CZ11927" i="8"/>
  <c r="CX11931" i="8"/>
  <c r="CZ11931" i="8"/>
  <c r="CY11931" i="8"/>
  <c r="CZ11971" i="8"/>
  <c r="CY11971" i="8"/>
  <c r="CX11971" i="8"/>
  <c r="DA11971" i="8" s="1"/>
  <c r="CZ12039" i="8"/>
  <c r="CY12039" i="8"/>
  <c r="CX12039" i="8"/>
  <c r="CX12055" i="8"/>
  <c r="DA12055" i="8" s="1"/>
  <c r="CY12055" i="8"/>
  <c r="CZ12055" i="8"/>
  <c r="CX12059" i="8"/>
  <c r="CZ12059" i="8"/>
  <c r="CY12059" i="8"/>
  <c r="CZ12083" i="8"/>
  <c r="CY12083" i="8"/>
  <c r="CX12083" i="8"/>
  <c r="DA12083" i="8" s="1"/>
  <c r="CY12087" i="8"/>
  <c r="CX12087" i="8"/>
  <c r="CZ12087" i="8"/>
  <c r="CY12091" i="8"/>
  <c r="CX12091" i="8"/>
  <c r="CZ12091" i="8"/>
  <c r="CY12095" i="8"/>
  <c r="CX12095" i="8"/>
  <c r="DA12095" i="8" s="1"/>
  <c r="CZ12095" i="8"/>
  <c r="CZ12099" i="8"/>
  <c r="CY12099" i="8"/>
  <c r="CX12099" i="8"/>
  <c r="DA12099" i="8" s="1"/>
  <c r="CX12103" i="8"/>
  <c r="DA12103" i="8" s="1"/>
  <c r="CZ12103" i="8"/>
  <c r="CY12103" i="8"/>
  <c r="CZ12107" i="8"/>
  <c r="CX12107" i="8"/>
  <c r="CY12107" i="8"/>
  <c r="CY12111" i="8"/>
  <c r="CZ12111" i="8"/>
  <c r="CX12111" i="8"/>
  <c r="CX12115" i="8"/>
  <c r="CZ12115" i="8"/>
  <c r="CY12115" i="8"/>
  <c r="CZ12119" i="8"/>
  <c r="CY12119" i="8"/>
  <c r="CX12119" i="8"/>
  <c r="CX12155" i="8"/>
  <c r="DA12155" i="8" s="1"/>
  <c r="CZ12155" i="8"/>
  <c r="CY12155" i="8"/>
  <c r="CX12159" i="8"/>
  <c r="CZ12159" i="8"/>
  <c r="CY12159" i="8"/>
  <c r="CX12171" i="8"/>
  <c r="CZ12171" i="8"/>
  <c r="CY12171" i="8"/>
  <c r="CX12215" i="8"/>
  <c r="DA12215" i="8" s="1"/>
  <c r="CY12215" i="8"/>
  <c r="CZ12215" i="8"/>
  <c r="CX12219" i="8"/>
  <c r="DA12219" i="8" s="1"/>
  <c r="CY12219" i="8"/>
  <c r="CZ12219" i="8"/>
  <c r="CY12223" i="8"/>
  <c r="CX12223" i="8"/>
  <c r="DA12223" i="8" s="1"/>
  <c r="CZ12223" i="8"/>
  <c r="CX12263" i="8"/>
  <c r="CY12263" i="8"/>
  <c r="CZ12263" i="8"/>
  <c r="CX12299" i="8"/>
  <c r="CZ12299" i="8"/>
  <c r="CY12299" i="8"/>
  <c r="CY12307" i="8"/>
  <c r="CX12307" i="8"/>
  <c r="CZ12307" i="8"/>
  <c r="CX12311" i="8"/>
  <c r="CZ12311" i="8"/>
  <c r="CY12311" i="8"/>
  <c r="CX12315" i="8"/>
  <c r="CZ12315" i="8"/>
  <c r="CY12315" i="8"/>
  <c r="DA12315" i="8" s="1"/>
  <c r="CX12319" i="8"/>
  <c r="DA12319" i="8" s="1"/>
  <c r="CY12319" i="8"/>
  <c r="CZ12319" i="8"/>
  <c r="CX12323" i="8"/>
  <c r="DA12323" i="8" s="1"/>
  <c r="CY12323" i="8"/>
  <c r="CZ12323" i="8"/>
  <c r="CY12327" i="8"/>
  <c r="CZ12327" i="8"/>
  <c r="CX12327" i="8"/>
  <c r="CZ12411" i="8"/>
  <c r="CY12411" i="8"/>
  <c r="CX12411" i="8"/>
  <c r="DA12411" i="8" s="1"/>
  <c r="CY12471" i="8"/>
  <c r="CZ12471" i="8"/>
  <c r="CX12471" i="8"/>
  <c r="CZ12475" i="8"/>
  <c r="CY12475" i="8"/>
  <c r="CX12475" i="8"/>
  <c r="CY12531" i="8"/>
  <c r="CX12531" i="8"/>
  <c r="DA12531" i="8" s="1"/>
  <c r="DB12531" i="8" s="1"/>
  <c r="CZ12531" i="8"/>
  <c r="CY12535" i="8"/>
  <c r="CX12535" i="8"/>
  <c r="CZ12535" i="8"/>
  <c r="CZ12539" i="8"/>
  <c r="CX12539" i="8"/>
  <c r="CY12539" i="8"/>
  <c r="CZ12543" i="8"/>
  <c r="CY12543" i="8"/>
  <c r="CX12543" i="8"/>
  <c r="DA12543" i="8" s="1"/>
  <c r="CZ12607" i="8"/>
  <c r="CX12607" i="8"/>
  <c r="DA12607" i="8" s="1"/>
  <c r="CY12607" i="8"/>
  <c r="CX12611" i="8"/>
  <c r="CZ12611" i="8"/>
  <c r="CY12611" i="8"/>
  <c r="CZ12615" i="8"/>
  <c r="CY12615" i="8"/>
  <c r="CX12615" i="8"/>
  <c r="CZ12619" i="8"/>
  <c r="CX12619" i="8"/>
  <c r="CY12619" i="8"/>
  <c r="CZ12635" i="8"/>
  <c r="CY12635" i="8"/>
  <c r="CX12635" i="8"/>
  <c r="CY12659" i="8"/>
  <c r="CX12659" i="8"/>
  <c r="CZ12659" i="8"/>
  <c r="CZ12667" i="8"/>
  <c r="CX12667" i="8"/>
  <c r="CY12667" i="8"/>
  <c r="CX12671" i="8"/>
  <c r="DA12671" i="8" s="1"/>
  <c r="CZ12671" i="8"/>
  <c r="CY12671" i="8"/>
  <c r="CX12703" i="8"/>
  <c r="CZ12703" i="8"/>
  <c r="CY12703" i="8"/>
  <c r="CZ12711" i="8"/>
  <c r="CY12711" i="8"/>
  <c r="CX12711" i="8"/>
  <c r="DA12711" i="8" s="1"/>
  <c r="CY12715" i="8"/>
  <c r="CZ12715" i="8"/>
  <c r="CX12715" i="8"/>
  <c r="CY12719" i="8"/>
  <c r="CZ12719" i="8"/>
  <c r="CX12719" i="8"/>
  <c r="CZ12755" i="8"/>
  <c r="CX12755" i="8"/>
  <c r="DA12755" i="8" s="1"/>
  <c r="CY12755" i="8"/>
  <c r="CZ12759" i="8"/>
  <c r="CY12759" i="8"/>
  <c r="CX12759" i="8"/>
  <c r="DA12759" i="8" s="1"/>
  <c r="CY12787" i="8"/>
  <c r="CX12787" i="8"/>
  <c r="CZ12787" i="8"/>
  <c r="CX12807" i="8"/>
  <c r="DA12807" i="8" s="1"/>
  <c r="CZ12807" i="8"/>
  <c r="CY12807" i="8"/>
  <c r="CX12867" i="8"/>
  <c r="CY12867" i="8"/>
  <c r="CZ12867" i="8"/>
  <c r="CX12871" i="8"/>
  <c r="CZ12871" i="8"/>
  <c r="CY12871" i="8"/>
  <c r="DA12871" i="8" s="1"/>
  <c r="CX12875" i="8"/>
  <c r="DA12875" i="8" s="1"/>
  <c r="CY12875" i="8"/>
  <c r="CZ12875" i="8"/>
  <c r="CZ12895" i="8"/>
  <c r="CY12895" i="8"/>
  <c r="CX12895" i="8"/>
  <c r="DA12895" i="8" s="1"/>
  <c r="CZ13091" i="8"/>
  <c r="CY13091" i="8"/>
  <c r="CX13091" i="8"/>
  <c r="CY13095" i="8"/>
  <c r="CZ13095" i="8"/>
  <c r="CX13095" i="8"/>
  <c r="DA13095" i="8" s="1"/>
  <c r="CY13131" i="8"/>
  <c r="CX13131" i="8"/>
  <c r="DA13131" i="8" s="1"/>
  <c r="CZ13131" i="8"/>
  <c r="CZ13135" i="8"/>
  <c r="CY13135" i="8"/>
  <c r="CX13135" i="8"/>
  <c r="DA13135" i="8" s="1"/>
  <c r="CZ13175" i="8"/>
  <c r="CY13175" i="8"/>
  <c r="CX13175" i="8"/>
  <c r="DA13175" i="8" s="1"/>
  <c r="CZ13207" i="8"/>
  <c r="CX13207" i="8"/>
  <c r="CY13207" i="8"/>
  <c r="CX13243" i="8"/>
  <c r="DA13243" i="8" s="1"/>
  <c r="CZ13243" i="8"/>
  <c r="CY13243" i="8"/>
  <c r="CX13247" i="8"/>
  <c r="DA13247" i="8" s="1"/>
  <c r="CZ13247" i="8"/>
  <c r="CY13247" i="8"/>
  <c r="CX13339" i="8"/>
  <c r="CY13339" i="8"/>
  <c r="CZ13339" i="8"/>
  <c r="CZ13395" i="8"/>
  <c r="CX13395" i="8"/>
  <c r="CY13395" i="8"/>
  <c r="CY13399" i="8"/>
  <c r="CZ13399" i="8"/>
  <c r="CX13399" i="8"/>
  <c r="CY13435" i="8"/>
  <c r="CX13435" i="8"/>
  <c r="DA13435" i="8" s="1"/>
  <c r="CZ13435" i="8"/>
  <c r="CY13439" i="8"/>
  <c r="CX13439" i="8"/>
  <c r="DA13439" i="8" s="1"/>
  <c r="CZ13439" i="8"/>
  <c r="CY13443" i="8"/>
  <c r="CZ13443" i="8"/>
  <c r="CX13443" i="8"/>
  <c r="DA13443" i="8" s="1"/>
  <c r="CZ13491" i="8"/>
  <c r="CX13491" i="8"/>
  <c r="CY13491" i="8"/>
  <c r="CZ13495" i="8"/>
  <c r="CY13495" i="8"/>
  <c r="CX13495" i="8"/>
  <c r="CZ13499" i="8"/>
  <c r="CX13499" i="8"/>
  <c r="DA13499" i="8" s="1"/>
  <c r="CY13499" i="8"/>
  <c r="CX13503" i="8"/>
  <c r="CZ13503" i="8"/>
  <c r="CY13503" i="8"/>
  <c r="CX13511" i="8"/>
  <c r="DA13511" i="8" s="1"/>
  <c r="CZ13511" i="8"/>
  <c r="CY13511" i="8"/>
  <c r="CY13571" i="8"/>
  <c r="CZ13571" i="8"/>
  <c r="CX13571" i="8"/>
  <c r="CX13575" i="8"/>
  <c r="CZ13575" i="8"/>
  <c r="CY13575" i="8"/>
  <c r="CX13579" i="8"/>
  <c r="CY13579" i="8"/>
  <c r="CZ13579" i="8"/>
  <c r="CX13659" i="8"/>
  <c r="DA13659" i="8" s="1"/>
  <c r="CZ13659" i="8"/>
  <c r="CY13659" i="8"/>
  <c r="CX13771" i="8"/>
  <c r="DA13771" i="8" s="1"/>
  <c r="CZ13771" i="8"/>
  <c r="CY13771" i="8"/>
  <c r="CX13787" i="8"/>
  <c r="CY13787" i="8"/>
  <c r="CZ13787" i="8"/>
  <c r="CZ13791" i="8"/>
  <c r="CX13791" i="8"/>
  <c r="CY13791" i="8"/>
  <c r="CZ13795" i="8"/>
  <c r="CY13795" i="8"/>
  <c r="CX13795" i="8"/>
  <c r="CY13799" i="8"/>
  <c r="CZ13799" i="8"/>
  <c r="CX13799" i="8"/>
  <c r="CX13803" i="8"/>
  <c r="CY13803" i="8"/>
  <c r="CZ13803" i="8"/>
  <c r="CX13839" i="8"/>
  <c r="CZ13839" i="8"/>
  <c r="CY13839" i="8"/>
  <c r="CZ13843" i="8"/>
  <c r="CY13843" i="8"/>
  <c r="CX13843" i="8"/>
  <c r="CX13863" i="8"/>
  <c r="DA13863" i="8" s="1"/>
  <c r="CY13863" i="8"/>
  <c r="CZ13863" i="8"/>
  <c r="CX13903" i="8"/>
  <c r="CZ13903" i="8"/>
  <c r="CY13903" i="8"/>
  <c r="CX13907" i="8"/>
  <c r="CZ13907" i="8"/>
  <c r="CY13907" i="8"/>
  <c r="DA13907" i="8" s="1"/>
  <c r="CZ14003" i="8"/>
  <c r="CY14003" i="8"/>
  <c r="CX14003" i="8"/>
  <c r="CX14007" i="8"/>
  <c r="DA14007" i="8" s="1"/>
  <c r="DB14007" i="8" s="1"/>
  <c r="CZ14007" i="8"/>
  <c r="CY14007" i="8"/>
  <c r="CY14011" i="8"/>
  <c r="CZ14011" i="8"/>
  <c r="CX14011" i="8"/>
  <c r="CZ14039" i="8"/>
  <c r="CY14039" i="8"/>
  <c r="CX14039" i="8"/>
  <c r="DA14039" i="8" s="1"/>
  <c r="CX14123" i="8"/>
  <c r="DA14123" i="8" s="1"/>
  <c r="CY14123" i="8"/>
  <c r="CZ14123" i="8"/>
  <c r="CY14127" i="8"/>
  <c r="CZ14127" i="8"/>
  <c r="CX14127" i="8"/>
  <c r="CZ14131" i="8"/>
  <c r="CX14131" i="8"/>
  <c r="DA14131" i="8" s="1"/>
  <c r="CY14131" i="8"/>
  <c r="CY14135" i="8"/>
  <c r="CZ14135" i="8"/>
  <c r="CX14135" i="8"/>
  <c r="DA14135" i="8" s="1"/>
  <c r="CY14139" i="8"/>
  <c r="CZ14139" i="8"/>
  <c r="CX14139" i="8"/>
  <c r="CY14143" i="8"/>
  <c r="CZ14143" i="8"/>
  <c r="CX14143" i="8"/>
  <c r="CZ14199" i="8"/>
  <c r="CY14199" i="8"/>
  <c r="CX14199" i="8"/>
  <c r="DA14199" i="8" s="1"/>
  <c r="CX14203" i="8"/>
  <c r="DA14203" i="8" s="1"/>
  <c r="CZ14203" i="8"/>
  <c r="CY14203" i="8"/>
  <c r="CX14259" i="8"/>
  <c r="CZ14259" i="8"/>
  <c r="CY14259" i="8"/>
  <c r="CX14335" i="8"/>
  <c r="DA14335" i="8" s="1"/>
  <c r="CZ14335" i="8"/>
  <c r="CY14335" i="8"/>
  <c r="CX14339" i="8"/>
  <c r="DA14339" i="8" s="1"/>
  <c r="CZ14339" i="8"/>
  <c r="CY14339" i="8"/>
  <c r="CZ8" i="8"/>
  <c r="CY8" i="8"/>
  <c r="CX8" i="8"/>
  <c r="DA8" i="8" s="1"/>
  <c r="CZ12" i="8"/>
  <c r="CY12" i="8"/>
  <c r="CX12" i="8"/>
  <c r="CX16" i="8"/>
  <c r="DA16" i="8" s="1"/>
  <c r="CZ16" i="8"/>
  <c r="CY16" i="8"/>
  <c r="CX28" i="8"/>
  <c r="CY28" i="8"/>
  <c r="CZ28" i="8"/>
  <c r="CY32" i="8"/>
  <c r="CX32" i="8"/>
  <c r="CZ32" i="8"/>
  <c r="CX36" i="8"/>
  <c r="DA36" i="8" s="1"/>
  <c r="CZ36" i="8"/>
  <c r="CY36" i="8"/>
  <c r="CX40" i="8"/>
  <c r="DA40" i="8" s="1"/>
  <c r="CZ40" i="8"/>
  <c r="CY40" i="8"/>
  <c r="CZ44" i="8"/>
  <c r="CY44" i="8"/>
  <c r="CX44" i="8"/>
  <c r="CZ52" i="8"/>
  <c r="CY52" i="8"/>
  <c r="CX52" i="8"/>
  <c r="DA52" i="8" s="1"/>
  <c r="CZ56" i="8"/>
  <c r="CY56" i="8"/>
  <c r="CX56" i="8"/>
  <c r="CY60" i="8"/>
  <c r="CX60" i="8"/>
  <c r="CZ60" i="8"/>
  <c r="CX64" i="8"/>
  <c r="CZ64" i="8"/>
  <c r="CY64" i="8"/>
  <c r="CY68" i="8"/>
  <c r="CX68" i="8"/>
  <c r="CZ68" i="8"/>
  <c r="CZ72" i="8"/>
  <c r="CY72" i="8"/>
  <c r="CX72" i="8"/>
  <c r="CZ76" i="8"/>
  <c r="CY76" i="8"/>
  <c r="CX76" i="8"/>
  <c r="CY80" i="8"/>
  <c r="CX80" i="8"/>
  <c r="DA80" i="8" s="1"/>
  <c r="CZ80" i="8"/>
  <c r="CX84" i="8"/>
  <c r="CZ84" i="8"/>
  <c r="CY84" i="8"/>
  <c r="CX88" i="8"/>
  <c r="DA88" i="8" s="1"/>
  <c r="CZ88" i="8"/>
  <c r="CY88" i="8"/>
  <c r="CZ116" i="8"/>
  <c r="CY116" i="8"/>
  <c r="CX116" i="8"/>
  <c r="CY120" i="8"/>
  <c r="CZ120" i="8"/>
  <c r="CX120" i="8"/>
  <c r="CY128" i="8"/>
  <c r="CZ128" i="8"/>
  <c r="CX128" i="8"/>
  <c r="DA128" i="8" s="1"/>
  <c r="CZ140" i="8"/>
  <c r="CX140" i="8"/>
  <c r="CY140" i="8"/>
  <c r="CZ144" i="8"/>
  <c r="CY144" i="8"/>
  <c r="CX144" i="8"/>
  <c r="CY148" i="8"/>
  <c r="CZ148" i="8"/>
  <c r="CX148" i="8"/>
  <c r="CX152" i="8"/>
  <c r="CZ152" i="8"/>
  <c r="CY152" i="8"/>
  <c r="CZ156" i="8"/>
  <c r="CY156" i="8"/>
  <c r="CX156" i="8"/>
  <c r="CZ160" i="8"/>
  <c r="CY160" i="8"/>
  <c r="CX160" i="8"/>
  <c r="CY164" i="8"/>
  <c r="CZ164" i="8"/>
  <c r="CX164" i="8"/>
  <c r="CZ176" i="8"/>
  <c r="CY176" i="8"/>
  <c r="CX176" i="8"/>
  <c r="DA176" i="8" s="1"/>
  <c r="CZ200" i="8"/>
  <c r="CX200" i="8"/>
  <c r="CY200" i="8"/>
  <c r="CX204" i="8"/>
  <c r="DA204" i="8" s="1"/>
  <c r="CZ204" i="8"/>
  <c r="CY204" i="8"/>
  <c r="CX216" i="8"/>
  <c r="CZ216" i="8"/>
  <c r="CY216" i="8"/>
  <c r="CZ220" i="8"/>
  <c r="CY220" i="8"/>
  <c r="CX220" i="8"/>
  <c r="DA220" i="8" s="1"/>
  <c r="CX224" i="8"/>
  <c r="DA224" i="8" s="1"/>
  <c r="CY224" i="8"/>
  <c r="CZ224" i="8"/>
  <c r="CY236" i="8"/>
  <c r="CX236" i="8"/>
  <c r="CZ236" i="8"/>
  <c r="CX240" i="8"/>
  <c r="CZ240" i="8"/>
  <c r="CY240" i="8"/>
  <c r="CX244" i="8"/>
  <c r="CZ244" i="8"/>
  <c r="CY244" i="8"/>
  <c r="CZ248" i="8"/>
  <c r="CX248" i="8"/>
  <c r="CY248" i="8"/>
  <c r="CX252" i="8"/>
  <c r="DA252" i="8" s="1"/>
  <c r="CZ252" i="8"/>
  <c r="CY252" i="8"/>
  <c r="CX256" i="8"/>
  <c r="CY256" i="8"/>
  <c r="CZ256" i="8"/>
  <c r="CZ260" i="8"/>
  <c r="CY260" i="8"/>
  <c r="CX260" i="8"/>
  <c r="DA260" i="8" s="1"/>
  <c r="CX264" i="8"/>
  <c r="DA264" i="8" s="1"/>
  <c r="CZ264" i="8"/>
  <c r="CY264" i="8"/>
  <c r="CZ268" i="8"/>
  <c r="CY268" i="8"/>
  <c r="CX268" i="8"/>
  <c r="CY272" i="8"/>
  <c r="CZ272" i="8"/>
  <c r="CX272" i="8"/>
  <c r="CY288" i="8"/>
  <c r="CX288" i="8"/>
  <c r="CZ288" i="8"/>
  <c r="CY292" i="8"/>
  <c r="CZ292" i="8"/>
  <c r="CX292" i="8"/>
  <c r="CZ316" i="8"/>
  <c r="CX316" i="8"/>
  <c r="CY316" i="8"/>
  <c r="CY324" i="8"/>
  <c r="CX324" i="8"/>
  <c r="DA324" i="8" s="1"/>
  <c r="CZ324" i="8"/>
  <c r="CY328" i="8"/>
  <c r="CZ328" i="8"/>
  <c r="CX328" i="8"/>
  <c r="DA328" i="8" s="1"/>
  <c r="CZ332" i="8"/>
  <c r="CY332" i="8"/>
  <c r="CX332" i="8"/>
  <c r="DA332" i="8" s="1"/>
  <c r="CX336" i="8"/>
  <c r="DA336" i="8" s="1"/>
  <c r="CZ336" i="8"/>
  <c r="CY336" i="8"/>
  <c r="CZ480" i="8"/>
  <c r="CY480" i="8"/>
  <c r="CX480" i="8"/>
  <c r="CZ484" i="8"/>
  <c r="CY484" i="8"/>
  <c r="CX484" i="8"/>
  <c r="DA484" i="8" s="1"/>
  <c r="CZ492" i="8"/>
  <c r="CY492" i="8"/>
  <c r="CX492" i="8"/>
  <c r="CZ542" i="8"/>
  <c r="CX542" i="8"/>
  <c r="CY542" i="8"/>
  <c r="CX726" i="8"/>
  <c r="CZ726" i="8"/>
  <c r="CY726" i="8"/>
  <c r="CX738" i="8"/>
  <c r="CY738" i="8"/>
  <c r="CZ738" i="8"/>
  <c r="CY746" i="8"/>
  <c r="CZ746" i="8"/>
  <c r="CX746" i="8"/>
  <c r="CX858" i="8"/>
  <c r="DA858" i="8" s="1"/>
  <c r="CY858" i="8"/>
  <c r="CZ858" i="8"/>
  <c r="CY882" i="8"/>
  <c r="CX882" i="8"/>
  <c r="DA882" i="8" s="1"/>
  <c r="CZ882" i="8"/>
  <c r="CZ894" i="8"/>
  <c r="CX894" i="8"/>
  <c r="CY894" i="8"/>
  <c r="CY946" i="8"/>
  <c r="CX946" i="8"/>
  <c r="CZ946" i="8"/>
  <c r="CZ958" i="8"/>
  <c r="CY958" i="8"/>
  <c r="CX958" i="8"/>
  <c r="CX1010" i="8"/>
  <c r="CY1010" i="8"/>
  <c r="CZ1010" i="8"/>
  <c r="CY1130" i="8"/>
  <c r="CX1130" i="8"/>
  <c r="CZ1130" i="8"/>
  <c r="CZ1334" i="8"/>
  <c r="CY1334" i="8"/>
  <c r="CX1334" i="8"/>
  <c r="CY1490" i="8"/>
  <c r="CX1490" i="8"/>
  <c r="CZ1490" i="8"/>
  <c r="CX1502" i="8"/>
  <c r="CZ1502" i="8"/>
  <c r="CY1502" i="8"/>
  <c r="CZ1510" i="8"/>
  <c r="CY1510" i="8"/>
  <c r="CX1510" i="8"/>
  <c r="DA1510" i="8" s="1"/>
  <c r="CX1522" i="8"/>
  <c r="DA1522" i="8" s="1"/>
  <c r="CY1522" i="8"/>
  <c r="CZ1522" i="8"/>
  <c r="CY1534" i="8"/>
  <c r="CX1534" i="8"/>
  <c r="CZ1534" i="8"/>
  <c r="CZ1634" i="8"/>
  <c r="CY1634" i="8"/>
  <c r="CX1634" i="8"/>
  <c r="CX1654" i="8"/>
  <c r="CZ1654" i="8"/>
  <c r="CY1654" i="8"/>
  <c r="CZ1666" i="8"/>
  <c r="CY1666" i="8"/>
  <c r="CX1666" i="8"/>
  <c r="CZ1686" i="8"/>
  <c r="CY1686" i="8"/>
  <c r="CX1686" i="8"/>
  <c r="CY1746" i="8"/>
  <c r="CX1746" i="8"/>
  <c r="DA1746" i="8" s="1"/>
  <c r="CZ1746" i="8"/>
  <c r="CX1778" i="8"/>
  <c r="CZ1778" i="8"/>
  <c r="CY1778" i="8"/>
  <c r="CX1802" i="8"/>
  <c r="DA1802" i="8" s="1"/>
  <c r="CZ1802" i="8"/>
  <c r="CY1802" i="8"/>
  <c r="CZ1810" i="8"/>
  <c r="CY1810" i="8"/>
  <c r="CX1810" i="8"/>
  <c r="CZ1822" i="8"/>
  <c r="CY1822" i="8"/>
  <c r="CX1822" i="8"/>
  <c r="DA1822" i="8" s="1"/>
  <c r="CY1858" i="8"/>
  <c r="CX1858" i="8"/>
  <c r="CZ1858" i="8"/>
  <c r="CX1878" i="8"/>
  <c r="DA1878" i="8" s="1"/>
  <c r="CZ1878" i="8"/>
  <c r="CY1878" i="8"/>
  <c r="CZ2134" i="8"/>
  <c r="CY2134" i="8"/>
  <c r="CX2134" i="8"/>
  <c r="CY2186" i="8"/>
  <c r="CX2186" i="8"/>
  <c r="DA2186" i="8" s="1"/>
  <c r="CZ2186" i="8"/>
  <c r="CZ2198" i="8"/>
  <c r="CX2198" i="8"/>
  <c r="CY2198" i="8"/>
  <c r="CY2210" i="8"/>
  <c r="CX2210" i="8"/>
  <c r="CZ2210" i="8"/>
  <c r="CX2226" i="8"/>
  <c r="DA2226" i="8" s="1"/>
  <c r="CY2226" i="8"/>
  <c r="CZ2226" i="8"/>
  <c r="CY2234" i="8"/>
  <c r="CX2234" i="8"/>
  <c r="DA2234" i="8" s="1"/>
  <c r="CZ2234" i="8"/>
  <c r="CZ2246" i="8"/>
  <c r="CY2246" i="8"/>
  <c r="CX2246" i="8"/>
  <c r="DA2246" i="8" s="1"/>
  <c r="CY2258" i="8"/>
  <c r="CX2258" i="8"/>
  <c r="CZ2258" i="8"/>
  <c r="CX2270" i="8"/>
  <c r="DA2270" i="8" s="1"/>
  <c r="CZ2270" i="8"/>
  <c r="CY2270" i="8"/>
  <c r="CX2290" i="8"/>
  <c r="DA2290" i="8" s="1"/>
  <c r="CZ2290" i="8"/>
  <c r="CY2290" i="8"/>
  <c r="CZ2486" i="8"/>
  <c r="CY2486" i="8"/>
  <c r="CX2486" i="8"/>
  <c r="DA2486" i="8" s="1"/>
  <c r="CY2522" i="8"/>
  <c r="CX2522" i="8"/>
  <c r="CZ2522" i="8"/>
  <c r="CX2530" i="8"/>
  <c r="DA2530" i="8" s="1"/>
  <c r="CZ2530" i="8"/>
  <c r="CY2530" i="8"/>
  <c r="CX2542" i="8"/>
  <c r="CZ2542" i="8"/>
  <c r="CY2542" i="8"/>
  <c r="CX2606" i="8"/>
  <c r="CY2606" i="8"/>
  <c r="CZ2606" i="8"/>
  <c r="CZ2642" i="8"/>
  <c r="CY2642" i="8"/>
  <c r="CX2642" i="8"/>
  <c r="CZ2654" i="8"/>
  <c r="CY2654" i="8"/>
  <c r="CX2654" i="8"/>
  <c r="CZ2674" i="8"/>
  <c r="CY2674" i="8"/>
  <c r="CX2674" i="8"/>
  <c r="CZ2814" i="8"/>
  <c r="CY2814" i="8"/>
  <c r="CX2814" i="8"/>
  <c r="DA2814" i="8" s="1"/>
  <c r="CY2826" i="8"/>
  <c r="CX2826" i="8"/>
  <c r="CZ2826" i="8"/>
  <c r="CX2882" i="8"/>
  <c r="DA2882" i="8" s="1"/>
  <c r="CY2882" i="8"/>
  <c r="CZ2882" i="8"/>
  <c r="CX2902" i="8"/>
  <c r="DA2902" i="8" s="1"/>
  <c r="CZ2902" i="8"/>
  <c r="CY2902" i="8"/>
  <c r="CZ2934" i="8"/>
  <c r="CY2934" i="8"/>
  <c r="CX2934" i="8"/>
  <c r="DA2934" i="8" s="1"/>
  <c r="CY2946" i="8"/>
  <c r="CX2946" i="8"/>
  <c r="CZ2946" i="8"/>
  <c r="CY2978" i="8"/>
  <c r="CX2978" i="8"/>
  <c r="CZ2978" i="8"/>
  <c r="CY3006" i="8"/>
  <c r="CX3006" i="8"/>
  <c r="DA3006" i="8" s="1"/>
  <c r="CZ3006" i="8"/>
  <c r="CX3018" i="8"/>
  <c r="CY3018" i="8"/>
  <c r="CZ3018" i="8"/>
  <c r="CY3026" i="8"/>
  <c r="CX3026" i="8"/>
  <c r="CZ3026" i="8"/>
  <c r="CX3038" i="8"/>
  <c r="DA3038" i="8" s="1"/>
  <c r="CZ3038" i="8"/>
  <c r="CY3038" i="8"/>
  <c r="CZ3062" i="8"/>
  <c r="CY3062" i="8"/>
  <c r="CX3062" i="8"/>
  <c r="CZ3074" i="8"/>
  <c r="CY3074" i="8"/>
  <c r="CX3074" i="8"/>
  <c r="DA3074" i="8" s="1"/>
  <c r="CZ3122" i="8"/>
  <c r="CY3122" i="8"/>
  <c r="CX3122" i="8"/>
  <c r="CX3146" i="8"/>
  <c r="DA3146" i="8" s="1"/>
  <c r="CZ3146" i="8"/>
  <c r="CY3146" i="8"/>
  <c r="CZ3158" i="8"/>
  <c r="CY3158" i="8"/>
  <c r="CX3158" i="8"/>
  <c r="DA3158" i="8" s="1"/>
  <c r="CY3170" i="8"/>
  <c r="CX3170" i="8"/>
  <c r="CZ3170" i="8"/>
  <c r="CY3314" i="8"/>
  <c r="CX3314" i="8"/>
  <c r="CZ3314" i="8"/>
  <c r="CZ3446" i="8"/>
  <c r="CY3446" i="8"/>
  <c r="CX3446" i="8"/>
  <c r="CZ3454" i="8"/>
  <c r="CX3454" i="8"/>
  <c r="DA3454" i="8" s="1"/>
  <c r="CY3454" i="8"/>
  <c r="CY3474" i="8"/>
  <c r="CX3474" i="8"/>
  <c r="CZ3474" i="8"/>
  <c r="CX3522" i="8"/>
  <c r="DA3522" i="8" s="1"/>
  <c r="CY3522" i="8"/>
  <c r="CZ3522" i="8"/>
  <c r="CY3602" i="8"/>
  <c r="CX3602" i="8"/>
  <c r="CZ3602" i="8"/>
  <c r="CY3614" i="8"/>
  <c r="CZ3614" i="8"/>
  <c r="CX3614" i="8"/>
  <c r="CY3638" i="8"/>
  <c r="CZ3638" i="8"/>
  <c r="CX3638" i="8"/>
  <c r="DA3638" i="8" s="1"/>
  <c r="CZ3650" i="8"/>
  <c r="CX3650" i="8"/>
  <c r="CY3650" i="8"/>
  <c r="CZ3662" i="8"/>
  <c r="CY3662" i="8"/>
  <c r="CX3662" i="8"/>
  <c r="CZ3682" i="8"/>
  <c r="CX3682" i="8"/>
  <c r="DA3682" i="8" s="1"/>
  <c r="CY3682" i="8"/>
  <c r="CZ3718" i="8"/>
  <c r="CY3718" i="8"/>
  <c r="CX3718" i="8"/>
  <c r="DA3718" i="8" s="1"/>
  <c r="CZ3742" i="8"/>
  <c r="CY3742" i="8"/>
  <c r="CX3742" i="8"/>
  <c r="CZ3758" i="8"/>
  <c r="CX3758" i="8"/>
  <c r="CY3758" i="8"/>
  <c r="CX3770" i="8"/>
  <c r="CZ3770" i="8"/>
  <c r="CY3770" i="8"/>
  <c r="CX3794" i="8"/>
  <c r="CZ3794" i="8"/>
  <c r="CY3794" i="8"/>
  <c r="CX3806" i="8"/>
  <c r="DA3806" i="8" s="1"/>
  <c r="CY3806" i="8"/>
  <c r="CZ3806" i="8"/>
  <c r="CY3846" i="8"/>
  <c r="CX3846" i="8"/>
  <c r="CZ3846" i="8"/>
  <c r="CX3854" i="8"/>
  <c r="CZ3854" i="8"/>
  <c r="CY3854" i="8"/>
  <c r="CZ3874" i="8"/>
  <c r="CY3874" i="8"/>
  <c r="CX3874" i="8"/>
  <c r="DA3874" i="8" s="1"/>
  <c r="CX3882" i="8"/>
  <c r="DA3882" i="8" s="1"/>
  <c r="CY3882" i="8"/>
  <c r="CZ3882" i="8"/>
  <c r="CX3890" i="8"/>
  <c r="DA3890" i="8" s="1"/>
  <c r="CY3890" i="8"/>
  <c r="CZ3890" i="8"/>
  <c r="CZ3906" i="8"/>
  <c r="CX3906" i="8"/>
  <c r="DA3906" i="8" s="1"/>
  <c r="CY3906" i="8"/>
  <c r="CX3914" i="8"/>
  <c r="CZ3914" i="8"/>
  <c r="CY3914" i="8"/>
  <c r="CY3938" i="8"/>
  <c r="CX3938" i="8"/>
  <c r="DA3938" i="8" s="1"/>
  <c r="CZ3938" i="8"/>
  <c r="CZ3946" i="8"/>
  <c r="CY3946" i="8"/>
  <c r="CX3946" i="8"/>
  <c r="CX3962" i="8"/>
  <c r="CZ3962" i="8"/>
  <c r="CY3962" i="8"/>
  <c r="CZ3982" i="8"/>
  <c r="CY3982" i="8"/>
  <c r="CX3982" i="8"/>
  <c r="DA3982" i="8" s="1"/>
  <c r="CY4006" i="8"/>
  <c r="CX4006" i="8"/>
  <c r="CZ4006" i="8"/>
  <c r="CX4030" i="8"/>
  <c r="DA4030" i="8" s="1"/>
  <c r="CZ4030" i="8"/>
  <c r="CY4030" i="8"/>
  <c r="CX4042" i="8"/>
  <c r="CY4042" i="8"/>
  <c r="CZ4042" i="8"/>
  <c r="CY4054" i="8"/>
  <c r="CX4054" i="8"/>
  <c r="CZ4054" i="8"/>
  <c r="CZ4066" i="8"/>
  <c r="CX4066" i="8"/>
  <c r="CY4066" i="8"/>
  <c r="CZ4078" i="8"/>
  <c r="CX4078" i="8"/>
  <c r="CY4078" i="8"/>
  <c r="CX4090" i="8"/>
  <c r="CZ4090" i="8"/>
  <c r="CY4090" i="8"/>
  <c r="CY4098" i="8"/>
  <c r="CX4098" i="8"/>
  <c r="CZ4098" i="8"/>
  <c r="CX4106" i="8"/>
  <c r="DA4106" i="8" s="1"/>
  <c r="CZ4106" i="8"/>
  <c r="CY4106" i="8"/>
  <c r="CY4118" i="8"/>
  <c r="CX4118" i="8"/>
  <c r="CZ4118" i="8"/>
  <c r="CY4134" i="8"/>
  <c r="CX4134" i="8"/>
  <c r="DA4134" i="8" s="1"/>
  <c r="CZ4134" i="8"/>
  <c r="CZ4190" i="8"/>
  <c r="CY4190" i="8"/>
  <c r="CX4190" i="8"/>
  <c r="DA4190" i="8" s="1"/>
  <c r="CZ4214" i="8"/>
  <c r="CY4214" i="8"/>
  <c r="CX4214" i="8"/>
  <c r="DA4214" i="8" s="1"/>
  <c r="CZ4262" i="8"/>
  <c r="CY4262" i="8"/>
  <c r="CX4262" i="8"/>
  <c r="DA4262" i="8" s="1"/>
  <c r="CZ4286" i="8"/>
  <c r="CY4286" i="8"/>
  <c r="CX4286" i="8"/>
  <c r="CX4302" i="8"/>
  <c r="CZ4302" i="8"/>
  <c r="CY4302" i="8"/>
  <c r="CZ4310" i="8"/>
  <c r="CY4310" i="8"/>
  <c r="CX4310" i="8"/>
  <c r="CZ4322" i="8"/>
  <c r="CY4322" i="8"/>
  <c r="CX4322" i="8"/>
  <c r="CZ4346" i="8"/>
  <c r="CY4346" i="8"/>
  <c r="CX4346" i="8"/>
  <c r="DA4346" i="8" s="1"/>
  <c r="CZ4358" i="8"/>
  <c r="CY4358" i="8"/>
  <c r="CX4358" i="8"/>
  <c r="DA4358" i="8" s="1"/>
  <c r="CZ4370" i="8"/>
  <c r="CY4370" i="8"/>
  <c r="CX4370" i="8"/>
  <c r="DA4370" i="8" s="1"/>
  <c r="CZ4442" i="8"/>
  <c r="CX4442" i="8"/>
  <c r="CY4442" i="8"/>
  <c r="CX4498" i="8"/>
  <c r="DA4498" i="8" s="1"/>
  <c r="CZ4498" i="8"/>
  <c r="CY4498" i="8"/>
  <c r="CZ4534" i="8"/>
  <c r="CY4534" i="8"/>
  <c r="CX4534" i="8"/>
  <c r="DA4534" i="8" s="1"/>
  <c r="CX4602" i="8"/>
  <c r="DA4602" i="8" s="1"/>
  <c r="CZ4602" i="8"/>
  <c r="CY4602" i="8"/>
  <c r="CX4626" i="8"/>
  <c r="DA4626" i="8" s="1"/>
  <c r="CZ4626" i="8"/>
  <c r="CY4626" i="8"/>
  <c r="CX4634" i="8"/>
  <c r="CZ4634" i="8"/>
  <c r="CY4634" i="8"/>
  <c r="CZ4658" i="8"/>
  <c r="CY4658" i="8"/>
  <c r="CX4658" i="8"/>
  <c r="DA4658" i="8" s="1"/>
  <c r="CY4722" i="8"/>
  <c r="CZ4722" i="8"/>
  <c r="CX4722" i="8"/>
  <c r="CX4730" i="8"/>
  <c r="DA4730" i="8" s="1"/>
  <c r="CY4730" i="8"/>
  <c r="CZ4730" i="8"/>
  <c r="CZ4750" i="8"/>
  <c r="CY4750" i="8"/>
  <c r="CX4750" i="8"/>
  <c r="CY4758" i="8"/>
  <c r="CX4758" i="8"/>
  <c r="CZ4758" i="8"/>
  <c r="CX4802" i="8"/>
  <c r="DA4802" i="8" s="1"/>
  <c r="CZ4802" i="8"/>
  <c r="CY4802" i="8"/>
  <c r="CZ4826" i="8"/>
  <c r="CY4826" i="8"/>
  <c r="CX4826" i="8"/>
  <c r="CY4854" i="8"/>
  <c r="CZ4854" i="8"/>
  <c r="CX4854" i="8"/>
  <c r="CX4866" i="8"/>
  <c r="CZ4866" i="8"/>
  <c r="CY4866" i="8"/>
  <c r="CY4922" i="8"/>
  <c r="CX4922" i="8"/>
  <c r="CZ4922" i="8"/>
  <c r="CX4946" i="8"/>
  <c r="DA4946" i="8" s="1"/>
  <c r="CZ4946" i="8"/>
  <c r="CY4946" i="8"/>
  <c r="CZ4958" i="8"/>
  <c r="CY4958" i="8"/>
  <c r="CX4958" i="8"/>
  <c r="CZ4970" i="8"/>
  <c r="CY4970" i="8"/>
  <c r="CX4970" i="8"/>
  <c r="DA4970" i="8" s="1"/>
  <c r="DB4970" i="8" s="1"/>
  <c r="CY4982" i="8"/>
  <c r="CZ4982" i="8"/>
  <c r="CX4982" i="8"/>
  <c r="CX4990" i="8"/>
  <c r="DA4990" i="8" s="1"/>
  <c r="CZ4990" i="8"/>
  <c r="CY4990" i="8"/>
  <c r="CX5002" i="8"/>
  <c r="DA5002" i="8" s="1"/>
  <c r="CZ5002" i="8"/>
  <c r="CY5002" i="8"/>
  <c r="CX5054" i="8"/>
  <c r="CY5054" i="8"/>
  <c r="CZ5054" i="8"/>
  <c r="CX5106" i="8"/>
  <c r="DA5106" i="8" s="1"/>
  <c r="CZ5106" i="8"/>
  <c r="CY5106" i="8"/>
  <c r="CZ5118" i="8"/>
  <c r="CY5118" i="8"/>
  <c r="CX5118" i="8"/>
  <c r="CZ5130" i="8"/>
  <c r="CY5130" i="8"/>
  <c r="CX5130" i="8"/>
  <c r="CZ5154" i="8"/>
  <c r="CY5154" i="8"/>
  <c r="CX5154" i="8"/>
  <c r="DA5154" i="8" s="1"/>
  <c r="CZ5210" i="8"/>
  <c r="CY5210" i="8"/>
  <c r="CX5210" i="8"/>
  <c r="CZ5234" i="8"/>
  <c r="CY5234" i="8"/>
  <c r="CX5234" i="8"/>
  <c r="CY5298" i="8"/>
  <c r="CX5298" i="8"/>
  <c r="DA5298" i="8" s="1"/>
  <c r="CZ5298" i="8"/>
  <c r="CY5310" i="8"/>
  <c r="CX5310" i="8"/>
  <c r="CZ5310" i="8"/>
  <c r="CX5362" i="8"/>
  <c r="DA5362" i="8" s="1"/>
  <c r="DB5362" i="8" s="1"/>
  <c r="CZ5362" i="8"/>
  <c r="CY5362" i="8"/>
  <c r="CX5370" i="8"/>
  <c r="DA5370" i="8" s="1"/>
  <c r="DB5370" i="8" s="1"/>
  <c r="CZ5370" i="8"/>
  <c r="CY5370" i="8"/>
  <c r="CZ5382" i="8"/>
  <c r="CY5382" i="8"/>
  <c r="CX5382" i="8"/>
  <c r="DA5382" i="8" s="1"/>
  <c r="CX5398" i="8"/>
  <c r="CY5398" i="8"/>
  <c r="CZ5398" i="8"/>
  <c r="CY5458" i="8"/>
  <c r="CX5458" i="8"/>
  <c r="CZ5458" i="8"/>
  <c r="CZ5474" i="8"/>
  <c r="CX5474" i="8"/>
  <c r="CY5474" i="8"/>
  <c r="CZ5482" i="8"/>
  <c r="CY5482" i="8"/>
  <c r="CX5482" i="8"/>
  <c r="CY5490" i="8"/>
  <c r="CX5490" i="8"/>
  <c r="CZ5490" i="8"/>
  <c r="CX5498" i="8"/>
  <c r="DA5498" i="8" s="1"/>
  <c r="DB5498" i="8" s="1"/>
  <c r="CY5498" i="8"/>
  <c r="CZ5498" i="8"/>
  <c r="CZ5506" i="8"/>
  <c r="CX5506" i="8"/>
  <c r="CY5506" i="8"/>
  <c r="CY5514" i="8"/>
  <c r="CX5514" i="8"/>
  <c r="DA5514" i="8" s="1"/>
  <c r="DB5514" i="8" s="1"/>
  <c r="CZ5514" i="8"/>
  <c r="CZ5550" i="8"/>
  <c r="CX5550" i="8"/>
  <c r="CY5550" i="8"/>
  <c r="CZ5566" i="8"/>
  <c r="CX5566" i="8"/>
  <c r="DA5566" i="8" s="1"/>
  <c r="CY5566" i="8"/>
  <c r="CX5574" i="8"/>
  <c r="DA5574" i="8" s="1"/>
  <c r="CY5574" i="8"/>
  <c r="CZ5574" i="8"/>
  <c r="CX5598" i="8"/>
  <c r="CY5598" i="8"/>
  <c r="CZ5598" i="8"/>
  <c r="CZ5606" i="8"/>
  <c r="CX5606" i="8"/>
  <c r="DA5606" i="8" s="1"/>
  <c r="CY5606" i="8"/>
  <c r="CZ5666" i="8"/>
  <c r="CY5666" i="8"/>
  <c r="CX5666" i="8"/>
  <c r="DA5666" i="8" s="1"/>
  <c r="CX5686" i="8"/>
  <c r="DA5686" i="8" s="1"/>
  <c r="CY5686" i="8"/>
  <c r="CZ5686" i="8"/>
  <c r="CX5702" i="8"/>
  <c r="DA5702" i="8" s="1"/>
  <c r="CY5702" i="8"/>
  <c r="CZ5702" i="8"/>
  <c r="CX5778" i="8"/>
  <c r="CZ5778" i="8"/>
  <c r="CY5778" i="8"/>
  <c r="CX5806" i="8"/>
  <c r="DA5806" i="8" s="1"/>
  <c r="CZ5806" i="8"/>
  <c r="CY5806" i="8"/>
  <c r="CZ5814" i="8"/>
  <c r="CY5814" i="8"/>
  <c r="CX5814" i="8"/>
  <c r="DA5814" i="8" s="1"/>
  <c r="CZ5830" i="8"/>
  <c r="CY5830" i="8"/>
  <c r="CX5830" i="8"/>
  <c r="CX5838" i="8"/>
  <c r="CZ5838" i="8"/>
  <c r="CY5838" i="8"/>
  <c r="CY5850" i="8"/>
  <c r="CX5850" i="8"/>
  <c r="CZ5850" i="8"/>
  <c r="CZ5858" i="8"/>
  <c r="CY5858" i="8"/>
  <c r="CX5858" i="8"/>
  <c r="CZ5914" i="8"/>
  <c r="CX5914" i="8"/>
  <c r="DA5914" i="8" s="1"/>
  <c r="DB5914" i="8" s="1"/>
  <c r="CY5914" i="8"/>
  <c r="CX5922" i="8"/>
  <c r="DA5922" i="8" s="1"/>
  <c r="CZ5922" i="8"/>
  <c r="CY5922" i="8"/>
  <c r="CY5930" i="8"/>
  <c r="CX5930" i="8"/>
  <c r="CZ5930" i="8"/>
  <c r="CZ5938" i="8"/>
  <c r="CX5938" i="8"/>
  <c r="CY5938" i="8"/>
  <c r="CX5970" i="8"/>
  <c r="CZ5970" i="8"/>
  <c r="CY5970" i="8"/>
  <c r="CY5978" i="8"/>
  <c r="CZ5978" i="8"/>
  <c r="CX5978" i="8"/>
  <c r="DA5978" i="8" s="1"/>
  <c r="CZ5986" i="8"/>
  <c r="CX5986" i="8"/>
  <c r="CY5986" i="8"/>
  <c r="CZ6014" i="8"/>
  <c r="CX6014" i="8"/>
  <c r="DA6014" i="8" s="1"/>
  <c r="CY6014" i="8"/>
  <c r="CY6018" i="8"/>
  <c r="CZ6018" i="8"/>
  <c r="CX6018" i="8"/>
  <c r="DA6018" i="8" s="1"/>
  <c r="CZ6030" i="8"/>
  <c r="CX6030" i="8"/>
  <c r="DA6030" i="8" s="1"/>
  <c r="CY6030" i="8"/>
  <c r="CZ6034" i="8"/>
  <c r="CX6034" i="8"/>
  <c r="DA6034" i="8" s="1"/>
  <c r="CY6034" i="8"/>
  <c r="CX6050" i="8"/>
  <c r="DA6050" i="8" s="1"/>
  <c r="DB6050" i="8" s="1"/>
  <c r="CZ6050" i="8"/>
  <c r="CY6050" i="8"/>
  <c r="CY6058" i="8"/>
  <c r="CX6058" i="8"/>
  <c r="DA6058" i="8" s="1"/>
  <c r="CZ6058" i="8"/>
  <c r="CY6090" i="8"/>
  <c r="CX6090" i="8"/>
  <c r="CZ6090" i="8"/>
  <c r="CZ6106" i="8"/>
  <c r="CY6106" i="8"/>
  <c r="CX6106" i="8"/>
  <c r="CX6122" i="8"/>
  <c r="DA6122" i="8" s="1"/>
  <c r="CZ6122" i="8"/>
  <c r="CY6122" i="8"/>
  <c r="CY6130" i="8"/>
  <c r="CX6130" i="8"/>
  <c r="DA6130" i="8" s="1"/>
  <c r="CZ6130" i="8"/>
  <c r="CZ6138" i="8"/>
  <c r="CY6138" i="8"/>
  <c r="CX6138" i="8"/>
  <c r="DA6138" i="8" s="1"/>
  <c r="CX6198" i="8"/>
  <c r="CZ6198" i="8"/>
  <c r="CY6198" i="8"/>
  <c r="CZ6206" i="8"/>
  <c r="CX6206" i="8"/>
  <c r="DA6206" i="8" s="1"/>
  <c r="CY6206" i="8"/>
  <c r="CZ6214" i="8"/>
  <c r="CX6214" i="8"/>
  <c r="DA6214" i="8" s="1"/>
  <c r="CY6214" i="8"/>
  <c r="CX6222" i="8"/>
  <c r="CZ6222" i="8"/>
  <c r="CY6222" i="8"/>
  <c r="CY6230" i="8"/>
  <c r="CX6230" i="8"/>
  <c r="CZ6230" i="8"/>
  <c r="CZ6246" i="8"/>
  <c r="CX6246" i="8"/>
  <c r="CY6246" i="8"/>
  <c r="CX6270" i="8"/>
  <c r="CY6270" i="8"/>
  <c r="CZ6270" i="8"/>
  <c r="CZ6278" i="8"/>
  <c r="CX6278" i="8"/>
  <c r="CY6278" i="8"/>
  <c r="CY6294" i="8"/>
  <c r="CZ6294" i="8"/>
  <c r="CX6294" i="8"/>
  <c r="CY6302" i="8"/>
  <c r="CX6302" i="8"/>
  <c r="DA6302" i="8" s="1"/>
  <c r="CZ6302" i="8"/>
  <c r="CX6334" i="8"/>
  <c r="CZ6334" i="8"/>
  <c r="CY6334" i="8"/>
  <c r="CY6350" i="8"/>
  <c r="CZ6350" i="8"/>
  <c r="CX6350" i="8"/>
  <c r="DA6350" i="8" s="1"/>
  <c r="CY6358" i="8"/>
  <c r="CZ6358" i="8"/>
  <c r="CX6358" i="8"/>
  <c r="DA6358" i="8" s="1"/>
  <c r="CY6382" i="8"/>
  <c r="CZ6382" i="8"/>
  <c r="CX6382" i="8"/>
  <c r="CY6390" i="8"/>
  <c r="CZ6390" i="8"/>
  <c r="CX6390" i="8"/>
  <c r="CY6418" i="8"/>
  <c r="CZ6418" i="8"/>
  <c r="CX6418" i="8"/>
  <c r="DA6418" i="8" s="1"/>
  <c r="CZ6486" i="8"/>
  <c r="CY6486" i="8"/>
  <c r="CX6486" i="8"/>
  <c r="CX6494" i="8"/>
  <c r="DA6494" i="8" s="1"/>
  <c r="CZ6494" i="8"/>
  <c r="CY6494" i="8"/>
  <c r="CY6510" i="8"/>
  <c r="CX6510" i="8"/>
  <c r="DA6510" i="8" s="1"/>
  <c r="CZ6510" i="8"/>
  <c r="CY6518" i="8"/>
  <c r="CX6518" i="8"/>
  <c r="CZ6518" i="8"/>
  <c r="CX6522" i="8"/>
  <c r="DA6522" i="8" s="1"/>
  <c r="CY6522" i="8"/>
  <c r="CZ6522" i="8"/>
  <c r="CY6530" i="8"/>
  <c r="CZ6530" i="8"/>
  <c r="CX6530" i="8"/>
  <c r="CZ6542" i="8"/>
  <c r="CY6542" i="8"/>
  <c r="CX6542" i="8"/>
  <c r="CZ6566" i="8"/>
  <c r="CY6566" i="8"/>
  <c r="CX6566" i="8"/>
  <c r="DA6566" i="8" s="1"/>
  <c r="CZ6570" i="8"/>
  <c r="CY6570" i="8"/>
  <c r="CX6570" i="8"/>
  <c r="CX6578" i="8"/>
  <c r="DA6578" i="8" s="1"/>
  <c r="CZ6578" i="8"/>
  <c r="CY6578" i="8"/>
  <c r="CZ6586" i="8"/>
  <c r="CX6586" i="8"/>
  <c r="DA6586" i="8" s="1"/>
  <c r="CY6586" i="8"/>
  <c r="CY6594" i="8"/>
  <c r="CX6594" i="8"/>
  <c r="CZ6594" i="8"/>
  <c r="CZ6602" i="8"/>
  <c r="CX6602" i="8"/>
  <c r="DA6602" i="8" s="1"/>
  <c r="CY6602" i="8"/>
  <c r="CX6630" i="8"/>
  <c r="DA6630" i="8" s="1"/>
  <c r="CZ6630" i="8"/>
  <c r="CY6630" i="8"/>
  <c r="CZ6670" i="8"/>
  <c r="CY6670" i="8"/>
  <c r="CX6670" i="8"/>
  <c r="CY6678" i="8"/>
  <c r="CX6678" i="8"/>
  <c r="CZ6678" i="8"/>
  <c r="CX6686" i="8"/>
  <c r="CZ6686" i="8"/>
  <c r="CY6686" i="8"/>
  <c r="CZ6746" i="8"/>
  <c r="CY6746" i="8"/>
  <c r="CX6746" i="8"/>
  <c r="CY6770" i="8"/>
  <c r="CX6770" i="8"/>
  <c r="DA6770" i="8" s="1"/>
  <c r="CZ6770" i="8"/>
  <c r="CY6778" i="8"/>
  <c r="CX6778" i="8"/>
  <c r="CZ6778" i="8"/>
  <c r="CY6802" i="8"/>
  <c r="CZ6802" i="8"/>
  <c r="CX6802" i="8"/>
  <c r="CX6818" i="8"/>
  <c r="DA6818" i="8" s="1"/>
  <c r="CZ6818" i="8"/>
  <c r="CY6818" i="8"/>
  <c r="CY6826" i="8"/>
  <c r="CZ6826" i="8"/>
  <c r="CX6826" i="8"/>
  <c r="CY6858" i="8"/>
  <c r="CX6858" i="8"/>
  <c r="DA6858" i="8" s="1"/>
  <c r="CZ6858" i="8"/>
  <c r="CY6866" i="8"/>
  <c r="CZ6866" i="8"/>
  <c r="CX6866" i="8"/>
  <c r="DA6866" i="8" s="1"/>
  <c r="CX6874" i="8"/>
  <c r="CZ6874" i="8"/>
  <c r="CY6874" i="8"/>
  <c r="CY6882" i="8"/>
  <c r="CZ6882" i="8"/>
  <c r="CX6882" i="8"/>
  <c r="CY6890" i="8"/>
  <c r="CZ6890" i="8"/>
  <c r="CX6890" i="8"/>
  <c r="DA6890" i="8" s="1"/>
  <c r="CY6898" i="8"/>
  <c r="CZ6898" i="8"/>
  <c r="CX6898" i="8"/>
  <c r="CX6902" i="8"/>
  <c r="DA6902" i="8" s="1"/>
  <c r="CZ6902" i="8"/>
  <c r="CY6902" i="8"/>
  <c r="CX6910" i="8"/>
  <c r="CY6910" i="8"/>
  <c r="CZ6910" i="8"/>
  <c r="CX6918" i="8"/>
  <c r="CY6918" i="8"/>
  <c r="CZ6918" i="8"/>
  <c r="CZ6926" i="8"/>
  <c r="CY6926" i="8"/>
  <c r="CX6926" i="8"/>
  <c r="CZ6942" i="8"/>
  <c r="CX6942" i="8"/>
  <c r="CY6942" i="8"/>
  <c r="CY6946" i="8"/>
  <c r="CZ6946" i="8"/>
  <c r="CX6946" i="8"/>
  <c r="DA6946" i="8" s="1"/>
  <c r="CZ6954" i="8"/>
  <c r="CY6954" i="8"/>
  <c r="CX6954" i="8"/>
  <c r="DA6954" i="8" s="1"/>
  <c r="CZ6986" i="8"/>
  <c r="CY6986" i="8"/>
  <c r="CX6986" i="8"/>
  <c r="CZ6994" i="8"/>
  <c r="CY6994" i="8"/>
  <c r="CX6994" i="8"/>
  <c r="CZ7010" i="8"/>
  <c r="CX7010" i="8"/>
  <c r="DA7010" i="8" s="1"/>
  <c r="CY7010" i="8"/>
  <c r="CY7018" i="8"/>
  <c r="CX7018" i="8"/>
  <c r="CZ7018" i="8"/>
  <c r="CY7030" i="8"/>
  <c r="CX7030" i="8"/>
  <c r="CZ7030" i="8"/>
  <c r="CZ7094" i="8"/>
  <c r="CY7094" i="8"/>
  <c r="CX7094" i="8"/>
  <c r="CZ7102" i="8"/>
  <c r="CX7102" i="8"/>
  <c r="DA7102" i="8" s="1"/>
  <c r="DB7102" i="8" s="1"/>
  <c r="CY7102" i="8"/>
  <c r="CX7110" i="8"/>
  <c r="CZ7110" i="8"/>
  <c r="CY7110" i="8"/>
  <c r="CX7114" i="8"/>
  <c r="CZ7114" i="8"/>
  <c r="CY7114" i="8"/>
  <c r="CX7122" i="8"/>
  <c r="DA7122" i="8" s="1"/>
  <c r="CZ7122" i="8"/>
  <c r="CY7122" i="8"/>
  <c r="CZ7130" i="8"/>
  <c r="CY7130" i="8"/>
  <c r="CX7130" i="8"/>
  <c r="CX7138" i="8"/>
  <c r="CZ7138" i="8"/>
  <c r="CY7138" i="8"/>
  <c r="CZ7146" i="8"/>
  <c r="CX7146" i="8"/>
  <c r="CY7146" i="8"/>
  <c r="CZ7154" i="8"/>
  <c r="CX7154" i="8"/>
  <c r="CY7154" i="8"/>
  <c r="CZ7162" i="8"/>
  <c r="CY7162" i="8"/>
  <c r="CX7162" i="8"/>
  <c r="CX7198" i="8"/>
  <c r="CZ7198" i="8"/>
  <c r="CY7198" i="8"/>
  <c r="CX7262" i="8"/>
  <c r="DA7262" i="8" s="1"/>
  <c r="CY7262" i="8"/>
  <c r="CZ7262" i="8"/>
  <c r="CZ7318" i="8"/>
  <c r="CX7318" i="8"/>
  <c r="CY7318" i="8"/>
  <c r="CZ7346" i="8"/>
  <c r="CX7346" i="8"/>
  <c r="DA7346" i="8" s="1"/>
  <c r="CY7346" i="8"/>
  <c r="CY7354" i="8"/>
  <c r="CX7354" i="8"/>
  <c r="CZ7354" i="8"/>
  <c r="CY7362" i="8"/>
  <c r="CZ7362" i="8"/>
  <c r="CX7362" i="8"/>
  <c r="CY7370" i="8"/>
  <c r="CX7370" i="8"/>
  <c r="CZ7370" i="8"/>
  <c r="CY7386" i="8"/>
  <c r="CZ7386" i="8"/>
  <c r="CX7386" i="8"/>
  <c r="CZ7406" i="8"/>
  <c r="CY7406" i="8"/>
  <c r="CX7406" i="8"/>
  <c r="DA7406" i="8" s="1"/>
  <c r="CX7414" i="8"/>
  <c r="DA7414" i="8" s="1"/>
  <c r="CZ7414" i="8"/>
  <c r="CY7414" i="8"/>
  <c r="CZ7438" i="8"/>
  <c r="CY7438" i="8"/>
  <c r="CX7438" i="8"/>
  <c r="CY7446" i="8"/>
  <c r="CX7446" i="8"/>
  <c r="DA7446" i="8" s="1"/>
  <c r="CZ7446" i="8"/>
  <c r="CZ7454" i="8"/>
  <c r="CY7454" i="8"/>
  <c r="CX7454" i="8"/>
  <c r="DA7454" i="8" s="1"/>
  <c r="CX7462" i="8"/>
  <c r="DA7462" i="8" s="1"/>
  <c r="CY7462" i="8"/>
  <c r="CZ7462" i="8"/>
  <c r="CZ7478" i="8"/>
  <c r="CY7478" i="8"/>
  <c r="CX7478" i="8"/>
  <c r="CZ7486" i="8"/>
  <c r="CY7486" i="8"/>
  <c r="CX7486" i="8"/>
  <c r="CZ7494" i="8"/>
  <c r="CX7494" i="8"/>
  <c r="CY7494" i="8"/>
  <c r="CZ7502" i="8"/>
  <c r="CY7502" i="8"/>
  <c r="CX7502" i="8"/>
  <c r="CX7510" i="8"/>
  <c r="CY7510" i="8"/>
  <c r="CZ7510" i="8"/>
  <c r="CX7518" i="8"/>
  <c r="CZ7518" i="8"/>
  <c r="CY7518" i="8"/>
  <c r="CZ7526" i="8"/>
  <c r="CY7526" i="8"/>
  <c r="CX7526" i="8"/>
  <c r="DA7526" i="8" s="1"/>
  <c r="CZ7542" i="8"/>
  <c r="CY7542" i="8"/>
  <c r="CX7542" i="8"/>
  <c r="CZ7558" i="8"/>
  <c r="CY7558" i="8"/>
  <c r="CX7558" i="8"/>
  <c r="CX7566" i="8"/>
  <c r="CZ7566" i="8"/>
  <c r="CY7566" i="8"/>
  <c r="CX7574" i="8"/>
  <c r="CY7574" i="8"/>
  <c r="CZ7574" i="8"/>
  <c r="CX7582" i="8"/>
  <c r="DA7582" i="8" s="1"/>
  <c r="CZ7582" i="8"/>
  <c r="CY7582" i="8"/>
  <c r="CY7590" i="8"/>
  <c r="CX7590" i="8"/>
  <c r="CZ7590" i="8"/>
  <c r="CY7598" i="8"/>
  <c r="CX7598" i="8"/>
  <c r="DA7598" i="8" s="1"/>
  <c r="CZ7598" i="8"/>
  <c r="CY7606" i="8"/>
  <c r="CX7606" i="8"/>
  <c r="CZ7606" i="8"/>
  <c r="CZ7614" i="8"/>
  <c r="CY7614" i="8"/>
  <c r="CX7614" i="8"/>
  <c r="CX7622" i="8"/>
  <c r="DA7622" i="8" s="1"/>
  <c r="CZ7622" i="8"/>
  <c r="CY7622" i="8"/>
  <c r="CY7638" i="8"/>
  <c r="CX7638" i="8"/>
  <c r="DA7638" i="8" s="1"/>
  <c r="CZ7638" i="8"/>
  <c r="CZ7646" i="8"/>
  <c r="CY7646" i="8"/>
  <c r="CX7646" i="8"/>
  <c r="DA7646" i="8" s="1"/>
  <c r="CX7654" i="8"/>
  <c r="DA7654" i="8" s="1"/>
  <c r="CY7654" i="8"/>
  <c r="CZ7654" i="8"/>
  <c r="CZ7658" i="8"/>
  <c r="CX7658" i="8"/>
  <c r="CY7658" i="8"/>
  <c r="CX7666" i="8"/>
  <c r="CY7666" i="8"/>
  <c r="CZ7666" i="8"/>
  <c r="CX7674" i="8"/>
  <c r="CZ7674" i="8"/>
  <c r="CY7674" i="8"/>
  <c r="CX7682" i="8"/>
  <c r="DA7682" i="8" s="1"/>
  <c r="CY7682" i="8"/>
  <c r="CZ7682" i="8"/>
  <c r="CY7690" i="8"/>
  <c r="CZ7690" i="8"/>
  <c r="CX7690" i="8"/>
  <c r="CY7702" i="8"/>
  <c r="CX7702" i="8"/>
  <c r="DA7702" i="8" s="1"/>
  <c r="CZ7702" i="8"/>
  <c r="CX7706" i="8"/>
  <c r="CY7706" i="8"/>
  <c r="CZ7706" i="8"/>
  <c r="CX7722" i="8"/>
  <c r="DA7722" i="8" s="1"/>
  <c r="CY7722" i="8"/>
  <c r="CZ7722" i="8"/>
  <c r="CY7730" i="8"/>
  <c r="CZ7730" i="8"/>
  <c r="CX7730" i="8"/>
  <c r="CY7738" i="8"/>
  <c r="CX7738" i="8"/>
  <c r="DA7738" i="8" s="1"/>
  <c r="CZ7738" i="8"/>
  <c r="CZ7750" i="8"/>
  <c r="CY7750" i="8"/>
  <c r="CX7750" i="8"/>
  <c r="DA7750" i="8" s="1"/>
  <c r="CY7758" i="8"/>
  <c r="CX7758" i="8"/>
  <c r="CZ7758" i="8"/>
  <c r="CX7766" i="8"/>
  <c r="DA7766" i="8" s="1"/>
  <c r="CY7766" i="8"/>
  <c r="CZ7766" i="8"/>
  <c r="CY7774" i="8"/>
  <c r="CZ7774" i="8"/>
  <c r="CX7774" i="8"/>
  <c r="CX7782" i="8"/>
  <c r="CY7782" i="8"/>
  <c r="CZ7782" i="8"/>
  <c r="CY7786" i="8"/>
  <c r="CX7786" i="8"/>
  <c r="CZ7786" i="8"/>
  <c r="CY7794" i="8"/>
  <c r="CX7794" i="8"/>
  <c r="CZ7794" i="8"/>
  <c r="CX7806" i="8"/>
  <c r="CY7806" i="8"/>
  <c r="CZ7806" i="8"/>
  <c r="CZ7814" i="8"/>
  <c r="CY7814" i="8"/>
  <c r="CX7814" i="8"/>
  <c r="DA7814" i="8" s="1"/>
  <c r="CX7822" i="8"/>
  <c r="DA7822" i="8" s="1"/>
  <c r="CZ7822" i="8"/>
  <c r="CY7822" i="8"/>
  <c r="CZ7830" i="8"/>
  <c r="CY7830" i="8"/>
  <c r="CX7830" i="8"/>
  <c r="CX7838" i="8"/>
  <c r="CY7838" i="8"/>
  <c r="CZ7838" i="8"/>
  <c r="CY7842" i="8"/>
  <c r="CX7842" i="8"/>
  <c r="CZ7842" i="8"/>
  <c r="CX7850" i="8"/>
  <c r="DA7850" i="8" s="1"/>
  <c r="CY7850" i="8"/>
  <c r="CZ7850" i="8"/>
  <c r="CY7866" i="8"/>
  <c r="CX7866" i="8"/>
  <c r="CZ7866" i="8"/>
  <c r="CX7874" i="8"/>
  <c r="CZ7874" i="8"/>
  <c r="CY7874" i="8"/>
  <c r="CZ7886" i="8"/>
  <c r="CY7886" i="8"/>
  <c r="CX7886" i="8"/>
  <c r="DA7886" i="8" s="1"/>
  <c r="CY7894" i="8"/>
  <c r="CX7894" i="8"/>
  <c r="CZ7894" i="8"/>
  <c r="CX7902" i="8"/>
  <c r="DA7902" i="8" s="1"/>
  <c r="CY7902" i="8"/>
  <c r="CZ7902" i="8"/>
  <c r="CZ7910" i="8"/>
  <c r="CX7910" i="8"/>
  <c r="DA7910" i="8" s="1"/>
  <c r="CY7910" i="8"/>
  <c r="CZ7918" i="8"/>
  <c r="CX7918" i="8"/>
  <c r="CY7918" i="8"/>
  <c r="CY7926" i="8"/>
  <c r="CZ7926" i="8"/>
  <c r="CX7926" i="8"/>
  <c r="CX7934" i="8"/>
  <c r="DA7934" i="8" s="1"/>
  <c r="CY7934" i="8"/>
  <c r="CZ7934" i="8"/>
  <c r="CZ7942" i="8"/>
  <c r="CX7942" i="8"/>
  <c r="DA7942" i="8" s="1"/>
  <c r="CY7942" i="8"/>
  <c r="CY7950" i="8"/>
  <c r="CZ7950" i="8"/>
  <c r="CX7950" i="8"/>
  <c r="DA7950" i="8" s="1"/>
  <c r="CZ7958" i="8"/>
  <c r="CX7958" i="8"/>
  <c r="CY7958" i="8"/>
  <c r="CY7990" i="8"/>
  <c r="CX7990" i="8"/>
  <c r="CZ7990" i="8"/>
  <c r="CY8022" i="8"/>
  <c r="CX8022" i="8"/>
  <c r="DA8022" i="8" s="1"/>
  <c r="CZ8022" i="8"/>
  <c r="CY8030" i="8"/>
  <c r="CZ8030" i="8"/>
  <c r="CX8030" i="8"/>
  <c r="DA8030" i="8" s="1"/>
  <c r="CY8038" i="8"/>
  <c r="CX8038" i="8"/>
  <c r="CZ8038" i="8"/>
  <c r="CX8046" i="8"/>
  <c r="DA8046" i="8" s="1"/>
  <c r="CY8046" i="8"/>
  <c r="CZ8046" i="8"/>
  <c r="CY8054" i="8"/>
  <c r="CX8054" i="8"/>
  <c r="DA8054" i="8" s="1"/>
  <c r="CZ8054" i="8"/>
  <c r="CX8086" i="8"/>
  <c r="CY8086" i="8"/>
  <c r="CZ8086" i="8"/>
  <c r="CX8094" i="8"/>
  <c r="DA8094" i="8" s="1"/>
  <c r="CZ8094" i="8"/>
  <c r="CY8094" i="8"/>
  <c r="CX8098" i="8"/>
  <c r="DA8098" i="8" s="1"/>
  <c r="CZ8098" i="8"/>
  <c r="CY8098" i="8"/>
  <c r="CX8114" i="8"/>
  <c r="CY8114" i="8"/>
  <c r="CZ8114" i="8"/>
  <c r="CX8138" i="8"/>
  <c r="CY8138" i="8"/>
  <c r="CZ8138" i="8"/>
  <c r="CZ8146" i="8"/>
  <c r="CY8146" i="8"/>
  <c r="CX8146" i="8"/>
  <c r="CX8154" i="8"/>
  <c r="DA8154" i="8" s="1"/>
  <c r="CY8154" i="8"/>
  <c r="CZ8154" i="8"/>
  <c r="CX8162" i="8"/>
  <c r="CY8162" i="8"/>
  <c r="CZ8162" i="8"/>
  <c r="CY8170" i="8"/>
  <c r="CZ8170" i="8"/>
  <c r="CX8170" i="8"/>
  <c r="DA8170" i="8" s="1"/>
  <c r="CZ8178" i="8"/>
  <c r="CX8178" i="8"/>
  <c r="CY8178" i="8"/>
  <c r="CY8186" i="8"/>
  <c r="CX8186" i="8"/>
  <c r="CZ8186" i="8"/>
  <c r="CY8194" i="8"/>
  <c r="CX8194" i="8"/>
  <c r="DA8194" i="8" s="1"/>
  <c r="CZ8194" i="8"/>
  <c r="CX8202" i="8"/>
  <c r="CY8202" i="8"/>
  <c r="CZ8202" i="8"/>
  <c r="CY8210" i="8"/>
  <c r="CX8210" i="8"/>
  <c r="CZ8210" i="8"/>
  <c r="CY8218" i="8"/>
  <c r="CX8218" i="8"/>
  <c r="CZ8218" i="8"/>
  <c r="CX8226" i="8"/>
  <c r="CZ8226" i="8"/>
  <c r="CY8226" i="8"/>
  <c r="CY8234" i="8"/>
  <c r="CX8234" i="8"/>
  <c r="DA8234" i="8" s="1"/>
  <c r="CZ8234" i="8"/>
  <c r="CY8242" i="8"/>
  <c r="CX8242" i="8"/>
  <c r="CZ8242" i="8"/>
  <c r="CZ8250" i="8"/>
  <c r="CX8250" i="8"/>
  <c r="CY8250" i="8"/>
  <c r="CX8266" i="8"/>
  <c r="CZ8266" i="8"/>
  <c r="CY8266" i="8"/>
  <c r="CZ8278" i="8"/>
  <c r="CX8278" i="8"/>
  <c r="CY8278" i="8"/>
  <c r="CY8286" i="8"/>
  <c r="CZ8286" i="8"/>
  <c r="CX8286" i="8"/>
  <c r="CY8294" i="8"/>
  <c r="CX8294" i="8"/>
  <c r="CZ8294" i="8"/>
  <c r="CX8302" i="8"/>
  <c r="CZ8302" i="8"/>
  <c r="CY8302" i="8"/>
  <c r="CX8310" i="8"/>
  <c r="CZ8310" i="8"/>
  <c r="CY8310" i="8"/>
  <c r="CX8318" i="8"/>
  <c r="DA8318" i="8" s="1"/>
  <c r="CZ8318" i="8"/>
  <c r="CY8318" i="8"/>
  <c r="CZ8326" i="8"/>
  <c r="CX8326" i="8"/>
  <c r="CY8326" i="8"/>
  <c r="CZ8334" i="8"/>
  <c r="CX8334" i="8"/>
  <c r="DA8334" i="8" s="1"/>
  <c r="CY8334" i="8"/>
  <c r="CY8354" i="8"/>
  <c r="CX8354" i="8"/>
  <c r="CZ8354" i="8"/>
  <c r="CZ8390" i="8"/>
  <c r="CX8390" i="8"/>
  <c r="CY8390" i="8"/>
  <c r="CY8402" i="8"/>
  <c r="CX8402" i="8"/>
  <c r="CZ8402" i="8"/>
  <c r="CX8410" i="8"/>
  <c r="CZ8410" i="8"/>
  <c r="CY8410" i="8"/>
  <c r="CX8418" i="8"/>
  <c r="DA8418" i="8" s="1"/>
  <c r="CZ8418" i="8"/>
  <c r="CY8418" i="8"/>
  <c r="CZ8426" i="8"/>
  <c r="CX8426" i="8"/>
  <c r="CY8426" i="8"/>
  <c r="CZ8442" i="8"/>
  <c r="CX8442" i="8"/>
  <c r="DA8442" i="8" s="1"/>
  <c r="CY8442" i="8"/>
  <c r="CZ8482" i="8"/>
  <c r="CY8482" i="8"/>
  <c r="CX8482" i="8"/>
  <c r="CX8490" i="8"/>
  <c r="CY8490" i="8"/>
  <c r="CZ8490" i="8"/>
  <c r="CX8506" i="8"/>
  <c r="DA8506" i="8" s="1"/>
  <c r="CZ8506" i="8"/>
  <c r="CY8506" i="8"/>
  <c r="CZ8542" i="8"/>
  <c r="CY8542" i="8"/>
  <c r="CX8542" i="8"/>
  <c r="CY8554" i="8"/>
  <c r="CX8554" i="8"/>
  <c r="DA8554" i="8" s="1"/>
  <c r="CZ8554" i="8"/>
  <c r="CZ8562" i="8"/>
  <c r="CY8562" i="8"/>
  <c r="CX8562" i="8"/>
  <c r="DA8562" i="8" s="1"/>
  <c r="CX8570" i="8"/>
  <c r="DA8570" i="8" s="1"/>
  <c r="CY8570" i="8"/>
  <c r="CZ8570" i="8"/>
  <c r="CZ8578" i="8"/>
  <c r="CX8578" i="8"/>
  <c r="CY8578" i="8"/>
  <c r="CY8594" i="8"/>
  <c r="CX8594" i="8"/>
  <c r="DA8594" i="8" s="1"/>
  <c r="CZ8594" i="8"/>
  <c r="CX8602" i="8"/>
  <c r="CZ8602" i="8"/>
  <c r="CY8602" i="8"/>
  <c r="DA8602" i="8" s="1"/>
  <c r="CZ8614" i="8"/>
  <c r="CY8614" i="8"/>
  <c r="CX8614" i="8"/>
  <c r="CZ8622" i="8"/>
  <c r="CY8622" i="8"/>
  <c r="CX8622" i="8"/>
  <c r="CZ8630" i="8"/>
  <c r="CX8630" i="8"/>
  <c r="DA8630" i="8" s="1"/>
  <c r="CY8630" i="8"/>
  <c r="CX8638" i="8"/>
  <c r="CZ8638" i="8"/>
  <c r="CY8638" i="8"/>
  <c r="CZ8646" i="8"/>
  <c r="CY8646" i="8"/>
  <c r="CX8646" i="8"/>
  <c r="DA8646" i="8" s="1"/>
  <c r="CX8662" i="8"/>
  <c r="DA8662" i="8" s="1"/>
  <c r="CY8662" i="8"/>
  <c r="CZ8662" i="8"/>
  <c r="CZ8666" i="8"/>
  <c r="CY8666" i="8"/>
  <c r="CX8666" i="8"/>
  <c r="CX8674" i="8"/>
  <c r="CZ8674" i="8"/>
  <c r="CY8674" i="8"/>
  <c r="CY8682" i="8"/>
  <c r="CX8682" i="8"/>
  <c r="CZ8682" i="8"/>
  <c r="CX8690" i="8"/>
  <c r="DA8690" i="8" s="1"/>
  <c r="CZ8690" i="8"/>
  <c r="CY8690" i="8"/>
  <c r="CY8702" i="8"/>
  <c r="CX8702" i="8"/>
  <c r="DA8702" i="8" s="1"/>
  <c r="CZ8702" i="8"/>
  <c r="CZ8710" i="8"/>
  <c r="CY8710" i="8"/>
  <c r="CX8710" i="8"/>
  <c r="DA8710" i="8" s="1"/>
  <c r="CZ8718" i="8"/>
  <c r="CY8718" i="8"/>
  <c r="CX8718" i="8"/>
  <c r="CZ8742" i="8"/>
  <c r="CY8742" i="8"/>
  <c r="CX8742" i="8"/>
  <c r="DA8742" i="8" s="1"/>
  <c r="CY8758" i="8"/>
  <c r="CX8758" i="8"/>
  <c r="DA8758" i="8" s="1"/>
  <c r="CZ8758" i="8"/>
  <c r="CY8766" i="8"/>
  <c r="CX8766" i="8"/>
  <c r="CZ8766" i="8"/>
  <c r="CY8782" i="8"/>
  <c r="CX8782" i="8"/>
  <c r="CZ8782" i="8"/>
  <c r="CZ8790" i="8"/>
  <c r="CY8790" i="8"/>
  <c r="CX8790" i="8"/>
  <c r="CZ8798" i="8"/>
  <c r="CY8798" i="8"/>
  <c r="CX8798" i="8"/>
  <c r="CZ8806" i="8"/>
  <c r="CY8806" i="8"/>
  <c r="CX8806" i="8"/>
  <c r="DA8806" i="8" s="1"/>
  <c r="CY8834" i="8"/>
  <c r="CX8834" i="8"/>
  <c r="CZ8834" i="8"/>
  <c r="CY8842" i="8"/>
  <c r="CZ8842" i="8"/>
  <c r="CX8842" i="8"/>
  <c r="CX8890" i="8"/>
  <c r="CZ8890" i="8"/>
  <c r="CY8890" i="8"/>
  <c r="CX8962" i="8"/>
  <c r="CY8962" i="8"/>
  <c r="CZ8962" i="8"/>
  <c r="CX8970" i="8"/>
  <c r="DA8970" i="8" s="1"/>
  <c r="CY8970" i="8"/>
  <c r="CZ8970" i="8"/>
  <c r="CY8978" i="8"/>
  <c r="CZ8978" i="8"/>
  <c r="CX8978" i="8"/>
  <c r="CX9010" i="8"/>
  <c r="CY9010" i="8"/>
  <c r="CZ9010" i="8"/>
  <c r="CZ9022" i="8"/>
  <c r="CY9022" i="8"/>
  <c r="CX9022" i="8"/>
  <c r="DA9022" i="8" s="1"/>
  <c r="CY9030" i="8"/>
  <c r="CX9030" i="8"/>
  <c r="CZ9030" i="8"/>
  <c r="CY9038" i="8"/>
  <c r="CZ9038" i="8"/>
  <c r="CX9038" i="8"/>
  <c r="CX9046" i="8"/>
  <c r="CZ9046" i="8"/>
  <c r="CY9046" i="8"/>
  <c r="CY9110" i="8"/>
  <c r="CX9110" i="8"/>
  <c r="DA9110" i="8" s="1"/>
  <c r="CZ9110" i="8"/>
  <c r="CZ9118" i="8"/>
  <c r="CY9118" i="8"/>
  <c r="CX9118" i="8"/>
  <c r="CX9146" i="8"/>
  <c r="DA9146" i="8" s="1"/>
  <c r="CZ9146" i="8"/>
  <c r="CY9146" i="8"/>
  <c r="CX9162" i="8"/>
  <c r="CY9162" i="8"/>
  <c r="CZ9162" i="8"/>
  <c r="CY9178" i="8"/>
  <c r="CZ9178" i="8"/>
  <c r="CX9178" i="8"/>
  <c r="DA9178" i="8" s="1"/>
  <c r="CX9194" i="8"/>
  <c r="DA9194" i="8" s="1"/>
  <c r="CZ9194" i="8"/>
  <c r="CY9194" i="8"/>
  <c r="CZ9202" i="8"/>
  <c r="CY9202" i="8"/>
  <c r="CX9202" i="8"/>
  <c r="DA9202" i="8" s="1"/>
  <c r="CZ9250" i="8"/>
  <c r="CX9250" i="8"/>
  <c r="DA9250" i="8" s="1"/>
  <c r="CY9250" i="8"/>
  <c r="CZ9302" i="8"/>
  <c r="CY9302" i="8"/>
  <c r="CX9302" i="8"/>
  <c r="DA9302" i="8" s="1"/>
  <c r="DB9302" i="8" s="1"/>
  <c r="CZ9310" i="8"/>
  <c r="CY9310" i="8"/>
  <c r="CX9310" i="8"/>
  <c r="CZ9354" i="8"/>
  <c r="CY9354" i="8"/>
  <c r="CX9354" i="8"/>
  <c r="CX9394" i="8"/>
  <c r="CZ9394" i="8"/>
  <c r="CY9394" i="8"/>
  <c r="CX9438" i="8"/>
  <c r="CZ9438" i="8"/>
  <c r="CY9438" i="8"/>
  <c r="DA9438" i="8" s="1"/>
  <c r="CX9446" i="8"/>
  <c r="DA9446" i="8" s="1"/>
  <c r="CY9446" i="8"/>
  <c r="CZ9446" i="8"/>
  <c r="CY9454" i="8"/>
  <c r="CZ9454" i="8"/>
  <c r="CX9454" i="8"/>
  <c r="CX9462" i="8"/>
  <c r="CZ9462" i="8"/>
  <c r="CY9462" i="8"/>
  <c r="CY9594" i="8"/>
  <c r="CX9594" i="8"/>
  <c r="CZ9594" i="8"/>
  <c r="CY9602" i="8"/>
  <c r="CX9602" i="8"/>
  <c r="CZ9602" i="8"/>
  <c r="CZ9610" i="8"/>
  <c r="CY9610" i="8"/>
  <c r="CX9610" i="8"/>
  <c r="CX9658" i="8"/>
  <c r="CZ9658" i="8"/>
  <c r="CY9658" i="8"/>
  <c r="CY9666" i="8"/>
  <c r="CX9666" i="8"/>
  <c r="CZ9666" i="8"/>
  <c r="CY9678" i="8"/>
  <c r="CX9678" i="8"/>
  <c r="CZ9678" i="8"/>
  <c r="CZ9698" i="8"/>
  <c r="CY9698" i="8"/>
  <c r="CX9698" i="8"/>
  <c r="CX9722" i="8"/>
  <c r="CY9722" i="8"/>
  <c r="CZ9722" i="8"/>
  <c r="CZ9730" i="8"/>
  <c r="CX9730" i="8"/>
  <c r="CY9730" i="8"/>
  <c r="CX9738" i="8"/>
  <c r="DA9738" i="8" s="1"/>
  <c r="CY9738" i="8"/>
  <c r="CZ9738" i="8"/>
  <c r="CZ9778" i="8"/>
  <c r="CY9778" i="8"/>
  <c r="CX9778" i="8"/>
  <c r="CZ9786" i="8"/>
  <c r="CY9786" i="8"/>
  <c r="CX9786" i="8"/>
  <c r="CX9798" i="8"/>
  <c r="CZ9798" i="8"/>
  <c r="CY9798" i="8"/>
  <c r="CX9806" i="8"/>
  <c r="DA9806" i="8" s="1"/>
  <c r="CY9806" i="8"/>
  <c r="CZ9806" i="8"/>
  <c r="CX9814" i="8"/>
  <c r="CZ9814" i="8"/>
  <c r="CY9814" i="8"/>
  <c r="CX9846" i="8"/>
  <c r="CZ9846" i="8"/>
  <c r="CY9846" i="8"/>
  <c r="CX9886" i="8"/>
  <c r="CY9886" i="8"/>
  <c r="CZ9886" i="8"/>
  <c r="CX9894" i="8"/>
  <c r="DA9894" i="8" s="1"/>
  <c r="CZ9894" i="8"/>
  <c r="CY9894" i="8"/>
  <c r="CX10054" i="8"/>
  <c r="DA10054" i="8" s="1"/>
  <c r="CZ10054" i="8"/>
  <c r="CY10054" i="8"/>
  <c r="CX10098" i="8"/>
  <c r="CY10098" i="8"/>
  <c r="CZ10098" i="8"/>
  <c r="CX10106" i="8"/>
  <c r="CY10106" i="8"/>
  <c r="CZ10106" i="8"/>
  <c r="CZ10206" i="8"/>
  <c r="CY10206" i="8"/>
  <c r="CX10206" i="8"/>
  <c r="DA10206" i="8" s="1"/>
  <c r="CZ10214" i="8"/>
  <c r="CY10214" i="8"/>
  <c r="CX10214" i="8"/>
  <c r="DA10214" i="8" s="1"/>
  <c r="CZ10222" i="8"/>
  <c r="CY10222" i="8"/>
  <c r="CX10222" i="8"/>
  <c r="CX10314" i="8"/>
  <c r="CZ10314" i="8"/>
  <c r="CY10314" i="8"/>
  <c r="CX10334" i="8"/>
  <c r="DA10334" i="8" s="1"/>
  <c r="CZ10334" i="8"/>
  <c r="CY10334" i="8"/>
  <c r="CX10422" i="8"/>
  <c r="DA10422" i="8" s="1"/>
  <c r="DB10422" i="8" s="1"/>
  <c r="CZ10422" i="8"/>
  <c r="CY10422" i="8"/>
  <c r="CY10430" i="8"/>
  <c r="CZ10430" i="8"/>
  <c r="CX10430" i="8"/>
  <c r="CZ10438" i="8"/>
  <c r="CY10438" i="8"/>
  <c r="CX10438" i="8"/>
  <c r="DA10438" i="8" s="1"/>
  <c r="CZ10446" i="8"/>
  <c r="CY10446" i="8"/>
  <c r="CX10446" i="8"/>
  <c r="CZ10454" i="8"/>
  <c r="CY10454" i="8"/>
  <c r="CX10454" i="8"/>
  <c r="CZ10510" i="8"/>
  <c r="CY10510" i="8"/>
  <c r="CX10510" i="8"/>
  <c r="CY10598" i="8"/>
  <c r="CX10598" i="8"/>
  <c r="DA10598" i="8" s="1"/>
  <c r="CZ10598" i="8"/>
  <c r="CY10606" i="8"/>
  <c r="CX10606" i="8"/>
  <c r="CZ10606" i="8"/>
  <c r="CZ10634" i="8"/>
  <c r="CX10634" i="8"/>
  <c r="CY10634" i="8"/>
  <c r="CY10642" i="8"/>
  <c r="CX10642" i="8"/>
  <c r="DA10642" i="8" s="1"/>
  <c r="CZ10642" i="8"/>
  <c r="CZ10702" i="8"/>
  <c r="CX10702" i="8"/>
  <c r="CY10702" i="8"/>
  <c r="CX10774" i="8"/>
  <c r="DA10774" i="8" s="1"/>
  <c r="CY10774" i="8"/>
  <c r="CZ10774" i="8"/>
  <c r="CY10782" i="8"/>
  <c r="CZ10782" i="8"/>
  <c r="CX10782" i="8"/>
  <c r="CY10786" i="8"/>
  <c r="CZ10786" i="8"/>
  <c r="CX10786" i="8"/>
  <c r="CX10906" i="8"/>
  <c r="DA10906" i="8" s="1"/>
  <c r="CZ10906" i="8"/>
  <c r="CY10906" i="8"/>
  <c r="CX10914" i="8"/>
  <c r="DA10914" i="8" s="1"/>
  <c r="CZ10914" i="8"/>
  <c r="CY10914" i="8"/>
  <c r="CY10922" i="8"/>
  <c r="CZ10922" i="8"/>
  <c r="CX10922" i="8"/>
  <c r="CY10942" i="8"/>
  <c r="CX10942" i="8"/>
  <c r="DA10942" i="8" s="1"/>
  <c r="CZ10942" i="8"/>
  <c r="CX10950" i="8"/>
  <c r="CY10950" i="8"/>
  <c r="CZ10950" i="8"/>
  <c r="CZ10974" i="8"/>
  <c r="CY10974" i="8"/>
  <c r="CX10974" i="8"/>
  <c r="DA10974" i="8" s="1"/>
  <c r="CZ543" i="8"/>
  <c r="CY543" i="8"/>
  <c r="CX543" i="8"/>
  <c r="CX719" i="8"/>
  <c r="CZ719" i="8"/>
  <c r="CY719" i="8"/>
  <c r="CZ871" i="8"/>
  <c r="CY871" i="8"/>
  <c r="CX871" i="8"/>
  <c r="DA871" i="8" s="1"/>
  <c r="CZ879" i="8"/>
  <c r="CY879" i="8"/>
  <c r="CX879" i="8"/>
  <c r="CZ895" i="8"/>
  <c r="CY895" i="8"/>
  <c r="CX895" i="8"/>
  <c r="CZ911" i="8"/>
  <c r="CY911" i="8"/>
  <c r="CX911" i="8"/>
  <c r="CX947" i="8"/>
  <c r="CZ947" i="8"/>
  <c r="CY947" i="8"/>
  <c r="CZ955" i="8"/>
  <c r="CX955" i="8"/>
  <c r="CY955" i="8"/>
  <c r="CY963" i="8"/>
  <c r="CX963" i="8"/>
  <c r="CZ963" i="8"/>
  <c r="CY1003" i="8"/>
  <c r="CX1003" i="8"/>
  <c r="DA1003" i="8" s="1"/>
  <c r="CZ1003" i="8"/>
  <c r="CZ1011" i="8"/>
  <c r="CY1011" i="8"/>
  <c r="CX1011" i="8"/>
  <c r="DA1011" i="8" s="1"/>
  <c r="CZ1043" i="8"/>
  <c r="CY1043" i="8"/>
  <c r="CX1043" i="8"/>
  <c r="CY1095" i="8"/>
  <c r="CX1095" i="8"/>
  <c r="CZ1095" i="8"/>
  <c r="CZ1119" i="8"/>
  <c r="CY1119" i="8"/>
  <c r="CX1119" i="8"/>
  <c r="CZ1135" i="8"/>
  <c r="CX1135" i="8"/>
  <c r="CY1135" i="8"/>
  <c r="CZ1159" i="8"/>
  <c r="CX1159" i="8"/>
  <c r="CY1159" i="8"/>
  <c r="CZ1191" i="8"/>
  <c r="CY1191" i="8"/>
  <c r="CX1191" i="8"/>
  <c r="CZ1199" i="8"/>
  <c r="CY1199" i="8"/>
  <c r="CX1199" i="8"/>
  <c r="CY1207" i="8"/>
  <c r="CX1207" i="8"/>
  <c r="CZ1207" i="8"/>
  <c r="CZ1215" i="8"/>
  <c r="CX1215" i="8"/>
  <c r="CY1215" i="8"/>
  <c r="CY1239" i="8"/>
  <c r="CX1239" i="8"/>
  <c r="CZ1239" i="8"/>
  <c r="CY1331" i="8"/>
  <c r="CZ1331" i="8"/>
  <c r="CX1331" i="8"/>
  <c r="CZ1447" i="8"/>
  <c r="CY1447" i="8"/>
  <c r="CX1447" i="8"/>
  <c r="DA1447" i="8" s="1"/>
  <c r="CZ1479" i="8"/>
  <c r="CY1479" i="8"/>
  <c r="CX1479" i="8"/>
  <c r="CX1487" i="8"/>
  <c r="DA1487" i="8" s="1"/>
  <c r="CZ1487" i="8"/>
  <c r="CY1487" i="8"/>
  <c r="CZ1531" i="8"/>
  <c r="CY1531" i="8"/>
  <c r="CX1531" i="8"/>
  <c r="CZ1539" i="8"/>
  <c r="CY1539" i="8"/>
  <c r="CX1539" i="8"/>
  <c r="DA1539" i="8" s="1"/>
  <c r="CY1571" i="8"/>
  <c r="CX1571" i="8"/>
  <c r="DA1571" i="8" s="1"/>
  <c r="CZ1571" i="8"/>
  <c r="CZ1647" i="8"/>
  <c r="CY1647" i="8"/>
  <c r="CX1647" i="8"/>
  <c r="CX1735" i="8"/>
  <c r="CZ1735" i="8"/>
  <c r="CY1735" i="8"/>
  <c r="CX1807" i="8"/>
  <c r="CY1807" i="8"/>
  <c r="CZ1807" i="8"/>
  <c r="CY1815" i="8"/>
  <c r="CX1815" i="8"/>
  <c r="DA1815" i="8" s="1"/>
  <c r="CZ1815" i="8"/>
  <c r="CX1827" i="8"/>
  <c r="DA1827" i="8" s="1"/>
  <c r="CZ1827" i="8"/>
  <c r="CY1827" i="8"/>
  <c r="CY1839" i="8"/>
  <c r="CZ1839" i="8"/>
  <c r="CX1839" i="8"/>
  <c r="CZ1855" i="8"/>
  <c r="CX1855" i="8"/>
  <c r="CY1855" i="8"/>
  <c r="CY1883" i="8"/>
  <c r="CZ1883" i="8"/>
  <c r="CX1883" i="8"/>
  <c r="CY2195" i="8"/>
  <c r="CX2195" i="8"/>
  <c r="CZ2195" i="8"/>
  <c r="CY2215" i="8"/>
  <c r="CX2215" i="8"/>
  <c r="DA2215" i="8" s="1"/>
  <c r="CZ2215" i="8"/>
  <c r="CZ2227" i="8"/>
  <c r="CY2227" i="8"/>
  <c r="CX2227" i="8"/>
  <c r="DA2227" i="8" s="1"/>
  <c r="CZ2235" i="8"/>
  <c r="CY2235" i="8"/>
  <c r="CX2235" i="8"/>
  <c r="CY2259" i="8"/>
  <c r="CZ2259" i="8"/>
  <c r="CX2259" i="8"/>
  <c r="CZ2267" i="8"/>
  <c r="CX2267" i="8"/>
  <c r="DA2267" i="8" s="1"/>
  <c r="CY2267" i="8"/>
  <c r="CX2279" i="8"/>
  <c r="CY2279" i="8"/>
  <c r="CZ2279" i="8"/>
  <c r="CY2291" i="8"/>
  <c r="CX2291" i="8"/>
  <c r="CZ2291" i="8"/>
  <c r="CX2483" i="8"/>
  <c r="DA2483" i="8" s="1"/>
  <c r="CZ2483" i="8"/>
  <c r="CY2483" i="8"/>
  <c r="CY2495" i="8"/>
  <c r="CX2495" i="8"/>
  <c r="DA2495" i="8" s="1"/>
  <c r="CZ2495" i="8"/>
  <c r="CY2507" i="8"/>
  <c r="CZ2507" i="8"/>
  <c r="CX2507" i="8"/>
  <c r="DA2507" i="8" s="1"/>
  <c r="CZ2515" i="8"/>
  <c r="CY2515" i="8"/>
  <c r="CX2515" i="8"/>
  <c r="CZ2579" i="8"/>
  <c r="CY2579" i="8"/>
  <c r="CX2579" i="8"/>
  <c r="CX2643" i="8"/>
  <c r="DA2643" i="8" s="1"/>
  <c r="CZ2643" i="8"/>
  <c r="CY2643" i="8"/>
  <c r="CX2655" i="8"/>
  <c r="CZ2655" i="8"/>
  <c r="CY2655" i="8"/>
  <c r="CX2811" i="8"/>
  <c r="DA2811" i="8" s="1"/>
  <c r="CZ2811" i="8"/>
  <c r="CY2811" i="8"/>
  <c r="CZ2819" i="8"/>
  <c r="CY2819" i="8"/>
  <c r="CX2819" i="8"/>
  <c r="CZ2883" i="8"/>
  <c r="CY2883" i="8"/>
  <c r="CX2883" i="8"/>
  <c r="CY2907" i="8"/>
  <c r="CX2907" i="8"/>
  <c r="CZ2907" i="8"/>
  <c r="CX2931" i="8"/>
  <c r="DA2931" i="8" s="1"/>
  <c r="CZ2931" i="8"/>
  <c r="CY2931" i="8"/>
  <c r="CY2939" i="8"/>
  <c r="CX2939" i="8"/>
  <c r="CZ2939" i="8"/>
  <c r="CX2951" i="8"/>
  <c r="CZ2951" i="8"/>
  <c r="CY2951" i="8"/>
  <c r="CZ2963" i="8"/>
  <c r="CY2963" i="8"/>
  <c r="CX2963" i="8"/>
  <c r="DA2963" i="8" s="1"/>
  <c r="CZ2995" i="8"/>
  <c r="CY2995" i="8"/>
  <c r="CX2995" i="8"/>
  <c r="CZ3007" i="8"/>
  <c r="CY3007" i="8"/>
  <c r="CX3007" i="8"/>
  <c r="CZ3019" i="8"/>
  <c r="CY3019" i="8"/>
  <c r="CX3019" i="8"/>
  <c r="CY3027" i="8"/>
  <c r="CZ3027" i="8"/>
  <c r="CX3027" i="8"/>
  <c r="DA3027" i="8" s="1"/>
  <c r="CZ3039" i="8"/>
  <c r="CY3039" i="8"/>
  <c r="CX3039" i="8"/>
  <c r="CX3063" i="8"/>
  <c r="DA3063" i="8" s="1"/>
  <c r="CZ3063" i="8"/>
  <c r="CY3063" i="8"/>
  <c r="CX3099" i="8"/>
  <c r="CZ3099" i="8"/>
  <c r="CY3099" i="8"/>
  <c r="CX3119" i="8"/>
  <c r="CZ3119" i="8"/>
  <c r="CY3119" i="8"/>
  <c r="CX3127" i="8"/>
  <c r="DA3127" i="8" s="1"/>
  <c r="CZ3127" i="8"/>
  <c r="CY3127" i="8"/>
  <c r="CZ3307" i="8"/>
  <c r="CY3307" i="8"/>
  <c r="CX3307" i="8"/>
  <c r="CZ3319" i="8"/>
  <c r="CY3319" i="8"/>
  <c r="CX3319" i="8"/>
  <c r="CX3355" i="8"/>
  <c r="CZ3355" i="8"/>
  <c r="CY3355" i="8"/>
  <c r="CY3399" i="8"/>
  <c r="CX3399" i="8"/>
  <c r="CZ3399" i="8"/>
  <c r="CY3443" i="8"/>
  <c r="CX3443" i="8"/>
  <c r="DA3443" i="8" s="1"/>
  <c r="CZ3443" i="8"/>
  <c r="CY3455" i="8"/>
  <c r="CX3455" i="8"/>
  <c r="DA3455" i="8" s="1"/>
  <c r="CZ3455" i="8"/>
  <c r="CX3479" i="8"/>
  <c r="CZ3479" i="8"/>
  <c r="CY3479" i="8"/>
  <c r="CZ3515" i="8"/>
  <c r="CY3515" i="8"/>
  <c r="CX3515" i="8"/>
  <c r="CX3523" i="8"/>
  <c r="DA3523" i="8" s="1"/>
  <c r="CZ3523" i="8"/>
  <c r="CY3523" i="8"/>
  <c r="CX3535" i="8"/>
  <c r="CY3535" i="8"/>
  <c r="CZ3535" i="8"/>
  <c r="CX3627" i="8"/>
  <c r="CZ3627" i="8"/>
  <c r="CY3627" i="8"/>
  <c r="CY3663" i="8"/>
  <c r="CX3663" i="8"/>
  <c r="CZ3663" i="8"/>
  <c r="CZ3691" i="8"/>
  <c r="CY3691" i="8"/>
  <c r="CX3691" i="8"/>
  <c r="CZ3715" i="8"/>
  <c r="CY3715" i="8"/>
  <c r="CX3715" i="8"/>
  <c r="CX3723" i="8"/>
  <c r="CZ3723" i="8"/>
  <c r="CY3723" i="8"/>
  <c r="CZ3771" i="8"/>
  <c r="CY3771" i="8"/>
  <c r="CX3771" i="8"/>
  <c r="CY3779" i="8"/>
  <c r="CZ3779" i="8"/>
  <c r="CX3779" i="8"/>
  <c r="CX3803" i="8"/>
  <c r="CZ3803" i="8"/>
  <c r="CY3803" i="8"/>
  <c r="CX3839" i="8"/>
  <c r="CZ3839" i="8"/>
  <c r="CY3839" i="8"/>
  <c r="CZ3851" i="8"/>
  <c r="CY3851" i="8"/>
  <c r="CX3851" i="8"/>
  <c r="CY3871" i="8"/>
  <c r="CZ3871" i="8"/>
  <c r="CX3871" i="8"/>
  <c r="CY3879" i="8"/>
  <c r="CX3879" i="8"/>
  <c r="DA3879" i="8" s="1"/>
  <c r="CZ3879" i="8"/>
  <c r="CY3891" i="8"/>
  <c r="CZ3891" i="8"/>
  <c r="CX3891" i="8"/>
  <c r="DA3891" i="8" s="1"/>
  <c r="CZ3923" i="8"/>
  <c r="CY3923" i="8"/>
  <c r="CX3923" i="8"/>
  <c r="CZ3939" i="8"/>
  <c r="CY3939" i="8"/>
  <c r="CX3939" i="8"/>
  <c r="CZ3947" i="8"/>
  <c r="CY3947" i="8"/>
  <c r="CX3947" i="8"/>
  <c r="CY3979" i="8"/>
  <c r="CX3979" i="8"/>
  <c r="CZ3979" i="8"/>
  <c r="CX3987" i="8"/>
  <c r="DA3987" i="8" s="1"/>
  <c r="CZ3987" i="8"/>
  <c r="CY3987" i="8"/>
  <c r="CZ4003" i="8"/>
  <c r="CY4003" i="8"/>
  <c r="CX4003" i="8"/>
  <c r="CX4011" i="8"/>
  <c r="CZ4011" i="8"/>
  <c r="CY4011" i="8"/>
  <c r="CZ4027" i="8"/>
  <c r="CY4027" i="8"/>
  <c r="CX4027" i="8"/>
  <c r="DA4027" i="8" s="1"/>
  <c r="CY4039" i="8"/>
  <c r="CX4039" i="8"/>
  <c r="CZ4039" i="8"/>
  <c r="CX4051" i="8"/>
  <c r="DA4051" i="8" s="1"/>
  <c r="CZ4051" i="8"/>
  <c r="CY4051" i="8"/>
  <c r="CX4071" i="8"/>
  <c r="CY4071" i="8"/>
  <c r="CZ4071" i="8"/>
  <c r="CZ4083" i="8"/>
  <c r="CX4083" i="8"/>
  <c r="CY4083" i="8"/>
  <c r="CZ4095" i="8"/>
  <c r="CY4095" i="8"/>
  <c r="CX4095" i="8"/>
  <c r="CX4107" i="8"/>
  <c r="DA4107" i="8" s="1"/>
  <c r="CZ4107" i="8"/>
  <c r="CY4107" i="8"/>
  <c r="CY4119" i="8"/>
  <c r="CX4119" i="8"/>
  <c r="DA4119" i="8" s="1"/>
  <c r="CZ4119" i="8"/>
  <c r="CZ4131" i="8"/>
  <c r="CY4131" i="8"/>
  <c r="CX4131" i="8"/>
  <c r="DA4131" i="8" s="1"/>
  <c r="CX4143" i="8"/>
  <c r="DA4143" i="8" s="1"/>
  <c r="CZ4143" i="8"/>
  <c r="CY4143" i="8"/>
  <c r="CZ4163" i="8"/>
  <c r="CY4163" i="8"/>
  <c r="CX4163" i="8"/>
  <c r="CY4187" i="8"/>
  <c r="CX4187" i="8"/>
  <c r="DA4187" i="8" s="1"/>
  <c r="CZ4187" i="8"/>
  <c r="CZ4203" i="8"/>
  <c r="CY4203" i="8"/>
  <c r="CX4203" i="8"/>
  <c r="DA4203" i="8" s="1"/>
  <c r="CZ4215" i="8"/>
  <c r="CY4215" i="8"/>
  <c r="CX4215" i="8"/>
  <c r="CY4311" i="8"/>
  <c r="CX4311" i="8"/>
  <c r="CZ4311" i="8"/>
  <c r="CX4323" i="8"/>
  <c r="CY4323" i="8"/>
  <c r="CZ4323" i="8"/>
  <c r="CX4343" i="8"/>
  <c r="DA4343" i="8" s="1"/>
  <c r="CZ4343" i="8"/>
  <c r="CY4343" i="8"/>
  <c r="CZ4379" i="8"/>
  <c r="CY4379" i="8"/>
  <c r="CX4379" i="8"/>
  <c r="CZ4403" i="8"/>
  <c r="CY4403" i="8"/>
  <c r="CX4403" i="8"/>
  <c r="CY4411" i="8"/>
  <c r="CX4411" i="8"/>
  <c r="DA4411" i="8" s="1"/>
  <c r="CZ4411" i="8"/>
  <c r="CZ4435" i="8"/>
  <c r="CX4435" i="8"/>
  <c r="CY4435" i="8"/>
  <c r="CZ4443" i="8"/>
  <c r="CY4443" i="8"/>
  <c r="CX4443" i="8"/>
  <c r="CZ4455" i="8"/>
  <c r="CY4455" i="8"/>
  <c r="CX4455" i="8"/>
  <c r="DA4455" i="8" s="1"/>
  <c r="CY4467" i="8"/>
  <c r="CX4467" i="8"/>
  <c r="DA4467" i="8" s="1"/>
  <c r="CZ4467" i="8"/>
  <c r="CZ4491" i="8"/>
  <c r="CY4491" i="8"/>
  <c r="CX4491" i="8"/>
  <c r="DA4491" i="8" s="1"/>
  <c r="CZ4503" i="8"/>
  <c r="CY4503" i="8"/>
  <c r="CX4503" i="8"/>
  <c r="CZ4559" i="8"/>
  <c r="CX4559" i="8"/>
  <c r="CY4559" i="8"/>
  <c r="CX4611" i="8"/>
  <c r="CY4611" i="8"/>
  <c r="CZ4611" i="8"/>
  <c r="CY4623" i="8"/>
  <c r="CZ4623" i="8"/>
  <c r="CX4623" i="8"/>
  <c r="DA4623" i="8" s="1"/>
  <c r="CX4635" i="8"/>
  <c r="DA4635" i="8" s="1"/>
  <c r="CY4635" i="8"/>
  <c r="CZ4635" i="8"/>
  <c r="CY4655" i="8"/>
  <c r="CZ4655" i="8"/>
  <c r="CX4655" i="8"/>
  <c r="CZ4827" i="8"/>
  <c r="CX4827" i="8"/>
  <c r="DA4827" i="8" s="1"/>
  <c r="CY4827" i="8"/>
  <c r="CY4863" i="8"/>
  <c r="CX4863" i="8"/>
  <c r="CZ4863" i="8"/>
  <c r="CX4879" i="8"/>
  <c r="DA4879" i="8" s="1"/>
  <c r="CZ4879" i="8"/>
  <c r="CY4879" i="8"/>
  <c r="CZ4919" i="8"/>
  <c r="CX4919" i="8"/>
  <c r="CY4919" i="8"/>
  <c r="CZ4943" i="8"/>
  <c r="CY4943" i="8"/>
  <c r="CX4943" i="8"/>
  <c r="CX4955" i="8"/>
  <c r="CY4955" i="8"/>
  <c r="CZ4955" i="8"/>
  <c r="CY4979" i="8"/>
  <c r="CX4979" i="8"/>
  <c r="CZ4979" i="8"/>
  <c r="CZ4991" i="8"/>
  <c r="CY4991" i="8"/>
  <c r="CX4991" i="8"/>
  <c r="CZ4999" i="8"/>
  <c r="CY4999" i="8"/>
  <c r="CX4999" i="8"/>
  <c r="DA4999" i="8" s="1"/>
  <c r="CZ5031" i="8"/>
  <c r="CX5031" i="8"/>
  <c r="CY5031" i="8"/>
  <c r="CZ5079" i="8"/>
  <c r="CX5079" i="8"/>
  <c r="CY5079" i="8"/>
  <c r="CZ5103" i="8"/>
  <c r="CY5103" i="8"/>
  <c r="CX5103" i="8"/>
  <c r="CX5115" i="8"/>
  <c r="CY5115" i="8"/>
  <c r="CZ5115" i="8"/>
  <c r="CZ5123" i="8"/>
  <c r="CX5123" i="8"/>
  <c r="CY5123" i="8"/>
  <c r="CY5135" i="8"/>
  <c r="CX5135" i="8"/>
  <c r="CZ5135" i="8"/>
  <c r="CZ5183" i="8"/>
  <c r="CY5183" i="8"/>
  <c r="CX5183" i="8"/>
  <c r="CZ5195" i="8"/>
  <c r="CY5195" i="8"/>
  <c r="CX5195" i="8"/>
  <c r="CZ5207" i="8"/>
  <c r="CX5207" i="8"/>
  <c r="CY5207" i="8"/>
  <c r="CY5287" i="8"/>
  <c r="CZ5287" i="8"/>
  <c r="CX5287" i="8"/>
  <c r="CZ5299" i="8"/>
  <c r="CY5299" i="8"/>
  <c r="CX5299" i="8"/>
  <c r="CZ5311" i="8"/>
  <c r="CY5311" i="8"/>
  <c r="CX5311" i="8"/>
  <c r="CY5319" i="8"/>
  <c r="CX5319" i="8"/>
  <c r="CZ5319" i="8"/>
  <c r="CY5331" i="8"/>
  <c r="CZ5331" i="8"/>
  <c r="CX5331" i="8"/>
  <c r="CZ5359" i="8"/>
  <c r="CY5359" i="8"/>
  <c r="CX5359" i="8"/>
  <c r="CY5371" i="8"/>
  <c r="CZ5371" i="8"/>
  <c r="CX5371" i="8"/>
  <c r="CZ5379" i="8"/>
  <c r="CX5379" i="8"/>
  <c r="CY5379" i="8"/>
  <c r="CY5387" i="8"/>
  <c r="CX5387" i="8"/>
  <c r="CZ5387" i="8"/>
  <c r="CX5403" i="8"/>
  <c r="DA5403" i="8" s="1"/>
  <c r="CZ5403" i="8"/>
  <c r="CY5403" i="8"/>
  <c r="CY5427" i="8"/>
  <c r="CZ5427" i="8"/>
  <c r="CX5427" i="8"/>
  <c r="CX5443" i="8"/>
  <c r="CY5443" i="8"/>
  <c r="CZ5443" i="8"/>
  <c r="CX5451" i="8"/>
  <c r="DA5451" i="8" s="1"/>
  <c r="DB5451" i="8" s="1"/>
  <c r="CY5451" i="8"/>
  <c r="CZ5451" i="8"/>
  <c r="CZ5467" i="8"/>
  <c r="CX5467" i="8"/>
  <c r="CY5467" i="8"/>
  <c r="CX5479" i="8"/>
  <c r="CY5479" i="8"/>
  <c r="CZ5479" i="8"/>
  <c r="CY5487" i="8"/>
  <c r="CX5487" i="8"/>
  <c r="CZ5487" i="8"/>
  <c r="CY5495" i="8"/>
  <c r="CX5495" i="8"/>
  <c r="CZ5495" i="8"/>
  <c r="CX5503" i="8"/>
  <c r="DA5503" i="8" s="1"/>
  <c r="CY5503" i="8"/>
  <c r="CZ5503" i="8"/>
  <c r="CZ5527" i="8"/>
  <c r="CY5527" i="8"/>
  <c r="CX5527" i="8"/>
  <c r="CY5551" i="8"/>
  <c r="CX5551" i="8"/>
  <c r="DA5551" i="8" s="1"/>
  <c r="CZ5551" i="8"/>
  <c r="CY5559" i="8"/>
  <c r="CX5559" i="8"/>
  <c r="CZ5559" i="8"/>
  <c r="CX5567" i="8"/>
  <c r="DA5567" i="8" s="1"/>
  <c r="CY5567" i="8"/>
  <c r="CZ5567" i="8"/>
  <c r="CY5575" i="8"/>
  <c r="CX5575" i="8"/>
  <c r="DA5575" i="8" s="1"/>
  <c r="CZ5575" i="8"/>
  <c r="CZ5599" i="8"/>
  <c r="CY5599" i="8"/>
  <c r="CX5599" i="8"/>
  <c r="DA5599" i="8" s="1"/>
  <c r="CY5607" i="8"/>
  <c r="CX5607" i="8"/>
  <c r="CZ5607" i="8"/>
  <c r="CY5667" i="8"/>
  <c r="CZ5667" i="8"/>
  <c r="CX5667" i="8"/>
  <c r="CY5675" i="8"/>
  <c r="CZ5675" i="8"/>
  <c r="CX5675" i="8"/>
  <c r="CY5771" i="8"/>
  <c r="CX5771" i="8"/>
  <c r="CZ5771" i="8"/>
  <c r="CZ5779" i="8"/>
  <c r="CY5779" i="8"/>
  <c r="CX5779" i="8"/>
  <c r="CY5803" i="8"/>
  <c r="CZ5803" i="8"/>
  <c r="CX5803" i="8"/>
  <c r="CY5827" i="8"/>
  <c r="CX5827" i="8"/>
  <c r="DA5827" i="8" s="1"/>
  <c r="CZ5827" i="8"/>
  <c r="CY5835" i="8"/>
  <c r="CX5835" i="8"/>
  <c r="CZ5835" i="8"/>
  <c r="CZ5843" i="8"/>
  <c r="CX5843" i="8"/>
  <c r="DA5843" i="8" s="1"/>
  <c r="CY5843" i="8"/>
  <c r="CZ5851" i="8"/>
  <c r="CY5851" i="8"/>
  <c r="CX5851" i="8"/>
  <c r="DA5851" i="8" s="1"/>
  <c r="CY5859" i="8"/>
  <c r="CX5859" i="8"/>
  <c r="DA5859" i="8" s="1"/>
  <c r="CZ5859" i="8"/>
  <c r="CZ5919" i="8"/>
  <c r="CX5919" i="8"/>
  <c r="DA5919" i="8" s="1"/>
  <c r="CY5919" i="8"/>
  <c r="CY5927" i="8"/>
  <c r="CZ5927" i="8"/>
  <c r="CX5927" i="8"/>
  <c r="CY5959" i="8"/>
  <c r="CZ5959" i="8"/>
  <c r="CX5959" i="8"/>
  <c r="CY5983" i="8"/>
  <c r="CX5983" i="8"/>
  <c r="DA5983" i="8" s="1"/>
  <c r="CZ5983" i="8"/>
  <c r="CX6003" i="8"/>
  <c r="DA6003" i="8" s="1"/>
  <c r="CZ6003" i="8"/>
  <c r="CY6003" i="8"/>
  <c r="CX6011" i="8"/>
  <c r="DA6011" i="8" s="1"/>
  <c r="CZ6011" i="8"/>
  <c r="CY6011" i="8"/>
  <c r="CX6023" i="8"/>
  <c r="DA6023" i="8" s="1"/>
  <c r="CZ6023" i="8"/>
  <c r="CY6023" i="8"/>
  <c r="CY6035" i="8"/>
  <c r="CZ6035" i="8"/>
  <c r="CX6035" i="8"/>
  <c r="CX6043" i="8"/>
  <c r="CY6043" i="8"/>
  <c r="CZ6043" i="8"/>
  <c r="CX6055" i="8"/>
  <c r="DA6055" i="8" s="1"/>
  <c r="DB6055" i="8" s="1"/>
  <c r="CZ6055" i="8"/>
  <c r="CY6055" i="8"/>
  <c r="CZ6079" i="8"/>
  <c r="CX6079" i="8"/>
  <c r="CY6079" i="8"/>
  <c r="CY6091" i="8"/>
  <c r="CX6091" i="8"/>
  <c r="DA6091" i="8" s="1"/>
  <c r="CZ6091" i="8"/>
  <c r="CX6103" i="8"/>
  <c r="CZ6103" i="8"/>
  <c r="CY6103" i="8"/>
  <c r="CX6135" i="8"/>
  <c r="DA6135" i="8" s="1"/>
  <c r="CZ6135" i="8"/>
  <c r="CY6135" i="8"/>
  <c r="CX6203" i="8"/>
  <c r="DA6203" i="8" s="1"/>
  <c r="CZ6203" i="8"/>
  <c r="CY6203" i="8"/>
  <c r="CY6243" i="8"/>
  <c r="CX6243" i="8"/>
  <c r="DA6243" i="8" s="1"/>
  <c r="CZ6243" i="8"/>
  <c r="CY6255" i="8"/>
  <c r="CZ6255" i="8"/>
  <c r="CX6255" i="8"/>
  <c r="DA6255" i="8" s="1"/>
  <c r="CX6307" i="8"/>
  <c r="DA6307" i="8" s="1"/>
  <c r="CZ6307" i="8"/>
  <c r="CY6307" i="8"/>
  <c r="CZ6355" i="8"/>
  <c r="CX6355" i="8"/>
  <c r="DA6355" i="8" s="1"/>
  <c r="CY6355" i="8"/>
  <c r="CZ6387" i="8"/>
  <c r="CX6387" i="8"/>
  <c r="DA6387" i="8" s="1"/>
  <c r="CY6387" i="8"/>
  <c r="CY6399" i="8"/>
  <c r="CX6399" i="8"/>
  <c r="CZ6399" i="8"/>
  <c r="CZ6419" i="8"/>
  <c r="CX6419" i="8"/>
  <c r="CY6419" i="8"/>
  <c r="CZ6511" i="8"/>
  <c r="CX6511" i="8"/>
  <c r="CY6511" i="8"/>
  <c r="CX6515" i="8"/>
  <c r="CZ6515" i="8"/>
  <c r="CY6515" i="8"/>
  <c r="CZ6527" i="8"/>
  <c r="CX6527" i="8"/>
  <c r="CY6527" i="8"/>
  <c r="CZ6543" i="8"/>
  <c r="CX6543" i="8"/>
  <c r="CY6543" i="8"/>
  <c r="CX6555" i="8"/>
  <c r="DA6555" i="8" s="1"/>
  <c r="CZ6555" i="8"/>
  <c r="CY6555" i="8"/>
  <c r="CZ6567" i="8"/>
  <c r="CX6567" i="8"/>
  <c r="DA6567" i="8" s="1"/>
  <c r="CY6567" i="8"/>
  <c r="CZ6579" i="8"/>
  <c r="CY6579" i="8"/>
  <c r="CX6579" i="8"/>
  <c r="DA6579" i="8" s="1"/>
  <c r="CX6591" i="8"/>
  <c r="DA6591" i="8" s="1"/>
  <c r="CZ6591" i="8"/>
  <c r="CY6591" i="8"/>
  <c r="CZ6627" i="8"/>
  <c r="CX6627" i="8"/>
  <c r="CY6627" i="8"/>
  <c r="CZ6679" i="8"/>
  <c r="CY6679" i="8"/>
  <c r="CX6679" i="8"/>
  <c r="CY6775" i="8"/>
  <c r="CX6775" i="8"/>
  <c r="DA6775" i="8" s="1"/>
  <c r="CZ6775" i="8"/>
  <c r="CY6811" i="8"/>
  <c r="CZ6811" i="8"/>
  <c r="CX6811" i="8"/>
  <c r="CY6819" i="8"/>
  <c r="CZ6819" i="8"/>
  <c r="CX6819" i="8"/>
  <c r="CZ6867" i="8"/>
  <c r="CX6867" i="8"/>
  <c r="DA6867" i="8" s="1"/>
  <c r="CY6867" i="8"/>
  <c r="CY6895" i="8"/>
  <c r="CZ6895" i="8"/>
  <c r="CX6895" i="8"/>
  <c r="DA6895" i="8" s="1"/>
  <c r="CZ6907" i="8"/>
  <c r="CY6907" i="8"/>
  <c r="CX6907" i="8"/>
  <c r="CY6931" i="8"/>
  <c r="CZ6931" i="8"/>
  <c r="CX6931" i="8"/>
  <c r="CZ6943" i="8"/>
  <c r="CX6943" i="8"/>
  <c r="DA6943" i="8" s="1"/>
  <c r="CY6943" i="8"/>
  <c r="CY6979" i="8"/>
  <c r="CX6979" i="8"/>
  <c r="CZ6979" i="8"/>
  <c r="CY6987" i="8"/>
  <c r="CZ6987" i="8"/>
  <c r="CX6987" i="8"/>
  <c r="CZ6999" i="8"/>
  <c r="CX6999" i="8"/>
  <c r="DA6999" i="8" s="1"/>
  <c r="CY6999" i="8"/>
  <c r="CY7011" i="8"/>
  <c r="CX7011" i="8"/>
  <c r="DA7011" i="8" s="1"/>
  <c r="CZ7011" i="8"/>
  <c r="CY7023" i="8"/>
  <c r="CZ7023" i="8"/>
  <c r="CX7023" i="8"/>
  <c r="DA7023" i="8" s="1"/>
  <c r="CY7047" i="8"/>
  <c r="CZ7047" i="8"/>
  <c r="CX7047" i="8"/>
  <c r="CY7059" i="8"/>
  <c r="CZ7059" i="8"/>
  <c r="CX7059" i="8"/>
  <c r="CY7071" i="8"/>
  <c r="CX7071" i="8"/>
  <c r="DA7071" i="8" s="1"/>
  <c r="CZ7071" i="8"/>
  <c r="CY7103" i="8"/>
  <c r="CZ7103" i="8"/>
  <c r="CX7103" i="8"/>
  <c r="DA7103" i="8" s="1"/>
  <c r="DB7103" i="8" s="1"/>
  <c r="CX7115" i="8"/>
  <c r="CZ7115" i="8"/>
  <c r="CY7115" i="8"/>
  <c r="CX7155" i="8"/>
  <c r="DA7155" i="8" s="1"/>
  <c r="CZ7155" i="8"/>
  <c r="CY7155" i="8"/>
  <c r="CY7267" i="8"/>
  <c r="CZ7267" i="8"/>
  <c r="CX7267" i="8"/>
  <c r="DA7267" i="8" s="1"/>
  <c r="CZ7275" i="8"/>
  <c r="CY7275" i="8"/>
  <c r="CX7275" i="8"/>
  <c r="DA7275" i="8" s="1"/>
  <c r="CZ7287" i="8"/>
  <c r="CX7287" i="8"/>
  <c r="CY7287" i="8"/>
  <c r="CY7335" i="8"/>
  <c r="CZ7335" i="8"/>
  <c r="CX7335" i="8"/>
  <c r="CY7347" i="8"/>
  <c r="CZ7347" i="8"/>
  <c r="CX7347" i="8"/>
  <c r="CY7379" i="8"/>
  <c r="CX7379" i="8"/>
  <c r="CZ7379" i="8"/>
  <c r="CZ7411" i="8"/>
  <c r="CY7411" i="8"/>
  <c r="CX7411" i="8"/>
  <c r="CY7435" i="8"/>
  <c r="CX7435" i="8"/>
  <c r="CZ7435" i="8"/>
  <c r="CZ7459" i="8"/>
  <c r="CY7459" i="8"/>
  <c r="CX7459" i="8"/>
  <c r="CZ7487" i="8"/>
  <c r="CY7487" i="8"/>
  <c r="CX7487" i="8"/>
  <c r="DA7487" i="8" s="1"/>
  <c r="CY7499" i="8"/>
  <c r="CX7499" i="8"/>
  <c r="CZ7499" i="8"/>
  <c r="CZ7511" i="8"/>
  <c r="CY7511" i="8"/>
  <c r="CX7511" i="8"/>
  <c r="DA7511" i="8" s="1"/>
  <c r="CZ7519" i="8"/>
  <c r="CY7519" i="8"/>
  <c r="CX7519" i="8"/>
  <c r="DA7519" i="8" s="1"/>
  <c r="CZ7527" i="8"/>
  <c r="CY7527" i="8"/>
  <c r="CX7527" i="8"/>
  <c r="DA7527" i="8" s="1"/>
  <c r="CX7547" i="8"/>
  <c r="DA7547" i="8" s="1"/>
  <c r="CY7547" i="8"/>
  <c r="CZ7547" i="8"/>
  <c r="CY7555" i="8"/>
  <c r="CZ7555" i="8"/>
  <c r="CX7555" i="8"/>
  <c r="CX7567" i="8"/>
  <c r="CZ7567" i="8"/>
  <c r="CY7567" i="8"/>
  <c r="CX7579" i="8"/>
  <c r="CZ7579" i="8"/>
  <c r="CY7579" i="8"/>
  <c r="CZ7591" i="8"/>
  <c r="CX7591" i="8"/>
  <c r="CY7591" i="8"/>
  <c r="CY7603" i="8"/>
  <c r="CX7603" i="8"/>
  <c r="CZ7603" i="8"/>
  <c r="CY7611" i="8"/>
  <c r="CX7611" i="8"/>
  <c r="DA7611" i="8" s="1"/>
  <c r="CZ7611" i="8"/>
  <c r="CY7623" i="8"/>
  <c r="CX7623" i="8"/>
  <c r="CZ7623" i="8"/>
  <c r="CY7647" i="8"/>
  <c r="CZ7647" i="8"/>
  <c r="CX7647" i="8"/>
  <c r="CZ7659" i="8"/>
  <c r="CY7659" i="8"/>
  <c r="CX7659" i="8"/>
  <c r="CY7671" i="8"/>
  <c r="CX7671" i="8"/>
  <c r="DA7671" i="8" s="1"/>
  <c r="CZ7671" i="8"/>
  <c r="CZ7683" i="8"/>
  <c r="CY7683" i="8"/>
  <c r="CX7683" i="8"/>
  <c r="DA7683" i="8" s="1"/>
  <c r="CX7707" i="8"/>
  <c r="DA7707" i="8" s="1"/>
  <c r="CZ7707" i="8"/>
  <c r="CY7707" i="8"/>
  <c r="CZ7719" i="8"/>
  <c r="CY7719" i="8"/>
  <c r="CX7719" i="8"/>
  <c r="CX7731" i="8"/>
  <c r="CZ7731" i="8"/>
  <c r="CY7731" i="8"/>
  <c r="CZ7739" i="8"/>
  <c r="CY7739" i="8"/>
  <c r="CX7739" i="8"/>
  <c r="DA7739" i="8" s="1"/>
  <c r="CY7763" i="8"/>
  <c r="CX7763" i="8"/>
  <c r="CZ7763" i="8"/>
  <c r="CZ7799" i="8"/>
  <c r="CY7799" i="8"/>
  <c r="CX7799" i="8"/>
  <c r="CZ7823" i="8"/>
  <c r="CY7823" i="8"/>
  <c r="CX7823" i="8"/>
  <c r="CY7835" i="8"/>
  <c r="CZ7835" i="8"/>
  <c r="CX7835" i="8"/>
  <c r="DA7835" i="8" s="1"/>
  <c r="CY7843" i="8"/>
  <c r="CZ7843" i="8"/>
  <c r="CX7843" i="8"/>
  <c r="CY7855" i="8"/>
  <c r="CZ7855" i="8"/>
  <c r="CX7855" i="8"/>
  <c r="CZ7867" i="8"/>
  <c r="CY7867" i="8"/>
  <c r="CX7867" i="8"/>
  <c r="CX7879" i="8"/>
  <c r="CZ7879" i="8"/>
  <c r="CY7879" i="8"/>
  <c r="CY7891" i="8"/>
  <c r="CZ7891" i="8"/>
  <c r="CX7891" i="8"/>
  <c r="CZ7903" i="8"/>
  <c r="CY7903" i="8"/>
  <c r="CX7903" i="8"/>
  <c r="CZ7915" i="8"/>
  <c r="CY7915" i="8"/>
  <c r="CX7915" i="8"/>
  <c r="CY7927" i="8"/>
  <c r="CX7927" i="8"/>
  <c r="CZ7927" i="8"/>
  <c r="CX7939" i="8"/>
  <c r="DA7939" i="8" s="1"/>
  <c r="CY7939" i="8"/>
  <c r="CZ7939" i="8"/>
  <c r="CX7987" i="8"/>
  <c r="DA7987" i="8" s="1"/>
  <c r="CY7987" i="8"/>
  <c r="CZ7987" i="8"/>
  <c r="CZ8019" i="8"/>
  <c r="CX8019" i="8"/>
  <c r="DA8019" i="8" s="1"/>
  <c r="CY8019" i="8"/>
  <c r="CY8031" i="8"/>
  <c r="CX8031" i="8"/>
  <c r="CZ8031" i="8"/>
  <c r="CZ8043" i="8"/>
  <c r="CY8043" i="8"/>
  <c r="CX8043" i="8"/>
  <c r="CY8083" i="8"/>
  <c r="CZ8083" i="8"/>
  <c r="CX8083" i="8"/>
  <c r="CZ8091" i="8"/>
  <c r="CY8091" i="8"/>
  <c r="CX8091" i="8"/>
  <c r="CZ8103" i="8"/>
  <c r="CX8103" i="8"/>
  <c r="CY8103" i="8"/>
  <c r="CZ8115" i="8"/>
  <c r="CX8115" i="8"/>
  <c r="CY8115" i="8"/>
  <c r="CZ8135" i="8"/>
  <c r="CY8135" i="8"/>
  <c r="CX8135" i="8"/>
  <c r="CZ8147" i="8"/>
  <c r="CX8147" i="8"/>
  <c r="DA8147" i="8" s="1"/>
  <c r="CY8147" i="8"/>
  <c r="CX8159" i="8"/>
  <c r="CZ8159" i="8"/>
  <c r="CY8159" i="8"/>
  <c r="DA8159" i="8" s="1"/>
  <c r="CX8163" i="8"/>
  <c r="DA8163" i="8" s="1"/>
  <c r="CY8163" i="8"/>
  <c r="CZ8163" i="8"/>
  <c r="CZ8175" i="8"/>
  <c r="CY8175" i="8"/>
  <c r="CX8175" i="8"/>
  <c r="CY8187" i="8"/>
  <c r="CX8187" i="8"/>
  <c r="DA8187" i="8" s="1"/>
  <c r="CZ8187" i="8"/>
  <c r="CY8195" i="8"/>
  <c r="CZ8195" i="8"/>
  <c r="CX8195" i="8"/>
  <c r="DA8195" i="8" s="1"/>
  <c r="CZ8207" i="8"/>
  <c r="CY8207" i="8"/>
  <c r="CX8207" i="8"/>
  <c r="CZ8219" i="8"/>
  <c r="CY8219" i="8"/>
  <c r="CX8219" i="8"/>
  <c r="CZ8231" i="8"/>
  <c r="CY8231" i="8"/>
  <c r="CX8231" i="8"/>
  <c r="CZ8243" i="8"/>
  <c r="CY8243" i="8"/>
  <c r="CX8243" i="8"/>
  <c r="DA8243" i="8" s="1"/>
  <c r="CZ8267" i="8"/>
  <c r="CY8267" i="8"/>
  <c r="CX8267" i="8"/>
  <c r="CX8283" i="8"/>
  <c r="DA8283" i="8" s="1"/>
  <c r="CZ8283" i="8"/>
  <c r="CY8283" i="8"/>
  <c r="CZ8291" i="8"/>
  <c r="CY8291" i="8"/>
  <c r="CX8291" i="8"/>
  <c r="CX8303" i="8"/>
  <c r="CZ8303" i="8"/>
  <c r="CY8303" i="8"/>
  <c r="CZ8319" i="8"/>
  <c r="CY8319" i="8"/>
  <c r="CX8319" i="8"/>
  <c r="DA8319" i="8" s="1"/>
  <c r="CY8331" i="8"/>
  <c r="CX8331" i="8"/>
  <c r="CZ8331" i="8"/>
  <c r="CY8355" i="8"/>
  <c r="CX8355" i="8"/>
  <c r="DA8355" i="8" s="1"/>
  <c r="CZ8355" i="8"/>
  <c r="CY8391" i="8"/>
  <c r="CX8391" i="8"/>
  <c r="CZ8391" i="8"/>
  <c r="CX8403" i="8"/>
  <c r="DA8403" i="8" s="1"/>
  <c r="CZ8403" i="8"/>
  <c r="CY8403" i="8"/>
  <c r="CY8419" i="8"/>
  <c r="CX8419" i="8"/>
  <c r="CZ8419" i="8"/>
  <c r="CX8431" i="8"/>
  <c r="CZ8431" i="8"/>
  <c r="CY8431" i="8"/>
  <c r="CY8447" i="8"/>
  <c r="CX8447" i="8"/>
  <c r="CZ8447" i="8"/>
  <c r="CX8459" i="8"/>
  <c r="DA8459" i="8" s="1"/>
  <c r="CZ8459" i="8"/>
  <c r="CY8459" i="8"/>
  <c r="CY8471" i="8"/>
  <c r="CX8471" i="8"/>
  <c r="CZ8471" i="8"/>
  <c r="CZ8495" i="8"/>
  <c r="CY8495" i="8"/>
  <c r="CX8495" i="8"/>
  <c r="CY8507" i="8"/>
  <c r="CX8507" i="8"/>
  <c r="DA8507" i="8" s="1"/>
  <c r="CZ8507" i="8"/>
  <c r="CZ8551" i="8"/>
  <c r="CY8551" i="8"/>
  <c r="CX8551" i="8"/>
  <c r="CX8567" i="8"/>
  <c r="DA8567" i="8" s="1"/>
  <c r="CZ8567" i="8"/>
  <c r="CY8567" i="8"/>
  <c r="CZ8591" i="8"/>
  <c r="CY8591" i="8"/>
  <c r="CX8591" i="8"/>
  <c r="CY8599" i="8"/>
  <c r="CX8599" i="8"/>
  <c r="CZ8599" i="8"/>
  <c r="CY8615" i="8"/>
  <c r="CX8615" i="8"/>
  <c r="CZ8615" i="8"/>
  <c r="CZ8623" i="8"/>
  <c r="CY8623" i="8"/>
  <c r="CX8623" i="8"/>
  <c r="CZ8631" i="8"/>
  <c r="CY8631" i="8"/>
  <c r="CX8631" i="8"/>
  <c r="DA8631" i="8" s="1"/>
  <c r="CY8639" i="8"/>
  <c r="CX8639" i="8"/>
  <c r="CZ8639" i="8"/>
  <c r="CX8667" i="8"/>
  <c r="DA8667" i="8" s="1"/>
  <c r="CZ8667" i="8"/>
  <c r="CY8667" i="8"/>
  <c r="CZ8679" i="8"/>
  <c r="CX8679" i="8"/>
  <c r="CY8679" i="8"/>
  <c r="CY8691" i="8"/>
  <c r="CX8691" i="8"/>
  <c r="DA8691" i="8" s="1"/>
  <c r="CZ8691" i="8"/>
  <c r="CY8715" i="8"/>
  <c r="CX8715" i="8"/>
  <c r="CZ8715" i="8"/>
  <c r="CZ8743" i="8"/>
  <c r="CY8743" i="8"/>
  <c r="CX8743" i="8"/>
  <c r="CX8763" i="8"/>
  <c r="DA8763" i="8" s="1"/>
  <c r="CZ8763" i="8"/>
  <c r="CY8763" i="8"/>
  <c r="CY8783" i="8"/>
  <c r="CX8783" i="8"/>
  <c r="DA8783" i="8" s="1"/>
  <c r="CZ8783" i="8"/>
  <c r="CZ8835" i="8"/>
  <c r="CX8835" i="8"/>
  <c r="CY8835" i="8"/>
  <c r="CZ8883" i="8"/>
  <c r="CX8883" i="8"/>
  <c r="CY8883" i="8"/>
  <c r="CY8891" i="8"/>
  <c r="CX8891" i="8"/>
  <c r="CZ8891" i="8"/>
  <c r="CZ8943" i="8"/>
  <c r="CY8943" i="8"/>
  <c r="CX8943" i="8"/>
  <c r="CZ8999" i="8"/>
  <c r="CY8999" i="8"/>
  <c r="CX8999" i="8"/>
  <c r="DA8999" i="8" s="1"/>
  <c r="CZ9011" i="8"/>
  <c r="CY9011" i="8"/>
  <c r="CX9011" i="8"/>
  <c r="CZ9059" i="8"/>
  <c r="CX9059" i="8"/>
  <c r="CY9059" i="8"/>
  <c r="CX9099" i="8"/>
  <c r="CY9099" i="8"/>
  <c r="CZ9099" i="8"/>
  <c r="CY9111" i="8"/>
  <c r="CX9111" i="8"/>
  <c r="CZ9111" i="8"/>
  <c r="CX9123" i="8"/>
  <c r="DA9123" i="8" s="1"/>
  <c r="CY9123" i="8"/>
  <c r="CZ9123" i="8"/>
  <c r="CZ9135" i="8"/>
  <c r="CY9135" i="8"/>
  <c r="CX9135" i="8"/>
  <c r="CY9139" i="8"/>
  <c r="CZ9139" i="8"/>
  <c r="CX9139" i="8"/>
  <c r="CX9163" i="8"/>
  <c r="CZ9163" i="8"/>
  <c r="CY9163" i="8"/>
  <c r="CX9175" i="8"/>
  <c r="DA9175" i="8" s="1"/>
  <c r="CZ9175" i="8"/>
  <c r="CY9175" i="8"/>
  <c r="CZ9199" i="8"/>
  <c r="CY9199" i="8"/>
  <c r="CX9199" i="8"/>
  <c r="CZ9227" i="8"/>
  <c r="CY9227" i="8"/>
  <c r="CX9227" i="8"/>
  <c r="CZ9295" i="8"/>
  <c r="CY9295" i="8"/>
  <c r="CX9295" i="8"/>
  <c r="DA9295" i="8" s="1"/>
  <c r="CX9303" i="8"/>
  <c r="DA9303" i="8" s="1"/>
  <c r="CZ9303" i="8"/>
  <c r="CY9303" i="8"/>
  <c r="CX9435" i="8"/>
  <c r="CZ9435" i="8"/>
  <c r="CY9435" i="8"/>
  <c r="CX9443" i="8"/>
  <c r="CZ9443" i="8"/>
  <c r="CY9443" i="8"/>
  <c r="CY9451" i="8"/>
  <c r="CX9451" i="8"/>
  <c r="CZ9451" i="8"/>
  <c r="CZ9459" i="8"/>
  <c r="CY9459" i="8"/>
  <c r="CX9459" i="8"/>
  <c r="CX9599" i="8"/>
  <c r="DA9599" i="8" s="1"/>
  <c r="CZ9599" i="8"/>
  <c r="CY9599" i="8"/>
  <c r="CY9607" i="8"/>
  <c r="CZ9607" i="8"/>
  <c r="CX9607" i="8"/>
  <c r="CX9663" i="8"/>
  <c r="CZ9663" i="8"/>
  <c r="CY9663" i="8"/>
  <c r="CZ9699" i="8"/>
  <c r="CX9699" i="8"/>
  <c r="CY9699" i="8"/>
  <c r="CZ9787" i="8"/>
  <c r="CY9787" i="8"/>
  <c r="CX9787" i="8"/>
  <c r="DA9787" i="8" s="1"/>
  <c r="CY9799" i="8"/>
  <c r="CX9799" i="8"/>
  <c r="DA9799" i="8" s="1"/>
  <c r="CZ9799" i="8"/>
  <c r="CX9811" i="8"/>
  <c r="CZ9811" i="8"/>
  <c r="CY9811" i="8"/>
  <c r="DA9811" i="8" s="1"/>
  <c r="CX9827" i="8"/>
  <c r="DA9827" i="8" s="1"/>
  <c r="CY9827" i="8"/>
  <c r="CZ9827" i="8"/>
  <c r="CY10055" i="8"/>
  <c r="CX10055" i="8"/>
  <c r="CZ10055" i="8"/>
  <c r="CX10099" i="8"/>
  <c r="CZ10099" i="8"/>
  <c r="CY10099" i="8"/>
  <c r="CX536" i="8"/>
  <c r="CY536" i="8"/>
  <c r="CZ536" i="8"/>
  <c r="CZ540" i="8"/>
  <c r="CY540" i="8"/>
  <c r="CX540" i="8"/>
  <c r="CX720" i="8"/>
  <c r="DA720" i="8" s="1"/>
  <c r="CZ720" i="8"/>
  <c r="CY720" i="8"/>
  <c r="CY728" i="8"/>
  <c r="CX728" i="8"/>
  <c r="DA728" i="8" s="1"/>
  <c r="CZ728" i="8"/>
  <c r="CY732" i="8"/>
  <c r="CX732" i="8"/>
  <c r="CZ732" i="8"/>
  <c r="CX736" i="8"/>
  <c r="DA736" i="8" s="1"/>
  <c r="CZ736" i="8"/>
  <c r="CY736" i="8"/>
  <c r="CZ740" i="8"/>
  <c r="CX740" i="8"/>
  <c r="CY740" i="8"/>
  <c r="CX748" i="8"/>
  <c r="CZ748" i="8"/>
  <c r="CY748" i="8"/>
  <c r="CX816" i="8"/>
  <c r="CY816" i="8"/>
  <c r="CZ816" i="8"/>
  <c r="CZ820" i="8"/>
  <c r="CY820" i="8"/>
  <c r="CX820" i="8"/>
  <c r="CY828" i="8"/>
  <c r="CX828" i="8"/>
  <c r="CZ828" i="8"/>
  <c r="CY856" i="8"/>
  <c r="CZ856" i="8"/>
  <c r="CX856" i="8"/>
  <c r="CZ860" i="8"/>
  <c r="CY860" i="8"/>
  <c r="CX860" i="8"/>
  <c r="DA860" i="8" s="1"/>
  <c r="CZ876" i="8"/>
  <c r="CY876" i="8"/>
  <c r="CX876" i="8"/>
  <c r="CY880" i="8"/>
  <c r="CZ880" i="8"/>
  <c r="CX880" i="8"/>
  <c r="CY896" i="8"/>
  <c r="CZ896" i="8"/>
  <c r="CX896" i="8"/>
  <c r="CY904" i="8"/>
  <c r="CZ904" i="8"/>
  <c r="CX904" i="8"/>
  <c r="DA904" i="8" s="1"/>
  <c r="CZ908" i="8"/>
  <c r="CY908" i="8"/>
  <c r="CX908" i="8"/>
  <c r="CY912" i="8"/>
  <c r="CZ912" i="8"/>
  <c r="CX912" i="8"/>
  <c r="CY940" i="8"/>
  <c r="CX940" i="8"/>
  <c r="DA940" i="8" s="1"/>
  <c r="CZ940" i="8"/>
  <c r="CZ948" i="8"/>
  <c r="CX948" i="8"/>
  <c r="CY948" i="8"/>
  <c r="CX952" i="8"/>
  <c r="CZ952" i="8"/>
  <c r="CY952" i="8"/>
  <c r="CY956" i="8"/>
  <c r="CX956" i="8"/>
  <c r="CZ956" i="8"/>
  <c r="CZ960" i="8"/>
  <c r="CY960" i="8"/>
  <c r="CX960" i="8"/>
  <c r="CZ1004" i="8"/>
  <c r="CY1004" i="8"/>
  <c r="CX1004" i="8"/>
  <c r="DA1004" i="8" s="1"/>
  <c r="CZ1024" i="8"/>
  <c r="CY1024" i="8"/>
  <c r="CX1024" i="8"/>
  <c r="CZ1032" i="8"/>
  <c r="CY1032" i="8"/>
  <c r="CX1032" i="8"/>
  <c r="CZ1080" i="8"/>
  <c r="CY1080" i="8"/>
  <c r="CX1080" i="8"/>
  <c r="CZ1104" i="8"/>
  <c r="CY1104" i="8"/>
  <c r="CX1104" i="8"/>
  <c r="DA1104" i="8" s="1"/>
  <c r="CZ1116" i="8"/>
  <c r="CY1116" i="8"/>
  <c r="CX1116" i="8"/>
  <c r="CZ1124" i="8"/>
  <c r="CY1124" i="8"/>
  <c r="CX1124" i="8"/>
  <c r="CZ1144" i="8"/>
  <c r="CY1144" i="8"/>
  <c r="CX1144" i="8"/>
  <c r="CZ1148" i="8"/>
  <c r="CY1148" i="8"/>
  <c r="CX1148" i="8"/>
  <c r="DA1148" i="8" s="1"/>
  <c r="CZ1152" i="8"/>
  <c r="CY1152" i="8"/>
  <c r="CX1152" i="8"/>
  <c r="CZ1168" i="8"/>
  <c r="CY1168" i="8"/>
  <c r="CX1168" i="8"/>
  <c r="CZ1220" i="8"/>
  <c r="CY1220" i="8"/>
  <c r="CX1220" i="8"/>
  <c r="DA1220" i="8" s="1"/>
  <c r="CX1236" i="8"/>
  <c r="CZ1236" i="8"/>
  <c r="CY1236" i="8"/>
  <c r="CY1248" i="8"/>
  <c r="CX1248" i="8"/>
  <c r="CZ1248" i="8"/>
  <c r="CX1260" i="8"/>
  <c r="DA1260" i="8" s="1"/>
  <c r="CZ1260" i="8"/>
  <c r="CY1260" i="8"/>
  <c r="CZ1324" i="8"/>
  <c r="CY1324" i="8"/>
  <c r="CX1324" i="8"/>
  <c r="CZ1328" i="8"/>
  <c r="CY1328" i="8"/>
  <c r="CX1328" i="8"/>
  <c r="DA1328" i="8" s="1"/>
  <c r="CZ1436" i="8"/>
  <c r="CY1436" i="8"/>
  <c r="CX1436" i="8"/>
  <c r="CZ1444" i="8"/>
  <c r="CY1444" i="8"/>
  <c r="CX1444" i="8"/>
  <c r="CZ1484" i="8"/>
  <c r="CX1484" i="8"/>
  <c r="DA1484" i="8" s="1"/>
  <c r="CY1484" i="8"/>
  <c r="CZ1488" i="8"/>
  <c r="CY1488" i="8"/>
  <c r="CX1488" i="8"/>
  <c r="DA1488" i="8" s="1"/>
  <c r="CY1492" i="8"/>
  <c r="CZ1492" i="8"/>
  <c r="CX1492" i="8"/>
  <c r="CZ1500" i="8"/>
  <c r="CY1500" i="8"/>
  <c r="CX1500" i="8"/>
  <c r="CZ1504" i="8"/>
  <c r="CY1504" i="8"/>
  <c r="CX1504" i="8"/>
  <c r="CZ1508" i="8"/>
  <c r="CY1508" i="8"/>
  <c r="CX1508" i="8"/>
  <c r="DA1508" i="8" s="1"/>
  <c r="CY1512" i="8"/>
  <c r="CZ1512" i="8"/>
  <c r="CX1512" i="8"/>
  <c r="CY1516" i="8"/>
  <c r="CZ1516" i="8"/>
  <c r="CX1516" i="8"/>
  <c r="CZ1520" i="8"/>
  <c r="CY1520" i="8"/>
  <c r="CX1520" i="8"/>
  <c r="CZ1524" i="8"/>
  <c r="CX1524" i="8"/>
  <c r="CY1524" i="8"/>
  <c r="CZ1528" i="8"/>
  <c r="CY1528" i="8"/>
  <c r="CX1528" i="8"/>
  <c r="CY1532" i="8"/>
  <c r="CZ1532" i="8"/>
  <c r="CX1532" i="8"/>
  <c r="CZ1536" i="8"/>
  <c r="CY1536" i="8"/>
  <c r="CX1536" i="8"/>
  <c r="CX1540" i="8"/>
  <c r="CZ1540" i="8"/>
  <c r="CY1540" i="8"/>
  <c r="CX1564" i="8"/>
  <c r="DA1564" i="8" s="1"/>
  <c r="CY1564" i="8"/>
  <c r="CZ1564" i="8"/>
  <c r="CX1568" i="8"/>
  <c r="DA1568" i="8" s="1"/>
  <c r="CZ1568" i="8"/>
  <c r="CY1568" i="8"/>
  <c r="CZ1572" i="8"/>
  <c r="CY1572" i="8"/>
  <c r="CX1572" i="8"/>
  <c r="CY1636" i="8"/>
  <c r="CX1636" i="8"/>
  <c r="CZ1636" i="8"/>
  <c r="CZ1640" i="8"/>
  <c r="CY1640" i="8"/>
  <c r="CX1640" i="8"/>
  <c r="CZ1644" i="8"/>
  <c r="CY1644" i="8"/>
  <c r="CX1644" i="8"/>
  <c r="CZ1652" i="8"/>
  <c r="CY1652" i="8"/>
  <c r="CX1652" i="8"/>
  <c r="CY1668" i="8"/>
  <c r="CX1668" i="8"/>
  <c r="CZ1668" i="8"/>
  <c r="CY1688" i="8"/>
  <c r="CX1688" i="8"/>
  <c r="CZ1688" i="8"/>
  <c r="CY1692" i="8"/>
  <c r="CX1692" i="8"/>
  <c r="CZ1692" i="8"/>
  <c r="CY1732" i="8"/>
  <c r="CX1732" i="8"/>
  <c r="DA1732" i="8" s="1"/>
  <c r="CZ1732" i="8"/>
  <c r="CZ1736" i="8"/>
  <c r="CY1736" i="8"/>
  <c r="CX1736" i="8"/>
  <c r="DA1736" i="8" s="1"/>
  <c r="CZ1780" i="8"/>
  <c r="CY1780" i="8"/>
  <c r="CX1780" i="8"/>
  <c r="CZ1784" i="8"/>
  <c r="CY1784" i="8"/>
  <c r="CX1784" i="8"/>
  <c r="CZ1804" i="8"/>
  <c r="CY1804" i="8"/>
  <c r="CX1804" i="8"/>
  <c r="CZ1812" i="8"/>
  <c r="CY1812" i="8"/>
  <c r="CX1812" i="8"/>
  <c r="DA1812" i="8" s="1"/>
  <c r="CZ1816" i="8"/>
  <c r="CY1816" i="8"/>
  <c r="CX1816" i="8"/>
  <c r="CY1820" i="8"/>
  <c r="CX1820" i="8"/>
  <c r="DA1820" i="8" s="1"/>
  <c r="CZ1820" i="8"/>
  <c r="CY1824" i="8"/>
  <c r="CX1824" i="8"/>
  <c r="DA1824" i="8" s="1"/>
  <c r="CZ1824" i="8"/>
  <c r="CZ1840" i="8"/>
  <c r="CY1840" i="8"/>
  <c r="CX1840" i="8"/>
  <c r="DA1840" i="8" s="1"/>
  <c r="CZ1848" i="8"/>
  <c r="CY1848" i="8"/>
  <c r="CX1848" i="8"/>
  <c r="CZ1852" i="8"/>
  <c r="CY1852" i="8"/>
  <c r="CX1852" i="8"/>
  <c r="CZ1856" i="8"/>
  <c r="CY1856" i="8"/>
  <c r="CX1856" i="8"/>
  <c r="CZ1860" i="8"/>
  <c r="CY1860" i="8"/>
  <c r="CX1860" i="8"/>
  <c r="DA1860" i="8" s="1"/>
  <c r="CY1880" i="8"/>
  <c r="CX1880" i="8"/>
  <c r="CZ1880" i="8"/>
  <c r="CZ1884" i="8"/>
  <c r="CY1884" i="8"/>
  <c r="CX1884" i="8"/>
  <c r="CY1980" i="8"/>
  <c r="CX1980" i="8"/>
  <c r="DA1980" i="8" s="1"/>
  <c r="CZ1980" i="8"/>
  <c r="CX2168" i="8"/>
  <c r="CZ2168" i="8"/>
  <c r="CY2168" i="8"/>
  <c r="CZ2192" i="8"/>
  <c r="CY2192" i="8"/>
  <c r="CX2192" i="8"/>
  <c r="CY2196" i="8"/>
  <c r="CZ2196" i="8"/>
  <c r="CX2196" i="8"/>
  <c r="CZ2200" i="8"/>
  <c r="CY2200" i="8"/>
  <c r="CX2200" i="8"/>
  <c r="DA2200" i="8" s="1"/>
  <c r="CY2204" i="8"/>
  <c r="CX2204" i="8"/>
  <c r="DA2204" i="8" s="1"/>
  <c r="CZ2204" i="8"/>
  <c r="CX2208" i="8"/>
  <c r="DA2208" i="8" s="1"/>
  <c r="CZ2208" i="8"/>
  <c r="CY2208" i="8"/>
  <c r="CZ2212" i="8"/>
  <c r="CY2212" i="8"/>
  <c r="CX2212" i="8"/>
  <c r="CZ2216" i="8"/>
  <c r="CY2216" i="8"/>
  <c r="CX2216" i="8"/>
  <c r="CY2220" i="8"/>
  <c r="CX2220" i="8"/>
  <c r="CZ2220" i="8"/>
  <c r="CZ2224" i="8"/>
  <c r="CY2224" i="8"/>
  <c r="CX2224" i="8"/>
  <c r="CY2228" i="8"/>
  <c r="CX2228" i="8"/>
  <c r="CZ2228" i="8"/>
  <c r="CY2232" i="8"/>
  <c r="CX2232" i="8"/>
  <c r="DA2232" i="8" s="1"/>
  <c r="CZ2232" i="8"/>
  <c r="CZ2240" i="8"/>
  <c r="CY2240" i="8"/>
  <c r="CX2240" i="8"/>
  <c r="DA2240" i="8" s="1"/>
  <c r="CZ2248" i="8"/>
  <c r="CY2248" i="8"/>
  <c r="CX2248" i="8"/>
  <c r="CZ2252" i="8"/>
  <c r="CY2252" i="8"/>
  <c r="CX2252" i="8"/>
  <c r="CZ2256" i="8"/>
  <c r="CY2256" i="8"/>
  <c r="CX2256" i="8"/>
  <c r="CY2260" i="8"/>
  <c r="CZ2260" i="8"/>
  <c r="CX2260" i="8"/>
  <c r="DA2260" i="8" s="1"/>
  <c r="CY2264" i="8"/>
  <c r="CZ2264" i="8"/>
  <c r="CX2264" i="8"/>
  <c r="CY2276" i="8"/>
  <c r="CX2276" i="8"/>
  <c r="CZ2276" i="8"/>
  <c r="CZ2284" i="8"/>
  <c r="CY2284" i="8"/>
  <c r="CX2284" i="8"/>
  <c r="CZ2288" i="8"/>
  <c r="CY2288" i="8"/>
  <c r="CX2288" i="8"/>
  <c r="DA2288" i="8" s="1"/>
  <c r="CX2292" i="8"/>
  <c r="DA2292" i="8" s="1"/>
  <c r="CZ2292" i="8"/>
  <c r="CY2292" i="8"/>
  <c r="CZ2296" i="8"/>
  <c r="CX2296" i="8"/>
  <c r="CY2296" i="8"/>
  <c r="CY2484" i="8"/>
  <c r="CX2484" i="8"/>
  <c r="DA2484" i="8" s="1"/>
  <c r="CZ2484" i="8"/>
  <c r="CZ2488" i="8"/>
  <c r="CY2488" i="8"/>
  <c r="CX2488" i="8"/>
  <c r="DA2488" i="8" s="1"/>
  <c r="CZ2492" i="8"/>
  <c r="CY2492" i="8"/>
  <c r="CX2492" i="8"/>
  <c r="CZ2496" i="8"/>
  <c r="CY2496" i="8"/>
  <c r="CX2496" i="8"/>
  <c r="CY2500" i="8"/>
  <c r="CX2500" i="8"/>
  <c r="DA2500" i="8" s="1"/>
  <c r="CZ2500" i="8"/>
  <c r="CY2536" i="8"/>
  <c r="CZ2536" i="8"/>
  <c r="CX2536" i="8"/>
  <c r="DA2536" i="8" s="1"/>
  <c r="CX2540" i="8"/>
  <c r="DA2540" i="8" s="1"/>
  <c r="CY2540" i="8"/>
  <c r="CZ2540" i="8"/>
  <c r="CZ2544" i="8"/>
  <c r="CY2544" i="8"/>
  <c r="CX2544" i="8"/>
  <c r="CY2656" i="8"/>
  <c r="CX2656" i="8"/>
  <c r="DA2656" i="8" s="1"/>
  <c r="CZ2656" i="8"/>
  <c r="CY2672" i="8"/>
  <c r="CX2672" i="8"/>
  <c r="CZ2672" i="8"/>
  <c r="CY2676" i="8"/>
  <c r="CX2676" i="8"/>
  <c r="CZ2676" i="8"/>
  <c r="CY2808" i="8"/>
  <c r="CX2808" i="8"/>
  <c r="DA2808" i="8" s="1"/>
  <c r="CZ2808" i="8"/>
  <c r="CY2812" i="8"/>
  <c r="CX2812" i="8"/>
  <c r="DA2812" i="8" s="1"/>
  <c r="CZ2812" i="8"/>
  <c r="CY2816" i="8"/>
  <c r="CX2816" i="8"/>
  <c r="CZ2816" i="8"/>
  <c r="CY2820" i="8"/>
  <c r="CZ2820" i="8"/>
  <c r="CX2820" i="8"/>
  <c r="CZ2824" i="8"/>
  <c r="CY2824" i="8"/>
  <c r="CX2824" i="8"/>
  <c r="CZ2880" i="8"/>
  <c r="CY2880" i="8"/>
  <c r="CX2880" i="8"/>
  <c r="CY2884" i="8"/>
  <c r="CX2884" i="8"/>
  <c r="CZ2884" i="8"/>
  <c r="CZ2888" i="8"/>
  <c r="CY2888" i="8"/>
  <c r="CX2888" i="8"/>
  <c r="CY2892" i="8"/>
  <c r="CX2892" i="8"/>
  <c r="CZ2892" i="8"/>
  <c r="CZ2900" i="8"/>
  <c r="CY2900" i="8"/>
  <c r="CX2900" i="8"/>
  <c r="DA2900" i="8" s="1"/>
  <c r="CZ2904" i="8"/>
  <c r="CY2904" i="8"/>
  <c r="CX2904" i="8"/>
  <c r="DA2904" i="8" s="1"/>
  <c r="CZ2928" i="8"/>
  <c r="CY2928" i="8"/>
  <c r="CX2928" i="8"/>
  <c r="CZ2932" i="8"/>
  <c r="CY2932" i="8"/>
  <c r="CX2932" i="8"/>
  <c r="CZ2936" i="8"/>
  <c r="CY2936" i="8"/>
  <c r="CX2936" i="8"/>
  <c r="CZ2940" i="8"/>
  <c r="CY2940" i="8"/>
  <c r="CX2940" i="8"/>
  <c r="DA2940" i="8" s="1"/>
  <c r="CZ2944" i="8"/>
  <c r="CY2944" i="8"/>
  <c r="CX2944" i="8"/>
  <c r="CZ2948" i="8"/>
  <c r="CY2948" i="8"/>
  <c r="CX2948" i="8"/>
  <c r="CY2952" i="8"/>
  <c r="CX2952" i="8"/>
  <c r="DA2952" i="8" s="1"/>
  <c r="CZ2952" i="8"/>
  <c r="CX2956" i="8"/>
  <c r="DA2956" i="8" s="1"/>
  <c r="CZ2956" i="8"/>
  <c r="CY2956" i="8"/>
  <c r="CX2960" i="8"/>
  <c r="DA2960" i="8" s="1"/>
  <c r="CZ2960" i="8"/>
  <c r="CY2960" i="8"/>
  <c r="CX2964" i="8"/>
  <c r="DA2964" i="8" s="1"/>
  <c r="CZ2964" i="8"/>
  <c r="CY2964" i="8"/>
  <c r="CX2968" i="8"/>
  <c r="DA2968" i="8" s="1"/>
  <c r="CZ2968" i="8"/>
  <c r="CY2968" i="8"/>
  <c r="CX2972" i="8"/>
  <c r="DA2972" i="8" s="1"/>
  <c r="CZ2972" i="8"/>
  <c r="CY2972" i="8"/>
  <c r="CZ2976" i="8"/>
  <c r="CY2976" i="8"/>
  <c r="CX2976" i="8"/>
  <c r="CX2980" i="8"/>
  <c r="DA2980" i="8" s="1"/>
  <c r="CY2980" i="8"/>
  <c r="CZ2980" i="8"/>
  <c r="CZ2996" i="8"/>
  <c r="CY2996" i="8"/>
  <c r="CX2996" i="8"/>
  <c r="CZ3000" i="8"/>
  <c r="CY3000" i="8"/>
  <c r="CX3000" i="8"/>
  <c r="DA3000" i="8" s="1"/>
  <c r="CZ3004" i="8"/>
  <c r="CY3004" i="8"/>
  <c r="CX3004" i="8"/>
  <c r="CZ3008" i="8"/>
  <c r="CY3008" i="8"/>
  <c r="CX3008" i="8"/>
  <c r="CZ3012" i="8"/>
  <c r="CY3012" i="8"/>
  <c r="CX3012" i="8"/>
  <c r="CX3016" i="8"/>
  <c r="CY3016" i="8"/>
  <c r="CZ3016" i="8"/>
  <c r="CZ3020" i="8"/>
  <c r="CX3020" i="8"/>
  <c r="CY3020" i="8"/>
  <c r="CZ3024" i="8"/>
  <c r="CY3024" i="8"/>
  <c r="CX3024" i="8"/>
  <c r="CZ3028" i="8"/>
  <c r="CX3028" i="8"/>
  <c r="DA3028" i="8" s="1"/>
  <c r="CY3028" i="8"/>
  <c r="CZ3032" i="8"/>
  <c r="CY3032" i="8"/>
  <c r="CX3032" i="8"/>
  <c r="DA3032" i="8" s="1"/>
  <c r="CY3036" i="8"/>
  <c r="CX3036" i="8"/>
  <c r="CZ3036" i="8"/>
  <c r="CZ3040" i="8"/>
  <c r="CY3040" i="8"/>
  <c r="CX3040" i="8"/>
  <c r="CY3056" i="8"/>
  <c r="CX3056" i="8"/>
  <c r="DA3056" i="8" s="1"/>
  <c r="CZ3056" i="8"/>
  <c r="CY3060" i="8"/>
  <c r="CX3060" i="8"/>
  <c r="CZ3060" i="8"/>
  <c r="CY3064" i="8"/>
  <c r="CX3064" i="8"/>
  <c r="CZ3064" i="8"/>
  <c r="CY3068" i="8"/>
  <c r="CX3068" i="8"/>
  <c r="DA3068" i="8" s="1"/>
  <c r="CZ3068" i="8"/>
  <c r="CY3072" i="8"/>
  <c r="CX3072" i="8"/>
  <c r="DA3072" i="8" s="1"/>
  <c r="CZ3072" i="8"/>
  <c r="CY3092" i="8"/>
  <c r="CX3092" i="8"/>
  <c r="CZ3092" i="8"/>
  <c r="CY3096" i="8"/>
  <c r="CX3096" i="8"/>
  <c r="CZ3096" i="8"/>
  <c r="CY3100" i="8"/>
  <c r="CX3100" i="8"/>
  <c r="DA3100" i="8" s="1"/>
  <c r="CZ3100" i="8"/>
  <c r="CY3120" i="8"/>
  <c r="CX3120" i="8"/>
  <c r="DA3120" i="8" s="1"/>
  <c r="CZ3120" i="8"/>
  <c r="CY3124" i="8"/>
  <c r="CX3124" i="8"/>
  <c r="CZ3124" i="8"/>
  <c r="CY3128" i="8"/>
  <c r="CX3128" i="8"/>
  <c r="CZ3128" i="8"/>
  <c r="CY3144" i="8"/>
  <c r="CX3144" i="8"/>
  <c r="CZ3144" i="8"/>
  <c r="CY3148" i="8"/>
  <c r="CX3148" i="8"/>
  <c r="DA3148" i="8" s="1"/>
  <c r="CZ3148" i="8"/>
  <c r="CX3152" i="8"/>
  <c r="DA3152" i="8" s="1"/>
  <c r="CZ3152" i="8"/>
  <c r="CY3152" i="8"/>
  <c r="CX3156" i="8"/>
  <c r="DA3156" i="8" s="1"/>
  <c r="CZ3156" i="8"/>
  <c r="CY3156" i="8"/>
  <c r="CX3160" i="8"/>
  <c r="DA3160" i="8" s="1"/>
  <c r="CZ3160" i="8"/>
  <c r="CY3160" i="8"/>
  <c r="CZ3164" i="8"/>
  <c r="CY3164" i="8"/>
  <c r="CX3164" i="8"/>
  <c r="CX3168" i="8"/>
  <c r="CZ3168" i="8"/>
  <c r="CY3168" i="8"/>
  <c r="CZ3308" i="8"/>
  <c r="CY3308" i="8"/>
  <c r="CX3308" i="8"/>
  <c r="CZ3312" i="8"/>
  <c r="CY3312" i="8"/>
  <c r="CX3312" i="8"/>
  <c r="DA3312" i="8" s="1"/>
  <c r="CZ3316" i="8"/>
  <c r="CY3316" i="8"/>
  <c r="CX3316" i="8"/>
  <c r="CZ3320" i="8"/>
  <c r="CY3320" i="8"/>
  <c r="CX3320" i="8"/>
  <c r="DA3320" i="8" s="1"/>
  <c r="CX3352" i="8"/>
  <c r="DA3352" i="8" s="1"/>
  <c r="CZ3352" i="8"/>
  <c r="CY3352" i="8"/>
  <c r="CZ3356" i="8"/>
  <c r="CY3356" i="8"/>
  <c r="CX3356" i="8"/>
  <c r="CZ3360" i="8"/>
  <c r="CY3360" i="8"/>
  <c r="CX3360" i="8"/>
  <c r="CZ3364" i="8"/>
  <c r="CY3364" i="8"/>
  <c r="CX3364" i="8"/>
  <c r="DA3364" i="8" s="1"/>
  <c r="CZ3396" i="8"/>
  <c r="CY3396" i="8"/>
  <c r="CX3396" i="8"/>
  <c r="CZ3400" i="8"/>
  <c r="CY3400" i="8"/>
  <c r="CX3400" i="8"/>
  <c r="CZ3432" i="8"/>
  <c r="CY3432" i="8"/>
  <c r="CX3432" i="8"/>
  <c r="DA3432" i="8" s="1"/>
  <c r="CZ3436" i="8"/>
  <c r="CY3436" i="8"/>
  <c r="CX3436" i="8"/>
  <c r="DA3436" i="8" s="1"/>
  <c r="CZ3444" i="8"/>
  <c r="CY3444" i="8"/>
  <c r="CX3444" i="8"/>
  <c r="CY3448" i="8"/>
  <c r="CZ3448" i="8"/>
  <c r="CX3448" i="8"/>
  <c r="CZ3452" i="8"/>
  <c r="CY3452" i="8"/>
  <c r="CX3452" i="8"/>
  <c r="CZ3456" i="8"/>
  <c r="CY3456" i="8"/>
  <c r="CX3456" i="8"/>
  <c r="DA3456" i="8" s="1"/>
  <c r="CX3472" i="8"/>
  <c r="DA3472" i="8" s="1"/>
  <c r="CZ3472" i="8"/>
  <c r="CY3472" i="8"/>
  <c r="CZ3476" i="8"/>
  <c r="CY3476" i="8"/>
  <c r="CX3476" i="8"/>
  <c r="CX3488" i="8"/>
  <c r="CZ3488" i="8"/>
  <c r="CY3488" i="8"/>
  <c r="CX3516" i="8"/>
  <c r="CY3516" i="8"/>
  <c r="CZ3516" i="8"/>
  <c r="CZ3520" i="8"/>
  <c r="CY3520" i="8"/>
  <c r="CX3520" i="8"/>
  <c r="CZ3524" i="8"/>
  <c r="CX3524" i="8"/>
  <c r="CY3524" i="8"/>
  <c r="CZ3528" i="8"/>
  <c r="CY3528" i="8"/>
  <c r="CX3528" i="8"/>
  <c r="CX3572" i="8"/>
  <c r="CZ3572" i="8"/>
  <c r="CY3572" i="8"/>
  <c r="CZ3596" i="8"/>
  <c r="CY3596" i="8"/>
  <c r="CX3596" i="8"/>
  <c r="CZ3600" i="8"/>
  <c r="CY3600" i="8"/>
  <c r="CX3600" i="8"/>
  <c r="CX3604" i="8"/>
  <c r="CZ3604" i="8"/>
  <c r="CY3604" i="8"/>
  <c r="CX3608" i="8"/>
  <c r="CY3608" i="8"/>
  <c r="CZ3608" i="8"/>
  <c r="CX3612" i="8"/>
  <c r="DA3612" i="8" s="1"/>
  <c r="CY3612" i="8"/>
  <c r="CZ3612" i="8"/>
  <c r="CZ3636" i="8"/>
  <c r="CX3636" i="8"/>
  <c r="CY3636" i="8"/>
  <c r="CX3640" i="8"/>
  <c r="CY3640" i="8"/>
  <c r="CZ3640" i="8"/>
  <c r="CZ3652" i="8"/>
  <c r="CX3652" i="8"/>
  <c r="CY3652" i="8"/>
  <c r="CX3656" i="8"/>
  <c r="DA3656" i="8" s="1"/>
  <c r="CZ3656" i="8"/>
  <c r="CY3656" i="8"/>
  <c r="CX3664" i="8"/>
  <c r="DA3664" i="8" s="1"/>
  <c r="CY3664" i="8"/>
  <c r="CZ3664" i="8"/>
  <c r="CX3688" i="8"/>
  <c r="CY3688" i="8"/>
  <c r="CZ3688" i="8"/>
  <c r="CZ3712" i="8"/>
  <c r="CY3712" i="8"/>
  <c r="CX3712" i="8"/>
  <c r="DA3712" i="8" s="1"/>
  <c r="CY3716" i="8"/>
  <c r="CX3716" i="8"/>
  <c r="CZ3716" i="8"/>
  <c r="CZ3720" i="8"/>
  <c r="CY3720" i="8"/>
  <c r="CX3720" i="8"/>
  <c r="CX3724" i="8"/>
  <c r="CY3724" i="8"/>
  <c r="CZ3724" i="8"/>
  <c r="CZ3740" i="8"/>
  <c r="CY3740" i="8"/>
  <c r="CX3740" i="8"/>
  <c r="DA3740" i="8" s="1"/>
  <c r="CY3744" i="8"/>
  <c r="CZ3744" i="8"/>
  <c r="CX3744" i="8"/>
  <c r="CX3748" i="8"/>
  <c r="DA3748" i="8" s="1"/>
  <c r="CY3748" i="8"/>
  <c r="CZ3748" i="8"/>
  <c r="CX3752" i="8"/>
  <c r="CY3752" i="8"/>
  <c r="CZ3752" i="8"/>
  <c r="CZ3756" i="8"/>
  <c r="CY3756" i="8"/>
  <c r="CX3756" i="8"/>
  <c r="DA3756" i="8" s="1"/>
  <c r="CX3760" i="8"/>
  <c r="DA3760" i="8" s="1"/>
  <c r="CY3760" i="8"/>
  <c r="CZ3760" i="8"/>
  <c r="CX3764" i="8"/>
  <c r="DA3764" i="8" s="1"/>
  <c r="CZ3764" i="8"/>
  <c r="CY3764" i="8"/>
  <c r="CX3768" i="8"/>
  <c r="CY3768" i="8"/>
  <c r="CZ3768" i="8"/>
  <c r="CZ3772" i="8"/>
  <c r="CY3772" i="8"/>
  <c r="CX3772" i="8"/>
  <c r="DA3772" i="8" s="1"/>
  <c r="CY3776" i="8"/>
  <c r="CZ3776" i="8"/>
  <c r="CX3776" i="8"/>
  <c r="CY3780" i="8"/>
  <c r="CZ3780" i="8"/>
  <c r="CX3780" i="8"/>
  <c r="CY3792" i="8"/>
  <c r="CX3792" i="8"/>
  <c r="DA3792" i="8" s="1"/>
  <c r="CZ3792" i="8"/>
  <c r="CZ3796" i="8"/>
  <c r="CX3796" i="8"/>
  <c r="CY3796" i="8"/>
  <c r="CX3800" i="8"/>
  <c r="DA3800" i="8" s="1"/>
  <c r="CY3800" i="8"/>
  <c r="CZ3800" i="8"/>
  <c r="CX3804" i="8"/>
  <c r="DA3804" i="8" s="1"/>
  <c r="CZ3804" i="8"/>
  <c r="CY3804" i="8"/>
  <c r="CX3808" i="8"/>
  <c r="CZ3808" i="8"/>
  <c r="CY3808" i="8"/>
  <c r="CZ3836" i="8"/>
  <c r="CY3836" i="8"/>
  <c r="CX3836" i="8"/>
  <c r="DA3836" i="8" s="1"/>
  <c r="CZ3840" i="8"/>
  <c r="CY3840" i="8"/>
  <c r="CX3840" i="8"/>
  <c r="DA3840" i="8" s="1"/>
  <c r="CZ3844" i="8"/>
  <c r="CX3844" i="8"/>
  <c r="CY3844" i="8"/>
  <c r="CX3856" i="8"/>
  <c r="CY3856" i="8"/>
  <c r="CZ3856" i="8"/>
  <c r="CZ3868" i="8"/>
  <c r="CY3868" i="8"/>
  <c r="CX3868" i="8"/>
  <c r="DA3868" i="8" s="1"/>
  <c r="CZ3872" i="8"/>
  <c r="CX3872" i="8"/>
  <c r="CY3872" i="8"/>
  <c r="CZ3876" i="8"/>
  <c r="CY3876" i="8"/>
  <c r="CX3876" i="8"/>
  <c r="CX3880" i="8"/>
  <c r="CZ3880" i="8"/>
  <c r="CY3880" i="8"/>
  <c r="CY3884" i="8"/>
  <c r="CX3884" i="8"/>
  <c r="CZ3884" i="8"/>
  <c r="CX3888" i="8"/>
  <c r="DA3888" i="8" s="1"/>
  <c r="CY3888" i="8"/>
  <c r="CZ3888" i="8"/>
  <c r="CZ3904" i="8"/>
  <c r="CX3904" i="8"/>
  <c r="CY3904" i="8"/>
  <c r="CX3912" i="8"/>
  <c r="CY3912" i="8"/>
  <c r="CZ3912" i="8"/>
  <c r="CZ3916" i="8"/>
  <c r="CY3916" i="8"/>
  <c r="CX3916" i="8"/>
  <c r="DA3916" i="8" s="1"/>
  <c r="CX3920" i="8"/>
  <c r="DA3920" i="8" s="1"/>
  <c r="CY3920" i="8"/>
  <c r="CZ3920" i="8"/>
  <c r="CZ3924" i="8"/>
  <c r="CY3924" i="8"/>
  <c r="CX3924" i="8"/>
  <c r="CZ3932" i="8"/>
  <c r="CY3932" i="8"/>
  <c r="CX3932" i="8"/>
  <c r="DA3932" i="8" s="1"/>
  <c r="CZ3936" i="8"/>
  <c r="CY3936" i="8"/>
  <c r="CX3936" i="8"/>
  <c r="DA3936" i="8" s="1"/>
  <c r="CZ3940" i="8"/>
  <c r="CY3940" i="8"/>
  <c r="CX3940" i="8"/>
  <c r="DA3940" i="8" s="1"/>
  <c r="CZ3944" i="8"/>
  <c r="CY3944" i="8"/>
  <c r="CX3944" i="8"/>
  <c r="CX3948" i="8"/>
  <c r="CZ3948" i="8"/>
  <c r="CY3948" i="8"/>
  <c r="CX3956" i="8"/>
  <c r="CZ3956" i="8"/>
  <c r="CY3956" i="8"/>
  <c r="DA3956" i="8" s="1"/>
  <c r="CZ4004" i="8"/>
  <c r="CY4004" i="8"/>
  <c r="CX4004" i="8"/>
  <c r="CZ4008" i="8"/>
  <c r="CY4008" i="8"/>
  <c r="CX4008" i="8"/>
  <c r="CX4024" i="8"/>
  <c r="CZ4024" i="8"/>
  <c r="CY4024" i="8"/>
  <c r="CZ4028" i="8"/>
  <c r="CY4028" i="8"/>
  <c r="CX4028" i="8"/>
  <c r="DA4028" i="8" s="1"/>
  <c r="CY4032" i="8"/>
  <c r="CX4032" i="8"/>
  <c r="CZ4032" i="8"/>
  <c r="CZ4036" i="8"/>
  <c r="CX4036" i="8"/>
  <c r="CY4036" i="8"/>
  <c r="CX4040" i="8"/>
  <c r="CZ4040" i="8"/>
  <c r="CY4040" i="8"/>
  <c r="CZ4056" i="8"/>
  <c r="CY4056" i="8"/>
  <c r="CX4056" i="8"/>
  <c r="DA4056" i="8" s="1"/>
  <c r="CX4060" i="8"/>
  <c r="DA4060" i="8" s="1"/>
  <c r="CY4060" i="8"/>
  <c r="CZ4060" i="8"/>
  <c r="CX4064" i="8"/>
  <c r="DA4064" i="8" s="1"/>
  <c r="CZ4064" i="8"/>
  <c r="CY4064" i="8"/>
  <c r="CZ4068" i="8"/>
  <c r="CX4068" i="8"/>
  <c r="DA4068" i="8" s="1"/>
  <c r="CY4068" i="8"/>
  <c r="CY4072" i="8"/>
  <c r="CX4072" i="8"/>
  <c r="CZ4072" i="8"/>
  <c r="CZ4076" i="8"/>
  <c r="CX4076" i="8"/>
  <c r="CY4076" i="8"/>
  <c r="CZ4080" i="8"/>
  <c r="CX4080" i="8"/>
  <c r="CY4080" i="8"/>
  <c r="CY4084" i="8"/>
  <c r="CX4084" i="8"/>
  <c r="DA4084" i="8" s="1"/>
  <c r="CZ4084" i="8"/>
  <c r="CX4088" i="8"/>
  <c r="CZ4088" i="8"/>
  <c r="CY4088" i="8"/>
  <c r="CY4092" i="8"/>
  <c r="CZ4092" i="8"/>
  <c r="CX4092" i="8"/>
  <c r="CZ4096" i="8"/>
  <c r="CY4096" i="8"/>
  <c r="CX4096" i="8"/>
  <c r="CZ4100" i="8"/>
  <c r="CY4100" i="8"/>
  <c r="CX4100" i="8"/>
  <c r="CZ4104" i="8"/>
  <c r="CY4104" i="8"/>
  <c r="CX4104" i="8"/>
  <c r="DA4104" i="8" s="1"/>
  <c r="CY4108" i="8"/>
  <c r="CX4108" i="8"/>
  <c r="CZ4108" i="8"/>
  <c r="CZ4112" i="8"/>
  <c r="CY4112" i="8"/>
  <c r="CX4112" i="8"/>
  <c r="CZ4116" i="8"/>
  <c r="CX4116" i="8"/>
  <c r="DA4116" i="8" s="1"/>
  <c r="CY4116" i="8"/>
  <c r="CZ4120" i="8"/>
  <c r="CY4120" i="8"/>
  <c r="CX4120" i="8"/>
  <c r="DA4120" i="8" s="1"/>
  <c r="CZ4124" i="8"/>
  <c r="CX4124" i="8"/>
  <c r="CY4124" i="8"/>
  <c r="CX4128" i="8"/>
  <c r="DA4128" i="8" s="1"/>
  <c r="CZ4128" i="8"/>
  <c r="CY4128" i="8"/>
  <c r="CZ4132" i="8"/>
  <c r="CY4132" i="8"/>
  <c r="CX4132" i="8"/>
  <c r="CZ4136" i="8"/>
  <c r="CY4136" i="8"/>
  <c r="CX4136" i="8"/>
  <c r="DA4136" i="8" s="1"/>
  <c r="CZ4148" i="8"/>
  <c r="CX4148" i="8"/>
  <c r="CY4148" i="8"/>
  <c r="CX4152" i="8"/>
  <c r="DA4152" i="8" s="1"/>
  <c r="CZ4152" i="8"/>
  <c r="CY4152" i="8"/>
  <c r="CZ4164" i="8"/>
  <c r="CX4164" i="8"/>
  <c r="DA4164" i="8" s="1"/>
  <c r="CY4164" i="8"/>
  <c r="CX4168" i="8"/>
  <c r="CZ4168" i="8"/>
  <c r="CY4168" i="8"/>
  <c r="CX4180" i="8"/>
  <c r="DA4180" i="8" s="1"/>
  <c r="CZ4180" i="8"/>
  <c r="CY4180" i="8"/>
  <c r="CZ4184" i="8"/>
  <c r="CY4184" i="8"/>
  <c r="CX4184" i="8"/>
  <c r="CX4188" i="8"/>
  <c r="CZ4188" i="8"/>
  <c r="CY4188" i="8"/>
  <c r="CX4192" i="8"/>
  <c r="CZ4192" i="8"/>
  <c r="CY4192" i="8"/>
  <c r="CX4200" i="8"/>
  <c r="DA4200" i="8" s="1"/>
  <c r="CZ4200" i="8"/>
  <c r="CY4200" i="8"/>
  <c r="CX4204" i="8"/>
  <c r="DA4204" i="8" s="1"/>
  <c r="CZ4204" i="8"/>
  <c r="CY4204" i="8"/>
  <c r="CX4212" i="8"/>
  <c r="CZ4212" i="8"/>
  <c r="CY4212" i="8"/>
  <c r="CX4216" i="8"/>
  <c r="CZ4216" i="8"/>
  <c r="CY4216" i="8"/>
  <c r="CX4220" i="8"/>
  <c r="DA4220" i="8" s="1"/>
  <c r="CZ4220" i="8"/>
  <c r="CY4220" i="8"/>
  <c r="CX4224" i="8"/>
  <c r="DA4224" i="8" s="1"/>
  <c r="CZ4224" i="8"/>
  <c r="CY4224" i="8"/>
  <c r="CX4248" i="8"/>
  <c r="CY4248" i="8"/>
  <c r="CZ4248" i="8"/>
  <c r="CZ4252" i="8"/>
  <c r="CY4252" i="8"/>
  <c r="CX4252" i="8"/>
  <c r="DA4252" i="8" s="1"/>
  <c r="CX4256" i="8"/>
  <c r="DA4256" i="8" s="1"/>
  <c r="CZ4256" i="8"/>
  <c r="CY4256" i="8"/>
  <c r="CZ4260" i="8"/>
  <c r="CY4260" i="8"/>
  <c r="CX4260" i="8"/>
  <c r="CZ4264" i="8"/>
  <c r="CY4264" i="8"/>
  <c r="CX4264" i="8"/>
  <c r="CX4280" i="8"/>
  <c r="CZ4280" i="8"/>
  <c r="CY4280" i="8"/>
  <c r="CZ4284" i="8"/>
  <c r="CX4284" i="8"/>
  <c r="CY4284" i="8"/>
  <c r="CY4288" i="8"/>
  <c r="CX4288" i="8"/>
  <c r="CZ4288" i="8"/>
  <c r="CZ4300" i="8"/>
  <c r="CX4300" i="8"/>
  <c r="DA4300" i="8" s="1"/>
  <c r="CY4300" i="8"/>
  <c r="CX4304" i="8"/>
  <c r="CZ4304" i="8"/>
  <c r="CY4304" i="8"/>
  <c r="CY4308" i="8"/>
  <c r="CX4308" i="8"/>
  <c r="CZ4308" i="8"/>
  <c r="CY4312" i="8"/>
  <c r="CX4312" i="8"/>
  <c r="CZ4312" i="8"/>
  <c r="CZ4320" i="8"/>
  <c r="CY4320" i="8"/>
  <c r="CX4320" i="8"/>
  <c r="CX4324" i="8"/>
  <c r="CZ4324" i="8"/>
  <c r="CY4324" i="8"/>
  <c r="CZ4328" i="8"/>
  <c r="CY4328" i="8"/>
  <c r="CX4328" i="8"/>
  <c r="CZ4340" i="8"/>
  <c r="CY4340" i="8"/>
  <c r="CX4340" i="8"/>
  <c r="DA4340" i="8" s="1"/>
  <c r="CZ4344" i="8"/>
  <c r="CY4344" i="8"/>
  <c r="CX4344" i="8"/>
  <c r="CZ4348" i="8"/>
  <c r="CY4348" i="8"/>
  <c r="CX4348" i="8"/>
  <c r="DA4348" i="8" s="1"/>
  <c r="CY4372" i="8"/>
  <c r="CZ4372" i="8"/>
  <c r="CX4372" i="8"/>
  <c r="CX4376" i="8"/>
  <c r="DA4376" i="8" s="1"/>
  <c r="CZ4376" i="8"/>
  <c r="CY4376" i="8"/>
  <c r="CZ4380" i="8"/>
  <c r="CY4380" i="8"/>
  <c r="CX4380" i="8"/>
  <c r="CZ4404" i="8"/>
  <c r="CY4404" i="8"/>
  <c r="CX4404" i="8"/>
  <c r="DA4404" i="8" s="1"/>
  <c r="DB4404" i="8" s="1"/>
  <c r="CX4408" i="8"/>
  <c r="DA4408" i="8" s="1"/>
  <c r="CZ4408" i="8"/>
  <c r="CY4408" i="8"/>
  <c r="CX4416" i="8"/>
  <c r="DA4416" i="8" s="1"/>
  <c r="CZ4416" i="8"/>
  <c r="CY4416" i="8"/>
  <c r="CZ4420" i="8"/>
  <c r="CX4420" i="8"/>
  <c r="DA4420" i="8" s="1"/>
  <c r="CY4420" i="8"/>
  <c r="CY4440" i="8"/>
  <c r="CZ4440" i="8"/>
  <c r="CX4440" i="8"/>
  <c r="DA4440" i="8" s="1"/>
  <c r="CZ4444" i="8"/>
  <c r="CY4444" i="8"/>
  <c r="CX4444" i="8"/>
  <c r="CX4448" i="8"/>
  <c r="DA4448" i="8" s="1"/>
  <c r="CZ4448" i="8"/>
  <c r="CY4448" i="8"/>
  <c r="CZ4452" i="8"/>
  <c r="CY4452" i="8"/>
  <c r="CX4452" i="8"/>
  <c r="CX4456" i="8"/>
  <c r="CZ4456" i="8"/>
  <c r="CY4456" i="8"/>
  <c r="CX4464" i="8"/>
  <c r="DA4464" i="8" s="1"/>
  <c r="CZ4464" i="8"/>
  <c r="CY4464" i="8"/>
  <c r="CZ4484" i="8"/>
  <c r="CY4484" i="8"/>
  <c r="CX4484" i="8"/>
  <c r="CY4488" i="8"/>
  <c r="CX4488" i="8"/>
  <c r="DA4488" i="8" s="1"/>
  <c r="CZ4488" i="8"/>
  <c r="CX4528" i="8"/>
  <c r="CZ4528" i="8"/>
  <c r="CY4528" i="8"/>
  <c r="CZ4532" i="8"/>
  <c r="CX4532" i="8"/>
  <c r="CY4532" i="8"/>
  <c r="CZ4568" i="8"/>
  <c r="CY4568" i="8"/>
  <c r="CX4568" i="8"/>
  <c r="CZ4572" i="8"/>
  <c r="CY4572" i="8"/>
  <c r="CX4572" i="8"/>
  <c r="CY4576" i="8"/>
  <c r="CX4576" i="8"/>
  <c r="CZ4576" i="8"/>
  <c r="CX4580" i="8"/>
  <c r="DA4580" i="8" s="1"/>
  <c r="DB4580" i="8" s="1"/>
  <c r="CZ4580" i="8"/>
  <c r="CY4580" i="8"/>
  <c r="CZ4584" i="8"/>
  <c r="CY4584" i="8"/>
  <c r="CX4584" i="8"/>
  <c r="CX4600" i="8"/>
  <c r="CY4600" i="8"/>
  <c r="CZ4600" i="8"/>
  <c r="CZ4604" i="8"/>
  <c r="CX4604" i="8"/>
  <c r="CY4604" i="8"/>
  <c r="CZ4608" i="8"/>
  <c r="CY4608" i="8"/>
  <c r="CX4608" i="8"/>
  <c r="CZ4620" i="8"/>
  <c r="CX4620" i="8"/>
  <c r="CY4620" i="8"/>
  <c r="CZ4624" i="8"/>
  <c r="CY4624" i="8"/>
  <c r="CX4624" i="8"/>
  <c r="CZ4628" i="8"/>
  <c r="CX4628" i="8"/>
  <c r="CY4628" i="8"/>
  <c r="CX4632" i="8"/>
  <c r="DA4632" i="8" s="1"/>
  <c r="CZ4632" i="8"/>
  <c r="CY4632" i="8"/>
  <c r="CX4644" i="8"/>
  <c r="DA4644" i="8" s="1"/>
  <c r="CY4644" i="8"/>
  <c r="CZ4644" i="8"/>
  <c r="CX4652" i="8"/>
  <c r="CZ4652" i="8"/>
  <c r="CY4652" i="8"/>
  <c r="CX4656" i="8"/>
  <c r="CZ4656" i="8"/>
  <c r="CY4656" i="8"/>
  <c r="CZ4660" i="8"/>
  <c r="CX4660" i="8"/>
  <c r="CY4660" i="8"/>
  <c r="CZ4684" i="8"/>
  <c r="CX4684" i="8"/>
  <c r="CY4684" i="8"/>
  <c r="CX4688" i="8"/>
  <c r="CY4688" i="8"/>
  <c r="CZ4688" i="8"/>
  <c r="CX4704" i="8"/>
  <c r="CZ4704" i="8"/>
  <c r="CY4704" i="8"/>
  <c r="CX4712" i="8"/>
  <c r="DA4712" i="8" s="1"/>
  <c r="CZ4712" i="8"/>
  <c r="CY4712" i="8"/>
  <c r="CZ4716" i="8"/>
  <c r="CX4716" i="8"/>
  <c r="CY4716" i="8"/>
  <c r="CZ4724" i="8"/>
  <c r="CY4724" i="8"/>
  <c r="CX4724" i="8"/>
  <c r="CZ4732" i="8"/>
  <c r="CY4732" i="8"/>
  <c r="CX4732" i="8"/>
  <c r="DA4732" i="8" s="1"/>
  <c r="CX4736" i="8"/>
  <c r="DA4736" i="8" s="1"/>
  <c r="CZ4736" i="8"/>
  <c r="CY4736" i="8"/>
  <c r="CZ4740" i="8"/>
  <c r="CX4740" i="8"/>
  <c r="CY4740" i="8"/>
  <c r="CX4744" i="8"/>
  <c r="CY4744" i="8"/>
  <c r="CZ4744" i="8"/>
  <c r="CZ4748" i="8"/>
  <c r="CX4748" i="8"/>
  <c r="CY4748" i="8"/>
  <c r="CZ4752" i="8"/>
  <c r="CY4752" i="8"/>
  <c r="CX4752" i="8"/>
  <c r="CY4756" i="8"/>
  <c r="CZ4756" i="8"/>
  <c r="CX4756" i="8"/>
  <c r="CX4760" i="8"/>
  <c r="CY4760" i="8"/>
  <c r="CZ4760" i="8"/>
  <c r="CZ4764" i="8"/>
  <c r="CY4764" i="8"/>
  <c r="CX4764" i="8"/>
  <c r="DA4764" i="8" s="1"/>
  <c r="CX4780" i="8"/>
  <c r="DA4780" i="8" s="1"/>
  <c r="CY4780" i="8"/>
  <c r="CZ4780" i="8"/>
  <c r="CX4788" i="8"/>
  <c r="CZ4788" i="8"/>
  <c r="CY4788" i="8"/>
  <c r="CZ4828" i="8"/>
  <c r="CX4828" i="8"/>
  <c r="DA4828" i="8" s="1"/>
  <c r="CY4828" i="8"/>
  <c r="CZ4848" i="8"/>
  <c r="CY4848" i="8"/>
  <c r="CX4848" i="8"/>
  <c r="DA4848" i="8" s="1"/>
  <c r="CY4852" i="8"/>
  <c r="CX4852" i="8"/>
  <c r="DA4852" i="8" s="1"/>
  <c r="CZ4852" i="8"/>
  <c r="CX4856" i="8"/>
  <c r="DA4856" i="8" s="1"/>
  <c r="CZ4856" i="8"/>
  <c r="CY4856" i="8"/>
  <c r="CZ4860" i="8"/>
  <c r="CY4860" i="8"/>
  <c r="CX4860" i="8"/>
  <c r="DA4860" i="8" s="1"/>
  <c r="CZ4864" i="8"/>
  <c r="CY4864" i="8"/>
  <c r="CX4864" i="8"/>
  <c r="DA4864" i="8" s="1"/>
  <c r="CX4876" i="8"/>
  <c r="DA4876" i="8" s="1"/>
  <c r="CZ4876" i="8"/>
  <c r="CY4876" i="8"/>
  <c r="CZ4916" i="8"/>
  <c r="CY4916" i="8"/>
  <c r="CX4916" i="8"/>
  <c r="CX4948" i="8"/>
  <c r="CZ4948" i="8"/>
  <c r="CY4948" i="8"/>
  <c r="CZ4952" i="8"/>
  <c r="CX4952" i="8"/>
  <c r="CY4952" i="8"/>
  <c r="CY4956" i="8"/>
  <c r="CX4956" i="8"/>
  <c r="CZ4956" i="8"/>
  <c r="CZ4960" i="8"/>
  <c r="CY4960" i="8"/>
  <c r="CX4960" i="8"/>
  <c r="CY4964" i="8"/>
  <c r="CX4964" i="8"/>
  <c r="DA4964" i="8" s="1"/>
  <c r="DB4964" i="8" s="1"/>
  <c r="CZ4964" i="8"/>
  <c r="CY4968" i="8"/>
  <c r="CX4968" i="8"/>
  <c r="CZ4968" i="8"/>
  <c r="CY4972" i="8"/>
  <c r="CX4972" i="8"/>
  <c r="CZ4972" i="8"/>
  <c r="CZ4976" i="8"/>
  <c r="CY4976" i="8"/>
  <c r="CX4976" i="8"/>
  <c r="CZ4980" i="8"/>
  <c r="CX4980" i="8"/>
  <c r="DA4980" i="8" s="1"/>
  <c r="CY4980" i="8"/>
  <c r="CX4984" i="8"/>
  <c r="CY4984" i="8"/>
  <c r="CZ4984" i="8"/>
  <c r="CX4988" i="8"/>
  <c r="DA4988" i="8" s="1"/>
  <c r="CZ4988" i="8"/>
  <c r="CY4988" i="8"/>
  <c r="CY4992" i="8"/>
  <c r="CX4992" i="8"/>
  <c r="DA4992" i="8" s="1"/>
  <c r="CZ4992" i="8"/>
  <c r="CX4996" i="8"/>
  <c r="DA4996" i="8" s="1"/>
  <c r="CZ4996" i="8"/>
  <c r="CY4996" i="8"/>
  <c r="CZ5000" i="8"/>
  <c r="CY5000" i="8"/>
  <c r="CX5000" i="8"/>
  <c r="DA5000" i="8" s="1"/>
  <c r="CY5004" i="8"/>
  <c r="CX5004" i="8"/>
  <c r="DA5004" i="8" s="1"/>
  <c r="CZ5004" i="8"/>
  <c r="CZ5032" i="8"/>
  <c r="CY5032" i="8"/>
  <c r="CX5032" i="8"/>
  <c r="CX5052" i="8"/>
  <c r="CY5052" i="8"/>
  <c r="CZ5052" i="8"/>
  <c r="CZ5056" i="8"/>
  <c r="CY5056" i="8"/>
  <c r="CX5056" i="8"/>
  <c r="DA5056" i="8" s="1"/>
  <c r="CZ5060" i="8"/>
  <c r="CX5060" i="8"/>
  <c r="CY5060" i="8"/>
  <c r="CY5096" i="8"/>
  <c r="CX5096" i="8"/>
  <c r="DA5096" i="8" s="1"/>
  <c r="CZ5096" i="8"/>
  <c r="CZ5100" i="8"/>
  <c r="CY5100" i="8"/>
  <c r="CX5100" i="8"/>
  <c r="CZ5104" i="8"/>
  <c r="CY5104" i="8"/>
  <c r="CX5104" i="8"/>
  <c r="DA5104" i="8" s="1"/>
  <c r="CY5108" i="8"/>
  <c r="CX5108" i="8"/>
  <c r="CZ5108" i="8"/>
  <c r="CZ5116" i="8"/>
  <c r="CY5116" i="8"/>
  <c r="CX5116" i="8"/>
  <c r="CX5120" i="8"/>
  <c r="CZ5120" i="8"/>
  <c r="CY5120" i="8"/>
  <c r="CY5124" i="8"/>
  <c r="CZ5124" i="8"/>
  <c r="CX5124" i="8"/>
  <c r="DA5124" i="8" s="1"/>
  <c r="CZ5128" i="8"/>
  <c r="CY5128" i="8"/>
  <c r="CX5128" i="8"/>
  <c r="CX5132" i="8"/>
  <c r="DA5132" i="8" s="1"/>
  <c r="CZ5132" i="8"/>
  <c r="CY5132" i="8"/>
  <c r="CY5136" i="8"/>
  <c r="CX5136" i="8"/>
  <c r="DA5136" i="8" s="1"/>
  <c r="CZ5136" i="8"/>
  <c r="CY5148" i="8"/>
  <c r="CX5148" i="8"/>
  <c r="DA5148" i="8" s="1"/>
  <c r="CZ5148" i="8"/>
  <c r="CY5152" i="8"/>
  <c r="CX5152" i="8"/>
  <c r="CZ5152" i="8"/>
  <c r="CX5204" i="8"/>
  <c r="DA5204" i="8" s="1"/>
  <c r="CZ5204" i="8"/>
  <c r="CY5204" i="8"/>
  <c r="CZ5208" i="8"/>
  <c r="CY5208" i="8"/>
  <c r="CX5208" i="8"/>
  <c r="CX5212" i="8"/>
  <c r="CZ5212" i="8"/>
  <c r="CY5212" i="8"/>
  <c r="CZ5216" i="8"/>
  <c r="CY5216" i="8"/>
  <c r="CX5216" i="8"/>
  <c r="CZ5224" i="8"/>
  <c r="CY5224" i="8"/>
  <c r="CX5224" i="8"/>
  <c r="CY5236" i="8"/>
  <c r="CX5236" i="8"/>
  <c r="DA5236" i="8" s="1"/>
  <c r="DB5236" i="8" s="1"/>
  <c r="CZ5236" i="8"/>
  <c r="CY5292" i="8"/>
  <c r="CZ5292" i="8"/>
  <c r="CX5292" i="8"/>
  <c r="DA5292" i="8" s="1"/>
  <c r="CY5296" i="8"/>
  <c r="CX5296" i="8"/>
  <c r="CZ5296" i="8"/>
  <c r="CZ5308" i="8"/>
  <c r="CY5308" i="8"/>
  <c r="CX5308" i="8"/>
  <c r="CZ5312" i="8"/>
  <c r="CY5312" i="8"/>
  <c r="CX5312" i="8"/>
  <c r="CX5316" i="8"/>
  <c r="CZ5316" i="8"/>
  <c r="CY5316" i="8"/>
  <c r="CX5328" i="8"/>
  <c r="DA5328" i="8" s="1"/>
  <c r="CZ5328" i="8"/>
  <c r="CY5328" i="8"/>
  <c r="CZ5332" i="8"/>
  <c r="CY5332" i="8"/>
  <c r="CX5332" i="8"/>
  <c r="CY5344" i="8"/>
  <c r="CX5344" i="8"/>
  <c r="DA5344" i="8" s="1"/>
  <c r="CZ5344" i="8"/>
  <c r="CY5348" i="8"/>
  <c r="CZ5348" i="8"/>
  <c r="CX5348" i="8"/>
  <c r="DA5348" i="8" s="1"/>
  <c r="CZ5356" i="8"/>
  <c r="CY5356" i="8"/>
  <c r="CX5356" i="8"/>
  <c r="CZ5360" i="8"/>
  <c r="CY5360" i="8"/>
  <c r="CX5360" i="8"/>
  <c r="CZ5368" i="8"/>
  <c r="CX5368" i="8"/>
  <c r="DA5368" i="8" s="1"/>
  <c r="DB5368" i="8" s="1"/>
  <c r="CY5368" i="8"/>
  <c r="CZ5372" i="8"/>
  <c r="CX5372" i="8"/>
  <c r="CY5372" i="8"/>
  <c r="CX5376" i="8"/>
  <c r="DA5376" i="8" s="1"/>
  <c r="CY5376" i="8"/>
  <c r="CZ5376" i="8"/>
  <c r="CY5380" i="8"/>
  <c r="CX5380" i="8"/>
  <c r="DA5380" i="8" s="1"/>
  <c r="CZ5380" i="8"/>
  <c r="CZ5384" i="8"/>
  <c r="CX5384" i="8"/>
  <c r="DA5384" i="8" s="1"/>
  <c r="CY5384" i="8"/>
  <c r="CY5388" i="8"/>
  <c r="CX5388" i="8"/>
  <c r="DA5388" i="8" s="1"/>
  <c r="CZ5388" i="8"/>
  <c r="CY5400" i="8"/>
  <c r="CZ5400" i="8"/>
  <c r="CX5400" i="8"/>
  <c r="CZ5424" i="8"/>
  <c r="CX5424" i="8"/>
  <c r="CY5424" i="8"/>
  <c r="CZ5428" i="8"/>
  <c r="CX5428" i="8"/>
  <c r="DA5428" i="8" s="1"/>
  <c r="CY5428" i="8"/>
  <c r="CZ5444" i="8"/>
  <c r="CX5444" i="8"/>
  <c r="CY5444" i="8"/>
  <c r="CZ5448" i="8"/>
  <c r="CX5448" i="8"/>
  <c r="CY5448" i="8"/>
  <c r="CX5464" i="8"/>
  <c r="DA5464" i="8" s="1"/>
  <c r="CY5464" i="8"/>
  <c r="CZ5464" i="8"/>
  <c r="CX5468" i="8"/>
  <c r="CZ5468" i="8"/>
  <c r="CY5468" i="8"/>
  <c r="CZ5472" i="8"/>
  <c r="CY5472" i="8"/>
  <c r="CX5472" i="8"/>
  <c r="DA5472" i="8" s="1"/>
  <c r="CY5476" i="8"/>
  <c r="CX5476" i="8"/>
  <c r="CZ5476" i="8"/>
  <c r="CZ5480" i="8"/>
  <c r="CX5480" i="8"/>
  <c r="CY5480" i="8"/>
  <c r="CX5484" i="8"/>
  <c r="CY5484" i="8"/>
  <c r="CZ5484" i="8"/>
  <c r="CZ5488" i="8"/>
  <c r="CX5488" i="8"/>
  <c r="CY5488" i="8"/>
  <c r="CZ5492" i="8"/>
  <c r="CX5492" i="8"/>
  <c r="CY5492" i="8"/>
  <c r="CZ5496" i="8"/>
  <c r="CY5496" i="8"/>
  <c r="CX5496" i="8"/>
  <c r="CY5504" i="8"/>
  <c r="CX5504" i="8"/>
  <c r="DA5504" i="8" s="1"/>
  <c r="CZ5504" i="8"/>
  <c r="CY5508" i="8"/>
  <c r="CZ5508" i="8"/>
  <c r="CX5508" i="8"/>
  <c r="DA5508" i="8" s="1"/>
  <c r="CY5512" i="8"/>
  <c r="CZ5512" i="8"/>
  <c r="CX5512" i="8"/>
  <c r="CY5516" i="8"/>
  <c r="CZ5516" i="8"/>
  <c r="CX5516" i="8"/>
  <c r="CY5520" i="8"/>
  <c r="CZ5520" i="8"/>
  <c r="CX5520" i="8"/>
  <c r="CZ5528" i="8"/>
  <c r="CY5528" i="8"/>
  <c r="CX5528" i="8"/>
  <c r="DA5528" i="8" s="1"/>
  <c r="CY5556" i="8"/>
  <c r="CX5556" i="8"/>
  <c r="CZ5556" i="8"/>
  <c r="CZ5560" i="8"/>
  <c r="CX5560" i="8"/>
  <c r="DA5560" i="8" s="1"/>
  <c r="CY5560" i="8"/>
  <c r="CZ5568" i="8"/>
  <c r="CY5568" i="8"/>
  <c r="CX5568" i="8"/>
  <c r="CZ5572" i="8"/>
  <c r="CX5572" i="8"/>
  <c r="DA5572" i="8" s="1"/>
  <c r="CY5572" i="8"/>
  <c r="CX5596" i="8"/>
  <c r="DA5596" i="8" s="1"/>
  <c r="CY5596" i="8"/>
  <c r="CZ5596" i="8"/>
  <c r="CZ5600" i="8"/>
  <c r="CX5600" i="8"/>
  <c r="DA5600" i="8" s="1"/>
  <c r="CY5600" i="8"/>
  <c r="CZ5604" i="8"/>
  <c r="CY5604" i="8"/>
  <c r="CX5604" i="8"/>
  <c r="CX5608" i="8"/>
  <c r="DA5608" i="8" s="1"/>
  <c r="CY5608" i="8"/>
  <c r="CZ5608" i="8"/>
  <c r="CZ5628" i="8"/>
  <c r="CY5628" i="8"/>
  <c r="CX5628" i="8"/>
  <c r="CY5664" i="8"/>
  <c r="CX5664" i="8"/>
  <c r="DA5664" i="8" s="1"/>
  <c r="CZ5664" i="8"/>
  <c r="CZ5668" i="8"/>
  <c r="CX5668" i="8"/>
  <c r="DA5668" i="8" s="1"/>
  <c r="CY5668" i="8"/>
  <c r="CY5672" i="8"/>
  <c r="CZ5672" i="8"/>
  <c r="CX5672" i="8"/>
  <c r="DA5672" i="8" s="1"/>
  <c r="CZ5676" i="8"/>
  <c r="CY5676" i="8"/>
  <c r="CX5676" i="8"/>
  <c r="CX5680" i="8"/>
  <c r="DA5680" i="8" s="1"/>
  <c r="CY5680" i="8"/>
  <c r="CZ5680" i="8"/>
  <c r="CX5684" i="8"/>
  <c r="DA5684" i="8" s="1"/>
  <c r="CY5684" i="8"/>
  <c r="CZ5684" i="8"/>
  <c r="CZ5700" i="8"/>
  <c r="CY5700" i="8"/>
  <c r="CX5700" i="8"/>
  <c r="DA5700" i="8" s="1"/>
  <c r="CZ5704" i="8"/>
  <c r="CY5704" i="8"/>
  <c r="CX5704" i="8"/>
  <c r="DA5704" i="8" s="1"/>
  <c r="CY5772" i="8"/>
  <c r="CX5772" i="8"/>
  <c r="CZ5772" i="8"/>
  <c r="CX5776" i="8"/>
  <c r="CY5776" i="8"/>
  <c r="CZ5776" i="8"/>
  <c r="CY5780" i="8"/>
  <c r="CX5780" i="8"/>
  <c r="CZ5780" i="8"/>
  <c r="CY5796" i="8"/>
  <c r="CX5796" i="8"/>
  <c r="CZ5796" i="8"/>
  <c r="CY5804" i="8"/>
  <c r="CX5804" i="8"/>
  <c r="CZ5804" i="8"/>
  <c r="CX5820" i="8"/>
  <c r="DA5820" i="8" s="1"/>
  <c r="CZ5820" i="8"/>
  <c r="CY5820" i="8"/>
  <c r="CZ5828" i="8"/>
  <c r="CX5828" i="8"/>
  <c r="CY5828" i="8"/>
  <c r="CX5832" i="8"/>
  <c r="DA5832" i="8" s="1"/>
  <c r="CZ5832" i="8"/>
  <c r="CY5832" i="8"/>
  <c r="CY5836" i="8"/>
  <c r="CZ5836" i="8"/>
  <c r="CX5836" i="8"/>
  <c r="CX5840" i="8"/>
  <c r="CY5840" i="8"/>
  <c r="CZ5840" i="8"/>
  <c r="CY5844" i="8"/>
  <c r="CZ5844" i="8"/>
  <c r="CX5844" i="8"/>
  <c r="DA5844" i="8" s="1"/>
  <c r="CZ5848" i="8"/>
  <c r="CX5848" i="8"/>
  <c r="CY5848" i="8"/>
  <c r="CZ5852" i="8"/>
  <c r="CX5852" i="8"/>
  <c r="CY5852" i="8"/>
  <c r="CY5856" i="8"/>
  <c r="CX5856" i="8"/>
  <c r="DA5856" i="8" s="1"/>
  <c r="CZ5856" i="8"/>
  <c r="CX5860" i="8"/>
  <c r="CY5860" i="8"/>
  <c r="CZ5860" i="8"/>
  <c r="CY5916" i="8"/>
  <c r="CZ5916" i="8"/>
  <c r="CX5916" i="8"/>
  <c r="DA5916" i="8" s="1"/>
  <c r="CY5920" i="8"/>
  <c r="CZ5920" i="8"/>
  <c r="CX5920" i="8"/>
  <c r="CZ5924" i="8"/>
  <c r="CX5924" i="8"/>
  <c r="DA5924" i="8" s="1"/>
  <c r="DB5924" i="8" s="1"/>
  <c r="CY5924" i="8"/>
  <c r="CY5928" i="8"/>
  <c r="CX5928" i="8"/>
  <c r="DA5928" i="8" s="1"/>
  <c r="CZ5928" i="8"/>
  <c r="CY5932" i="8"/>
  <c r="CX5932" i="8"/>
  <c r="CZ5932" i="8"/>
  <c r="CX5936" i="8"/>
  <c r="DA5936" i="8" s="1"/>
  <c r="DB5936" i="8" s="1"/>
  <c r="CZ5936" i="8"/>
  <c r="CY5936" i="8"/>
  <c r="CX5968" i="8"/>
  <c r="CZ5968" i="8"/>
  <c r="CY5968" i="8"/>
  <c r="CX5972" i="8"/>
  <c r="CZ5972" i="8"/>
  <c r="CY5972" i="8"/>
  <c r="CX5976" i="8"/>
  <c r="CZ5976" i="8"/>
  <c r="CY5976" i="8"/>
  <c r="CY5980" i="8"/>
  <c r="CX5980" i="8"/>
  <c r="CZ5980" i="8"/>
  <c r="CY5984" i="8"/>
  <c r="CZ5984" i="8"/>
  <c r="CX5984" i="8"/>
  <c r="CY5988" i="8"/>
  <c r="CX5988" i="8"/>
  <c r="CZ5988" i="8"/>
  <c r="CY6000" i="8"/>
  <c r="CX6000" i="8"/>
  <c r="DA6000" i="8" s="1"/>
  <c r="CZ6000" i="8"/>
  <c r="CY6012" i="8"/>
  <c r="CX6012" i="8"/>
  <c r="DA6012" i="8" s="1"/>
  <c r="CZ6012" i="8"/>
  <c r="CZ6016" i="8"/>
  <c r="CX6016" i="8"/>
  <c r="DA6016" i="8" s="1"/>
  <c r="CY6016" i="8"/>
  <c r="CZ6020" i="8"/>
  <c r="CX6020" i="8"/>
  <c r="DA6020" i="8" s="1"/>
  <c r="CY6020" i="8"/>
  <c r="CY6024" i="8"/>
  <c r="CX6024" i="8"/>
  <c r="DA6024" i="8" s="1"/>
  <c r="CZ6024" i="8"/>
  <c r="CX6028" i="8"/>
  <c r="DA6028" i="8" s="1"/>
  <c r="CZ6028" i="8"/>
  <c r="CY6028" i="8"/>
  <c r="CX6032" i="8"/>
  <c r="CZ6032" i="8"/>
  <c r="CY6032" i="8"/>
  <c r="CX6036" i="8"/>
  <c r="DA6036" i="8" s="1"/>
  <c r="CZ6036" i="8"/>
  <c r="CY6036" i="8"/>
  <c r="CX6040" i="8"/>
  <c r="DA6040" i="8" s="1"/>
  <c r="CZ6040" i="8"/>
  <c r="CY6040" i="8"/>
  <c r="CY6048" i="8"/>
  <c r="CX6048" i="8"/>
  <c r="CZ6048" i="8"/>
  <c r="CY6056" i="8"/>
  <c r="CZ6056" i="8"/>
  <c r="CX6056" i="8"/>
  <c r="CX6060" i="8"/>
  <c r="CZ6060" i="8"/>
  <c r="CY6060" i="8"/>
  <c r="CZ6076" i="8"/>
  <c r="CY6076" i="8"/>
  <c r="CX6076" i="8"/>
  <c r="CX6088" i="8"/>
  <c r="DA6088" i="8" s="1"/>
  <c r="CY6088" i="8"/>
  <c r="CZ6088" i="8"/>
  <c r="CZ6092" i="8"/>
  <c r="CX6092" i="8"/>
  <c r="DA6092" i="8" s="1"/>
  <c r="CY6092" i="8"/>
  <c r="CZ6104" i="8"/>
  <c r="CX6104" i="8"/>
  <c r="CY6104" i="8"/>
  <c r="CX6108" i="8"/>
  <c r="DA6108" i="8" s="1"/>
  <c r="CZ6108" i="8"/>
  <c r="CY6108" i="8"/>
  <c r="CZ6120" i="8"/>
  <c r="CY6120" i="8"/>
  <c r="CX6120" i="8"/>
  <c r="CY6124" i="8"/>
  <c r="CX6124" i="8"/>
  <c r="DA6124" i="8" s="1"/>
  <c r="CZ6124" i="8"/>
  <c r="CX6128" i="8"/>
  <c r="CZ6128" i="8"/>
  <c r="CY6128" i="8"/>
  <c r="CZ6132" i="8"/>
  <c r="CY6132" i="8"/>
  <c r="CX6132" i="8"/>
  <c r="CY6136" i="8"/>
  <c r="CX6136" i="8"/>
  <c r="CZ6136" i="8"/>
  <c r="CZ6140" i="8"/>
  <c r="CY6140" i="8"/>
  <c r="CX6140" i="8"/>
  <c r="CX6196" i="8"/>
  <c r="CY6196" i="8"/>
  <c r="CZ6196" i="8"/>
  <c r="CZ6200" i="8"/>
  <c r="CX6200" i="8"/>
  <c r="DA6200" i="8" s="1"/>
  <c r="CY6200" i="8"/>
  <c r="CY6204" i="8"/>
  <c r="CZ6204" i="8"/>
  <c r="CX6204" i="8"/>
  <c r="DA6204" i="8" s="1"/>
  <c r="CZ6208" i="8"/>
  <c r="CY6208" i="8"/>
  <c r="CX6208" i="8"/>
  <c r="CZ6212" i="8"/>
  <c r="CX6212" i="8"/>
  <c r="DA6212" i="8" s="1"/>
  <c r="CY6212" i="8"/>
  <c r="CZ6216" i="8"/>
  <c r="CX6216" i="8"/>
  <c r="CY6216" i="8"/>
  <c r="CX6220" i="8"/>
  <c r="DA6220" i="8" s="1"/>
  <c r="CZ6220" i="8"/>
  <c r="CY6220" i="8"/>
  <c r="CZ6224" i="8"/>
  <c r="CY6224" i="8"/>
  <c r="CX6224" i="8"/>
  <c r="CZ6228" i="8"/>
  <c r="CY6228" i="8"/>
  <c r="CX6228" i="8"/>
  <c r="DA6228" i="8" s="1"/>
  <c r="CY6232" i="8"/>
  <c r="CZ6232" i="8"/>
  <c r="CX6232" i="8"/>
  <c r="CZ6240" i="8"/>
  <c r="CX6240" i="8"/>
  <c r="CY6240" i="8"/>
  <c r="CZ6252" i="8"/>
  <c r="CY6252" i="8"/>
  <c r="CX6252" i="8"/>
  <c r="CZ6264" i="8"/>
  <c r="CX6264" i="8"/>
  <c r="CY6264" i="8"/>
  <c r="CY6268" i="8"/>
  <c r="CZ6268" i="8"/>
  <c r="CX6268" i="8"/>
  <c r="CZ6272" i="8"/>
  <c r="CY6272" i="8"/>
  <c r="CX6272" i="8"/>
  <c r="CX6280" i="8"/>
  <c r="CZ6280" i="8"/>
  <c r="CY6280" i="8"/>
  <c r="CY6288" i="8"/>
  <c r="CZ6288" i="8"/>
  <c r="CX6288" i="8"/>
  <c r="DA6288" i="8" s="1"/>
  <c r="DB6288" i="8" s="1"/>
  <c r="CY6300" i="8"/>
  <c r="CZ6300" i="8"/>
  <c r="CX6300" i="8"/>
  <c r="DA6300" i="8" s="1"/>
  <c r="CY6304" i="8"/>
  <c r="CZ6304" i="8"/>
  <c r="CX6304" i="8"/>
  <c r="DA6304" i="8" s="1"/>
  <c r="CZ6328" i="8"/>
  <c r="CY6328" i="8"/>
  <c r="CX6328" i="8"/>
  <c r="CZ6332" i="8"/>
  <c r="CY6332" i="8"/>
  <c r="CX6332" i="8"/>
  <c r="DA6332" i="8" s="1"/>
  <c r="CX6336" i="8"/>
  <c r="DA6336" i="8" s="1"/>
  <c r="CY6336" i="8"/>
  <c r="CZ6336" i="8"/>
  <c r="CY6348" i="8"/>
  <c r="CZ6348" i="8"/>
  <c r="CX6348" i="8"/>
  <c r="CY6352" i="8"/>
  <c r="CZ6352" i="8"/>
  <c r="CX6352" i="8"/>
  <c r="DA6352" i="8" s="1"/>
  <c r="CY6356" i="8"/>
  <c r="CZ6356" i="8"/>
  <c r="CX6356" i="8"/>
  <c r="DA6356" i="8" s="1"/>
  <c r="CY6360" i="8"/>
  <c r="CZ6360" i="8"/>
  <c r="CX6360" i="8"/>
  <c r="CY6384" i="8"/>
  <c r="CZ6384" i="8"/>
  <c r="CX6384" i="8"/>
  <c r="CY6388" i="8"/>
  <c r="CX6388" i="8"/>
  <c r="DA6388" i="8" s="1"/>
  <c r="CZ6388" i="8"/>
  <c r="CZ6400" i="8"/>
  <c r="CY6400" i="8"/>
  <c r="CX6400" i="8"/>
  <c r="DA6400" i="8" s="1"/>
  <c r="CZ6420" i="8"/>
  <c r="CY6420" i="8"/>
  <c r="CX6420" i="8"/>
  <c r="CZ6480" i="8"/>
  <c r="CX6480" i="8"/>
  <c r="CY6480" i="8"/>
  <c r="CY6492" i="8"/>
  <c r="CX6492" i="8"/>
  <c r="DA6492" i="8" s="1"/>
  <c r="CZ6492" i="8"/>
  <c r="CX6500" i="8"/>
  <c r="CZ6500" i="8"/>
  <c r="CY6500" i="8"/>
  <c r="CY6504" i="8"/>
  <c r="CX6504" i="8"/>
  <c r="CZ6504" i="8"/>
  <c r="CX6508" i="8"/>
  <c r="DA6508" i="8" s="1"/>
  <c r="CY6508" i="8"/>
  <c r="CZ6508" i="8"/>
  <c r="CY6512" i="8"/>
  <c r="CX6512" i="8"/>
  <c r="DA6512" i="8" s="1"/>
  <c r="CZ6512" i="8"/>
  <c r="CY6516" i="8"/>
  <c r="CZ6516" i="8"/>
  <c r="CX6516" i="8"/>
  <c r="DA6516" i="8" s="1"/>
  <c r="CZ6520" i="8"/>
  <c r="CY6520" i="8"/>
  <c r="CX6520" i="8"/>
  <c r="CY6524" i="8"/>
  <c r="CX6524" i="8"/>
  <c r="CZ6524" i="8"/>
  <c r="CY6528" i="8"/>
  <c r="CX6528" i="8"/>
  <c r="DA6528" i="8" s="1"/>
  <c r="CZ6528" i="8"/>
  <c r="CY6532" i="8"/>
  <c r="CZ6532" i="8"/>
  <c r="CX6532" i="8"/>
  <c r="DA6532" i="8" s="1"/>
  <c r="CY6536" i="8"/>
  <c r="CX6536" i="8"/>
  <c r="CZ6536" i="8"/>
  <c r="CX6540" i="8"/>
  <c r="DA6540" i="8" s="1"/>
  <c r="CZ6540" i="8"/>
  <c r="CY6540" i="8"/>
  <c r="CY6544" i="8"/>
  <c r="CZ6544" i="8"/>
  <c r="CX6544" i="8"/>
  <c r="DA6544" i="8" s="1"/>
  <c r="CX6548" i="8"/>
  <c r="DA6548" i="8" s="1"/>
  <c r="CZ6548" i="8"/>
  <c r="CY6548" i="8"/>
  <c r="CY6552" i="8"/>
  <c r="CX6552" i="8"/>
  <c r="DA6552" i="8" s="1"/>
  <c r="CZ6552" i="8"/>
  <c r="CZ6556" i="8"/>
  <c r="CX6556" i="8"/>
  <c r="DA6556" i="8" s="1"/>
  <c r="CY6556" i="8"/>
  <c r="CY6560" i="8"/>
  <c r="CZ6560" i="8"/>
  <c r="CX6560" i="8"/>
  <c r="DA6560" i="8" s="1"/>
  <c r="CX6564" i="8"/>
  <c r="CZ6564" i="8"/>
  <c r="CY6564" i="8"/>
  <c r="CY6568" i="8"/>
  <c r="CX6568" i="8"/>
  <c r="CZ6568" i="8"/>
  <c r="CY6572" i="8"/>
  <c r="CX6572" i="8"/>
  <c r="CZ6572" i="8"/>
  <c r="CZ6592" i="8"/>
  <c r="CX6592" i="8"/>
  <c r="DA6592" i="8" s="1"/>
  <c r="CY6592" i="8"/>
  <c r="CX6596" i="8"/>
  <c r="CZ6596" i="8"/>
  <c r="CY6596" i="8"/>
  <c r="CZ6600" i="8"/>
  <c r="CX6600" i="8"/>
  <c r="DA6600" i="8" s="1"/>
  <c r="CY6600" i="8"/>
  <c r="CX6604" i="8"/>
  <c r="DA6604" i="8" s="1"/>
  <c r="CZ6604" i="8"/>
  <c r="CY6604" i="8"/>
  <c r="CX6628" i="8"/>
  <c r="CY6628" i="8"/>
  <c r="CZ6628" i="8"/>
  <c r="CX6668" i="8"/>
  <c r="CY6668" i="8"/>
  <c r="CZ6668" i="8"/>
  <c r="CY6676" i="8"/>
  <c r="CZ6676" i="8"/>
  <c r="CX6676" i="8"/>
  <c r="CZ6680" i="8"/>
  <c r="CX6680" i="8"/>
  <c r="CY6680" i="8"/>
  <c r="CX6688" i="8"/>
  <c r="CY6688" i="8"/>
  <c r="CZ6688" i="8"/>
  <c r="CX6696" i="8"/>
  <c r="CZ6696" i="8"/>
  <c r="CY6696" i="8"/>
  <c r="DA6696" i="8" s="1"/>
  <c r="CX6700" i="8"/>
  <c r="DA6700" i="8" s="1"/>
  <c r="CY6700" i="8"/>
  <c r="CZ6700" i="8"/>
  <c r="CX6724" i="8"/>
  <c r="DA6724" i="8" s="1"/>
  <c r="CY6724" i="8"/>
  <c r="CZ6724" i="8"/>
  <c r="CZ6736" i="8"/>
  <c r="CY6736" i="8"/>
  <c r="CX6736" i="8"/>
  <c r="CX6744" i="8"/>
  <c r="CZ6744" i="8"/>
  <c r="CY6744" i="8"/>
  <c r="CY6796" i="8"/>
  <c r="CZ6796" i="8"/>
  <c r="CX6796" i="8"/>
  <c r="CY6808" i="8"/>
  <c r="CX6808" i="8"/>
  <c r="CZ6808" i="8"/>
  <c r="CY6812" i="8"/>
  <c r="CZ6812" i="8"/>
  <c r="CX6812" i="8"/>
  <c r="DA6812" i="8" s="1"/>
  <c r="CX6820" i="8"/>
  <c r="CZ6820" i="8"/>
  <c r="CY6820" i="8"/>
  <c r="CY6828" i="8"/>
  <c r="CX6828" i="8"/>
  <c r="CZ6828" i="8"/>
  <c r="CZ6856" i="8"/>
  <c r="CY6856" i="8"/>
  <c r="CX6856" i="8"/>
  <c r="CX6860" i="8"/>
  <c r="CZ6860" i="8"/>
  <c r="CY6860" i="8"/>
  <c r="CZ6864" i="8"/>
  <c r="CY6864" i="8"/>
  <c r="CX6864" i="8"/>
  <c r="DA6864" i="8" s="1"/>
  <c r="CX6868" i="8"/>
  <c r="DA6868" i="8" s="1"/>
  <c r="CY6868" i="8"/>
  <c r="CZ6868" i="8"/>
  <c r="CX6872" i="8"/>
  <c r="DA6872" i="8" s="1"/>
  <c r="CZ6872" i="8"/>
  <c r="CY6872" i="8"/>
  <c r="CZ6880" i="8"/>
  <c r="CY6880" i="8"/>
  <c r="CX6880" i="8"/>
  <c r="CX6892" i="8"/>
  <c r="CZ6892" i="8"/>
  <c r="CY6892" i="8"/>
  <c r="CY6896" i="8"/>
  <c r="CX6896" i="8"/>
  <c r="CZ6896" i="8"/>
  <c r="CY6900" i="8"/>
  <c r="CX6900" i="8"/>
  <c r="CZ6900" i="8"/>
  <c r="CX6904" i="8"/>
  <c r="CZ6904" i="8"/>
  <c r="CY6904" i="8"/>
  <c r="CX6908" i="8"/>
  <c r="CY6908" i="8"/>
  <c r="CZ6908" i="8"/>
  <c r="CX6932" i="8"/>
  <c r="DA6932" i="8" s="1"/>
  <c r="CY6932" i="8"/>
  <c r="CZ6932" i="8"/>
  <c r="CY6936" i="8"/>
  <c r="CX6936" i="8"/>
  <c r="CZ6936" i="8"/>
  <c r="CX6940" i="8"/>
  <c r="DA6940" i="8" s="1"/>
  <c r="CZ6940" i="8"/>
  <c r="CY6940" i="8"/>
  <c r="CY6948" i="8"/>
  <c r="CX6948" i="8"/>
  <c r="CZ6948" i="8"/>
  <c r="CY6952" i="8"/>
  <c r="CZ6952" i="8"/>
  <c r="CX6952" i="8"/>
  <c r="DA6952" i="8" s="1"/>
  <c r="CX6956" i="8"/>
  <c r="DA6956" i="8" s="1"/>
  <c r="CY6956" i="8"/>
  <c r="CZ6956" i="8"/>
  <c r="CZ6976" i="8"/>
  <c r="CY6976" i="8"/>
  <c r="CX6976" i="8"/>
  <c r="CX6980" i="8"/>
  <c r="CZ6980" i="8"/>
  <c r="CY6980" i="8"/>
  <c r="CX6984" i="8"/>
  <c r="DA6984" i="8" s="1"/>
  <c r="CZ6984" i="8"/>
  <c r="CY6984" i="8"/>
  <c r="CZ6988" i="8"/>
  <c r="CX6988" i="8"/>
  <c r="CY6988" i="8"/>
  <c r="CY6992" i="8"/>
  <c r="CX6992" i="8"/>
  <c r="DA6992" i="8" s="1"/>
  <c r="CZ6992" i="8"/>
  <c r="CY6996" i="8"/>
  <c r="CX6996" i="8"/>
  <c r="CZ6996" i="8"/>
  <c r="CZ7012" i="8"/>
  <c r="CY7012" i="8"/>
  <c r="CX7012" i="8"/>
  <c r="CZ7016" i="8"/>
  <c r="CY7016" i="8"/>
  <c r="CX7016" i="8"/>
  <c r="CZ7032" i="8"/>
  <c r="CX7032" i="8"/>
  <c r="DA7032" i="8" s="1"/>
  <c r="CY7032" i="8"/>
  <c r="CX7040" i="8"/>
  <c r="CZ7040" i="8"/>
  <c r="CY7040" i="8"/>
  <c r="CX7044" i="8"/>
  <c r="DA7044" i="8" s="1"/>
  <c r="DB7044" i="8" s="1"/>
  <c r="CZ7044" i="8"/>
  <c r="CY7044" i="8"/>
  <c r="CX7048" i="8"/>
  <c r="DA7048" i="8" s="1"/>
  <c r="DB7048" i="8" s="1"/>
  <c r="CZ7048" i="8"/>
  <c r="CY7048" i="8"/>
  <c r="CY7056" i="8"/>
  <c r="CX7056" i="8"/>
  <c r="DA7056" i="8" s="1"/>
  <c r="CZ7056" i="8"/>
  <c r="CY7060" i="8"/>
  <c r="CZ7060" i="8"/>
  <c r="CX7060" i="8"/>
  <c r="DA7060" i="8" s="1"/>
  <c r="CY7064" i="8"/>
  <c r="CX7064" i="8"/>
  <c r="CZ7064" i="8"/>
  <c r="CY7068" i="8"/>
  <c r="CZ7068" i="8"/>
  <c r="CX7068" i="8"/>
  <c r="CY7072" i="8"/>
  <c r="CX7072" i="8"/>
  <c r="DA7072" i="8" s="1"/>
  <c r="CZ7072" i="8"/>
  <c r="CZ7092" i="8"/>
  <c r="CX7092" i="8"/>
  <c r="CY7092" i="8"/>
  <c r="CZ7096" i="8"/>
  <c r="CY7096" i="8"/>
  <c r="CX7096" i="8"/>
  <c r="CY7100" i="8"/>
  <c r="CX7100" i="8"/>
  <c r="CZ7100" i="8"/>
  <c r="CX7104" i="8"/>
  <c r="CZ7104" i="8"/>
  <c r="CY7104" i="8"/>
  <c r="CX7116" i="8"/>
  <c r="CZ7116" i="8"/>
  <c r="CY7116" i="8"/>
  <c r="DA7116" i="8" s="1"/>
  <c r="CZ7120" i="8"/>
  <c r="CY7120" i="8"/>
  <c r="CX7120" i="8"/>
  <c r="CY7124" i="8"/>
  <c r="CX7124" i="8"/>
  <c r="CZ7124" i="8"/>
  <c r="CY7128" i="8"/>
  <c r="CX7128" i="8"/>
  <c r="DA7128" i="8" s="1"/>
  <c r="CZ7128" i="8"/>
  <c r="CX7132" i="8"/>
  <c r="CZ7132" i="8"/>
  <c r="CY7132" i="8"/>
  <c r="CY7136" i="8"/>
  <c r="CZ7136" i="8"/>
  <c r="CX7136" i="8"/>
  <c r="CX7140" i="8"/>
  <c r="DA7140" i="8" s="1"/>
  <c r="CZ7140" i="8"/>
  <c r="CY7140" i="8"/>
  <c r="CZ7144" i="8"/>
  <c r="CY7144" i="8"/>
  <c r="CX7144" i="8"/>
  <c r="CX7148" i="8"/>
  <c r="CZ7148" i="8"/>
  <c r="CY7148" i="8"/>
  <c r="CZ7152" i="8"/>
  <c r="CY7152" i="8"/>
  <c r="CX7152" i="8"/>
  <c r="CZ7156" i="8"/>
  <c r="CY7156" i="8"/>
  <c r="CX7156" i="8"/>
  <c r="CZ7160" i="8"/>
  <c r="CX7160" i="8"/>
  <c r="DA7160" i="8" s="1"/>
  <c r="CY7160" i="8"/>
  <c r="CY7164" i="8"/>
  <c r="CZ7164" i="8"/>
  <c r="CX7164" i="8"/>
  <c r="DA7164" i="8" s="1"/>
  <c r="CZ7196" i="8"/>
  <c r="CY7196" i="8"/>
  <c r="CX7196" i="8"/>
  <c r="CX7200" i="8"/>
  <c r="DA7200" i="8" s="1"/>
  <c r="CY7200" i="8"/>
  <c r="CZ7200" i="8"/>
  <c r="CX7204" i="8"/>
  <c r="CY7204" i="8"/>
  <c r="CZ7204" i="8"/>
  <c r="CY7256" i="8"/>
  <c r="CZ7256" i="8"/>
  <c r="CX7256" i="8"/>
  <c r="DA7256" i="8" s="1"/>
  <c r="CX7268" i="8"/>
  <c r="DA7268" i="8" s="1"/>
  <c r="CZ7268" i="8"/>
  <c r="CY7268" i="8"/>
  <c r="CY7316" i="8"/>
  <c r="CX7316" i="8"/>
  <c r="CZ7316" i="8"/>
  <c r="CZ7320" i="8"/>
  <c r="CX7320" i="8"/>
  <c r="DA7320" i="8" s="1"/>
  <c r="CY7320" i="8"/>
  <c r="CZ7324" i="8"/>
  <c r="CX7324" i="8"/>
  <c r="CY7324" i="8"/>
  <c r="CY7344" i="8"/>
  <c r="CX7344" i="8"/>
  <c r="CZ7344" i="8"/>
  <c r="CX7348" i="8"/>
  <c r="DA7348" i="8" s="1"/>
  <c r="CZ7348" i="8"/>
  <c r="CY7348" i="8"/>
  <c r="CY7352" i="8"/>
  <c r="CZ7352" i="8"/>
  <c r="CX7352" i="8"/>
  <c r="CX7356" i="8"/>
  <c r="CZ7356" i="8"/>
  <c r="CY7356" i="8"/>
  <c r="CY7360" i="8"/>
  <c r="CX7360" i="8"/>
  <c r="CZ7360" i="8"/>
  <c r="CX7364" i="8"/>
  <c r="DA7364" i="8" s="1"/>
  <c r="CZ7364" i="8"/>
  <c r="CY7364" i="8"/>
  <c r="CX7368" i="8"/>
  <c r="CZ7368" i="8"/>
  <c r="CY7368" i="8"/>
  <c r="CZ7372" i="8"/>
  <c r="CY7372" i="8"/>
  <c r="CX7372" i="8"/>
  <c r="DA7372" i="8" s="1"/>
  <c r="CY7380" i="8"/>
  <c r="CX7380" i="8"/>
  <c r="CZ7380" i="8"/>
  <c r="CY7384" i="8"/>
  <c r="CX7384" i="8"/>
  <c r="CZ7384" i="8"/>
  <c r="CX7388" i="8"/>
  <c r="CZ7388" i="8"/>
  <c r="CY7388" i="8"/>
  <c r="CX7424" i="8"/>
  <c r="CZ7424" i="8"/>
  <c r="CY7424" i="8"/>
  <c r="CZ7428" i="8"/>
  <c r="CY7428" i="8"/>
  <c r="CX7428" i="8"/>
  <c r="CZ7432" i="8"/>
  <c r="CY7432" i="8"/>
  <c r="CX7432" i="8"/>
  <c r="CX7436" i="8"/>
  <c r="CZ7436" i="8"/>
  <c r="CY7436" i="8"/>
  <c r="CX7440" i="8"/>
  <c r="CZ7440" i="8"/>
  <c r="CY7440" i="8"/>
  <c r="CZ7444" i="8"/>
  <c r="CX7444" i="8"/>
  <c r="CY7444" i="8"/>
  <c r="CZ7448" i="8"/>
  <c r="CX7448" i="8"/>
  <c r="CY7448" i="8"/>
  <c r="CY7452" i="8"/>
  <c r="CX7452" i="8"/>
  <c r="DA7452" i="8" s="1"/>
  <c r="CZ7452" i="8"/>
  <c r="CZ7456" i="8"/>
  <c r="CY7456" i="8"/>
  <c r="CX7456" i="8"/>
  <c r="DA7456" i="8" s="1"/>
  <c r="CY7460" i="8"/>
  <c r="CZ7460" i="8"/>
  <c r="CX7460" i="8"/>
  <c r="CX7480" i="8"/>
  <c r="DA7480" i="8" s="1"/>
  <c r="CZ7480" i="8"/>
  <c r="CY7480" i="8"/>
  <c r="CZ7484" i="8"/>
  <c r="CY7484" i="8"/>
  <c r="CX7484" i="8"/>
  <c r="CX7492" i="8"/>
  <c r="CZ7492" i="8"/>
  <c r="CY7492" i="8"/>
  <c r="CX7496" i="8"/>
  <c r="DA7496" i="8" s="1"/>
  <c r="CZ7496" i="8"/>
  <c r="CY7496" i="8"/>
  <c r="CX7500" i="8"/>
  <c r="DA7500" i="8" s="1"/>
  <c r="CY7500" i="8"/>
  <c r="CZ7500" i="8"/>
  <c r="CX7504" i="8"/>
  <c r="CZ7504" i="8"/>
  <c r="CY7504" i="8"/>
  <c r="CY7508" i="8"/>
  <c r="CX7508" i="8"/>
  <c r="CZ7508" i="8"/>
  <c r="CX7512" i="8"/>
  <c r="CY7512" i="8"/>
  <c r="CZ7512" i="8"/>
  <c r="CX7516" i="8"/>
  <c r="DA7516" i="8" s="1"/>
  <c r="CZ7516" i="8"/>
  <c r="CY7516" i="8"/>
  <c r="CX7520" i="8"/>
  <c r="CZ7520" i="8"/>
  <c r="CY7520" i="8"/>
  <c r="CZ7524" i="8"/>
  <c r="CX7524" i="8"/>
  <c r="CY7524" i="8"/>
  <c r="CX7528" i="8"/>
  <c r="DA7528" i="8" s="1"/>
  <c r="CZ7528" i="8"/>
  <c r="CY7528" i="8"/>
  <c r="CZ7532" i="8"/>
  <c r="CY7532" i="8"/>
  <c r="CX7532" i="8"/>
  <c r="CX7540" i="8"/>
  <c r="CY7540" i="8"/>
  <c r="CZ7540" i="8"/>
  <c r="CX7544" i="8"/>
  <c r="CY7544" i="8"/>
  <c r="CZ7544" i="8"/>
  <c r="CZ7548" i="8"/>
  <c r="CX7548" i="8"/>
  <c r="CY7548" i="8"/>
  <c r="CX7556" i="8"/>
  <c r="DA7556" i="8" s="1"/>
  <c r="CZ7556" i="8"/>
  <c r="CY7556" i="8"/>
  <c r="CY7560" i="8"/>
  <c r="CX7560" i="8"/>
  <c r="DA7560" i="8" s="1"/>
  <c r="CZ7560" i="8"/>
  <c r="CX7564" i="8"/>
  <c r="CY7564" i="8"/>
  <c r="CZ7564" i="8"/>
  <c r="CY7568" i="8"/>
  <c r="CX7568" i="8"/>
  <c r="CZ7568" i="8"/>
  <c r="CZ7572" i="8"/>
  <c r="CY7572" i="8"/>
  <c r="CX7572" i="8"/>
  <c r="CX7576" i="8"/>
  <c r="CZ7576" i="8"/>
  <c r="CY7576" i="8"/>
  <c r="CX7580" i="8"/>
  <c r="CZ7580" i="8"/>
  <c r="CY7580" i="8"/>
  <c r="CY7584" i="8"/>
  <c r="CX7584" i="8"/>
  <c r="CZ7584" i="8"/>
  <c r="CY7588" i="8"/>
  <c r="CZ7588" i="8"/>
  <c r="CX7588" i="8"/>
  <c r="CX7592" i="8"/>
  <c r="CZ7592" i="8"/>
  <c r="CY7592" i="8"/>
  <c r="CZ7596" i="8"/>
  <c r="CY7596" i="8"/>
  <c r="CX7596" i="8"/>
  <c r="DA7596" i="8" s="1"/>
  <c r="CZ7600" i="8"/>
  <c r="CX7600" i="8"/>
  <c r="CY7600" i="8"/>
  <c r="CZ7604" i="8"/>
  <c r="CY7604" i="8"/>
  <c r="CX7604" i="8"/>
  <c r="CY7608" i="8"/>
  <c r="CZ7608" i="8"/>
  <c r="CX7608" i="8"/>
  <c r="CZ7612" i="8"/>
  <c r="CX7612" i="8"/>
  <c r="CY7612" i="8"/>
  <c r="CY7616" i="8"/>
  <c r="CX7616" i="8"/>
  <c r="CZ7616" i="8"/>
  <c r="CZ7620" i="8"/>
  <c r="CY7620" i="8"/>
  <c r="CX7620" i="8"/>
  <c r="CZ7624" i="8"/>
  <c r="CX7624" i="8"/>
  <c r="DA7624" i="8" s="1"/>
  <c r="CY7624" i="8"/>
  <c r="CZ7636" i="8"/>
  <c r="CY7636" i="8"/>
  <c r="CX7636" i="8"/>
  <c r="DA7636" i="8" s="1"/>
  <c r="CZ7640" i="8"/>
  <c r="CY7640" i="8"/>
  <c r="CX7640" i="8"/>
  <c r="CZ7644" i="8"/>
  <c r="CY7644" i="8"/>
  <c r="CX7644" i="8"/>
  <c r="CX7648" i="8"/>
  <c r="CY7648" i="8"/>
  <c r="CZ7648" i="8"/>
  <c r="CX7652" i="8"/>
  <c r="CY7652" i="8"/>
  <c r="CZ7652" i="8"/>
  <c r="CX7656" i="8"/>
  <c r="DA7656" i="8" s="1"/>
  <c r="CZ7656" i="8"/>
  <c r="CY7656" i="8"/>
  <c r="CZ7660" i="8"/>
  <c r="CY7660" i="8"/>
  <c r="CX7660" i="8"/>
  <c r="CZ7664" i="8"/>
  <c r="CY7664" i="8"/>
  <c r="CX7664" i="8"/>
  <c r="CY7668" i="8"/>
  <c r="CX7668" i="8"/>
  <c r="CZ7668" i="8"/>
  <c r="CZ7672" i="8"/>
  <c r="CY7672" i="8"/>
  <c r="CX7672" i="8"/>
  <c r="CZ7676" i="8"/>
  <c r="CX7676" i="8"/>
  <c r="CY7676" i="8"/>
  <c r="CZ7680" i="8"/>
  <c r="CY7680" i="8"/>
  <c r="CX7680" i="8"/>
  <c r="CX7684" i="8"/>
  <c r="CZ7684" i="8"/>
  <c r="CY7684" i="8"/>
  <c r="CY7688" i="8"/>
  <c r="CX7688" i="8"/>
  <c r="CZ7688" i="8"/>
  <c r="CZ7692" i="8"/>
  <c r="CY7692" i="8"/>
  <c r="CX7692" i="8"/>
  <c r="DA7692" i="8" s="1"/>
  <c r="CY7696" i="8"/>
  <c r="CX7696" i="8"/>
  <c r="DA7696" i="8" s="1"/>
  <c r="CZ7696" i="8"/>
  <c r="CX7700" i="8"/>
  <c r="DA7700" i="8" s="1"/>
  <c r="CZ7700" i="8"/>
  <c r="CY7700" i="8"/>
  <c r="CZ7704" i="8"/>
  <c r="CX7704" i="8"/>
  <c r="CY7704" i="8"/>
  <c r="CX7708" i="8"/>
  <c r="DA7708" i="8" s="1"/>
  <c r="CZ7708" i="8"/>
  <c r="CY7708" i="8"/>
  <c r="CY7712" i="8"/>
  <c r="CX7712" i="8"/>
  <c r="DA7712" i="8" s="1"/>
  <c r="CZ7712" i="8"/>
  <c r="CX7720" i="8"/>
  <c r="CY7720" i="8"/>
  <c r="CZ7720" i="8"/>
  <c r="CZ7724" i="8"/>
  <c r="CY7724" i="8"/>
  <c r="CX7724" i="8"/>
  <c r="CZ7728" i="8"/>
  <c r="CY7728" i="8"/>
  <c r="CX7728" i="8"/>
  <c r="CZ7732" i="8"/>
  <c r="CY7732" i="8"/>
  <c r="CX7732" i="8"/>
  <c r="CY7736" i="8"/>
  <c r="CZ7736" i="8"/>
  <c r="CX7736" i="8"/>
  <c r="DA7736" i="8" s="1"/>
  <c r="CY7740" i="8"/>
  <c r="CZ7740" i="8"/>
  <c r="CX7740" i="8"/>
  <c r="CY7744" i="8"/>
  <c r="CX7744" i="8"/>
  <c r="CZ7744" i="8"/>
  <c r="CY7748" i="8"/>
  <c r="CZ7748" i="8"/>
  <c r="CX7748" i="8"/>
  <c r="CZ7752" i="8"/>
  <c r="CY7752" i="8"/>
  <c r="CX7752" i="8"/>
  <c r="DA7752" i="8" s="1"/>
  <c r="CZ7756" i="8"/>
  <c r="CY7756" i="8"/>
  <c r="CX7756" i="8"/>
  <c r="CZ7760" i="8"/>
  <c r="CY7760" i="8"/>
  <c r="CX7760" i="8"/>
  <c r="CX7764" i="8"/>
  <c r="CZ7764" i="8"/>
  <c r="CY7764" i="8"/>
  <c r="CY7772" i="8"/>
  <c r="CZ7772" i="8"/>
  <c r="CX7772" i="8"/>
  <c r="DA7772" i="8" s="1"/>
  <c r="CX7776" i="8"/>
  <c r="DA7776" i="8" s="1"/>
  <c r="CZ7776" i="8"/>
  <c r="CY7776" i="8"/>
  <c r="CY7780" i="8"/>
  <c r="CZ7780" i="8"/>
  <c r="CX7780" i="8"/>
  <c r="CY7784" i="8"/>
  <c r="CX7784" i="8"/>
  <c r="DA7784" i="8" s="1"/>
  <c r="CZ7784" i="8"/>
  <c r="CZ7792" i="8"/>
  <c r="CX7792" i="8"/>
  <c r="CY7792" i="8"/>
  <c r="CZ7796" i="8"/>
  <c r="CY7796" i="8"/>
  <c r="CX7796" i="8"/>
  <c r="CY7800" i="8"/>
  <c r="CX7800" i="8"/>
  <c r="CZ7800" i="8"/>
  <c r="CX7804" i="8"/>
  <c r="CZ7804" i="8"/>
  <c r="CY7804" i="8"/>
  <c r="CZ7808" i="8"/>
  <c r="CY7808" i="8"/>
  <c r="CX7808" i="8"/>
  <c r="DA7808" i="8" s="1"/>
  <c r="CZ7812" i="8"/>
  <c r="CY7812" i="8"/>
  <c r="CX7812" i="8"/>
  <c r="CY7816" i="8"/>
  <c r="CZ7816" i="8"/>
  <c r="CX7816" i="8"/>
  <c r="CY7820" i="8"/>
  <c r="CZ7820" i="8"/>
  <c r="CX7820" i="8"/>
  <c r="CY7824" i="8"/>
  <c r="CZ7824" i="8"/>
  <c r="CX7824" i="8"/>
  <c r="DA7824" i="8" s="1"/>
  <c r="CY7828" i="8"/>
  <c r="CX7828" i="8"/>
  <c r="CZ7828" i="8"/>
  <c r="CZ7832" i="8"/>
  <c r="CY7832" i="8"/>
  <c r="CX7832" i="8"/>
  <c r="CY7836" i="8"/>
  <c r="CX7836" i="8"/>
  <c r="DA7836" i="8" s="1"/>
  <c r="CZ7836" i="8"/>
  <c r="CY7840" i="8"/>
  <c r="CZ7840" i="8"/>
  <c r="CX7840" i="8"/>
  <c r="DA7840" i="8" s="1"/>
  <c r="CZ7844" i="8"/>
  <c r="CX7844" i="8"/>
  <c r="CY7844" i="8"/>
  <c r="CZ7848" i="8"/>
  <c r="CX7848" i="8"/>
  <c r="CY7848" i="8"/>
  <c r="CZ7852" i="8"/>
  <c r="CY7852" i="8"/>
  <c r="CX7852" i="8"/>
  <c r="CZ7856" i="8"/>
  <c r="CX7856" i="8"/>
  <c r="CY7856" i="8"/>
  <c r="CY7860" i="8"/>
  <c r="CX7860" i="8"/>
  <c r="CZ7860" i="8"/>
  <c r="CY7864" i="8"/>
  <c r="CZ7864" i="8"/>
  <c r="CX7864" i="8"/>
  <c r="CZ7868" i="8"/>
  <c r="CY7868" i="8"/>
  <c r="CX7868" i="8"/>
  <c r="CZ7872" i="8"/>
  <c r="CX7872" i="8"/>
  <c r="CY7872" i="8"/>
  <c r="CY7876" i="8"/>
  <c r="CX7876" i="8"/>
  <c r="CZ7876" i="8"/>
  <c r="CY7880" i="8"/>
  <c r="CX7880" i="8"/>
  <c r="CZ7880" i="8"/>
  <c r="CZ7884" i="8"/>
  <c r="CY7884" i="8"/>
  <c r="CX7884" i="8"/>
  <c r="CY7888" i="8"/>
  <c r="CX7888" i="8"/>
  <c r="CZ7888" i="8"/>
  <c r="CY7892" i="8"/>
  <c r="CZ7892" i="8"/>
  <c r="CX7892" i="8"/>
  <c r="CY7896" i="8"/>
  <c r="CX7896" i="8"/>
  <c r="CZ7896" i="8"/>
  <c r="CZ7900" i="8"/>
  <c r="CX7900" i="8"/>
  <c r="DA7900" i="8" s="1"/>
  <c r="CY7900" i="8"/>
  <c r="CY7904" i="8"/>
  <c r="CX7904" i="8"/>
  <c r="CZ7904" i="8"/>
  <c r="CY7908" i="8"/>
  <c r="CX7908" i="8"/>
  <c r="CZ7908" i="8"/>
  <c r="CZ7912" i="8"/>
  <c r="CX7912" i="8"/>
  <c r="CY7912" i="8"/>
  <c r="CZ7916" i="8"/>
  <c r="CY7916" i="8"/>
  <c r="CX7916" i="8"/>
  <c r="CY7920" i="8"/>
  <c r="CX7920" i="8"/>
  <c r="CZ7920" i="8"/>
  <c r="CY7924" i="8"/>
  <c r="CZ7924" i="8"/>
  <c r="CX7924" i="8"/>
  <c r="CY7928" i="8"/>
  <c r="CX7928" i="8"/>
  <c r="CZ7928" i="8"/>
  <c r="CZ7932" i="8"/>
  <c r="CX7932" i="8"/>
  <c r="DA7932" i="8" s="1"/>
  <c r="CY7932" i="8"/>
  <c r="CX7936" i="8"/>
  <c r="CZ7936" i="8"/>
  <c r="CY7936" i="8"/>
  <c r="CY7940" i="8"/>
  <c r="CZ7940" i="8"/>
  <c r="CX7940" i="8"/>
  <c r="CZ7944" i="8"/>
  <c r="CY7944" i="8"/>
  <c r="CX7944" i="8"/>
  <c r="CZ7948" i="8"/>
  <c r="CX7948" i="8"/>
  <c r="DA7948" i="8" s="1"/>
  <c r="CY7948" i="8"/>
  <c r="CX7952" i="8"/>
  <c r="CY7952" i="8"/>
  <c r="CZ7952" i="8"/>
  <c r="CY7956" i="8"/>
  <c r="CZ7956" i="8"/>
  <c r="CX7956" i="8"/>
  <c r="CX7976" i="8"/>
  <c r="DA7976" i="8" s="1"/>
  <c r="CZ7976" i="8"/>
  <c r="CY7976" i="8"/>
  <c r="CX7980" i="8"/>
  <c r="CY7980" i="8"/>
  <c r="CZ7980" i="8"/>
  <c r="CY7988" i="8"/>
  <c r="CX7988" i="8"/>
  <c r="CZ7988" i="8"/>
  <c r="CX7992" i="8"/>
  <c r="CZ7992" i="8"/>
  <c r="CY7992" i="8"/>
  <c r="CZ8016" i="8"/>
  <c r="CY8016" i="8"/>
  <c r="CX8016" i="8"/>
  <c r="CZ8020" i="8"/>
  <c r="CY8020" i="8"/>
  <c r="CX8020" i="8"/>
  <c r="CZ8024" i="8"/>
  <c r="CY8024" i="8"/>
  <c r="CX8024" i="8"/>
  <c r="DA8024" i="8" s="1"/>
  <c r="CZ8028" i="8"/>
  <c r="CY8028" i="8"/>
  <c r="CX8028" i="8"/>
  <c r="CY8032" i="8"/>
  <c r="CX8032" i="8"/>
  <c r="CZ8032" i="8"/>
  <c r="CX8036" i="8"/>
  <c r="CZ8036" i="8"/>
  <c r="CY8036" i="8"/>
  <c r="CZ8040" i="8"/>
  <c r="CY8040" i="8"/>
  <c r="CX8040" i="8"/>
  <c r="DA8040" i="8" s="1"/>
  <c r="CX8044" i="8"/>
  <c r="DA8044" i="8" s="1"/>
  <c r="CZ8044" i="8"/>
  <c r="CY8044" i="8"/>
  <c r="CY8048" i="8"/>
  <c r="CX8048" i="8"/>
  <c r="CZ8048" i="8"/>
  <c r="CZ8052" i="8"/>
  <c r="CX8052" i="8"/>
  <c r="DA8052" i="8" s="1"/>
  <c r="CY8052" i="8"/>
  <c r="CZ8056" i="8"/>
  <c r="CX8056" i="8"/>
  <c r="CY8056" i="8"/>
  <c r="CZ8060" i="8"/>
  <c r="CY8060" i="8"/>
  <c r="CX8060" i="8"/>
  <c r="CY8064" i="8"/>
  <c r="CZ8064" i="8"/>
  <c r="CX8064" i="8"/>
  <c r="CZ8068" i="8"/>
  <c r="CY8068" i="8"/>
  <c r="CX8068" i="8"/>
  <c r="CZ8072" i="8"/>
  <c r="CY8072" i="8"/>
  <c r="CX8072" i="8"/>
  <c r="DA8072" i="8" s="1"/>
  <c r="CZ8076" i="8"/>
  <c r="CY8076" i="8"/>
  <c r="CX8076" i="8"/>
  <c r="CY8080" i="8"/>
  <c r="CX8080" i="8"/>
  <c r="CZ8080" i="8"/>
  <c r="CY8084" i="8"/>
  <c r="CZ8084" i="8"/>
  <c r="CX8084" i="8"/>
  <c r="CZ8088" i="8"/>
  <c r="CY8088" i="8"/>
  <c r="CX8088" i="8"/>
  <c r="DA8088" i="8" s="1"/>
  <c r="CZ8092" i="8"/>
  <c r="CX8092" i="8"/>
  <c r="CY8092" i="8"/>
  <c r="CY8096" i="8"/>
  <c r="CX8096" i="8"/>
  <c r="CZ8096" i="8"/>
  <c r="CZ8100" i="8"/>
  <c r="CY8100" i="8"/>
  <c r="CX8100" i="8"/>
  <c r="CZ8104" i="8"/>
  <c r="CX8104" i="8"/>
  <c r="CY8104" i="8"/>
  <c r="CY8112" i="8"/>
  <c r="CZ8112" i="8"/>
  <c r="CX8112" i="8"/>
  <c r="CZ8132" i="8"/>
  <c r="CY8132" i="8"/>
  <c r="CX8132" i="8"/>
  <c r="CY8136" i="8"/>
  <c r="CX8136" i="8"/>
  <c r="DA8136" i="8" s="1"/>
  <c r="CZ8136" i="8"/>
  <c r="CY8140" i="8"/>
  <c r="CZ8140" i="8"/>
  <c r="CX8140" i="8"/>
  <c r="DA8140" i="8" s="1"/>
  <c r="CZ8144" i="8"/>
  <c r="CY8144" i="8"/>
  <c r="CX8144" i="8"/>
  <c r="CZ8148" i="8"/>
  <c r="CX8148" i="8"/>
  <c r="CY8148" i="8"/>
  <c r="CX8152" i="8"/>
  <c r="CZ8152" i="8"/>
  <c r="CY8152" i="8"/>
  <c r="CX8156" i="8"/>
  <c r="CY8156" i="8"/>
  <c r="CZ8156" i="8"/>
  <c r="CX8160" i="8"/>
  <c r="DA8160" i="8" s="1"/>
  <c r="CY8160" i="8"/>
  <c r="CZ8160" i="8"/>
  <c r="CX8164" i="8"/>
  <c r="CZ8164" i="8"/>
  <c r="CY8164" i="8"/>
  <c r="CX8168" i="8"/>
  <c r="CZ8168" i="8"/>
  <c r="CY8168" i="8"/>
  <c r="CZ8172" i="8"/>
  <c r="CX8172" i="8"/>
  <c r="CY8172" i="8"/>
  <c r="CZ8176" i="8"/>
  <c r="CY8176" i="8"/>
  <c r="CX8176" i="8"/>
  <c r="CY8180" i="8"/>
  <c r="CZ8180" i="8"/>
  <c r="CX8180" i="8"/>
  <c r="CX8184" i="8"/>
  <c r="CZ8184" i="8"/>
  <c r="CY8184" i="8"/>
  <c r="CY8188" i="8"/>
  <c r="CX8188" i="8"/>
  <c r="CZ8188" i="8"/>
  <c r="CY8192" i="8"/>
  <c r="CX8192" i="8"/>
  <c r="CZ8192" i="8"/>
  <c r="CZ8196" i="8"/>
  <c r="CY8196" i="8"/>
  <c r="CX8196" i="8"/>
  <c r="CX8200" i="8"/>
  <c r="CZ8200" i="8"/>
  <c r="CY8200" i="8"/>
  <c r="CY8204" i="8"/>
  <c r="CZ8204" i="8"/>
  <c r="CX8204" i="8"/>
  <c r="DA8204" i="8" s="1"/>
  <c r="CY8208" i="8"/>
  <c r="CX8208" i="8"/>
  <c r="CZ8208" i="8"/>
  <c r="CY8212" i="8"/>
  <c r="CX8212" i="8"/>
  <c r="CZ8212" i="8"/>
  <c r="CX8216" i="8"/>
  <c r="CZ8216" i="8"/>
  <c r="CY8216" i="8"/>
  <c r="CZ8220" i="8"/>
  <c r="CY8220" i="8"/>
  <c r="CX8220" i="8"/>
  <c r="DA8220" i="8" s="1"/>
  <c r="CX8224" i="8"/>
  <c r="DA8224" i="8" s="1"/>
  <c r="CY8224" i="8"/>
  <c r="CZ8224" i="8"/>
  <c r="CX8228" i="8"/>
  <c r="DA8228" i="8" s="1"/>
  <c r="CZ8228" i="8"/>
  <c r="CY8228" i="8"/>
  <c r="CX8232" i="8"/>
  <c r="DA8232" i="8" s="1"/>
  <c r="CZ8232" i="8"/>
  <c r="CY8232" i="8"/>
  <c r="CZ8236" i="8"/>
  <c r="CY8236" i="8"/>
  <c r="CX8236" i="8"/>
  <c r="DA8236" i="8" s="1"/>
  <c r="CZ8240" i="8"/>
  <c r="CX8240" i="8"/>
  <c r="CY8240" i="8"/>
  <c r="CZ8244" i="8"/>
  <c r="CX8244" i="8"/>
  <c r="CY8244" i="8"/>
  <c r="CX8248" i="8"/>
  <c r="CZ8248" i="8"/>
  <c r="CY8248" i="8"/>
  <c r="CZ8252" i="8"/>
  <c r="CY8252" i="8"/>
  <c r="CX8252" i="8"/>
  <c r="DA8252" i="8" s="1"/>
  <c r="CZ8260" i="8"/>
  <c r="CX8260" i="8"/>
  <c r="CY8260" i="8"/>
  <c r="CX8264" i="8"/>
  <c r="CZ8264" i="8"/>
  <c r="CY8264" i="8"/>
  <c r="CZ8268" i="8"/>
  <c r="CY8268" i="8"/>
  <c r="CX8268" i="8"/>
  <c r="CX8280" i="8"/>
  <c r="CZ8280" i="8"/>
  <c r="CY8280" i="8"/>
  <c r="CY8284" i="8"/>
  <c r="CZ8284" i="8"/>
  <c r="CX8284" i="8"/>
  <c r="CX8288" i="8"/>
  <c r="DA8288" i="8" s="1"/>
  <c r="CY8288" i="8"/>
  <c r="CZ8288" i="8"/>
  <c r="CX8292" i="8"/>
  <c r="CZ8292" i="8"/>
  <c r="CY8292" i="8"/>
  <c r="CY8296" i="8"/>
  <c r="CZ8296" i="8"/>
  <c r="CX8296" i="8"/>
  <c r="DA8296" i="8" s="1"/>
  <c r="CX8300" i="8"/>
  <c r="DA8300" i="8" s="1"/>
  <c r="CY8300" i="8"/>
  <c r="CZ8300" i="8"/>
  <c r="CX8304" i="8"/>
  <c r="DA8304" i="8" s="1"/>
  <c r="CY8304" i="8"/>
  <c r="CZ8304" i="8"/>
  <c r="CY8308" i="8"/>
  <c r="CX8308" i="8"/>
  <c r="DA8308" i="8" s="1"/>
  <c r="CZ8308" i="8"/>
  <c r="CY8332" i="8"/>
  <c r="CZ8332" i="8"/>
  <c r="CX8332" i="8"/>
  <c r="DA8332" i="8" s="1"/>
  <c r="CZ8336" i="8"/>
  <c r="CY8336" i="8"/>
  <c r="CX8336" i="8"/>
  <c r="CZ8352" i="8"/>
  <c r="CY8352" i="8"/>
  <c r="CX8352" i="8"/>
  <c r="CZ8356" i="8"/>
  <c r="CY8356" i="8"/>
  <c r="CX8356" i="8"/>
  <c r="CZ8388" i="8"/>
  <c r="CY8388" i="8"/>
  <c r="CX8388" i="8"/>
  <c r="DA8388" i="8" s="1"/>
  <c r="CZ8392" i="8"/>
  <c r="CX8392" i="8"/>
  <c r="CY8392" i="8"/>
  <c r="CX8400" i="8"/>
  <c r="DA8400" i="8" s="1"/>
  <c r="CY8400" i="8"/>
  <c r="CZ8400" i="8"/>
  <c r="CZ8404" i="8"/>
  <c r="CY8404" i="8"/>
  <c r="CX8404" i="8"/>
  <c r="CZ8412" i="8"/>
  <c r="CY8412" i="8"/>
  <c r="CX8412" i="8"/>
  <c r="DA8412" i="8" s="1"/>
  <c r="CZ8416" i="8"/>
  <c r="CY8416" i="8"/>
  <c r="CX8416" i="8"/>
  <c r="CX8424" i="8"/>
  <c r="DA8424" i="8" s="1"/>
  <c r="CY8424" i="8"/>
  <c r="CZ8424" i="8"/>
  <c r="CZ8440" i="8"/>
  <c r="CY8440" i="8"/>
  <c r="CX8440" i="8"/>
  <c r="DA8440" i="8" s="1"/>
  <c r="CX8444" i="8"/>
  <c r="DA8444" i="8" s="1"/>
  <c r="CZ8444" i="8"/>
  <c r="CY8444" i="8"/>
  <c r="CZ8468" i="8"/>
  <c r="CY8468" i="8"/>
  <c r="CX8468" i="8"/>
  <c r="CY8480" i="8"/>
  <c r="CX8480" i="8"/>
  <c r="CZ8480" i="8"/>
  <c r="CY8484" i="8"/>
  <c r="CZ8484" i="8"/>
  <c r="CX8484" i="8"/>
  <c r="CZ8488" i="8"/>
  <c r="CY8488" i="8"/>
  <c r="CX8488" i="8"/>
  <c r="DA8488" i="8" s="1"/>
  <c r="CY8492" i="8"/>
  <c r="CX8492" i="8"/>
  <c r="DA8492" i="8" s="1"/>
  <c r="CZ8492" i="8"/>
  <c r="CX8496" i="8"/>
  <c r="DA8496" i="8" s="1"/>
  <c r="CZ8496" i="8"/>
  <c r="CY8496" i="8"/>
  <c r="CZ8500" i="8"/>
  <c r="CY8500" i="8"/>
  <c r="CX8500" i="8"/>
  <c r="DA8500" i="8" s="1"/>
  <c r="CZ8504" i="8"/>
  <c r="CY8504" i="8"/>
  <c r="CX8504" i="8"/>
  <c r="DA8504" i="8" s="1"/>
  <c r="CZ8508" i="8"/>
  <c r="CY8508" i="8"/>
  <c r="CX8508" i="8"/>
  <c r="DA8508" i="8" s="1"/>
  <c r="CZ8540" i="8"/>
  <c r="CY8540" i="8"/>
  <c r="CX8540" i="8"/>
  <c r="CZ8552" i="8"/>
  <c r="CX8552" i="8"/>
  <c r="DA8552" i="8" s="1"/>
  <c r="CY8552" i="8"/>
  <c r="CZ8556" i="8"/>
  <c r="CY8556" i="8"/>
  <c r="CX8556" i="8"/>
  <c r="DA8556" i="8" s="1"/>
  <c r="CY8560" i="8"/>
  <c r="CX8560" i="8"/>
  <c r="CZ8560" i="8"/>
  <c r="CZ8564" i="8"/>
  <c r="CX8564" i="8"/>
  <c r="CY8564" i="8"/>
  <c r="CZ8568" i="8"/>
  <c r="CX8568" i="8"/>
  <c r="DA8568" i="8" s="1"/>
  <c r="CY8568" i="8"/>
  <c r="CY8572" i="8"/>
  <c r="CZ8572" i="8"/>
  <c r="CX8572" i="8"/>
  <c r="DA8572" i="8" s="1"/>
  <c r="CZ8576" i="8"/>
  <c r="CX8576" i="8"/>
  <c r="CY8576" i="8"/>
  <c r="CY8580" i="8"/>
  <c r="CZ8580" i="8"/>
  <c r="CX8580" i="8"/>
  <c r="CZ8612" i="8"/>
  <c r="CX8612" i="8"/>
  <c r="DA8612" i="8" s="1"/>
  <c r="CY8612" i="8"/>
  <c r="CZ8616" i="8"/>
  <c r="CY8616" i="8"/>
  <c r="CX8616" i="8"/>
  <c r="DA8616" i="8" s="1"/>
  <c r="CY8620" i="8"/>
  <c r="CX8620" i="8"/>
  <c r="CZ8620" i="8"/>
  <c r="CZ8624" i="8"/>
  <c r="CX8624" i="8"/>
  <c r="CY8624" i="8"/>
  <c r="CZ8628" i="8"/>
  <c r="CX8628" i="8"/>
  <c r="DA8628" i="8" s="1"/>
  <c r="CY8628" i="8"/>
  <c r="CZ8636" i="8"/>
  <c r="CY8636" i="8"/>
  <c r="CX8636" i="8"/>
  <c r="DA8636" i="8" s="1"/>
  <c r="CY8640" i="8"/>
  <c r="CZ8640" i="8"/>
  <c r="CX8640" i="8"/>
  <c r="CY8644" i="8"/>
  <c r="CX8644" i="8"/>
  <c r="CZ8644" i="8"/>
  <c r="CY8664" i="8"/>
  <c r="CX8664" i="8"/>
  <c r="DA8664" i="8" s="1"/>
  <c r="CZ8664" i="8"/>
  <c r="CY8668" i="8"/>
  <c r="CX8668" i="8"/>
  <c r="CZ8668" i="8"/>
  <c r="CY8672" i="8"/>
  <c r="CX8672" i="8"/>
  <c r="CZ8672" i="8"/>
  <c r="CZ8676" i="8"/>
  <c r="CX8676" i="8"/>
  <c r="CY8676" i="8"/>
  <c r="CY8680" i="8"/>
  <c r="CX8680" i="8"/>
  <c r="DA8680" i="8" s="1"/>
  <c r="CZ8680" i="8"/>
  <c r="CZ8692" i="8"/>
  <c r="CX8692" i="8"/>
  <c r="CY8692" i="8"/>
  <c r="CY8696" i="8"/>
  <c r="CX8696" i="8"/>
  <c r="CZ8696" i="8"/>
  <c r="CY8700" i="8"/>
  <c r="CZ8700" i="8"/>
  <c r="CX8700" i="8"/>
  <c r="CY8704" i="8"/>
  <c r="CX8704" i="8"/>
  <c r="DA8704" i="8" s="1"/>
  <c r="CZ8704" i="8"/>
  <c r="CX8708" i="8"/>
  <c r="CY8708" i="8"/>
  <c r="CZ8708" i="8"/>
  <c r="CZ8712" i="8"/>
  <c r="CY8712" i="8"/>
  <c r="CX8712" i="8"/>
  <c r="CZ8716" i="8"/>
  <c r="CY8716" i="8"/>
  <c r="CX8716" i="8"/>
  <c r="CY8740" i="8"/>
  <c r="CX8740" i="8"/>
  <c r="DA8740" i="8" s="1"/>
  <c r="CZ8740" i="8"/>
  <c r="CZ8744" i="8"/>
  <c r="CY8744" i="8"/>
  <c r="CX8744" i="8"/>
  <c r="DA8744" i="8" s="1"/>
  <c r="CY8748" i="8"/>
  <c r="CX8748" i="8"/>
  <c r="DA8748" i="8" s="1"/>
  <c r="CZ8748" i="8"/>
  <c r="CY8760" i="8"/>
  <c r="CX8760" i="8"/>
  <c r="CZ8760" i="8"/>
  <c r="CZ8764" i="8"/>
  <c r="CX8764" i="8"/>
  <c r="DA8764" i="8" s="1"/>
  <c r="CY8764" i="8"/>
  <c r="CZ8784" i="8"/>
  <c r="CX8784" i="8"/>
  <c r="CY8784" i="8"/>
  <c r="CX8788" i="8"/>
  <c r="DA8788" i="8" s="1"/>
  <c r="CZ8788" i="8"/>
  <c r="CY8788" i="8"/>
  <c r="CX8800" i="8"/>
  <c r="DA8800" i="8" s="1"/>
  <c r="CZ8800" i="8"/>
  <c r="CY8800" i="8"/>
  <c r="CZ8804" i="8"/>
  <c r="CY8804" i="8"/>
  <c r="CX8804" i="8"/>
  <c r="CZ8832" i="8"/>
  <c r="CX8832" i="8"/>
  <c r="CY8832" i="8"/>
  <c r="CZ8836" i="8"/>
  <c r="CY8836" i="8"/>
  <c r="CX8836" i="8"/>
  <c r="CY8840" i="8"/>
  <c r="CZ8840" i="8"/>
  <c r="CX8840" i="8"/>
  <c r="CY8844" i="8"/>
  <c r="CZ8844" i="8"/>
  <c r="CX8844" i="8"/>
  <c r="CZ8888" i="8"/>
  <c r="CY8888" i="8"/>
  <c r="CX8888" i="8"/>
  <c r="DA8888" i="8" s="1"/>
  <c r="DB8888" i="8" s="1"/>
  <c r="CX8892" i="8"/>
  <c r="DA8892" i="8" s="1"/>
  <c r="CY8892" i="8"/>
  <c r="CZ8892" i="8"/>
  <c r="CX8896" i="8"/>
  <c r="DA8896" i="8" s="1"/>
  <c r="CZ8896" i="8"/>
  <c r="CY8896" i="8"/>
  <c r="CZ8944" i="8"/>
  <c r="CY8944" i="8"/>
  <c r="CX8944" i="8"/>
  <c r="CX8964" i="8"/>
  <c r="CZ8964" i="8"/>
  <c r="CY8964" i="8"/>
  <c r="DA8964" i="8" s="1"/>
  <c r="CX8968" i="8"/>
  <c r="CZ8968" i="8"/>
  <c r="CY8968" i="8"/>
  <c r="CZ8980" i="8"/>
  <c r="CY8980" i="8"/>
  <c r="CX8980" i="8"/>
  <c r="CY8984" i="8"/>
  <c r="CX8984" i="8"/>
  <c r="DA8984" i="8" s="1"/>
  <c r="CZ8984" i="8"/>
  <c r="CZ8992" i="8"/>
  <c r="CY8992" i="8"/>
  <c r="CX8992" i="8"/>
  <c r="DA8992" i="8" s="1"/>
  <c r="DB8992" i="8" s="1"/>
  <c r="CZ8996" i="8"/>
  <c r="CY8996" i="8"/>
  <c r="CX8996" i="8"/>
  <c r="CX9000" i="8"/>
  <c r="DA9000" i="8" s="1"/>
  <c r="CZ9000" i="8"/>
  <c r="CY9000" i="8"/>
  <c r="CZ9008" i="8"/>
  <c r="CY9008" i="8"/>
  <c r="CX9008" i="8"/>
  <c r="DA9008" i="8" s="1"/>
  <c r="CX9012" i="8"/>
  <c r="CY9012" i="8"/>
  <c r="CZ9012" i="8"/>
  <c r="CX9016" i="8"/>
  <c r="DA9016" i="8" s="1"/>
  <c r="CZ9016" i="8"/>
  <c r="CY9016" i="8"/>
  <c r="CZ9020" i="8"/>
  <c r="CX9020" i="8"/>
  <c r="CY9020" i="8"/>
  <c r="CZ9024" i="8"/>
  <c r="CX9024" i="8"/>
  <c r="DA9024" i="8" s="1"/>
  <c r="CY9024" i="8"/>
  <c r="CX9028" i="8"/>
  <c r="CZ9028" i="8"/>
  <c r="CY9028" i="8"/>
  <c r="CZ9032" i="8"/>
  <c r="CY9032" i="8"/>
  <c r="CX9032" i="8"/>
  <c r="CZ9036" i="8"/>
  <c r="CY9036" i="8"/>
  <c r="CX9036" i="8"/>
  <c r="CY9040" i="8"/>
  <c r="CX9040" i="8"/>
  <c r="DA9040" i="8" s="1"/>
  <c r="CZ9040" i="8"/>
  <c r="CY9044" i="8"/>
  <c r="CX9044" i="8"/>
  <c r="CZ9044" i="8"/>
  <c r="CZ9048" i="8"/>
  <c r="CY9048" i="8"/>
  <c r="CX9048" i="8"/>
  <c r="CY9056" i="8"/>
  <c r="CX9056" i="8"/>
  <c r="CZ9056" i="8"/>
  <c r="CX9108" i="8"/>
  <c r="DA9108" i="8" s="1"/>
  <c r="CZ9108" i="8"/>
  <c r="CY9108" i="8"/>
  <c r="CZ9112" i="8"/>
  <c r="CY9112" i="8"/>
  <c r="CX9112" i="8"/>
  <c r="DA9112" i="8" s="1"/>
  <c r="CZ9116" i="8"/>
  <c r="CX9116" i="8"/>
  <c r="CY9116" i="8"/>
  <c r="CX9120" i="8"/>
  <c r="DA9120" i="8" s="1"/>
  <c r="CZ9120" i="8"/>
  <c r="CY9120" i="8"/>
  <c r="CX9124" i="8"/>
  <c r="CZ9124" i="8"/>
  <c r="CY9124" i="8"/>
  <c r="CX9148" i="8"/>
  <c r="CZ9148" i="8"/>
  <c r="CY9148" i="8"/>
  <c r="DA9148" i="8" s="1"/>
  <c r="CX9160" i="8"/>
  <c r="DA9160" i="8" s="1"/>
  <c r="CY9160" i="8"/>
  <c r="CZ9160" i="8"/>
  <c r="CY9176" i="8"/>
  <c r="CZ9176" i="8"/>
  <c r="CX9176" i="8"/>
  <c r="CZ9192" i="8"/>
  <c r="CY9192" i="8"/>
  <c r="CX9192" i="8"/>
  <c r="CY9196" i="8"/>
  <c r="CX9196" i="8"/>
  <c r="CZ9196" i="8"/>
  <c r="CX9200" i="8"/>
  <c r="DA9200" i="8" s="1"/>
  <c r="CZ9200" i="8"/>
  <c r="CY9200" i="8"/>
  <c r="CX9204" i="8"/>
  <c r="DA9204" i="8" s="1"/>
  <c r="CZ9204" i="8"/>
  <c r="CY9204" i="8"/>
  <c r="CX9208" i="8"/>
  <c r="DA9208" i="8" s="1"/>
  <c r="CZ9208" i="8"/>
  <c r="CY9208" i="8"/>
  <c r="CZ9220" i="8"/>
  <c r="CY9220" i="8"/>
  <c r="CX9220" i="8"/>
  <c r="DA9220" i="8" s="1"/>
  <c r="DB9220" i="8" s="1"/>
  <c r="CY9224" i="8"/>
  <c r="CX9224" i="8"/>
  <c r="CZ9224" i="8"/>
  <c r="CY9228" i="8"/>
  <c r="CX9228" i="8"/>
  <c r="CZ9228" i="8"/>
  <c r="CX9248" i="8"/>
  <c r="CZ9248" i="8"/>
  <c r="CY9248" i="8"/>
  <c r="CY9292" i="8"/>
  <c r="CX9292" i="8"/>
  <c r="CZ9292" i="8"/>
  <c r="CZ9296" i="8"/>
  <c r="CY9296" i="8"/>
  <c r="CX9296" i="8"/>
  <c r="CY9300" i="8"/>
  <c r="CX9300" i="8"/>
  <c r="CZ9300" i="8"/>
  <c r="CY9304" i="8"/>
  <c r="CX9304" i="8"/>
  <c r="DA9304" i="8" s="1"/>
  <c r="DB9304" i="8" s="1"/>
  <c r="CZ9304" i="8"/>
  <c r="CY9308" i="8"/>
  <c r="CX9308" i="8"/>
  <c r="CZ9308" i="8"/>
  <c r="CY9332" i="8"/>
  <c r="CX9332" i="8"/>
  <c r="CZ9332" i="8"/>
  <c r="CX9352" i="8"/>
  <c r="DA9352" i="8" s="1"/>
  <c r="CZ9352" i="8"/>
  <c r="CY9352" i="8"/>
  <c r="CX9396" i="8"/>
  <c r="CY9396" i="8"/>
  <c r="DA9396" i="8" s="1"/>
  <c r="CZ9396" i="8"/>
  <c r="CX9436" i="8"/>
  <c r="CZ9436" i="8"/>
  <c r="CY9436" i="8"/>
  <c r="DA9436" i="8" s="1"/>
  <c r="CX9440" i="8"/>
  <c r="DA9440" i="8" s="1"/>
  <c r="CY9440" i="8"/>
  <c r="CZ9440" i="8"/>
  <c r="CX9444" i="8"/>
  <c r="DA9444" i="8" s="1"/>
  <c r="CY9444" i="8"/>
  <c r="CZ9444" i="8"/>
  <c r="CZ9452" i="8"/>
  <c r="CY9452" i="8"/>
  <c r="CX9452" i="8"/>
  <c r="CZ9456" i="8"/>
  <c r="CX9456" i="8"/>
  <c r="CY9456" i="8"/>
  <c r="CZ9460" i="8"/>
  <c r="CX9460" i="8"/>
  <c r="CY9460" i="8"/>
  <c r="CY9468" i="8"/>
  <c r="CX9468" i="8"/>
  <c r="CZ9468" i="8"/>
  <c r="CZ9472" i="8"/>
  <c r="CX9472" i="8"/>
  <c r="DA9472" i="8" s="1"/>
  <c r="CY9472" i="8"/>
  <c r="CY9520" i="8"/>
  <c r="CZ9520" i="8"/>
  <c r="CX9520" i="8"/>
  <c r="DA9520" i="8" s="1"/>
  <c r="CY9596" i="8"/>
  <c r="CX9596" i="8"/>
  <c r="CZ9596" i="8"/>
  <c r="CX9600" i="8"/>
  <c r="DA9600" i="8" s="1"/>
  <c r="CZ9600" i="8"/>
  <c r="CY9600" i="8"/>
  <c r="CY9608" i="8"/>
  <c r="CX9608" i="8"/>
  <c r="DA9608" i="8" s="1"/>
  <c r="CZ9608" i="8"/>
  <c r="CX9656" i="8"/>
  <c r="CZ9656" i="8"/>
  <c r="CY9656" i="8"/>
  <c r="CX9660" i="8"/>
  <c r="DA9660" i="8" s="1"/>
  <c r="CZ9660" i="8"/>
  <c r="CY9660" i="8"/>
  <c r="CX9664" i="8"/>
  <c r="DA9664" i="8" s="1"/>
  <c r="CY9664" i="8"/>
  <c r="CZ9664" i="8"/>
  <c r="CZ9668" i="8"/>
  <c r="CY9668" i="8"/>
  <c r="CX9668" i="8"/>
  <c r="CY9672" i="8"/>
  <c r="CX9672" i="8"/>
  <c r="CZ9672" i="8"/>
  <c r="CY9676" i="8"/>
  <c r="CX9676" i="8"/>
  <c r="CZ9676" i="8"/>
  <c r="CZ9680" i="8"/>
  <c r="CX9680" i="8"/>
  <c r="CY9680" i="8"/>
  <c r="CZ9696" i="8"/>
  <c r="CY9696" i="8"/>
  <c r="CX9696" i="8"/>
  <c r="CY9700" i="8"/>
  <c r="CZ9700" i="8"/>
  <c r="CX9700" i="8"/>
  <c r="DA9700" i="8" s="1"/>
  <c r="CX9704" i="8"/>
  <c r="DA9704" i="8" s="1"/>
  <c r="CZ9704" i="8"/>
  <c r="CY9704" i="8"/>
  <c r="CZ9716" i="8"/>
  <c r="CX9716" i="8"/>
  <c r="CY9716" i="8"/>
  <c r="CX9720" i="8"/>
  <c r="CZ9720" i="8"/>
  <c r="CY9720" i="8"/>
  <c r="CX9724" i="8"/>
  <c r="CZ9724" i="8"/>
  <c r="CY9724" i="8"/>
  <c r="CX9728" i="8"/>
  <c r="DA9728" i="8" s="1"/>
  <c r="CZ9728" i="8"/>
  <c r="CY9728" i="8"/>
  <c r="CZ9732" i="8"/>
  <c r="CX9732" i="8"/>
  <c r="CY9732" i="8"/>
  <c r="CX9736" i="8"/>
  <c r="CZ9736" i="8"/>
  <c r="CY9736" i="8"/>
  <c r="CZ9740" i="8"/>
  <c r="CX9740" i="8"/>
  <c r="CY9740" i="8"/>
  <c r="CX9744" i="8"/>
  <c r="DA9744" i="8" s="1"/>
  <c r="CZ9744" i="8"/>
  <c r="CY9744" i="8"/>
  <c r="CZ9776" i="8"/>
  <c r="CY9776" i="8"/>
  <c r="CX9776" i="8"/>
  <c r="CY9780" i="8"/>
  <c r="CX9780" i="8"/>
  <c r="DA9780" i="8" s="1"/>
  <c r="DB9780" i="8" s="1"/>
  <c r="CZ9780" i="8"/>
  <c r="CX9784" i="8"/>
  <c r="CY9784" i="8"/>
  <c r="CZ9784" i="8"/>
  <c r="CX9788" i="8"/>
  <c r="DA9788" i="8" s="1"/>
  <c r="DB9788" i="8" s="1"/>
  <c r="CZ9788" i="8"/>
  <c r="CY9788" i="8"/>
  <c r="CZ9792" i="8"/>
  <c r="CY9792" i="8"/>
  <c r="CX9792" i="8"/>
  <c r="CZ9796" i="8"/>
  <c r="CX9796" i="8"/>
  <c r="DA9796" i="8" s="1"/>
  <c r="CY9796" i="8"/>
  <c r="CZ9800" i="8"/>
  <c r="CY9800" i="8"/>
  <c r="CX9800" i="8"/>
  <c r="DA9800" i="8" s="1"/>
  <c r="DB9800" i="8" s="1"/>
  <c r="CY9804" i="8"/>
  <c r="CX9804" i="8"/>
  <c r="CZ9804" i="8"/>
  <c r="CX9808" i="8"/>
  <c r="DA9808" i="8" s="1"/>
  <c r="CZ9808" i="8"/>
  <c r="CY9808" i="8"/>
  <c r="CX9812" i="8"/>
  <c r="CZ9812" i="8"/>
  <c r="CY9812" i="8"/>
  <c r="CX9848" i="8"/>
  <c r="CZ9848" i="8"/>
  <c r="CY9848" i="8"/>
  <c r="CX9880" i="8"/>
  <c r="DA9880" i="8" s="1"/>
  <c r="CZ9880" i="8"/>
  <c r="CY9880" i="8"/>
  <c r="CX9884" i="8"/>
  <c r="DA9884" i="8" s="1"/>
  <c r="CZ9884" i="8"/>
  <c r="CY9884" i="8"/>
  <c r="CX9888" i="8"/>
  <c r="CZ9888" i="8"/>
  <c r="CY9888" i="8"/>
  <c r="CX9892" i="8"/>
  <c r="CY9892" i="8"/>
  <c r="CZ9892" i="8"/>
  <c r="CZ10052" i="8"/>
  <c r="CY10052" i="8"/>
  <c r="CX10052" i="8"/>
  <c r="CY10056" i="8"/>
  <c r="CX10056" i="8"/>
  <c r="CZ10056" i="8"/>
  <c r="CX10100" i="8"/>
  <c r="CY10100" i="8"/>
  <c r="DA10100" i="8" s="1"/>
  <c r="CZ10100" i="8"/>
  <c r="CX10104" i="8"/>
  <c r="CZ10104" i="8"/>
  <c r="CY10104" i="8"/>
  <c r="CY10208" i="8"/>
  <c r="CX10208" i="8"/>
  <c r="DA10208" i="8" s="1"/>
  <c r="CZ10208" i="8"/>
  <c r="CY10212" i="8"/>
  <c r="CX10212" i="8"/>
  <c r="DA10212" i="8" s="1"/>
  <c r="CZ10212" i="8"/>
  <c r="CY10216" i="8"/>
  <c r="CX10216" i="8"/>
  <c r="DA10216" i="8" s="1"/>
  <c r="CZ10216" i="8"/>
  <c r="CZ10220" i="8"/>
  <c r="CX10220" i="8"/>
  <c r="CY10220" i="8"/>
  <c r="CX10224" i="8"/>
  <c r="DA10224" i="8" s="1"/>
  <c r="CY10224" i="8"/>
  <c r="CZ10224" i="8"/>
  <c r="CX10300" i="8"/>
  <c r="DA10300" i="8" s="1"/>
  <c r="CZ10300" i="8"/>
  <c r="CY10300" i="8"/>
  <c r="CX10304" i="8"/>
  <c r="DA10304" i="8" s="1"/>
  <c r="CZ10304" i="8"/>
  <c r="CY10304" i="8"/>
  <c r="CX10312" i="8"/>
  <c r="CZ10312" i="8"/>
  <c r="CY10312" i="8"/>
  <c r="CZ10332" i="8"/>
  <c r="CY10332" i="8"/>
  <c r="CX10332" i="8"/>
  <c r="DA10332" i="8" s="1"/>
  <c r="CZ10348" i="8"/>
  <c r="CY10348" i="8"/>
  <c r="CX10348" i="8"/>
  <c r="DA10348" i="8" s="1"/>
  <c r="CZ10420" i="8"/>
  <c r="CY10420" i="8"/>
  <c r="CX10420" i="8"/>
  <c r="CZ10424" i="8"/>
  <c r="CY10424" i="8"/>
  <c r="CX10424" i="8"/>
  <c r="DA10424" i="8" s="1"/>
  <c r="DB10424" i="8" s="1"/>
  <c r="CY10432" i="8"/>
  <c r="CZ10432" i="8"/>
  <c r="CX10432" i="8"/>
  <c r="CZ10436" i="8"/>
  <c r="CY10436" i="8"/>
  <c r="CX10436" i="8"/>
  <c r="CY10448" i="8"/>
  <c r="CX10448" i="8"/>
  <c r="DA10448" i="8" s="1"/>
  <c r="CZ10448" i="8"/>
  <c r="CY10452" i="8"/>
  <c r="CZ10452" i="8"/>
  <c r="CX10452" i="8"/>
  <c r="DA10452" i="8" s="1"/>
  <c r="CY10512" i="8"/>
  <c r="CX10512" i="8"/>
  <c r="CZ10512" i="8"/>
  <c r="CX10560" i="8"/>
  <c r="DA10560" i="8" s="1"/>
  <c r="CZ10560" i="8"/>
  <c r="CY10560" i="8"/>
  <c r="CY10584" i="8"/>
  <c r="CX10584" i="8"/>
  <c r="DA10584" i="8" s="1"/>
  <c r="CZ10584" i="8"/>
  <c r="CX10596" i="8"/>
  <c r="CZ10596" i="8"/>
  <c r="CY10596" i="8"/>
  <c r="DA10596" i="8" s="1"/>
  <c r="CX10600" i="8"/>
  <c r="DA10600" i="8" s="1"/>
  <c r="CZ10600" i="8"/>
  <c r="CY10600" i="8"/>
  <c r="CY10604" i="8"/>
  <c r="CX10604" i="8"/>
  <c r="DA10604" i="8" s="1"/>
  <c r="CZ10604" i="8"/>
  <c r="CY10636" i="8"/>
  <c r="CZ10636" i="8"/>
  <c r="CX10636" i="8"/>
  <c r="CY10640" i="8"/>
  <c r="CX10640" i="8"/>
  <c r="CZ10640" i="8"/>
  <c r="CZ10660" i="8"/>
  <c r="CY10660" i="8"/>
  <c r="CX10660" i="8"/>
  <c r="CY10692" i="8"/>
  <c r="CZ10692" i="8"/>
  <c r="CX10692" i="8"/>
  <c r="CY10696" i="8"/>
  <c r="CX10696" i="8"/>
  <c r="DA10696" i="8" s="1"/>
  <c r="CZ10696" i="8"/>
  <c r="CY10700" i="8"/>
  <c r="CX10700" i="8"/>
  <c r="DA10700" i="8" s="1"/>
  <c r="CZ10700" i="8"/>
  <c r="CZ10708" i="8"/>
  <c r="CX10708" i="8"/>
  <c r="CY10708" i="8"/>
  <c r="CX10712" i="8"/>
  <c r="DA10712" i="8" s="1"/>
  <c r="CZ10712" i="8"/>
  <c r="CY10712" i="8"/>
  <c r="CY10772" i="8"/>
  <c r="CZ10772" i="8"/>
  <c r="CX10772" i="8"/>
  <c r="CZ10780" i="8"/>
  <c r="CY10780" i="8"/>
  <c r="CX10780" i="8"/>
  <c r="DA10780" i="8" s="1"/>
  <c r="CZ10880" i="8"/>
  <c r="CY10880" i="8"/>
  <c r="CX10880" i="8"/>
  <c r="DA10880" i="8" s="1"/>
  <c r="CZ10884" i="8"/>
  <c r="CY10884" i="8"/>
  <c r="CX10884" i="8"/>
  <c r="DA10884" i="8" s="1"/>
  <c r="CZ10908" i="8"/>
  <c r="CY10908" i="8"/>
  <c r="CX10908" i="8"/>
  <c r="DA10908" i="8" s="1"/>
  <c r="CZ10912" i="8"/>
  <c r="CY10912" i="8"/>
  <c r="CX10912" i="8"/>
  <c r="DA10912" i="8" s="1"/>
  <c r="CZ10916" i="8"/>
  <c r="CX10916" i="8"/>
  <c r="CY10916" i="8"/>
  <c r="CY10920" i="8"/>
  <c r="CX10920" i="8"/>
  <c r="CZ10920" i="8"/>
  <c r="CX10928" i="8"/>
  <c r="CY10928" i="8"/>
  <c r="CZ10928" i="8"/>
  <c r="CX10940" i="8"/>
  <c r="CZ10940" i="8"/>
  <c r="CY10940" i="8"/>
  <c r="CZ10944" i="8"/>
  <c r="CY10944" i="8"/>
  <c r="CX10944" i="8"/>
  <c r="CZ10948" i="8"/>
  <c r="CY10948" i="8"/>
  <c r="CX10948" i="8"/>
  <c r="CX10952" i="8"/>
  <c r="CZ10952" i="8"/>
  <c r="CY10952" i="8"/>
  <c r="CY10968" i="8"/>
  <c r="CX10968" i="8"/>
  <c r="CZ10968" i="8"/>
  <c r="CY10980" i="8"/>
  <c r="CX10980" i="8"/>
  <c r="DA10980" i="8" s="1"/>
  <c r="CZ10980" i="8"/>
  <c r="CZ11040" i="8"/>
  <c r="CY11040" i="8"/>
  <c r="CX11040" i="8"/>
  <c r="CZ11044" i="8"/>
  <c r="CY11044" i="8"/>
  <c r="CX11044" i="8"/>
  <c r="CZ11048" i="8"/>
  <c r="CY11048" i="8"/>
  <c r="CX11048" i="8"/>
  <c r="DA11048" i="8" s="1"/>
  <c r="DB11048" i="8" s="1"/>
  <c r="CX11080" i="8"/>
  <c r="DA11080" i="8" s="1"/>
  <c r="CZ11080" i="8"/>
  <c r="CY11080" i="8"/>
  <c r="CY11084" i="8"/>
  <c r="CX11084" i="8"/>
  <c r="CZ11084" i="8"/>
  <c r="CY11088" i="8"/>
  <c r="CZ11088" i="8"/>
  <c r="CX11088" i="8"/>
  <c r="CX11092" i="8"/>
  <c r="CZ11092" i="8"/>
  <c r="CY11092" i="8"/>
  <c r="CY11176" i="8"/>
  <c r="CX11176" i="8"/>
  <c r="CZ11176" i="8"/>
  <c r="CY11204" i="8"/>
  <c r="CZ11204" i="8"/>
  <c r="CX11204" i="8"/>
  <c r="CY11208" i="8"/>
  <c r="CX11208" i="8"/>
  <c r="DA11208" i="8" s="1"/>
  <c r="CZ11208" i="8"/>
  <c r="CY11212" i="8"/>
  <c r="CX11212" i="8"/>
  <c r="CZ11212" i="8"/>
  <c r="CY11216" i="8"/>
  <c r="CX11216" i="8"/>
  <c r="CZ11216" i="8"/>
  <c r="CX11220" i="8"/>
  <c r="DA11220" i="8" s="1"/>
  <c r="CZ11220" i="8"/>
  <c r="CY11220" i="8"/>
  <c r="CZ11224" i="8"/>
  <c r="CY11224" i="8"/>
  <c r="CX11224" i="8"/>
  <c r="CX11264" i="8"/>
  <c r="CY11264" i="8"/>
  <c r="CZ11264" i="8"/>
  <c r="CX11344" i="8"/>
  <c r="DA11344" i="8" s="1"/>
  <c r="CY11344" i="8"/>
  <c r="CZ11344" i="8"/>
  <c r="CX11356" i="8"/>
  <c r="CZ11356" i="8"/>
  <c r="CY11356" i="8"/>
  <c r="CY11392" i="8"/>
  <c r="CX11392" i="8"/>
  <c r="DA11392" i="8" s="1"/>
  <c r="CZ11392" i="8"/>
  <c r="CZ11396" i="8"/>
  <c r="CY11396" i="8"/>
  <c r="CX11396" i="8"/>
  <c r="DA11396" i="8" s="1"/>
  <c r="CY11408" i="8"/>
  <c r="CX11408" i="8"/>
  <c r="CZ11408" i="8"/>
  <c r="CY11412" i="8"/>
  <c r="CX11412" i="8"/>
  <c r="CZ11412" i="8"/>
  <c r="CX11416" i="8"/>
  <c r="CY11416" i="8"/>
  <c r="DA11416" i="8" s="1"/>
  <c r="CZ11416" i="8"/>
  <c r="CX11428" i="8"/>
  <c r="CZ11428" i="8"/>
  <c r="CY11428" i="8"/>
  <c r="CZ11436" i="8"/>
  <c r="CY11436" i="8"/>
  <c r="CX11436" i="8"/>
  <c r="CX11440" i="8"/>
  <c r="DA11440" i="8" s="1"/>
  <c r="CZ11440" i="8"/>
  <c r="CY11440" i="8"/>
  <c r="CY11444" i="8"/>
  <c r="CZ11444" i="8"/>
  <c r="CX11444" i="8"/>
  <c r="CY11448" i="8"/>
  <c r="CX11448" i="8"/>
  <c r="CZ11448" i="8"/>
  <c r="CZ11452" i="8"/>
  <c r="CY11452" i="8"/>
  <c r="CX11452" i="8"/>
  <c r="CZ11492" i="8"/>
  <c r="CX11492" i="8"/>
  <c r="CY11492" i="8"/>
  <c r="CY11496" i="8"/>
  <c r="CZ11496" i="8"/>
  <c r="CX11496" i="8"/>
  <c r="CZ11500" i="8"/>
  <c r="CX11500" i="8"/>
  <c r="CY11500" i="8"/>
  <c r="CY11504" i="8"/>
  <c r="CX11504" i="8"/>
  <c r="CZ11504" i="8"/>
  <c r="CY11512" i="8"/>
  <c r="CX11512" i="8"/>
  <c r="DA11512" i="8" s="1"/>
  <c r="CZ11512" i="8"/>
  <c r="CY11516" i="8"/>
  <c r="CX11516" i="8"/>
  <c r="DA11516" i="8" s="1"/>
  <c r="CZ11516" i="8"/>
  <c r="CX11520" i="8"/>
  <c r="CZ11520" i="8"/>
  <c r="CY11520" i="8"/>
  <c r="CX11552" i="8"/>
  <c r="CZ11552" i="8"/>
  <c r="CY11552" i="8"/>
  <c r="CX11556" i="8"/>
  <c r="DA11556" i="8" s="1"/>
  <c r="CZ11556" i="8"/>
  <c r="CY11556" i="8"/>
  <c r="CX11588" i="8"/>
  <c r="CY11588" i="8"/>
  <c r="CZ11588" i="8"/>
  <c r="CX11592" i="8"/>
  <c r="CZ11592" i="8"/>
  <c r="CY11592" i="8"/>
  <c r="CX11596" i="8"/>
  <c r="CZ11596" i="8"/>
  <c r="CY11596" i="8"/>
  <c r="CZ11648" i="8"/>
  <c r="CY11648" i="8"/>
  <c r="CX11648" i="8"/>
  <c r="DA11648" i="8" s="1"/>
  <c r="CZ11656" i="8"/>
  <c r="CX11656" i="8"/>
  <c r="DA11656" i="8" s="1"/>
  <c r="CY11656" i="8"/>
  <c r="CZ11660" i="8"/>
  <c r="CY11660" i="8"/>
  <c r="CX11660" i="8"/>
  <c r="DA11660" i="8" s="1"/>
  <c r="CY11684" i="8"/>
  <c r="CX11684" i="8"/>
  <c r="CZ11684" i="8"/>
  <c r="CY11688" i="8"/>
  <c r="CX11688" i="8"/>
  <c r="CZ11688" i="8"/>
  <c r="CX11692" i="8"/>
  <c r="CY11692" i="8"/>
  <c r="CZ11692" i="8"/>
  <c r="CZ11696" i="8"/>
  <c r="CX11696" i="8"/>
  <c r="CY11696" i="8"/>
  <c r="CY11716" i="8"/>
  <c r="CX11716" i="8"/>
  <c r="CZ11716" i="8"/>
  <c r="CY11744" i="8"/>
  <c r="CZ11744" i="8"/>
  <c r="CX11744" i="8"/>
  <c r="CY11748" i="8"/>
  <c r="CX11748" i="8"/>
  <c r="DA11748" i="8" s="1"/>
  <c r="CZ11748" i="8"/>
  <c r="CZ11752" i="8"/>
  <c r="CX11752" i="8"/>
  <c r="CY11752" i="8"/>
  <c r="CZ11780" i="8"/>
  <c r="CY11780" i="8"/>
  <c r="CX11780" i="8"/>
  <c r="CY11784" i="8"/>
  <c r="CX11784" i="8"/>
  <c r="CZ11784" i="8"/>
  <c r="CX11804" i="8"/>
  <c r="CZ11804" i="8"/>
  <c r="CY11804" i="8"/>
  <c r="CX11808" i="8"/>
  <c r="DA11808" i="8" s="1"/>
  <c r="CZ11808" i="8"/>
  <c r="CY11808" i="8"/>
  <c r="CX11812" i="8"/>
  <c r="DA11812" i="8" s="1"/>
  <c r="CZ11812" i="8"/>
  <c r="CY11812" i="8"/>
  <c r="CZ11820" i="8"/>
  <c r="CY11820" i="8"/>
  <c r="CX11820" i="8"/>
  <c r="CY11824" i="8"/>
  <c r="CZ11824" i="8"/>
  <c r="CX11824" i="8"/>
  <c r="CY11832" i="8"/>
  <c r="CX11832" i="8"/>
  <c r="CZ11832" i="8"/>
  <c r="CZ11840" i="8"/>
  <c r="CY11840" i="8"/>
  <c r="CX11840" i="8"/>
  <c r="DA11840" i="8" s="1"/>
  <c r="CZ11876" i="8"/>
  <c r="CY11876" i="8"/>
  <c r="CX11876" i="8"/>
  <c r="CX11900" i="8"/>
  <c r="CZ11900" i="8"/>
  <c r="CY11900" i="8"/>
  <c r="CZ11904" i="8"/>
  <c r="CY11904" i="8"/>
  <c r="CX11904" i="8"/>
  <c r="DA11904" i="8" s="1"/>
  <c r="CZ11908" i="8"/>
  <c r="CY11908" i="8"/>
  <c r="CX11908" i="8"/>
  <c r="CY11912" i="8"/>
  <c r="CZ11912" i="8"/>
  <c r="CX11912" i="8"/>
  <c r="CX11916" i="8"/>
  <c r="CZ11916" i="8"/>
  <c r="CY11916" i="8"/>
  <c r="CZ11920" i="8"/>
  <c r="CX11920" i="8"/>
  <c r="CY11920" i="8"/>
  <c r="CY11924" i="8"/>
  <c r="CZ11924" i="8"/>
  <c r="CX11924" i="8"/>
  <c r="CZ11928" i="8"/>
  <c r="CY11928" i="8"/>
  <c r="CX11928" i="8"/>
  <c r="CX11932" i="8"/>
  <c r="CZ11932" i="8"/>
  <c r="CY11932" i="8"/>
  <c r="CZ11972" i="8"/>
  <c r="CY11972" i="8"/>
  <c r="CX11972" i="8"/>
  <c r="DA11972" i="8" s="1"/>
  <c r="CZ12028" i="8"/>
  <c r="CY12028" i="8"/>
  <c r="CX12028" i="8"/>
  <c r="DA12028" i="8" s="1"/>
  <c r="CZ12032" i="8"/>
  <c r="CY12032" i="8"/>
  <c r="CX12032" i="8"/>
  <c r="DA12032" i="8" s="1"/>
  <c r="CY12040" i="8"/>
  <c r="CZ12040" i="8"/>
  <c r="CX12040" i="8"/>
  <c r="CX12052" i="8"/>
  <c r="CY12052" i="8"/>
  <c r="CZ12052" i="8"/>
  <c r="CX12056" i="8"/>
  <c r="DA12056" i="8" s="1"/>
  <c r="CZ12056" i="8"/>
  <c r="CY12056" i="8"/>
  <c r="CX12060" i="8"/>
  <c r="DA12060" i="8" s="1"/>
  <c r="CZ12060" i="8"/>
  <c r="CY12060" i="8"/>
  <c r="CX12084" i="8"/>
  <c r="CZ12084" i="8"/>
  <c r="CY12084" i="8"/>
  <c r="CZ12088" i="8"/>
  <c r="CY12088" i="8"/>
  <c r="CX12088" i="8"/>
  <c r="DA12088" i="8" s="1"/>
  <c r="CY12092" i="8"/>
  <c r="CX12092" i="8"/>
  <c r="CZ12092" i="8"/>
  <c r="CZ12096" i="8"/>
  <c r="CX12096" i="8"/>
  <c r="CY12096" i="8"/>
  <c r="CY12100" i="8"/>
  <c r="CX12100" i="8"/>
  <c r="DA12100" i="8" s="1"/>
  <c r="CZ12100" i="8"/>
  <c r="CY12104" i="8"/>
  <c r="CZ12104" i="8"/>
  <c r="CX12104" i="8"/>
  <c r="DA12104" i="8" s="1"/>
  <c r="CX12108" i="8"/>
  <c r="DA12108" i="8" s="1"/>
  <c r="CZ12108" i="8"/>
  <c r="CY12108" i="8"/>
  <c r="CY12112" i="8"/>
  <c r="CX12112" i="8"/>
  <c r="CZ12112" i="8"/>
  <c r="CX12116" i="8"/>
  <c r="CY12116" i="8"/>
  <c r="CZ12116" i="8"/>
  <c r="CZ12120" i="8"/>
  <c r="CY12120" i="8"/>
  <c r="CX12120" i="8"/>
  <c r="DA12120" i="8" s="1"/>
  <c r="CX12156" i="8"/>
  <c r="CZ12156" i="8"/>
  <c r="CY12156" i="8"/>
  <c r="CY12172" i="8"/>
  <c r="CX12172" i="8"/>
  <c r="CZ12172" i="8"/>
  <c r="CX12216" i="8"/>
  <c r="CY12216" i="8"/>
  <c r="DA12216" i="8" s="1"/>
  <c r="CZ12216" i="8"/>
  <c r="CZ12220" i="8"/>
  <c r="CY12220" i="8"/>
  <c r="CX12220" i="8"/>
  <c r="DA12220" i="8" s="1"/>
  <c r="CZ12224" i="8"/>
  <c r="CY12224" i="8"/>
  <c r="CX12224" i="8"/>
  <c r="DA12224" i="8" s="1"/>
  <c r="CX12264" i="8"/>
  <c r="DA12264" i="8" s="1"/>
  <c r="CY12264" i="8"/>
  <c r="CZ12264" i="8"/>
  <c r="CY12288" i="8"/>
  <c r="CX12288" i="8"/>
  <c r="DA12288" i="8" s="1"/>
  <c r="CZ12288" i="8"/>
  <c r="CX12292" i="8"/>
  <c r="CY12292" i="8"/>
  <c r="CZ12292" i="8"/>
  <c r="CX12296" i="8"/>
  <c r="DA12296" i="8" s="1"/>
  <c r="CY12296" i="8"/>
  <c r="CZ12296" i="8"/>
  <c r="CX12300" i="8"/>
  <c r="DA12300" i="8" s="1"/>
  <c r="CY12300" i="8"/>
  <c r="CZ12300" i="8"/>
  <c r="CZ12308" i="8"/>
  <c r="CX12308" i="8"/>
  <c r="DA12308" i="8" s="1"/>
  <c r="CY12308" i="8"/>
  <c r="CX12312" i="8"/>
  <c r="CZ12312" i="8"/>
  <c r="CY12312" i="8"/>
  <c r="DA12312" i="8" s="1"/>
  <c r="CX12316" i="8"/>
  <c r="CY12316" i="8"/>
  <c r="CZ12316" i="8"/>
  <c r="CX12320" i="8"/>
  <c r="CZ12320" i="8"/>
  <c r="CY12320" i="8"/>
  <c r="CX12324" i="8"/>
  <c r="CY12324" i="8"/>
  <c r="CZ12324" i="8"/>
  <c r="CZ12328" i="8"/>
  <c r="CX12328" i="8"/>
  <c r="CY12328" i="8"/>
  <c r="CZ12412" i="8"/>
  <c r="CY12412" i="8"/>
  <c r="CX12412" i="8"/>
  <c r="CY12468" i="8"/>
  <c r="CX12468" i="8"/>
  <c r="CZ12468" i="8"/>
  <c r="CX12472" i="8"/>
  <c r="CY12472" i="8"/>
  <c r="CZ12472" i="8"/>
  <c r="CZ12532" i="8"/>
  <c r="CY12532" i="8"/>
  <c r="CX12532" i="8"/>
  <c r="DA12532" i="8" s="1"/>
  <c r="DB12532" i="8" s="1"/>
  <c r="CZ12536" i="8"/>
  <c r="CY12536" i="8"/>
  <c r="CX12536" i="8"/>
  <c r="CX12540" i="8"/>
  <c r="DA12540" i="8" s="1"/>
  <c r="CZ12540" i="8"/>
  <c r="CY12540" i="8"/>
  <c r="CY12604" i="8"/>
  <c r="CX12604" i="8"/>
  <c r="DA12604" i="8" s="1"/>
  <c r="CZ12604" i="8"/>
  <c r="CZ12608" i="8"/>
  <c r="CX12608" i="8"/>
  <c r="CY12608" i="8"/>
  <c r="CZ12612" i="8"/>
  <c r="CY12612" i="8"/>
  <c r="CX12612" i="8"/>
  <c r="CY12620" i="8"/>
  <c r="CX12620" i="8"/>
  <c r="CZ12620" i="8"/>
  <c r="CZ12636" i="8"/>
  <c r="CY12636" i="8"/>
  <c r="CX12636" i="8"/>
  <c r="CY12664" i="8"/>
  <c r="CX12664" i="8"/>
  <c r="DA12664" i="8" s="1"/>
  <c r="CZ12664" i="8"/>
  <c r="CZ12708" i="8"/>
  <c r="CX12708" i="8"/>
  <c r="CY12708" i="8"/>
  <c r="CZ12712" i="8"/>
  <c r="CY12712" i="8"/>
  <c r="CX12712" i="8"/>
  <c r="CX12716" i="8"/>
  <c r="CY12716" i="8"/>
  <c r="CZ12716" i="8"/>
  <c r="CX12756" i="8"/>
  <c r="CZ12756" i="8"/>
  <c r="CY12756" i="8"/>
  <c r="CZ12788" i="8"/>
  <c r="CY12788" i="8"/>
  <c r="CX12788" i="8"/>
  <c r="CX12804" i="8"/>
  <c r="DA12804" i="8" s="1"/>
  <c r="CY12804" i="8"/>
  <c r="CZ12804" i="8"/>
  <c r="CX12868" i="8"/>
  <c r="CZ12868" i="8"/>
  <c r="CY12868" i="8"/>
  <c r="CX12872" i="8"/>
  <c r="CZ12872" i="8"/>
  <c r="CY12872" i="8"/>
  <c r="DA12872" i="8" s="1"/>
  <c r="CX12876" i="8"/>
  <c r="CZ12876" i="8"/>
  <c r="CY12876" i="8"/>
  <c r="CX12892" i="8"/>
  <c r="DA12892" i="8" s="1"/>
  <c r="CZ12892" i="8"/>
  <c r="CY12892" i="8"/>
  <c r="CX12896" i="8"/>
  <c r="DA12896" i="8" s="1"/>
  <c r="CZ12896" i="8"/>
  <c r="CY12896" i="8"/>
  <c r="CX13052" i="8"/>
  <c r="DA13052" i="8" s="1"/>
  <c r="CZ13052" i="8"/>
  <c r="CY13052" i="8"/>
  <c r="CZ13128" i="8"/>
  <c r="CY13128" i="8"/>
  <c r="CX13128" i="8"/>
  <c r="CY13132" i="8"/>
  <c r="CX13132" i="8"/>
  <c r="CZ13132" i="8"/>
  <c r="CX13136" i="8"/>
  <c r="CZ13136" i="8"/>
  <c r="CY13136" i="8"/>
  <c r="CZ13172" i="8"/>
  <c r="CY13172" i="8"/>
  <c r="CX13172" i="8"/>
  <c r="DA13172" i="8" s="1"/>
  <c r="CY13244" i="8"/>
  <c r="CX13244" i="8"/>
  <c r="CZ13244" i="8"/>
  <c r="CX13336" i="8"/>
  <c r="CZ13336" i="8"/>
  <c r="CY13336" i="8"/>
  <c r="CX13340" i="8"/>
  <c r="CZ13340" i="8"/>
  <c r="CY13340" i="8"/>
  <c r="CX13396" i="8"/>
  <c r="CZ13396" i="8"/>
  <c r="CY13396" i="8"/>
  <c r="CZ13432" i="8"/>
  <c r="CY13432" i="8"/>
  <c r="CX13432" i="8"/>
  <c r="DA13432" i="8" s="1"/>
  <c r="CZ13436" i="8"/>
  <c r="CY13436" i="8"/>
  <c r="CX13436" i="8"/>
  <c r="DA13436" i="8" s="1"/>
  <c r="CZ13440" i="8"/>
  <c r="CY13440" i="8"/>
  <c r="CX13440" i="8"/>
  <c r="CX13444" i="8"/>
  <c r="CY13444" i="8"/>
  <c r="CZ13444" i="8"/>
  <c r="CX13492" i="8"/>
  <c r="DA13492" i="8" s="1"/>
  <c r="CZ13492" i="8"/>
  <c r="CY13492" i="8"/>
  <c r="CZ13496" i="8"/>
  <c r="CY13496" i="8"/>
  <c r="CX13496" i="8"/>
  <c r="CX13500" i="8"/>
  <c r="CY13500" i="8"/>
  <c r="CZ13500" i="8"/>
  <c r="CZ13504" i="8"/>
  <c r="CY13504" i="8"/>
  <c r="CX13504" i="8"/>
  <c r="DA13504" i="8" s="1"/>
  <c r="CX13512" i="8"/>
  <c r="CZ13512" i="8"/>
  <c r="CY13512" i="8"/>
  <c r="CZ13572" i="8"/>
  <c r="CX13572" i="8"/>
  <c r="CY13572" i="8"/>
  <c r="CX13576" i="8"/>
  <c r="CY13576" i="8"/>
  <c r="CZ13576" i="8"/>
  <c r="CY13636" i="8"/>
  <c r="CZ13636" i="8"/>
  <c r="CX13636" i="8"/>
  <c r="DA13636" i="8" s="1"/>
  <c r="CY13664" i="8"/>
  <c r="CX13664" i="8"/>
  <c r="DA13664" i="8" s="1"/>
  <c r="CZ13664" i="8"/>
  <c r="CY13772" i="8"/>
  <c r="CX13772" i="8"/>
  <c r="DA13772" i="8" s="1"/>
  <c r="CZ13772" i="8"/>
  <c r="CZ13788" i="8"/>
  <c r="CX13788" i="8"/>
  <c r="DA13788" i="8" s="1"/>
  <c r="CY13788" i="8"/>
  <c r="CX13792" i="8"/>
  <c r="CY13792" i="8"/>
  <c r="CZ13792" i="8"/>
  <c r="CZ13796" i="8"/>
  <c r="CX13796" i="8"/>
  <c r="CY13796" i="8"/>
  <c r="CX13800" i="8"/>
  <c r="CY13800" i="8"/>
  <c r="CZ13800" i="8"/>
  <c r="CY13840" i="8"/>
  <c r="CX13840" i="8"/>
  <c r="DA13840" i="8" s="1"/>
  <c r="CZ13840" i="8"/>
  <c r="CY13844" i="8"/>
  <c r="CZ13844" i="8"/>
  <c r="CX13844" i="8"/>
  <c r="DA13844" i="8" s="1"/>
  <c r="CX13860" i="8"/>
  <c r="CZ13860" i="8"/>
  <c r="CY13860" i="8"/>
  <c r="CX13864" i="8"/>
  <c r="CZ13864" i="8"/>
  <c r="CY13864" i="8"/>
  <c r="CX14000" i="8"/>
  <c r="CZ14000" i="8"/>
  <c r="CY14000" i="8"/>
  <c r="CZ14004" i="8"/>
  <c r="CX14004" i="8"/>
  <c r="CY14004" i="8"/>
  <c r="CX14008" i="8"/>
  <c r="DA14008" i="8" s="1"/>
  <c r="CZ14008" i="8"/>
  <c r="CY14008" i="8"/>
  <c r="CZ14012" i="8"/>
  <c r="CY14012" i="8"/>
  <c r="CX14012" i="8"/>
  <c r="CZ14036" i="8"/>
  <c r="CY14036" i="8"/>
  <c r="CX14036" i="8"/>
  <c r="DA14036" i="8" s="1"/>
  <c r="CZ14040" i="8"/>
  <c r="CY14040" i="8"/>
  <c r="CX14040" i="8"/>
  <c r="DA14040" i="8" s="1"/>
  <c r="CX14092" i="8"/>
  <c r="DA14092" i="8" s="1"/>
  <c r="CZ14092" i="8"/>
  <c r="CY14092" i="8"/>
  <c r="CY14096" i="8"/>
  <c r="CX14096" i="8"/>
  <c r="CZ14096" i="8"/>
  <c r="CY14100" i="8"/>
  <c r="CX14100" i="8"/>
  <c r="DA14100" i="8" s="1"/>
  <c r="CZ14100" i="8"/>
  <c r="CX14124" i="8"/>
  <c r="CZ14124" i="8"/>
  <c r="CY14124" i="8"/>
  <c r="CZ14128" i="8"/>
  <c r="CY14128" i="8"/>
  <c r="CX14128" i="8"/>
  <c r="CX14132" i="8"/>
  <c r="DA14132" i="8" s="1"/>
  <c r="CZ14132" i="8"/>
  <c r="CY14132" i="8"/>
  <c r="CX14136" i="8"/>
  <c r="CY14136" i="8"/>
  <c r="CZ14136" i="8"/>
  <c r="CY14140" i="8"/>
  <c r="CX14140" i="8"/>
  <c r="CZ14140" i="8"/>
  <c r="CY14144" i="8"/>
  <c r="CX14144" i="8"/>
  <c r="CZ14144" i="8"/>
  <c r="CZ14196" i="8"/>
  <c r="CY14196" i="8"/>
  <c r="CX14196" i="8"/>
  <c r="CX14200" i="8"/>
  <c r="CZ14200" i="8"/>
  <c r="CY14200" i="8"/>
  <c r="CX14260" i="8"/>
  <c r="CZ14260" i="8"/>
  <c r="CY14260" i="8"/>
  <c r="DA14260" i="8" s="1"/>
  <c r="CY14336" i="8"/>
  <c r="CX14336" i="8"/>
  <c r="DA14336" i="8" s="1"/>
  <c r="CZ14336" i="8"/>
  <c r="CY14340" i="8"/>
  <c r="CX14340" i="8"/>
  <c r="DA14340" i="8" s="1"/>
  <c r="CZ14340" i="8"/>
  <c r="CX29" i="8"/>
  <c r="CY29" i="8"/>
  <c r="CZ29" i="8"/>
  <c r="CY33" i="8"/>
  <c r="CX33" i="8"/>
  <c r="CZ33" i="8"/>
  <c r="CX37" i="8"/>
  <c r="DA37" i="8" s="1"/>
  <c r="CZ37" i="8"/>
  <c r="CY37" i="8"/>
  <c r="CZ41" i="8"/>
  <c r="CY41" i="8"/>
  <c r="CX41" i="8"/>
  <c r="CY45" i="8"/>
  <c r="CX45" i="8"/>
  <c r="DA45" i="8" s="1"/>
  <c r="CZ45" i="8"/>
  <c r="CX53" i="8"/>
  <c r="CZ53" i="8"/>
  <c r="CY53" i="8"/>
  <c r="CZ77" i="8"/>
  <c r="CY77" i="8"/>
  <c r="CX77" i="8"/>
  <c r="CZ81" i="8"/>
  <c r="CY81" i="8"/>
  <c r="CX81" i="8"/>
  <c r="CX85" i="8"/>
  <c r="CY85" i="8"/>
  <c r="CZ85" i="8"/>
  <c r="CX101" i="8"/>
  <c r="CZ101" i="8"/>
  <c r="CY101" i="8"/>
  <c r="CZ105" i="8"/>
  <c r="CY105" i="8"/>
  <c r="CX105" i="8"/>
  <c r="CX113" i="8"/>
  <c r="DA113" i="8" s="1"/>
  <c r="CZ113" i="8"/>
  <c r="CY113" i="8"/>
  <c r="CZ121" i="8"/>
  <c r="CY121" i="8"/>
  <c r="CX121" i="8"/>
  <c r="CX125" i="8"/>
  <c r="CY125" i="8"/>
  <c r="CZ125" i="8"/>
  <c r="CX137" i="8"/>
  <c r="DA137" i="8" s="1"/>
  <c r="CY137" i="8"/>
  <c r="CZ137" i="8"/>
  <c r="CX165" i="8"/>
  <c r="DA165" i="8" s="1"/>
  <c r="CY165" i="8"/>
  <c r="CZ165" i="8"/>
  <c r="CZ169" i="8"/>
  <c r="CY169" i="8"/>
  <c r="CX169" i="8"/>
  <c r="CZ177" i="8"/>
  <c r="CY177" i="8"/>
  <c r="CX177" i="8"/>
  <c r="DA177" i="8" s="1"/>
  <c r="CZ193" i="8"/>
  <c r="CY193" i="8"/>
  <c r="CX193" i="8"/>
  <c r="CX197" i="8"/>
  <c r="DA197" i="8" s="1"/>
  <c r="CZ197" i="8"/>
  <c r="CY197" i="8"/>
  <c r="CX205" i="8"/>
  <c r="DA205" i="8" s="1"/>
  <c r="CY205" i="8"/>
  <c r="CZ205" i="8"/>
  <c r="CX221" i="8"/>
  <c r="CY221" i="8"/>
  <c r="CZ221" i="8"/>
  <c r="CY225" i="8"/>
  <c r="CX225" i="8"/>
  <c r="CZ225" i="8"/>
  <c r="CX229" i="8"/>
  <c r="DA229" i="8" s="1"/>
  <c r="CZ229" i="8"/>
  <c r="CY229" i="8"/>
  <c r="CZ233" i="8"/>
  <c r="CY233" i="8"/>
  <c r="CX233" i="8"/>
  <c r="CX245" i="8"/>
  <c r="CY245" i="8"/>
  <c r="CZ245" i="8"/>
  <c r="CZ249" i="8"/>
  <c r="CX249" i="8"/>
  <c r="CY249" i="8"/>
  <c r="CY253" i="8"/>
  <c r="CZ253" i="8"/>
  <c r="CX253" i="8"/>
  <c r="CZ257" i="8"/>
  <c r="CY257" i="8"/>
  <c r="CX257" i="8"/>
  <c r="CX261" i="8"/>
  <c r="CZ261" i="8"/>
  <c r="CY261" i="8"/>
  <c r="CZ285" i="8"/>
  <c r="CY285" i="8"/>
  <c r="CX285" i="8"/>
  <c r="CY289" i="8"/>
  <c r="CX289" i="8"/>
  <c r="CZ289" i="8"/>
  <c r="CZ293" i="8"/>
  <c r="CY293" i="8"/>
  <c r="CX293" i="8"/>
  <c r="CY317" i="8"/>
  <c r="CX317" i="8"/>
  <c r="DA317" i="8" s="1"/>
  <c r="CZ317" i="8"/>
  <c r="CX321" i="8"/>
  <c r="DA321" i="8" s="1"/>
  <c r="CZ321" i="8"/>
  <c r="CY321" i="8"/>
  <c r="CX329" i="8"/>
  <c r="DA329" i="8" s="1"/>
  <c r="CZ329" i="8"/>
  <c r="CY329" i="8"/>
  <c r="CX333" i="8"/>
  <c r="CZ333" i="8"/>
  <c r="CY333" i="8"/>
  <c r="CY337" i="8"/>
  <c r="CX337" i="8"/>
  <c r="DA337" i="8" s="1"/>
  <c r="CZ337" i="8"/>
  <c r="CY481" i="8"/>
  <c r="CZ481" i="8"/>
  <c r="CX481" i="8"/>
  <c r="CY489" i="8"/>
  <c r="CX489" i="8"/>
  <c r="CZ489" i="8"/>
  <c r="CY493" i="8"/>
  <c r="CZ493" i="8"/>
  <c r="CX493" i="8"/>
  <c r="CY722" i="8"/>
  <c r="CZ722" i="8"/>
  <c r="CX722" i="8"/>
  <c r="DA722" i="8" s="1"/>
  <c r="CY734" i="8"/>
  <c r="CX734" i="8"/>
  <c r="CZ734" i="8"/>
  <c r="CZ750" i="8"/>
  <c r="CY750" i="8"/>
  <c r="CX750" i="8"/>
  <c r="CY818" i="8"/>
  <c r="CX818" i="8"/>
  <c r="DA818" i="8" s="1"/>
  <c r="CZ818" i="8"/>
  <c r="CZ830" i="8"/>
  <c r="CY830" i="8"/>
  <c r="CX830" i="8"/>
  <c r="DA830" i="8" s="1"/>
  <c r="CZ878" i="8"/>
  <c r="CX878" i="8"/>
  <c r="CY878" i="8"/>
  <c r="CY898" i="8"/>
  <c r="CX898" i="8"/>
  <c r="CZ898" i="8"/>
  <c r="CZ910" i="8"/>
  <c r="CX910" i="8"/>
  <c r="DA910" i="8" s="1"/>
  <c r="CY910" i="8"/>
  <c r="CY950" i="8"/>
  <c r="CZ950" i="8"/>
  <c r="CX950" i="8"/>
  <c r="DA950" i="8" s="1"/>
  <c r="CX962" i="8"/>
  <c r="DA962" i="8" s="1"/>
  <c r="CZ962" i="8"/>
  <c r="CY962" i="8"/>
  <c r="CY1006" i="8"/>
  <c r="CX1006" i="8"/>
  <c r="DA1006" i="8" s="1"/>
  <c r="CZ1006" i="8"/>
  <c r="CY1018" i="8"/>
  <c r="CX1018" i="8"/>
  <c r="DA1018" i="8" s="1"/>
  <c r="CZ1018" i="8"/>
  <c r="CY1030" i="8"/>
  <c r="CZ1030" i="8"/>
  <c r="CX1030" i="8"/>
  <c r="DA1030" i="8" s="1"/>
  <c r="CZ1126" i="8"/>
  <c r="CY1126" i="8"/>
  <c r="CX1126" i="8"/>
  <c r="CX1146" i="8"/>
  <c r="DA1146" i="8" s="1"/>
  <c r="CY1146" i="8"/>
  <c r="CZ1146" i="8"/>
  <c r="CY1218" i="8"/>
  <c r="CX1218" i="8"/>
  <c r="DA1218" i="8" s="1"/>
  <c r="CZ1218" i="8"/>
  <c r="CZ1230" i="8"/>
  <c r="CY1230" i="8"/>
  <c r="CX1230" i="8"/>
  <c r="DA1230" i="8" s="1"/>
  <c r="CX1242" i="8"/>
  <c r="DA1242" i="8" s="1"/>
  <c r="CY1242" i="8"/>
  <c r="CZ1242" i="8"/>
  <c r="CY1266" i="8"/>
  <c r="CX1266" i="8"/>
  <c r="CZ1266" i="8"/>
  <c r="CY1330" i="8"/>
  <c r="CX1330" i="8"/>
  <c r="DA1330" i="8" s="1"/>
  <c r="CZ1330" i="8"/>
  <c r="CY1486" i="8"/>
  <c r="CX1486" i="8"/>
  <c r="CZ1486" i="8"/>
  <c r="CX1498" i="8"/>
  <c r="DA1498" i="8" s="1"/>
  <c r="CZ1498" i="8"/>
  <c r="CY1498" i="8"/>
  <c r="CY1514" i="8"/>
  <c r="CX1514" i="8"/>
  <c r="CZ1514" i="8"/>
  <c r="CZ1526" i="8"/>
  <c r="CX1526" i="8"/>
  <c r="DA1526" i="8" s="1"/>
  <c r="CY1526" i="8"/>
  <c r="CZ1538" i="8"/>
  <c r="CY1538" i="8"/>
  <c r="CX1538" i="8"/>
  <c r="DA1538" i="8" s="1"/>
  <c r="CY1570" i="8"/>
  <c r="CX1570" i="8"/>
  <c r="CZ1570" i="8"/>
  <c r="CZ1650" i="8"/>
  <c r="CY1650" i="8"/>
  <c r="CX1650" i="8"/>
  <c r="CZ1670" i="8"/>
  <c r="CY1670" i="8"/>
  <c r="CX1670" i="8"/>
  <c r="CZ1742" i="8"/>
  <c r="CY1742" i="8"/>
  <c r="CX1742" i="8"/>
  <c r="DA1742" i="8" s="1"/>
  <c r="CX1782" i="8"/>
  <c r="DA1782" i="8" s="1"/>
  <c r="CZ1782" i="8"/>
  <c r="CY1782" i="8"/>
  <c r="CZ1806" i="8"/>
  <c r="CY1806" i="8"/>
  <c r="CX1806" i="8"/>
  <c r="CZ1818" i="8"/>
  <c r="CY1818" i="8"/>
  <c r="CX1818" i="8"/>
  <c r="DA1818" i="8" s="1"/>
  <c r="CY1842" i="8"/>
  <c r="CX1842" i="8"/>
  <c r="CZ1842" i="8"/>
  <c r="CX1850" i="8"/>
  <c r="DA1850" i="8" s="1"/>
  <c r="DB1850" i="8" s="1"/>
  <c r="CZ1850" i="8"/>
  <c r="CY1850" i="8"/>
  <c r="CX1862" i="8"/>
  <c r="DA1862" i="8" s="1"/>
  <c r="DB1862" i="8" s="1"/>
  <c r="CZ1862" i="8"/>
  <c r="CY1862" i="8"/>
  <c r="CZ1882" i="8"/>
  <c r="CY1882" i="8"/>
  <c r="CX1882" i="8"/>
  <c r="CZ1982" i="8"/>
  <c r="CY1982" i="8"/>
  <c r="CX1982" i="8"/>
  <c r="DA1982" i="8" s="1"/>
  <c r="CY2202" i="8"/>
  <c r="CX2202" i="8"/>
  <c r="CZ2202" i="8"/>
  <c r="CY2214" i="8"/>
  <c r="CZ2214" i="8"/>
  <c r="CX2214" i="8"/>
  <c r="CY2222" i="8"/>
  <c r="CX2222" i="8"/>
  <c r="DA2222" i="8" s="1"/>
  <c r="CZ2222" i="8"/>
  <c r="CX2242" i="8"/>
  <c r="CY2242" i="8"/>
  <c r="CZ2242" i="8"/>
  <c r="CZ2254" i="8"/>
  <c r="CY2254" i="8"/>
  <c r="CX2254" i="8"/>
  <c r="CX2282" i="8"/>
  <c r="DA2282" i="8" s="1"/>
  <c r="CZ2282" i="8"/>
  <c r="CY2282" i="8"/>
  <c r="CX2294" i="8"/>
  <c r="CY2294" i="8"/>
  <c r="CZ2294" i="8"/>
  <c r="CY2490" i="8"/>
  <c r="CX2490" i="8"/>
  <c r="CZ2490" i="8"/>
  <c r="CX2538" i="8"/>
  <c r="DA2538" i="8" s="1"/>
  <c r="CY2538" i="8"/>
  <c r="CZ2538" i="8"/>
  <c r="CY2602" i="8"/>
  <c r="CX2602" i="8"/>
  <c r="CZ2602" i="8"/>
  <c r="CZ2646" i="8"/>
  <c r="CY2646" i="8"/>
  <c r="CX2646" i="8"/>
  <c r="CZ2810" i="8"/>
  <c r="CY2810" i="8"/>
  <c r="CX2810" i="8"/>
  <c r="DA2810" i="8" s="1"/>
  <c r="CY2822" i="8"/>
  <c r="CZ2822" i="8"/>
  <c r="CX2822" i="8"/>
  <c r="CZ2878" i="8"/>
  <c r="CX2878" i="8"/>
  <c r="CY2878" i="8"/>
  <c r="CY2890" i="8"/>
  <c r="CX2890" i="8"/>
  <c r="DA2890" i="8" s="1"/>
  <c r="CZ2890" i="8"/>
  <c r="CX2906" i="8"/>
  <c r="DA2906" i="8" s="1"/>
  <c r="CZ2906" i="8"/>
  <c r="CY2906" i="8"/>
  <c r="CZ2930" i="8"/>
  <c r="CY2930" i="8"/>
  <c r="CX2930" i="8"/>
  <c r="CX2938" i="8"/>
  <c r="DA2938" i="8" s="1"/>
  <c r="CY2938" i="8"/>
  <c r="CZ2938" i="8"/>
  <c r="CZ2950" i="8"/>
  <c r="CX2950" i="8"/>
  <c r="DA2950" i="8" s="1"/>
  <c r="CY2950" i="8"/>
  <c r="CX2982" i="8"/>
  <c r="CZ2982" i="8"/>
  <c r="CY2982" i="8"/>
  <c r="CY2994" i="8"/>
  <c r="CX2994" i="8"/>
  <c r="CZ2994" i="8"/>
  <c r="CY3002" i="8"/>
  <c r="CX3002" i="8"/>
  <c r="CZ3002" i="8"/>
  <c r="CY3014" i="8"/>
  <c r="CX3014" i="8"/>
  <c r="DA3014" i="8" s="1"/>
  <c r="CZ3014" i="8"/>
  <c r="CZ3030" i="8"/>
  <c r="CY3030" i="8"/>
  <c r="CX3030" i="8"/>
  <c r="DA3030" i="8" s="1"/>
  <c r="CZ3058" i="8"/>
  <c r="CY3058" i="8"/>
  <c r="CX3058" i="8"/>
  <c r="CZ3070" i="8"/>
  <c r="CY3070" i="8"/>
  <c r="CX3070" i="8"/>
  <c r="CZ3094" i="8"/>
  <c r="CY3094" i="8"/>
  <c r="CX3094" i="8"/>
  <c r="DA3094" i="8" s="1"/>
  <c r="CZ3130" i="8"/>
  <c r="CY3130" i="8"/>
  <c r="CX3130" i="8"/>
  <c r="DA3130" i="8" s="1"/>
  <c r="CZ3142" i="8"/>
  <c r="CY3142" i="8"/>
  <c r="CX3142" i="8"/>
  <c r="CZ3154" i="8"/>
  <c r="CY3154" i="8"/>
  <c r="CX3154" i="8"/>
  <c r="DA3154" i="8" s="1"/>
  <c r="CZ3166" i="8"/>
  <c r="CY3166" i="8"/>
  <c r="CX3166" i="8"/>
  <c r="CY3310" i="8"/>
  <c r="CX3310" i="8"/>
  <c r="CZ3310" i="8"/>
  <c r="CZ3350" i="8"/>
  <c r="CY3350" i="8"/>
  <c r="CX3350" i="8"/>
  <c r="CX3362" i="8"/>
  <c r="DA3362" i="8" s="1"/>
  <c r="CZ3362" i="8"/>
  <c r="CY3362" i="8"/>
  <c r="CX3438" i="8"/>
  <c r="DA3438" i="8" s="1"/>
  <c r="CZ3438" i="8"/>
  <c r="CY3438" i="8"/>
  <c r="CZ3450" i="8"/>
  <c r="CY3450" i="8"/>
  <c r="CX3450" i="8"/>
  <c r="DA3450" i="8" s="1"/>
  <c r="CZ3458" i="8"/>
  <c r="CY3458" i="8"/>
  <c r="CX3458" i="8"/>
  <c r="CZ3478" i="8"/>
  <c r="CY3478" i="8"/>
  <c r="CX3478" i="8"/>
  <c r="CZ3526" i="8"/>
  <c r="CY3526" i="8"/>
  <c r="CX3526" i="8"/>
  <c r="CZ3570" i="8"/>
  <c r="CY3570" i="8"/>
  <c r="CX3570" i="8"/>
  <c r="DA3570" i="8" s="1"/>
  <c r="CY3606" i="8"/>
  <c r="CX3606" i="8"/>
  <c r="CZ3606" i="8"/>
  <c r="CZ3630" i="8"/>
  <c r="CY3630" i="8"/>
  <c r="CX3630" i="8"/>
  <c r="CZ3642" i="8"/>
  <c r="CY3642" i="8"/>
  <c r="CX3642" i="8"/>
  <c r="CZ3666" i="8"/>
  <c r="CX3666" i="8"/>
  <c r="CY3666" i="8"/>
  <c r="CX3722" i="8"/>
  <c r="CZ3722" i="8"/>
  <c r="CY3722" i="8"/>
  <c r="CZ3746" i="8"/>
  <c r="CX3746" i="8"/>
  <c r="CY3746" i="8"/>
  <c r="CX3754" i="8"/>
  <c r="CZ3754" i="8"/>
  <c r="CY3754" i="8"/>
  <c r="CY3766" i="8"/>
  <c r="CX3766" i="8"/>
  <c r="CZ3766" i="8"/>
  <c r="CZ3778" i="8"/>
  <c r="CX3778" i="8"/>
  <c r="CY3778" i="8"/>
  <c r="CZ3802" i="8"/>
  <c r="CX3802" i="8"/>
  <c r="CY3802" i="8"/>
  <c r="CX3810" i="8"/>
  <c r="CY3810" i="8"/>
  <c r="CZ3810" i="8"/>
  <c r="CX3834" i="8"/>
  <c r="CZ3834" i="8"/>
  <c r="CY3834" i="8"/>
  <c r="CX3850" i="8"/>
  <c r="DA3850" i="8" s="1"/>
  <c r="CZ3850" i="8"/>
  <c r="CY3850" i="8"/>
  <c r="CX3870" i="8"/>
  <c r="DA3870" i="8" s="1"/>
  <c r="CY3870" i="8"/>
  <c r="CZ3870" i="8"/>
  <c r="CZ3878" i="8"/>
  <c r="CY3878" i="8"/>
  <c r="CX3878" i="8"/>
  <c r="CZ3902" i="8"/>
  <c r="CX3902" i="8"/>
  <c r="CY3902" i="8"/>
  <c r="CX3918" i="8"/>
  <c r="DA3918" i="8" s="1"/>
  <c r="CY3918" i="8"/>
  <c r="CZ3918" i="8"/>
  <c r="CY3926" i="8"/>
  <c r="CX3926" i="8"/>
  <c r="CZ3926" i="8"/>
  <c r="CY3934" i="8"/>
  <c r="CX3934" i="8"/>
  <c r="DA3934" i="8" s="1"/>
  <c r="CZ3934" i="8"/>
  <c r="CY3942" i="8"/>
  <c r="CX3942" i="8"/>
  <c r="CZ3942" i="8"/>
  <c r="CY3950" i="8"/>
  <c r="CX3950" i="8"/>
  <c r="CZ3950" i="8"/>
  <c r="CY3986" i="8"/>
  <c r="CX3986" i="8"/>
  <c r="CZ3986" i="8"/>
  <c r="CX4010" i="8"/>
  <c r="CZ4010" i="8"/>
  <c r="CY4010" i="8"/>
  <c r="CZ4034" i="8"/>
  <c r="CX4034" i="8"/>
  <c r="CY4034" i="8"/>
  <c r="CX4058" i="8"/>
  <c r="CZ4058" i="8"/>
  <c r="CY4058" i="8"/>
  <c r="CX4070" i="8"/>
  <c r="DA4070" i="8" s="1"/>
  <c r="CY4070" i="8"/>
  <c r="CZ4070" i="8"/>
  <c r="CX4082" i="8"/>
  <c r="CZ4082" i="8"/>
  <c r="CY4082" i="8"/>
  <c r="CY4094" i="8"/>
  <c r="CX4094" i="8"/>
  <c r="CZ4094" i="8"/>
  <c r="CZ4110" i="8"/>
  <c r="CY4110" i="8"/>
  <c r="CX4110" i="8"/>
  <c r="CZ4122" i="8"/>
  <c r="CX4122" i="8"/>
  <c r="CY4122" i="8"/>
  <c r="CY4130" i="8"/>
  <c r="CX4130" i="8"/>
  <c r="DA4130" i="8" s="1"/>
  <c r="CZ4130" i="8"/>
  <c r="CY4142" i="8"/>
  <c r="CX4142" i="8"/>
  <c r="CZ4142" i="8"/>
  <c r="CZ4162" i="8"/>
  <c r="CX4162" i="8"/>
  <c r="CY4162" i="8"/>
  <c r="CX4186" i="8"/>
  <c r="DA4186" i="8" s="1"/>
  <c r="CZ4186" i="8"/>
  <c r="CY4186" i="8"/>
  <c r="CZ4198" i="8"/>
  <c r="CY4198" i="8"/>
  <c r="CX4198" i="8"/>
  <c r="CZ4210" i="8"/>
  <c r="CY4210" i="8"/>
  <c r="CX4210" i="8"/>
  <c r="DA4210" i="8" s="1"/>
  <c r="CZ4222" i="8"/>
  <c r="CY4222" i="8"/>
  <c r="CX4222" i="8"/>
  <c r="CZ4258" i="8"/>
  <c r="CY4258" i="8"/>
  <c r="CX4258" i="8"/>
  <c r="DA4258" i="8" s="1"/>
  <c r="CX4298" i="8"/>
  <c r="CZ4298" i="8"/>
  <c r="CY4298" i="8"/>
  <c r="CZ4306" i="8"/>
  <c r="CY4306" i="8"/>
  <c r="CX4306" i="8"/>
  <c r="DA4306" i="8" s="1"/>
  <c r="CZ4342" i="8"/>
  <c r="CY4342" i="8"/>
  <c r="CX4342" i="8"/>
  <c r="DA4342" i="8" s="1"/>
  <c r="CZ4354" i="8"/>
  <c r="CY4354" i="8"/>
  <c r="CX4354" i="8"/>
  <c r="DA4354" i="8" s="1"/>
  <c r="CX4366" i="8"/>
  <c r="DA4366" i="8" s="1"/>
  <c r="CZ4366" i="8"/>
  <c r="CY4366" i="8"/>
  <c r="CX4378" i="8"/>
  <c r="CY4378" i="8"/>
  <c r="CZ4378" i="8"/>
  <c r="CY4402" i="8"/>
  <c r="CX4402" i="8"/>
  <c r="CZ4402" i="8"/>
  <c r="CY4414" i="8"/>
  <c r="CZ4414" i="8"/>
  <c r="CX4414" i="8"/>
  <c r="CX4446" i="8"/>
  <c r="CY4446" i="8"/>
  <c r="CZ4446" i="8"/>
  <c r="CY4482" i="8"/>
  <c r="CX4482" i="8"/>
  <c r="CZ4482" i="8"/>
  <c r="CZ4494" i="8"/>
  <c r="CY4494" i="8"/>
  <c r="CX4494" i="8"/>
  <c r="DA4494" i="8" s="1"/>
  <c r="CX4526" i="8"/>
  <c r="DA4526" i="8" s="1"/>
  <c r="CZ4526" i="8"/>
  <c r="CY4526" i="8"/>
  <c r="CX4606" i="8"/>
  <c r="CZ4606" i="8"/>
  <c r="CY4606" i="8"/>
  <c r="CY4630" i="8"/>
  <c r="CZ4630" i="8"/>
  <c r="CX4630" i="8"/>
  <c r="DA4630" i="8" s="1"/>
  <c r="CY4662" i="8"/>
  <c r="CZ4662" i="8"/>
  <c r="CX4662" i="8"/>
  <c r="CY4706" i="8"/>
  <c r="CZ4706" i="8"/>
  <c r="CX4706" i="8"/>
  <c r="CZ4734" i="8"/>
  <c r="CX4734" i="8"/>
  <c r="DA4734" i="8" s="1"/>
  <c r="CY4734" i="8"/>
  <c r="CX4742" i="8"/>
  <c r="CZ4742" i="8"/>
  <c r="CY4742" i="8"/>
  <c r="CX4754" i="8"/>
  <c r="DA4754" i="8" s="1"/>
  <c r="CZ4754" i="8"/>
  <c r="CY4754" i="8"/>
  <c r="CY4762" i="8"/>
  <c r="CX4762" i="8"/>
  <c r="CZ4762" i="8"/>
  <c r="CX4774" i="8"/>
  <c r="CY4774" i="8"/>
  <c r="CZ4774" i="8"/>
  <c r="CX4806" i="8"/>
  <c r="CY4806" i="8"/>
  <c r="CZ4806" i="8"/>
  <c r="CZ4830" i="8"/>
  <c r="CX4830" i="8"/>
  <c r="CY4830" i="8"/>
  <c r="CY4850" i="8"/>
  <c r="CZ4850" i="8"/>
  <c r="CX4850" i="8"/>
  <c r="CZ4862" i="8"/>
  <c r="CX4862" i="8"/>
  <c r="DA4862" i="8" s="1"/>
  <c r="CY4862" i="8"/>
  <c r="CY4942" i="8"/>
  <c r="CZ4942" i="8"/>
  <c r="CX4942" i="8"/>
  <c r="DA4942" i="8" s="1"/>
  <c r="CY4954" i="8"/>
  <c r="CX4954" i="8"/>
  <c r="CZ4954" i="8"/>
  <c r="CZ4966" i="8"/>
  <c r="CY4966" i="8"/>
  <c r="CX4966" i="8"/>
  <c r="CZ4974" i="8"/>
  <c r="CY4974" i="8"/>
  <c r="CX4974" i="8"/>
  <c r="CY4986" i="8"/>
  <c r="CX4986" i="8"/>
  <c r="CZ4986" i="8"/>
  <c r="CY4998" i="8"/>
  <c r="CX4998" i="8"/>
  <c r="DA4998" i="8" s="1"/>
  <c r="CZ4998" i="8"/>
  <c r="CY5030" i="8"/>
  <c r="CZ5030" i="8"/>
  <c r="CX5030" i="8"/>
  <c r="CX5050" i="8"/>
  <c r="CZ5050" i="8"/>
  <c r="CY5050" i="8"/>
  <c r="CZ5062" i="8"/>
  <c r="CY5062" i="8"/>
  <c r="CX5062" i="8"/>
  <c r="DA5062" i="8" s="1"/>
  <c r="CZ5098" i="8"/>
  <c r="CY5098" i="8"/>
  <c r="CX5098" i="8"/>
  <c r="DA5098" i="8" s="1"/>
  <c r="CY5122" i="8"/>
  <c r="CX5122" i="8"/>
  <c r="CZ5122" i="8"/>
  <c r="CZ5134" i="8"/>
  <c r="CX5134" i="8"/>
  <c r="DA5134" i="8" s="1"/>
  <c r="CY5134" i="8"/>
  <c r="CZ5146" i="8"/>
  <c r="CY5146" i="8"/>
  <c r="CX5146" i="8"/>
  <c r="DA5146" i="8" s="1"/>
  <c r="CZ5238" i="8"/>
  <c r="CY5238" i="8"/>
  <c r="CX5238" i="8"/>
  <c r="CY5294" i="8"/>
  <c r="CZ5294" i="8"/>
  <c r="CX5294" i="8"/>
  <c r="CY5306" i="8"/>
  <c r="CX5306" i="8"/>
  <c r="DA5306" i="8" s="1"/>
  <c r="DB5306" i="8" s="1"/>
  <c r="CZ5306" i="8"/>
  <c r="CY5322" i="8"/>
  <c r="CX5322" i="8"/>
  <c r="CZ5322" i="8"/>
  <c r="CZ5334" i="8"/>
  <c r="CY5334" i="8"/>
  <c r="CX5334" i="8"/>
  <c r="CX5346" i="8"/>
  <c r="DA5346" i="8" s="1"/>
  <c r="CZ5346" i="8"/>
  <c r="CY5346" i="8"/>
  <c r="CY5354" i="8"/>
  <c r="CX5354" i="8"/>
  <c r="DA5354" i="8" s="1"/>
  <c r="DB5354" i="8" s="1"/>
  <c r="CZ5354" i="8"/>
  <c r="CY5378" i="8"/>
  <c r="CX5378" i="8"/>
  <c r="CZ5378" i="8"/>
  <c r="CX5386" i="8"/>
  <c r="DA5386" i="8" s="1"/>
  <c r="CY5386" i="8"/>
  <c r="CZ5386" i="8"/>
  <c r="CZ5426" i="8"/>
  <c r="CY5426" i="8"/>
  <c r="CX5426" i="8"/>
  <c r="CX5450" i="8"/>
  <c r="CY5450" i="8"/>
  <c r="CZ5450" i="8"/>
  <c r="CY5462" i="8"/>
  <c r="CX5462" i="8"/>
  <c r="CZ5462" i="8"/>
  <c r="CZ5478" i="8"/>
  <c r="CX5478" i="8"/>
  <c r="CY5478" i="8"/>
  <c r="CZ5486" i="8"/>
  <c r="CY5486" i="8"/>
  <c r="CX5486" i="8"/>
  <c r="CX5494" i="8"/>
  <c r="CZ5494" i="8"/>
  <c r="CY5494" i="8"/>
  <c r="CZ5502" i="8"/>
  <c r="CX5502" i="8"/>
  <c r="CY5502" i="8"/>
  <c r="CZ5510" i="8"/>
  <c r="CY5510" i="8"/>
  <c r="CX5510" i="8"/>
  <c r="CX5530" i="8"/>
  <c r="DA5530" i="8" s="1"/>
  <c r="CY5530" i="8"/>
  <c r="CZ5530" i="8"/>
  <c r="CZ5554" i="8"/>
  <c r="CX5554" i="8"/>
  <c r="DA5554" i="8" s="1"/>
  <c r="CY5554" i="8"/>
  <c r="CZ5562" i="8"/>
  <c r="CY5562" i="8"/>
  <c r="CX5562" i="8"/>
  <c r="DA5562" i="8" s="1"/>
  <c r="CZ5578" i="8"/>
  <c r="CX5578" i="8"/>
  <c r="DA5578" i="8" s="1"/>
  <c r="CY5578" i="8"/>
  <c r="CX5602" i="8"/>
  <c r="DA5602" i="8" s="1"/>
  <c r="CY5602" i="8"/>
  <c r="CZ5602" i="8"/>
  <c r="CZ5618" i="8"/>
  <c r="CY5618" i="8"/>
  <c r="CX5618" i="8"/>
  <c r="CY5626" i="8"/>
  <c r="CZ5626" i="8"/>
  <c r="CX5626" i="8"/>
  <c r="DA5626" i="8" s="1"/>
  <c r="CX5662" i="8"/>
  <c r="DA5662" i="8" s="1"/>
  <c r="CY5662" i="8"/>
  <c r="CZ5662" i="8"/>
  <c r="CX5670" i="8"/>
  <c r="DA5670" i="8" s="1"/>
  <c r="CY5670" i="8"/>
  <c r="CZ5670" i="8"/>
  <c r="CY5674" i="8"/>
  <c r="CZ5674" i="8"/>
  <c r="CX5674" i="8"/>
  <c r="CZ5682" i="8"/>
  <c r="CY5682" i="8"/>
  <c r="CX5682" i="8"/>
  <c r="DA5682" i="8" s="1"/>
  <c r="CX5698" i="8"/>
  <c r="DA5698" i="8" s="1"/>
  <c r="CY5698" i="8"/>
  <c r="CZ5698" i="8"/>
  <c r="CX5706" i="8"/>
  <c r="DA5706" i="8" s="1"/>
  <c r="CY5706" i="8"/>
  <c r="CZ5706" i="8"/>
  <c r="CZ5762" i="8"/>
  <c r="CX5762" i="8"/>
  <c r="DA5762" i="8" s="1"/>
  <c r="CY5762" i="8"/>
  <c r="CZ5774" i="8"/>
  <c r="CY5774" i="8"/>
  <c r="CX5774" i="8"/>
  <c r="DA5774" i="8" s="1"/>
  <c r="DB5774" i="8" s="1"/>
  <c r="CY5802" i="8"/>
  <c r="CZ5802" i="8"/>
  <c r="CX5802" i="8"/>
  <c r="CZ5826" i="8"/>
  <c r="CY5826" i="8"/>
  <c r="CX5826" i="8"/>
  <c r="DA5826" i="8" s="1"/>
  <c r="CY5834" i="8"/>
  <c r="CZ5834" i="8"/>
  <c r="CX5834" i="8"/>
  <c r="CX5846" i="8"/>
  <c r="CY5846" i="8"/>
  <c r="CZ5846" i="8"/>
  <c r="CX5854" i="8"/>
  <c r="DA5854" i="8" s="1"/>
  <c r="CZ5854" i="8"/>
  <c r="CY5854" i="8"/>
  <c r="CY5918" i="8"/>
  <c r="CZ5918" i="8"/>
  <c r="CX5918" i="8"/>
  <c r="CX5926" i="8"/>
  <c r="CZ5926" i="8"/>
  <c r="CY5926" i="8"/>
  <c r="CZ5934" i="8"/>
  <c r="CX5934" i="8"/>
  <c r="DA5934" i="8" s="1"/>
  <c r="CY5934" i="8"/>
  <c r="CZ5942" i="8"/>
  <c r="CX5942" i="8"/>
  <c r="DA5942" i="8" s="1"/>
  <c r="CY5942" i="8"/>
  <c r="CZ5966" i="8"/>
  <c r="CX5966" i="8"/>
  <c r="DA5966" i="8" s="1"/>
  <c r="CY5966" i="8"/>
  <c r="CX5974" i="8"/>
  <c r="CZ5974" i="8"/>
  <c r="CY5974" i="8"/>
  <c r="CZ5982" i="8"/>
  <c r="CX5982" i="8"/>
  <c r="CY5982" i="8"/>
  <c r="CX5990" i="8"/>
  <c r="DA5990" i="8" s="1"/>
  <c r="CY5990" i="8"/>
  <c r="CZ5990" i="8"/>
  <c r="CY6006" i="8"/>
  <c r="CZ6006" i="8"/>
  <c r="CX6006" i="8"/>
  <c r="DA6006" i="8" s="1"/>
  <c r="CX6022" i="8"/>
  <c r="CY6022" i="8"/>
  <c r="CZ6022" i="8"/>
  <c r="CZ6026" i="8"/>
  <c r="CX6026" i="8"/>
  <c r="CY6026" i="8"/>
  <c r="CZ6038" i="8"/>
  <c r="CX6038" i="8"/>
  <c r="CY6038" i="8"/>
  <c r="CY6046" i="8"/>
  <c r="CX6046" i="8"/>
  <c r="CZ6046" i="8"/>
  <c r="CX6078" i="8"/>
  <c r="CY6078" i="8"/>
  <c r="CZ6078" i="8"/>
  <c r="CX6086" i="8"/>
  <c r="CY6086" i="8"/>
  <c r="CZ6086" i="8"/>
  <c r="CX6094" i="8"/>
  <c r="DA6094" i="8" s="1"/>
  <c r="CZ6094" i="8"/>
  <c r="CY6094" i="8"/>
  <c r="CX6102" i="8"/>
  <c r="DA6102" i="8" s="1"/>
  <c r="CY6102" i="8"/>
  <c r="CZ6102" i="8"/>
  <c r="CX6110" i="8"/>
  <c r="CY6110" i="8"/>
  <c r="CZ6110" i="8"/>
  <c r="CX6118" i="8"/>
  <c r="CZ6118" i="8"/>
  <c r="CY6118" i="8"/>
  <c r="CZ6126" i="8"/>
  <c r="CY6126" i="8"/>
  <c r="CX6126" i="8"/>
  <c r="CX6134" i="8"/>
  <c r="DA6134" i="8" s="1"/>
  <c r="CZ6134" i="8"/>
  <c r="CY6134" i="8"/>
  <c r="CY6202" i="8"/>
  <c r="CX6202" i="8"/>
  <c r="DA6202" i="8" s="1"/>
  <c r="CZ6202" i="8"/>
  <c r="CY6210" i="8"/>
  <c r="CX6210" i="8"/>
  <c r="DA6210" i="8" s="1"/>
  <c r="CZ6210" i="8"/>
  <c r="CX6218" i="8"/>
  <c r="DA6218" i="8" s="1"/>
  <c r="CZ6218" i="8"/>
  <c r="CY6218" i="8"/>
  <c r="CZ6226" i="8"/>
  <c r="CY6226" i="8"/>
  <c r="CX6226" i="8"/>
  <c r="CY6234" i="8"/>
  <c r="CX6234" i="8"/>
  <c r="DA6234" i="8" s="1"/>
  <c r="CZ6234" i="8"/>
  <c r="CX6258" i="8"/>
  <c r="CY6258" i="8"/>
  <c r="CZ6258" i="8"/>
  <c r="CY6274" i="8"/>
  <c r="CX6274" i="8"/>
  <c r="CZ6274" i="8"/>
  <c r="CY6282" i="8"/>
  <c r="CZ6282" i="8"/>
  <c r="CX6282" i="8"/>
  <c r="CY6298" i="8"/>
  <c r="CZ6298" i="8"/>
  <c r="CX6298" i="8"/>
  <c r="DA6298" i="8" s="1"/>
  <c r="CY6306" i="8"/>
  <c r="CZ6306" i="8"/>
  <c r="CX6306" i="8"/>
  <c r="DA6306" i="8" s="1"/>
  <c r="CZ6330" i="8"/>
  <c r="CY6330" i="8"/>
  <c r="CX6330" i="8"/>
  <c r="CY6354" i="8"/>
  <c r="CX6354" i="8"/>
  <c r="CZ6354" i="8"/>
  <c r="CY6362" i="8"/>
  <c r="CX6362" i="8"/>
  <c r="DA6362" i="8" s="1"/>
  <c r="CZ6362" i="8"/>
  <c r="CY6386" i="8"/>
  <c r="CZ6386" i="8"/>
  <c r="CX6386" i="8"/>
  <c r="DA6386" i="8" s="1"/>
  <c r="CZ6398" i="8"/>
  <c r="CY6398" i="8"/>
  <c r="CX6398" i="8"/>
  <c r="CY6498" i="8"/>
  <c r="CX6498" i="8"/>
  <c r="CZ6498" i="8"/>
  <c r="CX6506" i="8"/>
  <c r="CY6506" i="8"/>
  <c r="CZ6506" i="8"/>
  <c r="CY6514" i="8"/>
  <c r="CX6514" i="8"/>
  <c r="CZ6514" i="8"/>
  <c r="CY6526" i="8"/>
  <c r="CZ6526" i="8"/>
  <c r="CX6526" i="8"/>
  <c r="CY6534" i="8"/>
  <c r="CZ6534" i="8"/>
  <c r="CX6534" i="8"/>
  <c r="CZ6538" i="8"/>
  <c r="CY6538" i="8"/>
  <c r="CX6538" i="8"/>
  <c r="CY6574" i="8"/>
  <c r="CZ6574" i="8"/>
  <c r="CX6574" i="8"/>
  <c r="DA6574" i="8" s="1"/>
  <c r="CY6582" i="8"/>
  <c r="CZ6582" i="8"/>
  <c r="CX6582" i="8"/>
  <c r="DA6582" i="8" s="1"/>
  <c r="CY6590" i="8"/>
  <c r="CX6590" i="8"/>
  <c r="DA6590" i="8" s="1"/>
  <c r="CZ6590" i="8"/>
  <c r="CX6598" i="8"/>
  <c r="DA6598" i="8" s="1"/>
  <c r="CZ6598" i="8"/>
  <c r="CY6598" i="8"/>
  <c r="CZ6606" i="8"/>
  <c r="CX6606" i="8"/>
  <c r="DA6606" i="8" s="1"/>
  <c r="CY6606" i="8"/>
  <c r="CY6626" i="8"/>
  <c r="CX6626" i="8"/>
  <c r="CZ6626" i="8"/>
  <c r="CZ6666" i="8"/>
  <c r="CY6666" i="8"/>
  <c r="CX6666" i="8"/>
  <c r="CX6690" i="8"/>
  <c r="CY6690" i="8"/>
  <c r="DA6690" i="8" s="1"/>
  <c r="CZ6690" i="8"/>
  <c r="CX6698" i="8"/>
  <c r="CZ6698" i="8"/>
  <c r="CY6698" i="8"/>
  <c r="DA6698" i="8" s="1"/>
  <c r="CZ6726" i="8"/>
  <c r="CY6726" i="8"/>
  <c r="CX6726" i="8"/>
  <c r="CZ6734" i="8"/>
  <c r="CY6734" i="8"/>
  <c r="CX6734" i="8"/>
  <c r="CY6774" i="8"/>
  <c r="CX6774" i="8"/>
  <c r="DA6774" i="8" s="1"/>
  <c r="CZ6774" i="8"/>
  <c r="CZ6782" i="8"/>
  <c r="CY6782" i="8"/>
  <c r="CX6782" i="8"/>
  <c r="DA6782" i="8" s="1"/>
  <c r="CZ6790" i="8"/>
  <c r="CY6790" i="8"/>
  <c r="CX6790" i="8"/>
  <c r="CY6814" i="8"/>
  <c r="CZ6814" i="8"/>
  <c r="CX6814" i="8"/>
  <c r="CZ6822" i="8"/>
  <c r="CX6822" i="8"/>
  <c r="DA6822" i="8" s="1"/>
  <c r="CY6822" i="8"/>
  <c r="CX6854" i="8"/>
  <c r="DA6854" i="8" s="1"/>
  <c r="CZ6854" i="8"/>
  <c r="CY6854" i="8"/>
  <c r="CZ6862" i="8"/>
  <c r="CX6862" i="8"/>
  <c r="DA6862" i="8" s="1"/>
  <c r="CY6862" i="8"/>
  <c r="CX6870" i="8"/>
  <c r="DA6870" i="8" s="1"/>
  <c r="CZ6870" i="8"/>
  <c r="CY6870" i="8"/>
  <c r="CX6878" i="8"/>
  <c r="CZ6878" i="8"/>
  <c r="CY6878" i="8"/>
  <c r="CZ6894" i="8"/>
  <c r="CY6894" i="8"/>
  <c r="CX6894" i="8"/>
  <c r="DA6894" i="8" s="1"/>
  <c r="CY6906" i="8"/>
  <c r="CZ6906" i="8"/>
  <c r="CX6906" i="8"/>
  <c r="CY6914" i="8"/>
  <c r="CZ6914" i="8"/>
  <c r="CX6914" i="8"/>
  <c r="CZ6922" i="8"/>
  <c r="CX6922" i="8"/>
  <c r="DA6922" i="8" s="1"/>
  <c r="CY6922" i="8"/>
  <c r="CZ6930" i="8"/>
  <c r="CY6930" i="8"/>
  <c r="CX6930" i="8"/>
  <c r="DA6930" i="8" s="1"/>
  <c r="CZ6974" i="8"/>
  <c r="CX6974" i="8"/>
  <c r="CY6974" i="8"/>
  <c r="CY6982" i="8"/>
  <c r="CX6982" i="8"/>
  <c r="CZ6982" i="8"/>
  <c r="CZ6990" i="8"/>
  <c r="CX6990" i="8"/>
  <c r="DA6990" i="8" s="1"/>
  <c r="CY6990" i="8"/>
  <c r="CY6998" i="8"/>
  <c r="CZ6998" i="8"/>
  <c r="CX6998" i="8"/>
  <c r="DA6998" i="8" s="1"/>
  <c r="CZ7014" i="8"/>
  <c r="CY7014" i="8"/>
  <c r="CX7014" i="8"/>
  <c r="CY7034" i="8"/>
  <c r="CX7034" i="8"/>
  <c r="CZ7034" i="8"/>
  <c r="CZ7042" i="8"/>
  <c r="CX7042" i="8"/>
  <c r="DA7042" i="8" s="1"/>
  <c r="CY7042" i="8"/>
  <c r="CZ7046" i="8"/>
  <c r="CX7046" i="8"/>
  <c r="CY7046" i="8"/>
  <c r="CX7098" i="8"/>
  <c r="DA7098" i="8" s="1"/>
  <c r="CZ7098" i="8"/>
  <c r="CY7098" i="8"/>
  <c r="CY7106" i="8"/>
  <c r="CX7106" i="8"/>
  <c r="CZ7106" i="8"/>
  <c r="CX7118" i="8"/>
  <c r="CY7118" i="8"/>
  <c r="CZ7118" i="8"/>
  <c r="CX7126" i="8"/>
  <c r="CY7126" i="8"/>
  <c r="CZ7126" i="8"/>
  <c r="CY7134" i="8"/>
  <c r="CX7134" i="8"/>
  <c r="CZ7134" i="8"/>
  <c r="CY7142" i="8"/>
  <c r="CZ7142" i="8"/>
  <c r="CX7142" i="8"/>
  <c r="CY7150" i="8"/>
  <c r="CX7150" i="8"/>
  <c r="DA7150" i="8" s="1"/>
  <c r="DB7150" i="8" s="1"/>
  <c r="CZ7150" i="8"/>
  <c r="CZ7158" i="8"/>
  <c r="CY7158" i="8"/>
  <c r="CX7158" i="8"/>
  <c r="DA7158" i="8" s="1"/>
  <c r="CZ7202" i="8"/>
  <c r="CX7202" i="8"/>
  <c r="CY7202" i="8"/>
  <c r="CX7322" i="8"/>
  <c r="DA7322" i="8" s="1"/>
  <c r="CZ7322" i="8"/>
  <c r="CY7322" i="8"/>
  <c r="CX7350" i="8"/>
  <c r="CY7350" i="8"/>
  <c r="CZ7350" i="8"/>
  <c r="CZ7358" i="8"/>
  <c r="CX7358" i="8"/>
  <c r="CY7358" i="8"/>
  <c r="CX7366" i="8"/>
  <c r="DA7366" i="8" s="1"/>
  <c r="CZ7366" i="8"/>
  <c r="CY7366" i="8"/>
  <c r="CZ7382" i="8"/>
  <c r="CY7382" i="8"/>
  <c r="CX7382" i="8"/>
  <c r="CY7390" i="8"/>
  <c r="CX7390" i="8"/>
  <c r="DA7390" i="8" s="1"/>
  <c r="CZ7390" i="8"/>
  <c r="CY7402" i="8"/>
  <c r="CZ7402" i="8"/>
  <c r="CX7402" i="8"/>
  <c r="DA7402" i="8" s="1"/>
  <c r="CY7410" i="8"/>
  <c r="CX7410" i="8"/>
  <c r="DA7410" i="8" s="1"/>
  <c r="CZ7410" i="8"/>
  <c r="CZ7418" i="8"/>
  <c r="CY7418" i="8"/>
  <c r="CX7418" i="8"/>
  <c r="CY7426" i="8"/>
  <c r="CX7426" i="8"/>
  <c r="DA7426" i="8" s="1"/>
  <c r="CZ7426" i="8"/>
  <c r="CZ7434" i="8"/>
  <c r="CY7434" i="8"/>
  <c r="CX7434" i="8"/>
  <c r="DA7434" i="8" s="1"/>
  <c r="CX7442" i="8"/>
  <c r="DA7442" i="8" s="1"/>
  <c r="CY7442" i="8"/>
  <c r="CZ7442" i="8"/>
  <c r="CX7450" i="8"/>
  <c r="DA7450" i="8" s="1"/>
  <c r="CZ7450" i="8"/>
  <c r="CY7450" i="8"/>
  <c r="CX7458" i="8"/>
  <c r="DA7458" i="8" s="1"/>
  <c r="CZ7458" i="8"/>
  <c r="CY7458" i="8"/>
  <c r="CY7482" i="8"/>
  <c r="CX7482" i="8"/>
  <c r="CZ7482" i="8"/>
  <c r="CY7490" i="8"/>
  <c r="CX7490" i="8"/>
  <c r="CZ7490" i="8"/>
  <c r="CZ7498" i="8"/>
  <c r="CX7498" i="8"/>
  <c r="CY7498" i="8"/>
  <c r="CZ7506" i="8"/>
  <c r="CY7506" i="8"/>
  <c r="CX7506" i="8"/>
  <c r="CX7514" i="8"/>
  <c r="CY7514" i="8"/>
  <c r="CZ7514" i="8"/>
  <c r="CY7522" i="8"/>
  <c r="CX7522" i="8"/>
  <c r="CZ7522" i="8"/>
  <c r="CZ7530" i="8"/>
  <c r="CY7530" i="8"/>
  <c r="CX7530" i="8"/>
  <c r="CZ7538" i="8"/>
  <c r="CX7538" i="8"/>
  <c r="DA7538" i="8" s="1"/>
  <c r="CY7538" i="8"/>
  <c r="CY7546" i="8"/>
  <c r="CX7546" i="8"/>
  <c r="CZ7546" i="8"/>
  <c r="CY7562" i="8"/>
  <c r="CX7562" i="8"/>
  <c r="CZ7562" i="8"/>
  <c r="CZ7570" i="8"/>
  <c r="CY7570" i="8"/>
  <c r="CX7570" i="8"/>
  <c r="CX7578" i="8"/>
  <c r="CZ7578" i="8"/>
  <c r="CY7578" i="8"/>
  <c r="CX7594" i="8"/>
  <c r="CY7594" i="8"/>
  <c r="CZ7594" i="8"/>
  <c r="CX7602" i="8"/>
  <c r="DA7602" i="8" s="1"/>
  <c r="CY7602" i="8"/>
  <c r="CZ7602" i="8"/>
  <c r="CX7610" i="8"/>
  <c r="DA7610" i="8" s="1"/>
  <c r="CY7610" i="8"/>
  <c r="CZ7610" i="8"/>
  <c r="CZ7618" i="8"/>
  <c r="CX7618" i="8"/>
  <c r="DA7618" i="8" s="1"/>
  <c r="CY7618" i="8"/>
  <c r="CX7626" i="8"/>
  <c r="CY7626" i="8"/>
  <c r="CZ7626" i="8"/>
  <c r="CZ7634" i="8"/>
  <c r="CY7634" i="8"/>
  <c r="CX7634" i="8"/>
  <c r="CX7650" i="8"/>
  <c r="DA7650" i="8" s="1"/>
  <c r="CY7650" i="8"/>
  <c r="CZ7650" i="8"/>
  <c r="CY7662" i="8"/>
  <c r="CX7662" i="8"/>
  <c r="DA7662" i="8" s="1"/>
  <c r="CZ7662" i="8"/>
  <c r="CY7670" i="8"/>
  <c r="CX7670" i="8"/>
  <c r="CZ7670" i="8"/>
  <c r="CZ7678" i="8"/>
  <c r="CY7678" i="8"/>
  <c r="CX7678" i="8"/>
  <c r="CX7686" i="8"/>
  <c r="DA7686" i="8" s="1"/>
  <c r="CY7686" i="8"/>
  <c r="CZ7686" i="8"/>
  <c r="CY7694" i="8"/>
  <c r="CX7694" i="8"/>
  <c r="DA7694" i="8" s="1"/>
  <c r="CZ7694" i="8"/>
  <c r="CX7698" i="8"/>
  <c r="CZ7698" i="8"/>
  <c r="CY7698" i="8"/>
  <c r="CY7710" i="8"/>
  <c r="CZ7710" i="8"/>
  <c r="CX7710" i="8"/>
  <c r="CY7718" i="8"/>
  <c r="CX7718" i="8"/>
  <c r="CZ7718" i="8"/>
  <c r="CZ7726" i="8"/>
  <c r="CY7726" i="8"/>
  <c r="CX7726" i="8"/>
  <c r="CY7734" i="8"/>
  <c r="CX7734" i="8"/>
  <c r="CZ7734" i="8"/>
  <c r="CZ7742" i="8"/>
  <c r="CY7742" i="8"/>
  <c r="CX7742" i="8"/>
  <c r="CY7746" i="8"/>
  <c r="CZ7746" i="8"/>
  <c r="CX7746" i="8"/>
  <c r="CY7754" i="8"/>
  <c r="CX7754" i="8"/>
  <c r="DA7754" i="8" s="1"/>
  <c r="CZ7754" i="8"/>
  <c r="CY7762" i="8"/>
  <c r="CZ7762" i="8"/>
  <c r="CX7762" i="8"/>
  <c r="DA7762" i="8" s="1"/>
  <c r="CX7770" i="8"/>
  <c r="DA7770" i="8" s="1"/>
  <c r="CY7770" i="8"/>
  <c r="CZ7770" i="8"/>
  <c r="CX7778" i="8"/>
  <c r="DA7778" i="8" s="1"/>
  <c r="CZ7778" i="8"/>
  <c r="CY7778" i="8"/>
  <c r="CX7798" i="8"/>
  <c r="CY7798" i="8"/>
  <c r="CZ7798" i="8"/>
  <c r="CY7802" i="8"/>
  <c r="CZ7802" i="8"/>
  <c r="CX7802" i="8"/>
  <c r="DA7802" i="8" s="1"/>
  <c r="CY7810" i="8"/>
  <c r="CX7810" i="8"/>
  <c r="CZ7810" i="8"/>
  <c r="CY7818" i="8"/>
  <c r="CX7818" i="8"/>
  <c r="CZ7818" i="8"/>
  <c r="CX7826" i="8"/>
  <c r="CY7826" i="8"/>
  <c r="CZ7826" i="8"/>
  <c r="CX7834" i="8"/>
  <c r="CZ7834" i="8"/>
  <c r="CY7834" i="8"/>
  <c r="CZ7846" i="8"/>
  <c r="CX7846" i="8"/>
  <c r="CY7846" i="8"/>
  <c r="CZ7854" i="8"/>
  <c r="CX7854" i="8"/>
  <c r="CY7854" i="8"/>
  <c r="CX7862" i="8"/>
  <c r="CY7862" i="8"/>
  <c r="CZ7862" i="8"/>
  <c r="CZ7870" i="8"/>
  <c r="CY7870" i="8"/>
  <c r="CX7870" i="8"/>
  <c r="DA7870" i="8" s="1"/>
  <c r="CY7878" i="8"/>
  <c r="CX7878" i="8"/>
  <c r="CZ7878" i="8"/>
  <c r="CY7882" i="8"/>
  <c r="CX7882" i="8"/>
  <c r="CZ7882" i="8"/>
  <c r="CY7890" i="8"/>
  <c r="CX7890" i="8"/>
  <c r="DA7890" i="8" s="1"/>
  <c r="CZ7890" i="8"/>
  <c r="CY7898" i="8"/>
  <c r="CZ7898" i="8"/>
  <c r="CX7898" i="8"/>
  <c r="DA7898" i="8" s="1"/>
  <c r="CX7906" i="8"/>
  <c r="DA7906" i="8" s="1"/>
  <c r="CZ7906" i="8"/>
  <c r="CY7906" i="8"/>
  <c r="CY7914" i="8"/>
  <c r="CX7914" i="8"/>
  <c r="CZ7914" i="8"/>
  <c r="CY7922" i="8"/>
  <c r="CZ7922" i="8"/>
  <c r="CX7922" i="8"/>
  <c r="CY7930" i="8"/>
  <c r="CX7930" i="8"/>
  <c r="CZ7930" i="8"/>
  <c r="CX7938" i="8"/>
  <c r="DA7938" i="8" s="1"/>
  <c r="CY7938" i="8"/>
  <c r="CZ7938" i="8"/>
  <c r="CY7946" i="8"/>
  <c r="CX7946" i="8"/>
  <c r="CZ7946" i="8"/>
  <c r="CZ7954" i="8"/>
  <c r="CY7954" i="8"/>
  <c r="CX7954" i="8"/>
  <c r="CX7978" i="8"/>
  <c r="CY7978" i="8"/>
  <c r="CZ7978" i="8"/>
  <c r="CX7994" i="8"/>
  <c r="CZ7994" i="8"/>
  <c r="CY7994" i="8"/>
  <c r="CZ8018" i="8"/>
  <c r="CX8018" i="8"/>
  <c r="CY8018" i="8"/>
  <c r="CX8026" i="8"/>
  <c r="CZ8026" i="8"/>
  <c r="CY8026" i="8"/>
  <c r="CX8034" i="8"/>
  <c r="CZ8034" i="8"/>
  <c r="CY8034" i="8"/>
  <c r="CZ8042" i="8"/>
  <c r="CY8042" i="8"/>
  <c r="CX8042" i="8"/>
  <c r="CX8050" i="8"/>
  <c r="DA8050" i="8" s="1"/>
  <c r="CY8050" i="8"/>
  <c r="CZ8050" i="8"/>
  <c r="CZ8058" i="8"/>
  <c r="CX8058" i="8"/>
  <c r="DA8058" i="8" s="1"/>
  <c r="CY8058" i="8"/>
  <c r="CZ8082" i="8"/>
  <c r="CX8082" i="8"/>
  <c r="CY8082" i="8"/>
  <c r="CX8090" i="8"/>
  <c r="DA8090" i="8" s="1"/>
  <c r="CY8090" i="8"/>
  <c r="CZ8090" i="8"/>
  <c r="CY8102" i="8"/>
  <c r="CX8102" i="8"/>
  <c r="CZ8102" i="8"/>
  <c r="CX8134" i="8"/>
  <c r="CZ8134" i="8"/>
  <c r="CY8134" i="8"/>
  <c r="CY8142" i="8"/>
  <c r="CX8142" i="8"/>
  <c r="CZ8142" i="8"/>
  <c r="CX8150" i="8"/>
  <c r="DA8150" i="8" s="1"/>
  <c r="CZ8150" i="8"/>
  <c r="CY8150" i="8"/>
  <c r="CX8158" i="8"/>
  <c r="DA8158" i="8" s="1"/>
  <c r="CY8158" i="8"/>
  <c r="CZ8158" i="8"/>
  <c r="CX8166" i="8"/>
  <c r="CZ8166" i="8"/>
  <c r="CY8166" i="8"/>
  <c r="CX8174" i="8"/>
  <c r="CY8174" i="8"/>
  <c r="CZ8174" i="8"/>
  <c r="CY8182" i="8"/>
  <c r="CX8182" i="8"/>
  <c r="CZ8182" i="8"/>
  <c r="CY8190" i="8"/>
  <c r="CX8190" i="8"/>
  <c r="CZ8190" i="8"/>
  <c r="CX8198" i="8"/>
  <c r="CY8198" i="8"/>
  <c r="CZ8198" i="8"/>
  <c r="CZ8206" i="8"/>
  <c r="CX8206" i="8"/>
  <c r="CY8206" i="8"/>
  <c r="CZ8214" i="8"/>
  <c r="CX8214" i="8"/>
  <c r="CY8214" i="8"/>
  <c r="CX8222" i="8"/>
  <c r="DA8222" i="8" s="1"/>
  <c r="CY8222" i="8"/>
  <c r="CZ8222" i="8"/>
  <c r="CZ8230" i="8"/>
  <c r="CX8230" i="8"/>
  <c r="DA8230" i="8" s="1"/>
  <c r="CY8230" i="8"/>
  <c r="CZ8238" i="8"/>
  <c r="CY8238" i="8"/>
  <c r="CX8238" i="8"/>
  <c r="DA8238" i="8" s="1"/>
  <c r="CZ8246" i="8"/>
  <c r="CY8246" i="8"/>
  <c r="CX8246" i="8"/>
  <c r="CZ8262" i="8"/>
  <c r="CY8262" i="8"/>
  <c r="CX8262" i="8"/>
  <c r="CY8270" i="8"/>
  <c r="CX8270" i="8"/>
  <c r="DA8270" i="8" s="1"/>
  <c r="DB8270" i="8" s="1"/>
  <c r="CZ8270" i="8"/>
  <c r="CX8282" i="8"/>
  <c r="CY8282" i="8"/>
  <c r="CZ8282" i="8"/>
  <c r="CZ8290" i="8"/>
  <c r="CX8290" i="8"/>
  <c r="CY8290" i="8"/>
  <c r="CY8306" i="8"/>
  <c r="CX8306" i="8"/>
  <c r="CZ8306" i="8"/>
  <c r="CZ8314" i="8"/>
  <c r="CX8314" i="8"/>
  <c r="DA8314" i="8" s="1"/>
  <c r="CY8314" i="8"/>
  <c r="CZ8322" i="8"/>
  <c r="CY8322" i="8"/>
  <c r="CX8322" i="8"/>
  <c r="DA8322" i="8" s="1"/>
  <c r="CY8330" i="8"/>
  <c r="CZ8330" i="8"/>
  <c r="CX8330" i="8"/>
  <c r="CZ8338" i="8"/>
  <c r="CY8338" i="8"/>
  <c r="CX8338" i="8"/>
  <c r="CY8350" i="8"/>
  <c r="CX8350" i="8"/>
  <c r="DA8350" i="8" s="1"/>
  <c r="CZ8350" i="8"/>
  <c r="CZ8358" i="8"/>
  <c r="CY8358" i="8"/>
  <c r="CX8358" i="8"/>
  <c r="DA8358" i="8" s="1"/>
  <c r="CZ8386" i="8"/>
  <c r="CY8386" i="8"/>
  <c r="CX8386" i="8"/>
  <c r="CX8394" i="8"/>
  <c r="DA8394" i="8" s="1"/>
  <c r="CY8394" i="8"/>
  <c r="CZ8394" i="8"/>
  <c r="CX8406" i="8"/>
  <c r="CZ8406" i="8"/>
  <c r="CY8406" i="8"/>
  <c r="CX8422" i="8"/>
  <c r="CZ8422" i="8"/>
  <c r="CY8422" i="8"/>
  <c r="CY8446" i="8"/>
  <c r="CX8446" i="8"/>
  <c r="DA8446" i="8" s="1"/>
  <c r="CZ8446" i="8"/>
  <c r="CX8470" i="8"/>
  <c r="DA8470" i="8" s="1"/>
  <c r="CZ8470" i="8"/>
  <c r="CY8470" i="8"/>
  <c r="CZ8478" i="8"/>
  <c r="CY8478" i="8"/>
  <c r="CX8478" i="8"/>
  <c r="CY8486" i="8"/>
  <c r="CX8486" i="8"/>
  <c r="CZ8486" i="8"/>
  <c r="CZ8558" i="8"/>
  <c r="CY8558" i="8"/>
  <c r="CX8558" i="8"/>
  <c r="CY8566" i="8"/>
  <c r="CX8566" i="8"/>
  <c r="CZ8566" i="8"/>
  <c r="CZ8574" i="8"/>
  <c r="CY8574" i="8"/>
  <c r="CX8574" i="8"/>
  <c r="CZ8590" i="8"/>
  <c r="CY8590" i="8"/>
  <c r="CX8590" i="8"/>
  <c r="DA8590" i="8" s="1"/>
  <c r="CZ8598" i="8"/>
  <c r="CY8598" i="8"/>
  <c r="CX8598" i="8"/>
  <c r="DA8598" i="8" s="1"/>
  <c r="CZ8610" i="8"/>
  <c r="CY8610" i="8"/>
  <c r="CX8610" i="8"/>
  <c r="CX8618" i="8"/>
  <c r="CZ8618" i="8"/>
  <c r="CY8618" i="8"/>
  <c r="CX8626" i="8"/>
  <c r="CZ8626" i="8"/>
  <c r="CY8626" i="8"/>
  <c r="CY8634" i="8"/>
  <c r="CX8634" i="8"/>
  <c r="CZ8634" i="8"/>
  <c r="CY8650" i="8"/>
  <c r="CX8650" i="8"/>
  <c r="CZ8650" i="8"/>
  <c r="CZ8670" i="8"/>
  <c r="CY8670" i="8"/>
  <c r="CX8670" i="8"/>
  <c r="CZ8678" i="8"/>
  <c r="CY8678" i="8"/>
  <c r="CX8678" i="8"/>
  <c r="DA8678" i="8" s="1"/>
  <c r="CZ8694" i="8"/>
  <c r="CX8694" i="8"/>
  <c r="CY8694" i="8"/>
  <c r="CY8698" i="8"/>
  <c r="CX8698" i="8"/>
  <c r="CZ8698" i="8"/>
  <c r="CX8706" i="8"/>
  <c r="CZ8706" i="8"/>
  <c r="CY8706" i="8"/>
  <c r="CY8714" i="8"/>
  <c r="CX8714" i="8"/>
  <c r="CZ8714" i="8"/>
  <c r="CX8746" i="8"/>
  <c r="DA8746" i="8" s="1"/>
  <c r="CZ8746" i="8"/>
  <c r="CY8746" i="8"/>
  <c r="CX8762" i="8"/>
  <c r="DA8762" i="8" s="1"/>
  <c r="CZ8762" i="8"/>
  <c r="CY8762" i="8"/>
  <c r="CY8786" i="8"/>
  <c r="CZ8786" i="8"/>
  <c r="CX8786" i="8"/>
  <c r="CY8802" i="8"/>
  <c r="CX8802" i="8"/>
  <c r="CZ8802" i="8"/>
  <c r="CY8838" i="8"/>
  <c r="CX8838" i="8"/>
  <c r="CZ8838" i="8"/>
  <c r="CX8846" i="8"/>
  <c r="DA8846" i="8" s="1"/>
  <c r="CZ8846" i="8"/>
  <c r="CY8846" i="8"/>
  <c r="CX8894" i="8"/>
  <c r="CZ8894" i="8"/>
  <c r="CY8894" i="8"/>
  <c r="CZ8950" i="8"/>
  <c r="CY8950" i="8"/>
  <c r="CX8950" i="8"/>
  <c r="DA8950" i="8" s="1"/>
  <c r="CX8966" i="8"/>
  <c r="DA8966" i="8" s="1"/>
  <c r="CY8966" i="8"/>
  <c r="CZ8966" i="8"/>
  <c r="CY8982" i="8"/>
  <c r="CX8982" i="8"/>
  <c r="CZ8982" i="8"/>
  <c r="CY8986" i="8"/>
  <c r="CZ8986" i="8"/>
  <c r="CX8986" i="8"/>
  <c r="CY8994" i="8"/>
  <c r="CX8994" i="8"/>
  <c r="CZ8994" i="8"/>
  <c r="CZ8998" i="8"/>
  <c r="CY8998" i="8"/>
  <c r="CX8998" i="8"/>
  <c r="CZ9014" i="8"/>
  <c r="CY9014" i="8"/>
  <c r="CX9014" i="8"/>
  <c r="CX9018" i="8"/>
  <c r="CY9018" i="8"/>
  <c r="CZ9018" i="8"/>
  <c r="CY9026" i="8"/>
  <c r="CZ9026" i="8"/>
  <c r="CX9026" i="8"/>
  <c r="DA9026" i="8" s="1"/>
  <c r="CX9034" i="8"/>
  <c r="DA9034" i="8" s="1"/>
  <c r="CZ9034" i="8"/>
  <c r="CY9034" i="8"/>
  <c r="CZ9042" i="8"/>
  <c r="CY9042" i="8"/>
  <c r="CX9042" i="8"/>
  <c r="CY9058" i="8"/>
  <c r="CX9058" i="8"/>
  <c r="DA9058" i="8" s="1"/>
  <c r="CZ9058" i="8"/>
  <c r="CZ9106" i="8"/>
  <c r="CY9106" i="8"/>
  <c r="CX9106" i="8"/>
  <c r="DA9106" i="8" s="1"/>
  <c r="CZ9114" i="8"/>
  <c r="CY9114" i="8"/>
  <c r="CX9114" i="8"/>
  <c r="DA9114" i="8" s="1"/>
  <c r="CX9122" i="8"/>
  <c r="DA9122" i="8" s="1"/>
  <c r="CZ9122" i="8"/>
  <c r="CY9122" i="8"/>
  <c r="CY9174" i="8"/>
  <c r="CZ9174" i="8"/>
  <c r="CX9174" i="8"/>
  <c r="CZ9190" i="8"/>
  <c r="CY9190" i="8"/>
  <c r="CX9190" i="8"/>
  <c r="DA9190" i="8" s="1"/>
  <c r="CZ9198" i="8"/>
  <c r="CY9198" i="8"/>
  <c r="CX9198" i="8"/>
  <c r="CZ9206" i="8"/>
  <c r="CY9206" i="8"/>
  <c r="CX9206" i="8"/>
  <c r="DA9206" i="8" s="1"/>
  <c r="CX9222" i="8"/>
  <c r="CZ9222" i="8"/>
  <c r="CY9222" i="8"/>
  <c r="CY9230" i="8"/>
  <c r="CX9230" i="8"/>
  <c r="CZ9230" i="8"/>
  <c r="CZ9246" i="8"/>
  <c r="CY9246" i="8"/>
  <c r="CX9246" i="8"/>
  <c r="CZ9294" i="8"/>
  <c r="CY9294" i="8"/>
  <c r="CX9294" i="8"/>
  <c r="CX9298" i="8"/>
  <c r="CZ9298" i="8"/>
  <c r="CY9298" i="8"/>
  <c r="CZ9306" i="8"/>
  <c r="CY9306" i="8"/>
  <c r="CX9306" i="8"/>
  <c r="DA9306" i="8" s="1"/>
  <c r="DB9306" i="8" s="1"/>
  <c r="CZ9334" i="8"/>
  <c r="CY9334" i="8"/>
  <c r="CX9334" i="8"/>
  <c r="CX9434" i="8"/>
  <c r="DA9434" i="8" s="1"/>
  <c r="CZ9434" i="8"/>
  <c r="CY9434" i="8"/>
  <c r="CX9442" i="8"/>
  <c r="CY9442" i="8"/>
  <c r="CZ9442" i="8"/>
  <c r="CX9450" i="8"/>
  <c r="CZ9450" i="8"/>
  <c r="CY9450" i="8"/>
  <c r="CY9458" i="8"/>
  <c r="CX9458" i="8"/>
  <c r="CZ9458" i="8"/>
  <c r="CZ9470" i="8"/>
  <c r="CY9470" i="8"/>
  <c r="CX9470" i="8"/>
  <c r="CZ9486" i="8"/>
  <c r="CY9486" i="8"/>
  <c r="CX9486" i="8"/>
  <c r="CZ9518" i="8"/>
  <c r="CX9518" i="8"/>
  <c r="CY9518" i="8"/>
  <c r="CZ9606" i="8"/>
  <c r="CX9606" i="8"/>
  <c r="CY9606" i="8"/>
  <c r="CX9662" i="8"/>
  <c r="DA9662" i="8" s="1"/>
  <c r="CZ9662" i="8"/>
  <c r="CY9662" i="8"/>
  <c r="CX9670" i="8"/>
  <c r="CZ9670" i="8"/>
  <c r="CY9670" i="8"/>
  <c r="CX9674" i="8"/>
  <c r="CZ9674" i="8"/>
  <c r="CY9674" i="8"/>
  <c r="CZ9702" i="8"/>
  <c r="CX9702" i="8"/>
  <c r="CY9702" i="8"/>
  <c r="CZ9718" i="8"/>
  <c r="CY9718" i="8"/>
  <c r="CX9718" i="8"/>
  <c r="CY9726" i="8"/>
  <c r="CX9726" i="8"/>
  <c r="DA9726" i="8" s="1"/>
  <c r="CZ9726" i="8"/>
  <c r="CZ9734" i="8"/>
  <c r="CX9734" i="8"/>
  <c r="CY9734" i="8"/>
  <c r="CX9742" i="8"/>
  <c r="DA9742" i="8" s="1"/>
  <c r="CY9742" i="8"/>
  <c r="CZ9742" i="8"/>
  <c r="CZ9782" i="8"/>
  <c r="CY9782" i="8"/>
  <c r="CX9782" i="8"/>
  <c r="CY9790" i="8"/>
  <c r="CZ9790" i="8"/>
  <c r="CX9790" i="8"/>
  <c r="CY9794" i="8"/>
  <c r="CX9794" i="8"/>
  <c r="CZ9794" i="8"/>
  <c r="CX9802" i="8"/>
  <c r="DA9802" i="8" s="1"/>
  <c r="CY9802" i="8"/>
  <c r="CZ9802" i="8"/>
  <c r="CX9810" i="8"/>
  <c r="CZ9810" i="8"/>
  <c r="CY9810" i="8"/>
  <c r="CX9882" i="8"/>
  <c r="CY9882" i="8"/>
  <c r="CZ9882" i="8"/>
  <c r="CX9890" i="8"/>
  <c r="CZ9890" i="8"/>
  <c r="CY9890" i="8"/>
  <c r="DA9890" i="8" s="1"/>
  <c r="CX10102" i="8"/>
  <c r="DA10102" i="8" s="1"/>
  <c r="CZ10102" i="8"/>
  <c r="CY10102" i="8"/>
  <c r="CZ10210" i="8"/>
  <c r="CY10210" i="8"/>
  <c r="CX10210" i="8"/>
  <c r="DA10210" i="8" s="1"/>
  <c r="CZ10218" i="8"/>
  <c r="CY10218" i="8"/>
  <c r="CX10218" i="8"/>
  <c r="DA10218" i="8" s="1"/>
  <c r="CZ10302" i="8"/>
  <c r="CY10302" i="8"/>
  <c r="CX10302" i="8"/>
  <c r="DA10302" i="8" s="1"/>
  <c r="CX10310" i="8"/>
  <c r="DA10310" i="8" s="1"/>
  <c r="CY10310" i="8"/>
  <c r="CZ10310" i="8"/>
  <c r="CX10346" i="8"/>
  <c r="DA10346" i="8" s="1"/>
  <c r="CZ10346" i="8"/>
  <c r="CY10346" i="8"/>
  <c r="CZ10434" i="8"/>
  <c r="CY10434" i="8"/>
  <c r="CX10434" i="8"/>
  <c r="CY10450" i="8"/>
  <c r="CZ10450" i="8"/>
  <c r="CX10450" i="8"/>
  <c r="DA10450" i="8" s="1"/>
  <c r="CY10562" i="8"/>
  <c r="CZ10562" i="8"/>
  <c r="CX10562" i="8"/>
  <c r="CZ10586" i="8"/>
  <c r="CY10586" i="8"/>
  <c r="CX10586" i="8"/>
  <c r="CY10594" i="8"/>
  <c r="CX10594" i="8"/>
  <c r="DA10594" i="8" s="1"/>
  <c r="CZ10594" i="8"/>
  <c r="CX10602" i="8"/>
  <c r="CZ10602" i="8"/>
  <c r="CY10602" i="8"/>
  <c r="CZ10638" i="8"/>
  <c r="CX10638" i="8"/>
  <c r="CY10638" i="8"/>
  <c r="CY10658" i="8"/>
  <c r="CX10658" i="8"/>
  <c r="CZ10658" i="8"/>
  <c r="CY10694" i="8"/>
  <c r="CX10694" i="8"/>
  <c r="DA10694" i="8" s="1"/>
  <c r="CZ10694" i="8"/>
  <c r="CZ10710" i="8"/>
  <c r="CY10710" i="8"/>
  <c r="CX10710" i="8"/>
  <c r="DA10710" i="8" s="1"/>
  <c r="CZ10770" i="8"/>
  <c r="CX10770" i="8"/>
  <c r="CY10770" i="8"/>
  <c r="CX10778" i="8"/>
  <c r="DA10778" i="8" s="1"/>
  <c r="CY10778" i="8"/>
  <c r="CZ10778" i="8"/>
  <c r="CX10882" i="8"/>
  <c r="DA10882" i="8" s="1"/>
  <c r="CZ10882" i="8"/>
  <c r="CY10882" i="8"/>
  <c r="CX10910" i="8"/>
  <c r="DA10910" i="8" s="1"/>
  <c r="CZ10910" i="8"/>
  <c r="CY10910" i="8"/>
  <c r="CX10926" i="8"/>
  <c r="DA10926" i="8" s="1"/>
  <c r="CY10926" i="8"/>
  <c r="CZ10926" i="8"/>
  <c r="CZ10946" i="8"/>
  <c r="CY10946" i="8"/>
  <c r="CX10946" i="8"/>
  <c r="CZ10954" i="8"/>
  <c r="CX10954" i="8"/>
  <c r="DA10954" i="8" s="1"/>
  <c r="CY10954" i="8"/>
  <c r="CX10978" i="8"/>
  <c r="DA10978" i="8" s="1"/>
  <c r="CZ10978" i="8"/>
  <c r="CY10978" i="8"/>
  <c r="CZ539" i="8"/>
  <c r="CX539" i="8"/>
  <c r="CY539" i="8"/>
  <c r="CY591" i="8"/>
  <c r="CZ591" i="8"/>
  <c r="CX591" i="8"/>
  <c r="CZ715" i="8"/>
  <c r="CX715" i="8"/>
  <c r="DA715" i="8" s="1"/>
  <c r="CY715" i="8"/>
  <c r="CY723" i="8"/>
  <c r="CX723" i="8"/>
  <c r="CZ723" i="8"/>
  <c r="CY747" i="8"/>
  <c r="CX747" i="8"/>
  <c r="CZ747" i="8"/>
  <c r="CZ819" i="8"/>
  <c r="CY819" i="8"/>
  <c r="CX819" i="8"/>
  <c r="CZ827" i="8"/>
  <c r="CY827" i="8"/>
  <c r="CX827" i="8"/>
  <c r="CZ859" i="8"/>
  <c r="CY859" i="8"/>
  <c r="CX859" i="8"/>
  <c r="DA859" i="8" s="1"/>
  <c r="CY875" i="8"/>
  <c r="CX875" i="8"/>
  <c r="CZ875" i="8"/>
  <c r="CY883" i="8"/>
  <c r="CX883" i="8"/>
  <c r="CZ883" i="8"/>
  <c r="CZ907" i="8"/>
  <c r="CX907" i="8"/>
  <c r="DA907" i="8" s="1"/>
  <c r="CY907" i="8"/>
  <c r="CX943" i="8"/>
  <c r="CZ943" i="8"/>
  <c r="CY943" i="8"/>
  <c r="CZ951" i="8"/>
  <c r="CX951" i="8"/>
  <c r="CY951" i="8"/>
  <c r="CX999" i="8"/>
  <c r="DA999" i="8" s="1"/>
  <c r="CZ999" i="8"/>
  <c r="CY999" i="8"/>
  <c r="CZ1031" i="8"/>
  <c r="CX1031" i="8"/>
  <c r="DA1031" i="8" s="1"/>
  <c r="CY1031" i="8"/>
  <c r="CZ1039" i="8"/>
  <c r="CY1039" i="8"/>
  <c r="CX1039" i="8"/>
  <c r="DA1039" i="8" s="1"/>
  <c r="CZ1047" i="8"/>
  <c r="CY1047" i="8"/>
  <c r="CX1047" i="8"/>
  <c r="CY1107" i="8"/>
  <c r="CX1107" i="8"/>
  <c r="CZ1107" i="8"/>
  <c r="CZ1155" i="8"/>
  <c r="CX1155" i="8"/>
  <c r="DA1155" i="8" s="1"/>
  <c r="CY1155" i="8"/>
  <c r="CZ1163" i="8"/>
  <c r="CY1163" i="8"/>
  <c r="CX1163" i="8"/>
  <c r="DA1163" i="8" s="1"/>
  <c r="CX1195" i="8"/>
  <c r="DA1195" i="8" s="1"/>
  <c r="CY1195" i="8"/>
  <c r="CZ1195" i="8"/>
  <c r="CZ1219" i="8"/>
  <c r="CY1219" i="8"/>
  <c r="CX1219" i="8"/>
  <c r="CZ1227" i="8"/>
  <c r="CY1227" i="8"/>
  <c r="CX1227" i="8"/>
  <c r="CX1251" i="8"/>
  <c r="CZ1251" i="8"/>
  <c r="CY1251" i="8"/>
  <c r="CX1327" i="8"/>
  <c r="DA1327" i="8" s="1"/>
  <c r="CZ1327" i="8"/>
  <c r="CY1327" i="8"/>
  <c r="CY1335" i="8"/>
  <c r="CZ1335" i="8"/>
  <c r="CX1335" i="8"/>
  <c r="CZ1435" i="8"/>
  <c r="CY1435" i="8"/>
  <c r="CX1435" i="8"/>
  <c r="CZ1443" i="8"/>
  <c r="CY1443" i="8"/>
  <c r="CX1443" i="8"/>
  <c r="DA1443" i="8" s="1"/>
  <c r="CZ1475" i="8"/>
  <c r="CY1475" i="8"/>
  <c r="CX1475" i="8"/>
  <c r="CZ1483" i="8"/>
  <c r="CY1483" i="8"/>
  <c r="CX1483" i="8"/>
  <c r="CZ1491" i="8"/>
  <c r="CY1491" i="8"/>
  <c r="CX1491" i="8"/>
  <c r="CY1499" i="8"/>
  <c r="CX1499" i="8"/>
  <c r="CZ1499" i="8"/>
  <c r="CY1527" i="8"/>
  <c r="CX1527" i="8"/>
  <c r="CZ1527" i="8"/>
  <c r="CZ1535" i="8"/>
  <c r="CX1535" i="8"/>
  <c r="CY1535" i="8"/>
  <c r="CZ1567" i="8"/>
  <c r="CX1567" i="8"/>
  <c r="DA1567" i="8" s="1"/>
  <c r="CY1567" i="8"/>
  <c r="CX1575" i="8"/>
  <c r="CY1575" i="8"/>
  <c r="CZ1575" i="8"/>
  <c r="CZ1639" i="8"/>
  <c r="CY1639" i="8"/>
  <c r="CX1639" i="8"/>
  <c r="CZ1651" i="8"/>
  <c r="CY1651" i="8"/>
  <c r="CX1651" i="8"/>
  <c r="CX1655" i="8"/>
  <c r="CZ1655" i="8"/>
  <c r="CY1655" i="8"/>
  <c r="CZ1739" i="8"/>
  <c r="CY1739" i="8"/>
  <c r="CX1739" i="8"/>
  <c r="DA1739" i="8" s="1"/>
  <c r="CY1811" i="8"/>
  <c r="CZ1811" i="8"/>
  <c r="CX1811" i="8"/>
  <c r="CX1819" i="8"/>
  <c r="DA1819" i="8" s="1"/>
  <c r="CZ1819" i="8"/>
  <c r="CY1819" i="8"/>
  <c r="CX1851" i="8"/>
  <c r="CZ1851" i="8"/>
  <c r="CY1851" i="8"/>
  <c r="CY1887" i="8"/>
  <c r="CX1887" i="8"/>
  <c r="CZ1887" i="8"/>
  <c r="CX1979" i="8"/>
  <c r="DA1979" i="8" s="1"/>
  <c r="CZ1979" i="8"/>
  <c r="CY1979" i="8"/>
  <c r="CZ2167" i="8"/>
  <c r="CY2167" i="8"/>
  <c r="CX2167" i="8"/>
  <c r="CY2187" i="8"/>
  <c r="CZ2187" i="8"/>
  <c r="CX2187" i="8"/>
  <c r="CY2199" i="8"/>
  <c r="CZ2199" i="8"/>
  <c r="CX2199" i="8"/>
  <c r="DA2199" i="8" s="1"/>
  <c r="CY2219" i="8"/>
  <c r="CZ2219" i="8"/>
  <c r="CX2219" i="8"/>
  <c r="CY2239" i="8"/>
  <c r="CX2239" i="8"/>
  <c r="CZ2239" i="8"/>
  <c r="CZ2251" i="8"/>
  <c r="CY2251" i="8"/>
  <c r="CX2251" i="8"/>
  <c r="CZ2263" i="8"/>
  <c r="CY2263" i="8"/>
  <c r="CX2263" i="8"/>
  <c r="DA2263" i="8" s="1"/>
  <c r="CZ2487" i="8"/>
  <c r="CY2487" i="8"/>
  <c r="CX2487" i="8"/>
  <c r="CX2499" i="8"/>
  <c r="DA2499" i="8" s="1"/>
  <c r="CZ2499" i="8"/>
  <c r="CY2499" i="8"/>
  <c r="CZ2511" i="8"/>
  <c r="CY2511" i="8"/>
  <c r="CX2511" i="8"/>
  <c r="CZ2523" i="8"/>
  <c r="CX2523" i="8"/>
  <c r="CY2523" i="8"/>
  <c r="CZ2543" i="8"/>
  <c r="CX2543" i="8"/>
  <c r="CY2543" i="8"/>
  <c r="CY2583" i="8"/>
  <c r="CZ2583" i="8"/>
  <c r="CX2583" i="8"/>
  <c r="CX2639" i="8"/>
  <c r="DA2639" i="8" s="1"/>
  <c r="CZ2639" i="8"/>
  <c r="CY2639" i="8"/>
  <c r="CX2651" i="8"/>
  <c r="DA2651" i="8" s="1"/>
  <c r="CZ2651" i="8"/>
  <c r="CY2651" i="8"/>
  <c r="CX2807" i="8"/>
  <c r="DA2807" i="8" s="1"/>
  <c r="CZ2807" i="8"/>
  <c r="CY2807" i="8"/>
  <c r="CX2815" i="8"/>
  <c r="DA2815" i="8" s="1"/>
  <c r="CZ2815" i="8"/>
  <c r="CY2815" i="8"/>
  <c r="CY2823" i="8"/>
  <c r="CX2823" i="8"/>
  <c r="DA2823" i="8" s="1"/>
  <c r="CZ2823" i="8"/>
  <c r="CY2879" i="8"/>
  <c r="CX2879" i="8"/>
  <c r="CZ2879" i="8"/>
  <c r="CY2903" i="8"/>
  <c r="CX2903" i="8"/>
  <c r="CZ2903" i="8"/>
  <c r="CZ2935" i="8"/>
  <c r="CX2935" i="8"/>
  <c r="CY2935" i="8"/>
  <c r="CZ2947" i="8"/>
  <c r="CY2947" i="8"/>
  <c r="CX2947" i="8"/>
  <c r="CZ2955" i="8"/>
  <c r="CY2955" i="8"/>
  <c r="CX2955" i="8"/>
  <c r="DA2955" i="8" s="1"/>
  <c r="CZ2967" i="8"/>
  <c r="CY2967" i="8"/>
  <c r="CX2967" i="8"/>
  <c r="CZ2999" i="8"/>
  <c r="CY2999" i="8"/>
  <c r="CX2999" i="8"/>
  <c r="CZ3011" i="8"/>
  <c r="CY3011" i="8"/>
  <c r="CX3011" i="8"/>
  <c r="CZ3023" i="8"/>
  <c r="CX3023" i="8"/>
  <c r="CY3023" i="8"/>
  <c r="CX3035" i="8"/>
  <c r="DA3035" i="8" s="1"/>
  <c r="CZ3035" i="8"/>
  <c r="CY3035" i="8"/>
  <c r="CX3071" i="8"/>
  <c r="DA3071" i="8" s="1"/>
  <c r="CZ3071" i="8"/>
  <c r="CY3071" i="8"/>
  <c r="CX3091" i="8"/>
  <c r="DA3091" i="8" s="1"/>
  <c r="CZ3091" i="8"/>
  <c r="CY3091" i="8"/>
  <c r="CX3103" i="8"/>
  <c r="CZ3103" i="8"/>
  <c r="CY3103" i="8"/>
  <c r="CX3143" i="8"/>
  <c r="DA3143" i="8" s="1"/>
  <c r="CZ3143" i="8"/>
  <c r="CY3143" i="8"/>
  <c r="CZ3167" i="8"/>
  <c r="CY3167" i="8"/>
  <c r="CX3167" i="8"/>
  <c r="CZ3311" i="8"/>
  <c r="CY3311" i="8"/>
  <c r="CX3311" i="8"/>
  <c r="CY3347" i="8"/>
  <c r="CZ3347" i="8"/>
  <c r="CX3347" i="8"/>
  <c r="DA3347" i="8" s="1"/>
  <c r="CY3359" i="8"/>
  <c r="CX3359" i="8"/>
  <c r="CZ3359" i="8"/>
  <c r="CY3439" i="8"/>
  <c r="CX3439" i="8"/>
  <c r="CZ3439" i="8"/>
  <c r="CY3451" i="8"/>
  <c r="CZ3451" i="8"/>
  <c r="CX3451" i="8"/>
  <c r="CX3459" i="8"/>
  <c r="CZ3459" i="8"/>
  <c r="CY3459" i="8"/>
  <c r="CZ3471" i="8"/>
  <c r="CY3471" i="8"/>
  <c r="CX3471" i="8"/>
  <c r="CZ3507" i="8"/>
  <c r="CY3507" i="8"/>
  <c r="CX3507" i="8"/>
  <c r="CZ3519" i="8"/>
  <c r="CY3519" i="8"/>
  <c r="CX3519" i="8"/>
  <c r="CY3531" i="8"/>
  <c r="CZ3531" i="8"/>
  <c r="CX3531" i="8"/>
  <c r="DA3531" i="8" s="1"/>
  <c r="CZ3539" i="8"/>
  <c r="CX3539" i="8"/>
  <c r="CY3539" i="8"/>
  <c r="CX3631" i="8"/>
  <c r="DA3631" i="8" s="1"/>
  <c r="CY3631" i="8"/>
  <c r="CZ3631" i="8"/>
  <c r="CZ3655" i="8"/>
  <c r="CX3655" i="8"/>
  <c r="DA3655" i="8" s="1"/>
  <c r="CY3655" i="8"/>
  <c r="CY3667" i="8"/>
  <c r="CX3667" i="8"/>
  <c r="CZ3667" i="8"/>
  <c r="CX3719" i="8"/>
  <c r="DA3719" i="8" s="1"/>
  <c r="CZ3719" i="8"/>
  <c r="CY3719" i="8"/>
  <c r="CX3775" i="8"/>
  <c r="DA3775" i="8" s="1"/>
  <c r="CZ3775" i="8"/>
  <c r="CY3775" i="8"/>
  <c r="CZ3799" i="8"/>
  <c r="CY3799" i="8"/>
  <c r="CX3799" i="8"/>
  <c r="CX3811" i="8"/>
  <c r="CZ3811" i="8"/>
  <c r="CY3811" i="8"/>
  <c r="CZ3855" i="8"/>
  <c r="CY3855" i="8"/>
  <c r="CX3855" i="8"/>
  <c r="DA3855" i="8" s="1"/>
  <c r="CZ3875" i="8"/>
  <c r="CX3875" i="8"/>
  <c r="CY3875" i="8"/>
  <c r="CY3887" i="8"/>
  <c r="CX3887" i="8"/>
  <c r="DA3887" i="8" s="1"/>
  <c r="CZ3887" i="8"/>
  <c r="CZ3903" i="8"/>
  <c r="CY3903" i="8"/>
  <c r="CX3903" i="8"/>
  <c r="DA3903" i="8" s="1"/>
  <c r="CX3915" i="8"/>
  <c r="DA3915" i="8" s="1"/>
  <c r="CY3915" i="8"/>
  <c r="CZ3915" i="8"/>
  <c r="CZ3935" i="8"/>
  <c r="CY3935" i="8"/>
  <c r="CX3935" i="8"/>
  <c r="CY3943" i="8"/>
  <c r="CZ3943" i="8"/>
  <c r="CX3943" i="8"/>
  <c r="CX3951" i="8"/>
  <c r="CZ3951" i="8"/>
  <c r="CY3951" i="8"/>
  <c r="CX3959" i="8"/>
  <c r="DA3959" i="8" s="1"/>
  <c r="CY3959" i="8"/>
  <c r="CZ3959" i="8"/>
  <c r="CY3975" i="8"/>
  <c r="CX3975" i="8"/>
  <c r="CZ3975" i="8"/>
  <c r="CY3983" i="8"/>
  <c r="CZ3983" i="8"/>
  <c r="CX3983" i="8"/>
  <c r="CY3991" i="8"/>
  <c r="CZ3991" i="8"/>
  <c r="CX3991" i="8"/>
  <c r="DA3991" i="8" s="1"/>
  <c r="CY4007" i="8"/>
  <c r="CX4007" i="8"/>
  <c r="CZ4007" i="8"/>
  <c r="CZ4023" i="8"/>
  <c r="CY4023" i="8"/>
  <c r="CX4023" i="8"/>
  <c r="CZ4035" i="8"/>
  <c r="CY4035" i="8"/>
  <c r="CX4035" i="8"/>
  <c r="CY4047" i="8"/>
  <c r="CX4047" i="8"/>
  <c r="CZ4047" i="8"/>
  <c r="CZ4055" i="8"/>
  <c r="CY4055" i="8"/>
  <c r="CX4055" i="8"/>
  <c r="CY4079" i="8"/>
  <c r="CX4079" i="8"/>
  <c r="CZ4079" i="8"/>
  <c r="CY4091" i="8"/>
  <c r="CZ4091" i="8"/>
  <c r="CX4091" i="8"/>
  <c r="CZ4099" i="8"/>
  <c r="CY4099" i="8"/>
  <c r="CX4099" i="8"/>
  <c r="DA4099" i="8" s="1"/>
  <c r="CY4111" i="8"/>
  <c r="CZ4111" i="8"/>
  <c r="CX4111" i="8"/>
  <c r="CZ4123" i="8"/>
  <c r="CY4123" i="8"/>
  <c r="CX4123" i="8"/>
  <c r="CZ4135" i="8"/>
  <c r="CY4135" i="8"/>
  <c r="CX4135" i="8"/>
  <c r="DA4135" i="8" s="1"/>
  <c r="CX4147" i="8"/>
  <c r="CZ4147" i="8"/>
  <c r="CY4147" i="8"/>
  <c r="CY4179" i="8"/>
  <c r="CX4179" i="8"/>
  <c r="CZ4179" i="8"/>
  <c r="CX4191" i="8"/>
  <c r="DA4191" i="8" s="1"/>
  <c r="CZ4191" i="8"/>
  <c r="CY4191" i="8"/>
  <c r="CZ4211" i="8"/>
  <c r="CY4211" i="8"/>
  <c r="CX4211" i="8"/>
  <c r="DA4211" i="8" s="1"/>
  <c r="CZ4223" i="8"/>
  <c r="CY4223" i="8"/>
  <c r="CX4223" i="8"/>
  <c r="DA4223" i="8" s="1"/>
  <c r="CX4283" i="8"/>
  <c r="DA4283" i="8" s="1"/>
  <c r="CZ4283" i="8"/>
  <c r="CY4283" i="8"/>
  <c r="CY4319" i="8"/>
  <c r="CZ4319" i="8"/>
  <c r="CX4319" i="8"/>
  <c r="CZ4327" i="8"/>
  <c r="CX4327" i="8"/>
  <c r="DA4327" i="8" s="1"/>
  <c r="CY4327" i="8"/>
  <c r="CY4339" i="8"/>
  <c r="CX4339" i="8"/>
  <c r="DA4339" i="8" s="1"/>
  <c r="CZ4339" i="8"/>
  <c r="CY4375" i="8"/>
  <c r="CZ4375" i="8"/>
  <c r="CX4375" i="8"/>
  <c r="CZ4407" i="8"/>
  <c r="CX4407" i="8"/>
  <c r="CY4407" i="8"/>
  <c r="CY4419" i="8"/>
  <c r="CX4419" i="8"/>
  <c r="DA4419" i="8" s="1"/>
  <c r="CZ4419" i="8"/>
  <c r="CY4439" i="8"/>
  <c r="CX4439" i="8"/>
  <c r="CZ4439" i="8"/>
  <c r="CX4451" i="8"/>
  <c r="DA4451" i="8" s="1"/>
  <c r="CZ4451" i="8"/>
  <c r="CY4451" i="8"/>
  <c r="CZ4463" i="8"/>
  <c r="CY4463" i="8"/>
  <c r="CX4463" i="8"/>
  <c r="DA4463" i="8" s="1"/>
  <c r="CZ4495" i="8"/>
  <c r="CY4495" i="8"/>
  <c r="CX4495" i="8"/>
  <c r="CY4507" i="8"/>
  <c r="CZ4507" i="8"/>
  <c r="CX4507" i="8"/>
  <c r="DA4507" i="8" s="1"/>
  <c r="CZ4531" i="8"/>
  <c r="CY4531" i="8"/>
  <c r="CX4531" i="8"/>
  <c r="CZ4551" i="8"/>
  <c r="CY4551" i="8"/>
  <c r="CX4551" i="8"/>
  <c r="CZ4583" i="8"/>
  <c r="CY4583" i="8"/>
  <c r="CX4583" i="8"/>
  <c r="DA4583" i="8" s="1"/>
  <c r="CZ4607" i="8"/>
  <c r="CY4607" i="8"/>
  <c r="CX4607" i="8"/>
  <c r="DA4607" i="8" s="1"/>
  <c r="CZ4615" i="8"/>
  <c r="CX4615" i="8"/>
  <c r="CY4615" i="8"/>
  <c r="CZ4627" i="8"/>
  <c r="CX4627" i="8"/>
  <c r="CY4627" i="8"/>
  <c r="CY4663" i="8"/>
  <c r="CZ4663" i="8"/>
  <c r="CX4663" i="8"/>
  <c r="CZ4687" i="8"/>
  <c r="CY4687" i="8"/>
  <c r="CX4687" i="8"/>
  <c r="DA4687" i="8" s="1"/>
  <c r="CX4783" i="8"/>
  <c r="DA4783" i="8" s="1"/>
  <c r="CY4783" i="8"/>
  <c r="CZ4783" i="8"/>
  <c r="CZ4835" i="8"/>
  <c r="CY4835" i="8"/>
  <c r="CX4835" i="8"/>
  <c r="CX4867" i="8"/>
  <c r="CZ4867" i="8"/>
  <c r="CY4867" i="8"/>
  <c r="CZ4951" i="8"/>
  <c r="CX4951" i="8"/>
  <c r="CY4951" i="8"/>
  <c r="CZ4963" i="8"/>
  <c r="CX4963" i="8"/>
  <c r="CY4963" i="8"/>
  <c r="CY4983" i="8"/>
  <c r="CZ4983" i="8"/>
  <c r="CX4983" i="8"/>
  <c r="CZ4995" i="8"/>
  <c r="CY4995" i="8"/>
  <c r="CX4995" i="8"/>
  <c r="DA4995" i="8" s="1"/>
  <c r="CZ5071" i="8"/>
  <c r="CY5071" i="8"/>
  <c r="CX5071" i="8"/>
  <c r="DA5071" i="8" s="1"/>
  <c r="CX5107" i="8"/>
  <c r="DA5107" i="8" s="1"/>
  <c r="DB5107" i="8" s="1"/>
  <c r="CZ5107" i="8"/>
  <c r="CY5107" i="8"/>
  <c r="CZ5119" i="8"/>
  <c r="CY5119" i="8"/>
  <c r="CX5119" i="8"/>
  <c r="CZ5131" i="8"/>
  <c r="CY5131" i="8"/>
  <c r="CX5131" i="8"/>
  <c r="CX5143" i="8"/>
  <c r="CZ5143" i="8"/>
  <c r="CY5143" i="8"/>
  <c r="CX5155" i="8"/>
  <c r="DA5155" i="8" s="1"/>
  <c r="CZ5155" i="8"/>
  <c r="CY5155" i="8"/>
  <c r="CZ5179" i="8"/>
  <c r="CY5179" i="8"/>
  <c r="CX5179" i="8"/>
  <c r="CY5191" i="8"/>
  <c r="CZ5191" i="8"/>
  <c r="CX5191" i="8"/>
  <c r="CZ5199" i="8"/>
  <c r="CX5199" i="8"/>
  <c r="CY5199" i="8"/>
  <c r="CZ5211" i="8"/>
  <c r="CY5211" i="8"/>
  <c r="CX5211" i="8"/>
  <c r="CX5235" i="8"/>
  <c r="DA5235" i="8" s="1"/>
  <c r="DB5235" i="8" s="1"/>
  <c r="CZ5235" i="8"/>
  <c r="CY5235" i="8"/>
  <c r="CY5283" i="8"/>
  <c r="CX5283" i="8"/>
  <c r="DA5283" i="8" s="1"/>
  <c r="CZ5283" i="8"/>
  <c r="CY5347" i="8"/>
  <c r="CZ5347" i="8"/>
  <c r="CX5347" i="8"/>
  <c r="DA5347" i="8" s="1"/>
  <c r="CZ5355" i="8"/>
  <c r="CY5355" i="8"/>
  <c r="CX5355" i="8"/>
  <c r="CY5367" i="8"/>
  <c r="CX5367" i="8"/>
  <c r="CZ5367" i="8"/>
  <c r="CZ5375" i="8"/>
  <c r="CX5375" i="8"/>
  <c r="DA5375" i="8" s="1"/>
  <c r="CY5375" i="8"/>
  <c r="CY5383" i="8"/>
  <c r="CZ5383" i="8"/>
  <c r="CX5383" i="8"/>
  <c r="DA5383" i="8" s="1"/>
  <c r="CZ5399" i="8"/>
  <c r="CX5399" i="8"/>
  <c r="CY5399" i="8"/>
  <c r="CX5455" i="8"/>
  <c r="DA5455" i="8" s="1"/>
  <c r="CY5455" i="8"/>
  <c r="CZ5455" i="8"/>
  <c r="CX5475" i="8"/>
  <c r="CY5475" i="8"/>
  <c r="CZ5475" i="8"/>
  <c r="CZ5483" i="8"/>
  <c r="CX5483" i="8"/>
  <c r="CY5483" i="8"/>
  <c r="CZ5491" i="8"/>
  <c r="CY5491" i="8"/>
  <c r="CX5491" i="8"/>
  <c r="CY5499" i="8"/>
  <c r="CX5499" i="8"/>
  <c r="CZ5499" i="8"/>
  <c r="CX5523" i="8"/>
  <c r="CY5523" i="8"/>
  <c r="CZ5523" i="8"/>
  <c r="CY5531" i="8"/>
  <c r="CZ5531" i="8"/>
  <c r="CX5531" i="8"/>
  <c r="DA5531" i="8" s="1"/>
  <c r="CX5555" i="8"/>
  <c r="DA5555" i="8" s="1"/>
  <c r="CY5555" i="8"/>
  <c r="CZ5555" i="8"/>
  <c r="CY5563" i="8"/>
  <c r="CX5563" i="8"/>
  <c r="DA5563" i="8" s="1"/>
  <c r="CZ5563" i="8"/>
  <c r="CY5571" i="8"/>
  <c r="CZ5571" i="8"/>
  <c r="CX5571" i="8"/>
  <c r="CX5579" i="8"/>
  <c r="DA5579" i="8" s="1"/>
  <c r="CY5579" i="8"/>
  <c r="CZ5579" i="8"/>
  <c r="CX5595" i="8"/>
  <c r="DA5595" i="8" s="1"/>
  <c r="CY5595" i="8"/>
  <c r="CZ5595" i="8"/>
  <c r="CY5603" i="8"/>
  <c r="CX5603" i="8"/>
  <c r="DA5603" i="8" s="1"/>
  <c r="CZ5603" i="8"/>
  <c r="CZ5619" i="8"/>
  <c r="CX5619" i="8"/>
  <c r="DA5619" i="8" s="1"/>
  <c r="DB5619" i="8" s="1"/>
  <c r="CY5619" i="8"/>
  <c r="CY5627" i="8"/>
  <c r="CX5627" i="8"/>
  <c r="CZ5627" i="8"/>
  <c r="CZ5663" i="8"/>
  <c r="CY5663" i="8"/>
  <c r="CX5663" i="8"/>
  <c r="CX5671" i="8"/>
  <c r="DA5671" i="8" s="1"/>
  <c r="CY5671" i="8"/>
  <c r="CZ5671" i="8"/>
  <c r="CY5775" i="8"/>
  <c r="CX5775" i="8"/>
  <c r="DA5775" i="8" s="1"/>
  <c r="CZ5775" i="8"/>
  <c r="CZ5823" i="8"/>
  <c r="CY5823" i="8"/>
  <c r="CX5823" i="8"/>
  <c r="DA5823" i="8" s="1"/>
  <c r="CY5831" i="8"/>
  <c r="CX5831" i="8"/>
  <c r="CZ5831" i="8"/>
  <c r="CY5839" i="8"/>
  <c r="CZ5839" i="8"/>
  <c r="CX5839" i="8"/>
  <c r="CY5847" i="8"/>
  <c r="CZ5847" i="8"/>
  <c r="CX5847" i="8"/>
  <c r="DA5847" i="8" s="1"/>
  <c r="CY5855" i="8"/>
  <c r="CZ5855" i="8"/>
  <c r="CX5855" i="8"/>
  <c r="DA5855" i="8" s="1"/>
  <c r="CZ5891" i="8"/>
  <c r="CY5891" i="8"/>
  <c r="CX5891" i="8"/>
  <c r="CY5911" i="8"/>
  <c r="CZ5911" i="8"/>
  <c r="CX5911" i="8"/>
  <c r="CY5963" i="8"/>
  <c r="CX5963" i="8"/>
  <c r="DA5963" i="8" s="1"/>
  <c r="DB5963" i="8" s="1"/>
  <c r="CZ5963" i="8"/>
  <c r="CX5975" i="8"/>
  <c r="CZ5975" i="8"/>
  <c r="CY5975" i="8"/>
  <c r="DA5975" i="8" s="1"/>
  <c r="CY5987" i="8"/>
  <c r="CZ5987" i="8"/>
  <c r="CX5987" i="8"/>
  <c r="CX5995" i="8"/>
  <c r="DA5995" i="8" s="1"/>
  <c r="CY5995" i="8"/>
  <c r="CZ5995" i="8"/>
  <c r="CY6019" i="8"/>
  <c r="CZ6019" i="8"/>
  <c r="CX6019" i="8"/>
  <c r="CY6027" i="8"/>
  <c r="CZ6027" i="8"/>
  <c r="CX6027" i="8"/>
  <c r="DA6027" i="8" s="1"/>
  <c r="CY6039" i="8"/>
  <c r="CX6039" i="8"/>
  <c r="DA6039" i="8" s="1"/>
  <c r="CZ6039" i="8"/>
  <c r="CY6051" i="8"/>
  <c r="CZ6051" i="8"/>
  <c r="CX6051" i="8"/>
  <c r="CY6063" i="8"/>
  <c r="CX6063" i="8"/>
  <c r="DA6063" i="8" s="1"/>
  <c r="CZ6063" i="8"/>
  <c r="CY6087" i="8"/>
  <c r="CX6087" i="8"/>
  <c r="DA6087" i="8" s="1"/>
  <c r="CZ6087" i="8"/>
  <c r="CZ6107" i="8"/>
  <c r="CY6107" i="8"/>
  <c r="CX6107" i="8"/>
  <c r="CY6131" i="8"/>
  <c r="CZ6131" i="8"/>
  <c r="CX6131" i="8"/>
  <c r="CX6195" i="8"/>
  <c r="CZ6195" i="8"/>
  <c r="CY6195" i="8"/>
  <c r="CY6207" i="8"/>
  <c r="CZ6207" i="8"/>
  <c r="CX6207" i="8"/>
  <c r="DA6207" i="8" s="1"/>
  <c r="CX6271" i="8"/>
  <c r="DA6271" i="8" s="1"/>
  <c r="CZ6271" i="8"/>
  <c r="CY6271" i="8"/>
  <c r="CX6299" i="8"/>
  <c r="DA6299" i="8" s="1"/>
  <c r="CZ6299" i="8"/>
  <c r="CY6299" i="8"/>
  <c r="CZ6335" i="8"/>
  <c r="CY6335" i="8"/>
  <c r="CX6335" i="8"/>
  <c r="CZ6359" i="8"/>
  <c r="CX6359" i="8"/>
  <c r="DA6359" i="8" s="1"/>
  <c r="CY6359" i="8"/>
  <c r="CZ6379" i="8"/>
  <c r="CX6379" i="8"/>
  <c r="CY6379" i="8"/>
  <c r="CZ6391" i="8"/>
  <c r="CX6391" i="8"/>
  <c r="DA6391" i="8" s="1"/>
  <c r="CY6391" i="8"/>
  <c r="CX6483" i="8"/>
  <c r="CY6483" i="8"/>
  <c r="CZ6483" i="8"/>
  <c r="CX6495" i="8"/>
  <c r="CY6495" i="8"/>
  <c r="CZ6495" i="8"/>
  <c r="CZ6507" i="8"/>
  <c r="CX6507" i="8"/>
  <c r="CY6507" i="8"/>
  <c r="CY6519" i="8"/>
  <c r="CZ6519" i="8"/>
  <c r="CX6519" i="8"/>
  <c r="CX6531" i="8"/>
  <c r="CZ6531" i="8"/>
  <c r="CY6531" i="8"/>
  <c r="CZ6539" i="8"/>
  <c r="CY6539" i="8"/>
  <c r="CX6539" i="8"/>
  <c r="DA6539" i="8" s="1"/>
  <c r="CZ6551" i="8"/>
  <c r="CX6551" i="8"/>
  <c r="CY6551" i="8"/>
  <c r="CZ6563" i="8"/>
  <c r="CY6563" i="8"/>
  <c r="CX6563" i="8"/>
  <c r="CZ6575" i="8"/>
  <c r="CY6575" i="8"/>
  <c r="CX6575" i="8"/>
  <c r="CX6583" i="8"/>
  <c r="CZ6583" i="8"/>
  <c r="CY6583" i="8"/>
  <c r="CZ6595" i="8"/>
  <c r="CX6595" i="8"/>
  <c r="CY6595" i="8"/>
  <c r="CZ6739" i="8"/>
  <c r="CY6739" i="8"/>
  <c r="CX6739" i="8"/>
  <c r="CZ6771" i="8"/>
  <c r="CX6771" i="8"/>
  <c r="DA6771" i="8" s="1"/>
  <c r="CY6771" i="8"/>
  <c r="CZ6783" i="8"/>
  <c r="CX6783" i="8"/>
  <c r="DA6783" i="8" s="1"/>
  <c r="CY6783" i="8"/>
  <c r="CZ6823" i="8"/>
  <c r="CX6823" i="8"/>
  <c r="CY6823" i="8"/>
  <c r="CY6871" i="8"/>
  <c r="CX6871" i="8"/>
  <c r="CZ6871" i="8"/>
  <c r="CZ6883" i="8"/>
  <c r="CY6883" i="8"/>
  <c r="CX6883" i="8"/>
  <c r="CY6891" i="8"/>
  <c r="CX6891" i="8"/>
  <c r="CZ6891" i="8"/>
  <c r="CZ6903" i="8"/>
  <c r="CX6903" i="8"/>
  <c r="CY6903" i="8"/>
  <c r="CY6951" i="8"/>
  <c r="CZ6951" i="8"/>
  <c r="CX6951" i="8"/>
  <c r="CZ6975" i="8"/>
  <c r="CY6975" i="8"/>
  <c r="CX6975" i="8"/>
  <c r="CX6983" i="8"/>
  <c r="CY6983" i="8"/>
  <c r="CZ6983" i="8"/>
  <c r="CX6995" i="8"/>
  <c r="DA6995" i="8" s="1"/>
  <c r="CZ6995" i="8"/>
  <c r="CY6995" i="8"/>
  <c r="CY7019" i="8"/>
  <c r="CX7019" i="8"/>
  <c r="DA7019" i="8" s="1"/>
  <c r="CZ7019" i="8"/>
  <c r="CZ7031" i="8"/>
  <c r="CY7031" i="8"/>
  <c r="CX7031" i="8"/>
  <c r="CZ7055" i="8"/>
  <c r="CX7055" i="8"/>
  <c r="CY7055" i="8"/>
  <c r="CZ7063" i="8"/>
  <c r="CX7063" i="8"/>
  <c r="CY7063" i="8"/>
  <c r="CX7099" i="8"/>
  <c r="DA7099" i="8" s="1"/>
  <c r="DB7099" i="8" s="1"/>
  <c r="CZ7099" i="8"/>
  <c r="CY7099" i="8"/>
  <c r="CZ7107" i="8"/>
  <c r="CY7107" i="8"/>
  <c r="CX7107" i="8"/>
  <c r="CY7119" i="8"/>
  <c r="CZ7119" i="8"/>
  <c r="CX7119" i="8"/>
  <c r="DA7119" i="8" s="1"/>
  <c r="CY7127" i="8"/>
  <c r="CZ7127" i="8"/>
  <c r="CX7127" i="8"/>
  <c r="CZ7151" i="8"/>
  <c r="CY7151" i="8"/>
  <c r="CX7151" i="8"/>
  <c r="CY7163" i="8"/>
  <c r="CX7163" i="8"/>
  <c r="DA7163" i="8" s="1"/>
  <c r="CZ7163" i="8"/>
  <c r="CZ7271" i="8"/>
  <c r="CY7271" i="8"/>
  <c r="CX7271" i="8"/>
  <c r="DA7271" i="8" s="1"/>
  <c r="CZ7283" i="8"/>
  <c r="CX7283" i="8"/>
  <c r="CY7283" i="8"/>
  <c r="CZ7343" i="8"/>
  <c r="CX7343" i="8"/>
  <c r="CY7343" i="8"/>
  <c r="CY7407" i="8"/>
  <c r="CX7407" i="8"/>
  <c r="DA7407" i="8" s="1"/>
  <c r="CZ7407" i="8"/>
  <c r="CY7427" i="8"/>
  <c r="CX7427" i="8"/>
  <c r="CZ7427" i="8"/>
  <c r="CZ7439" i="8"/>
  <c r="CY7439" i="8"/>
  <c r="CX7439" i="8"/>
  <c r="CX7451" i="8"/>
  <c r="DA7451" i="8" s="1"/>
  <c r="CY7451" i="8"/>
  <c r="CZ7451" i="8"/>
  <c r="CY7463" i="8"/>
  <c r="CX7463" i="8"/>
  <c r="DA7463" i="8" s="1"/>
  <c r="CZ7463" i="8"/>
  <c r="CY7483" i="8"/>
  <c r="CZ7483" i="8"/>
  <c r="CX7483" i="8"/>
  <c r="DA7483" i="8" s="1"/>
  <c r="CZ7491" i="8"/>
  <c r="CX7491" i="8"/>
  <c r="CY7491" i="8"/>
  <c r="CZ7503" i="8"/>
  <c r="CY7503" i="8"/>
  <c r="CX7503" i="8"/>
  <c r="CZ7515" i="8"/>
  <c r="CY7515" i="8"/>
  <c r="CX7515" i="8"/>
  <c r="DA7515" i="8" s="1"/>
  <c r="CY7531" i="8"/>
  <c r="CX7531" i="8"/>
  <c r="CZ7531" i="8"/>
  <c r="CY7539" i="8"/>
  <c r="CZ7539" i="8"/>
  <c r="CX7539" i="8"/>
  <c r="CY7563" i="8"/>
  <c r="CX7563" i="8"/>
  <c r="CZ7563" i="8"/>
  <c r="CX7575" i="8"/>
  <c r="CY7575" i="8"/>
  <c r="CZ7575" i="8"/>
  <c r="CX7599" i="8"/>
  <c r="CY7599" i="8"/>
  <c r="CZ7599" i="8"/>
  <c r="CY7607" i="8"/>
  <c r="CX7607" i="8"/>
  <c r="CZ7607" i="8"/>
  <c r="CX7619" i="8"/>
  <c r="DA7619" i="8" s="1"/>
  <c r="CZ7619" i="8"/>
  <c r="CY7619" i="8"/>
  <c r="CY7651" i="8"/>
  <c r="CX7651" i="8"/>
  <c r="DA7651" i="8" s="1"/>
  <c r="CZ7651" i="8"/>
  <c r="CX7667" i="8"/>
  <c r="CZ7667" i="8"/>
  <c r="CY7667" i="8"/>
  <c r="CY7679" i="8"/>
  <c r="CZ7679" i="8"/>
  <c r="CX7679" i="8"/>
  <c r="CY7703" i="8"/>
  <c r="CZ7703" i="8"/>
  <c r="CX7703" i="8"/>
  <c r="CX7723" i="8"/>
  <c r="CZ7723" i="8"/>
  <c r="CY7723" i="8"/>
  <c r="CX7735" i="8"/>
  <c r="CY7735" i="8"/>
  <c r="CZ7735" i="8"/>
  <c r="CY7779" i="8"/>
  <c r="CZ7779" i="8"/>
  <c r="CX7779" i="8"/>
  <c r="CZ7783" i="8"/>
  <c r="CY7783" i="8"/>
  <c r="CX7783" i="8"/>
  <c r="CY7795" i="8"/>
  <c r="CZ7795" i="8"/>
  <c r="CX7795" i="8"/>
  <c r="CY7819" i="8"/>
  <c r="CZ7819" i="8"/>
  <c r="CX7819" i="8"/>
  <c r="DA7819" i="8" s="1"/>
  <c r="CZ7827" i="8"/>
  <c r="CX7827" i="8"/>
  <c r="CY7827" i="8"/>
  <c r="CY7839" i="8"/>
  <c r="CX7839" i="8"/>
  <c r="CZ7839" i="8"/>
  <c r="CZ7851" i="8"/>
  <c r="CX7851" i="8"/>
  <c r="DA7851" i="8" s="1"/>
  <c r="CY7851" i="8"/>
  <c r="CZ7863" i="8"/>
  <c r="CY7863" i="8"/>
  <c r="CX7863" i="8"/>
  <c r="DA7863" i="8" s="1"/>
  <c r="CZ7875" i="8"/>
  <c r="CY7875" i="8"/>
  <c r="CX7875" i="8"/>
  <c r="CZ7883" i="8"/>
  <c r="CY7883" i="8"/>
  <c r="CX7883" i="8"/>
  <c r="CY7895" i="8"/>
  <c r="CX7895" i="8"/>
  <c r="DA7895" i="8" s="1"/>
  <c r="CZ7895" i="8"/>
  <c r="CX7907" i="8"/>
  <c r="CZ7907" i="8"/>
  <c r="CY7907" i="8"/>
  <c r="CZ7919" i="8"/>
  <c r="CY7919" i="8"/>
  <c r="CX7919" i="8"/>
  <c r="CX7931" i="8"/>
  <c r="DA7931" i="8" s="1"/>
  <c r="CY7931" i="8"/>
  <c r="CZ7931" i="8"/>
  <c r="CX7943" i="8"/>
  <c r="CZ7943" i="8"/>
  <c r="CY7943" i="8"/>
  <c r="CZ7955" i="8"/>
  <c r="CY7955" i="8"/>
  <c r="CX7955" i="8"/>
  <c r="DA7955" i="8" s="1"/>
  <c r="CY7959" i="8"/>
  <c r="CZ7959" i="8"/>
  <c r="CX7959" i="8"/>
  <c r="CX7979" i="8"/>
  <c r="DA7979" i="8" s="1"/>
  <c r="CZ7979" i="8"/>
  <c r="CY7979" i="8"/>
  <c r="CX7991" i="8"/>
  <c r="CY7991" i="8"/>
  <c r="CZ7991" i="8"/>
  <c r="CY8027" i="8"/>
  <c r="CX8027" i="8"/>
  <c r="CZ8027" i="8"/>
  <c r="CX8039" i="8"/>
  <c r="DA8039" i="8" s="1"/>
  <c r="CZ8039" i="8"/>
  <c r="CY8039" i="8"/>
  <c r="CX8047" i="8"/>
  <c r="DA8047" i="8" s="1"/>
  <c r="CZ8047" i="8"/>
  <c r="CY8047" i="8"/>
  <c r="CY8087" i="8"/>
  <c r="CX8087" i="8"/>
  <c r="DA8087" i="8" s="1"/>
  <c r="CZ8087" i="8"/>
  <c r="CX8099" i="8"/>
  <c r="CY8099" i="8"/>
  <c r="CZ8099" i="8"/>
  <c r="CX8111" i="8"/>
  <c r="DA8111" i="8" s="1"/>
  <c r="CZ8111" i="8"/>
  <c r="CY8111" i="8"/>
  <c r="CZ8131" i="8"/>
  <c r="CX8131" i="8"/>
  <c r="CY8131" i="8"/>
  <c r="CY8143" i="8"/>
  <c r="CZ8143" i="8"/>
  <c r="CX8143" i="8"/>
  <c r="CX8151" i="8"/>
  <c r="CZ8151" i="8"/>
  <c r="CY8151" i="8"/>
  <c r="DA8151" i="8" s="1"/>
  <c r="CX8167" i="8"/>
  <c r="DA8167" i="8" s="1"/>
  <c r="CZ8167" i="8"/>
  <c r="CY8167" i="8"/>
  <c r="CX8179" i="8"/>
  <c r="DA8179" i="8" s="1"/>
  <c r="CZ8179" i="8"/>
  <c r="CY8179" i="8"/>
  <c r="CX8191" i="8"/>
  <c r="CZ8191" i="8"/>
  <c r="CY8191" i="8"/>
  <c r="CX8203" i="8"/>
  <c r="CY8203" i="8"/>
  <c r="CZ8203" i="8"/>
  <c r="CX8215" i="8"/>
  <c r="DA8215" i="8" s="1"/>
  <c r="CZ8215" i="8"/>
  <c r="CY8215" i="8"/>
  <c r="CY8227" i="8"/>
  <c r="CZ8227" i="8"/>
  <c r="CX8227" i="8"/>
  <c r="CX8239" i="8"/>
  <c r="CZ8239" i="8"/>
  <c r="CY8239" i="8"/>
  <c r="CY8251" i="8"/>
  <c r="CX8251" i="8"/>
  <c r="CZ8251" i="8"/>
  <c r="CX8259" i="8"/>
  <c r="DA8259" i="8" s="1"/>
  <c r="CY8259" i="8"/>
  <c r="CZ8259" i="8"/>
  <c r="CZ8271" i="8"/>
  <c r="CY8271" i="8"/>
  <c r="CX8271" i="8"/>
  <c r="CZ8279" i="8"/>
  <c r="CX8279" i="8"/>
  <c r="DA8279" i="8" s="1"/>
  <c r="CY8279" i="8"/>
  <c r="CX8295" i="8"/>
  <c r="CY8295" i="8"/>
  <c r="CZ8295" i="8"/>
  <c r="CX8307" i="8"/>
  <c r="DA8307" i="8" s="1"/>
  <c r="CZ8307" i="8"/>
  <c r="CY8307" i="8"/>
  <c r="CX8315" i="8"/>
  <c r="DA8315" i="8" s="1"/>
  <c r="CZ8315" i="8"/>
  <c r="CY8315" i="8"/>
  <c r="CY8327" i="8"/>
  <c r="CX8327" i="8"/>
  <c r="DA8327" i="8" s="1"/>
  <c r="CZ8327" i="8"/>
  <c r="CZ8339" i="8"/>
  <c r="CX8339" i="8"/>
  <c r="CY8339" i="8"/>
  <c r="CY8359" i="8"/>
  <c r="CX8359" i="8"/>
  <c r="CZ8359" i="8"/>
  <c r="CY8407" i="8"/>
  <c r="CX8407" i="8"/>
  <c r="CZ8407" i="8"/>
  <c r="CY8423" i="8"/>
  <c r="CX8423" i="8"/>
  <c r="DA8423" i="8" s="1"/>
  <c r="CZ8423" i="8"/>
  <c r="CY8435" i="8"/>
  <c r="CZ8435" i="8"/>
  <c r="CX8435" i="8"/>
  <c r="DA8435" i="8" s="1"/>
  <c r="CY8443" i="8"/>
  <c r="CX8443" i="8"/>
  <c r="CZ8443" i="8"/>
  <c r="CX8455" i="8"/>
  <c r="DA8455" i="8" s="1"/>
  <c r="CY8455" i="8"/>
  <c r="CZ8455" i="8"/>
  <c r="CZ8467" i="8"/>
  <c r="CY8467" i="8"/>
  <c r="CX8467" i="8"/>
  <c r="CZ8491" i="8"/>
  <c r="CX8491" i="8"/>
  <c r="CY8491" i="8"/>
  <c r="CY8503" i="8"/>
  <c r="CX8503" i="8"/>
  <c r="CZ8503" i="8"/>
  <c r="CZ8523" i="8"/>
  <c r="CY8523" i="8"/>
  <c r="CX8523" i="8"/>
  <c r="CX8559" i="8"/>
  <c r="DA8559" i="8" s="1"/>
  <c r="CZ8559" i="8"/>
  <c r="CY8559" i="8"/>
  <c r="CX8571" i="8"/>
  <c r="CZ8571" i="8"/>
  <c r="CY8571" i="8"/>
  <c r="CZ8651" i="8"/>
  <c r="CY8651" i="8"/>
  <c r="CX8651" i="8"/>
  <c r="DA8651" i="8" s="1"/>
  <c r="CX8663" i="8"/>
  <c r="DA8663" i="8" s="1"/>
  <c r="CZ8663" i="8"/>
  <c r="CY8663" i="8"/>
  <c r="CZ8675" i="8"/>
  <c r="CX8675" i="8"/>
  <c r="DA8675" i="8" s="1"/>
  <c r="CY8675" i="8"/>
  <c r="CY8739" i="8"/>
  <c r="CX8739" i="8"/>
  <c r="CZ8739" i="8"/>
  <c r="CX8759" i="8"/>
  <c r="DA8759" i="8" s="1"/>
  <c r="CY8759" i="8"/>
  <c r="CZ8759" i="8"/>
  <c r="CY8791" i="8"/>
  <c r="CX8791" i="8"/>
  <c r="DA8791" i="8" s="1"/>
  <c r="CZ8791" i="8"/>
  <c r="CX8803" i="8"/>
  <c r="CY8803" i="8"/>
  <c r="CZ8803" i="8"/>
  <c r="CY8887" i="8"/>
  <c r="CX8887" i="8"/>
  <c r="CZ8887" i="8"/>
  <c r="CX8947" i="8"/>
  <c r="DA8947" i="8" s="1"/>
  <c r="CY8947" i="8"/>
  <c r="CZ8947" i="8"/>
  <c r="CY8983" i="8"/>
  <c r="CX8983" i="8"/>
  <c r="CZ8983" i="8"/>
  <c r="CZ8995" i="8"/>
  <c r="CY8995" i="8"/>
  <c r="CX8995" i="8"/>
  <c r="CZ9003" i="8"/>
  <c r="CY9003" i="8"/>
  <c r="CX9003" i="8"/>
  <c r="DA9003" i="8" s="1"/>
  <c r="CX9015" i="8"/>
  <c r="DA9015" i="8" s="1"/>
  <c r="CY9015" i="8"/>
  <c r="CZ9015" i="8"/>
  <c r="CZ9027" i="8"/>
  <c r="CY9027" i="8"/>
  <c r="CX9027" i="8"/>
  <c r="DA9027" i="8" s="1"/>
  <c r="CX9095" i="8"/>
  <c r="CZ9095" i="8"/>
  <c r="CY9095" i="8"/>
  <c r="CY9107" i="8"/>
  <c r="CZ9107" i="8"/>
  <c r="CX9107" i="8"/>
  <c r="DA9107" i="8" s="1"/>
  <c r="CZ9119" i="8"/>
  <c r="CX9119" i="8"/>
  <c r="CY9119" i="8"/>
  <c r="CZ9131" i="8"/>
  <c r="CY9131" i="8"/>
  <c r="CX9131" i="8"/>
  <c r="CY9143" i="8"/>
  <c r="CX9143" i="8"/>
  <c r="DA9143" i="8" s="1"/>
  <c r="CZ9143" i="8"/>
  <c r="CY9191" i="8"/>
  <c r="CX9191" i="8"/>
  <c r="CZ9191" i="8"/>
  <c r="CZ9203" i="8"/>
  <c r="CY9203" i="8"/>
  <c r="CX9203" i="8"/>
  <c r="CZ9223" i="8"/>
  <c r="CY9223" i="8"/>
  <c r="CX9223" i="8"/>
  <c r="CX9247" i="8"/>
  <c r="CY9247" i="8"/>
  <c r="CZ9247" i="8"/>
  <c r="CY9299" i="8"/>
  <c r="CX9299" i="8"/>
  <c r="CZ9299" i="8"/>
  <c r="CX9331" i="8"/>
  <c r="DA9331" i="8" s="1"/>
  <c r="DB9331" i="8" s="1"/>
  <c r="CZ9331" i="8"/>
  <c r="CY9331" i="8"/>
  <c r="CZ9355" i="8"/>
  <c r="CY9355" i="8"/>
  <c r="CX9355" i="8"/>
  <c r="CX9395" i="8"/>
  <c r="CZ9395" i="8"/>
  <c r="CY9395" i="8"/>
  <c r="CX9439" i="8"/>
  <c r="CZ9439" i="8"/>
  <c r="CY9439" i="8"/>
  <c r="DA9439" i="8" s="1"/>
  <c r="CX9447" i="8"/>
  <c r="DA9447" i="8" s="1"/>
  <c r="CY9447" i="8"/>
  <c r="CZ9447" i="8"/>
  <c r="CY9455" i="8"/>
  <c r="CX9455" i="8"/>
  <c r="CZ9455" i="8"/>
  <c r="CX9471" i="8"/>
  <c r="CY9471" i="8"/>
  <c r="CZ9471" i="8"/>
  <c r="CX9519" i="8"/>
  <c r="CZ9519" i="8"/>
  <c r="CY9519" i="8"/>
  <c r="CY9603" i="8"/>
  <c r="CZ9603" i="8"/>
  <c r="CX9603" i="8"/>
  <c r="CY9611" i="8"/>
  <c r="CZ9611" i="8"/>
  <c r="CX9611" i="8"/>
  <c r="CX9659" i="8"/>
  <c r="CZ9659" i="8"/>
  <c r="CY9659" i="8"/>
  <c r="CY9667" i="8"/>
  <c r="CZ9667" i="8"/>
  <c r="CX9667" i="8"/>
  <c r="DA9667" i="8" s="1"/>
  <c r="CX9703" i="8"/>
  <c r="DA9703" i="8" s="1"/>
  <c r="CZ9703" i="8"/>
  <c r="CY9703" i="8"/>
  <c r="CX9807" i="8"/>
  <c r="CZ9807" i="8"/>
  <c r="CY9807" i="8"/>
  <c r="CZ9823" i="8"/>
  <c r="CX9823" i="8"/>
  <c r="DA9823" i="8" s="1"/>
  <c r="CY9823" i="8"/>
  <c r="CX9847" i="8"/>
  <c r="CZ9847" i="8"/>
  <c r="CY9847" i="8"/>
  <c r="DA9847" i="8" s="1"/>
  <c r="CX9891" i="8"/>
  <c r="DA9891" i="8" s="1"/>
  <c r="CZ9891" i="8"/>
  <c r="CY9891" i="8"/>
  <c r="CX10103" i="8"/>
  <c r="DA10103" i="8" s="1"/>
  <c r="CZ10103" i="8"/>
  <c r="CY10103" i="8"/>
  <c r="CX713" i="8"/>
  <c r="CZ713" i="8"/>
  <c r="CY713" i="8"/>
  <c r="CX725" i="8"/>
  <c r="CY725" i="8"/>
  <c r="CZ725" i="8"/>
  <c r="CZ729" i="8"/>
  <c r="CY729" i="8"/>
  <c r="CX729" i="8"/>
  <c r="CX749" i="8"/>
  <c r="DA749" i="8" s="1"/>
  <c r="CZ749" i="8"/>
  <c r="CY749" i="8"/>
  <c r="CY829" i="8"/>
  <c r="CZ829" i="8"/>
  <c r="CX829" i="8"/>
  <c r="CY857" i="8"/>
  <c r="CX857" i="8"/>
  <c r="CZ857" i="8"/>
  <c r="CZ873" i="8"/>
  <c r="CY873" i="8"/>
  <c r="CX873" i="8"/>
  <c r="CZ877" i="8"/>
  <c r="CX877" i="8"/>
  <c r="CY877" i="8"/>
  <c r="CZ881" i="8"/>
  <c r="CY881" i="8"/>
  <c r="CX881" i="8"/>
  <c r="CX897" i="8"/>
  <c r="CZ897" i="8"/>
  <c r="CY897" i="8"/>
  <c r="CX905" i="8"/>
  <c r="DA905" i="8" s="1"/>
  <c r="CZ905" i="8"/>
  <c r="CY905" i="8"/>
  <c r="CX909" i="8"/>
  <c r="DA909" i="8" s="1"/>
  <c r="CZ909" i="8"/>
  <c r="CY909" i="8"/>
  <c r="CX913" i="8"/>
  <c r="CZ913" i="8"/>
  <c r="CY913" i="8"/>
  <c r="CZ941" i="8"/>
  <c r="CX941" i="8"/>
  <c r="CY941" i="8"/>
  <c r="CZ945" i="8"/>
  <c r="CY945" i="8"/>
  <c r="CX945" i="8"/>
  <c r="CZ953" i="8"/>
  <c r="CY953" i="8"/>
  <c r="CX953" i="8"/>
  <c r="CX957" i="8"/>
  <c r="CZ957" i="8"/>
  <c r="CY957" i="8"/>
  <c r="CX961" i="8"/>
  <c r="CZ961" i="8"/>
  <c r="CY961" i="8"/>
  <c r="CZ1013" i="8"/>
  <c r="CY1013" i="8"/>
  <c r="CX1013" i="8"/>
  <c r="DA1013" i="8" s="1"/>
  <c r="CX1017" i="8"/>
  <c r="DA1017" i="8" s="1"/>
  <c r="CZ1017" i="8"/>
  <c r="CY1017" i="8"/>
  <c r="CZ1025" i="8"/>
  <c r="CY1025" i="8"/>
  <c r="CX1025" i="8"/>
  <c r="CZ1029" i="8"/>
  <c r="CY1029" i="8"/>
  <c r="CX1029" i="8"/>
  <c r="DA1029" i="8" s="1"/>
  <c r="CX1041" i="8"/>
  <c r="DA1041" i="8" s="1"/>
  <c r="CZ1041" i="8"/>
  <c r="CY1041" i="8"/>
  <c r="CX1045" i="8"/>
  <c r="DA1045" i="8" s="1"/>
  <c r="CZ1045" i="8"/>
  <c r="CY1045" i="8"/>
  <c r="CX1077" i="8"/>
  <c r="CZ1077" i="8"/>
  <c r="CY1077" i="8"/>
  <c r="CX1089" i="8"/>
  <c r="CY1089" i="8"/>
  <c r="CZ1089" i="8"/>
  <c r="CX1101" i="8"/>
  <c r="DA1101" i="8" s="1"/>
  <c r="CZ1101" i="8"/>
  <c r="CY1101" i="8"/>
  <c r="CZ1113" i="8"/>
  <c r="CY1113" i="8"/>
  <c r="CX1113" i="8"/>
  <c r="CX1133" i="8"/>
  <c r="CZ1133" i="8"/>
  <c r="CY1133" i="8"/>
  <c r="CY1137" i="8"/>
  <c r="CX1137" i="8"/>
  <c r="CZ1137" i="8"/>
  <c r="CZ1141" i="8"/>
  <c r="CX1141" i="8"/>
  <c r="CY1141" i="8"/>
  <c r="CX1157" i="8"/>
  <c r="DA1157" i="8" s="1"/>
  <c r="CZ1157" i="8"/>
  <c r="CY1157" i="8"/>
  <c r="CZ1169" i="8"/>
  <c r="CX1169" i="8"/>
  <c r="DA1169" i="8" s="1"/>
  <c r="CY1169" i="8"/>
  <c r="CX1189" i="8"/>
  <c r="CZ1189" i="8"/>
  <c r="CY1189" i="8"/>
  <c r="CY1193" i="8"/>
  <c r="CZ1193" i="8"/>
  <c r="CX1193" i="8"/>
  <c r="CX1197" i="8"/>
  <c r="DA1197" i="8" s="1"/>
  <c r="CZ1197" i="8"/>
  <c r="CY1197" i="8"/>
  <c r="CZ1201" i="8"/>
  <c r="CX1201" i="8"/>
  <c r="DA1201" i="8" s="1"/>
  <c r="CY1201" i="8"/>
  <c r="CZ1205" i="8"/>
  <c r="CX1205" i="8"/>
  <c r="CY1205" i="8"/>
  <c r="CX1209" i="8"/>
  <c r="DA1209" i="8" s="1"/>
  <c r="CZ1209" i="8"/>
  <c r="CY1209" i="8"/>
  <c r="CX1213" i="8"/>
  <c r="DA1213" i="8" s="1"/>
  <c r="CZ1213" i="8"/>
  <c r="CY1213" i="8"/>
  <c r="CZ1217" i="8"/>
  <c r="CY1217" i="8"/>
  <c r="CX1217" i="8"/>
  <c r="CY1233" i="8"/>
  <c r="CZ1233" i="8"/>
  <c r="CX1233" i="8"/>
  <c r="DA1233" i="8" s="1"/>
  <c r="CZ1241" i="8"/>
  <c r="CY1241" i="8"/>
  <c r="CX1241" i="8"/>
  <c r="CZ1257" i="8"/>
  <c r="CY1257" i="8"/>
  <c r="CX1257" i="8"/>
  <c r="CX1269" i="8"/>
  <c r="CZ1269" i="8"/>
  <c r="CY1269" i="8"/>
  <c r="CX1321" i="8"/>
  <c r="CZ1321" i="8"/>
  <c r="CY1321" i="8"/>
  <c r="CX1325" i="8"/>
  <c r="DA1325" i="8" s="1"/>
  <c r="CZ1325" i="8"/>
  <c r="CY1325" i="8"/>
  <c r="CZ1333" i="8"/>
  <c r="CX1333" i="8"/>
  <c r="CY1333" i="8"/>
  <c r="CX1433" i="8"/>
  <c r="CZ1433" i="8"/>
  <c r="CY1433" i="8"/>
  <c r="CX1437" i="8"/>
  <c r="CZ1437" i="8"/>
  <c r="CY1437" i="8"/>
  <c r="CX1445" i="8"/>
  <c r="DA1445" i="8" s="1"/>
  <c r="CZ1445" i="8"/>
  <c r="CY1445" i="8"/>
  <c r="CX1473" i="8"/>
  <c r="DA1473" i="8" s="1"/>
  <c r="CZ1473" i="8"/>
  <c r="CY1473" i="8"/>
  <c r="CX1477" i="8"/>
  <c r="CZ1477" i="8"/>
  <c r="CY1477" i="8"/>
  <c r="CX1481" i="8"/>
  <c r="CZ1481" i="8"/>
  <c r="CY1481" i="8"/>
  <c r="CZ1485" i="8"/>
  <c r="CY1485" i="8"/>
  <c r="CX1485" i="8"/>
  <c r="CY1489" i="8"/>
  <c r="CX1489" i="8"/>
  <c r="CZ1489" i="8"/>
  <c r="CZ1501" i="8"/>
  <c r="CY1501" i="8"/>
  <c r="CX1501" i="8"/>
  <c r="CZ1513" i="8"/>
  <c r="CY1513" i="8"/>
  <c r="CX1513" i="8"/>
  <c r="DA1513" i="8" s="1"/>
  <c r="CX1517" i="8"/>
  <c r="DA1517" i="8" s="1"/>
  <c r="CZ1517" i="8"/>
  <c r="CY1517" i="8"/>
  <c r="CZ1521" i="8"/>
  <c r="CY1521" i="8"/>
  <c r="CX1521" i="8"/>
  <c r="DA1521" i="8" s="1"/>
  <c r="CX1525" i="8"/>
  <c r="CZ1525" i="8"/>
  <c r="CY1525" i="8"/>
  <c r="CZ1529" i="8"/>
  <c r="CY1529" i="8"/>
  <c r="CX1529" i="8"/>
  <c r="DA1529" i="8" s="1"/>
  <c r="CX1533" i="8"/>
  <c r="DA1533" i="8" s="1"/>
  <c r="CZ1533" i="8"/>
  <c r="CY1533" i="8"/>
  <c r="CX1537" i="8"/>
  <c r="DA1537" i="8" s="1"/>
  <c r="CY1537" i="8"/>
  <c r="CZ1537" i="8"/>
  <c r="CX1541" i="8"/>
  <c r="CZ1541" i="8"/>
  <c r="CY1541" i="8"/>
  <c r="CZ1569" i="8"/>
  <c r="CY1569" i="8"/>
  <c r="CX1569" i="8"/>
  <c r="DA1569" i="8" s="1"/>
  <c r="CZ1573" i="8"/>
  <c r="CX1573" i="8"/>
  <c r="CY1573" i="8"/>
  <c r="CZ1633" i="8"/>
  <c r="CY1633" i="8"/>
  <c r="CX1633" i="8"/>
  <c r="CY1637" i="8"/>
  <c r="CX1637" i="8"/>
  <c r="DA1637" i="8" s="1"/>
  <c r="CZ1637" i="8"/>
  <c r="CZ1649" i="8"/>
  <c r="CY1649" i="8"/>
  <c r="CX1649" i="8"/>
  <c r="DA1649" i="8" s="1"/>
  <c r="CX1653" i="8"/>
  <c r="DA1653" i="8" s="1"/>
  <c r="CZ1653" i="8"/>
  <c r="CY1653" i="8"/>
  <c r="CX1745" i="8"/>
  <c r="DA1745" i="8" s="1"/>
  <c r="CZ1745" i="8"/>
  <c r="CY1745" i="8"/>
  <c r="CZ1805" i="8"/>
  <c r="CY1805" i="8"/>
  <c r="CX1805" i="8"/>
  <c r="DA1805" i="8" s="1"/>
  <c r="CY1809" i="8"/>
  <c r="CX1809" i="8"/>
  <c r="DA1809" i="8" s="1"/>
  <c r="CZ1809" i="8"/>
  <c r="CX1813" i="8"/>
  <c r="DA1813" i="8" s="1"/>
  <c r="CZ1813" i="8"/>
  <c r="CY1813" i="8"/>
  <c r="CZ1817" i="8"/>
  <c r="CY1817" i="8"/>
  <c r="CX1817" i="8"/>
  <c r="CZ1821" i="8"/>
  <c r="CY1821" i="8"/>
  <c r="CX1821" i="8"/>
  <c r="DA1821" i="8" s="1"/>
  <c r="CZ1825" i="8"/>
  <c r="CY1825" i="8"/>
  <c r="CX1825" i="8"/>
  <c r="DA1825" i="8" s="1"/>
  <c r="CX1841" i="8"/>
  <c r="DA1841" i="8" s="1"/>
  <c r="CZ1841" i="8"/>
  <c r="CY1841" i="8"/>
  <c r="CX1849" i="8"/>
  <c r="DA1849" i="8" s="1"/>
  <c r="CZ1849" i="8"/>
  <c r="CY1849" i="8"/>
  <c r="CY1853" i="8"/>
  <c r="CX1853" i="8"/>
  <c r="DA1853" i="8" s="1"/>
  <c r="DB1853" i="8" s="1"/>
  <c r="CZ1853" i="8"/>
  <c r="CX1857" i="8"/>
  <c r="CZ1857" i="8"/>
  <c r="CY1857" i="8"/>
  <c r="CX1861" i="8"/>
  <c r="DA1861" i="8" s="1"/>
  <c r="CZ1861" i="8"/>
  <c r="CY1861" i="8"/>
  <c r="CY1881" i="8"/>
  <c r="CX1881" i="8"/>
  <c r="CZ1881" i="8"/>
  <c r="CX1885" i="8"/>
  <c r="CZ1885" i="8"/>
  <c r="CY1885" i="8"/>
  <c r="CZ1981" i="8"/>
  <c r="CY1981" i="8"/>
  <c r="CX1981" i="8"/>
  <c r="DA1981" i="8" s="1"/>
  <c r="CZ2133" i="8"/>
  <c r="CX2133" i="8"/>
  <c r="CY2133" i="8"/>
  <c r="CY2165" i="8"/>
  <c r="CX2165" i="8"/>
  <c r="CZ2165" i="8"/>
  <c r="CY2169" i="8"/>
  <c r="CX2169" i="8"/>
  <c r="DA2169" i="8" s="1"/>
  <c r="CZ2169" i="8"/>
  <c r="CX2189" i="8"/>
  <c r="CZ2189" i="8"/>
  <c r="CY2189" i="8"/>
  <c r="CX2193" i="8"/>
  <c r="DA2193" i="8" s="1"/>
  <c r="CZ2193" i="8"/>
  <c r="CY2193" i="8"/>
  <c r="CX2213" i="8"/>
  <c r="DA2213" i="8" s="1"/>
  <c r="CZ2213" i="8"/>
  <c r="CY2213" i="8"/>
  <c r="CX2221" i="8"/>
  <c r="CZ2221" i="8"/>
  <c r="CY2221" i="8"/>
  <c r="CX2225" i="8"/>
  <c r="CZ2225" i="8"/>
  <c r="CY2225" i="8"/>
  <c r="CX2229" i="8"/>
  <c r="DA2229" i="8" s="1"/>
  <c r="CZ2229" i="8"/>
  <c r="CY2229" i="8"/>
  <c r="CZ2233" i="8"/>
  <c r="CY2233" i="8"/>
  <c r="CX2233" i="8"/>
  <c r="CX2237" i="8"/>
  <c r="CZ2237" i="8"/>
  <c r="CY2237" i="8"/>
  <c r="CX2245" i="8"/>
  <c r="CZ2245" i="8"/>
  <c r="CY2245" i="8"/>
  <c r="CX2249" i="8"/>
  <c r="DA2249" i="8" s="1"/>
  <c r="CZ2249" i="8"/>
  <c r="CY2249" i="8"/>
  <c r="CX2253" i="8"/>
  <c r="DA2253" i="8" s="1"/>
  <c r="CZ2253" i="8"/>
  <c r="CY2253" i="8"/>
  <c r="CZ2257" i="8"/>
  <c r="CY2257" i="8"/>
  <c r="CX2257" i="8"/>
  <c r="CX2261" i="8"/>
  <c r="CZ2261" i="8"/>
  <c r="CY2261" i="8"/>
  <c r="CZ2273" i="8"/>
  <c r="CY2273" i="8"/>
  <c r="CX2273" i="8"/>
  <c r="CZ2281" i="8"/>
  <c r="CY2281" i="8"/>
  <c r="CX2281" i="8"/>
  <c r="CZ2285" i="8"/>
  <c r="CY2285" i="8"/>
  <c r="CX2285" i="8"/>
  <c r="DA2285" i="8" s="1"/>
  <c r="CZ2289" i="8"/>
  <c r="CY2289" i="8"/>
  <c r="CX2289" i="8"/>
  <c r="DA2289" i="8" s="1"/>
  <c r="CX2301" i="8"/>
  <c r="DA2301" i="8" s="1"/>
  <c r="CZ2301" i="8"/>
  <c r="CY2301" i="8"/>
  <c r="CX2493" i="8"/>
  <c r="DA2493" i="8" s="1"/>
  <c r="CZ2493" i="8"/>
  <c r="CY2493" i="8"/>
  <c r="CX2497" i="8"/>
  <c r="CZ2497" i="8"/>
  <c r="CY2497" i="8"/>
  <c r="CX2501" i="8"/>
  <c r="CZ2501" i="8"/>
  <c r="CY2501" i="8"/>
  <c r="CZ2505" i="8"/>
  <c r="CY2505" i="8"/>
  <c r="CX2505" i="8"/>
  <c r="CX2509" i="8"/>
  <c r="DA2509" i="8" s="1"/>
  <c r="CZ2509" i="8"/>
  <c r="CY2509" i="8"/>
  <c r="CX2513" i="8"/>
  <c r="CZ2513" i="8"/>
  <c r="CY2513" i="8"/>
  <c r="CX2517" i="8"/>
  <c r="CZ2517" i="8"/>
  <c r="CY2517" i="8"/>
  <c r="CZ2521" i="8"/>
  <c r="CY2521" i="8"/>
  <c r="CX2521" i="8"/>
  <c r="CZ2529" i="8"/>
  <c r="CY2529" i="8"/>
  <c r="CX2529" i="8"/>
  <c r="DA2529" i="8" s="1"/>
  <c r="CY2537" i="8"/>
  <c r="CX2537" i="8"/>
  <c r="DA2537" i="8" s="1"/>
  <c r="CZ2537" i="8"/>
  <c r="CX2541" i="8"/>
  <c r="CZ2541" i="8"/>
  <c r="CY2541" i="8"/>
  <c r="CZ2545" i="8"/>
  <c r="CY2545" i="8"/>
  <c r="CX2545" i="8"/>
  <c r="CY2577" i="8"/>
  <c r="CX2577" i="8"/>
  <c r="CZ2577" i="8"/>
  <c r="CZ2581" i="8"/>
  <c r="CX2581" i="8"/>
  <c r="DA2581" i="8" s="1"/>
  <c r="CY2581" i="8"/>
  <c r="CY2585" i="8"/>
  <c r="CZ2585" i="8"/>
  <c r="CX2585" i="8"/>
  <c r="DA2585" i="8" s="1"/>
  <c r="CZ2605" i="8"/>
  <c r="CY2605" i="8"/>
  <c r="CX2605" i="8"/>
  <c r="CZ2645" i="8"/>
  <c r="CY2645" i="8"/>
  <c r="CX2645" i="8"/>
  <c r="DA2645" i="8" s="1"/>
  <c r="CZ2649" i="8"/>
  <c r="CY2649" i="8"/>
  <c r="CX2649" i="8"/>
  <c r="DA2649" i="8" s="1"/>
  <c r="CZ2653" i="8"/>
  <c r="CY2653" i="8"/>
  <c r="CX2653" i="8"/>
  <c r="DA2653" i="8" s="1"/>
  <c r="CZ2673" i="8"/>
  <c r="CY2673" i="8"/>
  <c r="CX2673" i="8"/>
  <c r="CZ2809" i="8"/>
  <c r="CY2809" i="8"/>
  <c r="CX2809" i="8"/>
  <c r="CZ2813" i="8"/>
  <c r="CY2813" i="8"/>
  <c r="CX2813" i="8"/>
  <c r="CZ2817" i="8"/>
  <c r="CY2817" i="8"/>
  <c r="CX2817" i="8"/>
  <c r="DA2817" i="8" s="1"/>
  <c r="CX2821" i="8"/>
  <c r="DA2821" i="8" s="1"/>
  <c r="CZ2821" i="8"/>
  <c r="CY2821" i="8"/>
  <c r="CZ2825" i="8"/>
  <c r="CY2825" i="8"/>
  <c r="CX2825" i="8"/>
  <c r="CZ2881" i="8"/>
  <c r="CX2881" i="8"/>
  <c r="DA2881" i="8" s="1"/>
  <c r="CY2881" i="8"/>
  <c r="CZ2885" i="8"/>
  <c r="CY2885" i="8"/>
  <c r="CX2885" i="8"/>
  <c r="DA2885" i="8" s="1"/>
  <c r="CY2889" i="8"/>
  <c r="CX2889" i="8"/>
  <c r="CZ2889" i="8"/>
  <c r="CZ2901" i="8"/>
  <c r="CY2901" i="8"/>
  <c r="CX2901" i="8"/>
  <c r="CZ2905" i="8"/>
  <c r="CY2905" i="8"/>
  <c r="CX2905" i="8"/>
  <c r="CX2929" i="8"/>
  <c r="CZ2929" i="8"/>
  <c r="CY2929" i="8"/>
  <c r="CY2933" i="8"/>
  <c r="CX2933" i="8"/>
  <c r="CZ2933" i="8"/>
  <c r="CX2937" i="8"/>
  <c r="DA2937" i="8" s="1"/>
  <c r="CZ2937" i="8"/>
  <c r="CY2937" i="8"/>
  <c r="CX2941" i="8"/>
  <c r="CZ2941" i="8"/>
  <c r="CY2941" i="8"/>
  <c r="CY2945" i="8"/>
  <c r="CX2945" i="8"/>
  <c r="CZ2945" i="8"/>
  <c r="CZ2949" i="8"/>
  <c r="CY2949" i="8"/>
  <c r="CX2949" i="8"/>
  <c r="CY2953" i="8"/>
  <c r="CX2953" i="8"/>
  <c r="CZ2953" i="8"/>
  <c r="CY2957" i="8"/>
  <c r="CX2957" i="8"/>
  <c r="DA2957" i="8" s="1"/>
  <c r="CZ2957" i="8"/>
  <c r="CY2961" i="8"/>
  <c r="CX2961" i="8"/>
  <c r="CZ2961" i="8"/>
  <c r="CY2965" i="8"/>
  <c r="CX2965" i="8"/>
  <c r="CZ2965" i="8"/>
  <c r="CY2969" i="8"/>
  <c r="CX2969" i="8"/>
  <c r="CZ2969" i="8"/>
  <c r="CX2993" i="8"/>
  <c r="CZ2993" i="8"/>
  <c r="CY2993" i="8"/>
  <c r="CX2997" i="8"/>
  <c r="CZ2997" i="8"/>
  <c r="CY2997" i="8"/>
  <c r="CX3001" i="8"/>
  <c r="DA3001" i="8" s="1"/>
  <c r="CZ3001" i="8"/>
  <c r="CY3001" i="8"/>
  <c r="CX3005" i="8"/>
  <c r="DA3005" i="8" s="1"/>
  <c r="CZ3005" i="8"/>
  <c r="CY3005" i="8"/>
  <c r="CX3009" i="8"/>
  <c r="CZ3009" i="8"/>
  <c r="CY3009" i="8"/>
  <c r="CX3013" i="8"/>
  <c r="CZ3013" i="8"/>
  <c r="CY3013" i="8"/>
  <c r="CZ3017" i="8"/>
  <c r="CY3017" i="8"/>
  <c r="CX3017" i="8"/>
  <c r="CX3021" i="8"/>
  <c r="DA3021" i="8" s="1"/>
  <c r="CZ3021" i="8"/>
  <c r="CY3021" i="8"/>
  <c r="CZ3025" i="8"/>
  <c r="CX3025" i="8"/>
  <c r="DA3025" i="8" s="1"/>
  <c r="CY3025" i="8"/>
  <c r="CX3029" i="8"/>
  <c r="CZ3029" i="8"/>
  <c r="CY3029" i="8"/>
  <c r="CZ3033" i="8"/>
  <c r="CY3033" i="8"/>
  <c r="CX3033" i="8"/>
  <c r="CY3037" i="8"/>
  <c r="CX3037" i="8"/>
  <c r="CZ3037" i="8"/>
  <c r="CZ3041" i="8"/>
  <c r="CY3041" i="8"/>
  <c r="CX3041" i="8"/>
  <c r="CZ3065" i="8"/>
  <c r="CY3065" i="8"/>
  <c r="CX3065" i="8"/>
  <c r="DA3065" i="8" s="1"/>
  <c r="CZ3069" i="8"/>
  <c r="CY3069" i="8"/>
  <c r="CX3069" i="8"/>
  <c r="DA3069" i="8" s="1"/>
  <c r="CZ3073" i="8"/>
  <c r="CY3073" i="8"/>
  <c r="CX3073" i="8"/>
  <c r="DA3073" i="8" s="1"/>
  <c r="CZ3093" i="8"/>
  <c r="CY3093" i="8"/>
  <c r="CX3093" i="8"/>
  <c r="CZ3097" i="8"/>
  <c r="CY3097" i="8"/>
  <c r="CX3097" i="8"/>
  <c r="DA3097" i="8" s="1"/>
  <c r="CZ3121" i="8"/>
  <c r="CY3121" i="8"/>
  <c r="CX3121" i="8"/>
  <c r="CZ3125" i="8"/>
  <c r="CY3125" i="8"/>
  <c r="CX3125" i="8"/>
  <c r="CZ3129" i="8"/>
  <c r="CY3129" i="8"/>
  <c r="CX3129" i="8"/>
  <c r="CZ3141" i="8"/>
  <c r="CY3141" i="8"/>
  <c r="CX3141" i="8"/>
  <c r="DA3141" i="8" s="1"/>
  <c r="CZ3145" i="8"/>
  <c r="CY3145" i="8"/>
  <c r="CX3145" i="8"/>
  <c r="CX3149" i="8"/>
  <c r="DA3149" i="8" s="1"/>
  <c r="CZ3149" i="8"/>
  <c r="CY3149" i="8"/>
  <c r="CX3161" i="8"/>
  <c r="CZ3161" i="8"/>
  <c r="CY3161" i="8"/>
  <c r="CX3165" i="8"/>
  <c r="CZ3165" i="8"/>
  <c r="CY3165" i="8"/>
  <c r="CZ3169" i="8"/>
  <c r="CX3169" i="8"/>
  <c r="CY3169" i="8"/>
  <c r="CX3309" i="8"/>
  <c r="DA3309" i="8" s="1"/>
  <c r="CZ3309" i="8"/>
  <c r="CY3309" i="8"/>
  <c r="CX3313" i="8"/>
  <c r="CZ3313" i="8"/>
  <c r="CY3313" i="8"/>
  <c r="CX3317" i="8"/>
  <c r="CZ3317" i="8"/>
  <c r="CY3317" i="8"/>
  <c r="CX3349" i="8"/>
  <c r="DA3349" i="8" s="1"/>
  <c r="CZ3349" i="8"/>
  <c r="CY3349" i="8"/>
  <c r="CX3353" i="8"/>
  <c r="DA3353" i="8" s="1"/>
  <c r="CY3353" i="8"/>
  <c r="CZ3353" i="8"/>
  <c r="CZ3357" i="8"/>
  <c r="CY3357" i="8"/>
  <c r="CX3357" i="8"/>
  <c r="CZ3361" i="8"/>
  <c r="CY3361" i="8"/>
  <c r="CX3361" i="8"/>
  <c r="DA3361" i="8" s="1"/>
  <c r="CZ3365" i="8"/>
  <c r="CY3365" i="8"/>
  <c r="CX3365" i="8"/>
  <c r="CZ3397" i="8"/>
  <c r="CY3397" i="8"/>
  <c r="CX3397" i="8"/>
  <c r="CZ3433" i="8"/>
  <c r="CY3433" i="8"/>
  <c r="CX3433" i="8"/>
  <c r="CZ3441" i="8"/>
  <c r="CY3441" i="8"/>
  <c r="CX3441" i="8"/>
  <c r="DA3441" i="8" s="1"/>
  <c r="CX3445" i="8"/>
  <c r="DA3445" i="8" s="1"/>
  <c r="CZ3445" i="8"/>
  <c r="CY3445" i="8"/>
  <c r="CY3449" i="8"/>
  <c r="CX3449" i="8"/>
  <c r="CZ3449" i="8"/>
  <c r="CX3453" i="8"/>
  <c r="CZ3453" i="8"/>
  <c r="CY3453" i="8"/>
  <c r="CX3457" i="8"/>
  <c r="CY3457" i="8"/>
  <c r="CZ3457" i="8"/>
  <c r="CZ3473" i="8"/>
  <c r="CY3473" i="8"/>
  <c r="CX3473" i="8"/>
  <c r="CZ3477" i="8"/>
  <c r="CX3477" i="8"/>
  <c r="CY3477" i="8"/>
  <c r="CY3485" i="8"/>
  <c r="CX3485" i="8"/>
  <c r="DA3485" i="8" s="1"/>
  <c r="CZ3485" i="8"/>
  <c r="CY3489" i="8"/>
  <c r="CX3489" i="8"/>
  <c r="CZ3489" i="8"/>
  <c r="CY3505" i="8"/>
  <c r="CX3505" i="8"/>
  <c r="CZ3505" i="8"/>
  <c r="CY3509" i="8"/>
  <c r="CX3509" i="8"/>
  <c r="CZ3509" i="8"/>
  <c r="CY3513" i="8"/>
  <c r="CX3513" i="8"/>
  <c r="DA3513" i="8" s="1"/>
  <c r="CZ3513" i="8"/>
  <c r="CX3517" i="8"/>
  <c r="CZ3517" i="8"/>
  <c r="CY3517" i="8"/>
  <c r="CZ3521" i="8"/>
  <c r="CY3521" i="8"/>
  <c r="CX3521" i="8"/>
  <c r="CX3525" i="8"/>
  <c r="DA3525" i="8" s="1"/>
  <c r="CZ3525" i="8"/>
  <c r="CY3525" i="8"/>
  <c r="CY3529" i="8"/>
  <c r="CX3529" i="8"/>
  <c r="DA3529" i="8" s="1"/>
  <c r="CZ3529" i="8"/>
  <c r="CX3533" i="8"/>
  <c r="CZ3533" i="8"/>
  <c r="CY3533" i="8"/>
  <c r="CX3537" i="8"/>
  <c r="DA3537" i="8" s="1"/>
  <c r="CZ3537" i="8"/>
  <c r="CY3537" i="8"/>
  <c r="CY3573" i="8"/>
  <c r="CX3573" i="8"/>
  <c r="CZ3573" i="8"/>
  <c r="CY3629" i="8"/>
  <c r="CX3629" i="8"/>
  <c r="DA3629" i="8" s="1"/>
  <c r="CZ3629" i="8"/>
  <c r="CY3633" i="8"/>
  <c r="CZ3633" i="8"/>
  <c r="CX3633" i="8"/>
  <c r="DA3633" i="8" s="1"/>
  <c r="CZ3645" i="8"/>
  <c r="CY3645" i="8"/>
  <c r="CX3645" i="8"/>
  <c r="CZ3649" i="8"/>
  <c r="CY3649" i="8"/>
  <c r="CX3649" i="8"/>
  <c r="CY3653" i="8"/>
  <c r="CZ3653" i="8"/>
  <c r="CX3653" i="8"/>
  <c r="CZ3661" i="8"/>
  <c r="CY3661" i="8"/>
  <c r="CX3661" i="8"/>
  <c r="DA3661" i="8" s="1"/>
  <c r="CZ3665" i="8"/>
  <c r="CY3665" i="8"/>
  <c r="CX3665" i="8"/>
  <c r="CY3685" i="8"/>
  <c r="CZ3685" i="8"/>
  <c r="CX3685" i="8"/>
  <c r="CY3689" i="8"/>
  <c r="CZ3689" i="8"/>
  <c r="CX3689" i="8"/>
  <c r="CY3713" i="8"/>
  <c r="CZ3713" i="8"/>
  <c r="CX3713" i="8"/>
  <c r="DA3713" i="8" s="1"/>
  <c r="CY3717" i="8"/>
  <c r="CX3717" i="8"/>
  <c r="CZ3717" i="8"/>
  <c r="CZ3721" i="8"/>
  <c r="CY3721" i="8"/>
  <c r="CX3721" i="8"/>
  <c r="CX3725" i="8"/>
  <c r="CY3725" i="8"/>
  <c r="CZ3725" i="8"/>
  <c r="CY3769" i="8"/>
  <c r="CX3769" i="8"/>
  <c r="CZ3769" i="8"/>
  <c r="CZ3773" i="8"/>
  <c r="CY3773" i="8"/>
  <c r="CX3773" i="8"/>
  <c r="CY3777" i="8"/>
  <c r="CZ3777" i="8"/>
  <c r="CX3777" i="8"/>
  <c r="CY3781" i="8"/>
  <c r="CZ3781" i="8"/>
  <c r="CX3781" i="8"/>
  <c r="CY3841" i="8"/>
  <c r="CZ3841" i="8"/>
  <c r="CX3841" i="8"/>
  <c r="DA3841" i="8" s="1"/>
  <c r="CY3845" i="8"/>
  <c r="CX3845" i="8"/>
  <c r="DA3845" i="8" s="1"/>
  <c r="CZ3845" i="8"/>
  <c r="CZ3849" i="8"/>
  <c r="CY3849" i="8"/>
  <c r="CX3849" i="8"/>
  <c r="CY3869" i="8"/>
  <c r="CX3869" i="8"/>
  <c r="DA3869" i="8" s="1"/>
  <c r="CZ3869" i="8"/>
  <c r="CX3873" i="8"/>
  <c r="CZ3873" i="8"/>
  <c r="CY3873" i="8"/>
  <c r="CY3877" i="8"/>
  <c r="CZ3877" i="8"/>
  <c r="CX3877" i="8"/>
  <c r="CZ3881" i="8"/>
  <c r="CY3881" i="8"/>
  <c r="CX3881" i="8"/>
  <c r="CY3885" i="8"/>
  <c r="CZ3885" i="8"/>
  <c r="CX3885" i="8"/>
  <c r="CZ3889" i="8"/>
  <c r="CY3889" i="8"/>
  <c r="CX3889" i="8"/>
  <c r="DA3889" i="8" s="1"/>
  <c r="CZ3905" i="8"/>
  <c r="CX3905" i="8"/>
  <c r="CY3905" i="8"/>
  <c r="CZ3913" i="8"/>
  <c r="CY3913" i="8"/>
  <c r="CX3913" i="8"/>
  <c r="CX3917" i="8"/>
  <c r="CZ3917" i="8"/>
  <c r="CY3917" i="8"/>
  <c r="CX3921" i="8"/>
  <c r="CY3921" i="8"/>
  <c r="CZ3921" i="8"/>
  <c r="CX3925" i="8"/>
  <c r="DA3925" i="8" s="1"/>
  <c r="CZ3925" i="8"/>
  <c r="CY3925" i="8"/>
  <c r="CX3933" i="8"/>
  <c r="DA3933" i="8" s="1"/>
  <c r="CZ3933" i="8"/>
  <c r="CY3933" i="8"/>
  <c r="CX3937" i="8"/>
  <c r="CZ3937" i="8"/>
  <c r="CY3937" i="8"/>
  <c r="CX3941" i="8"/>
  <c r="CZ3941" i="8"/>
  <c r="CY3941" i="8"/>
  <c r="CY3945" i="8"/>
  <c r="CX3945" i="8"/>
  <c r="CZ3945" i="8"/>
  <c r="CY3949" i="8"/>
  <c r="CZ3949" i="8"/>
  <c r="CX3949" i="8"/>
  <c r="CX3965" i="8"/>
  <c r="CZ3965" i="8"/>
  <c r="CY3965" i="8"/>
  <c r="CY4005" i="8"/>
  <c r="CX4005" i="8"/>
  <c r="CZ4005" i="8"/>
  <c r="CY4009" i="8"/>
  <c r="CZ4009" i="8"/>
  <c r="CX4009" i="8"/>
  <c r="CY4025" i="8"/>
  <c r="CZ4025" i="8"/>
  <c r="CX4025" i="8"/>
  <c r="CY4029" i="8"/>
  <c r="CZ4029" i="8"/>
  <c r="CX4029" i="8"/>
  <c r="CZ4033" i="8"/>
  <c r="CY4033" i="8"/>
  <c r="CX4033" i="8"/>
  <c r="DA4033" i="8" s="1"/>
  <c r="CX4037" i="8"/>
  <c r="DA4037" i="8" s="1"/>
  <c r="CZ4037" i="8"/>
  <c r="CY4037" i="8"/>
  <c r="CZ4041" i="8"/>
  <c r="CY4041" i="8"/>
  <c r="CX4041" i="8"/>
  <c r="CY4045" i="8"/>
  <c r="CZ4045" i="8"/>
  <c r="CX4045" i="8"/>
  <c r="CZ4049" i="8"/>
  <c r="CX4049" i="8"/>
  <c r="CY4049" i="8"/>
  <c r="CX4053" i="8"/>
  <c r="DA4053" i="8" s="1"/>
  <c r="CZ4053" i="8"/>
  <c r="CY4053" i="8"/>
  <c r="CX4057" i="8"/>
  <c r="DA4057" i="8" s="1"/>
  <c r="CZ4057" i="8"/>
  <c r="CY4057" i="8"/>
  <c r="CY4069" i="8"/>
  <c r="CX4069" i="8"/>
  <c r="DA4069" i="8" s="1"/>
  <c r="CZ4069" i="8"/>
  <c r="CZ4073" i="8"/>
  <c r="CX4073" i="8"/>
  <c r="CY4073" i="8"/>
  <c r="CY4077" i="8"/>
  <c r="CX4077" i="8"/>
  <c r="CZ4077" i="8"/>
  <c r="CZ4081" i="8"/>
  <c r="CX4081" i="8"/>
  <c r="CY4081" i="8"/>
  <c r="CY4085" i="8"/>
  <c r="CZ4085" i="8"/>
  <c r="CX4085" i="8"/>
  <c r="CY4089" i="8"/>
  <c r="CZ4089" i="8"/>
  <c r="CX4089" i="8"/>
  <c r="DA4089" i="8" s="1"/>
  <c r="CZ4093" i="8"/>
  <c r="CX4093" i="8"/>
  <c r="CY4093" i="8"/>
  <c r="CX4097" i="8"/>
  <c r="DA4097" i="8" s="1"/>
  <c r="CZ4097" i="8"/>
  <c r="CY4097" i="8"/>
  <c r="CX4101" i="8"/>
  <c r="CZ4101" i="8"/>
  <c r="CY4101" i="8"/>
  <c r="CZ4105" i="8"/>
  <c r="CX4105" i="8"/>
  <c r="CY4105" i="8"/>
  <c r="CY4109" i="8"/>
  <c r="CX4109" i="8"/>
  <c r="CZ4109" i="8"/>
  <c r="CY4113" i="8"/>
  <c r="CZ4113" i="8"/>
  <c r="CX4113" i="8"/>
  <c r="CZ4117" i="8"/>
  <c r="CY4117" i="8"/>
  <c r="CX4117" i="8"/>
  <c r="CY4121" i="8"/>
  <c r="CZ4121" i="8"/>
  <c r="CX4121" i="8"/>
  <c r="DA4121" i="8" s="1"/>
  <c r="CY4125" i="8"/>
  <c r="CX4125" i="8"/>
  <c r="CZ4125" i="8"/>
  <c r="CX4129" i="8"/>
  <c r="DA4129" i="8" s="1"/>
  <c r="CZ4129" i="8"/>
  <c r="CY4129" i="8"/>
  <c r="CX4133" i="8"/>
  <c r="DA4133" i="8" s="1"/>
  <c r="CZ4133" i="8"/>
  <c r="CY4133" i="8"/>
  <c r="CX4137" i="8"/>
  <c r="DA4137" i="8" s="1"/>
  <c r="CZ4137" i="8"/>
  <c r="CY4137" i="8"/>
  <c r="CX4141" i="8"/>
  <c r="DA4141" i="8" s="1"/>
  <c r="CZ4141" i="8"/>
  <c r="CY4141" i="8"/>
  <c r="CY4153" i="8"/>
  <c r="CZ4153" i="8"/>
  <c r="CX4153" i="8"/>
  <c r="CY4157" i="8"/>
  <c r="CZ4157" i="8"/>
  <c r="CX4157" i="8"/>
  <c r="CZ4165" i="8"/>
  <c r="CY4165" i="8"/>
  <c r="CX4165" i="8"/>
  <c r="DA4165" i="8" s="1"/>
  <c r="CY4181" i="8"/>
  <c r="CX4181" i="8"/>
  <c r="CZ4181" i="8"/>
  <c r="CY4185" i="8"/>
  <c r="CX4185" i="8"/>
  <c r="CZ4185" i="8"/>
  <c r="CY4197" i="8"/>
  <c r="CX4197" i="8"/>
  <c r="DA4197" i="8" s="1"/>
  <c r="CZ4197" i="8"/>
  <c r="CY4201" i="8"/>
  <c r="CX4201" i="8"/>
  <c r="CZ4201" i="8"/>
  <c r="CY4209" i="8"/>
  <c r="CX4209" i="8"/>
  <c r="CZ4209" i="8"/>
  <c r="CY4213" i="8"/>
  <c r="CX4213" i="8"/>
  <c r="CZ4213" i="8"/>
  <c r="CY4217" i="8"/>
  <c r="CX4217" i="8"/>
  <c r="DA4217" i="8" s="1"/>
  <c r="CZ4217" i="8"/>
  <c r="CY4221" i="8"/>
  <c r="CX4221" i="8"/>
  <c r="CZ4221" i="8"/>
  <c r="CY4225" i="8"/>
  <c r="CX4225" i="8"/>
  <c r="CZ4225" i="8"/>
  <c r="CZ4281" i="8"/>
  <c r="CY4281" i="8"/>
  <c r="CX4281" i="8"/>
  <c r="DA4281" i="8" s="1"/>
  <c r="CY4285" i="8"/>
  <c r="CX4285" i="8"/>
  <c r="DA4285" i="8" s="1"/>
  <c r="CZ4285" i="8"/>
  <c r="CZ4289" i="8"/>
  <c r="CY4289" i="8"/>
  <c r="CX4289" i="8"/>
  <c r="DA4289" i="8" s="1"/>
  <c r="CX4309" i="8"/>
  <c r="DA4309" i="8" s="1"/>
  <c r="CY4309" i="8"/>
  <c r="CZ4309" i="8"/>
  <c r="CX4313" i="8"/>
  <c r="DA4313" i="8" s="1"/>
  <c r="CZ4313" i="8"/>
  <c r="CY4313" i="8"/>
  <c r="CX4321" i="8"/>
  <c r="CZ4321" i="8"/>
  <c r="CY4321" i="8"/>
  <c r="CY4325" i="8"/>
  <c r="CX4325" i="8"/>
  <c r="CZ4325" i="8"/>
  <c r="CY4341" i="8"/>
  <c r="CX4341" i="8"/>
  <c r="CZ4341" i="8"/>
  <c r="CY4345" i="8"/>
  <c r="CX4345" i="8"/>
  <c r="DA4345" i="8" s="1"/>
  <c r="CZ4345" i="8"/>
  <c r="CX4349" i="8"/>
  <c r="DA4349" i="8" s="1"/>
  <c r="CZ4349" i="8"/>
  <c r="CY4349" i="8"/>
  <c r="CY4353" i="8"/>
  <c r="CX4353" i="8"/>
  <c r="CZ4353" i="8"/>
  <c r="CY4357" i="8"/>
  <c r="CZ4357" i="8"/>
  <c r="CX4357" i="8"/>
  <c r="CY4361" i="8"/>
  <c r="CZ4361" i="8"/>
  <c r="CX4361" i="8"/>
  <c r="CY4365" i="8"/>
  <c r="CX4365" i="8"/>
  <c r="DA4365" i="8" s="1"/>
  <c r="CZ4365" i="8"/>
  <c r="CZ4369" i="8"/>
  <c r="CY4369" i="8"/>
  <c r="CX4369" i="8"/>
  <c r="DA4369" i="8" s="1"/>
  <c r="CY4373" i="8"/>
  <c r="CX4373" i="8"/>
  <c r="CZ4373" i="8"/>
  <c r="CZ4377" i="8"/>
  <c r="CX4377" i="8"/>
  <c r="CY4377" i="8"/>
  <c r="CX4401" i="8"/>
  <c r="CZ4401" i="8"/>
  <c r="CY4401" i="8"/>
  <c r="CX4405" i="8"/>
  <c r="CZ4405" i="8"/>
  <c r="CY4405" i="8"/>
  <c r="CX4413" i="8"/>
  <c r="DA4413" i="8" s="1"/>
  <c r="CY4413" i="8"/>
  <c r="CZ4413" i="8"/>
  <c r="CY4417" i="8"/>
  <c r="CZ4417" i="8"/>
  <c r="CX4417" i="8"/>
  <c r="CY4429" i="8"/>
  <c r="CX4429" i="8"/>
  <c r="DA4429" i="8" s="1"/>
  <c r="CZ4429" i="8"/>
  <c r="CX4433" i="8"/>
  <c r="CZ4433" i="8"/>
  <c r="CY4433" i="8"/>
  <c r="CX4437" i="8"/>
  <c r="DA4437" i="8" s="1"/>
  <c r="CY4437" i="8"/>
  <c r="CZ4437" i="8"/>
  <c r="CZ4441" i="8"/>
  <c r="CY4441" i="8"/>
  <c r="CX4441" i="8"/>
  <c r="CX4445" i="8"/>
  <c r="CZ4445" i="8"/>
  <c r="CY4445" i="8"/>
  <c r="CZ4449" i="8"/>
  <c r="CY4449" i="8"/>
  <c r="CX4449" i="8"/>
  <c r="DA4449" i="8" s="1"/>
  <c r="CY4453" i="8"/>
  <c r="CX4453" i="8"/>
  <c r="DA4453" i="8" s="1"/>
  <c r="CZ4453" i="8"/>
  <c r="CX4457" i="8"/>
  <c r="DA4457" i="8" s="1"/>
  <c r="CZ4457" i="8"/>
  <c r="CY4457" i="8"/>
  <c r="CX4461" i="8"/>
  <c r="DA4461" i="8" s="1"/>
  <c r="CZ4461" i="8"/>
  <c r="CY4461" i="8"/>
  <c r="CZ4465" i="8"/>
  <c r="CY4465" i="8"/>
  <c r="CX4465" i="8"/>
  <c r="DA4465" i="8" s="1"/>
  <c r="CY4481" i="8"/>
  <c r="CZ4481" i="8"/>
  <c r="CX4481" i="8"/>
  <c r="CZ4485" i="8"/>
  <c r="CY4485" i="8"/>
  <c r="CX4485" i="8"/>
  <c r="CX4497" i="8"/>
  <c r="CY4497" i="8"/>
  <c r="CZ4497" i="8"/>
  <c r="CZ4505" i="8"/>
  <c r="CY4505" i="8"/>
  <c r="CX4505" i="8"/>
  <c r="DA4505" i="8" s="1"/>
  <c r="CY4509" i="8"/>
  <c r="CX4509" i="8"/>
  <c r="CZ4509" i="8"/>
  <c r="CY4513" i="8"/>
  <c r="CX4513" i="8"/>
  <c r="CZ4513" i="8"/>
  <c r="CY4525" i="8"/>
  <c r="CX4525" i="8"/>
  <c r="DA4525" i="8" s="1"/>
  <c r="CZ4525" i="8"/>
  <c r="CZ4529" i="8"/>
  <c r="CY4529" i="8"/>
  <c r="CX4529" i="8"/>
  <c r="DA4529" i="8" s="1"/>
  <c r="CY4533" i="8"/>
  <c r="CZ4533" i="8"/>
  <c r="CX4533" i="8"/>
  <c r="CZ4553" i="8"/>
  <c r="CY4553" i="8"/>
  <c r="CX4553" i="8"/>
  <c r="CY4557" i="8"/>
  <c r="CX4557" i="8"/>
  <c r="DA4557" i="8" s="1"/>
  <c r="CZ4557" i="8"/>
  <c r="CZ4565" i="8"/>
  <c r="CY4565" i="8"/>
  <c r="CX4565" i="8"/>
  <c r="DA4565" i="8" s="1"/>
  <c r="CX4569" i="8"/>
  <c r="DA4569" i="8" s="1"/>
  <c r="CY4569" i="8"/>
  <c r="CZ4569" i="8"/>
  <c r="CX4573" i="8"/>
  <c r="DA4573" i="8" s="1"/>
  <c r="CZ4573" i="8"/>
  <c r="CY4573" i="8"/>
  <c r="CX4577" i="8"/>
  <c r="CY4577" i="8"/>
  <c r="CZ4577" i="8"/>
  <c r="CX4581" i="8"/>
  <c r="CY4581" i="8"/>
  <c r="CZ4581" i="8"/>
  <c r="CZ4601" i="8"/>
  <c r="CY4601" i="8"/>
  <c r="CX4601" i="8"/>
  <c r="DA4601" i="8" s="1"/>
  <c r="CY4605" i="8"/>
  <c r="CX4605" i="8"/>
  <c r="DA4605" i="8" s="1"/>
  <c r="CZ4605" i="8"/>
  <c r="CZ4609" i="8"/>
  <c r="CY4609" i="8"/>
  <c r="CX4609" i="8"/>
  <c r="DA4609" i="8" s="1"/>
  <c r="CY4613" i="8"/>
  <c r="CX4613" i="8"/>
  <c r="CZ4613" i="8"/>
  <c r="CX4617" i="8"/>
  <c r="DA4617" i="8" s="1"/>
  <c r="CY4617" i="8"/>
  <c r="CZ4617" i="8"/>
  <c r="CY4621" i="8"/>
  <c r="CX4621" i="8"/>
  <c r="CZ4621" i="8"/>
  <c r="CZ4625" i="8"/>
  <c r="CX4625" i="8"/>
  <c r="DA4625" i="8" s="1"/>
  <c r="CY4625" i="8"/>
  <c r="CY4629" i="8"/>
  <c r="CX4629" i="8"/>
  <c r="CZ4629" i="8"/>
  <c r="CX4641" i="8"/>
  <c r="DA4641" i="8" s="1"/>
  <c r="CY4641" i="8"/>
  <c r="CZ4641" i="8"/>
  <c r="CZ4653" i="8"/>
  <c r="CX4653" i="8"/>
  <c r="CY4653" i="8"/>
  <c r="CZ4657" i="8"/>
  <c r="CX4657" i="8"/>
  <c r="DA4657" i="8" s="1"/>
  <c r="CY4657" i="8"/>
  <c r="CX4661" i="8"/>
  <c r="CZ4661" i="8"/>
  <c r="CY4661" i="8"/>
  <c r="CX4685" i="8"/>
  <c r="DA4685" i="8" s="1"/>
  <c r="CZ4685" i="8"/>
  <c r="CY4685" i="8"/>
  <c r="CY4689" i="8"/>
  <c r="CX4689" i="8"/>
  <c r="CZ4689" i="8"/>
  <c r="CY4693" i="8"/>
  <c r="CX4693" i="8"/>
  <c r="DA4693" i="8" s="1"/>
  <c r="CZ4693" i="8"/>
  <c r="CX4777" i="8"/>
  <c r="CZ4777" i="8"/>
  <c r="CY4777" i="8"/>
  <c r="DA4777" i="8" s="1"/>
  <c r="CX4785" i="8"/>
  <c r="DA4785" i="8" s="1"/>
  <c r="CZ4785" i="8"/>
  <c r="CY4785" i="8"/>
  <c r="CX4789" i="8"/>
  <c r="DA4789" i="8" s="1"/>
  <c r="CY4789" i="8"/>
  <c r="CZ4789" i="8"/>
  <c r="CY4829" i="8"/>
  <c r="CX4829" i="8"/>
  <c r="DA4829" i="8" s="1"/>
  <c r="CZ4829" i="8"/>
  <c r="CX4873" i="8"/>
  <c r="CZ4873" i="8"/>
  <c r="CY4873" i="8"/>
  <c r="CY4913" i="8"/>
  <c r="CX4913" i="8"/>
  <c r="CZ4913" i="8"/>
  <c r="CZ4925" i="8"/>
  <c r="CY4925" i="8"/>
  <c r="CX4925" i="8"/>
  <c r="CX4941" i="8"/>
  <c r="CZ4941" i="8"/>
  <c r="CY4941" i="8"/>
  <c r="CY4945" i="8"/>
  <c r="CZ4945" i="8"/>
  <c r="CX4945" i="8"/>
  <c r="DA4945" i="8" s="1"/>
  <c r="CZ4949" i="8"/>
  <c r="CY4949" i="8"/>
  <c r="CX4949" i="8"/>
  <c r="CX4953" i="8"/>
  <c r="DA4953" i="8" s="1"/>
  <c r="CZ4953" i="8"/>
  <c r="CY4953" i="8"/>
  <c r="CZ4957" i="8"/>
  <c r="CY4957" i="8"/>
  <c r="CX4957" i="8"/>
  <c r="CY4961" i="8"/>
  <c r="CX4961" i="8"/>
  <c r="CZ4961" i="8"/>
  <c r="CY4977" i="8"/>
  <c r="CX4977" i="8"/>
  <c r="CZ4977" i="8"/>
  <c r="CZ4981" i="8"/>
  <c r="CY4981" i="8"/>
  <c r="CX4981" i="8"/>
  <c r="CX4985" i="8"/>
  <c r="CY4985" i="8"/>
  <c r="CZ4985" i="8"/>
  <c r="CX4989" i="8"/>
  <c r="CZ4989" i="8"/>
  <c r="CY4989" i="8"/>
  <c r="CZ4993" i="8"/>
  <c r="CY4993" i="8"/>
  <c r="CX4993" i="8"/>
  <c r="DA4993" i="8" s="1"/>
  <c r="CZ4997" i="8"/>
  <c r="CY4997" i="8"/>
  <c r="CX4997" i="8"/>
  <c r="CZ5001" i="8"/>
  <c r="CY5001" i="8"/>
  <c r="CX5001" i="8"/>
  <c r="DA5001" i="8" s="1"/>
  <c r="CX5033" i="8"/>
  <c r="CZ5033" i="8"/>
  <c r="CY5033" i="8"/>
  <c r="CX5053" i="8"/>
  <c r="CZ5053" i="8"/>
  <c r="CY5053" i="8"/>
  <c r="CZ5073" i="8"/>
  <c r="CY5073" i="8"/>
  <c r="CX5073" i="8"/>
  <c r="CX5077" i="8"/>
  <c r="CZ5077" i="8"/>
  <c r="CY5077" i="8"/>
  <c r="CZ5097" i="8"/>
  <c r="CY5097" i="8"/>
  <c r="CX5097" i="8"/>
  <c r="DA5097" i="8" s="1"/>
  <c r="DB5097" i="8" s="1"/>
  <c r="CY5101" i="8"/>
  <c r="CX5101" i="8"/>
  <c r="CZ5101" i="8"/>
  <c r="CZ5105" i="8"/>
  <c r="CY5105" i="8"/>
  <c r="CX5105" i="8"/>
  <c r="CY5109" i="8"/>
  <c r="CX5109" i="8"/>
  <c r="DA5109" i="8" s="1"/>
  <c r="DB5109" i="8" s="1"/>
  <c r="CZ5109" i="8"/>
  <c r="CY5113" i="8"/>
  <c r="CZ5113" i="8"/>
  <c r="CX5113" i="8"/>
  <c r="DA5113" i="8" s="1"/>
  <c r="CX5117" i="8"/>
  <c r="DA5117" i="8" s="1"/>
  <c r="CZ5117" i="8"/>
  <c r="CY5117" i="8"/>
  <c r="CZ5121" i="8"/>
  <c r="CX5121" i="8"/>
  <c r="CY5121" i="8"/>
  <c r="CX5125" i="8"/>
  <c r="CZ5125" i="8"/>
  <c r="CY5125" i="8"/>
  <c r="CZ5129" i="8"/>
  <c r="CY5129" i="8"/>
  <c r="CX5129" i="8"/>
  <c r="DA5129" i="8" s="1"/>
  <c r="DB5129" i="8" s="1"/>
  <c r="CX5133" i="8"/>
  <c r="DA5133" i="8" s="1"/>
  <c r="DB5133" i="8" s="1"/>
  <c r="CZ5133" i="8"/>
  <c r="CY5133" i="8"/>
  <c r="CZ5137" i="8"/>
  <c r="CY5137" i="8"/>
  <c r="CX5137" i="8"/>
  <c r="CZ5145" i="8"/>
  <c r="CY5145" i="8"/>
  <c r="CX5145" i="8"/>
  <c r="DA5145" i="8" s="1"/>
  <c r="CZ5149" i="8"/>
  <c r="CY5149" i="8"/>
  <c r="CX5149" i="8"/>
  <c r="DA5149" i="8" s="1"/>
  <c r="CZ5157" i="8"/>
  <c r="CY5157" i="8"/>
  <c r="CX5157" i="8"/>
  <c r="DA5157" i="8" s="1"/>
  <c r="CX5181" i="8"/>
  <c r="DA5181" i="8" s="1"/>
  <c r="CZ5181" i="8"/>
  <c r="CY5181" i="8"/>
  <c r="CZ5185" i="8"/>
  <c r="CX5185" i="8"/>
  <c r="DA5185" i="8" s="1"/>
  <c r="CY5185" i="8"/>
  <c r="CY5189" i="8"/>
  <c r="CX5189" i="8"/>
  <c r="CZ5189" i="8"/>
  <c r="CY5193" i="8"/>
  <c r="CZ5193" i="8"/>
  <c r="CX5193" i="8"/>
  <c r="CX5197" i="8"/>
  <c r="DA5197" i="8" s="1"/>
  <c r="CY5197" i="8"/>
  <c r="CZ5197" i="8"/>
  <c r="CZ5201" i="8"/>
  <c r="CX5201" i="8"/>
  <c r="DA5201" i="8" s="1"/>
  <c r="CY5201" i="8"/>
  <c r="CZ5205" i="8"/>
  <c r="CY5205" i="8"/>
  <c r="CX5205" i="8"/>
  <c r="DA5205" i="8" s="1"/>
  <c r="CZ5209" i="8"/>
  <c r="CY5209" i="8"/>
  <c r="CX5209" i="8"/>
  <c r="CX5213" i="8"/>
  <c r="DA5213" i="8" s="1"/>
  <c r="CZ5213" i="8"/>
  <c r="CY5213" i="8"/>
  <c r="CZ5233" i="8"/>
  <c r="CX5233" i="8"/>
  <c r="DA5233" i="8" s="1"/>
  <c r="CY5233" i="8"/>
  <c r="CZ5237" i="8"/>
  <c r="CY5237" i="8"/>
  <c r="CX5237" i="8"/>
  <c r="DA5237" i="8" s="1"/>
  <c r="DB5237" i="8" s="1"/>
  <c r="CY5281" i="8"/>
  <c r="CZ5281" i="8"/>
  <c r="CX5281" i="8"/>
  <c r="CY5285" i="8"/>
  <c r="CX5285" i="8"/>
  <c r="CZ5285" i="8"/>
  <c r="CZ5289" i="8"/>
  <c r="CX5289" i="8"/>
  <c r="DA5289" i="8" s="1"/>
  <c r="CY5289" i="8"/>
  <c r="CX5293" i="8"/>
  <c r="CY5293" i="8"/>
  <c r="CZ5293" i="8"/>
  <c r="CX5297" i="8"/>
  <c r="DA5297" i="8" s="1"/>
  <c r="CZ5297" i="8"/>
  <c r="CY5297" i="8"/>
  <c r="CX5305" i="8"/>
  <c r="DA5305" i="8" s="1"/>
  <c r="CZ5305" i="8"/>
  <c r="CY5305" i="8"/>
  <c r="CX5309" i="8"/>
  <c r="CZ5309" i="8"/>
  <c r="CY5309" i="8"/>
  <c r="CZ5321" i="8"/>
  <c r="CY5321" i="8"/>
  <c r="CX5321" i="8"/>
  <c r="DA5321" i="8" s="1"/>
  <c r="CX5325" i="8"/>
  <c r="DA5325" i="8" s="1"/>
  <c r="CZ5325" i="8"/>
  <c r="CY5325" i="8"/>
  <c r="CZ5333" i="8"/>
  <c r="CX5333" i="8"/>
  <c r="CY5333" i="8"/>
  <c r="CY5345" i="8"/>
  <c r="CX5345" i="8"/>
  <c r="DA5345" i="8" s="1"/>
  <c r="CZ5345" i="8"/>
  <c r="CX5357" i="8"/>
  <c r="CZ5357" i="8"/>
  <c r="CY5357" i="8"/>
  <c r="CX5361" i="8"/>
  <c r="DA5361" i="8" s="1"/>
  <c r="DB5361" i="8" s="1"/>
  <c r="CZ5361" i="8"/>
  <c r="CY5361" i="8"/>
  <c r="CZ5365" i="8"/>
  <c r="CY5365" i="8"/>
  <c r="CX5365" i="8"/>
  <c r="CY5369" i="8"/>
  <c r="CZ5369" i="8"/>
  <c r="CX5369" i="8"/>
  <c r="CX5373" i="8"/>
  <c r="CY5373" i="8"/>
  <c r="CZ5373" i="8"/>
  <c r="CY5377" i="8"/>
  <c r="CX5377" i="8"/>
  <c r="CZ5377" i="8"/>
  <c r="CZ5381" i="8"/>
  <c r="CY5381" i="8"/>
  <c r="CX5381" i="8"/>
  <c r="CY5385" i="8"/>
  <c r="CZ5385" i="8"/>
  <c r="CX5385" i="8"/>
  <c r="CX5397" i="8"/>
  <c r="CY5397" i="8"/>
  <c r="CZ5397" i="8"/>
  <c r="CX5401" i="8"/>
  <c r="DA5401" i="8" s="1"/>
  <c r="CZ5401" i="8"/>
  <c r="CY5401" i="8"/>
  <c r="CY5425" i="8"/>
  <c r="CZ5425" i="8"/>
  <c r="CX5425" i="8"/>
  <c r="CZ5441" i="8"/>
  <c r="CY5441" i="8"/>
  <c r="CX5441" i="8"/>
  <c r="CX5457" i="8"/>
  <c r="CZ5457" i="8"/>
  <c r="CY5457" i="8"/>
  <c r="CY5465" i="8"/>
  <c r="CZ5465" i="8"/>
  <c r="CX5465" i="8"/>
  <c r="CZ5469" i="8"/>
  <c r="CX5469" i="8"/>
  <c r="CY5469" i="8"/>
  <c r="CY5473" i="8"/>
  <c r="CX5473" i="8"/>
  <c r="DA5473" i="8" s="1"/>
  <c r="CZ5473" i="8"/>
  <c r="CZ5477" i="8"/>
  <c r="CY5477" i="8"/>
  <c r="CX5477" i="8"/>
  <c r="DA5477" i="8" s="1"/>
  <c r="DB5477" i="8" s="1"/>
  <c r="CY5481" i="8"/>
  <c r="CX5481" i="8"/>
  <c r="CZ5481" i="8"/>
  <c r="CY5485" i="8"/>
  <c r="CX5485" i="8"/>
  <c r="CZ5485" i="8"/>
  <c r="CX5489" i="8"/>
  <c r="CY5489" i="8"/>
  <c r="CZ5489" i="8"/>
  <c r="CX5493" i="8"/>
  <c r="CY5493" i="8"/>
  <c r="CZ5493" i="8"/>
  <c r="CZ5497" i="8"/>
  <c r="CX5497" i="8"/>
  <c r="CY5497" i="8"/>
  <c r="CY5501" i="8"/>
  <c r="CX5501" i="8"/>
  <c r="CZ5501" i="8"/>
  <c r="CZ5505" i="8"/>
  <c r="CY5505" i="8"/>
  <c r="CX5505" i="8"/>
  <c r="CY5525" i="8"/>
  <c r="CX5525" i="8"/>
  <c r="CZ5525" i="8"/>
  <c r="CY5529" i="8"/>
  <c r="CX5529" i="8"/>
  <c r="CZ5529" i="8"/>
  <c r="CZ5553" i="8"/>
  <c r="CX5553" i="8"/>
  <c r="CY5553" i="8"/>
  <c r="CY5557" i="8"/>
  <c r="CX5557" i="8"/>
  <c r="DA5557" i="8" s="1"/>
  <c r="CZ5557" i="8"/>
  <c r="CX5561" i="8"/>
  <c r="DA5561" i="8" s="1"/>
  <c r="CY5561" i="8"/>
  <c r="CZ5561" i="8"/>
  <c r="CZ5565" i="8"/>
  <c r="CY5565" i="8"/>
  <c r="CX5565" i="8"/>
  <c r="CY5569" i="8"/>
  <c r="CX5569" i="8"/>
  <c r="DA5569" i="8" s="1"/>
  <c r="CZ5569" i="8"/>
  <c r="CX5573" i="8"/>
  <c r="DA5573" i="8" s="1"/>
  <c r="CY5573" i="8"/>
  <c r="CZ5573" i="8"/>
  <c r="CY5577" i="8"/>
  <c r="CX5577" i="8"/>
  <c r="CZ5577" i="8"/>
  <c r="CY5597" i="8"/>
  <c r="CX5597" i="8"/>
  <c r="DA5597" i="8" s="1"/>
  <c r="CZ5597" i="8"/>
  <c r="CX5601" i="8"/>
  <c r="DA5601" i="8" s="1"/>
  <c r="CZ5601" i="8"/>
  <c r="CY5601" i="8"/>
  <c r="CZ5605" i="8"/>
  <c r="CY5605" i="8"/>
  <c r="CX5605" i="8"/>
  <c r="DA5605" i="8" s="1"/>
  <c r="CY5609" i="8"/>
  <c r="CX5609" i="8"/>
  <c r="DA5609" i="8" s="1"/>
  <c r="CZ5609" i="8"/>
  <c r="CY5617" i="8"/>
  <c r="CX5617" i="8"/>
  <c r="CZ5617" i="8"/>
  <c r="CY5625" i="8"/>
  <c r="CX5625" i="8"/>
  <c r="CZ5625" i="8"/>
  <c r="CY5629" i="8"/>
  <c r="CX5629" i="8"/>
  <c r="DA5629" i="8" s="1"/>
  <c r="CZ5629" i="8"/>
  <c r="CZ5641" i="8"/>
  <c r="CX5641" i="8"/>
  <c r="CY5641" i="8"/>
  <c r="CX5665" i="8"/>
  <c r="DA5665" i="8" s="1"/>
  <c r="CY5665" i="8"/>
  <c r="CZ5665" i="8"/>
  <c r="CY5669" i="8"/>
  <c r="CZ5669" i="8"/>
  <c r="CX5669" i="8"/>
  <c r="CZ5673" i="8"/>
  <c r="CY5673" i="8"/>
  <c r="CX5673" i="8"/>
  <c r="CY5677" i="8"/>
  <c r="CX5677" i="8"/>
  <c r="DA5677" i="8" s="1"/>
  <c r="CZ5677" i="8"/>
  <c r="CX5685" i="8"/>
  <c r="DA5685" i="8" s="1"/>
  <c r="CY5685" i="8"/>
  <c r="CZ5685" i="8"/>
  <c r="CY5761" i="8"/>
  <c r="CX5761" i="8"/>
  <c r="CZ5761" i="8"/>
  <c r="CZ5773" i="8"/>
  <c r="CY5773" i="8"/>
  <c r="CX5773" i="8"/>
  <c r="CZ5777" i="8"/>
  <c r="CY5777" i="8"/>
  <c r="CX5777" i="8"/>
  <c r="DA5777" i="8" s="1"/>
  <c r="CX5805" i="8"/>
  <c r="DA5805" i="8" s="1"/>
  <c r="CZ5805" i="8"/>
  <c r="CY5805" i="8"/>
  <c r="CY5817" i="8"/>
  <c r="CZ5817" i="8"/>
  <c r="CX5817" i="8"/>
  <c r="DA5817" i="8" s="1"/>
  <c r="CY5829" i="8"/>
  <c r="CZ5829" i="8"/>
  <c r="CX5829" i="8"/>
  <c r="CZ5833" i="8"/>
  <c r="CY5833" i="8"/>
  <c r="CX5833" i="8"/>
  <c r="DA5833" i="8" s="1"/>
  <c r="CZ5837" i="8"/>
  <c r="CX5837" i="8"/>
  <c r="CY5837" i="8"/>
  <c r="CY5841" i="8"/>
  <c r="CX5841" i="8"/>
  <c r="CZ5841" i="8"/>
  <c r="CX5845" i="8"/>
  <c r="DA5845" i="8" s="1"/>
  <c r="CY5845" i="8"/>
  <c r="CZ5845" i="8"/>
  <c r="CZ5849" i="8"/>
  <c r="CX5849" i="8"/>
  <c r="DA5849" i="8" s="1"/>
  <c r="CY5849" i="8"/>
  <c r="CX5853" i="8"/>
  <c r="DA5853" i="8" s="1"/>
  <c r="CY5853" i="8"/>
  <c r="CZ5853" i="8"/>
  <c r="CZ5857" i="8"/>
  <c r="CX5857" i="8"/>
  <c r="DA5857" i="8" s="1"/>
  <c r="CY5857" i="8"/>
  <c r="CX5861" i="8"/>
  <c r="DA5861" i="8" s="1"/>
  <c r="CZ5861" i="8"/>
  <c r="CY5861" i="8"/>
  <c r="CZ5885" i="8"/>
  <c r="CX5885" i="8"/>
  <c r="CY5885" i="8"/>
  <c r="CZ5889" i="8"/>
  <c r="CX5889" i="8"/>
  <c r="CY5889" i="8"/>
  <c r="CX5893" i="8"/>
  <c r="DA5893" i="8" s="1"/>
  <c r="CY5893" i="8"/>
  <c r="CZ5893" i="8"/>
  <c r="CY5905" i="8"/>
  <c r="CZ5905" i="8"/>
  <c r="CX5905" i="8"/>
  <c r="CX5909" i="8"/>
  <c r="CZ5909" i="8"/>
  <c r="CY5909" i="8"/>
  <c r="CY5913" i="8"/>
  <c r="CZ5913" i="8"/>
  <c r="CX5913" i="8"/>
  <c r="CZ5921" i="8"/>
  <c r="CX5921" i="8"/>
  <c r="CY5921" i="8"/>
  <c r="CY5925" i="8"/>
  <c r="CX5925" i="8"/>
  <c r="DA5925" i="8" s="1"/>
  <c r="CZ5925" i="8"/>
  <c r="CY5933" i="8"/>
  <c r="CX5933" i="8"/>
  <c r="CZ5933" i="8"/>
  <c r="CY5937" i="8"/>
  <c r="CZ5937" i="8"/>
  <c r="CX5937" i="8"/>
  <c r="DA5937" i="8" s="1"/>
  <c r="CY5941" i="8"/>
  <c r="CX5941" i="8"/>
  <c r="CZ5941" i="8"/>
  <c r="CY5961" i="8"/>
  <c r="CX5961" i="8"/>
  <c r="DA5961" i="8" s="1"/>
  <c r="DB5961" i="8" s="1"/>
  <c r="CZ5961" i="8"/>
  <c r="CY5965" i="8"/>
  <c r="CZ5965" i="8"/>
  <c r="CX5965" i="8"/>
  <c r="DA5965" i="8" s="1"/>
  <c r="DB5965" i="8" s="1"/>
  <c r="CX5973" i="8"/>
  <c r="DA5973" i="8" s="1"/>
  <c r="CZ5973" i="8"/>
  <c r="CY5973" i="8"/>
  <c r="CX5977" i="8"/>
  <c r="CZ5977" i="8"/>
  <c r="CY5977" i="8"/>
  <c r="CZ5981" i="8"/>
  <c r="CX5981" i="8"/>
  <c r="DA5981" i="8" s="1"/>
  <c r="CY5981" i="8"/>
  <c r="CZ5985" i="8"/>
  <c r="CY5985" i="8"/>
  <c r="CX5985" i="8"/>
  <c r="DA5985" i="8" s="1"/>
  <c r="CX5989" i="8"/>
  <c r="DA5989" i="8" s="1"/>
  <c r="CY5989" i="8"/>
  <c r="CZ5989" i="8"/>
  <c r="CY5997" i="8"/>
  <c r="CZ5997" i="8"/>
  <c r="CX5997" i="8"/>
  <c r="DA5997" i="8" s="1"/>
  <c r="CZ6009" i="8"/>
  <c r="CX6009" i="8"/>
  <c r="DA6009" i="8" s="1"/>
  <c r="CY6009" i="8"/>
  <c r="CZ6013" i="8"/>
  <c r="CY6013" i="8"/>
  <c r="CX6013" i="8"/>
  <c r="DA6013" i="8" s="1"/>
  <c r="CX6017" i="8"/>
  <c r="DA6017" i="8" s="1"/>
  <c r="CZ6017" i="8"/>
  <c r="CY6017" i="8"/>
  <c r="CY6021" i="8"/>
  <c r="CX6021" i="8"/>
  <c r="DA6021" i="8" s="1"/>
  <c r="CZ6021" i="8"/>
  <c r="CY6025" i="8"/>
  <c r="CZ6025" i="8"/>
  <c r="CX6025" i="8"/>
  <c r="CY6029" i="8"/>
  <c r="CZ6029" i="8"/>
  <c r="CX6029" i="8"/>
  <c r="DA6029" i="8" s="1"/>
  <c r="CY6033" i="8"/>
  <c r="CX6033" i="8"/>
  <c r="DA6033" i="8" s="1"/>
  <c r="CZ6033" i="8"/>
  <c r="CY6037" i="8"/>
  <c r="CZ6037" i="8"/>
  <c r="CX6037" i="8"/>
  <c r="DA6037" i="8" s="1"/>
  <c r="CY6041" i="8"/>
  <c r="CX6041" i="8"/>
  <c r="DA6041" i="8" s="1"/>
  <c r="DB6041" i="8" s="1"/>
  <c r="CZ6041" i="8"/>
  <c r="CX6045" i="8"/>
  <c r="CZ6045" i="8"/>
  <c r="CY6045" i="8"/>
  <c r="CX6053" i="8"/>
  <c r="DA6053" i="8" s="1"/>
  <c r="CZ6053" i="8"/>
  <c r="CY6053" i="8"/>
  <c r="CY6061" i="8"/>
  <c r="CX6061" i="8"/>
  <c r="CZ6061" i="8"/>
  <c r="CX6065" i="8"/>
  <c r="CZ6065" i="8"/>
  <c r="CY6065" i="8"/>
  <c r="CY6077" i="8"/>
  <c r="CZ6077" i="8"/>
  <c r="CX6077" i="8"/>
  <c r="DA6077" i="8" s="1"/>
  <c r="CZ6089" i="8"/>
  <c r="CX6089" i="8"/>
  <c r="DA6089" i="8" s="1"/>
  <c r="CY6089" i="8"/>
  <c r="CX6093" i="8"/>
  <c r="DA6093" i="8" s="1"/>
  <c r="CZ6093" i="8"/>
  <c r="CY6093" i="8"/>
  <c r="CZ6101" i="8"/>
  <c r="CY6101" i="8"/>
  <c r="CX6101" i="8"/>
  <c r="CY6105" i="8"/>
  <c r="CX6105" i="8"/>
  <c r="CZ6105" i="8"/>
  <c r="CX6109" i="8"/>
  <c r="DA6109" i="8" s="1"/>
  <c r="CZ6109" i="8"/>
  <c r="CY6109" i="8"/>
  <c r="CX6129" i="8"/>
  <c r="DA6129" i="8" s="1"/>
  <c r="CY6129" i="8"/>
  <c r="CZ6129" i="8"/>
  <c r="CX6133" i="8"/>
  <c r="CZ6133" i="8"/>
  <c r="CY6133" i="8"/>
  <c r="CZ6137" i="8"/>
  <c r="CY6137" i="8"/>
  <c r="CX6137" i="8"/>
  <c r="DA6137" i="8" s="1"/>
  <c r="CX6141" i="8"/>
  <c r="DA6141" i="8" s="1"/>
  <c r="CY6141" i="8"/>
  <c r="CZ6141" i="8"/>
  <c r="CX6197" i="8"/>
  <c r="DA6197" i="8" s="1"/>
  <c r="CY6197" i="8"/>
  <c r="CZ6197" i="8"/>
  <c r="CY6201" i="8"/>
  <c r="CX6201" i="8"/>
  <c r="DA6201" i="8" s="1"/>
  <c r="CZ6201" i="8"/>
  <c r="CZ6205" i="8"/>
  <c r="CY6205" i="8"/>
  <c r="CX6205" i="8"/>
  <c r="DA6205" i="8" s="1"/>
  <c r="CX6209" i="8"/>
  <c r="DA6209" i="8" s="1"/>
  <c r="CZ6209" i="8"/>
  <c r="CY6209" i="8"/>
  <c r="CY6213" i="8"/>
  <c r="CX6213" i="8"/>
  <c r="DA6213" i="8" s="1"/>
  <c r="CZ6213" i="8"/>
  <c r="CY6225" i="8"/>
  <c r="CX6225" i="8"/>
  <c r="DA6225" i="8" s="1"/>
  <c r="CZ6225" i="8"/>
  <c r="CY6237" i="8"/>
  <c r="CZ6237" i="8"/>
  <c r="CX6237" i="8"/>
  <c r="DA6237" i="8" s="1"/>
  <c r="CZ6249" i="8"/>
  <c r="CY6249" i="8"/>
  <c r="CX6249" i="8"/>
  <c r="CZ6261" i="8"/>
  <c r="CX6261" i="8"/>
  <c r="CY6261" i="8"/>
  <c r="CY6269" i="8"/>
  <c r="CX6269" i="8"/>
  <c r="DA6269" i="8" s="1"/>
  <c r="CZ6269" i="8"/>
  <c r="CY6273" i="8"/>
  <c r="CZ6273" i="8"/>
  <c r="CX6273" i="8"/>
  <c r="DA6273" i="8" s="1"/>
  <c r="CZ6277" i="8"/>
  <c r="CX6277" i="8"/>
  <c r="CY6277" i="8"/>
  <c r="CZ6285" i="8"/>
  <c r="CX6285" i="8"/>
  <c r="CY6285" i="8"/>
  <c r="CZ6297" i="8"/>
  <c r="CX6297" i="8"/>
  <c r="DA6297" i="8" s="1"/>
  <c r="DB6297" i="8" s="1"/>
  <c r="CY6297" i="8"/>
  <c r="CZ6301" i="8"/>
  <c r="CX6301" i="8"/>
  <c r="DA6301" i="8" s="1"/>
  <c r="CY6301" i="8"/>
  <c r="CZ6305" i="8"/>
  <c r="CX6305" i="8"/>
  <c r="DA6305" i="8" s="1"/>
  <c r="CY6305" i="8"/>
  <c r="CX6349" i="8"/>
  <c r="DA6349" i="8" s="1"/>
  <c r="CZ6349" i="8"/>
  <c r="CY6349" i="8"/>
  <c r="CX6353" i="8"/>
  <c r="DA6353" i="8" s="1"/>
  <c r="CZ6353" i="8"/>
  <c r="CY6353" i="8"/>
  <c r="CX6357" i="8"/>
  <c r="CZ6357" i="8"/>
  <c r="CY6357" i="8"/>
  <c r="CX6361" i="8"/>
  <c r="DA6361" i="8" s="1"/>
  <c r="CZ6361" i="8"/>
  <c r="CY6361" i="8"/>
  <c r="CX6381" i="8"/>
  <c r="DA6381" i="8" s="1"/>
  <c r="DB6381" i="8" s="1"/>
  <c r="CZ6381" i="8"/>
  <c r="CY6381" i="8"/>
  <c r="CX6385" i="8"/>
  <c r="DA6385" i="8" s="1"/>
  <c r="CZ6385" i="8"/>
  <c r="CY6385" i="8"/>
  <c r="CX6389" i="8"/>
  <c r="DA6389" i="8" s="1"/>
  <c r="CZ6389" i="8"/>
  <c r="CY6389" i="8"/>
  <c r="CZ6397" i="8"/>
  <c r="CY6397" i="8"/>
  <c r="CX6397" i="8"/>
  <c r="CZ6401" i="8"/>
  <c r="CY6401" i="8"/>
  <c r="CX6401" i="8"/>
  <c r="CZ6417" i="8"/>
  <c r="CY6417" i="8"/>
  <c r="CX6417" i="8"/>
  <c r="CZ6421" i="8"/>
  <c r="CY6421" i="8"/>
  <c r="CX6421" i="8"/>
  <c r="DA6421" i="8" s="1"/>
  <c r="CX6489" i="8"/>
  <c r="DA6489" i="8" s="1"/>
  <c r="CY6489" i="8"/>
  <c r="CZ6489" i="8"/>
  <c r="CX6501" i="8"/>
  <c r="DA6501" i="8" s="1"/>
  <c r="CZ6501" i="8"/>
  <c r="CY6501" i="8"/>
  <c r="CZ6509" i="8"/>
  <c r="CX6509" i="8"/>
  <c r="DA6509" i="8" s="1"/>
  <c r="CY6509" i="8"/>
  <c r="CX6513" i="8"/>
  <c r="CZ6513" i="8"/>
  <c r="CY6513" i="8"/>
  <c r="CX6517" i="8"/>
  <c r="DA6517" i="8" s="1"/>
  <c r="CY6517" i="8"/>
  <c r="CZ6517" i="8"/>
  <c r="CZ6521" i="8"/>
  <c r="CY6521" i="8"/>
  <c r="CX6521" i="8"/>
  <c r="CZ6525" i="8"/>
  <c r="CX6525" i="8"/>
  <c r="DA6525" i="8" s="1"/>
  <c r="CY6525" i="8"/>
  <c r="CX6529" i="8"/>
  <c r="CY6529" i="8"/>
  <c r="CZ6529" i="8"/>
  <c r="CZ6533" i="8"/>
  <c r="CX6533" i="8"/>
  <c r="CY6533" i="8"/>
  <c r="CY6537" i="8"/>
  <c r="CX6537" i="8"/>
  <c r="CZ6537" i="8"/>
  <c r="CY6541" i="8"/>
  <c r="CZ6541" i="8"/>
  <c r="CX6541" i="8"/>
  <c r="CZ6565" i="8"/>
  <c r="CY6565" i="8"/>
  <c r="CX6565" i="8"/>
  <c r="DA6565" i="8" s="1"/>
  <c r="CX6569" i="8"/>
  <c r="DA6569" i="8" s="1"/>
  <c r="CZ6569" i="8"/>
  <c r="CY6569" i="8"/>
  <c r="CY6593" i="8"/>
  <c r="CZ6593" i="8"/>
  <c r="CX6593" i="8"/>
  <c r="CY6629" i="8"/>
  <c r="CZ6629" i="8"/>
  <c r="CX6629" i="8"/>
  <c r="CZ6669" i="8"/>
  <c r="CX6669" i="8"/>
  <c r="CY6669" i="8"/>
  <c r="CZ6677" i="8"/>
  <c r="CX6677" i="8"/>
  <c r="CY6677" i="8"/>
  <c r="CX6689" i="8"/>
  <c r="DA6689" i="8" s="1"/>
  <c r="CY6689" i="8"/>
  <c r="CZ6689" i="8"/>
  <c r="CX6701" i="8"/>
  <c r="CZ6701" i="8"/>
  <c r="CY6701" i="8"/>
  <c r="CY6729" i="8"/>
  <c r="CZ6729" i="8"/>
  <c r="CX6729" i="8"/>
  <c r="DA6729" i="8" s="1"/>
  <c r="CZ6741" i="8"/>
  <c r="CX6741" i="8"/>
  <c r="CY6741" i="8"/>
  <c r="CX6813" i="8"/>
  <c r="DA6813" i="8" s="1"/>
  <c r="CY6813" i="8"/>
  <c r="CZ6813" i="8"/>
  <c r="CY6825" i="8"/>
  <c r="CZ6825" i="8"/>
  <c r="CX6825" i="8"/>
  <c r="CY6881" i="8"/>
  <c r="CX6881" i="8"/>
  <c r="CZ6881" i="8"/>
  <c r="CZ6889" i="8"/>
  <c r="CX6889" i="8"/>
  <c r="CY6889" i="8"/>
  <c r="CY6893" i="8"/>
  <c r="CZ6893" i="8"/>
  <c r="CX6893" i="8"/>
  <c r="CY6897" i="8"/>
  <c r="CX6897" i="8"/>
  <c r="DA6897" i="8" s="1"/>
  <c r="CZ6897" i="8"/>
  <c r="CZ6901" i="8"/>
  <c r="CX6901" i="8"/>
  <c r="CY6901" i="8"/>
  <c r="CY6905" i="8"/>
  <c r="CX6905" i="8"/>
  <c r="CZ6905" i="8"/>
  <c r="CZ6909" i="8"/>
  <c r="CX6909" i="8"/>
  <c r="CY6909" i="8"/>
  <c r="CX6937" i="8"/>
  <c r="CY6937" i="8"/>
  <c r="CZ6937" i="8"/>
  <c r="CZ6949" i="8"/>
  <c r="CX6949" i="8"/>
  <c r="CY6949" i="8"/>
  <c r="CZ6953" i="8"/>
  <c r="CX6953" i="8"/>
  <c r="CY6953" i="8"/>
  <c r="CX6957" i="8"/>
  <c r="DA6957" i="8" s="1"/>
  <c r="CZ6957" i="8"/>
  <c r="CY6957" i="8"/>
  <c r="CY6973" i="8"/>
  <c r="CX6973" i="8"/>
  <c r="DA6973" i="8" s="1"/>
  <c r="CZ6973" i="8"/>
  <c r="CZ6981" i="8"/>
  <c r="CY6981" i="8"/>
  <c r="CX6981" i="8"/>
  <c r="DA6981" i="8" s="1"/>
  <c r="CX6985" i="8"/>
  <c r="DA6985" i="8" s="1"/>
  <c r="CZ6985" i="8"/>
  <c r="CY6985" i="8"/>
  <c r="CX6989" i="8"/>
  <c r="DA6989" i="8" s="1"/>
  <c r="CZ6989" i="8"/>
  <c r="CY6989" i="8"/>
  <c r="CY6993" i="8"/>
  <c r="CX6993" i="8"/>
  <c r="DA6993" i="8" s="1"/>
  <c r="CZ6993" i="8"/>
  <c r="CY6997" i="8"/>
  <c r="CZ6997" i="8"/>
  <c r="CX6997" i="8"/>
  <c r="DA6997" i="8" s="1"/>
  <c r="CZ7013" i="8"/>
  <c r="CX7013" i="8"/>
  <c r="DA7013" i="8" s="1"/>
  <c r="CY7013" i="8"/>
  <c r="CX7017" i="8"/>
  <c r="DA7017" i="8" s="1"/>
  <c r="CZ7017" i="8"/>
  <c r="CY7017" i="8"/>
  <c r="CX7021" i="8"/>
  <c r="CY7021" i="8"/>
  <c r="CZ7021" i="8"/>
  <c r="CZ7025" i="8"/>
  <c r="CX7025" i="8"/>
  <c r="CY7025" i="8"/>
  <c r="CZ7029" i="8"/>
  <c r="CY7029" i="8"/>
  <c r="CX7029" i="8"/>
  <c r="CX7033" i="8"/>
  <c r="DA7033" i="8" s="1"/>
  <c r="CZ7033" i="8"/>
  <c r="CY7033" i="8"/>
  <c r="CY7041" i="8"/>
  <c r="CZ7041" i="8"/>
  <c r="CX7041" i="8"/>
  <c r="CY7045" i="8"/>
  <c r="CX7045" i="8"/>
  <c r="CZ7045" i="8"/>
  <c r="CY7057" i="8"/>
  <c r="CZ7057" i="8"/>
  <c r="CX7057" i="8"/>
  <c r="CZ7061" i="8"/>
  <c r="CY7061" i="8"/>
  <c r="CX7061" i="8"/>
  <c r="CZ7065" i="8"/>
  <c r="CX7065" i="8"/>
  <c r="DA7065" i="8" s="1"/>
  <c r="CY7065" i="8"/>
  <c r="CY7069" i="8"/>
  <c r="CX7069" i="8"/>
  <c r="CZ7069" i="8"/>
  <c r="CY7073" i="8"/>
  <c r="CZ7073" i="8"/>
  <c r="CX7073" i="8"/>
  <c r="CY7097" i="8"/>
  <c r="CZ7097" i="8"/>
  <c r="CX7097" i="8"/>
  <c r="CZ7101" i="8"/>
  <c r="CY7101" i="8"/>
  <c r="CX7101" i="8"/>
  <c r="CX7105" i="8"/>
  <c r="CZ7105" i="8"/>
  <c r="CY7105" i="8"/>
  <c r="CY7109" i="8"/>
  <c r="CZ7109" i="8"/>
  <c r="CX7109" i="8"/>
  <c r="CZ7113" i="8"/>
  <c r="CX7113" i="8"/>
  <c r="CY7113" i="8"/>
  <c r="CX7117" i="8"/>
  <c r="CY7117" i="8"/>
  <c r="DA7117" i="8" s="1"/>
  <c r="CZ7117" i="8"/>
  <c r="CZ7121" i="8"/>
  <c r="CX7121" i="8"/>
  <c r="CY7121" i="8"/>
  <c r="CX7125" i="8"/>
  <c r="DA7125" i="8" s="1"/>
  <c r="CZ7125" i="8"/>
  <c r="CY7125" i="8"/>
  <c r="CZ7129" i="8"/>
  <c r="CX7129" i="8"/>
  <c r="CY7129" i="8"/>
  <c r="CZ7153" i="8"/>
  <c r="CY7153" i="8"/>
  <c r="CX7153" i="8"/>
  <c r="CZ7157" i="8"/>
  <c r="CX7157" i="8"/>
  <c r="CY7157" i="8"/>
  <c r="CX7161" i="8"/>
  <c r="DA7161" i="8" s="1"/>
  <c r="CZ7161" i="8"/>
  <c r="CY7161" i="8"/>
  <c r="CZ7165" i="8"/>
  <c r="CX7165" i="8"/>
  <c r="CY7165" i="8"/>
  <c r="CX7265" i="8"/>
  <c r="CZ7265" i="8"/>
  <c r="CY7265" i="8"/>
  <c r="CY7273" i="8"/>
  <c r="CZ7273" i="8"/>
  <c r="CX7273" i="8"/>
  <c r="DA7273" i="8" s="1"/>
  <c r="CZ7277" i="8"/>
  <c r="CX7277" i="8"/>
  <c r="CY7277" i="8"/>
  <c r="CX7281" i="8"/>
  <c r="DA7281" i="8" s="1"/>
  <c r="CZ7281" i="8"/>
  <c r="CY7281" i="8"/>
  <c r="CZ7285" i="8"/>
  <c r="CY7285" i="8"/>
  <c r="CX7285" i="8"/>
  <c r="CZ7289" i="8"/>
  <c r="CY7289" i="8"/>
  <c r="CX7289" i="8"/>
  <c r="DA7289" i="8" s="1"/>
  <c r="CZ7309" i="8"/>
  <c r="CX7309" i="8"/>
  <c r="CY7309" i="8"/>
  <c r="CZ7313" i="8"/>
  <c r="CX7313" i="8"/>
  <c r="CY7313" i="8"/>
  <c r="CX7337" i="8"/>
  <c r="CZ7337" i="8"/>
  <c r="CY7337" i="8"/>
  <c r="CZ7341" i="8"/>
  <c r="CX7341" i="8"/>
  <c r="CY7341" i="8"/>
  <c r="CY7345" i="8"/>
  <c r="CX7345" i="8"/>
  <c r="CZ7345" i="8"/>
  <c r="CZ7349" i="8"/>
  <c r="CX7349" i="8"/>
  <c r="CY7349" i="8"/>
  <c r="CX7353" i="8"/>
  <c r="CZ7353" i="8"/>
  <c r="CY7353" i="8"/>
  <c r="CY7449" i="8"/>
  <c r="CZ7449" i="8"/>
  <c r="CX7449" i="8"/>
  <c r="DA7449" i="8" s="1"/>
  <c r="CZ7453" i="8"/>
  <c r="CY7453" i="8"/>
  <c r="CX7453" i="8"/>
  <c r="CY7457" i="8"/>
  <c r="CX7457" i="8"/>
  <c r="CZ7457" i="8"/>
  <c r="CY7461" i="8"/>
  <c r="CZ7461" i="8"/>
  <c r="CX7461" i="8"/>
  <c r="CY7481" i="8"/>
  <c r="CX7481" i="8"/>
  <c r="CZ7481" i="8"/>
  <c r="CZ7485" i="8"/>
  <c r="CX7485" i="8"/>
  <c r="CY7485" i="8"/>
  <c r="CY7489" i="8"/>
  <c r="CX7489" i="8"/>
  <c r="CZ7489" i="8"/>
  <c r="CY7493" i="8"/>
  <c r="CX7493" i="8"/>
  <c r="DA7493" i="8" s="1"/>
  <c r="CZ7493" i="8"/>
  <c r="CY7497" i="8"/>
  <c r="CZ7497" i="8"/>
  <c r="CX7497" i="8"/>
  <c r="DA7497" i="8" s="1"/>
  <c r="CY7501" i="8"/>
  <c r="CZ7501" i="8"/>
  <c r="CX7501" i="8"/>
  <c r="CZ7505" i="8"/>
  <c r="CY7505" i="8"/>
  <c r="CX7505" i="8"/>
  <c r="CZ7509" i="8"/>
  <c r="CY7509" i="8"/>
  <c r="CX7509" i="8"/>
  <c r="CZ7513" i="8"/>
  <c r="CY7513" i="8"/>
  <c r="CX7513" i="8"/>
  <c r="DA7513" i="8" s="1"/>
  <c r="CZ7517" i="8"/>
  <c r="CY7517" i="8"/>
  <c r="CX7517" i="8"/>
  <c r="DA7517" i="8" s="1"/>
  <c r="CZ7521" i="8"/>
  <c r="CX7521" i="8"/>
  <c r="CY7521" i="8"/>
  <c r="CX7525" i="8"/>
  <c r="CY7525" i="8"/>
  <c r="CZ7525" i="8"/>
  <c r="CY7529" i="8"/>
  <c r="CX7529" i="8"/>
  <c r="CZ7529" i="8"/>
  <c r="CZ7533" i="8"/>
  <c r="CX7533" i="8"/>
  <c r="CY7533" i="8"/>
  <c r="CY7537" i="8"/>
  <c r="CZ7537" i="8"/>
  <c r="CX7537" i="8"/>
  <c r="CY7541" i="8"/>
  <c r="CZ7541" i="8"/>
  <c r="CX7541" i="8"/>
  <c r="CZ7545" i="8"/>
  <c r="CX7545" i="8"/>
  <c r="CY7545" i="8"/>
  <c r="CX7549" i="8"/>
  <c r="DA7549" i="8" s="1"/>
  <c r="CY7549" i="8"/>
  <c r="CZ7549" i="8"/>
  <c r="CZ7557" i="8"/>
  <c r="CY7557" i="8"/>
  <c r="CX7557" i="8"/>
  <c r="CZ7561" i="8"/>
  <c r="CY7561" i="8"/>
  <c r="CX7561" i="8"/>
  <c r="CZ7565" i="8"/>
  <c r="CY7565" i="8"/>
  <c r="CX7565" i="8"/>
  <c r="DA7565" i="8" s="1"/>
  <c r="CY7569" i="8"/>
  <c r="CX7569" i="8"/>
  <c r="CZ7569" i="8"/>
  <c r="CX7573" i="8"/>
  <c r="DA7573" i="8" s="1"/>
  <c r="CZ7573" i="8"/>
  <c r="CY7573" i="8"/>
  <c r="CX7577" i="8"/>
  <c r="CZ7577" i="8"/>
  <c r="CY7577" i="8"/>
  <c r="CX7581" i="8"/>
  <c r="CY7581" i="8"/>
  <c r="CZ7581" i="8"/>
  <c r="CY7585" i="8"/>
  <c r="CX7585" i="8"/>
  <c r="CZ7585" i="8"/>
  <c r="CY7589" i="8"/>
  <c r="CX7589" i="8"/>
  <c r="CZ7589" i="8"/>
  <c r="CY7593" i="8"/>
  <c r="CX7593" i="8"/>
  <c r="DA7593" i="8" s="1"/>
  <c r="CZ7593" i="8"/>
  <c r="CZ7597" i="8"/>
  <c r="CY7597" i="8"/>
  <c r="CX7597" i="8"/>
  <c r="DA7597" i="8" s="1"/>
  <c r="CY7601" i="8"/>
  <c r="CX7601" i="8"/>
  <c r="CZ7601" i="8"/>
  <c r="CZ7605" i="8"/>
  <c r="CX7605" i="8"/>
  <c r="CY7605" i="8"/>
  <c r="CZ7609" i="8"/>
  <c r="CY7609" i="8"/>
  <c r="CX7609" i="8"/>
  <c r="CX7613" i="8"/>
  <c r="CY7613" i="8"/>
  <c r="CZ7613" i="8"/>
  <c r="CZ7617" i="8"/>
  <c r="CY7617" i="8"/>
  <c r="CX7617" i="8"/>
  <c r="CY7621" i="8"/>
  <c r="CX7621" i="8"/>
  <c r="CZ7621" i="8"/>
  <c r="CZ7625" i="8"/>
  <c r="CX7625" i="8"/>
  <c r="DA7625" i="8" s="1"/>
  <c r="CY7625" i="8"/>
  <c r="CX7645" i="8"/>
  <c r="CY7645" i="8"/>
  <c r="CZ7645" i="8"/>
  <c r="CX7649" i="8"/>
  <c r="DA7649" i="8" s="1"/>
  <c r="CY7649" i="8"/>
  <c r="CZ7649" i="8"/>
  <c r="CZ7653" i="8"/>
  <c r="CX7653" i="8"/>
  <c r="CY7653" i="8"/>
  <c r="CZ7661" i="8"/>
  <c r="CY7661" i="8"/>
  <c r="CX7661" i="8"/>
  <c r="CY7665" i="8"/>
  <c r="CZ7665" i="8"/>
  <c r="CX7665" i="8"/>
  <c r="DA7665" i="8" s="1"/>
  <c r="CX7669" i="8"/>
  <c r="DA7669" i="8" s="1"/>
  <c r="CZ7669" i="8"/>
  <c r="CY7669" i="8"/>
  <c r="CX7673" i="8"/>
  <c r="DA7673" i="8" s="1"/>
  <c r="CY7673" i="8"/>
  <c r="CZ7673" i="8"/>
  <c r="CX7677" i="8"/>
  <c r="CZ7677" i="8"/>
  <c r="CY7677" i="8"/>
  <c r="CZ7681" i="8"/>
  <c r="CY7681" i="8"/>
  <c r="CX7681" i="8"/>
  <c r="DA7681" i="8" s="1"/>
  <c r="CX7685" i="8"/>
  <c r="DA7685" i="8" s="1"/>
  <c r="CZ7685" i="8"/>
  <c r="CY7685" i="8"/>
  <c r="CY7689" i="8"/>
  <c r="CZ7689" i="8"/>
  <c r="CX7689" i="8"/>
  <c r="CZ7693" i="8"/>
  <c r="CY7693" i="8"/>
  <c r="CX7693" i="8"/>
  <c r="DA7693" i="8" s="1"/>
  <c r="CZ7697" i="8"/>
  <c r="CY7697" i="8"/>
  <c r="CX7697" i="8"/>
  <c r="DA7697" i="8" s="1"/>
  <c r="CY7701" i="8"/>
  <c r="CX7701" i="8"/>
  <c r="DA7701" i="8" s="1"/>
  <c r="CZ7701" i="8"/>
  <c r="CZ7705" i="8"/>
  <c r="CX7705" i="8"/>
  <c r="CY7705" i="8"/>
  <c r="CX7717" i="8"/>
  <c r="CY7717" i="8"/>
  <c r="CZ7717" i="8"/>
  <c r="CZ7721" i="8"/>
  <c r="CY7721" i="8"/>
  <c r="CX7721" i="8"/>
  <c r="DA7721" i="8" s="1"/>
  <c r="CZ7725" i="8"/>
  <c r="CX7725" i="8"/>
  <c r="CY7725" i="8"/>
  <c r="CY7729" i="8"/>
  <c r="CX7729" i="8"/>
  <c r="CZ7729" i="8"/>
  <c r="CX7733" i="8"/>
  <c r="CY7733" i="8"/>
  <c r="CZ7733" i="8"/>
  <c r="CY7737" i="8"/>
  <c r="CX7737" i="8"/>
  <c r="CZ7737" i="8"/>
  <c r="CX7741" i="8"/>
  <c r="DA7741" i="8" s="1"/>
  <c r="CY7741" i="8"/>
  <c r="CZ7741" i="8"/>
  <c r="CZ7745" i="8"/>
  <c r="CY7745" i="8"/>
  <c r="CX7745" i="8"/>
  <c r="CZ7757" i="8"/>
  <c r="CY7757" i="8"/>
  <c r="CX7757" i="8"/>
  <c r="CY7761" i="8"/>
  <c r="CZ7761" i="8"/>
  <c r="CX7761" i="8"/>
  <c r="DA7761" i="8" s="1"/>
  <c r="CX7765" i="8"/>
  <c r="DA7765" i="8" s="1"/>
  <c r="CZ7765" i="8"/>
  <c r="CY7765" i="8"/>
  <c r="CZ7777" i="8"/>
  <c r="CY7777" i="8"/>
  <c r="CX7777" i="8"/>
  <c r="CX7781" i="8"/>
  <c r="CZ7781" i="8"/>
  <c r="CY7781" i="8"/>
  <c r="CZ7785" i="8"/>
  <c r="CX7785" i="8"/>
  <c r="CY7785" i="8"/>
  <c r="CY7793" i="8"/>
  <c r="CZ7793" i="8"/>
  <c r="CX7793" i="8"/>
  <c r="CY7797" i="8"/>
  <c r="CZ7797" i="8"/>
  <c r="CX7797" i="8"/>
  <c r="CZ7801" i="8"/>
  <c r="CX7801" i="8"/>
  <c r="DA7801" i="8" s="1"/>
  <c r="CY7801" i="8"/>
  <c r="CX7805" i="8"/>
  <c r="CY7805" i="8"/>
  <c r="CZ7805" i="8"/>
  <c r="CZ7817" i="8"/>
  <c r="CY7817" i="8"/>
  <c r="CX7817" i="8"/>
  <c r="CY7821" i="8"/>
  <c r="CX7821" i="8"/>
  <c r="CZ7821" i="8"/>
  <c r="CY7825" i="8"/>
  <c r="CX7825" i="8"/>
  <c r="DA7825" i="8" s="1"/>
  <c r="CZ7825" i="8"/>
  <c r="CX7829" i="8"/>
  <c r="CY7829" i="8"/>
  <c r="CZ7829" i="8"/>
  <c r="CZ7833" i="8"/>
  <c r="CY7833" i="8"/>
  <c r="CX7833" i="8"/>
  <c r="CY7837" i="8"/>
  <c r="CZ7837" i="8"/>
  <c r="CX7837" i="8"/>
  <c r="CX7841" i="8"/>
  <c r="CZ7841" i="8"/>
  <c r="CY7841" i="8"/>
  <c r="CX7845" i="8"/>
  <c r="CY7845" i="8"/>
  <c r="CZ7845" i="8"/>
  <c r="CZ7849" i="8"/>
  <c r="CX7849" i="8"/>
  <c r="CY7849" i="8"/>
  <c r="CX7853" i="8"/>
  <c r="DA7853" i="8" s="1"/>
  <c r="CY7853" i="8"/>
  <c r="CZ7853" i="8"/>
  <c r="CX7861" i="8"/>
  <c r="CY7861" i="8"/>
  <c r="CZ7861" i="8"/>
  <c r="CY7865" i="8"/>
  <c r="CX7865" i="8"/>
  <c r="CZ7865" i="8"/>
  <c r="CZ7869" i="8"/>
  <c r="CY7869" i="8"/>
  <c r="CX7869" i="8"/>
  <c r="CY7873" i="8"/>
  <c r="CX7873" i="8"/>
  <c r="CZ7873" i="8"/>
  <c r="CZ7877" i="8"/>
  <c r="CY7877" i="8"/>
  <c r="CX7877" i="8"/>
  <c r="CY7881" i="8"/>
  <c r="CX7881" i="8"/>
  <c r="CZ7881" i="8"/>
  <c r="CX7885" i="8"/>
  <c r="DA7885" i="8" s="1"/>
  <c r="CZ7885" i="8"/>
  <c r="CY7885" i="8"/>
  <c r="CY7889" i="8"/>
  <c r="CZ7889" i="8"/>
  <c r="CX7889" i="8"/>
  <c r="CX7893" i="8"/>
  <c r="CY7893" i="8"/>
  <c r="CZ7893" i="8"/>
  <c r="CZ7897" i="8"/>
  <c r="CY7897" i="8"/>
  <c r="CX7897" i="8"/>
  <c r="DA7897" i="8" s="1"/>
  <c r="CX7901" i="8"/>
  <c r="DA7901" i="8" s="1"/>
  <c r="CZ7901" i="8"/>
  <c r="CY7901" i="8"/>
  <c r="CZ7905" i="8"/>
  <c r="CX7905" i="8"/>
  <c r="CY7905" i="8"/>
  <c r="CX7909" i="8"/>
  <c r="CZ7909" i="8"/>
  <c r="CY7909" i="8"/>
  <c r="CZ7913" i="8"/>
  <c r="CX7913" i="8"/>
  <c r="CY7913" i="8"/>
  <c r="CX7917" i="8"/>
  <c r="DA7917" i="8" s="1"/>
  <c r="CZ7917" i="8"/>
  <c r="CY7917" i="8"/>
  <c r="CY7921" i="8"/>
  <c r="CZ7921" i="8"/>
  <c r="CX7921" i="8"/>
  <c r="CX7925" i="8"/>
  <c r="CZ7925" i="8"/>
  <c r="CY7925" i="8"/>
  <c r="CZ7929" i="8"/>
  <c r="CY7929" i="8"/>
  <c r="CX7929" i="8"/>
  <c r="DA7929" i="8" s="1"/>
  <c r="CX7933" i="8"/>
  <c r="DA7933" i="8" s="1"/>
  <c r="CY7933" i="8"/>
  <c r="CZ7933" i="8"/>
  <c r="CZ7937" i="8"/>
  <c r="CX7937" i="8"/>
  <c r="CY7937" i="8"/>
  <c r="CX7941" i="8"/>
  <c r="CZ7941" i="8"/>
  <c r="CY7941" i="8"/>
  <c r="CX7957" i="8"/>
  <c r="CZ7957" i="8"/>
  <c r="CY7957" i="8"/>
  <c r="CX7977" i="8"/>
  <c r="CZ7977" i="8"/>
  <c r="CY7977" i="8"/>
  <c r="CX7981" i="8"/>
  <c r="CZ7981" i="8"/>
  <c r="CY7981" i="8"/>
  <c r="CX7985" i="8"/>
  <c r="CY7985" i="8"/>
  <c r="CZ7985" i="8"/>
  <c r="CX7989" i="8"/>
  <c r="CZ7989" i="8"/>
  <c r="CY7989" i="8"/>
  <c r="DA7989" i="8" s="1"/>
  <c r="CX7993" i="8"/>
  <c r="CZ7993" i="8"/>
  <c r="CY7993" i="8"/>
  <c r="CZ8017" i="8"/>
  <c r="CX8017" i="8"/>
  <c r="CY8017" i="8"/>
  <c r="CY8021" i="8"/>
  <c r="CZ8021" i="8"/>
  <c r="CX8021" i="8"/>
  <c r="CX8025" i="8"/>
  <c r="CY8025" i="8"/>
  <c r="CZ8025" i="8"/>
  <c r="CZ8029" i="8"/>
  <c r="CY8029" i="8"/>
  <c r="CX8029" i="8"/>
  <c r="CZ8033" i="8"/>
  <c r="CY8033" i="8"/>
  <c r="CX8033" i="8"/>
  <c r="CX8037" i="8"/>
  <c r="CZ8037" i="8"/>
  <c r="CY8037" i="8"/>
  <c r="CZ8041" i="8"/>
  <c r="CX8041" i="8"/>
  <c r="CY8041" i="8"/>
  <c r="CY8045" i="8"/>
  <c r="CZ8045" i="8"/>
  <c r="CX8045" i="8"/>
  <c r="CZ8049" i="8"/>
  <c r="CY8049" i="8"/>
  <c r="CX8049" i="8"/>
  <c r="CX8081" i="8"/>
  <c r="CZ8081" i="8"/>
  <c r="CY8081" i="8"/>
  <c r="CZ8085" i="8"/>
  <c r="CY8085" i="8"/>
  <c r="CX8085" i="8"/>
  <c r="DA8085" i="8" s="1"/>
  <c r="CZ8089" i="8"/>
  <c r="CX8089" i="8"/>
  <c r="CY8089" i="8"/>
  <c r="CX8093" i="8"/>
  <c r="DA8093" i="8" s="1"/>
  <c r="CY8093" i="8"/>
  <c r="CZ8093" i="8"/>
  <c r="CZ8097" i="8"/>
  <c r="CX8097" i="8"/>
  <c r="DA8097" i="8" s="1"/>
  <c r="CY8097" i="8"/>
  <c r="CX8101" i="8"/>
  <c r="CZ8101" i="8"/>
  <c r="CY8101" i="8"/>
  <c r="CZ8105" i="8"/>
  <c r="CY8105" i="8"/>
  <c r="CX8105" i="8"/>
  <c r="CZ8113" i="8"/>
  <c r="CX8113" i="8"/>
  <c r="CY8113" i="8"/>
  <c r="CX8133" i="8"/>
  <c r="CY8133" i="8"/>
  <c r="CZ8133" i="8"/>
  <c r="CZ8137" i="8"/>
  <c r="CX8137" i="8"/>
  <c r="CY8137" i="8"/>
  <c r="CZ8141" i="8"/>
  <c r="CX8141" i="8"/>
  <c r="CY8141" i="8"/>
  <c r="CX8145" i="8"/>
  <c r="DA8145" i="8" s="1"/>
  <c r="CZ8145" i="8"/>
  <c r="CY8145" i="8"/>
  <c r="CX8149" i="8"/>
  <c r="CZ8149" i="8"/>
  <c r="CY8149" i="8"/>
  <c r="CX8153" i="8"/>
  <c r="CY8153" i="8"/>
  <c r="CZ8153" i="8"/>
  <c r="CX8157" i="8"/>
  <c r="CZ8157" i="8"/>
  <c r="CY8157" i="8"/>
  <c r="CX8161" i="8"/>
  <c r="DA8161" i="8" s="1"/>
  <c r="CY8161" i="8"/>
  <c r="CZ8161" i="8"/>
  <c r="CX8165" i="8"/>
  <c r="CY8165" i="8"/>
  <c r="CZ8165" i="8"/>
  <c r="CZ8169" i="8"/>
  <c r="CY8169" i="8"/>
  <c r="CX8169" i="8"/>
  <c r="DA8169" i="8" s="1"/>
  <c r="CX8173" i="8"/>
  <c r="DA8173" i="8" s="1"/>
  <c r="CZ8173" i="8"/>
  <c r="CY8173" i="8"/>
  <c r="CZ8177" i="8"/>
  <c r="CX8177" i="8"/>
  <c r="CY8177" i="8"/>
  <c r="CY8181" i="8"/>
  <c r="CX8181" i="8"/>
  <c r="DA8181" i="8" s="1"/>
  <c r="CZ8181" i="8"/>
  <c r="CZ8185" i="8"/>
  <c r="CY8185" i="8"/>
  <c r="CX8185" i="8"/>
  <c r="DA8185" i="8" s="1"/>
  <c r="CY8189" i="8"/>
  <c r="CX8189" i="8"/>
  <c r="CZ8189" i="8"/>
  <c r="CX8193" i="8"/>
  <c r="DA8193" i="8" s="1"/>
  <c r="CY8193" i="8"/>
  <c r="CZ8193" i="8"/>
  <c r="CX8197" i="8"/>
  <c r="CZ8197" i="8"/>
  <c r="CY8197" i="8"/>
  <c r="CX8201" i="8"/>
  <c r="CZ8201" i="8"/>
  <c r="CY8201" i="8"/>
  <c r="DA8201" i="8" s="1"/>
  <c r="CZ8205" i="8"/>
  <c r="CX8205" i="8"/>
  <c r="CY8205" i="8"/>
  <c r="CX8209" i="8"/>
  <c r="DA8209" i="8" s="1"/>
  <c r="CZ8209" i="8"/>
  <c r="CY8209" i="8"/>
  <c r="CY8213" i="8"/>
  <c r="CX8213" i="8"/>
  <c r="DA8213" i="8" s="1"/>
  <c r="CZ8213" i="8"/>
  <c r="CY8217" i="8"/>
  <c r="CX8217" i="8"/>
  <c r="CZ8217" i="8"/>
  <c r="CX8221" i="8"/>
  <c r="DA8221" i="8" s="1"/>
  <c r="CZ8221" i="8"/>
  <c r="CY8221" i="8"/>
  <c r="CZ8225" i="8"/>
  <c r="CY8225" i="8"/>
  <c r="CX8225" i="8"/>
  <c r="CX8229" i="8"/>
  <c r="CY8229" i="8"/>
  <c r="CZ8229" i="8"/>
  <c r="CZ8233" i="8"/>
  <c r="CX8233" i="8"/>
  <c r="CY8233" i="8"/>
  <c r="CX8237" i="8"/>
  <c r="DA8237" i="8" s="1"/>
  <c r="CZ8237" i="8"/>
  <c r="CY8237" i="8"/>
  <c r="CY8241" i="8"/>
  <c r="CX8241" i="8"/>
  <c r="CZ8241" i="8"/>
  <c r="CX8245" i="8"/>
  <c r="CZ8245" i="8"/>
  <c r="CY8245" i="8"/>
  <c r="CZ8249" i="8"/>
  <c r="CX8249" i="8"/>
  <c r="CY8249" i="8"/>
  <c r="CX8253" i="8"/>
  <c r="DA8253" i="8" s="1"/>
  <c r="CZ8253" i="8"/>
  <c r="CY8253" i="8"/>
  <c r="CX8261" i="8"/>
  <c r="DA8261" i="8" s="1"/>
  <c r="CY8261" i="8"/>
  <c r="CZ8261" i="8"/>
  <c r="CX8265" i="8"/>
  <c r="CZ8265" i="8"/>
  <c r="CY8265" i="8"/>
  <c r="CX8269" i="8"/>
  <c r="CZ8269" i="8"/>
  <c r="CY8269" i="8"/>
  <c r="CY8277" i="8"/>
  <c r="CX8277" i="8"/>
  <c r="CZ8277" i="8"/>
  <c r="CY8281" i="8"/>
  <c r="CX8281" i="8"/>
  <c r="CZ8281" i="8"/>
  <c r="CX8285" i="8"/>
  <c r="CY8285" i="8"/>
  <c r="CZ8285" i="8"/>
  <c r="CY8289" i="8"/>
  <c r="CZ8289" i="8"/>
  <c r="CX8289" i="8"/>
  <c r="DA8289" i="8" s="1"/>
  <c r="CZ8293" i="8"/>
  <c r="CY8293" i="8"/>
  <c r="CX8293" i="8"/>
  <c r="CX8301" i="8"/>
  <c r="DA8301" i="8" s="1"/>
  <c r="CY8301" i="8"/>
  <c r="CZ8301" i="8"/>
  <c r="CY8305" i="8"/>
  <c r="CZ8305" i="8"/>
  <c r="CX8305" i="8"/>
  <c r="CX8309" i="8"/>
  <c r="CY8309" i="8"/>
  <c r="CZ8309" i="8"/>
  <c r="CX8329" i="8"/>
  <c r="DA8329" i="8" s="1"/>
  <c r="CZ8329" i="8"/>
  <c r="CY8329" i="8"/>
  <c r="CX8333" i="8"/>
  <c r="DA8333" i="8" s="1"/>
  <c r="CZ8333" i="8"/>
  <c r="CY8333" i="8"/>
  <c r="CY8337" i="8"/>
  <c r="CX8337" i="8"/>
  <c r="DA8337" i="8" s="1"/>
  <c r="CZ8337" i="8"/>
  <c r="CZ8353" i="8"/>
  <c r="CY8353" i="8"/>
  <c r="CX8353" i="8"/>
  <c r="DA8353" i="8" s="1"/>
  <c r="CZ8357" i="8"/>
  <c r="CY8357" i="8"/>
  <c r="CX8357" i="8"/>
  <c r="CZ8385" i="8"/>
  <c r="CY8385" i="8"/>
  <c r="CX8385" i="8"/>
  <c r="CX8389" i="8"/>
  <c r="CZ8389" i="8"/>
  <c r="CY8389" i="8"/>
  <c r="CZ8393" i="8"/>
  <c r="CY8393" i="8"/>
  <c r="CX8393" i="8"/>
  <c r="DA8393" i="8" s="1"/>
  <c r="CY8397" i="8"/>
  <c r="CX8397" i="8"/>
  <c r="CZ8397" i="8"/>
  <c r="CZ8401" i="8"/>
  <c r="CY8401" i="8"/>
  <c r="CX8401" i="8"/>
  <c r="CX8405" i="8"/>
  <c r="CZ8405" i="8"/>
  <c r="CY8405" i="8"/>
  <c r="CZ8409" i="8"/>
  <c r="CY8409" i="8"/>
  <c r="CX8409" i="8"/>
  <c r="DA8409" i="8" s="1"/>
  <c r="CZ8413" i="8"/>
  <c r="CY8413" i="8"/>
  <c r="CX8413" i="8"/>
  <c r="CZ8421" i="8"/>
  <c r="CY8421" i="8"/>
  <c r="CX8421" i="8"/>
  <c r="DA8421" i="8" s="1"/>
  <c r="CY8425" i="8"/>
  <c r="CZ8425" i="8"/>
  <c r="CX8425" i="8"/>
  <c r="CZ8429" i="8"/>
  <c r="CX8429" i="8"/>
  <c r="CY8429" i="8"/>
  <c r="CZ8433" i="8"/>
  <c r="CY8433" i="8"/>
  <c r="CX8433" i="8"/>
  <c r="CY8437" i="8"/>
  <c r="CX8437" i="8"/>
  <c r="CZ8437" i="8"/>
  <c r="CZ8441" i="8"/>
  <c r="CY8441" i="8"/>
  <c r="CX8441" i="8"/>
  <c r="CZ8445" i="8"/>
  <c r="CY8445" i="8"/>
  <c r="CX8445" i="8"/>
  <c r="DA8445" i="8" s="1"/>
  <c r="CY8449" i="8"/>
  <c r="CX8449" i="8"/>
  <c r="CZ8449" i="8"/>
  <c r="CY8453" i="8"/>
  <c r="CZ8453" i="8"/>
  <c r="CX8453" i="8"/>
  <c r="CY8457" i="8"/>
  <c r="CX8457" i="8"/>
  <c r="DA8457" i="8" s="1"/>
  <c r="CZ8457" i="8"/>
  <c r="CZ8461" i="8"/>
  <c r="CX8461" i="8"/>
  <c r="CY8461" i="8"/>
  <c r="CX8465" i="8"/>
  <c r="DA8465" i="8" s="1"/>
  <c r="CZ8465" i="8"/>
  <c r="CY8465" i="8"/>
  <c r="CX8469" i="8"/>
  <c r="DA8469" i="8" s="1"/>
  <c r="CZ8469" i="8"/>
  <c r="CY8469" i="8"/>
  <c r="CZ8489" i="8"/>
  <c r="CY8489" i="8"/>
  <c r="CX8489" i="8"/>
  <c r="DA8489" i="8" s="1"/>
  <c r="CZ8493" i="8"/>
  <c r="CY8493" i="8"/>
  <c r="CX8493" i="8"/>
  <c r="DA8493" i="8" s="1"/>
  <c r="CY8497" i="8"/>
  <c r="CX8497" i="8"/>
  <c r="CZ8497" i="8"/>
  <c r="CX8501" i="8"/>
  <c r="DA8501" i="8" s="1"/>
  <c r="CZ8501" i="8"/>
  <c r="CY8501" i="8"/>
  <c r="CZ8505" i="8"/>
  <c r="CY8505" i="8"/>
  <c r="CX8505" i="8"/>
  <c r="DA8505" i="8" s="1"/>
  <c r="CZ8509" i="8"/>
  <c r="CY8509" i="8"/>
  <c r="CX8509" i="8"/>
  <c r="DA8509" i="8" s="1"/>
  <c r="CZ8521" i="8"/>
  <c r="CY8521" i="8"/>
  <c r="CX8521" i="8"/>
  <c r="CZ8525" i="8"/>
  <c r="CY8525" i="8"/>
  <c r="CX8525" i="8"/>
  <c r="CY8529" i="8"/>
  <c r="CX8529" i="8"/>
  <c r="DA8529" i="8" s="1"/>
  <c r="CZ8529" i="8"/>
  <c r="CX8545" i="8"/>
  <c r="CZ8545" i="8"/>
  <c r="CY8545" i="8"/>
  <c r="CX8553" i="8"/>
  <c r="DA8553" i="8" s="1"/>
  <c r="CZ8553" i="8"/>
  <c r="CY8553" i="8"/>
  <c r="CZ8557" i="8"/>
  <c r="CY8557" i="8"/>
  <c r="CX8557" i="8"/>
  <c r="CZ8561" i="8"/>
  <c r="CY8561" i="8"/>
  <c r="CX8561" i="8"/>
  <c r="CZ8569" i="8"/>
  <c r="CY8569" i="8"/>
  <c r="CX8569" i="8"/>
  <c r="DA8569" i="8" s="1"/>
  <c r="CX8573" i="8"/>
  <c r="DA8573" i="8" s="1"/>
  <c r="CZ8573" i="8"/>
  <c r="CY8573" i="8"/>
  <c r="CX8577" i="8"/>
  <c r="DA8577" i="8" s="1"/>
  <c r="CZ8577" i="8"/>
  <c r="CY8577" i="8"/>
  <c r="CZ8581" i="8"/>
  <c r="CY8581" i="8"/>
  <c r="CX8581" i="8"/>
  <c r="CZ8585" i="8"/>
  <c r="CY8585" i="8"/>
  <c r="CX8585" i="8"/>
  <c r="DA8585" i="8" s="1"/>
  <c r="CX8589" i="8"/>
  <c r="DA8589" i="8" s="1"/>
  <c r="CY8589" i="8"/>
  <c r="CZ8589" i="8"/>
  <c r="CY8593" i="8"/>
  <c r="CX8593" i="8"/>
  <c r="CZ8593" i="8"/>
  <c r="CZ8597" i="8"/>
  <c r="CY8597" i="8"/>
  <c r="CX8597" i="8"/>
  <c r="CX8601" i="8"/>
  <c r="CZ8601" i="8"/>
  <c r="CY8601" i="8"/>
  <c r="DA8601" i="8" s="1"/>
  <c r="CZ8609" i="8"/>
  <c r="CY8609" i="8"/>
  <c r="CX8609" i="8"/>
  <c r="CX8613" i="8"/>
  <c r="DA8613" i="8" s="1"/>
  <c r="CZ8613" i="8"/>
  <c r="CY8613" i="8"/>
  <c r="CY8617" i="8"/>
  <c r="CX8617" i="8"/>
  <c r="DA8617" i="8" s="1"/>
  <c r="CZ8617" i="8"/>
  <c r="CZ8621" i="8"/>
  <c r="CY8621" i="8"/>
  <c r="CX8621" i="8"/>
  <c r="DA8621" i="8" s="1"/>
  <c r="CY8625" i="8"/>
  <c r="CX8625" i="8"/>
  <c r="CZ8625" i="8"/>
  <c r="CY8629" i="8"/>
  <c r="CX8629" i="8"/>
  <c r="CZ8629" i="8"/>
  <c r="CZ8641" i="8"/>
  <c r="CY8641" i="8"/>
  <c r="CX8641" i="8"/>
  <c r="DA8641" i="8" s="1"/>
  <c r="CY8645" i="8"/>
  <c r="CX8645" i="8"/>
  <c r="CZ8645" i="8"/>
  <c r="CY8649" i="8"/>
  <c r="CX8649" i="8"/>
  <c r="CZ8649" i="8"/>
  <c r="CZ8665" i="8"/>
  <c r="CY8665" i="8"/>
  <c r="CX8665" i="8"/>
  <c r="CZ8669" i="8"/>
  <c r="CY8669" i="8"/>
  <c r="CX8669" i="8"/>
  <c r="CZ8673" i="8"/>
  <c r="CY8673" i="8"/>
  <c r="CX8673" i="8"/>
  <c r="DA8673" i="8" s="1"/>
  <c r="CZ8677" i="8"/>
  <c r="CY8677" i="8"/>
  <c r="CX8677" i="8"/>
  <c r="CZ8681" i="8"/>
  <c r="CX8681" i="8"/>
  <c r="CY8681" i="8"/>
  <c r="CZ8689" i="8"/>
  <c r="CX8689" i="8"/>
  <c r="DA8689" i="8" s="1"/>
  <c r="CY8689" i="8"/>
  <c r="CZ8693" i="8"/>
  <c r="CY8693" i="8"/>
  <c r="CX8693" i="8"/>
  <c r="DA8693" i="8" s="1"/>
  <c r="CZ8697" i="8"/>
  <c r="CX8697" i="8"/>
  <c r="CY8697" i="8"/>
  <c r="CY8709" i="8"/>
  <c r="CZ8709" i="8"/>
  <c r="CX8709" i="8"/>
  <c r="CZ8713" i="8"/>
  <c r="CY8713" i="8"/>
  <c r="CX8713" i="8"/>
  <c r="CY8717" i="8"/>
  <c r="CX8717" i="8"/>
  <c r="CZ8717" i="8"/>
  <c r="CY8741" i="8"/>
  <c r="CZ8741" i="8"/>
  <c r="CX8741" i="8"/>
  <c r="CZ8745" i="8"/>
  <c r="CY8745" i="8"/>
  <c r="CX8745" i="8"/>
  <c r="CX8757" i="8"/>
  <c r="CZ8757" i="8"/>
  <c r="CY8757" i="8"/>
  <c r="CZ8761" i="8"/>
  <c r="CY8761" i="8"/>
  <c r="CX8761" i="8"/>
  <c r="DA8761" i="8" s="1"/>
  <c r="CZ8765" i="8"/>
  <c r="CY8765" i="8"/>
  <c r="CX8765" i="8"/>
  <c r="CZ8785" i="8"/>
  <c r="CY8785" i="8"/>
  <c r="CX8785" i="8"/>
  <c r="DA8785" i="8" s="1"/>
  <c r="CX8789" i="8"/>
  <c r="DA8789" i="8" s="1"/>
  <c r="CZ8789" i="8"/>
  <c r="CY8789" i="8"/>
  <c r="CX8797" i="8"/>
  <c r="CZ8797" i="8"/>
  <c r="CY8797" i="8"/>
  <c r="CX8801" i="8"/>
  <c r="DA8801" i="8" s="1"/>
  <c r="CY8801" i="8"/>
  <c r="CZ8801" i="8"/>
  <c r="CY8805" i="8"/>
  <c r="CX8805" i="8"/>
  <c r="CZ8805" i="8"/>
  <c r="CY8833" i="8"/>
  <c r="CZ8833" i="8"/>
  <c r="CX8833" i="8"/>
  <c r="CY8877" i="8"/>
  <c r="CZ8877" i="8"/>
  <c r="CX8877" i="8"/>
  <c r="DA8877" i="8" s="1"/>
  <c r="CY8881" i="8"/>
  <c r="CZ8881" i="8"/>
  <c r="CX8881" i="8"/>
  <c r="CX8885" i="8"/>
  <c r="DA8885" i="8" s="1"/>
  <c r="CZ8885" i="8"/>
  <c r="CY8885" i="8"/>
  <c r="CZ8889" i="8"/>
  <c r="CY8889" i="8"/>
  <c r="CX8889" i="8"/>
  <c r="CX8893" i="8"/>
  <c r="CZ8893" i="8"/>
  <c r="CY8893" i="8"/>
  <c r="DA8893" i="8" s="1"/>
  <c r="CZ8945" i="8"/>
  <c r="CX8945" i="8"/>
  <c r="CY8945" i="8"/>
  <c r="CY8949" i="8"/>
  <c r="CZ8949" i="8"/>
  <c r="CX8949" i="8"/>
  <c r="CY8977" i="8"/>
  <c r="CZ8977" i="8"/>
  <c r="CX8977" i="8"/>
  <c r="CX8981" i="8"/>
  <c r="CY8981" i="8"/>
  <c r="CZ8981" i="8"/>
  <c r="CY8985" i="8"/>
  <c r="CX8985" i="8"/>
  <c r="CZ8985" i="8"/>
  <c r="CX8993" i="8"/>
  <c r="DA8993" i="8" s="1"/>
  <c r="DB8993" i="8" s="1"/>
  <c r="CZ8993" i="8"/>
  <c r="CY8993" i="8"/>
  <c r="CX8997" i="8"/>
  <c r="CY8997" i="8"/>
  <c r="CZ8997" i="8"/>
  <c r="CY9001" i="8"/>
  <c r="CZ9001" i="8"/>
  <c r="CX9001" i="8"/>
  <c r="DA9001" i="8" s="1"/>
  <c r="CZ9005" i="8"/>
  <c r="CX9005" i="8"/>
  <c r="CY9005" i="8"/>
  <c r="CX9009" i="8"/>
  <c r="DA9009" i="8" s="1"/>
  <c r="CY9009" i="8"/>
  <c r="CZ9009" i="8"/>
  <c r="CX9013" i="8"/>
  <c r="CY9013" i="8"/>
  <c r="CZ9013" i="8"/>
  <c r="CZ9017" i="8"/>
  <c r="CX9017" i="8"/>
  <c r="CY9017" i="8"/>
  <c r="CX9029" i="8"/>
  <c r="DA9029" i="8" s="1"/>
  <c r="CY9029" i="8"/>
  <c r="CZ9029" i="8"/>
  <c r="CZ9057" i="8"/>
  <c r="CY9057" i="8"/>
  <c r="CX9057" i="8"/>
  <c r="CZ9097" i="8"/>
  <c r="CX9097" i="8"/>
  <c r="DA9097" i="8" s="1"/>
  <c r="CY9097" i="8"/>
  <c r="CY9101" i="8"/>
  <c r="CX9101" i="8"/>
  <c r="CZ9101" i="8"/>
  <c r="CY9105" i="8"/>
  <c r="CZ9105" i="8"/>
  <c r="CX9105" i="8"/>
  <c r="CX9109" i="8"/>
  <c r="DA9109" i="8" s="1"/>
  <c r="CZ9109" i="8"/>
  <c r="CY9109" i="8"/>
  <c r="CZ9113" i="8"/>
  <c r="CX9113" i="8"/>
  <c r="DA9113" i="8" s="1"/>
  <c r="CY9113" i="8"/>
  <c r="CX9117" i="8"/>
  <c r="CY9117" i="8"/>
  <c r="CZ9117" i="8"/>
  <c r="CX9121" i="8"/>
  <c r="DA9121" i="8" s="1"/>
  <c r="CY9121" i="8"/>
  <c r="CZ9121" i="8"/>
  <c r="CX9125" i="8"/>
  <c r="DA9125" i="8" s="1"/>
  <c r="CY9125" i="8"/>
  <c r="CZ9125" i="8"/>
  <c r="CZ9129" i="8"/>
  <c r="CY9129" i="8"/>
  <c r="CX9129" i="8"/>
  <c r="CZ9133" i="8"/>
  <c r="CY9133" i="8"/>
  <c r="CX9133" i="8"/>
  <c r="DA9133" i="8" s="1"/>
  <c r="CZ9137" i="8"/>
  <c r="CY9137" i="8"/>
  <c r="CX9137" i="8"/>
  <c r="CX9141" i="8"/>
  <c r="DA9141" i="8" s="1"/>
  <c r="CZ9141" i="8"/>
  <c r="CY9141" i="8"/>
  <c r="CX9145" i="8"/>
  <c r="CZ9145" i="8"/>
  <c r="CY9145" i="8"/>
  <c r="CX9161" i="8"/>
  <c r="CZ9161" i="8"/>
  <c r="CY9161" i="8"/>
  <c r="CX9177" i="8"/>
  <c r="DA9177" i="8" s="1"/>
  <c r="CY9177" i="8"/>
  <c r="CZ9177" i="8"/>
  <c r="CX9189" i="8"/>
  <c r="DA9189" i="8" s="1"/>
  <c r="CZ9189" i="8"/>
  <c r="CY9189" i="8"/>
  <c r="CY9193" i="8"/>
  <c r="CZ9193" i="8"/>
  <c r="CX9193" i="8"/>
  <c r="CX9197" i="8"/>
  <c r="CZ9197" i="8"/>
  <c r="CY9197" i="8"/>
  <c r="CY9201" i="8"/>
  <c r="CX9201" i="8"/>
  <c r="CZ9201" i="8"/>
  <c r="CY9205" i="8"/>
  <c r="CX9205" i="8"/>
  <c r="CZ9205" i="8"/>
  <c r="CZ9221" i="8"/>
  <c r="CX9221" i="8"/>
  <c r="DA9221" i="8" s="1"/>
  <c r="CY9221" i="8"/>
  <c r="CX9225" i="8"/>
  <c r="CY9225" i="8"/>
  <c r="CZ9225" i="8"/>
  <c r="CZ9249" i="8"/>
  <c r="CY9249" i="8"/>
  <c r="CX9249" i="8"/>
  <c r="CX9293" i="8"/>
  <c r="DA9293" i="8" s="1"/>
  <c r="CZ9293" i="8"/>
  <c r="CY9293" i="8"/>
  <c r="CX9297" i="8"/>
  <c r="CZ9297" i="8"/>
  <c r="CY9297" i="8"/>
  <c r="CZ9301" i="8"/>
  <c r="CY9301" i="8"/>
  <c r="CX9301" i="8"/>
  <c r="DA9301" i="8" s="1"/>
  <c r="CZ9305" i="8"/>
  <c r="CY9305" i="8"/>
  <c r="CX9305" i="8"/>
  <c r="DA9305" i="8" s="1"/>
  <c r="CZ9309" i="8"/>
  <c r="CY9309" i="8"/>
  <c r="CX9309" i="8"/>
  <c r="DA9309" i="8" s="1"/>
  <c r="CZ9333" i="8"/>
  <c r="CY9333" i="8"/>
  <c r="CX9333" i="8"/>
  <c r="CZ9353" i="8"/>
  <c r="CY9353" i="8"/>
  <c r="CX9353" i="8"/>
  <c r="DA9353" i="8" s="1"/>
  <c r="CX9393" i="8"/>
  <c r="CZ9393" i="8"/>
  <c r="CY9393" i="8"/>
  <c r="CX9397" i="8"/>
  <c r="DA9397" i="8" s="1"/>
  <c r="CY9397" i="8"/>
  <c r="CZ9397" i="8"/>
  <c r="CX9433" i="8"/>
  <c r="CY9433" i="8"/>
  <c r="CZ9433" i="8"/>
  <c r="CX9437" i="8"/>
  <c r="CZ9437" i="8"/>
  <c r="CY9437" i="8"/>
  <c r="CX9441" i="8"/>
  <c r="CZ9441" i="8"/>
  <c r="CY9441" i="8"/>
  <c r="CX9445" i="8"/>
  <c r="DA9445" i="8" s="1"/>
  <c r="CZ9445" i="8"/>
  <c r="CY9445" i="8"/>
  <c r="CZ9449" i="8"/>
  <c r="CY9449" i="8"/>
  <c r="CX9449" i="8"/>
  <c r="CZ9453" i="8"/>
  <c r="CY9453" i="8"/>
  <c r="CX9453" i="8"/>
  <c r="DA9453" i="8" s="1"/>
  <c r="CZ9457" i="8"/>
  <c r="CY9457" i="8"/>
  <c r="CX9457" i="8"/>
  <c r="CX9461" i="8"/>
  <c r="DA9461" i="8" s="1"/>
  <c r="CZ9461" i="8"/>
  <c r="CY9461" i="8"/>
  <c r="CX9469" i="8"/>
  <c r="CZ9469" i="8"/>
  <c r="CY9469" i="8"/>
  <c r="CZ9485" i="8"/>
  <c r="CY9485" i="8"/>
  <c r="CX9485" i="8"/>
  <c r="DA9485" i="8" s="1"/>
  <c r="CY9517" i="8"/>
  <c r="CX9517" i="8"/>
  <c r="CZ9517" i="8"/>
  <c r="CX9521" i="8"/>
  <c r="DA9521" i="8" s="1"/>
  <c r="CZ9521" i="8"/>
  <c r="CY9521" i="8"/>
  <c r="CZ9593" i="8"/>
  <c r="CY9593" i="8"/>
  <c r="CX9593" i="8"/>
  <c r="CZ9597" i="8"/>
  <c r="CY9597" i="8"/>
  <c r="CX9597" i="8"/>
  <c r="DA9597" i="8" s="1"/>
  <c r="CX9605" i="8"/>
  <c r="DA9605" i="8" s="1"/>
  <c r="CZ9605" i="8"/>
  <c r="CY9605" i="8"/>
  <c r="CX9609" i="8"/>
  <c r="DA9609" i="8" s="1"/>
  <c r="CZ9609" i="8"/>
  <c r="CY9609" i="8"/>
  <c r="CX9657" i="8"/>
  <c r="CY9657" i="8"/>
  <c r="CZ9657" i="8"/>
  <c r="CX9661" i="8"/>
  <c r="CZ9661" i="8"/>
  <c r="CY9661" i="8"/>
  <c r="DA9661" i="8" s="1"/>
  <c r="CX9665" i="8"/>
  <c r="CZ9665" i="8"/>
  <c r="CY9665" i="8"/>
  <c r="CX9669" i="8"/>
  <c r="DA9669" i="8" s="1"/>
  <c r="CZ9669" i="8"/>
  <c r="CY9669" i="8"/>
  <c r="CY9697" i="8"/>
  <c r="CX9697" i="8"/>
  <c r="DA9697" i="8" s="1"/>
  <c r="CZ9697" i="8"/>
  <c r="CY9701" i="8"/>
  <c r="CZ9701" i="8"/>
  <c r="CX9701" i="8"/>
  <c r="DA9701" i="8" s="1"/>
  <c r="CZ9705" i="8"/>
  <c r="CY9705" i="8"/>
  <c r="CX9705" i="8"/>
  <c r="CZ9781" i="8"/>
  <c r="CY9781" i="8"/>
  <c r="CX9781" i="8"/>
  <c r="DA9781" i="8" s="1"/>
  <c r="CX9793" i="8"/>
  <c r="DA9793" i="8" s="1"/>
  <c r="CZ9793" i="8"/>
  <c r="CY9793" i="8"/>
  <c r="CZ9805" i="8"/>
  <c r="CY9805" i="8"/>
  <c r="CX9805" i="8"/>
  <c r="DA9805" i="8" s="1"/>
  <c r="CX9809" i="8"/>
  <c r="DA9809" i="8" s="1"/>
  <c r="CY9809" i="8"/>
  <c r="CZ9809" i="8"/>
  <c r="CX9813" i="8"/>
  <c r="CY9813" i="8"/>
  <c r="CZ9813" i="8"/>
  <c r="CY9821" i="8"/>
  <c r="CX9821" i="8"/>
  <c r="DA9821" i="8" s="1"/>
  <c r="CZ9821" i="8"/>
  <c r="CY9825" i="8"/>
  <c r="CX9825" i="8"/>
  <c r="CZ9825" i="8"/>
  <c r="CY9829" i="8"/>
  <c r="CX9829" i="8"/>
  <c r="CZ9829" i="8"/>
  <c r="CX9845" i="8"/>
  <c r="DA9845" i="8" s="1"/>
  <c r="CZ9845" i="8"/>
  <c r="CY9845" i="8"/>
  <c r="CX9849" i="8"/>
  <c r="CZ9849" i="8"/>
  <c r="CY9849" i="8"/>
  <c r="CX9893" i="8"/>
  <c r="CZ9893" i="8"/>
  <c r="CY9893" i="8"/>
  <c r="DA9893" i="8" s="1"/>
  <c r="CZ10053" i="8"/>
  <c r="CX10053" i="8"/>
  <c r="CY10053" i="8"/>
  <c r="CX10097" i="8"/>
  <c r="DA10097" i="8" s="1"/>
  <c r="CZ10097" i="8"/>
  <c r="CY10097" i="8"/>
  <c r="CX10101" i="8"/>
  <c r="CZ10101" i="8"/>
  <c r="CY10101" i="8"/>
  <c r="CX10105" i="8"/>
  <c r="CZ10105" i="8"/>
  <c r="CY10105" i="8"/>
  <c r="CZ10209" i="8"/>
  <c r="CY10209" i="8"/>
  <c r="CX10209" i="8"/>
  <c r="DA10209" i="8" s="1"/>
  <c r="CZ10213" i="8"/>
  <c r="CY10213" i="8"/>
  <c r="CX10213" i="8"/>
  <c r="DA10213" i="8" s="1"/>
  <c r="CZ10217" i="8"/>
  <c r="CY10217" i="8"/>
  <c r="CX10217" i="8"/>
  <c r="DA10217" i="8" s="1"/>
  <c r="CY10221" i="8"/>
  <c r="CX10221" i="8"/>
  <c r="CZ10221" i="8"/>
  <c r="CY10301" i="8"/>
  <c r="CX10301" i="8"/>
  <c r="DA10301" i="8" s="1"/>
  <c r="CZ10301" i="8"/>
  <c r="CX10313" i="8"/>
  <c r="CZ10313" i="8"/>
  <c r="CY10313" i="8"/>
  <c r="CZ10321" i="8"/>
  <c r="CX10321" i="8"/>
  <c r="DA10321" i="8" s="1"/>
  <c r="CY10321" i="8"/>
  <c r="CY10333" i="8"/>
  <c r="CZ10333" i="8"/>
  <c r="CX10333" i="8"/>
  <c r="DA10333" i="8" s="1"/>
  <c r="CZ10345" i="8"/>
  <c r="CY10345" i="8"/>
  <c r="CX10345" i="8"/>
  <c r="DA10345" i="8" s="1"/>
  <c r="CZ10349" i="8"/>
  <c r="CY10349" i="8"/>
  <c r="CX10349" i="8"/>
  <c r="DA10349" i="8" s="1"/>
  <c r="CZ10421" i="8"/>
  <c r="CY10421" i="8"/>
  <c r="CX10421" i="8"/>
  <c r="CZ10437" i="8"/>
  <c r="CY10437" i="8"/>
  <c r="CX10437" i="8"/>
  <c r="DA10437" i="8" s="1"/>
  <c r="CZ10449" i="8"/>
  <c r="CY10449" i="8"/>
  <c r="CX10449" i="8"/>
  <c r="CX10453" i="8"/>
  <c r="DA10453" i="8" s="1"/>
  <c r="CY10453" i="8"/>
  <c r="CZ10453" i="8"/>
  <c r="CZ10509" i="8"/>
  <c r="CY10509" i="8"/>
  <c r="CX10509" i="8"/>
  <c r="CZ10513" i="8"/>
  <c r="CY10513" i="8"/>
  <c r="CX10513" i="8"/>
  <c r="DA10513" i="8" s="1"/>
  <c r="CZ10561" i="8"/>
  <c r="CY10561" i="8"/>
  <c r="CX10561" i="8"/>
  <c r="CY10585" i="8"/>
  <c r="CZ10585" i="8"/>
  <c r="CX10585" i="8"/>
  <c r="CX10593" i="8"/>
  <c r="CZ10593" i="8"/>
  <c r="CY10593" i="8"/>
  <c r="CZ10597" i="8"/>
  <c r="CX10597" i="8"/>
  <c r="CY10597" i="8"/>
  <c r="CY10601" i="8"/>
  <c r="CX10601" i="8"/>
  <c r="DA10601" i="8" s="1"/>
  <c r="CZ10601" i="8"/>
  <c r="CX10605" i="8"/>
  <c r="DA10605" i="8" s="1"/>
  <c r="CZ10605" i="8"/>
  <c r="CY10605" i="8"/>
  <c r="CZ10657" i="8"/>
  <c r="CY10657" i="8"/>
  <c r="CX10657" i="8"/>
  <c r="CY10661" i="8"/>
  <c r="CZ10661" i="8"/>
  <c r="CX10661" i="8"/>
  <c r="DA10661" i="8" s="1"/>
  <c r="CZ10689" i="8"/>
  <c r="CX10689" i="8"/>
  <c r="CY10689" i="8"/>
  <c r="CZ10693" i="8"/>
  <c r="CX10693" i="8"/>
  <c r="CY10693" i="8"/>
  <c r="CZ10697" i="8"/>
  <c r="CY10697" i="8"/>
  <c r="CX10697" i="8"/>
  <c r="DA10697" i="8" s="1"/>
  <c r="CZ10705" i="8"/>
  <c r="CX10705" i="8"/>
  <c r="CY10705" i="8"/>
  <c r="CZ10709" i="8"/>
  <c r="CX10709" i="8"/>
  <c r="CY10709" i="8"/>
  <c r="CX10773" i="8"/>
  <c r="DA10773" i="8" s="1"/>
  <c r="CZ10773" i="8"/>
  <c r="CY10773" i="8"/>
  <c r="CZ10777" i="8"/>
  <c r="CY10777" i="8"/>
  <c r="CX10777" i="8"/>
  <c r="CX10785" i="8"/>
  <c r="CZ10785" i="8"/>
  <c r="CY10785" i="8"/>
  <c r="CZ10881" i="8"/>
  <c r="CY10881" i="8"/>
  <c r="CX10881" i="8"/>
  <c r="DA10881" i="8" s="1"/>
  <c r="CY10917" i="8"/>
  <c r="CZ10917" i="8"/>
  <c r="CX10917" i="8"/>
  <c r="CX10925" i="8"/>
  <c r="CY10925" i="8"/>
  <c r="CZ10925" i="8"/>
  <c r="CZ10929" i="8"/>
  <c r="CX10929" i="8"/>
  <c r="CY10929" i="8"/>
  <c r="CZ10941" i="8"/>
  <c r="CY10941" i="8"/>
  <c r="CX10941" i="8"/>
  <c r="CX10945" i="8"/>
  <c r="DA10945" i="8" s="1"/>
  <c r="CY10945" i="8"/>
  <c r="CZ10945" i="8"/>
  <c r="CX10949" i="8"/>
  <c r="CZ10949" i="8"/>
  <c r="CY10949" i="8"/>
  <c r="CX10953" i="8"/>
  <c r="CZ10953" i="8"/>
  <c r="CY10953" i="8"/>
  <c r="CZ10969" i="8"/>
  <c r="CY10969" i="8"/>
  <c r="CX10969" i="8"/>
  <c r="CZ10973" i="8"/>
  <c r="CX10973" i="8"/>
  <c r="CY10973" i="8"/>
  <c r="CZ10977" i="8"/>
  <c r="CX10977" i="8"/>
  <c r="DA10977" i="8" s="1"/>
  <c r="CY10977" i="8"/>
  <c r="CX10981" i="8"/>
  <c r="CZ10981" i="8"/>
  <c r="CY10981" i="8"/>
  <c r="CY11037" i="8"/>
  <c r="CX11037" i="8"/>
  <c r="CZ11037" i="8"/>
  <c r="CZ11041" i="8"/>
  <c r="CX11041" i="8"/>
  <c r="CY11041" i="8"/>
  <c r="CX11045" i="8"/>
  <c r="CZ11045" i="8"/>
  <c r="CY11045" i="8"/>
  <c r="CZ11081" i="8"/>
  <c r="CY11081" i="8"/>
  <c r="CX11081" i="8"/>
  <c r="DA11081" i="8" s="1"/>
  <c r="CX11085" i="8"/>
  <c r="DA11085" i="8" s="1"/>
  <c r="CZ11085" i="8"/>
  <c r="CY11085" i="8"/>
  <c r="CZ11089" i="8"/>
  <c r="CY11089" i="8"/>
  <c r="CX11089" i="8"/>
  <c r="DA11089" i="8" s="1"/>
  <c r="CX11093" i="8"/>
  <c r="CZ11093" i="8"/>
  <c r="CY11093" i="8"/>
  <c r="CY11177" i="8"/>
  <c r="CZ11177" i="8"/>
  <c r="CX11177" i="8"/>
  <c r="DA11177" i="8" s="1"/>
  <c r="CZ11209" i="8"/>
  <c r="CY11209" i="8"/>
  <c r="CX11209" i="8"/>
  <c r="DA11209" i="8" s="1"/>
  <c r="CY11213" i="8"/>
  <c r="CZ11213" i="8"/>
  <c r="CX11213" i="8"/>
  <c r="CX11217" i="8"/>
  <c r="CY11217" i="8"/>
  <c r="CZ11217" i="8"/>
  <c r="CY11221" i="8"/>
  <c r="CZ11221" i="8"/>
  <c r="CX11221" i="8"/>
  <c r="DA11221" i="8" s="1"/>
  <c r="CY11225" i="8"/>
  <c r="CX11225" i="8"/>
  <c r="CZ11225" i="8"/>
  <c r="CX11265" i="8"/>
  <c r="DA11265" i="8" s="1"/>
  <c r="CY11265" i="8"/>
  <c r="CZ11265" i="8"/>
  <c r="CX11341" i="8"/>
  <c r="CY11341" i="8"/>
  <c r="CZ11341" i="8"/>
  <c r="CX11357" i="8"/>
  <c r="CZ11357" i="8"/>
  <c r="CY11357" i="8"/>
  <c r="DA11357" i="8" s="1"/>
  <c r="CX11393" i="8"/>
  <c r="DA11393" i="8" s="1"/>
  <c r="CY11393" i="8"/>
  <c r="CZ11393" i="8"/>
  <c r="CX11397" i="8"/>
  <c r="DA11397" i="8" s="1"/>
  <c r="CZ11397" i="8"/>
  <c r="CY11397" i="8"/>
  <c r="CX11417" i="8"/>
  <c r="CZ11417" i="8"/>
  <c r="CY11417" i="8"/>
  <c r="CX11425" i="8"/>
  <c r="CZ11425" i="8"/>
  <c r="CY11425" i="8"/>
  <c r="CX11429" i="8"/>
  <c r="DA11429" i="8" s="1"/>
  <c r="CY11429" i="8"/>
  <c r="CZ11429" i="8"/>
  <c r="CX11433" i="8"/>
  <c r="DA11433" i="8" s="1"/>
  <c r="CZ11433" i="8"/>
  <c r="CY11433" i="8"/>
  <c r="CX11437" i="8"/>
  <c r="CZ11437" i="8"/>
  <c r="CY11437" i="8"/>
  <c r="CZ11441" i="8"/>
  <c r="CY11441" i="8"/>
  <c r="CX11441" i="8"/>
  <c r="DA11441" i="8" s="1"/>
  <c r="CZ11505" i="8"/>
  <c r="CY11505" i="8"/>
  <c r="CX11505" i="8"/>
  <c r="CZ11513" i="8"/>
  <c r="CY11513" i="8"/>
  <c r="CX11513" i="8"/>
  <c r="DA11513" i="8" s="1"/>
  <c r="CY11517" i="8"/>
  <c r="CZ11517" i="8"/>
  <c r="CX11517" i="8"/>
  <c r="CZ11521" i="8"/>
  <c r="CX11521" i="8"/>
  <c r="CY11521" i="8"/>
  <c r="CZ11525" i="8"/>
  <c r="CY11525" i="8"/>
  <c r="CX11525" i="8"/>
  <c r="CX11529" i="8"/>
  <c r="DA11529" i="8" s="1"/>
  <c r="CZ11529" i="8"/>
  <c r="CY11529" i="8"/>
  <c r="CX11553" i="8"/>
  <c r="CZ11553" i="8"/>
  <c r="CY11553" i="8"/>
  <c r="CY11653" i="8"/>
  <c r="CZ11653" i="8"/>
  <c r="CX11653" i="8"/>
  <c r="DA11653" i="8" s="1"/>
  <c r="CX11657" i="8"/>
  <c r="DA11657" i="8" s="1"/>
  <c r="CZ11657" i="8"/>
  <c r="CY11657" i="8"/>
  <c r="CZ11685" i="8"/>
  <c r="CY11685" i="8"/>
  <c r="CX11685" i="8"/>
  <c r="CX11713" i="8"/>
  <c r="CZ11713" i="8"/>
  <c r="CY11713" i="8"/>
  <c r="CZ11717" i="8"/>
  <c r="CX11717" i="8"/>
  <c r="CY11717" i="8"/>
  <c r="CZ11745" i="8"/>
  <c r="CY11745" i="8"/>
  <c r="CX11745" i="8"/>
  <c r="CY11749" i="8"/>
  <c r="CX11749" i="8"/>
  <c r="CZ11749" i="8"/>
  <c r="CX11781" i="8"/>
  <c r="CZ11781" i="8"/>
  <c r="CY11781" i="8"/>
  <c r="CZ11785" i="8"/>
  <c r="CY11785" i="8"/>
  <c r="CX11785" i="8"/>
  <c r="DA11785" i="8" s="1"/>
  <c r="CY11801" i="8"/>
  <c r="CZ11801" i="8"/>
  <c r="CX11801" i="8"/>
  <c r="CY11805" i="8"/>
  <c r="CX11805" i="8"/>
  <c r="CZ11805" i="8"/>
  <c r="CY11809" i="8"/>
  <c r="CX11809" i="8"/>
  <c r="DA11809" i="8" s="1"/>
  <c r="CZ11809" i="8"/>
  <c r="CY11825" i="8"/>
  <c r="CX11825" i="8"/>
  <c r="DA11825" i="8" s="1"/>
  <c r="CZ11825" i="8"/>
  <c r="CZ11829" i="8"/>
  <c r="CY11829" i="8"/>
  <c r="CX11829" i="8"/>
  <c r="CZ11833" i="8"/>
  <c r="CY11833" i="8"/>
  <c r="CX11833" i="8"/>
  <c r="CX11837" i="8"/>
  <c r="CY11837" i="8"/>
  <c r="CZ11837" i="8"/>
  <c r="CZ11841" i="8"/>
  <c r="CY11841" i="8"/>
  <c r="CX11841" i="8"/>
  <c r="DA11841" i="8" s="1"/>
  <c r="CZ11873" i="8"/>
  <c r="CY11873" i="8"/>
  <c r="CX11873" i="8"/>
  <c r="CZ11877" i="8"/>
  <c r="CX11877" i="8"/>
  <c r="CY11877" i="8"/>
  <c r="CZ11881" i="8"/>
  <c r="CY11881" i="8"/>
  <c r="CX11881" i="8"/>
  <c r="CX11885" i="8"/>
  <c r="CY11885" i="8"/>
  <c r="CZ11885" i="8"/>
  <c r="CY11929" i="8"/>
  <c r="CX11929" i="8"/>
  <c r="CZ11929" i="8"/>
  <c r="CX11933" i="8"/>
  <c r="DA11933" i="8" s="1"/>
  <c r="CZ11933" i="8"/>
  <c r="CY11933" i="8"/>
  <c r="CZ11969" i="8"/>
  <c r="CY11969" i="8"/>
  <c r="CX11969" i="8"/>
  <c r="CY11973" i="8"/>
  <c r="CX11973" i="8"/>
  <c r="CZ11973" i="8"/>
  <c r="CX12037" i="8"/>
  <c r="DA12037" i="8" s="1"/>
  <c r="CZ12037" i="8"/>
  <c r="CY12037" i="8"/>
  <c r="CY12041" i="8"/>
  <c r="CX12041" i="8"/>
  <c r="CZ12041" i="8"/>
  <c r="CY12053" i="8"/>
  <c r="CX12053" i="8"/>
  <c r="DA12053" i="8" s="1"/>
  <c r="CZ12053" i="8"/>
  <c r="CZ12057" i="8"/>
  <c r="CX12057" i="8"/>
  <c r="CY12057" i="8"/>
  <c r="CX12061" i="8"/>
  <c r="DA12061" i="8" s="1"/>
  <c r="CZ12061" i="8"/>
  <c r="CY12061" i="8"/>
  <c r="CY12085" i="8"/>
  <c r="CX12085" i="8"/>
  <c r="CZ12085" i="8"/>
  <c r="CY12089" i="8"/>
  <c r="CZ12089" i="8"/>
  <c r="CX12089" i="8"/>
  <c r="CZ12093" i="8"/>
  <c r="CY12093" i="8"/>
  <c r="CX12093" i="8"/>
  <c r="DA12093" i="8" s="1"/>
  <c r="CY12097" i="8"/>
  <c r="CX12097" i="8"/>
  <c r="CZ12097" i="8"/>
  <c r="CY12101" i="8"/>
  <c r="CX12101" i="8"/>
  <c r="CZ12101" i="8"/>
  <c r="CZ12105" i="8"/>
  <c r="CY12105" i="8"/>
  <c r="CX12105" i="8"/>
  <c r="CY12109" i="8"/>
  <c r="CX12109" i="8"/>
  <c r="CZ12109" i="8"/>
  <c r="CX12113" i="8"/>
  <c r="DA12113" i="8" s="1"/>
  <c r="CY12113" i="8"/>
  <c r="CZ12113" i="8"/>
  <c r="CX12117" i="8"/>
  <c r="DA12117" i="8" s="1"/>
  <c r="CZ12117" i="8"/>
  <c r="CY12117" i="8"/>
  <c r="CY12121" i="8"/>
  <c r="CX12121" i="8"/>
  <c r="DA12121" i="8" s="1"/>
  <c r="CZ12121" i="8"/>
  <c r="CX12157" i="8"/>
  <c r="CY12157" i="8"/>
  <c r="CZ12157" i="8"/>
  <c r="CZ12169" i="8"/>
  <c r="CY12169" i="8"/>
  <c r="CX12169" i="8"/>
  <c r="CZ12173" i="8"/>
  <c r="CY12173" i="8"/>
  <c r="CX12173" i="8"/>
  <c r="CX12217" i="8"/>
  <c r="CY12217" i="8"/>
  <c r="CZ12217" i="8"/>
  <c r="CZ12221" i="8"/>
  <c r="CY12221" i="8"/>
  <c r="CX12221" i="8"/>
  <c r="DA12221" i="8" s="1"/>
  <c r="CZ12225" i="8"/>
  <c r="CY12225" i="8"/>
  <c r="CX12225" i="8"/>
  <c r="DA12225" i="8" s="1"/>
  <c r="CX12261" i="8"/>
  <c r="DA12261" i="8" s="1"/>
  <c r="CY12261" i="8"/>
  <c r="CZ12261" i="8"/>
  <c r="CX12265" i="8"/>
  <c r="CY12265" i="8"/>
  <c r="CZ12265" i="8"/>
  <c r="CX12297" i="8"/>
  <c r="CY12297" i="8"/>
  <c r="CZ12297" i="8"/>
  <c r="CZ12309" i="8"/>
  <c r="CX12309" i="8"/>
  <c r="CY12309" i="8"/>
  <c r="CX12313" i="8"/>
  <c r="DA12313" i="8" s="1"/>
  <c r="CY12313" i="8"/>
  <c r="CZ12313" i="8"/>
  <c r="CX12317" i="8"/>
  <c r="CY12317" i="8"/>
  <c r="CZ12317" i="8"/>
  <c r="CX12321" i="8"/>
  <c r="CY12321" i="8"/>
  <c r="CZ12321" i="8"/>
  <c r="CX12325" i="8"/>
  <c r="CZ12325" i="8"/>
  <c r="CY12325" i="8"/>
  <c r="CY12329" i="8"/>
  <c r="CZ12329" i="8"/>
  <c r="CX12329" i="8"/>
  <c r="CX12409" i="8"/>
  <c r="CY12409" i="8"/>
  <c r="CZ12409" i="8"/>
  <c r="CZ12469" i="8"/>
  <c r="CY12469" i="8"/>
  <c r="CX12469" i="8"/>
  <c r="DA12469" i="8" s="1"/>
  <c r="CY12473" i="8"/>
  <c r="CZ12473" i="8"/>
  <c r="CX12473" i="8"/>
  <c r="CZ12533" i="8"/>
  <c r="CY12533" i="8"/>
  <c r="CX12533" i="8"/>
  <c r="CZ12537" i="8"/>
  <c r="CY12537" i="8"/>
  <c r="CX12537" i="8"/>
  <c r="DA12537" i="8" s="1"/>
  <c r="CZ12545" i="8"/>
  <c r="CY12545" i="8"/>
  <c r="CX12545" i="8"/>
  <c r="DA12545" i="8" s="1"/>
  <c r="CX12605" i="8"/>
  <c r="DA12605" i="8" s="1"/>
  <c r="CZ12605" i="8"/>
  <c r="CY12605" i="8"/>
  <c r="CX12609" i="8"/>
  <c r="DA12609" i="8" s="1"/>
  <c r="CZ12609" i="8"/>
  <c r="CY12609" i="8"/>
  <c r="CZ12613" i="8"/>
  <c r="CY12613" i="8"/>
  <c r="CX12613" i="8"/>
  <c r="CY12617" i="8"/>
  <c r="CZ12617" i="8"/>
  <c r="CX12617" i="8"/>
  <c r="DA12617" i="8" s="1"/>
  <c r="CX12621" i="8"/>
  <c r="DA12621" i="8" s="1"/>
  <c r="CZ12621" i="8"/>
  <c r="CY12621" i="8"/>
  <c r="CX12633" i="8"/>
  <c r="DA12633" i="8" s="1"/>
  <c r="DB12633" i="8" s="1"/>
  <c r="CZ12633" i="8"/>
  <c r="CY12633" i="8"/>
  <c r="CX12637" i="8"/>
  <c r="CZ12637" i="8"/>
  <c r="CY12637" i="8"/>
  <c r="CZ12661" i="8"/>
  <c r="CY12661" i="8"/>
  <c r="CX12661" i="8"/>
  <c r="DA12661" i="8" s="1"/>
  <c r="CZ12665" i="8"/>
  <c r="CX12665" i="8"/>
  <c r="CY12665" i="8"/>
  <c r="CY12709" i="8"/>
  <c r="CX12709" i="8"/>
  <c r="CZ12709" i="8"/>
  <c r="CY12717" i="8"/>
  <c r="CX12717" i="8"/>
  <c r="DA12717" i="8" s="1"/>
  <c r="CZ12717" i="8"/>
  <c r="CZ12757" i="8"/>
  <c r="CX12757" i="8"/>
  <c r="CY12757" i="8"/>
  <c r="CY12785" i="8"/>
  <c r="CX12785" i="8"/>
  <c r="CZ12785" i="8"/>
  <c r="CY12789" i="8"/>
  <c r="CX12789" i="8"/>
  <c r="CZ12789" i="8"/>
  <c r="CX12801" i="8"/>
  <c r="CY12801" i="8"/>
  <c r="CZ12801" i="8"/>
  <c r="CX12869" i="8"/>
  <c r="CZ12869" i="8"/>
  <c r="CY12869" i="8"/>
  <c r="DA12869" i="8" s="1"/>
  <c r="CX12873" i="8"/>
  <c r="DA12873" i="8" s="1"/>
  <c r="CY12873" i="8"/>
  <c r="CZ12873" i="8"/>
  <c r="CY12893" i="8"/>
  <c r="CX12893" i="8"/>
  <c r="DA12893" i="8" s="1"/>
  <c r="CZ12893" i="8"/>
  <c r="CZ13093" i="8"/>
  <c r="CX13093" i="8"/>
  <c r="DA13093" i="8" s="1"/>
  <c r="CY13093" i="8"/>
  <c r="CY13097" i="8"/>
  <c r="CZ13097" i="8"/>
  <c r="CX13097" i="8"/>
  <c r="DA13097" i="8" s="1"/>
  <c r="CX13129" i="8"/>
  <c r="DA13129" i="8" s="1"/>
  <c r="CZ13129" i="8"/>
  <c r="CY13129" i="8"/>
  <c r="CZ13133" i="8"/>
  <c r="CY13133" i="8"/>
  <c r="CX13133" i="8"/>
  <c r="DA13133" i="8" s="1"/>
  <c r="CX13137" i="8"/>
  <c r="DA13137" i="8" s="1"/>
  <c r="CZ13137" i="8"/>
  <c r="CY13137" i="8"/>
  <c r="CX13173" i="8"/>
  <c r="DA13173" i="8" s="1"/>
  <c r="CZ13173" i="8"/>
  <c r="CY13173" i="8"/>
  <c r="CZ13245" i="8"/>
  <c r="CY13245" i="8"/>
  <c r="CX13245" i="8"/>
  <c r="CX13337" i="8"/>
  <c r="DA13337" i="8" s="1"/>
  <c r="CZ13337" i="8"/>
  <c r="CY13337" i="8"/>
  <c r="CZ13397" i="8"/>
  <c r="CX13397" i="8"/>
  <c r="DA13397" i="8" s="1"/>
  <c r="CY13397" i="8"/>
  <c r="CZ13433" i="8"/>
  <c r="CY13433" i="8"/>
  <c r="CX13433" i="8"/>
  <c r="DA13433" i="8" s="1"/>
  <c r="CZ13437" i="8"/>
  <c r="CY13437" i="8"/>
  <c r="CX13437" i="8"/>
  <c r="DA13437" i="8" s="1"/>
  <c r="CZ13441" i="8"/>
  <c r="CY13441" i="8"/>
  <c r="CX13441" i="8"/>
  <c r="CZ13493" i="8"/>
  <c r="CX13493" i="8"/>
  <c r="DA13493" i="8" s="1"/>
  <c r="CY13493" i="8"/>
  <c r="CZ13497" i="8"/>
  <c r="CY13497" i="8"/>
  <c r="CX13497" i="8"/>
  <c r="DA13497" i="8" s="1"/>
  <c r="CZ13501" i="8"/>
  <c r="CY13501" i="8"/>
  <c r="CX13501" i="8"/>
  <c r="CX13573" i="8"/>
  <c r="DA13573" i="8" s="1"/>
  <c r="CY13573" i="8"/>
  <c r="CZ13573" i="8"/>
  <c r="CY13577" i="8"/>
  <c r="CZ13577" i="8"/>
  <c r="CX13577" i="8"/>
  <c r="CX13641" i="8"/>
  <c r="CY13641" i="8"/>
  <c r="CZ13641" i="8"/>
  <c r="CZ13657" i="8"/>
  <c r="CY13657" i="8"/>
  <c r="CX13657" i="8"/>
  <c r="DA13657" i="8" s="1"/>
  <c r="CZ13773" i="8"/>
  <c r="CY13773" i="8"/>
  <c r="CX13773" i="8"/>
  <c r="DA13773" i="8" s="1"/>
  <c r="CY13785" i="8"/>
  <c r="CZ13785" i="8"/>
  <c r="CX13785" i="8"/>
  <c r="CX13789" i="8"/>
  <c r="CY13789" i="8"/>
  <c r="CZ13789" i="8"/>
  <c r="CY13793" i="8"/>
  <c r="CZ13793" i="8"/>
  <c r="CX13793" i="8"/>
  <c r="CX13797" i="8"/>
  <c r="DA13797" i="8" s="1"/>
  <c r="CY13797" i="8"/>
  <c r="CZ13797" i="8"/>
  <c r="CX13801" i="8"/>
  <c r="CZ13801" i="8"/>
  <c r="CY13801" i="8"/>
  <c r="CZ13837" i="8"/>
  <c r="CY13837" i="8"/>
  <c r="CX13837" i="8"/>
  <c r="DA13837" i="8" s="1"/>
  <c r="CY13841" i="8"/>
  <c r="CX13841" i="8"/>
  <c r="CZ13841" i="8"/>
  <c r="CX13861" i="8"/>
  <c r="DA13861" i="8" s="1"/>
  <c r="CZ13861" i="8"/>
  <c r="CY13861" i="8"/>
  <c r="CX13905" i="8"/>
  <c r="CZ13905" i="8"/>
  <c r="CY13905" i="8"/>
  <c r="CY14001" i="8"/>
  <c r="CX14001" i="8"/>
  <c r="CZ14001" i="8"/>
  <c r="CZ14005" i="8"/>
  <c r="CY14005" i="8"/>
  <c r="CX14005" i="8"/>
  <c r="CY14009" i="8"/>
  <c r="CX14009" i="8"/>
  <c r="CZ14009" i="8"/>
  <c r="CY14013" i="8"/>
  <c r="CX14013" i="8"/>
  <c r="DA14013" i="8" s="1"/>
  <c r="CZ14013" i="8"/>
  <c r="CX14037" i="8"/>
  <c r="DA14037" i="8" s="1"/>
  <c r="CZ14037" i="8"/>
  <c r="CY14037" i="8"/>
  <c r="CX14121" i="8"/>
  <c r="DA14121" i="8" s="1"/>
  <c r="CY14121" i="8"/>
  <c r="CZ14121" i="8"/>
  <c r="CY14125" i="8"/>
  <c r="CX14125" i="8"/>
  <c r="CZ14125" i="8"/>
  <c r="CZ14129" i="8"/>
  <c r="CX14129" i="8"/>
  <c r="DA14129" i="8" s="1"/>
  <c r="CY14129" i="8"/>
  <c r="CZ14133" i="8"/>
  <c r="CY14133" i="8"/>
  <c r="CX14133" i="8"/>
  <c r="DA14133" i="8" s="1"/>
  <c r="CZ14137" i="8"/>
  <c r="CX14137" i="8"/>
  <c r="CY14137" i="8"/>
  <c r="CX14141" i="8"/>
  <c r="DA14141" i="8" s="1"/>
  <c r="CZ14141" i="8"/>
  <c r="CY14141" i="8"/>
  <c r="CY14145" i="8"/>
  <c r="CZ14145" i="8"/>
  <c r="CX14145" i="8"/>
  <c r="CY14197" i="8"/>
  <c r="CX14197" i="8"/>
  <c r="DA14197" i="8" s="1"/>
  <c r="CZ14197" i="8"/>
  <c r="CZ14201" i="8"/>
  <c r="CY14201" i="8"/>
  <c r="CX14201" i="8"/>
  <c r="DA14201" i="8" s="1"/>
  <c r="CX14257" i="8"/>
  <c r="DA14257" i="8" s="1"/>
  <c r="CY14257" i="8"/>
  <c r="CZ14257" i="8"/>
  <c r="CZ14337" i="8"/>
  <c r="CY14337" i="8"/>
  <c r="CX14337" i="8"/>
  <c r="DA14337" i="8" s="1"/>
  <c r="CZ14341" i="8"/>
  <c r="CY14341" i="8"/>
  <c r="CX14341" i="8"/>
  <c r="DA14341" i="8" s="1"/>
  <c r="CY10" i="8"/>
  <c r="CX10" i="8"/>
  <c r="CZ10" i="8"/>
  <c r="CX14" i="8"/>
  <c r="DA14" i="8" s="1"/>
  <c r="CZ14" i="8"/>
  <c r="CY14" i="8"/>
  <c r="CX30" i="8"/>
  <c r="CZ30" i="8"/>
  <c r="CY30" i="8"/>
  <c r="CZ34" i="8"/>
  <c r="CX34" i="8"/>
  <c r="CY34" i="8"/>
  <c r="CX38" i="8"/>
  <c r="DA38" i="8" s="1"/>
  <c r="CZ38" i="8"/>
  <c r="CY38" i="8"/>
  <c r="CZ42" i="8"/>
  <c r="CY42" i="8"/>
  <c r="CX42" i="8"/>
  <c r="CZ46" i="8"/>
  <c r="CY46" i="8"/>
  <c r="CX46" i="8"/>
  <c r="CX54" i="8"/>
  <c r="CZ54" i="8"/>
  <c r="CY54" i="8"/>
  <c r="CY58" i="8"/>
  <c r="CX58" i="8"/>
  <c r="CZ58" i="8"/>
  <c r="CY62" i="8"/>
  <c r="CX62" i="8"/>
  <c r="CZ62" i="8"/>
  <c r="CZ66" i="8"/>
  <c r="CY66" i="8"/>
  <c r="CX66" i="8"/>
  <c r="CY70" i="8"/>
  <c r="CX70" i="8"/>
  <c r="CZ70" i="8"/>
  <c r="CX74" i="8"/>
  <c r="DA74" i="8" s="1"/>
  <c r="CY74" i="8"/>
  <c r="CZ74" i="8"/>
  <c r="CZ78" i="8"/>
  <c r="CY78" i="8"/>
  <c r="CX78" i="8"/>
  <c r="CY82" i="8"/>
  <c r="CX82" i="8"/>
  <c r="DA82" i="8" s="1"/>
  <c r="CZ82" i="8"/>
  <c r="CY86" i="8"/>
  <c r="CX86" i="8"/>
  <c r="CZ86" i="8"/>
  <c r="CY94" i="8"/>
  <c r="CZ94" i="8"/>
  <c r="CX94" i="8"/>
  <c r="CX98" i="8"/>
  <c r="DA98" i="8" s="1"/>
  <c r="CZ98" i="8"/>
  <c r="CY98" i="8"/>
  <c r="CZ110" i="8"/>
  <c r="CY110" i="8"/>
  <c r="CX110" i="8"/>
  <c r="CZ118" i="8"/>
  <c r="CY118" i="8"/>
  <c r="CX118" i="8"/>
  <c r="DA118" i="8" s="1"/>
  <c r="CX126" i="8"/>
  <c r="DA126" i="8" s="1"/>
  <c r="CZ126" i="8"/>
  <c r="CY126" i="8"/>
  <c r="CY134" i="8"/>
  <c r="CX134" i="8"/>
  <c r="CZ134" i="8"/>
  <c r="CZ142" i="8"/>
  <c r="CY142" i="8"/>
  <c r="CX142" i="8"/>
  <c r="CY146" i="8"/>
  <c r="CX146" i="8"/>
  <c r="CZ146" i="8"/>
  <c r="CZ150" i="8"/>
  <c r="CY150" i="8"/>
  <c r="CX150" i="8"/>
  <c r="CX154" i="8"/>
  <c r="DA154" i="8" s="1"/>
  <c r="CY154" i="8"/>
  <c r="CZ154" i="8"/>
  <c r="CZ158" i="8"/>
  <c r="CY158" i="8"/>
  <c r="CX158" i="8"/>
  <c r="CY162" i="8"/>
  <c r="CZ162" i="8"/>
  <c r="CX162" i="8"/>
  <c r="DA162" i="8" s="1"/>
  <c r="CZ166" i="8"/>
  <c r="CY166" i="8"/>
  <c r="CX166" i="8"/>
  <c r="CX170" i="8"/>
  <c r="DA170" i="8" s="1"/>
  <c r="CY170" i="8"/>
  <c r="CZ170" i="8"/>
  <c r="CX186" i="8"/>
  <c r="CY186" i="8"/>
  <c r="CZ186" i="8"/>
  <c r="CX210" i="8"/>
  <c r="CY210" i="8"/>
  <c r="CZ210" i="8"/>
  <c r="CX214" i="8"/>
  <c r="DA214" i="8" s="1"/>
  <c r="CZ214" i="8"/>
  <c r="CY214" i="8"/>
  <c r="CY226" i="8"/>
  <c r="CX226" i="8"/>
  <c r="CZ226" i="8"/>
  <c r="CX230" i="8"/>
  <c r="CZ230" i="8"/>
  <c r="CY230" i="8"/>
  <c r="CY234" i="8"/>
  <c r="CZ234" i="8"/>
  <c r="CX234" i="8"/>
  <c r="DA234" i="8" s="1"/>
  <c r="CZ238" i="8"/>
  <c r="CY238" i="8"/>
  <c r="CX238" i="8"/>
  <c r="CZ242" i="8"/>
  <c r="CY242" i="8"/>
  <c r="CX242" i="8"/>
  <c r="CY246" i="8"/>
  <c r="CZ246" i="8"/>
  <c r="CX246" i="8"/>
  <c r="CY250" i="8"/>
  <c r="CX250" i="8"/>
  <c r="CZ250" i="8"/>
  <c r="CX254" i="8"/>
  <c r="DA254" i="8" s="1"/>
  <c r="CZ254" i="8"/>
  <c r="CY254" i="8"/>
  <c r="CX258" i="8"/>
  <c r="DA258" i="8" s="1"/>
  <c r="CZ258" i="8"/>
  <c r="CY258" i="8"/>
  <c r="CZ262" i="8"/>
  <c r="CY262" i="8"/>
  <c r="CX262" i="8"/>
  <c r="CX266" i="8"/>
  <c r="CZ266" i="8"/>
  <c r="CY266" i="8"/>
  <c r="CZ270" i="8"/>
  <c r="CY270" i="8"/>
  <c r="CX270" i="8"/>
  <c r="CZ274" i="8"/>
  <c r="CX274" i="8"/>
  <c r="CY274" i="8"/>
  <c r="CY286" i="8"/>
  <c r="CX286" i="8"/>
  <c r="DA286" i="8" s="1"/>
  <c r="CZ286" i="8"/>
  <c r="CY290" i="8"/>
  <c r="CZ290" i="8"/>
  <c r="CX290" i="8"/>
  <c r="DA290" i="8" s="1"/>
  <c r="CZ294" i="8"/>
  <c r="CX294" i="8"/>
  <c r="CY294" i="8"/>
  <c r="CX318" i="8"/>
  <c r="DA318" i="8" s="1"/>
  <c r="CY318" i="8"/>
  <c r="CZ318" i="8"/>
  <c r="CX322" i="8"/>
  <c r="DA322" i="8" s="1"/>
  <c r="CZ322" i="8"/>
  <c r="CY322" i="8"/>
  <c r="CZ326" i="8"/>
  <c r="CY326" i="8"/>
  <c r="CX326" i="8"/>
  <c r="DA326" i="8" s="1"/>
  <c r="CZ334" i="8"/>
  <c r="CY334" i="8"/>
  <c r="CX334" i="8"/>
  <c r="CY338" i="8"/>
  <c r="CX338" i="8"/>
  <c r="CZ338" i="8"/>
  <c r="CZ486" i="8"/>
  <c r="CY486" i="8"/>
  <c r="CX486" i="8"/>
  <c r="CY490" i="8"/>
  <c r="CX490" i="8"/>
  <c r="CZ490" i="8"/>
  <c r="CY530" i="8"/>
  <c r="CX530" i="8"/>
  <c r="CZ530" i="8"/>
  <c r="CZ10970" i="8"/>
  <c r="CY10970" i="8"/>
  <c r="CX10970" i="8"/>
  <c r="CZ10982" i="8"/>
  <c r="CY10982" i="8"/>
  <c r="CX10982" i="8"/>
  <c r="DA10982" i="8" s="1"/>
  <c r="CZ11038" i="8"/>
  <c r="CY11038" i="8"/>
  <c r="CX11038" i="8"/>
  <c r="DA11038" i="8" s="1"/>
  <c r="CZ11042" i="8"/>
  <c r="CX11042" i="8"/>
  <c r="CY11042" i="8"/>
  <c r="CY11046" i="8"/>
  <c r="CX11046" i="8"/>
  <c r="CZ11046" i="8"/>
  <c r="CX11082" i="8"/>
  <c r="CZ11082" i="8"/>
  <c r="CY11082" i="8"/>
  <c r="CZ11086" i="8"/>
  <c r="CY11086" i="8"/>
  <c r="CX11086" i="8"/>
  <c r="DA11086" i="8" s="1"/>
  <c r="CX11090" i="8"/>
  <c r="DA11090" i="8" s="1"/>
  <c r="CY11090" i="8"/>
  <c r="CZ11090" i="8"/>
  <c r="CX11094" i="8"/>
  <c r="CZ11094" i="8"/>
  <c r="CY11094" i="8"/>
  <c r="CZ11178" i="8"/>
  <c r="CY11178" i="8"/>
  <c r="CX11178" i="8"/>
  <c r="CX11202" i="8"/>
  <c r="CZ11202" i="8"/>
  <c r="CY11202" i="8"/>
  <c r="CZ11206" i="8"/>
  <c r="CY11206" i="8"/>
  <c r="CX11206" i="8"/>
  <c r="CZ11210" i="8"/>
  <c r="CY11210" i="8"/>
  <c r="CX11210" i="8"/>
  <c r="CZ11214" i="8"/>
  <c r="CY11214" i="8"/>
  <c r="CX11214" i="8"/>
  <c r="CZ11218" i="8"/>
  <c r="CX11218" i="8"/>
  <c r="CY11218" i="8"/>
  <c r="CY11222" i="8"/>
  <c r="CX11222" i="8"/>
  <c r="CZ11222" i="8"/>
  <c r="CY11226" i="8"/>
  <c r="CX11226" i="8"/>
  <c r="CZ11226" i="8"/>
  <c r="CX11262" i="8"/>
  <c r="CY11262" i="8"/>
  <c r="CZ11262" i="8"/>
  <c r="CX11266" i="8"/>
  <c r="CY11266" i="8"/>
  <c r="CZ11266" i="8"/>
  <c r="CX11342" i="8"/>
  <c r="DA11342" i="8" s="1"/>
  <c r="CY11342" i="8"/>
  <c r="CZ11342" i="8"/>
  <c r="CX11358" i="8"/>
  <c r="CZ11358" i="8"/>
  <c r="CY11358" i="8"/>
  <c r="CX11390" i="8"/>
  <c r="CZ11390" i="8"/>
  <c r="CY11390" i="8"/>
  <c r="CZ11394" i="8"/>
  <c r="CY11394" i="8"/>
  <c r="CX11394" i="8"/>
  <c r="DA11394" i="8" s="1"/>
  <c r="CX11398" i="8"/>
  <c r="DA11398" i="8" s="1"/>
  <c r="CZ11398" i="8"/>
  <c r="CY11398" i="8"/>
  <c r="CX11406" i="8"/>
  <c r="DA11406" i="8" s="1"/>
  <c r="CZ11406" i="8"/>
  <c r="CY11406" i="8"/>
  <c r="CX11410" i="8"/>
  <c r="CZ11410" i="8"/>
  <c r="CY11410" i="8"/>
  <c r="CZ11414" i="8"/>
  <c r="CY11414" i="8"/>
  <c r="CX11414" i="8"/>
  <c r="DA11414" i="8" s="1"/>
  <c r="CX11418" i="8"/>
  <c r="CZ11418" i="8"/>
  <c r="CY11418" i="8"/>
  <c r="CX11426" i="8"/>
  <c r="CY11426" i="8"/>
  <c r="CZ11426" i="8"/>
  <c r="CY11434" i="8"/>
  <c r="CX11434" i="8"/>
  <c r="DA11434" i="8" s="1"/>
  <c r="CZ11434" i="8"/>
  <c r="CZ11438" i="8"/>
  <c r="CY11438" i="8"/>
  <c r="CX11438" i="8"/>
  <c r="DA11438" i="8" s="1"/>
  <c r="CY11442" i="8"/>
  <c r="CX11442" i="8"/>
  <c r="CZ11442" i="8"/>
  <c r="CZ11446" i="8"/>
  <c r="CX11446" i="8"/>
  <c r="CY11446" i="8"/>
  <c r="CX11450" i="8"/>
  <c r="CZ11450" i="8"/>
  <c r="CY11450" i="8"/>
  <c r="CY11494" i="8"/>
  <c r="CZ11494" i="8"/>
  <c r="CX11494" i="8"/>
  <c r="DA11494" i="8" s="1"/>
  <c r="CX11498" i="8"/>
  <c r="DA11498" i="8" s="1"/>
  <c r="CZ11498" i="8"/>
  <c r="CY11498" i="8"/>
  <c r="CZ11502" i="8"/>
  <c r="CY11502" i="8"/>
  <c r="CX11502" i="8"/>
  <c r="CZ11506" i="8"/>
  <c r="CY11506" i="8"/>
  <c r="CX11506" i="8"/>
  <c r="CZ11514" i="8"/>
  <c r="CY11514" i="8"/>
  <c r="CX11514" i="8"/>
  <c r="DA11514" i="8" s="1"/>
  <c r="CX11518" i="8"/>
  <c r="DA11518" i="8" s="1"/>
  <c r="CZ11518" i="8"/>
  <c r="CY11518" i="8"/>
  <c r="CX11554" i="8"/>
  <c r="DA11554" i="8" s="1"/>
  <c r="CY11554" i="8"/>
  <c r="CZ11554" i="8"/>
  <c r="CX11590" i="8"/>
  <c r="CZ11590" i="8"/>
  <c r="CY11590" i="8"/>
  <c r="CX11594" i="8"/>
  <c r="CZ11594" i="8"/>
  <c r="CY11594" i="8"/>
  <c r="DA11594" i="8" s="1"/>
  <c r="CY11642" i="8"/>
  <c r="CX11642" i="8"/>
  <c r="CZ11642" i="8"/>
  <c r="CY11646" i="8"/>
  <c r="CX11646" i="8"/>
  <c r="CZ11646" i="8"/>
  <c r="CX11650" i="8"/>
  <c r="CY11650" i="8"/>
  <c r="CZ11650" i="8"/>
  <c r="CZ11654" i="8"/>
  <c r="CY11654" i="8"/>
  <c r="CX11654" i="8"/>
  <c r="DA11654" i="8" s="1"/>
  <c r="CZ11686" i="8"/>
  <c r="CY11686" i="8"/>
  <c r="CX11686" i="8"/>
  <c r="CX11690" i="8"/>
  <c r="DA11690" i="8" s="1"/>
  <c r="CY11690" i="8"/>
  <c r="CZ11690" i="8"/>
  <c r="CY11694" i="8"/>
  <c r="CX11694" i="8"/>
  <c r="DA11694" i="8" s="1"/>
  <c r="CZ11694" i="8"/>
  <c r="CY11698" i="8"/>
  <c r="CX11698" i="8"/>
  <c r="CZ11698" i="8"/>
  <c r="CZ11702" i="8"/>
  <c r="CY11702" i="8"/>
  <c r="CX11702" i="8"/>
  <c r="CY11714" i="8"/>
  <c r="CX11714" i="8"/>
  <c r="CZ11714" i="8"/>
  <c r="CZ11746" i="8"/>
  <c r="CY11746" i="8"/>
  <c r="CX11746" i="8"/>
  <c r="CY11750" i="8"/>
  <c r="CX11750" i="8"/>
  <c r="CZ11750" i="8"/>
  <c r="CX11778" i="8"/>
  <c r="DA11778" i="8" s="1"/>
  <c r="CY11778" i="8"/>
  <c r="CZ11778" i="8"/>
  <c r="CZ11782" i="8"/>
  <c r="CY11782" i="8"/>
  <c r="CX11782" i="8"/>
  <c r="CZ11786" i="8"/>
  <c r="CY11786" i="8"/>
  <c r="CX11786" i="8"/>
  <c r="CX11806" i="8"/>
  <c r="CZ11806" i="8"/>
  <c r="CY11806" i="8"/>
  <c r="DA11806" i="8" s="1"/>
  <c r="CZ11810" i="8"/>
  <c r="CY11810" i="8"/>
  <c r="CX11810" i="8"/>
  <c r="DA11810" i="8" s="1"/>
  <c r="CY11818" i="8"/>
  <c r="CX11818" i="8"/>
  <c r="CZ11818" i="8"/>
  <c r="CY11822" i="8"/>
  <c r="CX11822" i="8"/>
  <c r="DA11822" i="8" s="1"/>
  <c r="CZ11822" i="8"/>
  <c r="CY11826" i="8"/>
  <c r="CZ11826" i="8"/>
  <c r="CX11826" i="8"/>
  <c r="DA11826" i="8" s="1"/>
  <c r="CX11838" i="8"/>
  <c r="DA11838" i="8" s="1"/>
  <c r="CZ11838" i="8"/>
  <c r="CY11838" i="8"/>
  <c r="CX11842" i="8"/>
  <c r="DA11842" i="8" s="1"/>
  <c r="CZ11842" i="8"/>
  <c r="CY11842" i="8"/>
  <c r="CX11878" i="8"/>
  <c r="CY11878" i="8"/>
  <c r="CZ11878" i="8"/>
  <c r="CY11902" i="8"/>
  <c r="CZ11902" i="8"/>
  <c r="CX11902" i="8"/>
  <c r="DA11902" i="8" s="1"/>
  <c r="CX11906" i="8"/>
  <c r="DA11906" i="8" s="1"/>
  <c r="CZ11906" i="8"/>
  <c r="CY11906" i="8"/>
  <c r="CX11910" i="8"/>
  <c r="DA11910" i="8" s="1"/>
  <c r="CZ11910" i="8"/>
  <c r="CY11910" i="8"/>
  <c r="CY11914" i="8"/>
  <c r="CX11914" i="8"/>
  <c r="DA11914" i="8" s="1"/>
  <c r="CZ11914" i="8"/>
  <c r="CZ11918" i="8"/>
  <c r="CX11918" i="8"/>
  <c r="CY11918" i="8"/>
  <c r="CX11922" i="8"/>
  <c r="DA11922" i="8" s="1"/>
  <c r="CZ11922" i="8"/>
  <c r="CY11922" i="8"/>
  <c r="CX11926" i="8"/>
  <c r="DA11926" i="8" s="1"/>
  <c r="CZ11926" i="8"/>
  <c r="CY11926" i="8"/>
  <c r="CX11934" i="8"/>
  <c r="CZ11934" i="8"/>
  <c r="CY11934" i="8"/>
  <c r="CX11970" i="8"/>
  <c r="CZ11970" i="8"/>
  <c r="CY11970" i="8"/>
  <c r="CZ12022" i="8"/>
  <c r="CY12022" i="8"/>
  <c r="CX12022" i="8"/>
  <c r="CX12030" i="8"/>
  <c r="DA12030" i="8" s="1"/>
  <c r="CZ12030" i="8"/>
  <c r="CY12030" i="8"/>
  <c r="CX12034" i="8"/>
  <c r="DA12034" i="8" s="1"/>
  <c r="CZ12034" i="8"/>
  <c r="CY12034" i="8"/>
  <c r="CX12038" i="8"/>
  <c r="CY12038" i="8"/>
  <c r="CZ12038" i="8"/>
  <c r="CY12054" i="8"/>
  <c r="CX12054" i="8"/>
  <c r="CZ12054" i="8"/>
  <c r="CX12058" i="8"/>
  <c r="DA12058" i="8" s="1"/>
  <c r="CY12058" i="8"/>
  <c r="CZ12058" i="8"/>
  <c r="CZ12082" i="8"/>
  <c r="CY12082" i="8"/>
  <c r="CX12082" i="8"/>
  <c r="CY12086" i="8"/>
  <c r="CX12086" i="8"/>
  <c r="CZ12086" i="8"/>
  <c r="CZ12090" i="8"/>
  <c r="CY12090" i="8"/>
  <c r="CX12090" i="8"/>
  <c r="CZ12094" i="8"/>
  <c r="CX12094" i="8"/>
  <c r="CY12094" i="8"/>
  <c r="CZ12098" i="8"/>
  <c r="CX12098" i="8"/>
  <c r="DA12098" i="8" s="1"/>
  <c r="CY12098" i="8"/>
  <c r="CX12102" i="8"/>
  <c r="CZ12102" i="8"/>
  <c r="CY12102" i="8"/>
  <c r="CY12106" i="8"/>
  <c r="CZ12106" i="8"/>
  <c r="CX12106" i="8"/>
  <c r="CY12110" i="8"/>
  <c r="CZ12110" i="8"/>
  <c r="CX12110" i="8"/>
  <c r="CY12114" i="8"/>
  <c r="CX12114" i="8"/>
  <c r="DA12114" i="8" s="1"/>
  <c r="CZ12114" i="8"/>
  <c r="CZ12118" i="8"/>
  <c r="CX12118" i="8"/>
  <c r="CY12118" i="8"/>
  <c r="CX12158" i="8"/>
  <c r="CY12158" i="8"/>
  <c r="CZ12158" i="8"/>
  <c r="CZ12170" i="8"/>
  <c r="CY12170" i="8"/>
  <c r="CX12170" i="8"/>
  <c r="CZ12174" i="8"/>
  <c r="CY12174" i="8"/>
  <c r="CX12174" i="8"/>
  <c r="CX12218" i="8"/>
  <c r="CZ12218" i="8"/>
  <c r="CY12218" i="8"/>
  <c r="CX12222" i="8"/>
  <c r="DA12222" i="8" s="1"/>
  <c r="CZ12222" i="8"/>
  <c r="CY12222" i="8"/>
  <c r="CX12262" i="8"/>
  <c r="DA12262" i="8" s="1"/>
  <c r="CY12262" i="8"/>
  <c r="CZ12262" i="8"/>
  <c r="CX12290" i="8"/>
  <c r="CZ12290" i="8"/>
  <c r="CY12290" i="8"/>
  <c r="CZ12294" i="8"/>
  <c r="CX12294" i="8"/>
  <c r="CY12294" i="8"/>
  <c r="CX12298" i="8"/>
  <c r="DA12298" i="8" s="1"/>
  <c r="CZ12298" i="8"/>
  <c r="CY12298" i="8"/>
  <c r="CZ12306" i="8"/>
  <c r="CY12306" i="8"/>
  <c r="CX12306" i="8"/>
  <c r="CY12310" i="8"/>
  <c r="CX12310" i="8"/>
  <c r="DA12310" i="8" s="1"/>
  <c r="CZ12310" i="8"/>
  <c r="CX12314" i="8"/>
  <c r="CZ12314" i="8"/>
  <c r="CY12314" i="8"/>
  <c r="DA12314" i="8" s="1"/>
  <c r="CX12318" i="8"/>
  <c r="CZ12318" i="8"/>
  <c r="CY12318" i="8"/>
  <c r="CX12322" i="8"/>
  <c r="DA12322" i="8" s="1"/>
  <c r="CY12322" i="8"/>
  <c r="CZ12322" i="8"/>
  <c r="CZ12326" i="8"/>
  <c r="CY12326" i="8"/>
  <c r="CX12326" i="8"/>
  <c r="CY12330" i="8"/>
  <c r="CX12330" i="8"/>
  <c r="CZ12330" i="8"/>
  <c r="CY12410" i="8"/>
  <c r="CX12410" i="8"/>
  <c r="CZ12410" i="8"/>
  <c r="CZ12470" i="8"/>
  <c r="CY12470" i="8"/>
  <c r="CX12470" i="8"/>
  <c r="CZ12474" i="8"/>
  <c r="CX12474" i="8"/>
  <c r="DA12474" i="8" s="1"/>
  <c r="CY12474" i="8"/>
  <c r="CX12534" i="8"/>
  <c r="CZ12534" i="8"/>
  <c r="CY12534" i="8"/>
  <c r="CZ12542" i="8"/>
  <c r="CY12542" i="8"/>
  <c r="CX12542" i="8"/>
  <c r="CX12546" i="8"/>
  <c r="DA12546" i="8" s="1"/>
  <c r="CZ12546" i="8"/>
  <c r="CY12546" i="8"/>
  <c r="CZ12606" i="8"/>
  <c r="CY12606" i="8"/>
  <c r="CX12606" i="8"/>
  <c r="CZ12610" i="8"/>
  <c r="CX12610" i="8"/>
  <c r="CY12610" i="8"/>
  <c r="CZ12614" i="8"/>
  <c r="CY12614" i="8"/>
  <c r="CX12614" i="8"/>
  <c r="CX12618" i="8"/>
  <c r="DA12618" i="8" s="1"/>
  <c r="CZ12618" i="8"/>
  <c r="CY12618" i="8"/>
  <c r="CZ12622" i="8"/>
  <c r="CY12622" i="8"/>
  <c r="CX12622" i="8"/>
  <c r="CY12634" i="8"/>
  <c r="CX12634" i="8"/>
  <c r="CZ12634" i="8"/>
  <c r="CY12658" i="8"/>
  <c r="CX12658" i="8"/>
  <c r="DA12658" i="8" s="1"/>
  <c r="CZ12658" i="8"/>
  <c r="CZ12662" i="8"/>
  <c r="CX12662" i="8"/>
  <c r="CY12662" i="8"/>
  <c r="CZ12674" i="8"/>
  <c r="CX12674" i="8"/>
  <c r="DA12674" i="8" s="1"/>
  <c r="CY12674" i="8"/>
  <c r="CZ12694" i="8"/>
  <c r="CY12694" i="8"/>
  <c r="CX12694" i="8"/>
  <c r="DA12694" i="8" s="1"/>
  <c r="CZ12706" i="8"/>
  <c r="CY12706" i="8"/>
  <c r="CX12706" i="8"/>
  <c r="CZ12714" i="8"/>
  <c r="CY12714" i="8"/>
  <c r="CX12714" i="8"/>
  <c r="CX12718" i="8"/>
  <c r="CZ12718" i="8"/>
  <c r="CY12718" i="8"/>
  <c r="CY12758" i="8"/>
  <c r="CZ12758" i="8"/>
  <c r="CX12758" i="8"/>
  <c r="DA12758" i="8" s="1"/>
  <c r="CZ12786" i="8"/>
  <c r="CX12786" i="8"/>
  <c r="CY12786" i="8"/>
  <c r="CX12870" i="8"/>
  <c r="DA12870" i="8" s="1"/>
  <c r="CY12870" i="8"/>
  <c r="CZ12870" i="8"/>
  <c r="CX12874" i="8"/>
  <c r="CZ12874" i="8"/>
  <c r="CY12874" i="8"/>
  <c r="CZ12894" i="8"/>
  <c r="CY12894" i="8"/>
  <c r="CX12894" i="8"/>
  <c r="DA12894" i="8" s="1"/>
  <c r="CZ13050" i="8"/>
  <c r="CY13050" i="8"/>
  <c r="CX13050" i="8"/>
  <c r="DA13050" i="8" s="1"/>
  <c r="CX13130" i="8"/>
  <c r="DA13130" i="8" s="1"/>
  <c r="CZ13130" i="8"/>
  <c r="CY13130" i="8"/>
  <c r="CZ13134" i="8"/>
  <c r="CY13134" i="8"/>
  <c r="CX13134" i="8"/>
  <c r="CY13174" i="8"/>
  <c r="CX13174" i="8"/>
  <c r="DA13174" i="8" s="1"/>
  <c r="CZ13174" i="8"/>
  <c r="CX13206" i="8"/>
  <c r="DA13206" i="8" s="1"/>
  <c r="CZ13206" i="8"/>
  <c r="CY13206" i="8"/>
  <c r="CZ13246" i="8"/>
  <c r="CY13246" i="8"/>
  <c r="CX13246" i="8"/>
  <c r="CX13338" i="8"/>
  <c r="CY13338" i="8"/>
  <c r="CZ13338" i="8"/>
  <c r="CZ13398" i="8"/>
  <c r="CY13398" i="8"/>
  <c r="CX13398" i="8"/>
  <c r="DA13398" i="8" s="1"/>
  <c r="CX13434" i="8"/>
  <c r="DA13434" i="8" s="1"/>
  <c r="CZ13434" i="8"/>
  <c r="CY13434" i="8"/>
  <c r="CX13438" i="8"/>
  <c r="DA13438" i="8" s="1"/>
  <c r="CZ13438" i="8"/>
  <c r="CY13438" i="8"/>
  <c r="CZ13442" i="8"/>
  <c r="CX13442" i="8"/>
  <c r="DA13442" i="8" s="1"/>
  <c r="CY13442" i="8"/>
  <c r="CZ13490" i="8"/>
  <c r="CY13490" i="8"/>
  <c r="CX13490" i="8"/>
  <c r="DA13490" i="8" s="1"/>
  <c r="CZ13494" i="8"/>
  <c r="CY13494" i="8"/>
  <c r="CX13494" i="8"/>
  <c r="CY13498" i="8"/>
  <c r="CX13498" i="8"/>
  <c r="CZ13498" i="8"/>
  <c r="CX13502" i="8"/>
  <c r="CY13502" i="8"/>
  <c r="CZ13502" i="8"/>
  <c r="CX13510" i="8"/>
  <c r="CZ13510" i="8"/>
  <c r="CY13510" i="8"/>
  <c r="DA13510" i="8" s="1"/>
  <c r="CY13570" i="8"/>
  <c r="CX13570" i="8"/>
  <c r="CZ13570" i="8"/>
  <c r="CX13574" i="8"/>
  <c r="DA13574" i="8" s="1"/>
  <c r="CY13574" i="8"/>
  <c r="CZ13574" i="8"/>
  <c r="CZ13662" i="8"/>
  <c r="CY13662" i="8"/>
  <c r="CX13662" i="8"/>
  <c r="DA13662" i="8" s="1"/>
  <c r="CZ13774" i="8"/>
  <c r="CY13774" i="8"/>
  <c r="CX13774" i="8"/>
  <c r="DA13774" i="8" s="1"/>
  <c r="CX13786" i="8"/>
  <c r="DA13786" i="8" s="1"/>
  <c r="CY13786" i="8"/>
  <c r="CZ13786" i="8"/>
  <c r="CX13790" i="8"/>
  <c r="DA13790" i="8" s="1"/>
  <c r="CZ13790" i="8"/>
  <c r="CY13790" i="8"/>
  <c r="CZ13794" i="8"/>
  <c r="CX13794" i="8"/>
  <c r="DA13794" i="8" s="1"/>
  <c r="CY13794" i="8"/>
  <c r="CZ13798" i="8"/>
  <c r="CX13798" i="8"/>
  <c r="CY13798" i="8"/>
  <c r="CX13802" i="8"/>
  <c r="DA13802" i="8" s="1"/>
  <c r="CZ13802" i="8"/>
  <c r="CY13802" i="8"/>
  <c r="CX13838" i="8"/>
  <c r="DA13838" i="8" s="1"/>
  <c r="CY13838" i="8"/>
  <c r="CZ13838" i="8"/>
  <c r="CY13842" i="8"/>
  <c r="CZ13842" i="8"/>
  <c r="CX13842" i="8"/>
  <c r="CY13846" i="8"/>
  <c r="CZ13846" i="8"/>
  <c r="CX13846" i="8"/>
  <c r="DA13846" i="8" s="1"/>
  <c r="CX13862" i="8"/>
  <c r="CZ13862" i="8"/>
  <c r="CY13862" i="8"/>
  <c r="CX14002" i="8"/>
  <c r="DA14002" i="8" s="1"/>
  <c r="CZ14002" i="8"/>
  <c r="CY14002" i="8"/>
  <c r="CY14006" i="8"/>
  <c r="CX14006" i="8"/>
  <c r="DA14006" i="8" s="1"/>
  <c r="CZ14006" i="8"/>
  <c r="CZ14010" i="8"/>
  <c r="CY14010" i="8"/>
  <c r="CX14010" i="8"/>
  <c r="DA14010" i="8" s="1"/>
  <c r="CZ14014" i="8"/>
  <c r="CX14014" i="8"/>
  <c r="CY14014" i="8"/>
  <c r="CY14038" i="8"/>
  <c r="CX14038" i="8"/>
  <c r="DA14038" i="8" s="1"/>
  <c r="CZ14038" i="8"/>
  <c r="CX14094" i="8"/>
  <c r="CY14094" i="8"/>
  <c r="CZ14094" i="8"/>
  <c r="CY14098" i="8"/>
  <c r="CX14098" i="8"/>
  <c r="CZ14098" i="8"/>
  <c r="CZ14122" i="8"/>
  <c r="CX14122" i="8"/>
  <c r="CY14122" i="8"/>
  <c r="CX14126" i="8"/>
  <c r="DA14126" i="8" s="1"/>
  <c r="CY14126" i="8"/>
  <c r="CZ14126" i="8"/>
  <c r="CY14130" i="8"/>
  <c r="CZ14130" i="8"/>
  <c r="CX14130" i="8"/>
  <c r="CZ14134" i="8"/>
  <c r="CX14134" i="8"/>
  <c r="CY14134" i="8"/>
  <c r="CX14138" i="8"/>
  <c r="DA14138" i="8" s="1"/>
  <c r="CY14138" i="8"/>
  <c r="CZ14138" i="8"/>
  <c r="CY14142" i="8"/>
  <c r="CZ14142" i="8"/>
  <c r="CX14142" i="8"/>
  <c r="CX14198" i="8"/>
  <c r="CZ14198" i="8"/>
  <c r="CY14198" i="8"/>
  <c r="CX14202" i="8"/>
  <c r="CY14202" i="8"/>
  <c r="CZ14202" i="8"/>
  <c r="CX14258" i="8"/>
  <c r="DA14258" i="8" s="1"/>
  <c r="CY14258" i="8"/>
  <c r="CZ14258" i="8"/>
  <c r="CZ14338" i="8"/>
  <c r="CY14338" i="8"/>
  <c r="CX14338" i="8"/>
  <c r="DA14338" i="8" s="1"/>
  <c r="CZ27" i="8"/>
  <c r="CY27" i="8"/>
  <c r="CX27" i="8"/>
  <c r="CZ31" i="8"/>
  <c r="CY31" i="8"/>
  <c r="CX31" i="8"/>
  <c r="DA31" i="8" s="1"/>
  <c r="CZ35" i="8"/>
  <c r="CX35" i="8"/>
  <c r="CY35" i="8"/>
  <c r="CY39" i="8"/>
  <c r="CZ39" i="8"/>
  <c r="CX39" i="8"/>
  <c r="CZ43" i="8"/>
  <c r="CY43" i="8"/>
  <c r="CX43" i="8"/>
  <c r="CY55" i="8"/>
  <c r="CZ55" i="8"/>
  <c r="CX55" i="8"/>
  <c r="DA55" i="8" s="1"/>
  <c r="CZ59" i="8"/>
  <c r="CY59" i="8"/>
  <c r="CX59" i="8"/>
  <c r="CY63" i="8"/>
  <c r="CX63" i="8"/>
  <c r="CZ63" i="8"/>
  <c r="CZ67" i="8"/>
  <c r="CY67" i="8"/>
  <c r="CX67" i="8"/>
  <c r="CY71" i="8"/>
  <c r="CX71" i="8"/>
  <c r="CZ71" i="8"/>
  <c r="CX75" i="8"/>
  <c r="DA75" i="8" s="1"/>
  <c r="CZ75" i="8"/>
  <c r="CY75" i="8"/>
  <c r="CX79" i="8"/>
  <c r="DA79" i="8" s="1"/>
  <c r="CY79" i="8"/>
  <c r="CZ79" i="8"/>
  <c r="CY87" i="8"/>
  <c r="CX87" i="8"/>
  <c r="DA87" i="8" s="1"/>
  <c r="CZ87" i="8"/>
  <c r="CY91" i="8"/>
  <c r="CZ91" i="8"/>
  <c r="CX91" i="8"/>
  <c r="DA91" i="8" s="1"/>
  <c r="CZ103" i="8"/>
  <c r="CX103" i="8"/>
  <c r="CY103" i="8"/>
  <c r="CZ107" i="8"/>
  <c r="CY107" i="8"/>
  <c r="CX107" i="8"/>
  <c r="CZ111" i="8"/>
  <c r="CY111" i="8"/>
  <c r="CX111" i="8"/>
  <c r="CY115" i="8"/>
  <c r="CX115" i="8"/>
  <c r="CZ115" i="8"/>
  <c r="CZ123" i="8"/>
  <c r="CX123" i="8"/>
  <c r="CY123" i="8"/>
  <c r="CX131" i="8"/>
  <c r="DA131" i="8" s="1"/>
  <c r="CZ131" i="8"/>
  <c r="CY131" i="8"/>
  <c r="CZ143" i="8"/>
  <c r="CX143" i="8"/>
  <c r="DA143" i="8" s="1"/>
  <c r="CY143" i="8"/>
  <c r="CZ147" i="8"/>
  <c r="CY147" i="8"/>
  <c r="CX147" i="8"/>
  <c r="DA147" i="8" s="1"/>
  <c r="CY151" i="8"/>
  <c r="CZ151" i="8"/>
  <c r="CX151" i="8"/>
  <c r="CY155" i="8"/>
  <c r="CX155" i="8"/>
  <c r="CZ155" i="8"/>
  <c r="CX159" i="8"/>
  <c r="CZ159" i="8"/>
  <c r="CY159" i="8"/>
  <c r="CZ163" i="8"/>
  <c r="CY163" i="8"/>
  <c r="CX163" i="8"/>
  <c r="DA163" i="8" s="1"/>
  <c r="CZ183" i="8"/>
  <c r="CX183" i="8"/>
  <c r="CY183" i="8"/>
  <c r="CY207" i="8"/>
  <c r="CX207" i="8"/>
  <c r="CZ207" i="8"/>
  <c r="CZ211" i="8"/>
  <c r="CX211" i="8"/>
  <c r="DA211" i="8" s="1"/>
  <c r="CY211" i="8"/>
  <c r="CY219" i="8"/>
  <c r="CX219" i="8"/>
  <c r="CZ219" i="8"/>
  <c r="CY231" i="8"/>
  <c r="CZ231" i="8"/>
  <c r="CX231" i="8"/>
  <c r="CX287" i="8"/>
  <c r="DA287" i="8" s="1"/>
  <c r="CZ287" i="8"/>
  <c r="CY287" i="8"/>
  <c r="CZ291" i="8"/>
  <c r="CY291" i="8"/>
  <c r="CX291" i="8"/>
  <c r="CZ319" i="8"/>
  <c r="CY319" i="8"/>
  <c r="CX319" i="8"/>
  <c r="DA319" i="8" s="1"/>
  <c r="CZ323" i="8"/>
  <c r="CY323" i="8"/>
  <c r="CX323" i="8"/>
  <c r="CZ327" i="8"/>
  <c r="CY327" i="8"/>
  <c r="CX327" i="8"/>
  <c r="DA327" i="8" s="1"/>
  <c r="CY331" i="8"/>
  <c r="CZ331" i="8"/>
  <c r="CX331" i="8"/>
  <c r="CZ339" i="8"/>
  <c r="CY339" i="8"/>
  <c r="CX339" i="8"/>
  <c r="DA339" i="8" s="1"/>
  <c r="CY483" i="8"/>
  <c r="CX483" i="8"/>
  <c r="CZ483" i="8"/>
  <c r="CZ487" i="8"/>
  <c r="CY487" i="8"/>
  <c r="CX487" i="8"/>
  <c r="DA5465" i="8"/>
  <c r="DB5465" i="8" s="1"/>
  <c r="DA323" i="8" l="1"/>
  <c r="DA231" i="8"/>
  <c r="DA159" i="8"/>
  <c r="DA14134" i="8"/>
  <c r="DA14098" i="8"/>
  <c r="DA13862" i="8"/>
  <c r="DA13494" i="8"/>
  <c r="DA12718" i="8"/>
  <c r="DA12634" i="8"/>
  <c r="DB12634" i="8" s="1"/>
  <c r="DA12614" i="8"/>
  <c r="DA12290" i="8"/>
  <c r="DA12106" i="8"/>
  <c r="DA12090" i="8"/>
  <c r="DA12022" i="8"/>
  <c r="DA11878" i="8"/>
  <c r="DA11750" i="8"/>
  <c r="DA11698" i="8"/>
  <c r="DA11418" i="8"/>
  <c r="DA11266" i="8"/>
  <c r="DA11218" i="8"/>
  <c r="DA11082" i="8"/>
  <c r="DA490" i="8"/>
  <c r="DA270" i="8"/>
  <c r="DA250" i="8"/>
  <c r="DA166" i="8"/>
  <c r="DA150" i="8"/>
  <c r="DA94" i="8"/>
  <c r="DA70" i="8"/>
  <c r="DA34" i="8"/>
  <c r="DA14001" i="8"/>
  <c r="DB14001" i="8" s="1"/>
  <c r="DA13501" i="8"/>
  <c r="DA12473" i="8"/>
  <c r="DA12409" i="8"/>
  <c r="DA12265" i="8"/>
  <c r="DA12157" i="8"/>
  <c r="DA12109" i="8"/>
  <c r="DA12057" i="8"/>
  <c r="DA11973" i="8"/>
  <c r="DA11829" i="8"/>
  <c r="DA11801" i="8"/>
  <c r="DA11717" i="8"/>
  <c r="DA11525" i="8"/>
  <c r="DA11505" i="8"/>
  <c r="DB11505" i="8" s="1"/>
  <c r="DA11417" i="8"/>
  <c r="DA11093" i="8"/>
  <c r="DA10941" i="8"/>
  <c r="DA10449" i="8"/>
  <c r="DA10101" i="8"/>
  <c r="DA9825" i="8"/>
  <c r="DA9705" i="8"/>
  <c r="DA9665" i="8"/>
  <c r="DA9457" i="8"/>
  <c r="DA9441" i="8"/>
  <c r="DA9393" i="8"/>
  <c r="DA9297" i="8"/>
  <c r="DA9105" i="8"/>
  <c r="DA9101" i="8"/>
  <c r="DA9017" i="8"/>
  <c r="DA9013" i="8"/>
  <c r="DA8997" i="8"/>
  <c r="DA8881" i="8"/>
  <c r="DA8765" i="8"/>
  <c r="DA8757" i="8"/>
  <c r="DA8741" i="8"/>
  <c r="DA8717" i="8"/>
  <c r="DA8677" i="8"/>
  <c r="DA8645" i="8"/>
  <c r="DA8609" i="8"/>
  <c r="DA8521" i="8"/>
  <c r="DA8461" i="8"/>
  <c r="DA8433" i="8"/>
  <c r="DA8429" i="8"/>
  <c r="DA8413" i="8"/>
  <c r="DA8405" i="8"/>
  <c r="DA8389" i="8"/>
  <c r="DA8357" i="8"/>
  <c r="DA8293" i="8"/>
  <c r="DA8285" i="8"/>
  <c r="DA8249" i="8"/>
  <c r="DA8245" i="8"/>
  <c r="DA8233" i="8"/>
  <c r="DA8229" i="8"/>
  <c r="DA8217" i="8"/>
  <c r="DA8197" i="8"/>
  <c r="DA8165" i="8"/>
  <c r="DA8157" i="8"/>
  <c r="DA8153" i="8"/>
  <c r="DA8149" i="8"/>
  <c r="DA8137" i="8"/>
  <c r="DA8133" i="8"/>
  <c r="DA8105" i="8"/>
  <c r="DA8081" i="8"/>
  <c r="DA8045" i="8"/>
  <c r="DA8041" i="8"/>
  <c r="DA8037" i="8"/>
  <c r="DA8029" i="8"/>
  <c r="DA7993" i="8"/>
  <c r="DA7985" i="8"/>
  <c r="DA7977" i="8"/>
  <c r="DA7941" i="8"/>
  <c r="DA7925" i="8"/>
  <c r="DA7913" i="8"/>
  <c r="DA7909" i="8"/>
  <c r="DA7893" i="8"/>
  <c r="DA7881" i="8"/>
  <c r="DA7869" i="8"/>
  <c r="DA7865" i="8"/>
  <c r="DA7861" i="8"/>
  <c r="DA7841" i="8"/>
  <c r="DA7833" i="8"/>
  <c r="DA7817" i="8"/>
  <c r="DA7793" i="8"/>
  <c r="DA7785" i="8"/>
  <c r="DA7781" i="8"/>
  <c r="DA7737" i="8"/>
  <c r="DA7733" i="8"/>
  <c r="DA7717" i="8"/>
  <c r="DA7677" i="8"/>
  <c r="DA7617" i="8"/>
  <c r="DA7577" i="8"/>
  <c r="DA7545" i="8"/>
  <c r="DA7529" i="8"/>
  <c r="DA7525" i="8"/>
  <c r="DA7501" i="8"/>
  <c r="DA7481" i="8"/>
  <c r="DA7453" i="8"/>
  <c r="DA7353" i="8"/>
  <c r="DA7341" i="8"/>
  <c r="DA7337" i="8"/>
  <c r="DA7265" i="8"/>
  <c r="DA7157" i="8"/>
  <c r="DA7121" i="8"/>
  <c r="DA7109" i="8"/>
  <c r="DB7109" i="8" s="1"/>
  <c r="DA7073" i="8"/>
  <c r="DA7069" i="8"/>
  <c r="DA7057" i="8"/>
  <c r="DA7045" i="8"/>
  <c r="DB7045" i="8" s="1"/>
  <c r="DA7029" i="8"/>
  <c r="DA7025" i="8"/>
  <c r="DA7021" i="8"/>
  <c r="DA6949" i="8"/>
  <c r="DA6937" i="8"/>
  <c r="DA6901" i="8"/>
  <c r="DA6881" i="8"/>
  <c r="DA6669" i="8"/>
  <c r="DA6397" i="8"/>
  <c r="DA6249" i="8"/>
  <c r="DA6133" i="8"/>
  <c r="DA6105" i="8"/>
  <c r="DA6065" i="8"/>
  <c r="DB6065" i="8" s="1"/>
  <c r="DA5933" i="8"/>
  <c r="DA5913" i="8"/>
  <c r="DA5885" i="8"/>
  <c r="DA5641" i="8"/>
  <c r="DA5577" i="8"/>
  <c r="DA5565" i="8"/>
  <c r="DA5525" i="8"/>
  <c r="DA5489" i="8"/>
  <c r="DA5309" i="8"/>
  <c r="DA5281" i="8"/>
  <c r="DA5209" i="8"/>
  <c r="DA5193" i="8"/>
  <c r="DA5189" i="8"/>
  <c r="DA5125" i="8"/>
  <c r="DA5077" i="8"/>
  <c r="DA5053" i="8"/>
  <c r="DA4985" i="8"/>
  <c r="DA4961" i="8"/>
  <c r="DA4949" i="8"/>
  <c r="DA4941" i="8"/>
  <c r="DA4629" i="8"/>
  <c r="DA4613" i="8"/>
  <c r="DA4577" i="8"/>
  <c r="DA4533" i="8"/>
  <c r="DA4497" i="8"/>
  <c r="DA4481" i="8"/>
  <c r="DA4445" i="8"/>
  <c r="DA4401" i="8"/>
  <c r="DB4401" i="8" s="1"/>
  <c r="DA4357" i="8"/>
  <c r="DA4353" i="8"/>
  <c r="DA4325" i="8"/>
  <c r="DA4321" i="8"/>
  <c r="DA4221" i="8"/>
  <c r="DA4201" i="8"/>
  <c r="DA4105" i="8"/>
  <c r="DA4101" i="8"/>
  <c r="DA4073" i="8"/>
  <c r="DA4049" i="8"/>
  <c r="DA4009" i="8"/>
  <c r="DA4005" i="8"/>
  <c r="DA3965" i="8"/>
  <c r="DA3937" i="8"/>
  <c r="DA3917" i="8"/>
  <c r="DA3877" i="8"/>
  <c r="DA3773" i="8"/>
  <c r="DA3769" i="8"/>
  <c r="DA3725" i="8"/>
  <c r="DA3665" i="8"/>
  <c r="DA3645" i="8"/>
  <c r="DA3521" i="8"/>
  <c r="DA3489" i="8"/>
  <c r="DA3473" i="8"/>
  <c r="DA3453" i="8"/>
  <c r="DA3365" i="8"/>
  <c r="DA3313" i="8"/>
  <c r="DA3161" i="8"/>
  <c r="DA3145" i="8"/>
  <c r="DA3121" i="8"/>
  <c r="DA3033" i="8"/>
  <c r="DA3017" i="8"/>
  <c r="DA3009" i="8"/>
  <c r="DA2993" i="8"/>
  <c r="DA2961" i="8"/>
  <c r="DA2949" i="8"/>
  <c r="DA2945" i="8"/>
  <c r="DA2941" i="8"/>
  <c r="DA2673" i="8"/>
  <c r="DA2605" i="8"/>
  <c r="DA2545" i="8"/>
  <c r="DA2521" i="8"/>
  <c r="DA2513" i="8"/>
  <c r="DA2505" i="8"/>
  <c r="DA2497" i="8"/>
  <c r="DA2273" i="8"/>
  <c r="DA2237" i="8"/>
  <c r="DA2221" i="8"/>
  <c r="DA1885" i="8"/>
  <c r="DA1541" i="8"/>
  <c r="DA1525" i="8"/>
  <c r="DA1485" i="8"/>
  <c r="DA1477" i="8"/>
  <c r="DA1433" i="8"/>
  <c r="DA1269" i="8"/>
  <c r="DA1241" i="8"/>
  <c r="DA1205" i="8"/>
  <c r="DA1193" i="8"/>
  <c r="DA1137" i="8"/>
  <c r="DA1133" i="8"/>
  <c r="DA1077" i="8"/>
  <c r="DA957" i="8"/>
  <c r="DA945" i="8"/>
  <c r="DA941" i="8"/>
  <c r="DA913" i="8"/>
  <c r="DA873" i="8"/>
  <c r="DA857" i="8"/>
  <c r="DA729" i="8"/>
  <c r="DA713" i="8"/>
  <c r="DA9659" i="8"/>
  <c r="DA9603" i="8"/>
  <c r="DA9471" i="8"/>
  <c r="DA9395" i="8"/>
  <c r="DA9299" i="8"/>
  <c r="DA9247" i="8"/>
  <c r="DA9203" i="8"/>
  <c r="DA9191" i="8"/>
  <c r="DA9095" i="8"/>
  <c r="DA8887" i="8"/>
  <c r="DB8887" i="8" s="1"/>
  <c r="DA8803" i="8"/>
  <c r="DA8739" i="8"/>
  <c r="DA8491" i="8"/>
  <c r="DA8339" i="8"/>
  <c r="DA8251" i="8"/>
  <c r="DA8239" i="8"/>
  <c r="DA8191" i="8"/>
  <c r="DA8027" i="8"/>
  <c r="DA7991" i="8"/>
  <c r="DA7959" i="8"/>
  <c r="DA7943" i="8"/>
  <c r="DA7919" i="8"/>
  <c r="DA7875" i="8"/>
  <c r="DA7779" i="8"/>
  <c r="DA7723" i="8"/>
  <c r="DA7679" i="8"/>
  <c r="DA7575" i="8"/>
  <c r="DA7539" i="8"/>
  <c r="DA7531" i="8"/>
  <c r="DA7439" i="8"/>
  <c r="DA7427" i="8"/>
  <c r="DA7127" i="8"/>
  <c r="DA7055" i="8"/>
  <c r="DA6891" i="8"/>
  <c r="DA6531" i="8"/>
  <c r="DA6483" i="8"/>
  <c r="DA6195" i="8"/>
  <c r="DA6107" i="8"/>
  <c r="DA5987" i="8"/>
  <c r="DA5891" i="8"/>
  <c r="DA5663" i="8"/>
  <c r="DA5627" i="8"/>
  <c r="DA5523" i="8"/>
  <c r="DB5523" i="8" s="1"/>
  <c r="DA5491" i="8"/>
  <c r="DB5491" i="8" s="1"/>
  <c r="DA5483" i="8"/>
  <c r="DA5475" i="8"/>
  <c r="DA5355" i="8"/>
  <c r="DB5355" i="8" s="1"/>
  <c r="DA5211" i="8"/>
  <c r="DA5199" i="8"/>
  <c r="DA4951" i="8"/>
  <c r="DA4867" i="8"/>
  <c r="DA4531" i="8"/>
  <c r="DA4439" i="8"/>
  <c r="DA4375" i="8"/>
  <c r="DA4111" i="8"/>
  <c r="DA4055" i="8"/>
  <c r="DA4047" i="8"/>
  <c r="DA3667" i="8"/>
  <c r="DA3471" i="8"/>
  <c r="DA3023" i="8"/>
  <c r="DA2967" i="8"/>
  <c r="DA2879" i="8"/>
  <c r="DA2523" i="8"/>
  <c r="DA2487" i="8"/>
  <c r="DA2219" i="8"/>
  <c r="DA1887" i="8"/>
  <c r="DA1851" i="8"/>
  <c r="DA1811" i="8"/>
  <c r="DA1655" i="8"/>
  <c r="DA1639" i="8"/>
  <c r="DA1499" i="8"/>
  <c r="DA1475" i="8"/>
  <c r="DA1047" i="8"/>
  <c r="DA723" i="8"/>
  <c r="DA10562" i="8"/>
  <c r="DA9882" i="8"/>
  <c r="DA9794" i="8"/>
  <c r="DB9794" i="8" s="1"/>
  <c r="DA9734" i="8"/>
  <c r="DA9670" i="8"/>
  <c r="DA9518" i="8"/>
  <c r="DA9442" i="8"/>
  <c r="DA9334" i="8"/>
  <c r="DB9334" i="8" s="1"/>
  <c r="DA9298" i="8"/>
  <c r="DB9298" i="8" s="1"/>
  <c r="DA9246" i="8"/>
  <c r="DA9230" i="8"/>
  <c r="DB9230" i="8" s="1"/>
  <c r="DA9222" i="8"/>
  <c r="DB9222" i="8" s="1"/>
  <c r="DA9198" i="8"/>
  <c r="DA9018" i="8"/>
  <c r="DA8998" i="8"/>
  <c r="DA8994" i="8"/>
  <c r="DB8994" i="8" s="1"/>
  <c r="DA8894" i="8"/>
  <c r="DA8802" i="8"/>
  <c r="DA8714" i="8"/>
  <c r="DA8706" i="8"/>
  <c r="DA8618" i="8"/>
  <c r="DA8558" i="8"/>
  <c r="DA8486" i="8"/>
  <c r="DA8406" i="8"/>
  <c r="DA8386" i="8"/>
  <c r="DA8330" i="8"/>
  <c r="DA8246" i="8"/>
  <c r="DA8206" i="8"/>
  <c r="DA8198" i="8"/>
  <c r="DA8166" i="8"/>
  <c r="DA8142" i="8"/>
  <c r="DA8134" i="8"/>
  <c r="DA8082" i="8"/>
  <c r="DA8042" i="8"/>
  <c r="DA8026" i="8"/>
  <c r="DA7994" i="8"/>
  <c r="DA7930" i="8"/>
  <c r="DA7862" i="8"/>
  <c r="DA7826" i="8"/>
  <c r="DA7798" i="8"/>
  <c r="DA7742" i="8"/>
  <c r="DA7734" i="8"/>
  <c r="DA7710" i="8"/>
  <c r="DA7678" i="8"/>
  <c r="DA7670" i="8"/>
  <c r="DA7634" i="8"/>
  <c r="DA7546" i="8"/>
  <c r="DA7482" i="8"/>
  <c r="DA7358" i="8"/>
  <c r="DA7350" i="8"/>
  <c r="DA7118" i="8"/>
  <c r="DA7046" i="8"/>
  <c r="DB7046" i="8" s="1"/>
  <c r="DA7014" i="8"/>
  <c r="DA6906" i="8"/>
  <c r="DA6790" i="8"/>
  <c r="DA6726" i="8"/>
  <c r="DB6726" i="8" s="1"/>
  <c r="DA6526" i="8"/>
  <c r="DA6514" i="8"/>
  <c r="DA6506" i="8"/>
  <c r="DA6398" i="8"/>
  <c r="DA6330" i="8"/>
  <c r="DA6126" i="8"/>
  <c r="DA6110" i="8"/>
  <c r="DA6078" i="8"/>
  <c r="DA6026" i="8"/>
  <c r="DA6022" i="8"/>
  <c r="DA5982" i="8"/>
  <c r="DA5974" i="8"/>
  <c r="DA5926" i="8"/>
  <c r="DB5926" i="8" s="1"/>
  <c r="DA5802" i="8"/>
  <c r="DA5510" i="8"/>
  <c r="DB5510" i="8" s="1"/>
  <c r="DA5502" i="8"/>
  <c r="DA5494" i="8"/>
  <c r="DA5462" i="8"/>
  <c r="DA5450" i="8"/>
  <c r="DA5378" i="8"/>
  <c r="DA5334" i="8"/>
  <c r="DA5322" i="8"/>
  <c r="DA5238" i="8"/>
  <c r="DB5238" i="8" s="1"/>
  <c r="DA4986" i="8"/>
  <c r="DA4774" i="8"/>
  <c r="DA4662" i="8"/>
  <c r="DA4606" i="8"/>
  <c r="DA4482" i="8"/>
  <c r="DA4446" i="8"/>
  <c r="DA4298" i="8"/>
  <c r="DA4222" i="8"/>
  <c r="DA4142" i="8"/>
  <c r="DA4110" i="8"/>
  <c r="DA4094" i="8"/>
  <c r="DA4082" i="8"/>
  <c r="DA4058" i="8"/>
  <c r="DA4034" i="8"/>
  <c r="DA4010" i="8"/>
  <c r="DA3942" i="8"/>
  <c r="DA3902" i="8"/>
  <c r="DA3810" i="8"/>
  <c r="DA3766" i="8"/>
  <c r="DA3754" i="8"/>
  <c r="DA3722" i="8"/>
  <c r="DA3666" i="8"/>
  <c r="DA3458" i="8"/>
  <c r="DA3350" i="8"/>
  <c r="DA3310" i="8"/>
  <c r="DA3142" i="8"/>
  <c r="DA3058" i="8"/>
  <c r="DA2930" i="8"/>
  <c r="DA2822" i="8"/>
  <c r="DA2490" i="8"/>
  <c r="DA2294" i="8"/>
  <c r="DA2254" i="8"/>
  <c r="DA1842" i="8"/>
  <c r="DA1486" i="8"/>
  <c r="DA1126" i="8"/>
  <c r="DA481" i="8"/>
  <c r="DA333" i="8"/>
  <c r="DA285" i="8"/>
  <c r="DA193" i="8"/>
  <c r="DA105" i="8"/>
  <c r="DA85" i="8"/>
  <c r="DA77" i="8"/>
  <c r="DA33" i="8"/>
  <c r="DA29" i="8"/>
  <c r="DA14200" i="8"/>
  <c r="DA14140" i="8"/>
  <c r="DA14136" i="8"/>
  <c r="DA14128" i="8"/>
  <c r="DA14004" i="8"/>
  <c r="DA14000" i="8"/>
  <c r="DA13860" i="8"/>
  <c r="DA13576" i="8"/>
  <c r="DA13512" i="8"/>
  <c r="DA13500" i="8"/>
  <c r="DA13136" i="8"/>
  <c r="DA13128" i="8"/>
  <c r="DA12876" i="8"/>
  <c r="DA12788" i="8"/>
  <c r="DA12716" i="8"/>
  <c r="DA12612" i="8"/>
  <c r="DA12608" i="8"/>
  <c r="DA12536" i="8"/>
  <c r="DA12472" i="8"/>
  <c r="DA12412" i="8"/>
  <c r="DB12412" i="8" s="1"/>
  <c r="DA12328" i="8"/>
  <c r="DA12324" i="8"/>
  <c r="DA12156" i="8"/>
  <c r="DA12116" i="8"/>
  <c r="DA12084" i="8"/>
  <c r="DA11932" i="8"/>
  <c r="DA11924" i="8"/>
  <c r="DA11920" i="8"/>
  <c r="DA11916" i="8"/>
  <c r="DA11908" i="8"/>
  <c r="DA11900" i="8"/>
  <c r="DA11832" i="8"/>
  <c r="DA11780" i="8"/>
  <c r="DA11752" i="8"/>
  <c r="DA11696" i="8"/>
  <c r="DA11692" i="8"/>
  <c r="DA11596" i="8"/>
  <c r="DA11588" i="8"/>
  <c r="DA11552" i="8"/>
  <c r="DA11500" i="8"/>
  <c r="DA11452" i="8"/>
  <c r="DA11448" i="8"/>
  <c r="DA11436" i="8"/>
  <c r="DA11212" i="8"/>
  <c r="DA10968" i="8"/>
  <c r="DA10952" i="8"/>
  <c r="DA10944" i="8"/>
  <c r="DA10928" i="8"/>
  <c r="DA10660" i="8"/>
  <c r="DA10640" i="8"/>
  <c r="DA10432" i="8"/>
  <c r="DA10220" i="8"/>
  <c r="DA10052" i="8"/>
  <c r="DA9888" i="8"/>
  <c r="DA9740" i="8"/>
  <c r="DA9736" i="8"/>
  <c r="DA9720" i="8"/>
  <c r="DA9672" i="8"/>
  <c r="DA9456" i="8"/>
  <c r="DA9308" i="8"/>
  <c r="DB9308" i="8" s="1"/>
  <c r="DA9296" i="8"/>
  <c r="DB9296" i="8" s="1"/>
  <c r="DA9292" i="8"/>
  <c r="DB9292" i="8" s="1"/>
  <c r="DA9248" i="8"/>
  <c r="DA9196" i="8"/>
  <c r="DA9124" i="8"/>
  <c r="DA9048" i="8"/>
  <c r="DA9044" i="8"/>
  <c r="DA9032" i="8"/>
  <c r="DA8996" i="8"/>
  <c r="DB8996" i="8" s="1"/>
  <c r="DA8968" i="8"/>
  <c r="DA8836" i="8"/>
  <c r="DA8832" i="8"/>
  <c r="DA8784" i="8"/>
  <c r="DA8712" i="8"/>
  <c r="DA8692" i="8"/>
  <c r="DA8668" i="8"/>
  <c r="DA8640" i="8"/>
  <c r="DA8468" i="8"/>
  <c r="DA8416" i="8"/>
  <c r="DA8336" i="8"/>
  <c r="DA8292" i="8"/>
  <c r="DA8284" i="8"/>
  <c r="DA8248" i="8"/>
  <c r="DA8216" i="8"/>
  <c r="DA8200" i="8"/>
  <c r="DA8188" i="8"/>
  <c r="DA8184" i="8"/>
  <c r="DA8176" i="8"/>
  <c r="DA8172" i="8"/>
  <c r="DA8168" i="8"/>
  <c r="DA8144" i="8"/>
  <c r="DA8112" i="8"/>
  <c r="DA8104" i="8"/>
  <c r="DA8076" i="8"/>
  <c r="DA8060" i="8"/>
  <c r="DA8056" i="8"/>
  <c r="DA8036" i="8"/>
  <c r="DA8028" i="8"/>
  <c r="DA7992" i="8"/>
  <c r="DA7988" i="8"/>
  <c r="DA7980" i="8"/>
  <c r="DA7956" i="8"/>
  <c r="DA7940" i="8"/>
  <c r="DA7924" i="8"/>
  <c r="DA7920" i="8"/>
  <c r="DA7904" i="8"/>
  <c r="DA7892" i="8"/>
  <c r="DA7888" i="8"/>
  <c r="DA7872" i="8"/>
  <c r="DA7856" i="8"/>
  <c r="DA7812" i="8"/>
  <c r="DA7804" i="8"/>
  <c r="DA7796" i="8"/>
  <c r="DA7792" i="8"/>
  <c r="DA7764" i="8"/>
  <c r="DA7756" i="8"/>
  <c r="DA7740" i="8"/>
  <c r="DA7724" i="8"/>
  <c r="DA7672" i="8"/>
  <c r="DA7668" i="8"/>
  <c r="DA7648" i="8"/>
  <c r="DA7640" i="8"/>
  <c r="DA7612" i="8"/>
  <c r="DA7592" i="8"/>
  <c r="DA7576" i="8"/>
  <c r="DA7540" i="8"/>
  <c r="DA7524" i="8"/>
  <c r="DA7520" i="8"/>
  <c r="DA7508" i="8"/>
  <c r="DB7508" i="8" s="1"/>
  <c r="DA7504" i="8"/>
  <c r="DA7460" i="8"/>
  <c r="DA7436" i="8"/>
  <c r="DA7428" i="8"/>
  <c r="DA7388" i="8"/>
  <c r="DA7368" i="8"/>
  <c r="DA7324" i="8"/>
  <c r="DA7204" i="8"/>
  <c r="DA7196" i="8"/>
  <c r="DA7152" i="8"/>
  <c r="DA7136" i="8"/>
  <c r="DA7120" i="8"/>
  <c r="DA7104" i="8"/>
  <c r="DA7096" i="8"/>
  <c r="DA7092" i="8"/>
  <c r="DA7012" i="8"/>
  <c r="DA6996" i="8"/>
  <c r="DA6948" i="8"/>
  <c r="DA6904" i="8"/>
  <c r="DA6860" i="8"/>
  <c r="DA6796" i="8"/>
  <c r="DA6688" i="8"/>
  <c r="DA6676" i="8"/>
  <c r="DA6628" i="8"/>
  <c r="DA6520" i="8"/>
  <c r="DA6420" i="8"/>
  <c r="DA6360" i="8"/>
  <c r="DA6280" i="8"/>
  <c r="DA6268" i="8"/>
  <c r="DA6264" i="8"/>
  <c r="DA6232" i="8"/>
  <c r="DA6132" i="8"/>
  <c r="DA6104" i="8"/>
  <c r="DA6076" i="8"/>
  <c r="DA6032" i="8"/>
  <c r="DA5988" i="8"/>
  <c r="DA5976" i="8"/>
  <c r="DA5840" i="8"/>
  <c r="DA5828" i="8"/>
  <c r="DA5780" i="8"/>
  <c r="DB5780" i="8" s="1"/>
  <c r="DA5776" i="8"/>
  <c r="DB5776" i="8" s="1"/>
  <c r="DA5676" i="8"/>
  <c r="DA5628" i="8"/>
  <c r="DA5512" i="8"/>
  <c r="DA5488" i="8"/>
  <c r="DA5484" i="8"/>
  <c r="DB5484" i="8" s="1"/>
  <c r="DA5468" i="8"/>
  <c r="DA5444" i="8"/>
  <c r="DB5444" i="8" s="1"/>
  <c r="DA5400" i="8"/>
  <c r="DA5372" i="8"/>
  <c r="DB5372" i="8" s="1"/>
  <c r="DA5356" i="8"/>
  <c r="DB5356" i="8" s="1"/>
  <c r="DA5216" i="8"/>
  <c r="DB5216" i="8" s="1"/>
  <c r="DA5128" i="8"/>
  <c r="DA5120" i="8"/>
  <c r="DB5120" i="8" s="1"/>
  <c r="DA5052" i="8"/>
  <c r="DA4968" i="8"/>
  <c r="DB4968" i="8" s="1"/>
  <c r="DA4952" i="8"/>
  <c r="DA4948" i="8"/>
  <c r="DA4760" i="8"/>
  <c r="DA4752" i="8"/>
  <c r="DA4748" i="8"/>
  <c r="DA4744" i="8"/>
  <c r="DA4688" i="8"/>
  <c r="DA4652" i="8"/>
  <c r="DA4628" i="8"/>
  <c r="DA4608" i="8"/>
  <c r="DA4604" i="8"/>
  <c r="DA4600" i="8"/>
  <c r="DA4576" i="8"/>
  <c r="DB4576" i="8" s="1"/>
  <c r="DA4444" i="8"/>
  <c r="DA4372" i="8"/>
  <c r="DA4328" i="8"/>
  <c r="DB4328" i="8" s="1"/>
  <c r="DA4248" i="8"/>
  <c r="DA4212" i="8"/>
  <c r="DA4188" i="8"/>
  <c r="DA4092" i="8"/>
  <c r="DA4072" i="8"/>
  <c r="DA4040" i="8"/>
  <c r="DA4024" i="8"/>
  <c r="DA4004" i="8"/>
  <c r="DA3948" i="8"/>
  <c r="DA3912" i="8"/>
  <c r="DA3884" i="8"/>
  <c r="DA3880" i="8"/>
  <c r="DA3856" i="8"/>
  <c r="DA3808" i="8"/>
  <c r="DA3796" i="8"/>
  <c r="DA3776" i="8"/>
  <c r="DA3768" i="8"/>
  <c r="DA3752" i="8"/>
  <c r="DA3744" i="8"/>
  <c r="DA3724" i="8"/>
  <c r="DA3688" i="8"/>
  <c r="DA3652" i="8"/>
  <c r="DA3640" i="8"/>
  <c r="DA3604" i="8"/>
  <c r="DA3596" i="8"/>
  <c r="DA3520" i="8"/>
  <c r="DA3488" i="8"/>
  <c r="DA3444" i="8"/>
  <c r="DA3396" i="8"/>
  <c r="DA3308" i="8"/>
  <c r="DA3124" i="8"/>
  <c r="DA3092" i="8"/>
  <c r="DA3060" i="8"/>
  <c r="DA3004" i="8"/>
  <c r="DA2976" i="8"/>
  <c r="DA2944" i="8"/>
  <c r="DA2928" i="8"/>
  <c r="DA2888" i="8"/>
  <c r="DA2884" i="8"/>
  <c r="DA2820" i="8"/>
  <c r="DA2816" i="8"/>
  <c r="DA2672" i="8"/>
  <c r="DC2672" i="8" s="1"/>
  <c r="DA2492" i="8"/>
  <c r="DA2264" i="8"/>
  <c r="DA2248" i="8"/>
  <c r="DA2224" i="8"/>
  <c r="DA2220" i="8"/>
  <c r="DA2192" i="8"/>
  <c r="DA1848" i="8"/>
  <c r="DA1816" i="8"/>
  <c r="DA1780" i="8"/>
  <c r="DA1668" i="8"/>
  <c r="DA1640" i="8"/>
  <c r="DA1636" i="8"/>
  <c r="DA1528" i="8"/>
  <c r="DA1524" i="8"/>
  <c r="DA1512" i="8"/>
  <c r="DA1492" i="8"/>
  <c r="DA1436" i="8"/>
  <c r="DA1152" i="8"/>
  <c r="DA1116" i="8"/>
  <c r="DA1024" i="8"/>
  <c r="DA952" i="8"/>
  <c r="DA948" i="8"/>
  <c r="DA908" i="8"/>
  <c r="DA876" i="8"/>
  <c r="DA820" i="8"/>
  <c r="DA748" i="8"/>
  <c r="DA732" i="8"/>
  <c r="DA540" i="8"/>
  <c r="DA10099" i="8"/>
  <c r="DA9459" i="8"/>
  <c r="DA9451" i="8"/>
  <c r="DA9111" i="8"/>
  <c r="DA9099" i="8"/>
  <c r="DA9011" i="8"/>
  <c r="DA8835" i="8"/>
  <c r="DA8743" i="8"/>
  <c r="DA8715" i="8"/>
  <c r="DA8639" i="8"/>
  <c r="DB8639" i="8" s="1"/>
  <c r="DA8599" i="8"/>
  <c r="DA8551" i="8"/>
  <c r="DA8447" i="8"/>
  <c r="DA8431" i="8"/>
  <c r="DA8391" i="8"/>
  <c r="DA8267" i="8"/>
  <c r="DB8267" i="8" s="1"/>
  <c r="DA8207" i="8"/>
  <c r="DA8103" i="8"/>
  <c r="DA8043" i="8"/>
  <c r="DA8031" i="8"/>
  <c r="DA7927" i="8"/>
  <c r="DA7891" i="8"/>
  <c r="DA7843" i="8"/>
  <c r="DA7731" i="8"/>
  <c r="DA7647" i="8"/>
  <c r="DA7623" i="8"/>
  <c r="DA7567" i="8"/>
  <c r="DA7411" i="8"/>
  <c r="DA7379" i="8"/>
  <c r="DA7115" i="8"/>
  <c r="DA7047" i="8"/>
  <c r="DB7047" i="8" s="1"/>
  <c r="DA6987" i="8"/>
  <c r="DA6979" i="8"/>
  <c r="DA6907" i="8"/>
  <c r="DA6811" i="8"/>
  <c r="DA6527" i="8"/>
  <c r="DA6515" i="8"/>
  <c r="DA6399" i="8"/>
  <c r="DA5927" i="8"/>
  <c r="DA5835" i="8"/>
  <c r="DA5779" i="8"/>
  <c r="DA5771" i="8"/>
  <c r="DA5487" i="8"/>
  <c r="DA5479" i="8"/>
  <c r="DA5379" i="8"/>
  <c r="DA5331" i="8"/>
  <c r="DA5319" i="8"/>
  <c r="DA5287" i="8"/>
  <c r="DA5207" i="8"/>
  <c r="DA5123" i="8"/>
  <c r="DA5115" i="8"/>
  <c r="DA5031" i="8"/>
  <c r="DA4863" i="8"/>
  <c r="DA4611" i="8"/>
  <c r="DA4503" i="8"/>
  <c r="DA4443" i="8"/>
  <c r="DA4435" i="8"/>
  <c r="DA4379" i="8"/>
  <c r="DA4323" i="8"/>
  <c r="DA4215" i="8"/>
  <c r="DA4095" i="8"/>
  <c r="DA4083" i="8"/>
  <c r="DA4071" i="8"/>
  <c r="DA4011" i="8"/>
  <c r="DA3979" i="8"/>
  <c r="DA3923" i="8"/>
  <c r="DA3851" i="8"/>
  <c r="DA3803" i="8"/>
  <c r="DA3771" i="8"/>
  <c r="DA3535" i="8"/>
  <c r="DA3515" i="8"/>
  <c r="DA3099" i="8"/>
  <c r="DA3039" i="8"/>
  <c r="DA2995" i="8"/>
  <c r="DA2951" i="8"/>
  <c r="DA2907" i="8"/>
  <c r="DA2515" i="8"/>
  <c r="DA2235" i="8"/>
  <c r="DA1883" i="8"/>
  <c r="DA1855" i="8"/>
  <c r="DA1735" i="8"/>
  <c r="DA1479" i="8"/>
  <c r="DA1207" i="8"/>
  <c r="DA1135" i="8"/>
  <c r="DA1043" i="8"/>
  <c r="DA879" i="8"/>
  <c r="DA719" i="8"/>
  <c r="DA10702" i="8"/>
  <c r="DA10446" i="8"/>
  <c r="DA10098" i="8"/>
  <c r="DA9730" i="8"/>
  <c r="DA9722" i="8"/>
  <c r="DA9666" i="8"/>
  <c r="DA9658" i="8"/>
  <c r="DA9594" i="8"/>
  <c r="DA9462" i="8"/>
  <c r="DA9394" i="8"/>
  <c r="DA9310" i="8"/>
  <c r="DB9310" i="8" s="1"/>
  <c r="DA9162" i="8"/>
  <c r="DA9118" i="8"/>
  <c r="DA9046" i="8"/>
  <c r="DA9010" i="8"/>
  <c r="DA8890" i="8"/>
  <c r="DB8890" i="8" s="1"/>
  <c r="DA8766" i="8"/>
  <c r="DA8718" i="8"/>
  <c r="DA8614" i="8"/>
  <c r="DA8410" i="8"/>
  <c r="DA8354" i="8"/>
  <c r="DA8302" i="8"/>
  <c r="DA8286" i="8"/>
  <c r="DA8278" i="8"/>
  <c r="DA8266" i="8"/>
  <c r="DA8226" i="8"/>
  <c r="DA8162" i="8"/>
  <c r="DA8146" i="8"/>
  <c r="DA8114" i="8"/>
  <c r="DA7926" i="8"/>
  <c r="DA7918" i="8"/>
  <c r="DA7874" i="8"/>
  <c r="DA7842" i="8"/>
  <c r="DA7838" i="8"/>
  <c r="DA7806" i="8"/>
  <c r="DA7666" i="8"/>
  <c r="DA7614" i="8"/>
  <c r="DA7606" i="8"/>
  <c r="DA7566" i="8"/>
  <c r="DA7542" i="8"/>
  <c r="DA7518" i="8"/>
  <c r="DA7502" i="8"/>
  <c r="DA7494" i="8"/>
  <c r="DA7362" i="8"/>
  <c r="DA7354" i="8"/>
  <c r="DA7114" i="8"/>
  <c r="DA7018" i="8"/>
  <c r="DA6986" i="8"/>
  <c r="DA6926" i="8"/>
  <c r="DA6910" i="8"/>
  <c r="DA6898" i="8"/>
  <c r="DA6802" i="8"/>
  <c r="DA6778" i="8"/>
  <c r="DA6686" i="8"/>
  <c r="DA6678" i="8"/>
  <c r="DA6594" i="8"/>
  <c r="DA6570" i="8"/>
  <c r="DA6518" i="8"/>
  <c r="DA6486" i="8"/>
  <c r="DA6334" i="8"/>
  <c r="DA6294" i="8"/>
  <c r="DB6294" i="8" s="1"/>
  <c r="DA6278" i="8"/>
  <c r="DA6270" i="8"/>
  <c r="DA6198" i="8"/>
  <c r="DA6106" i="8"/>
  <c r="DA6090" i="8"/>
  <c r="DA5970" i="8"/>
  <c r="DA5598" i="8"/>
  <c r="DA5550" i="8"/>
  <c r="DA5490" i="8"/>
  <c r="DA5310" i="8"/>
  <c r="DB5310" i="8" s="1"/>
  <c r="DA5210" i="8"/>
  <c r="DB5210" i="8" s="1"/>
  <c r="DA4982" i="8"/>
  <c r="DA4758" i="8"/>
  <c r="DA4722" i="8"/>
  <c r="DA4634" i="8"/>
  <c r="DA4310" i="8"/>
  <c r="DA4098" i="8"/>
  <c r="DA4090" i="8"/>
  <c r="DA4054" i="8"/>
  <c r="DA4042" i="8"/>
  <c r="DA3854" i="8"/>
  <c r="DA3770" i="8"/>
  <c r="DA3742" i="8"/>
  <c r="DA3474" i="8"/>
  <c r="DA3170" i="8"/>
  <c r="DA3122" i="8"/>
  <c r="DA2642" i="8"/>
  <c r="DA2542" i="8"/>
  <c r="DA2198" i="8"/>
  <c r="DA1858" i="8"/>
  <c r="DA1666" i="8"/>
  <c r="DA1502" i="8"/>
  <c r="DA1334" i="8"/>
  <c r="DA1130" i="8"/>
  <c r="DA1010" i="8"/>
  <c r="DA894" i="8"/>
  <c r="DA746" i="8"/>
  <c r="DA726" i="8"/>
  <c r="DA492" i="8"/>
  <c r="DA292" i="8"/>
  <c r="DA288" i="8"/>
  <c r="DA256" i="8"/>
  <c r="DA240" i="8"/>
  <c r="DA216" i="8"/>
  <c r="DA156" i="8"/>
  <c r="DA72" i="8"/>
  <c r="DA68" i="8"/>
  <c r="DA64" i="8"/>
  <c r="DA56" i="8"/>
  <c r="DA32" i="8"/>
  <c r="DA28" i="8"/>
  <c r="DA12" i="8"/>
  <c r="DA14259" i="8"/>
  <c r="DA14139" i="8"/>
  <c r="DA14003" i="8"/>
  <c r="DB14003" i="8" s="1"/>
  <c r="DA13843" i="8"/>
  <c r="DA13803" i="8"/>
  <c r="DA13795" i="8"/>
  <c r="DA13791" i="8"/>
  <c r="DA13787" i="8"/>
  <c r="DA13575" i="8"/>
  <c r="DA13399" i="8"/>
  <c r="DA13395" i="8"/>
  <c r="DA13339" i="8"/>
  <c r="DA13207" i="8"/>
  <c r="DA12867" i="8"/>
  <c r="DA12715" i="8"/>
  <c r="DA12703" i="8"/>
  <c r="DA12659" i="8"/>
  <c r="DA12615" i="8"/>
  <c r="DA12535" i="8"/>
  <c r="DB12535" i="8" s="1"/>
  <c r="DA12471" i="8"/>
  <c r="DA12311" i="8"/>
  <c r="DA12299" i="8"/>
  <c r="DA12159" i="8"/>
  <c r="DA12119" i="8"/>
  <c r="DA12059" i="8"/>
  <c r="DA12039" i="8"/>
  <c r="DA11931" i="8"/>
  <c r="DA11923" i="8"/>
  <c r="DA11919" i="8"/>
  <c r="DA11907" i="8"/>
  <c r="DA11887" i="8"/>
  <c r="DA11875" i="8"/>
  <c r="DA11803" i="8"/>
  <c r="DA11787" i="8"/>
  <c r="DA11747" i="8"/>
  <c r="DB11747" i="8" s="1"/>
  <c r="DA11555" i="8"/>
  <c r="DA11523" i="8"/>
  <c r="DA11519" i="8"/>
  <c r="DA11355" i="8"/>
  <c r="DA11179" i="8"/>
  <c r="DA10975" i="8"/>
  <c r="DA10971" i="8"/>
  <c r="DA10951" i="8"/>
  <c r="DA10943" i="8"/>
  <c r="DA10599" i="8"/>
  <c r="DA10587" i="8"/>
  <c r="DA10447" i="8"/>
  <c r="DA10311" i="8"/>
  <c r="DA10223" i="8"/>
  <c r="DA9335" i="8"/>
  <c r="DB9335" i="8" s="1"/>
  <c r="DA9291" i="8"/>
  <c r="DA9159" i="8"/>
  <c r="DA9127" i="8"/>
  <c r="DA9103" i="8"/>
  <c r="DA8979" i="8"/>
  <c r="DA8951" i="8"/>
  <c r="DA8747" i="8"/>
  <c r="DA8671" i="8"/>
  <c r="DA8627" i="8"/>
  <c r="DA8611" i="8"/>
  <c r="DA8543" i="8"/>
  <c r="DA8499" i="8"/>
  <c r="DA8263" i="8"/>
  <c r="DA8211" i="8"/>
  <c r="DA8199" i="8"/>
  <c r="DA8171" i="8"/>
  <c r="DA8155" i="8"/>
  <c r="DA8035" i="8"/>
  <c r="DA8023" i="8"/>
  <c r="DA7911" i="8"/>
  <c r="DA7887" i="8"/>
  <c r="DA7847" i="8"/>
  <c r="DA7571" i="8"/>
  <c r="DA7543" i="8"/>
  <c r="DA7523" i="8"/>
  <c r="DA7507" i="8"/>
  <c r="DB7507" i="8" s="1"/>
  <c r="DA7455" i="8"/>
  <c r="DA7403" i="8"/>
  <c r="DA7351" i="8"/>
  <c r="DA6699" i="8"/>
  <c r="DA6559" i="8"/>
  <c r="DA6547" i="8"/>
  <c r="DA6139" i="8"/>
  <c r="DA5915" i="8"/>
  <c r="DA5887" i="8"/>
  <c r="DA5363" i="8"/>
  <c r="DB5363" i="8" s="1"/>
  <c r="DA5215" i="8"/>
  <c r="DA5003" i="8"/>
  <c r="DA4527" i="8"/>
  <c r="DA4475" i="8"/>
  <c r="DA4371" i="8"/>
  <c r="DA4207" i="8"/>
  <c r="DA3511" i="8"/>
  <c r="DA3363" i="8"/>
  <c r="DA3351" i="8"/>
  <c r="DA3163" i="8"/>
  <c r="DA3067" i="8"/>
  <c r="DA3015" i="8"/>
  <c r="DA2899" i="8"/>
  <c r="DA2887" i="8"/>
  <c r="DA1803" i="8"/>
  <c r="DA5126" i="8"/>
  <c r="DA4994" i="8"/>
  <c r="DA4950" i="8"/>
  <c r="DA4766" i="8"/>
  <c r="DA4714" i="8"/>
  <c r="DA4686" i="8"/>
  <c r="DA4638" i="8"/>
  <c r="DA4622" i="8"/>
  <c r="DA4530" i="8"/>
  <c r="DA4410" i="8"/>
  <c r="DA4194" i="8"/>
  <c r="DA4126" i="8"/>
  <c r="DA4114" i="8"/>
  <c r="DA4074" i="8"/>
  <c r="DA3738" i="8"/>
  <c r="DA3470" i="8"/>
  <c r="DA3398" i="8"/>
  <c r="DA3126" i="8"/>
  <c r="DA3054" i="8"/>
  <c r="DA3042" i="8"/>
  <c r="DA2998" i="8"/>
  <c r="DA2818" i="8"/>
  <c r="DA2638" i="8"/>
  <c r="DA2262" i="8"/>
  <c r="DA2206" i="8"/>
  <c r="DA2190" i="8"/>
  <c r="DA1814" i="8"/>
  <c r="DA1674" i="8"/>
  <c r="DA1630" i="8"/>
  <c r="DA1530" i="8"/>
  <c r="DA1518" i="8"/>
  <c r="DA1434" i="8"/>
  <c r="DA1322" i="8"/>
  <c r="DA1166" i="8"/>
  <c r="DA1122" i="8"/>
  <c r="DA1086" i="8"/>
  <c r="DA906" i="8"/>
  <c r="DA219" i="8"/>
  <c r="DA151" i="8"/>
  <c r="DA115" i="8"/>
  <c r="DA71" i="8"/>
  <c r="DA59" i="8"/>
  <c r="DA14198" i="8"/>
  <c r="DA14094" i="8"/>
  <c r="DA13798" i="8"/>
  <c r="DA13502" i="8"/>
  <c r="DA13338" i="8"/>
  <c r="DA12874" i="8"/>
  <c r="DA12706" i="8"/>
  <c r="DA12610" i="8"/>
  <c r="DA12542" i="8"/>
  <c r="DA12330" i="8"/>
  <c r="DA12318" i="8"/>
  <c r="DA12294" i="8"/>
  <c r="DA12118" i="8"/>
  <c r="DA12086" i="8"/>
  <c r="DA11934" i="8"/>
  <c r="DA11918" i="8"/>
  <c r="DA11702" i="8"/>
  <c r="DA11686" i="8"/>
  <c r="DA11650" i="8"/>
  <c r="DA11450" i="8"/>
  <c r="DA11410" i="8"/>
  <c r="DA11390" i="8"/>
  <c r="DA11262" i="8"/>
  <c r="DA11206" i="8"/>
  <c r="DA334" i="8"/>
  <c r="DA238" i="8"/>
  <c r="DA230" i="8"/>
  <c r="DA186" i="8"/>
  <c r="DA146" i="8"/>
  <c r="DA86" i="8"/>
  <c r="DA30" i="8"/>
  <c r="DA14005" i="8"/>
  <c r="DB14005" i="8" s="1"/>
  <c r="DA13905" i="8"/>
  <c r="DA13793" i="8"/>
  <c r="DA13245" i="8"/>
  <c r="DA12801" i="8"/>
  <c r="DA12757" i="8"/>
  <c r="DA12637" i="8"/>
  <c r="DB12637" i="8" s="1"/>
  <c r="DA12325" i="8"/>
  <c r="DA12317" i="8"/>
  <c r="DA12217" i="8"/>
  <c r="DA12169" i="8"/>
  <c r="DA11873" i="8"/>
  <c r="DA11837" i="8"/>
  <c r="DA11781" i="8"/>
  <c r="DA11745" i="8"/>
  <c r="DB11745" i="8" s="1"/>
  <c r="DA11713" i="8"/>
  <c r="DA11521" i="8"/>
  <c r="DA11437" i="8"/>
  <c r="DA11341" i="8"/>
  <c r="DA11217" i="8"/>
  <c r="DA11045" i="8"/>
  <c r="DB11045" i="8" s="1"/>
  <c r="DA10969" i="8"/>
  <c r="DA10949" i="8"/>
  <c r="DA10929" i="8"/>
  <c r="DA10925" i="8"/>
  <c r="DA10705" i="8"/>
  <c r="DA10597" i="8"/>
  <c r="DA10593" i="8"/>
  <c r="DA10561" i="8"/>
  <c r="DA10221" i="8"/>
  <c r="DA9849" i="8"/>
  <c r="DA9657" i="8"/>
  <c r="DA9469" i="8"/>
  <c r="DA9433" i="8"/>
  <c r="DA9249" i="8"/>
  <c r="DA9137" i="8"/>
  <c r="DA487" i="8"/>
  <c r="DA483" i="8"/>
  <c r="DA183" i="8"/>
  <c r="DA123" i="8"/>
  <c r="DA107" i="8"/>
  <c r="DA103" i="8"/>
  <c r="DA39" i="8"/>
  <c r="DA35" i="8"/>
  <c r="DA14202" i="8"/>
  <c r="DA14142" i="8"/>
  <c r="DA14122" i="8"/>
  <c r="DA14014" i="8"/>
  <c r="DA13570" i="8"/>
  <c r="DA13246" i="8"/>
  <c r="DA12786" i="8"/>
  <c r="DA12714" i="8"/>
  <c r="DA12534" i="8"/>
  <c r="DB12534" i="8" s="1"/>
  <c r="DA12470" i="8"/>
  <c r="DA12410" i="8"/>
  <c r="DB12410" i="8" s="1"/>
  <c r="DA12306" i="8"/>
  <c r="DA12218" i="8"/>
  <c r="DA12170" i="8"/>
  <c r="DB12170" i="8" s="1"/>
  <c r="DA12158" i="8"/>
  <c r="DA12110" i="8"/>
  <c r="DA12102" i="8"/>
  <c r="DA12054" i="8"/>
  <c r="DA12038" i="8"/>
  <c r="DA11970" i="8"/>
  <c r="DA11782" i="8"/>
  <c r="DA11642" i="8"/>
  <c r="DA11502" i="8"/>
  <c r="DB11502" i="8" s="1"/>
  <c r="DA11442" i="8"/>
  <c r="DA11358" i="8"/>
  <c r="DA11222" i="8"/>
  <c r="DA11210" i="8"/>
  <c r="DA11202" i="8"/>
  <c r="DA11094" i="8"/>
  <c r="DA11042" i="8"/>
  <c r="DA10970" i="8"/>
  <c r="DA530" i="8"/>
  <c r="DA294" i="8"/>
  <c r="DA266" i="8"/>
  <c r="DA242" i="8"/>
  <c r="DA210" i="8"/>
  <c r="DA78" i="8"/>
  <c r="DA58" i="8"/>
  <c r="DA54" i="8"/>
  <c r="DA42" i="8"/>
  <c r="DA10" i="8"/>
  <c r="DA14137" i="8"/>
  <c r="DA13841" i="8"/>
  <c r="DA13789" i="8"/>
  <c r="DA13641" i="8"/>
  <c r="DA13441" i="8"/>
  <c r="DA12785" i="8"/>
  <c r="DA12665" i="8"/>
  <c r="DA12533" i="8"/>
  <c r="DB12533" i="8" s="1"/>
  <c r="DA12329" i="8"/>
  <c r="DA12321" i="8"/>
  <c r="DA12309" i="8"/>
  <c r="DA12297" i="8"/>
  <c r="DA12173" i="8"/>
  <c r="DA12097" i="8"/>
  <c r="DA11929" i="8"/>
  <c r="DA11885" i="8"/>
  <c r="DA11833" i="8"/>
  <c r="DA11685" i="8"/>
  <c r="DA11425" i="8"/>
  <c r="DA11225" i="8"/>
  <c r="DA11213" i="8"/>
  <c r="DA11037" i="8"/>
  <c r="DB11037" i="8" s="1"/>
  <c r="DA10981" i="8"/>
  <c r="DA10953" i="8"/>
  <c r="DA10917" i="8"/>
  <c r="DA10785" i="8"/>
  <c r="DA10709" i="8"/>
  <c r="DA10689" i="8"/>
  <c r="DA10585" i="8"/>
  <c r="DA10313" i="8"/>
  <c r="DA10105" i="8"/>
  <c r="DA10053" i="8"/>
  <c r="DA9829" i="8"/>
  <c r="DA9517" i="8"/>
  <c r="DA9437" i="8"/>
  <c r="DA9225" i="8"/>
  <c r="DA9201" i="8"/>
  <c r="DA9197" i="8"/>
  <c r="DA9161" i="8"/>
  <c r="DA9117" i="8"/>
  <c r="DA9057" i="8"/>
  <c r="DA9005" i="8"/>
  <c r="DA8985" i="8"/>
  <c r="DA8981" i="8"/>
  <c r="DA8949" i="8"/>
  <c r="DA8945" i="8"/>
  <c r="DA8797" i="8"/>
  <c r="DA8745" i="8"/>
  <c r="DA8709" i="8"/>
  <c r="DA8697" i="8"/>
  <c r="DA8665" i="8"/>
  <c r="DA8649" i="8"/>
  <c r="DB8649" i="8" s="1"/>
  <c r="DA8625" i="8"/>
  <c r="DA8557" i="8"/>
  <c r="DA8545" i="8"/>
  <c r="DB8545" i="8" s="1"/>
  <c r="DA8525" i="8"/>
  <c r="DA8497" i="8"/>
  <c r="DA8453" i="8"/>
  <c r="DA8449" i="8"/>
  <c r="DA8401" i="8"/>
  <c r="DA8397" i="8"/>
  <c r="DA8385" i="8"/>
  <c r="DA8309" i="8"/>
  <c r="DA8277" i="8"/>
  <c r="DA8269" i="8"/>
  <c r="DB8269" i="8" s="1"/>
  <c r="DA8225" i="8"/>
  <c r="DA8205" i="8"/>
  <c r="DA8189" i="8"/>
  <c r="DA8141" i="8"/>
  <c r="DA8101" i="8"/>
  <c r="DA8089" i="8"/>
  <c r="DA8049" i="8"/>
  <c r="DA8033" i="8"/>
  <c r="DA8025" i="8"/>
  <c r="DA7981" i="8"/>
  <c r="DA7957" i="8"/>
  <c r="DA7921" i="8"/>
  <c r="DA7889" i="8"/>
  <c r="DA7849" i="8"/>
  <c r="DA7845" i="8"/>
  <c r="DA7837" i="8"/>
  <c r="DA7829" i="8"/>
  <c r="DA7805" i="8"/>
  <c r="DA7797" i="8"/>
  <c r="DA7777" i="8"/>
  <c r="DA7745" i="8"/>
  <c r="DA7725" i="8"/>
  <c r="DA7689" i="8"/>
  <c r="DA7645" i="8"/>
  <c r="DA7613" i="8"/>
  <c r="DA7601" i="8"/>
  <c r="DA7585" i="8"/>
  <c r="DA7581" i="8"/>
  <c r="DA7569" i="8"/>
  <c r="DA7557" i="8"/>
  <c r="DA7537" i="8"/>
  <c r="DA7533" i="8"/>
  <c r="DA7505" i="8"/>
  <c r="DB7505" i="8" s="1"/>
  <c r="DA7485" i="8"/>
  <c r="DA7345" i="8"/>
  <c r="DA7309" i="8"/>
  <c r="DA7277" i="8"/>
  <c r="DA7105" i="8"/>
  <c r="DB7105" i="8" s="1"/>
  <c r="DA7097" i="8"/>
  <c r="DB7097" i="8" s="1"/>
  <c r="DA7061" i="8"/>
  <c r="DA6953" i="8"/>
  <c r="DA6905" i="8"/>
  <c r="DA6893" i="8"/>
  <c r="DA6889" i="8"/>
  <c r="DA6741" i="8"/>
  <c r="DB6741" i="8" s="1"/>
  <c r="DA6677" i="8"/>
  <c r="DA6593" i="8"/>
  <c r="DA6533" i="8"/>
  <c r="DA6529" i="8"/>
  <c r="DA6521" i="8"/>
  <c r="DA6513" i="8"/>
  <c r="DA6401" i="8"/>
  <c r="DA6357" i="8"/>
  <c r="DA6277" i="8"/>
  <c r="DA6045" i="8"/>
  <c r="DB6045" i="8" s="1"/>
  <c r="DA5977" i="8"/>
  <c r="DA5909" i="8"/>
  <c r="DA5889" i="8"/>
  <c r="DA5837" i="8"/>
  <c r="DA5669" i="8"/>
  <c r="DA5617" i="8"/>
  <c r="DB5617" i="8" s="1"/>
  <c r="DA5529" i="8"/>
  <c r="DA5497" i="8"/>
  <c r="DA5493" i="8"/>
  <c r="DA5481" i="8"/>
  <c r="DA5457" i="8"/>
  <c r="DA5425" i="8"/>
  <c r="DA5397" i="8"/>
  <c r="DA5381" i="8"/>
  <c r="DA5377" i="8"/>
  <c r="DA5373" i="8"/>
  <c r="DB5373" i="8" s="1"/>
  <c r="DA5365" i="8"/>
  <c r="DB5365" i="8" s="1"/>
  <c r="DA5357" i="8"/>
  <c r="DB5357" i="8" s="1"/>
  <c r="DA5293" i="8"/>
  <c r="DA5137" i="8"/>
  <c r="DB5137" i="8" s="1"/>
  <c r="DA5105" i="8"/>
  <c r="DB5105" i="8" s="1"/>
  <c r="DA5101" i="8"/>
  <c r="DB5101" i="8" s="1"/>
  <c r="DA5073" i="8"/>
  <c r="DA5033" i="8"/>
  <c r="DA4997" i="8"/>
  <c r="DA4989" i="8"/>
  <c r="DA4981" i="8"/>
  <c r="DA4977" i="8"/>
  <c r="DA4925" i="8"/>
  <c r="DA4913" i="8"/>
  <c r="DA4873" i="8"/>
  <c r="DA4661" i="8"/>
  <c r="DA4581" i="8"/>
  <c r="DA4553" i="8"/>
  <c r="DA4509" i="8"/>
  <c r="DA4485" i="8"/>
  <c r="DA4441" i="8"/>
  <c r="DA4433" i="8"/>
  <c r="DA4417" i="8"/>
  <c r="DA4405" i="8"/>
  <c r="DB4405" i="8" s="1"/>
  <c r="DA4373" i="8"/>
  <c r="DA4361" i="8"/>
  <c r="DA4341" i="8"/>
  <c r="DA4225" i="8"/>
  <c r="DA4209" i="8"/>
  <c r="DA4181" i="8"/>
  <c r="DA4153" i="8"/>
  <c r="DA4125" i="8"/>
  <c r="DA4113" i="8"/>
  <c r="DA4109" i="8"/>
  <c r="DA4093" i="8"/>
  <c r="DA4077" i="8"/>
  <c r="DA4041" i="8"/>
  <c r="DA4025" i="8"/>
  <c r="DA3949" i="8"/>
  <c r="DA3945" i="8"/>
  <c r="DA3941" i="8"/>
  <c r="DA3921" i="8"/>
  <c r="DA3913" i="8"/>
  <c r="DA3905" i="8"/>
  <c r="DA3881" i="8"/>
  <c r="DA3873" i="8"/>
  <c r="DA3849" i="8"/>
  <c r="DA3777" i="8"/>
  <c r="DA3721" i="8"/>
  <c r="DA3717" i="8"/>
  <c r="DA3685" i="8"/>
  <c r="DA3649" i="8"/>
  <c r="DA3533" i="8"/>
  <c r="DA3517" i="8"/>
  <c r="DA3505" i="8"/>
  <c r="DA3457" i="8"/>
  <c r="DA3397" i="8"/>
  <c r="DA3317" i="8"/>
  <c r="DA3169" i="8"/>
  <c r="DA3165" i="8"/>
  <c r="DA3125" i="8"/>
  <c r="DA3029" i="8"/>
  <c r="DA3013" i="8"/>
  <c r="DA2997" i="8"/>
  <c r="DA2965" i="8"/>
  <c r="DA2933" i="8"/>
  <c r="DA2929" i="8"/>
  <c r="DA2901" i="8"/>
  <c r="DA2889" i="8"/>
  <c r="DA2825" i="8"/>
  <c r="DA2809" i="8"/>
  <c r="DA2541" i="8"/>
  <c r="DA2517" i="8"/>
  <c r="DA2501" i="8"/>
  <c r="DA2281" i="8"/>
  <c r="DA2261" i="8"/>
  <c r="DA2245" i="8"/>
  <c r="DA2233" i="8"/>
  <c r="DA2225" i="8"/>
  <c r="DA2189" i="8"/>
  <c r="DA2133" i="8"/>
  <c r="DA1857" i="8"/>
  <c r="D40" i="10" s="1"/>
  <c r="DA1817" i="8"/>
  <c r="DA1633" i="8"/>
  <c r="DA1573" i="8"/>
  <c r="DA1481" i="8"/>
  <c r="DA1437" i="8"/>
  <c r="DA1321" i="8"/>
  <c r="DA1257" i="8"/>
  <c r="DA1189" i="8"/>
  <c r="DA1141" i="8"/>
  <c r="DA1113" i="8"/>
  <c r="DA1089" i="8"/>
  <c r="DA961" i="8"/>
  <c r="DA953" i="8"/>
  <c r="DA897" i="8"/>
  <c r="DA725" i="8"/>
  <c r="DA9807" i="8"/>
  <c r="DA9611" i="8"/>
  <c r="DA9519" i="8"/>
  <c r="DA9355" i="8"/>
  <c r="DA9223" i="8"/>
  <c r="DA9131" i="8"/>
  <c r="DA9119" i="8"/>
  <c r="DA8571" i="8"/>
  <c r="DA8523" i="8"/>
  <c r="DA8503" i="8"/>
  <c r="DA8443" i="8"/>
  <c r="DA8359" i="8"/>
  <c r="DA8295" i="8"/>
  <c r="DA8271" i="8"/>
  <c r="DB8271" i="8" s="1"/>
  <c r="DA8227" i="8"/>
  <c r="DA8203" i="8"/>
  <c r="DA8099" i="8"/>
  <c r="DA7907" i="8"/>
  <c r="DA7883" i="8"/>
  <c r="DA7827" i="8"/>
  <c r="DA7783" i="8"/>
  <c r="DA7735" i="8"/>
  <c r="DA7703" i="8"/>
  <c r="DA7667" i="8"/>
  <c r="DA7607" i="8"/>
  <c r="DA7599" i="8"/>
  <c r="DA7503" i="8"/>
  <c r="DA7491" i="8"/>
  <c r="DA7283" i="8"/>
  <c r="DA7151" i="8"/>
  <c r="DA7063" i="8"/>
  <c r="DA6983" i="8"/>
  <c r="DA6951" i="8"/>
  <c r="DA6903" i="8"/>
  <c r="DA6823" i="8"/>
  <c r="DA6739" i="8"/>
  <c r="DA6595" i="8"/>
  <c r="DA6583" i="8"/>
  <c r="DA6563" i="8"/>
  <c r="DA6551" i="8"/>
  <c r="DA6519" i="8"/>
  <c r="DA6507" i="8"/>
  <c r="DA6495" i="8"/>
  <c r="DA6379" i="8"/>
  <c r="DB6379" i="8" s="1"/>
  <c r="DA6131" i="8"/>
  <c r="DA6051" i="8"/>
  <c r="DB6051" i="8" s="1"/>
  <c r="DA5911" i="8"/>
  <c r="DA5839" i="8"/>
  <c r="DA5831" i="8"/>
  <c r="DA5399" i="8"/>
  <c r="DA5179" i="8"/>
  <c r="DA5143" i="8"/>
  <c r="DA5119" i="8"/>
  <c r="DA4983" i="8"/>
  <c r="DA4963" i="8"/>
  <c r="DA4835" i="8"/>
  <c r="DA4615" i="8"/>
  <c r="DA4551" i="8"/>
  <c r="DA4319" i="8"/>
  <c r="DA4179" i="8"/>
  <c r="DA4147" i="8"/>
  <c r="DA4123" i="8"/>
  <c r="DA4023" i="8"/>
  <c r="DA4007" i="8"/>
  <c r="DA3951" i="8"/>
  <c r="DA3935" i="8"/>
  <c r="DA3811" i="8"/>
  <c r="DA3539" i="8"/>
  <c r="DA3507" i="8"/>
  <c r="DA3459" i="8"/>
  <c r="DA3359" i="8"/>
  <c r="DA3167" i="8"/>
  <c r="DA3103" i="8"/>
  <c r="DA2999" i="8"/>
  <c r="DA2903" i="8"/>
  <c r="DA2583" i="8"/>
  <c r="DA2543" i="8"/>
  <c r="DA2167" i="8"/>
  <c r="DA1651" i="8"/>
  <c r="DA1575" i="8"/>
  <c r="DA1527" i="8"/>
  <c r="DA1483" i="8"/>
  <c r="DA1335" i="8"/>
  <c r="DA1251" i="8"/>
  <c r="DA1219" i="8"/>
  <c r="DA951" i="8"/>
  <c r="DA943" i="8"/>
  <c r="DA875" i="8"/>
  <c r="DA819" i="8"/>
  <c r="DA747" i="8"/>
  <c r="DA591" i="8"/>
  <c r="DA539" i="8"/>
  <c r="DA10946" i="8"/>
  <c r="DA10770" i="8"/>
  <c r="DA10638" i="8"/>
  <c r="DA10602" i="8"/>
  <c r="DA10586" i="8"/>
  <c r="DA9810" i="8"/>
  <c r="DA9782" i="8"/>
  <c r="DB9782" i="8" s="1"/>
  <c r="DA9718" i="8"/>
  <c r="DA9702" i="8"/>
  <c r="DA9674" i="8"/>
  <c r="DA9606" i="8"/>
  <c r="DA9470" i="8"/>
  <c r="DA9458" i="8"/>
  <c r="DA9450" i="8"/>
  <c r="DA9294" i="8"/>
  <c r="DB9294" i="8" s="1"/>
  <c r="DA9042" i="8"/>
  <c r="DA9014" i="8"/>
  <c r="DA8838" i="8"/>
  <c r="DA8694" i="8"/>
  <c r="DA8634" i="8"/>
  <c r="DB8634" i="8" s="1"/>
  <c r="DA8626" i="8"/>
  <c r="DA8610" i="8"/>
  <c r="DA8422" i="8"/>
  <c r="DA8338" i="8"/>
  <c r="DA8290" i="8"/>
  <c r="DA8282" i="8"/>
  <c r="DA8262" i="8"/>
  <c r="DA8214" i="8"/>
  <c r="DA8182" i="8"/>
  <c r="DA8174" i="8"/>
  <c r="DA8034" i="8"/>
  <c r="DA7978" i="8"/>
  <c r="DA7878" i="8"/>
  <c r="DA7846" i="8"/>
  <c r="DA7834" i="8"/>
  <c r="DA7810" i="8"/>
  <c r="DA7746" i="8"/>
  <c r="DA7698" i="8"/>
  <c r="DA7626" i="8"/>
  <c r="DA7594" i="8"/>
  <c r="DA7570" i="8"/>
  <c r="DA7562" i="8"/>
  <c r="DA7530" i="8"/>
  <c r="DA7522" i="8"/>
  <c r="DA7514" i="8"/>
  <c r="DA7490" i="8"/>
  <c r="DA7418" i="8"/>
  <c r="DA7382" i="8"/>
  <c r="DA7202" i="8"/>
  <c r="DA7142" i="8"/>
  <c r="DB7142" i="8" s="1"/>
  <c r="DA7134" i="8"/>
  <c r="DB7134" i="8" s="1"/>
  <c r="DA7126" i="8"/>
  <c r="DA6974" i="8"/>
  <c r="DA6914" i="8"/>
  <c r="DA6814" i="8"/>
  <c r="DA6734" i="8"/>
  <c r="DA6666" i="8"/>
  <c r="DA6626" i="8"/>
  <c r="DA6534" i="8"/>
  <c r="DA6282" i="8"/>
  <c r="DA6274" i="8"/>
  <c r="DA6258" i="8"/>
  <c r="DA6226" i="8"/>
  <c r="DA6118" i="8"/>
  <c r="DA6086" i="8"/>
  <c r="DA6038" i="8"/>
  <c r="DA5918" i="8"/>
  <c r="DB5918" i="8" s="1"/>
  <c r="DA5846" i="8"/>
  <c r="DA5486" i="8"/>
  <c r="DA5478" i="8"/>
  <c r="DB5478" i="8" s="1"/>
  <c r="DA5426" i="8"/>
  <c r="DA5294" i="8"/>
  <c r="DA5030" i="8"/>
  <c r="DA4966" i="8"/>
  <c r="DB4966" i="8" s="1"/>
  <c r="DA4954" i="8"/>
  <c r="DA4850" i="8"/>
  <c r="DA4830" i="8"/>
  <c r="DA4806" i="8"/>
  <c r="DA4742" i="8"/>
  <c r="DA4706" i="8"/>
  <c r="DA4414" i="8"/>
  <c r="DA4402" i="8"/>
  <c r="DB4402" i="8" s="1"/>
  <c r="DA4378" i="8"/>
  <c r="DA4162" i="8"/>
  <c r="DA3950" i="8"/>
  <c r="DA3834" i="8"/>
  <c r="DA3778" i="8"/>
  <c r="DA3630" i="8"/>
  <c r="DA3606" i="8"/>
  <c r="DA3478" i="8"/>
  <c r="DA3070" i="8"/>
  <c r="DA2994" i="8"/>
  <c r="DA2982" i="8"/>
  <c r="DA2242" i="8"/>
  <c r="DA2214" i="8"/>
  <c r="DA2202" i="8"/>
  <c r="DA1806" i="8"/>
  <c r="DA1650" i="8"/>
  <c r="DA1570" i="8"/>
  <c r="DA878" i="8"/>
  <c r="DA750" i="8"/>
  <c r="DA734" i="8"/>
  <c r="DA261" i="8"/>
  <c r="DA253" i="8"/>
  <c r="DA249" i="8"/>
  <c r="DA245" i="8"/>
  <c r="DA225" i="8"/>
  <c r="DA221" i="8"/>
  <c r="DA125" i="8"/>
  <c r="DA101" i="8"/>
  <c r="DA81" i="8"/>
  <c r="DA53" i="8"/>
  <c r="DA41" i="8"/>
  <c r="DA14196" i="8"/>
  <c r="DA14144" i="8"/>
  <c r="DA14124" i="8"/>
  <c r="DA14012" i="8"/>
  <c r="DA13864" i="8"/>
  <c r="DA13796" i="8"/>
  <c r="DA13792" i="8"/>
  <c r="DA13496" i="8"/>
  <c r="DA13444" i="8"/>
  <c r="DA13396" i="8"/>
  <c r="DA13336" i="8"/>
  <c r="DA13244" i="8"/>
  <c r="DA12756" i="8"/>
  <c r="DA12712" i="8"/>
  <c r="DA12708" i="8"/>
  <c r="DA12320" i="8"/>
  <c r="DA12316" i="8"/>
  <c r="DA12292" i="8"/>
  <c r="DA12092" i="8"/>
  <c r="DA12052" i="8"/>
  <c r="DA11928" i="8"/>
  <c r="DA11912" i="8"/>
  <c r="DA11876" i="8"/>
  <c r="DA11820" i="8"/>
  <c r="DA11744" i="8"/>
  <c r="DA11716" i="8"/>
  <c r="DA11684" i="8"/>
  <c r="DA11592" i="8"/>
  <c r="DA11520" i="8"/>
  <c r="DA11504" i="8"/>
  <c r="DB11504" i="8" s="1"/>
  <c r="DA11428" i="8"/>
  <c r="DA11408" i="8"/>
  <c r="DA11356" i="8"/>
  <c r="DA11264" i="8"/>
  <c r="DA11216" i="8"/>
  <c r="DA11204" i="8"/>
  <c r="DA11176" i="8"/>
  <c r="DA11092" i="8"/>
  <c r="DA11040" i="8"/>
  <c r="DB11040" i="8" s="1"/>
  <c r="DA10948" i="8"/>
  <c r="DA10940" i="8"/>
  <c r="DA10916" i="8"/>
  <c r="DA10708" i="8"/>
  <c r="DA10692" i="8"/>
  <c r="DA10512" i="8"/>
  <c r="DA10436" i="8"/>
  <c r="DA10312" i="8"/>
  <c r="DA10104" i="8"/>
  <c r="DA9892" i="8"/>
  <c r="DA9848" i="8"/>
  <c r="DA9804" i="8"/>
  <c r="DB9804" i="8" s="1"/>
  <c r="DA9792" i="8"/>
  <c r="DB9792" i="8" s="1"/>
  <c r="DA9784" i="8"/>
  <c r="DA9776" i="8"/>
  <c r="DB9776" i="8" s="1"/>
  <c r="DA9724" i="8"/>
  <c r="DA9676" i="8"/>
  <c r="DA9656" i="8"/>
  <c r="DA9596" i="8"/>
  <c r="DA9460" i="8"/>
  <c r="DA9332" i="8"/>
  <c r="DB9332" i="8" s="1"/>
  <c r="DA9224" i="8"/>
  <c r="DB9224" i="8" s="1"/>
  <c r="DA9176" i="8"/>
  <c r="DA9116" i="8"/>
  <c r="DA9036" i="8"/>
  <c r="DA9028" i="8"/>
  <c r="DA9012" i="8"/>
  <c r="DA8980" i="8"/>
  <c r="DA8840" i="8"/>
  <c r="DA8716" i="8"/>
  <c r="DA8708" i="8"/>
  <c r="DA8700" i="8"/>
  <c r="DA8696" i="8"/>
  <c r="DA8672" i="8"/>
  <c r="DA8620" i="8"/>
  <c r="DA8580" i="8"/>
  <c r="DA8576" i="8"/>
  <c r="DA8560" i="8"/>
  <c r="DA8540" i="8"/>
  <c r="DA8392" i="8"/>
  <c r="DA8352" i="8"/>
  <c r="DA8280" i="8"/>
  <c r="DA8264" i="8"/>
  <c r="DA8260" i="8"/>
  <c r="DA8240" i="8"/>
  <c r="DA8208" i="8"/>
  <c r="DA8196" i="8"/>
  <c r="DA8192" i="8"/>
  <c r="DA8180" i="8"/>
  <c r="DA8164" i="8"/>
  <c r="DA8156" i="8"/>
  <c r="DA8132" i="8"/>
  <c r="DA8092" i="8"/>
  <c r="DA8064" i="8"/>
  <c r="DA8016" i="8"/>
  <c r="DA7952" i="8"/>
  <c r="DA7944" i="8"/>
  <c r="DA7936" i="8"/>
  <c r="DA7908" i="8"/>
  <c r="DA7876" i="8"/>
  <c r="DA7864" i="8"/>
  <c r="DA7860" i="8"/>
  <c r="DA7844" i="8"/>
  <c r="DA7832" i="8"/>
  <c r="DA7828" i="8"/>
  <c r="DA7816" i="8"/>
  <c r="DA7780" i="8"/>
  <c r="DA7760" i="8"/>
  <c r="DA7728" i="8"/>
  <c r="DA7720" i="8"/>
  <c r="DA7704" i="8"/>
  <c r="DA7688" i="8"/>
  <c r="DA7684" i="8"/>
  <c r="DA7660" i="8"/>
  <c r="DA7652" i="8"/>
  <c r="DA7644" i="8"/>
  <c r="DA7620" i="8"/>
  <c r="DA7616" i="8"/>
  <c r="DA7604" i="8"/>
  <c r="DA7600" i="8"/>
  <c r="DA7588" i="8"/>
  <c r="DA7584" i="8"/>
  <c r="DA7580" i="8"/>
  <c r="DA7572" i="8"/>
  <c r="DA7568" i="8"/>
  <c r="DA7564" i="8"/>
  <c r="DA7548" i="8"/>
  <c r="DA7544" i="8"/>
  <c r="DA7532" i="8"/>
  <c r="DA7512" i="8"/>
  <c r="DA7492" i="8"/>
  <c r="DA7444" i="8"/>
  <c r="DA7440" i="8"/>
  <c r="DA7432" i="8"/>
  <c r="DA7424" i="8"/>
  <c r="DA7380" i="8"/>
  <c r="DA7360" i="8"/>
  <c r="DA7356" i="8"/>
  <c r="DA7344" i="8"/>
  <c r="DA7156" i="8"/>
  <c r="DA7148" i="8"/>
  <c r="DA7132" i="8"/>
  <c r="DA7068" i="8"/>
  <c r="DA7064" i="8"/>
  <c r="DA7040" i="8"/>
  <c r="DA7016" i="8"/>
  <c r="DA6980" i="8"/>
  <c r="DA6908" i="8"/>
  <c r="DA6896" i="8"/>
  <c r="DA6892" i="8"/>
  <c r="DA6856" i="8"/>
  <c r="DA6828" i="8"/>
  <c r="DA6820" i="8"/>
  <c r="DA6744" i="8"/>
  <c r="DA6668" i="8"/>
  <c r="DA6596" i="8"/>
  <c r="DA6568" i="8"/>
  <c r="DA6564" i="8"/>
  <c r="DA6536" i="8"/>
  <c r="DA6504" i="8"/>
  <c r="DA6500" i="8"/>
  <c r="DA6384" i="8"/>
  <c r="DA6348" i="8"/>
  <c r="DA6272" i="8"/>
  <c r="DA6216" i="8"/>
  <c r="DA6196" i="8"/>
  <c r="DA6128" i="8"/>
  <c r="DA6120" i="8"/>
  <c r="DA6060" i="8"/>
  <c r="DB6060" i="8" s="1"/>
  <c r="DA5972" i="8"/>
  <c r="DA5932" i="8"/>
  <c r="DB5932" i="8" s="1"/>
  <c r="DA5920" i="8"/>
  <c r="DB5920" i="8" s="1"/>
  <c r="DA5860" i="8"/>
  <c r="DA5848" i="8"/>
  <c r="DA5836" i="8"/>
  <c r="DA5796" i="8"/>
  <c r="DB5796" i="8" s="1"/>
  <c r="DA5556" i="8"/>
  <c r="DA5516" i="8"/>
  <c r="DA5496" i="8"/>
  <c r="DA5492" i="8"/>
  <c r="DB5492" i="8" s="1"/>
  <c r="DA5476" i="8"/>
  <c r="DA5448" i="8"/>
  <c r="DA5360" i="8"/>
  <c r="DB5360" i="8" s="1"/>
  <c r="DA5332" i="8"/>
  <c r="DA5316" i="8"/>
  <c r="DA5308" i="8"/>
  <c r="DB5308" i="8" s="1"/>
  <c r="DA5296" i="8"/>
  <c r="DA5224" i="8"/>
  <c r="DB5224" i="8" s="1"/>
  <c r="DA5212" i="8"/>
  <c r="DB5212" i="8" s="1"/>
  <c r="DA5152" i="8"/>
  <c r="DA5116" i="8"/>
  <c r="DB5116" i="8" s="1"/>
  <c r="DA5108" i="8"/>
  <c r="DA5060" i="8"/>
  <c r="DA5032" i="8"/>
  <c r="DA4984" i="8"/>
  <c r="DA4976" i="8"/>
  <c r="DA4972" i="8"/>
  <c r="DB4972" i="8" s="1"/>
  <c r="DA4960" i="8"/>
  <c r="DB4960" i="8" s="1"/>
  <c r="DA4956" i="8"/>
  <c r="DB4956" i="8" s="1"/>
  <c r="DA4916" i="8"/>
  <c r="DA4788" i="8"/>
  <c r="DA4756" i="8"/>
  <c r="DA4704" i="8"/>
  <c r="DA4660" i="8"/>
  <c r="DA4656" i="8"/>
  <c r="DA4584" i="8"/>
  <c r="DB4584" i="8" s="1"/>
  <c r="DA4568" i="8"/>
  <c r="DB4568" i="8" s="1"/>
  <c r="DA4532" i="8"/>
  <c r="DA4528" i="8"/>
  <c r="DA4484" i="8"/>
  <c r="DA4456" i="8"/>
  <c r="DA4324" i="8"/>
  <c r="DB4324" i="8" s="1"/>
  <c r="DA4308" i="8"/>
  <c r="DA4304" i="8"/>
  <c r="DA4284" i="8"/>
  <c r="DA4280" i="8"/>
  <c r="DA4260" i="8"/>
  <c r="DA4216" i="8"/>
  <c r="DA4192" i="8"/>
  <c r="DA4184" i="8"/>
  <c r="DA4168" i="8"/>
  <c r="DA4148" i="8"/>
  <c r="DA4124" i="8"/>
  <c r="DA4112" i="8"/>
  <c r="DA4108" i="8"/>
  <c r="DA4096" i="8"/>
  <c r="DA4088" i="8"/>
  <c r="DA4076" i="8"/>
  <c r="DA4032" i="8"/>
  <c r="DA4008" i="8"/>
  <c r="DA3944" i="8"/>
  <c r="DA3924" i="8"/>
  <c r="DA3876" i="8"/>
  <c r="DA3872" i="8"/>
  <c r="DA3780" i="8"/>
  <c r="DA3720" i="8"/>
  <c r="DA3716" i="8"/>
  <c r="DA3608" i="8"/>
  <c r="DA3600" i="8"/>
  <c r="DA3572" i="8"/>
  <c r="DA3516" i="8"/>
  <c r="DA3476" i="8"/>
  <c r="DA3448" i="8"/>
  <c r="DA3400" i="8"/>
  <c r="DA3356" i="8"/>
  <c r="DA3168" i="8"/>
  <c r="DA3128" i="8"/>
  <c r="DA3096" i="8"/>
  <c r="DA3064" i="8"/>
  <c r="DA3040" i="8"/>
  <c r="DA3036" i="8"/>
  <c r="DA3024" i="8"/>
  <c r="DA3020" i="8"/>
  <c r="DA3016" i="8"/>
  <c r="DA3008" i="8"/>
  <c r="DA2948" i="8"/>
  <c r="DA2932" i="8"/>
  <c r="DA2824" i="8"/>
  <c r="DA2676" i="8"/>
  <c r="DA2544" i="8"/>
  <c r="DA2496" i="8"/>
  <c r="DA2252" i="8"/>
  <c r="DA2212" i="8"/>
  <c r="DA2196" i="8"/>
  <c r="DA2168" i="8"/>
  <c r="DA1884" i="8"/>
  <c r="DA1880" i="8"/>
  <c r="DA1852" i="8"/>
  <c r="DA1784" i="8"/>
  <c r="DA1688" i="8"/>
  <c r="DA1644" i="8"/>
  <c r="DA1540" i="8"/>
  <c r="DA1532" i="8"/>
  <c r="DA1516" i="8"/>
  <c r="DA1500" i="8"/>
  <c r="DA1444" i="8"/>
  <c r="DA1248" i="8"/>
  <c r="DA1236" i="8"/>
  <c r="DA1168" i="8"/>
  <c r="DA1124" i="8"/>
  <c r="DA1032" i="8"/>
  <c r="DA912" i="8"/>
  <c r="DA880" i="8"/>
  <c r="DA816" i="8"/>
  <c r="DA536" i="8"/>
  <c r="DA9699" i="8"/>
  <c r="DA9663" i="8"/>
  <c r="DA9435" i="8"/>
  <c r="DA9199" i="8"/>
  <c r="DA9163" i="8"/>
  <c r="DA9135" i="8"/>
  <c r="DA8883" i="8"/>
  <c r="DA8623" i="8"/>
  <c r="DA8615" i="8"/>
  <c r="DA8303" i="8"/>
  <c r="DA8219" i="8"/>
  <c r="DA8175" i="8"/>
  <c r="DA8135" i="8"/>
  <c r="DA8115" i="8"/>
  <c r="DA8083" i="8"/>
  <c r="DA7903" i="8"/>
  <c r="DA7879" i="8"/>
  <c r="DA7855" i="8"/>
  <c r="DA7799" i="8"/>
  <c r="DA7763" i="8"/>
  <c r="DA7719" i="8"/>
  <c r="DA7659" i="8"/>
  <c r="DA7591" i="8"/>
  <c r="DA7579" i="8"/>
  <c r="DA7555" i="8"/>
  <c r="DA7499" i="8"/>
  <c r="DA7335" i="8"/>
  <c r="DA7287" i="8"/>
  <c r="DA7059" i="8"/>
  <c r="DA6931" i="8"/>
  <c r="DA6819" i="8"/>
  <c r="DA6543" i="8"/>
  <c r="DA6419" i="8"/>
  <c r="DA6103" i="8"/>
  <c r="DA6043" i="8"/>
  <c r="DA5959" i="8"/>
  <c r="DB5959" i="8" s="1"/>
  <c r="DA5803" i="8"/>
  <c r="DA5667" i="8"/>
  <c r="DA5607" i="8"/>
  <c r="DA5559" i="8"/>
  <c r="DA5495" i="8"/>
  <c r="DA5443" i="8"/>
  <c r="DA5387" i="8"/>
  <c r="DA5359" i="8"/>
  <c r="DB5359" i="8" s="1"/>
  <c r="DA5299" i="8"/>
  <c r="DA5183" i="8"/>
  <c r="DA5135" i="8"/>
  <c r="DB5135" i="8" s="1"/>
  <c r="DA5103" i="8"/>
  <c r="DB5103" i="8" s="1"/>
  <c r="DA5079" i="8"/>
  <c r="DA4991" i="8"/>
  <c r="DA4979" i="8"/>
  <c r="DA4955" i="8"/>
  <c r="DA4655" i="8"/>
  <c r="DA4403" i="8"/>
  <c r="DB4403" i="8" s="1"/>
  <c r="DA4163" i="8"/>
  <c r="DA4039" i="8"/>
  <c r="DA4003" i="8"/>
  <c r="DA3939" i="8"/>
  <c r="DA3871" i="8"/>
  <c r="DA3839" i="8"/>
  <c r="DA3779" i="8"/>
  <c r="DA3723" i="8"/>
  <c r="DA3691" i="8"/>
  <c r="DA3663" i="8"/>
  <c r="DA3627" i="8"/>
  <c r="DA3479" i="8"/>
  <c r="DA3399" i="8"/>
  <c r="DA3355" i="8"/>
  <c r="DA3307" i="8"/>
  <c r="DA3119" i="8"/>
  <c r="DA3007" i="8"/>
  <c r="DA2819" i="8"/>
  <c r="DA2655" i="8"/>
  <c r="DA2579" i="8"/>
  <c r="DA2291" i="8"/>
  <c r="DA2279" i="8"/>
  <c r="DA2259" i="8"/>
  <c r="DA1807" i="8"/>
  <c r="DA1647" i="8"/>
  <c r="DA1215" i="8"/>
  <c r="DA1191" i="8"/>
  <c r="DA1159" i="8"/>
  <c r="DA955" i="8"/>
  <c r="DA947" i="8"/>
  <c r="DA895" i="8"/>
  <c r="DA543" i="8"/>
  <c r="DA10950" i="8"/>
  <c r="DA10922" i="8"/>
  <c r="DA10782" i="8"/>
  <c r="DA10606" i="8"/>
  <c r="DA10454" i="8"/>
  <c r="DA10314" i="8"/>
  <c r="DA10106" i="8"/>
  <c r="DA9886" i="8"/>
  <c r="DA9814" i="8"/>
  <c r="DA9798" i="8"/>
  <c r="DB9798" i="8" s="1"/>
  <c r="DA9778" i="8"/>
  <c r="DA9698" i="8"/>
  <c r="DA9678" i="8"/>
  <c r="DA9610" i="8"/>
  <c r="DA9602" i="8"/>
  <c r="DA9454" i="8"/>
  <c r="DA9354" i="8"/>
  <c r="DA9038" i="8"/>
  <c r="DA9030" i="8"/>
  <c r="DA8978" i="8"/>
  <c r="DA8962" i="8"/>
  <c r="DA8842" i="8"/>
  <c r="DA8834" i="8"/>
  <c r="DA8790" i="8"/>
  <c r="DA8782" i="8"/>
  <c r="DA8682" i="8"/>
  <c r="DA8674" i="8"/>
  <c r="DA8638" i="8"/>
  <c r="DA8622" i="8"/>
  <c r="DA8542" i="8"/>
  <c r="DB8542" i="8" s="1"/>
  <c r="DA8490" i="8"/>
  <c r="DA8426" i="8"/>
  <c r="DA8390" i="8"/>
  <c r="DA8310" i="8"/>
  <c r="DA8242" i="8"/>
  <c r="DA8210" i="8"/>
  <c r="DA8202" i="8"/>
  <c r="DA8178" i="8"/>
  <c r="DA8138" i="8"/>
  <c r="DA8086" i="8"/>
  <c r="DA8038" i="8"/>
  <c r="DA7958" i="8"/>
  <c r="DA7894" i="8"/>
  <c r="DA7830" i="8"/>
  <c r="DA7786" i="8"/>
  <c r="DA7782" i="8"/>
  <c r="DA7758" i="8"/>
  <c r="DA7730" i="8"/>
  <c r="DA7706" i="8"/>
  <c r="DA7690" i="8"/>
  <c r="DA7674" i="8"/>
  <c r="DA7574" i="8"/>
  <c r="DA7558" i="8"/>
  <c r="DA7478" i="8"/>
  <c r="DA7438" i="8"/>
  <c r="DA7198" i="8"/>
  <c r="DA7146" i="8"/>
  <c r="DB7146" i="8" s="1"/>
  <c r="DA7138" i="8"/>
  <c r="DB7138" i="8" s="1"/>
  <c r="DA7110" i="8"/>
  <c r="DB7110" i="8" s="1"/>
  <c r="DA7094" i="8"/>
  <c r="DA7030" i="8"/>
  <c r="DA6994" i="8"/>
  <c r="DA6918" i="8"/>
  <c r="DA6874" i="8"/>
  <c r="DA6746" i="8"/>
  <c r="DB6746" i="8" s="1"/>
  <c r="DA6530" i="8"/>
  <c r="DA6382" i="8"/>
  <c r="DA6230" i="8"/>
  <c r="DA6222" i="8"/>
  <c r="DA5986" i="8"/>
  <c r="DA5930" i="8"/>
  <c r="DB5930" i="8" s="1"/>
  <c r="DA5858" i="8"/>
  <c r="DA5850" i="8"/>
  <c r="DA5838" i="8"/>
  <c r="DA5778" i="8"/>
  <c r="DB5778" i="8" s="1"/>
  <c r="DA5458" i="8"/>
  <c r="DB5458" i="8" s="1"/>
  <c r="DA5398" i="8"/>
  <c r="DA5234" i="8"/>
  <c r="DB5234" i="8" s="1"/>
  <c r="DA5118" i="8"/>
  <c r="DB5118" i="8" s="1"/>
  <c r="DA5054" i="8"/>
  <c r="DA4922" i="8"/>
  <c r="DA4866" i="8"/>
  <c r="DA4826" i="8"/>
  <c r="DA4322" i="8"/>
  <c r="DB4322" i="8" s="1"/>
  <c r="DA4302" i="8"/>
  <c r="DA4066" i="8"/>
  <c r="DA4006" i="8"/>
  <c r="DA3946" i="8"/>
  <c r="DA3914" i="8"/>
  <c r="DA3794" i="8"/>
  <c r="DA3662" i="8"/>
  <c r="DA3650" i="8"/>
  <c r="DA3446" i="8"/>
  <c r="DA3314" i="8"/>
  <c r="DA3026" i="8"/>
  <c r="DA3018" i="8"/>
  <c r="DA2946" i="8"/>
  <c r="DA2826" i="8"/>
  <c r="DA2654" i="8"/>
  <c r="DA2606" i="8"/>
  <c r="DA2522" i="8"/>
  <c r="DA2258" i="8"/>
  <c r="DA2210" i="8"/>
  <c r="DA2134" i="8"/>
  <c r="DA1810" i="8"/>
  <c r="DA1778" i="8"/>
  <c r="DA1686" i="8"/>
  <c r="DA1654" i="8"/>
  <c r="DA958" i="8"/>
  <c r="DA946" i="8"/>
  <c r="DA738" i="8"/>
  <c r="DA268" i="8"/>
  <c r="DA248" i="8"/>
  <c r="DA244" i="8"/>
  <c r="DA200" i="8"/>
  <c r="DA160" i="8"/>
  <c r="DA152" i="8"/>
  <c r="DA144" i="8"/>
  <c r="DA140" i="8"/>
  <c r="DA116" i="8"/>
  <c r="DA84" i="8"/>
  <c r="DA76" i="8"/>
  <c r="DA14143" i="8"/>
  <c r="DA14127" i="8"/>
  <c r="DA13839" i="8"/>
  <c r="DA13799" i="8"/>
  <c r="DA13579" i="8"/>
  <c r="DA13571" i="8"/>
  <c r="DA13503" i="8"/>
  <c r="DA13495" i="8"/>
  <c r="DA13491" i="8"/>
  <c r="DA12787" i="8"/>
  <c r="DA12719" i="8"/>
  <c r="DA12667" i="8"/>
  <c r="DA12611" i="8"/>
  <c r="DA12539" i="8"/>
  <c r="DA12475" i="8"/>
  <c r="DA12263" i="8"/>
  <c r="DA12171" i="8"/>
  <c r="DA12115" i="8"/>
  <c r="DA12087" i="8"/>
  <c r="DA11831" i="8"/>
  <c r="DA11779" i="8"/>
  <c r="DA11743" i="8"/>
  <c r="DB11743" i="8" s="1"/>
  <c r="DA11687" i="8"/>
  <c r="DA11647" i="8"/>
  <c r="DA11531" i="8"/>
  <c r="DA11427" i="8"/>
  <c r="DA11419" i="8"/>
  <c r="DA11415" i="8"/>
  <c r="DA11395" i="8"/>
  <c r="DA11359" i="8"/>
  <c r="DA11223" i="8"/>
  <c r="DA11215" i="8"/>
  <c r="DA10947" i="8"/>
  <c r="DA10919" i="8"/>
  <c r="DA10687" i="8"/>
  <c r="DA10563" i="8"/>
  <c r="DA10323" i="8"/>
  <c r="DA9351" i="8"/>
  <c r="DA9195" i="8"/>
  <c r="DA9147" i="8"/>
  <c r="DA8879" i="8"/>
  <c r="DA8711" i="8"/>
  <c r="DA8695" i="8"/>
  <c r="DA8619" i="8"/>
  <c r="DA8595" i="8"/>
  <c r="DA8579" i="8"/>
  <c r="DA8555" i="8"/>
  <c r="DA8527" i="8"/>
  <c r="DA8487" i="8"/>
  <c r="DA8451" i="8"/>
  <c r="DA8399" i="8"/>
  <c r="DA8351" i="8"/>
  <c r="DA8299" i="8"/>
  <c r="DA8287" i="8"/>
  <c r="DA8183" i="8"/>
  <c r="DA7871" i="8"/>
  <c r="DA7831" i="8"/>
  <c r="DA7803" i="8"/>
  <c r="DA7727" i="8"/>
  <c r="DA7675" i="8"/>
  <c r="DA7615" i="8"/>
  <c r="DA7559" i="8"/>
  <c r="DA7495" i="8"/>
  <c r="DA7479" i="8"/>
  <c r="DA7279" i="8"/>
  <c r="DA7259" i="8"/>
  <c r="DA7111" i="8"/>
  <c r="DA7091" i="8"/>
  <c r="DA6127" i="8"/>
  <c r="DA5203" i="8"/>
  <c r="DA5127" i="8"/>
  <c r="DA5099" i="8"/>
  <c r="DB5099" i="8" s="1"/>
  <c r="DA4631" i="8"/>
  <c r="DA4555" i="8"/>
  <c r="DA4347" i="8"/>
  <c r="DA4219" i="8"/>
  <c r="DA4127" i="8"/>
  <c r="DA4087" i="8"/>
  <c r="DA3883" i="8"/>
  <c r="DA3867" i="8"/>
  <c r="DA3807" i="8"/>
  <c r="DA3767" i="8"/>
  <c r="DA3659" i="8"/>
  <c r="DA3635" i="8"/>
  <c r="DA3527" i="8"/>
  <c r="DA3147" i="8"/>
  <c r="DA3031" i="8"/>
  <c r="DA2959" i="8"/>
  <c r="DA2827" i="8"/>
  <c r="DA2539" i="8"/>
  <c r="DA2519" i="8"/>
  <c r="DA1859" i="8"/>
  <c r="DB1859" i="8" s="1"/>
  <c r="DA1643" i="8"/>
  <c r="DA1631" i="8"/>
  <c r="DA8398" i="8"/>
  <c r="DA5374" i="8"/>
  <c r="DA5214" i="8"/>
  <c r="DB5214" i="8" s="1"/>
  <c r="DA5102" i="8"/>
  <c r="DA4858" i="8"/>
  <c r="DA4834" i="8"/>
  <c r="DA4350" i="8"/>
  <c r="DA4326" i="8"/>
  <c r="DB4326" i="8" s="1"/>
  <c r="DA4206" i="8"/>
  <c r="DA4182" i="8"/>
  <c r="DA4002" i="8"/>
  <c r="DA3990" i="8"/>
  <c r="DA3762" i="8"/>
  <c r="DA3610" i="8"/>
  <c r="DA3486" i="8"/>
  <c r="DA3442" i="8"/>
  <c r="DA3150" i="8"/>
  <c r="DA3010" i="8"/>
  <c r="DA2942" i="8"/>
  <c r="DA2650" i="8"/>
  <c r="DA1978" i="8"/>
  <c r="DA1786" i="8"/>
  <c r="DA1690" i="8"/>
  <c r="DA1646" i="8"/>
  <c r="DA1446" i="8"/>
  <c r="DA331" i="8"/>
  <c r="DA291" i="8"/>
  <c r="DA207" i="8"/>
  <c r="DA155" i="8"/>
  <c r="DA111" i="8"/>
  <c r="DA67" i="8"/>
  <c r="DA63" i="8"/>
  <c r="DA43" i="8"/>
  <c r="DA27" i="8"/>
  <c r="DA14130" i="8"/>
  <c r="DA13842" i="8"/>
  <c r="DA13498" i="8"/>
  <c r="DA13134" i="8"/>
  <c r="DA12662" i="8"/>
  <c r="DA12622" i="8"/>
  <c r="DA12606" i="8"/>
  <c r="DA12326" i="8"/>
  <c r="DA12174" i="8"/>
  <c r="DB12174" i="8" s="1"/>
  <c r="DA12094" i="8"/>
  <c r="DA12082" i="8"/>
  <c r="DA11818" i="8"/>
  <c r="DA11786" i="8"/>
  <c r="DA11746" i="8"/>
  <c r="DA11714" i="8"/>
  <c r="DA11646" i="8"/>
  <c r="DA11590" i="8"/>
  <c r="DA11506" i="8"/>
  <c r="DB11506" i="8" s="1"/>
  <c r="DA11446" i="8"/>
  <c r="DA11426" i="8"/>
  <c r="DA11226" i="8"/>
  <c r="DA11214" i="8"/>
  <c r="DA11178" i="8"/>
  <c r="DA11046" i="8"/>
  <c r="DA486" i="8"/>
  <c r="DA338" i="8"/>
  <c r="DA274" i="8"/>
  <c r="DA262" i="8"/>
  <c r="DA246" i="8"/>
  <c r="DA226" i="8"/>
  <c r="DA158" i="8"/>
  <c r="DA142" i="8"/>
  <c r="DA134" i="8"/>
  <c r="DA110" i="8"/>
  <c r="DA66" i="8"/>
  <c r="DA62" i="8"/>
  <c r="DA46" i="8"/>
  <c r="DA14145" i="8"/>
  <c r="DA14125" i="8"/>
  <c r="DA14009" i="8"/>
  <c r="DB14009" i="8" s="1"/>
  <c r="DA13801" i="8"/>
  <c r="DA13785" i="8"/>
  <c r="DA13577" i="8"/>
  <c r="DA12789" i="8"/>
  <c r="DA12709" i="8"/>
  <c r="DA12613" i="8"/>
  <c r="DA12105" i="8"/>
  <c r="DA12101" i="8"/>
  <c r="DA12089" i="8"/>
  <c r="DA12085" i="8"/>
  <c r="DA12041" i="8"/>
  <c r="DA11969" i="8"/>
  <c r="DA11881" i="8"/>
  <c r="DA11877" i="8"/>
  <c r="DA11805" i="8"/>
  <c r="DA11749" i="8"/>
  <c r="DB11749" i="8" s="1"/>
  <c r="DA11553" i="8"/>
  <c r="DA11517" i="8"/>
  <c r="DA11041" i="8"/>
  <c r="DB11041" i="8" s="1"/>
  <c r="DA10973" i="8"/>
  <c r="DA10777" i="8"/>
  <c r="DA10693" i="8"/>
  <c r="DA10657" i="8"/>
  <c r="DA10509" i="8"/>
  <c r="DA10421" i="8"/>
  <c r="DB10421" i="8" s="1"/>
  <c r="DA9813" i="8"/>
  <c r="DA9593" i="8"/>
  <c r="DA9449" i="8"/>
  <c r="DA9333" i="8"/>
  <c r="DB9333" i="8" s="1"/>
  <c r="DA9205" i="8"/>
  <c r="DA9193" i="8"/>
  <c r="DA9145" i="8"/>
  <c r="DA9129" i="8"/>
  <c r="DA8977" i="8"/>
  <c r="DA8889" i="8"/>
  <c r="DB8889" i="8" s="1"/>
  <c r="DA8833" i="8"/>
  <c r="DA8805" i="8"/>
  <c r="DA8713" i="8"/>
  <c r="DA8681" i="8"/>
  <c r="DA8669" i="8"/>
  <c r="DA8629" i="8"/>
  <c r="DB8629" i="8" s="1"/>
  <c r="DA8597" i="8"/>
  <c r="DA8593" i="8"/>
  <c r="DA8581" i="8"/>
  <c r="DA8561" i="8"/>
  <c r="DA8441" i="8"/>
  <c r="DA8437" i="8"/>
  <c r="DA8425" i="8"/>
  <c r="DA8305" i="8"/>
  <c r="DA8281" i="8"/>
  <c r="DA8265" i="8"/>
  <c r="DA8241" i="8"/>
  <c r="DA8177" i="8"/>
  <c r="DA8113" i="8"/>
  <c r="DA8021" i="8"/>
  <c r="DA8017" i="8"/>
  <c r="DA7937" i="8"/>
  <c r="DA7905" i="8"/>
  <c r="DA7877" i="8"/>
  <c r="DA7873" i="8"/>
  <c r="DA7821" i="8"/>
  <c r="DA7757" i="8"/>
  <c r="DA7729" i="8"/>
  <c r="DA7705" i="8"/>
  <c r="DA7661" i="8"/>
  <c r="DA7653" i="8"/>
  <c r="DA7621" i="8"/>
  <c r="DA7609" i="8"/>
  <c r="DA7605" i="8"/>
  <c r="DA7589" i="8"/>
  <c r="DA7561" i="8"/>
  <c r="DA7541" i="8"/>
  <c r="DA7521" i="8"/>
  <c r="DA7509" i="8"/>
  <c r="DB7509" i="8" s="1"/>
  <c r="DA7489" i="8"/>
  <c r="DB7489" i="8" s="1"/>
  <c r="DA7461" i="8"/>
  <c r="DA7457" i="8"/>
  <c r="DA7349" i="8"/>
  <c r="DA7313" i="8"/>
  <c r="DA7285" i="8"/>
  <c r="DA7165" i="8"/>
  <c r="DA7153" i="8"/>
  <c r="DA7129" i="8"/>
  <c r="DA7113" i="8"/>
  <c r="DB7113" i="8" s="1"/>
  <c r="DA7101" i="8"/>
  <c r="DA7041" i="8"/>
  <c r="DB7041" i="8" s="1"/>
  <c r="DA6909" i="8"/>
  <c r="DA6825" i="8"/>
  <c r="DA6701" i="8"/>
  <c r="DA6629" i="8"/>
  <c r="DA6541" i="8"/>
  <c r="DA6537" i="8"/>
  <c r="DA6417" i="8"/>
  <c r="DA6285" i="8"/>
  <c r="DB6285" i="8" s="1"/>
  <c r="DA6261" i="8"/>
  <c r="DA6101" i="8"/>
  <c r="DA6061" i="8"/>
  <c r="DB6061" i="8" s="1"/>
  <c r="DA6025" i="8"/>
  <c r="DA5941" i="8"/>
  <c r="DB5941" i="8" s="1"/>
  <c r="DA5921" i="8"/>
  <c r="DA5905" i="8"/>
  <c r="DA5841" i="8"/>
  <c r="DA5829" i="8"/>
  <c r="DA5773" i="8"/>
  <c r="DA5761" i="8"/>
  <c r="DA5673" i="8"/>
  <c r="DA5625" i="8"/>
  <c r="DA5553" i="8"/>
  <c r="DA5505" i="8"/>
  <c r="DB5505" i="8" s="1"/>
  <c r="DA5501" i="8"/>
  <c r="DA5485" i="8"/>
  <c r="DB5485" i="8" s="1"/>
  <c r="DA5469" i="8"/>
  <c r="DB5469" i="8" s="1"/>
  <c r="DA5441" i="8"/>
  <c r="DA5385" i="8"/>
  <c r="DA5369" i="8"/>
  <c r="DB5369" i="8" s="1"/>
  <c r="DA5333" i="8"/>
  <c r="DA5285" i="8"/>
  <c r="DA5121" i="8"/>
  <c r="DA4957" i="8"/>
  <c r="DA4689" i="8"/>
  <c r="DA4653" i="8"/>
  <c r="DA4621" i="8"/>
  <c r="DA4513" i="8"/>
  <c r="DA4377" i="8"/>
  <c r="DA4213" i="8"/>
  <c r="DA4185" i="8"/>
  <c r="DA4157" i="8"/>
  <c r="DA4117" i="8"/>
  <c r="DA4085" i="8"/>
  <c r="DA4081" i="8"/>
  <c r="DA4045" i="8"/>
  <c r="DA4029" i="8"/>
  <c r="DA3885" i="8"/>
  <c r="DA3781" i="8"/>
  <c r="DA3689" i="8"/>
  <c r="DA3653" i="8"/>
  <c r="DA3573" i="8"/>
  <c r="DA3509" i="8"/>
  <c r="DA3477" i="8"/>
  <c r="DA3449" i="8"/>
  <c r="DA3433" i="8"/>
  <c r="DA3357" i="8"/>
  <c r="DA3129" i="8"/>
  <c r="DA3093" i="8"/>
  <c r="DA3041" i="8"/>
  <c r="DA3037" i="8"/>
  <c r="DA2969" i="8"/>
  <c r="DA2953" i="8"/>
  <c r="DA2905" i="8"/>
  <c r="DA2813" i="8"/>
  <c r="DA2577" i="8"/>
  <c r="DA2257" i="8"/>
  <c r="DA2165" i="8"/>
  <c r="DA1881" i="8"/>
  <c r="DA1501" i="8"/>
  <c r="DA1489" i="8"/>
  <c r="DA1333" i="8"/>
  <c r="DA1217" i="8"/>
  <c r="DA1025" i="8"/>
  <c r="DA881" i="8"/>
  <c r="DA877" i="8"/>
  <c r="DA829" i="8"/>
  <c r="DA9455" i="8"/>
  <c r="DA8995" i="8"/>
  <c r="DB8995" i="8" s="1"/>
  <c r="DA8983" i="8"/>
  <c r="DA8467" i="8"/>
  <c r="DA8407" i="8"/>
  <c r="DA8143" i="8"/>
  <c r="DA8131" i="8"/>
  <c r="DA7839" i="8"/>
  <c r="DA7795" i="8"/>
  <c r="DA7563" i="8"/>
  <c r="DA7343" i="8"/>
  <c r="DA7107" i="8"/>
  <c r="DA7031" i="8"/>
  <c r="DA6975" i="8"/>
  <c r="DA6883" i="8"/>
  <c r="DA6871" i="8"/>
  <c r="DA6575" i="8"/>
  <c r="DA6335" i="8"/>
  <c r="DA6019" i="8"/>
  <c r="DA5571" i="8"/>
  <c r="DA5499" i="8"/>
  <c r="DB5499" i="8" s="1"/>
  <c r="DA5367" i="8"/>
  <c r="DB5367" i="8" s="1"/>
  <c r="DA5191" i="8"/>
  <c r="DA5131" i="8"/>
  <c r="DB5131" i="8" s="1"/>
  <c r="DA4663" i="8"/>
  <c r="DA4627" i="8"/>
  <c r="DA4495" i="8"/>
  <c r="DA4407" i="8"/>
  <c r="DA4091" i="8"/>
  <c r="DA4079" i="8"/>
  <c r="DA4035" i="8"/>
  <c r="DA3983" i="8"/>
  <c r="DA3975" i="8"/>
  <c r="DA3943" i="8"/>
  <c r="DA3875" i="8"/>
  <c r="DA3799" i="8"/>
  <c r="DA3519" i="8"/>
  <c r="DA3451" i="8"/>
  <c r="DA3439" i="8"/>
  <c r="DA3311" i="8"/>
  <c r="DA3011" i="8"/>
  <c r="DA2947" i="8"/>
  <c r="DA2935" i="8"/>
  <c r="DA2511" i="8"/>
  <c r="DA2251" i="8"/>
  <c r="DA2239" i="8"/>
  <c r="DA2187" i="8"/>
  <c r="DA1535" i="8"/>
  <c r="DA1491" i="8"/>
  <c r="DA1435" i="8"/>
  <c r="DA1227" i="8"/>
  <c r="DA1107" i="8"/>
  <c r="DA883" i="8"/>
  <c r="DA827" i="8"/>
  <c r="DA10658" i="8"/>
  <c r="DA10434" i="8"/>
  <c r="DA9790" i="8"/>
  <c r="DA9486" i="8"/>
  <c r="DA9174" i="8"/>
  <c r="DA8986" i="8"/>
  <c r="DA8982" i="8"/>
  <c r="DA8786" i="8"/>
  <c r="DA8698" i="8"/>
  <c r="DA8670" i="8"/>
  <c r="DA8650" i="8"/>
  <c r="DA8574" i="8"/>
  <c r="DA8566" i="8"/>
  <c r="DA8478" i="8"/>
  <c r="DA8306" i="8"/>
  <c r="DA8190" i="8"/>
  <c r="DA8102" i="8"/>
  <c r="DA8018" i="8"/>
  <c r="DA7954" i="8"/>
  <c r="DA7946" i="8"/>
  <c r="DA7922" i="8"/>
  <c r="DA7914" i="8"/>
  <c r="DA7882" i="8"/>
  <c r="DA7854" i="8"/>
  <c r="DA7818" i="8"/>
  <c r="DA7726" i="8"/>
  <c r="DA7718" i="8"/>
  <c r="DA7578" i="8"/>
  <c r="DA7506" i="8"/>
  <c r="DB7506" i="8" s="1"/>
  <c r="DA7498" i="8"/>
  <c r="DA7106" i="8"/>
  <c r="DB7106" i="8" s="1"/>
  <c r="DA7034" i="8"/>
  <c r="DA6982" i="8"/>
  <c r="DA6878" i="8"/>
  <c r="DA6538" i="8"/>
  <c r="DA6498" i="8"/>
  <c r="DA6354" i="8"/>
  <c r="DA6046" i="8"/>
  <c r="DB6046" i="8" s="1"/>
  <c r="DA5834" i="8"/>
  <c r="DA5674" i="8"/>
  <c r="DA5618" i="8"/>
  <c r="DB5618" i="8" s="1"/>
  <c r="DA5122" i="8"/>
  <c r="DB5122" i="8" s="1"/>
  <c r="DA5050" i="8"/>
  <c r="DA4974" i="8"/>
  <c r="DB4974" i="8" s="1"/>
  <c r="DA4762" i="8"/>
  <c r="DA4198" i="8"/>
  <c r="DA4122" i="8"/>
  <c r="DA3986" i="8"/>
  <c r="DA3926" i="8"/>
  <c r="DA3878" i="8"/>
  <c r="DA3802" i="8"/>
  <c r="DA3746" i="8"/>
  <c r="DA3642" i="8"/>
  <c r="DA3526" i="8"/>
  <c r="DA3166" i="8"/>
  <c r="DA3002" i="8"/>
  <c r="DA2878" i="8"/>
  <c r="DA2646" i="8"/>
  <c r="DA2602" i="8"/>
  <c r="DA1882" i="8"/>
  <c r="DA1670" i="8"/>
  <c r="DA1514" i="8"/>
  <c r="DA1266" i="8"/>
  <c r="DA898" i="8"/>
  <c r="DA493" i="8"/>
  <c r="DA489" i="8"/>
  <c r="DA293" i="8"/>
  <c r="DA289" i="8"/>
  <c r="DA257" i="8"/>
  <c r="DA233" i="8"/>
  <c r="DA169" i="8"/>
  <c r="DA121" i="8"/>
  <c r="DA14096" i="8"/>
  <c r="DA13800" i="8"/>
  <c r="DA13572" i="8"/>
  <c r="DA13440" i="8"/>
  <c r="DA13340" i="8"/>
  <c r="DA13132" i="8"/>
  <c r="DA12868" i="8"/>
  <c r="DA12636" i="8"/>
  <c r="DB12636" i="8" s="1"/>
  <c r="DA12620" i="8"/>
  <c r="DA12468" i="8"/>
  <c r="DA12172" i="8"/>
  <c r="DB12172" i="8" s="1"/>
  <c r="DA12112" i="8"/>
  <c r="DA12096" i="8"/>
  <c r="DA12040" i="8"/>
  <c r="DA11824" i="8"/>
  <c r="DA11804" i="8"/>
  <c r="DA11784" i="8"/>
  <c r="DA11688" i="8"/>
  <c r="DA11496" i="8"/>
  <c r="DA11492" i="8"/>
  <c r="DA11444" i="8"/>
  <c r="DA11412" i="8"/>
  <c r="DA11224" i="8"/>
  <c r="DA11088" i="8"/>
  <c r="DA11084" i="8"/>
  <c r="DA11044" i="8"/>
  <c r="DB11044" i="8" s="1"/>
  <c r="DA10920" i="8"/>
  <c r="DA10772" i="8"/>
  <c r="DA10636" i="8"/>
  <c r="DA10420" i="8"/>
  <c r="DB10420" i="8" s="1"/>
  <c r="DA10056" i="8"/>
  <c r="DA9812" i="8"/>
  <c r="DA9732" i="8"/>
  <c r="DA9716" i="8"/>
  <c r="DA9696" i="8"/>
  <c r="DA9680" i="8"/>
  <c r="DA9668" i="8"/>
  <c r="DA9468" i="8"/>
  <c r="DA9452" i="8"/>
  <c r="DA9300" i="8"/>
  <c r="DB9300" i="8" s="1"/>
  <c r="DA9228" i="8"/>
  <c r="DA9192" i="8"/>
  <c r="DA9056" i="8"/>
  <c r="DA9020" i="8"/>
  <c r="DA8944" i="8"/>
  <c r="DA8844" i="8"/>
  <c r="DA8804" i="8"/>
  <c r="DA8760" i="8"/>
  <c r="DA8676" i="8"/>
  <c r="DA8644" i="8"/>
  <c r="DB8644" i="8" s="1"/>
  <c r="DA8624" i="8"/>
  <c r="DA8564" i="8"/>
  <c r="DA8484" i="8"/>
  <c r="DA8480" i="8"/>
  <c r="DA8404" i="8"/>
  <c r="DA8356" i="8"/>
  <c r="DA8268" i="8"/>
  <c r="DB8268" i="8" s="1"/>
  <c r="DA8244" i="8"/>
  <c r="DA8212" i="8"/>
  <c r="DA8152" i="8"/>
  <c r="DA8148" i="8"/>
  <c r="DA8100" i="8"/>
  <c r="DA8096" i="8"/>
  <c r="DA8084" i="8"/>
  <c r="DA8080" i="8"/>
  <c r="DA8068" i="8"/>
  <c r="DA8048" i="8"/>
  <c r="DA8032" i="8"/>
  <c r="DA8020" i="8"/>
  <c r="DA7928" i="8"/>
  <c r="DA7916" i="8"/>
  <c r="DA7912" i="8"/>
  <c r="DA7896" i="8"/>
  <c r="DA7884" i="8"/>
  <c r="DA7880" i="8"/>
  <c r="DA7868" i="8"/>
  <c r="DA7852" i="8"/>
  <c r="DA7848" i="8"/>
  <c r="DA7820" i="8"/>
  <c r="DA7800" i="8"/>
  <c r="DA7748" i="8"/>
  <c r="DA7744" i="8"/>
  <c r="DA7732" i="8"/>
  <c r="DA7680" i="8"/>
  <c r="DA7676" i="8"/>
  <c r="DA7664" i="8"/>
  <c r="DA7608" i="8"/>
  <c r="DA7484" i="8"/>
  <c r="DA7448" i="8"/>
  <c r="DA7384" i="8"/>
  <c r="DA7352" i="8"/>
  <c r="DA7316" i="8"/>
  <c r="DA7144" i="8"/>
  <c r="DA7124" i="8"/>
  <c r="DA7100" i="8"/>
  <c r="DB7100" i="8" s="1"/>
  <c r="DA6988" i="8"/>
  <c r="DA6976" i="8"/>
  <c r="DA6936" i="8"/>
  <c r="DA6900" i="8"/>
  <c r="DA6880" i="8"/>
  <c r="DA6808" i="8"/>
  <c r="DA6736" i="8"/>
  <c r="DB6736" i="8" s="1"/>
  <c r="DA6680" i="8"/>
  <c r="DA6572" i="8"/>
  <c r="DA6524" i="8"/>
  <c r="DA6480" i="8"/>
  <c r="DA6328" i="8"/>
  <c r="DA6252" i="8"/>
  <c r="DA6240" i="8"/>
  <c r="DA6224" i="8"/>
  <c r="DA6208" i="8"/>
  <c r="DA6140" i="8"/>
  <c r="DA6136" i="8"/>
  <c r="DA6056" i="8"/>
  <c r="DB6056" i="8" s="1"/>
  <c r="DA6048" i="8"/>
  <c r="DA5984" i="8"/>
  <c r="DA5980" i="8"/>
  <c r="DA5968" i="8"/>
  <c r="DA5852" i="8"/>
  <c r="DA5804" i="8"/>
  <c r="DA5772" i="8"/>
  <c r="DB5772" i="8" s="1"/>
  <c r="DA5604" i="8"/>
  <c r="DA5568" i="8"/>
  <c r="DA5520" i="8"/>
  <c r="DA5480" i="8"/>
  <c r="DA5424" i="8"/>
  <c r="DA5312" i="8"/>
  <c r="DB5312" i="8" s="1"/>
  <c r="DA5208" i="8"/>
  <c r="DB5208" i="8" s="1"/>
  <c r="DA5100" i="8"/>
  <c r="DA4740" i="8"/>
  <c r="DA4724" i="8"/>
  <c r="DA4716" i="8"/>
  <c r="DA4684" i="8"/>
  <c r="DA4624" i="8"/>
  <c r="DA4620" i="8"/>
  <c r="DA4572" i="8"/>
  <c r="DB4572" i="8" s="1"/>
  <c r="DA4452" i="8"/>
  <c r="DA4380" i="8"/>
  <c r="DA4344" i="8"/>
  <c r="DA4320" i="8"/>
  <c r="DB4320" i="8" s="1"/>
  <c r="DA4312" i="8"/>
  <c r="DA4288" i="8"/>
  <c r="DA4264" i="8"/>
  <c r="DA4132" i="8"/>
  <c r="DA4100" i="8"/>
  <c r="DA4080" i="8"/>
  <c r="DA4036" i="8"/>
  <c r="DA3904" i="8"/>
  <c r="DA3844" i="8"/>
  <c r="DA3636" i="8"/>
  <c r="DA3528" i="8"/>
  <c r="DA3524" i="8"/>
  <c r="DA3452" i="8"/>
  <c r="DA3360" i="8"/>
  <c r="DA3316" i="8"/>
  <c r="DA3164" i="8"/>
  <c r="DA3144" i="8"/>
  <c r="DA3012" i="8"/>
  <c r="DA2996" i="8"/>
  <c r="DA2936" i="8"/>
  <c r="DA2892" i="8"/>
  <c r="DA2880" i="8"/>
  <c r="DA2296" i="8"/>
  <c r="DA2284" i="8"/>
  <c r="DA2276" i="8"/>
  <c r="DA2256" i="8"/>
  <c r="DA2228" i="8"/>
  <c r="DA2216" i="8"/>
  <c r="DA1856" i="8"/>
  <c r="DB1856" i="8" s="1"/>
  <c r="DA1804" i="8"/>
  <c r="DA1692" i="8"/>
  <c r="DA1652" i="8"/>
  <c r="DA1572" i="8"/>
  <c r="DA1536" i="8"/>
  <c r="DA1520" i="8"/>
  <c r="DA1504" i="8"/>
  <c r="DA1324" i="8"/>
  <c r="DA1144" i="8"/>
  <c r="DA1080" i="8"/>
  <c r="DA960" i="8"/>
  <c r="DA956" i="8"/>
  <c r="DA896" i="8"/>
  <c r="DA856" i="8"/>
  <c r="DA828" i="8"/>
  <c r="DA740" i="8"/>
  <c r="DA10055" i="8"/>
  <c r="DA9607" i="8"/>
  <c r="DA9443" i="8"/>
  <c r="DA9227" i="8"/>
  <c r="DB9227" i="8" s="1"/>
  <c r="DA9139" i="8"/>
  <c r="DA9059" i="8"/>
  <c r="DA8943" i="8"/>
  <c r="DA8891" i="8"/>
  <c r="DB8891" i="8" s="1"/>
  <c r="DA8679" i="8"/>
  <c r="DA8591" i="8"/>
  <c r="DA8495" i="8"/>
  <c r="DA8471" i="8"/>
  <c r="DA8419" i="8"/>
  <c r="DA8331" i="8"/>
  <c r="DA8291" i="8"/>
  <c r="DA8231" i="8"/>
  <c r="DA8091" i="8"/>
  <c r="DA7915" i="8"/>
  <c r="DA7867" i="8"/>
  <c r="DA7823" i="8"/>
  <c r="DA7603" i="8"/>
  <c r="DA7459" i="8"/>
  <c r="DA7435" i="8"/>
  <c r="DA7347" i="8"/>
  <c r="DA6679" i="8"/>
  <c r="DA6627" i="8"/>
  <c r="DA6511" i="8"/>
  <c r="DA6079" i="8"/>
  <c r="DA6035" i="8"/>
  <c r="DA5675" i="8"/>
  <c r="DA5527" i="8"/>
  <c r="DA5467" i="8"/>
  <c r="DA5427" i="8"/>
  <c r="DA5371" i="8"/>
  <c r="DB5371" i="8" s="1"/>
  <c r="DA5311" i="8"/>
  <c r="DA5195" i="8"/>
  <c r="DA4943" i="8"/>
  <c r="DA4919" i="8"/>
  <c r="DA4559" i="8"/>
  <c r="DA4311" i="8"/>
  <c r="DA3947" i="8"/>
  <c r="DA3715" i="8"/>
  <c r="DA3319" i="8"/>
  <c r="DA3019" i="8"/>
  <c r="DA2939" i="8"/>
  <c r="DA2883" i="8"/>
  <c r="DA2195" i="8"/>
  <c r="DA1839" i="8"/>
  <c r="DA1531" i="8"/>
  <c r="DA1331" i="8"/>
  <c r="DA1239" i="8"/>
  <c r="DA1199" i="8"/>
  <c r="DA1119" i="8"/>
  <c r="DA1095" i="8"/>
  <c r="DA963" i="8"/>
  <c r="DA911" i="8"/>
  <c r="DA10786" i="8"/>
  <c r="DA10634" i="8"/>
  <c r="DA10510" i="8"/>
  <c r="DA10430" i="8"/>
  <c r="DA10222" i="8"/>
  <c r="DA9846" i="8"/>
  <c r="DA9786" i="8"/>
  <c r="DB9786" i="8" s="1"/>
  <c r="DA8798" i="8"/>
  <c r="DA8666" i="8"/>
  <c r="DA8578" i="8"/>
  <c r="DA8482" i="8"/>
  <c r="DA8402" i="8"/>
  <c r="DA8326" i="8"/>
  <c r="DA8294" i="8"/>
  <c r="DA8250" i="8"/>
  <c r="DA8218" i="8"/>
  <c r="DA8186" i="8"/>
  <c r="DA7990" i="8"/>
  <c r="DA7866" i="8"/>
  <c r="DA7794" i="8"/>
  <c r="DA7774" i="8"/>
  <c r="DA7658" i="8"/>
  <c r="DA7590" i="8"/>
  <c r="DA7510" i="8"/>
  <c r="DA7486" i="8"/>
  <c r="DA7386" i="8"/>
  <c r="DA7370" i="8"/>
  <c r="DA7318" i="8"/>
  <c r="DA7162" i="8"/>
  <c r="DA7154" i="8"/>
  <c r="DA7130" i="8"/>
  <c r="DA6942" i="8"/>
  <c r="DA6882" i="8"/>
  <c r="DA6826" i="8"/>
  <c r="DA6670" i="8"/>
  <c r="DA6542" i="8"/>
  <c r="DA6390" i="8"/>
  <c r="DA6246" i="8"/>
  <c r="DA5938" i="8"/>
  <c r="DB5938" i="8" s="1"/>
  <c r="DA5830" i="8"/>
  <c r="DA5506" i="8"/>
  <c r="DB5506" i="8" s="1"/>
  <c r="DA5482" i="8"/>
  <c r="DA5474" i="8"/>
  <c r="DA5130" i="8"/>
  <c r="DA4958" i="8"/>
  <c r="DB4958" i="8" s="1"/>
  <c r="DA4854" i="8"/>
  <c r="DA4750" i="8"/>
  <c r="DA4442" i="8"/>
  <c r="DA4286" i="8"/>
  <c r="DA4118" i="8"/>
  <c r="DA4078" i="8"/>
  <c r="DA3962" i="8"/>
  <c r="DA3846" i="8"/>
  <c r="DA3758" i="8"/>
  <c r="DA3614" i="8"/>
  <c r="DA3602" i="8"/>
  <c r="DA3062" i="8"/>
  <c r="DA2978" i="8"/>
  <c r="DA2674" i="8"/>
  <c r="D39" i="10" s="1"/>
  <c r="DA1634" i="8"/>
  <c r="DA1534" i="8"/>
  <c r="DA1490" i="8"/>
  <c r="DA542" i="8"/>
  <c r="DA480" i="8"/>
  <c r="DA316" i="8"/>
  <c r="DA272" i="8"/>
  <c r="DA236" i="8"/>
  <c r="DA164" i="8"/>
  <c r="DA148" i="8"/>
  <c r="DA120" i="8"/>
  <c r="DA60" i="8"/>
  <c r="DA44" i="8"/>
  <c r="DA14011" i="8"/>
  <c r="DA13903" i="8"/>
  <c r="DA13091" i="8"/>
  <c r="DA12635" i="8"/>
  <c r="DB12635" i="8" s="1"/>
  <c r="DA12619" i="8"/>
  <c r="DA12327" i="8"/>
  <c r="DA12307" i="8"/>
  <c r="DA12111" i="8"/>
  <c r="DA12107" i="8"/>
  <c r="DA12091" i="8"/>
  <c r="DA11927" i="8"/>
  <c r="DA11915" i="8"/>
  <c r="DA11911" i="8"/>
  <c r="DA11883" i="8"/>
  <c r="DA11879" i="8"/>
  <c r="DA11835" i="8"/>
  <c r="DA11435" i="8"/>
  <c r="DA10699" i="8"/>
  <c r="DA9207" i="8"/>
  <c r="DA8895" i="8"/>
  <c r="DA8563" i="8"/>
  <c r="DA8387" i="8"/>
  <c r="DA8139" i="8"/>
  <c r="DA8095" i="8"/>
  <c r="DA7995" i="8"/>
  <c r="DA7743" i="8"/>
  <c r="DA7431" i="8"/>
  <c r="DA7159" i="8"/>
  <c r="DA7123" i="8"/>
  <c r="DA6899" i="8"/>
  <c r="DA6731" i="8"/>
  <c r="DB6731" i="8" s="1"/>
  <c r="DA6535" i="8"/>
  <c r="DA5979" i="8"/>
  <c r="DA5967" i="8"/>
  <c r="DB5967" i="8" s="1"/>
  <c r="DA5471" i="8"/>
  <c r="DB5471" i="8" s="1"/>
  <c r="DA4959" i="8"/>
  <c r="DA4659" i="8"/>
  <c r="DA4499" i="8"/>
  <c r="DA4427" i="8"/>
  <c r="DA4183" i="8"/>
  <c r="DA4167" i="8"/>
  <c r="DA4103" i="8"/>
  <c r="DA4031" i="8"/>
  <c r="DA3571" i="8"/>
  <c r="DA3475" i="8"/>
  <c r="DA2971" i="8"/>
  <c r="DA2603" i="8"/>
  <c r="DA5330" i="8"/>
  <c r="DA4978" i="8"/>
  <c r="DA4882" i="8"/>
  <c r="DA4810" i="8"/>
  <c r="DA4746" i="8"/>
  <c r="DA4726" i="8"/>
  <c r="DA4654" i="8"/>
  <c r="DA4438" i="8"/>
  <c r="DA4426" i="8"/>
  <c r="DA4218" i="8"/>
  <c r="DA4138" i="8"/>
  <c r="DA4086" i="8"/>
  <c r="DA4038" i="8"/>
  <c r="DA4026" i="8"/>
  <c r="DA3774" i="8"/>
  <c r="DA3518" i="8"/>
  <c r="DA3090" i="8"/>
  <c r="DA2974" i="8"/>
  <c r="DA2166" i="8"/>
  <c r="DA1702" i="8"/>
  <c r="DA1506" i="8"/>
  <c r="DA826" i="8"/>
  <c r="D43" i="10"/>
  <c r="D41" i="10"/>
  <c r="D44" i="10"/>
  <c r="E38" i="10"/>
  <c r="E45" i="10"/>
  <c r="E40" i="10"/>
  <c r="E37" i="10"/>
  <c r="D37" i="10" l="1"/>
  <c r="D38" i="10"/>
  <c r="D46" i="10"/>
  <c r="D45" i="10"/>
  <c r="G45" i="10" s="1"/>
  <c r="I45" i="10" s="1"/>
  <c r="E46" i="10"/>
  <c r="D42" i="10"/>
  <c r="B11" i="10"/>
  <c r="B19" i="4"/>
  <c r="B10" i="10" s="1"/>
  <c r="B17" i="4"/>
  <c r="B8" i="10" s="1"/>
  <c r="B18" i="4"/>
  <c r="B9" i="10" s="1"/>
  <c r="B16" i="4"/>
  <c r="B7" i="10" s="1"/>
  <c r="CU14256" i="8"/>
  <c r="CU14255" i="8"/>
  <c r="CU14254" i="8"/>
  <c r="CU14253" i="8"/>
  <c r="CU14252" i="8"/>
  <c r="CU14251" i="8"/>
  <c r="CU14250" i="8"/>
  <c r="CU14249" i="8"/>
  <c r="CU14248" i="8"/>
  <c r="CU14247" i="8"/>
  <c r="CU14246" i="8"/>
  <c r="CU14245" i="8"/>
  <c r="CU14244" i="8"/>
  <c r="CU14243" i="8"/>
  <c r="CU14242" i="8"/>
  <c r="CU14241" i="8"/>
  <c r="CU14240" i="8"/>
  <c r="CU14239" i="8"/>
  <c r="CU14238" i="8"/>
  <c r="CU14237" i="8"/>
  <c r="CU14236" i="8"/>
  <c r="CU14235" i="8"/>
  <c r="CU14234" i="8"/>
  <c r="CU14233" i="8"/>
  <c r="CU14232" i="8"/>
  <c r="CU14231" i="8"/>
  <c r="CU14230" i="8"/>
  <c r="CU14229" i="8"/>
  <c r="CU14228" i="8"/>
  <c r="CU14227" i="8"/>
  <c r="CU14226" i="8"/>
  <c r="CU14225" i="8"/>
  <c r="CU14224" i="8"/>
  <c r="CU14223" i="8"/>
  <c r="CU14222" i="8"/>
  <c r="CU14221" i="8"/>
  <c r="CU14220" i="8"/>
  <c r="CU14219" i="8"/>
  <c r="CU14218" i="8"/>
  <c r="CU14217" i="8"/>
  <c r="CU14216" i="8"/>
  <c r="CU14215" i="8"/>
  <c r="CU14214" i="8"/>
  <c r="CU14213" i="8"/>
  <c r="CU14212" i="8"/>
  <c r="CU14211" i="8"/>
  <c r="CU14210" i="8"/>
  <c r="CU14209" i="8"/>
  <c r="CU14208" i="8"/>
  <c r="CU14207" i="8"/>
  <c r="CU14206" i="8"/>
  <c r="CU14205" i="8"/>
  <c r="CU14204" i="8"/>
  <c r="CU14203" i="8"/>
  <c r="CU14202" i="8"/>
  <c r="CU14201" i="8"/>
  <c r="CU14200" i="8"/>
  <c r="CU14199" i="8"/>
  <c r="CU14198" i="8"/>
  <c r="CU14197" i="8"/>
  <c r="CU14196" i="8"/>
  <c r="CU14195" i="8"/>
  <c r="CU14194" i="8"/>
  <c r="CU14193" i="8"/>
  <c r="CU14192" i="8"/>
  <c r="CU14191" i="8"/>
  <c r="CU14190" i="8"/>
  <c r="CU14189" i="8"/>
  <c r="CU14188" i="8"/>
  <c r="CU14187" i="8"/>
  <c r="CU14186" i="8"/>
  <c r="CU14185" i="8"/>
  <c r="CU14184" i="8"/>
  <c r="CU14183" i="8"/>
  <c r="CU14182" i="8"/>
  <c r="CU14181" i="8"/>
  <c r="CU14180" i="8"/>
  <c r="CU14179" i="8"/>
  <c r="CU14178" i="8"/>
  <c r="CU14177" i="8"/>
  <c r="CU14176" i="8"/>
  <c r="CU14175" i="8"/>
  <c r="CU14174" i="8"/>
  <c r="CU14173" i="8"/>
  <c r="CU14172" i="8"/>
  <c r="CU14171" i="8"/>
  <c r="CU14170" i="8"/>
  <c r="CU14169" i="8"/>
  <c r="CU14168" i="8"/>
  <c r="CU14167" i="8"/>
  <c r="CU14166" i="8"/>
  <c r="CU14165" i="8"/>
  <c r="CU14164" i="8"/>
  <c r="CU14163" i="8"/>
  <c r="CU14162" i="8"/>
  <c r="CU14161" i="8"/>
  <c r="CU14160" i="8"/>
  <c r="CU14159" i="8"/>
  <c r="CU14158" i="8"/>
  <c r="CU14157" i="8"/>
  <c r="CU14156" i="8"/>
  <c r="CU14155" i="8"/>
  <c r="CU14154" i="8"/>
  <c r="CU14153" i="8"/>
  <c r="CU14152" i="8"/>
  <c r="CU14151" i="8"/>
  <c r="CU14150" i="8"/>
  <c r="CU14149" i="8"/>
  <c r="CU14148" i="8"/>
  <c r="CU14147" i="8"/>
  <c r="CU14146" i="8"/>
  <c r="CU14145" i="8"/>
  <c r="CU14144" i="8"/>
  <c r="CU14143" i="8"/>
  <c r="CU14142" i="8"/>
  <c r="CU14141" i="8"/>
  <c r="CU14140" i="8"/>
  <c r="CU14139" i="8"/>
  <c r="CU14138" i="8"/>
  <c r="CU14137" i="8"/>
  <c r="CU14136" i="8"/>
  <c r="CU14135" i="8"/>
  <c r="CU14134" i="8"/>
  <c r="CU14133" i="8"/>
  <c r="CU14132" i="8"/>
  <c r="CU14131" i="8"/>
  <c r="CU14130" i="8"/>
  <c r="CU14129" i="8"/>
  <c r="CU14128" i="8"/>
  <c r="CU14127" i="8"/>
  <c r="CU14126" i="8"/>
  <c r="CU14125" i="8"/>
  <c r="CU14124" i="8"/>
  <c r="CU14123" i="8"/>
  <c r="CU14122" i="8"/>
  <c r="CU14121" i="8"/>
  <c r="CU14120" i="8"/>
  <c r="CU14119" i="8"/>
  <c r="CU14118" i="8"/>
  <c r="CU14117" i="8"/>
  <c r="CU14116" i="8"/>
  <c r="CU14115" i="8"/>
  <c r="CU14114" i="8"/>
  <c r="CU14113" i="8"/>
  <c r="CU14112" i="8"/>
  <c r="CU14111" i="8"/>
  <c r="CU14110" i="8"/>
  <c r="CU14109" i="8"/>
  <c r="CU14108" i="8"/>
  <c r="CU14107" i="8"/>
  <c r="CU14106" i="8"/>
  <c r="CU14105" i="8"/>
  <c r="CU14104" i="8"/>
  <c r="CU14103" i="8"/>
  <c r="CU14102" i="8"/>
  <c r="CU14101" i="8"/>
  <c r="CU14100" i="8"/>
  <c r="CU14099" i="8"/>
  <c r="CU14098" i="8"/>
  <c r="CU14097" i="8"/>
  <c r="CU14096" i="8"/>
  <c r="CU14095" i="8"/>
  <c r="CU14094" i="8"/>
  <c r="CU14093" i="8"/>
  <c r="CU14092" i="8"/>
  <c r="CU14091" i="8"/>
  <c r="CU14090" i="8"/>
  <c r="CU14089" i="8"/>
  <c r="CU14088" i="8"/>
  <c r="CU14087" i="8"/>
  <c r="CU14086" i="8"/>
  <c r="CU14085" i="8"/>
  <c r="CU14084" i="8"/>
  <c r="CU14083" i="8"/>
  <c r="CU14082" i="8"/>
  <c r="CU14081" i="8"/>
  <c r="CU14080" i="8"/>
  <c r="CU14079" i="8"/>
  <c r="CU14078" i="8"/>
  <c r="CU14077" i="8"/>
  <c r="CU14076" i="8"/>
  <c r="CU14075" i="8"/>
  <c r="CU14074" i="8"/>
  <c r="CU14073" i="8"/>
  <c r="CU14072" i="8"/>
  <c r="CU14071" i="8"/>
  <c r="CU14070" i="8"/>
  <c r="CU14069" i="8"/>
  <c r="CU14068" i="8"/>
  <c r="CU14067" i="8"/>
  <c r="CU14066" i="8"/>
  <c r="CU14065" i="8"/>
  <c r="CU14064" i="8"/>
  <c r="CU14063" i="8"/>
  <c r="CU14062" i="8"/>
  <c r="CU14061" i="8"/>
  <c r="CU14060" i="8"/>
  <c r="CU14059" i="8"/>
  <c r="CU14058" i="8"/>
  <c r="CU14057" i="8"/>
  <c r="CU14056" i="8"/>
  <c r="CU14055" i="8"/>
  <c r="CU14054" i="8"/>
  <c r="CU14053" i="8"/>
  <c r="CU14052" i="8"/>
  <c r="CU14051" i="8"/>
  <c r="CU14050" i="8"/>
  <c r="CU14049" i="8"/>
  <c r="CU14048" i="8"/>
  <c r="CU14047" i="8"/>
  <c r="CU14046" i="8"/>
  <c r="CU14045" i="8"/>
  <c r="CU14044" i="8"/>
  <c r="CU14043" i="8"/>
  <c r="CU14042" i="8"/>
  <c r="CU14041" i="8"/>
  <c r="CU14040" i="8"/>
  <c r="CU14039" i="8"/>
  <c r="CU14038" i="8"/>
  <c r="CU14037" i="8"/>
  <c r="CU14036" i="8"/>
  <c r="CU14035" i="8"/>
  <c r="CU14034" i="8"/>
  <c r="CU14033" i="8"/>
  <c r="CU14032" i="8"/>
  <c r="CU14031" i="8"/>
  <c r="CU14030" i="8"/>
  <c r="CU14029" i="8"/>
  <c r="CU14028" i="8"/>
  <c r="CU14027" i="8"/>
  <c r="CU14026" i="8"/>
  <c r="CU14025" i="8"/>
  <c r="CU14024" i="8"/>
  <c r="CU14023" i="8"/>
  <c r="CU14022" i="8"/>
  <c r="CU14021" i="8"/>
  <c r="CU14020" i="8"/>
  <c r="CU14019" i="8"/>
  <c r="CU14018" i="8"/>
  <c r="CU14017" i="8"/>
  <c r="CU14016" i="8"/>
  <c r="CU14015" i="8"/>
  <c r="CU14014" i="8"/>
  <c r="CU14013" i="8"/>
  <c r="CU14012" i="8"/>
  <c r="CU14011" i="8"/>
  <c r="CU14010" i="8"/>
  <c r="CU14009" i="8"/>
  <c r="CU14008" i="8"/>
  <c r="CU14007" i="8"/>
  <c r="CU14006" i="8"/>
  <c r="CU14005" i="8"/>
  <c r="CU14004" i="8"/>
  <c r="CU14003" i="8"/>
  <c r="CU14002" i="8"/>
  <c r="CU14001" i="8"/>
  <c r="CU14000" i="8"/>
  <c r="CU13999" i="8"/>
  <c r="CU13998" i="8"/>
  <c r="CU13997" i="8"/>
  <c r="CU13996" i="8"/>
  <c r="CU13995" i="8"/>
  <c r="CU13994" i="8"/>
  <c r="CU13993" i="8"/>
  <c r="CU13992" i="8"/>
  <c r="CU13991" i="8"/>
  <c r="CU13990" i="8"/>
  <c r="CU13989" i="8"/>
  <c r="CU13988" i="8"/>
  <c r="CU13987" i="8"/>
  <c r="CU13986" i="8"/>
  <c r="CU13985" i="8"/>
  <c r="CU13984" i="8"/>
  <c r="CU13983" i="8"/>
  <c r="CU13982" i="8"/>
  <c r="CU13981" i="8"/>
  <c r="CU13980" i="8"/>
  <c r="CU13979" i="8"/>
  <c r="CU13978" i="8"/>
  <c r="CU13977" i="8"/>
  <c r="CU13976" i="8"/>
  <c r="CU13975" i="8"/>
  <c r="CU13974" i="8"/>
  <c r="CU13973" i="8"/>
  <c r="CU13972" i="8"/>
  <c r="CU13971" i="8"/>
  <c r="CU13970" i="8"/>
  <c r="CU13969" i="8"/>
  <c r="CU13968" i="8"/>
  <c r="CU13967" i="8"/>
  <c r="CU13966" i="8"/>
  <c r="CU13965" i="8"/>
  <c r="CU13964" i="8"/>
  <c r="CU13963" i="8"/>
  <c r="CU13962" i="8"/>
  <c r="CU13961" i="8"/>
  <c r="CU13960" i="8"/>
  <c r="CU13959" i="8"/>
  <c r="CU13958" i="8"/>
  <c r="CU13957" i="8"/>
  <c r="CU13956" i="8"/>
  <c r="CU13955" i="8"/>
  <c r="CU13954" i="8"/>
  <c r="CU13953" i="8"/>
  <c r="CU13952" i="8"/>
  <c r="CU13951" i="8"/>
  <c r="CU13950" i="8"/>
  <c r="CU13949" i="8"/>
  <c r="CU13948" i="8"/>
  <c r="CU13947" i="8"/>
  <c r="CU13946" i="8"/>
  <c r="CU13945" i="8"/>
  <c r="CU13944" i="8"/>
  <c r="CU13943" i="8"/>
  <c r="CU13942" i="8"/>
  <c r="CU13941" i="8"/>
  <c r="CU13940" i="8"/>
  <c r="CU13939" i="8"/>
  <c r="CU13938" i="8"/>
  <c r="CU13937" i="8"/>
  <c r="CU13936" i="8"/>
  <c r="CU13935" i="8"/>
  <c r="CU13934" i="8"/>
  <c r="CU13933" i="8"/>
  <c r="CU13932" i="8"/>
  <c r="CU13931" i="8"/>
  <c r="CU13930" i="8"/>
  <c r="CU13929" i="8"/>
  <c r="CU13928" i="8"/>
  <c r="CU13927" i="8"/>
  <c r="CU13926" i="8"/>
  <c r="CU13925" i="8"/>
  <c r="CU13924" i="8"/>
  <c r="CU13923" i="8"/>
  <c r="CU13922" i="8"/>
  <c r="CU13921" i="8"/>
  <c r="CU13920" i="8"/>
  <c r="CU13919" i="8"/>
  <c r="CU13918" i="8"/>
  <c r="CU13917" i="8"/>
  <c r="CU13916" i="8"/>
  <c r="CU13915" i="8"/>
  <c r="CU13914" i="8"/>
  <c r="CU13913" i="8"/>
  <c r="CU13912" i="8"/>
  <c r="CU13911" i="8"/>
  <c r="CU13910" i="8"/>
  <c r="CU13909" i="8"/>
  <c r="CU13908" i="8"/>
  <c r="CU13907" i="8"/>
  <c r="CU13906" i="8"/>
  <c r="CU13905" i="8"/>
  <c r="CU13904" i="8"/>
  <c r="CU13903" i="8"/>
  <c r="CU13902" i="8"/>
  <c r="CU13901" i="8"/>
  <c r="CU13900" i="8"/>
  <c r="CU13899" i="8"/>
  <c r="CU13898" i="8"/>
  <c r="CU13897" i="8"/>
  <c r="CU13896" i="8"/>
  <c r="CU13895" i="8"/>
  <c r="CU13894" i="8"/>
  <c r="CU13893" i="8"/>
  <c r="CU13892" i="8"/>
  <c r="CU13891" i="8"/>
  <c r="CU13890" i="8"/>
  <c r="CU13889" i="8"/>
  <c r="CU13888" i="8"/>
  <c r="CU13887" i="8"/>
  <c r="CU13886" i="8"/>
  <c r="CU13885" i="8"/>
  <c r="CU13884" i="8"/>
  <c r="CU13883" i="8"/>
  <c r="CU13882" i="8"/>
  <c r="CU13881" i="8"/>
  <c r="CU13880" i="8"/>
  <c r="CU13879" i="8"/>
  <c r="CU13878" i="8"/>
  <c r="CU13877" i="8"/>
  <c r="CU13876" i="8"/>
  <c r="CU13875" i="8"/>
  <c r="CU13874" i="8"/>
  <c r="CU13873" i="8"/>
  <c r="CU13872" i="8"/>
  <c r="CU13871" i="8"/>
  <c r="CU13870" i="8"/>
  <c r="CU13869" i="8"/>
  <c r="CU13868" i="8"/>
  <c r="CU13867" i="8"/>
  <c r="CU13866" i="8"/>
  <c r="CU13865" i="8"/>
  <c r="CU13864" i="8"/>
  <c r="CU13863" i="8"/>
  <c r="CU13862" i="8"/>
  <c r="CU13861" i="8"/>
  <c r="CU13860" i="8"/>
  <c r="CU13859" i="8"/>
  <c r="CU13858" i="8"/>
  <c r="CU13857" i="8"/>
  <c r="CU13856" i="8"/>
  <c r="CU13855" i="8"/>
  <c r="CU13854" i="8"/>
  <c r="CU13853" i="8"/>
  <c r="CU13852" i="8"/>
  <c r="CU13851" i="8"/>
  <c r="CU13850" i="8"/>
  <c r="CU13849" i="8"/>
  <c r="CU13848" i="8"/>
  <c r="CU13847" i="8"/>
  <c r="CU13846" i="8"/>
  <c r="CU13845" i="8"/>
  <c r="CU13844" i="8"/>
  <c r="CU13843" i="8"/>
  <c r="CU13842" i="8"/>
  <c r="CU13841" i="8"/>
  <c r="CU13840" i="8"/>
  <c r="CU13839" i="8"/>
  <c r="CU13838" i="8"/>
  <c r="CU13837" i="8"/>
  <c r="CU13836" i="8"/>
  <c r="CU13835" i="8"/>
  <c r="CU13834" i="8"/>
  <c r="CU13833" i="8"/>
  <c r="CU13832" i="8"/>
  <c r="CU13831" i="8"/>
  <c r="CU13830" i="8"/>
  <c r="CU13829" i="8"/>
  <c r="CU13828" i="8"/>
  <c r="CU13827" i="8"/>
  <c r="CU13826" i="8"/>
  <c r="CU13825" i="8"/>
  <c r="CU13824" i="8"/>
  <c r="CU13823" i="8"/>
  <c r="CU13822" i="8"/>
  <c r="CU13821" i="8"/>
  <c r="CU13820" i="8"/>
  <c r="CU13819" i="8"/>
  <c r="CU13818" i="8"/>
  <c r="CU13817" i="8"/>
  <c r="CU13816" i="8"/>
  <c r="CU13815" i="8"/>
  <c r="CU13814" i="8"/>
  <c r="CU13813" i="8"/>
  <c r="CU13812" i="8"/>
  <c r="CU13811" i="8"/>
  <c r="CU13810" i="8"/>
  <c r="CU13809" i="8"/>
  <c r="CU13808" i="8"/>
  <c r="CU13807" i="8"/>
  <c r="CU13806" i="8"/>
  <c r="CU13805" i="8"/>
  <c r="CU13804" i="8"/>
  <c r="CU13803" i="8"/>
  <c r="CU13802" i="8"/>
  <c r="CU13801" i="8"/>
  <c r="CU13800" i="8"/>
  <c r="CU13799" i="8"/>
  <c r="CU13798" i="8"/>
  <c r="CU13797" i="8"/>
  <c r="CU13796" i="8"/>
  <c r="CU13795" i="8"/>
  <c r="CU13794" i="8"/>
  <c r="CU13793" i="8"/>
  <c r="CU13792" i="8"/>
  <c r="CU13791" i="8"/>
  <c r="CU13790" i="8"/>
  <c r="CU13789" i="8"/>
  <c r="CU13788" i="8"/>
  <c r="CU13787" i="8"/>
  <c r="CU13786" i="8"/>
  <c r="CU13785" i="8"/>
  <c r="CU13784" i="8"/>
  <c r="CU13783" i="8"/>
  <c r="CU13782" i="8"/>
  <c r="CU13781" i="8"/>
  <c r="CU13780" i="8"/>
  <c r="CU13779" i="8"/>
  <c r="CU13778" i="8"/>
  <c r="CU13777" i="8"/>
  <c r="CU13776" i="8"/>
  <c r="CU13775" i="8"/>
  <c r="CU13774" i="8"/>
  <c r="CU13773" i="8"/>
  <c r="CU13772" i="8"/>
  <c r="CU13771" i="8"/>
  <c r="CU13770" i="8"/>
  <c r="CU13769" i="8"/>
  <c r="CU13768" i="8"/>
  <c r="CU13767" i="8"/>
  <c r="CU13766" i="8"/>
  <c r="CU13765" i="8"/>
  <c r="CU13764" i="8"/>
  <c r="CU13763" i="8"/>
  <c r="CU13762" i="8"/>
  <c r="CU13761" i="8"/>
  <c r="CU13760" i="8"/>
  <c r="CU13759" i="8"/>
  <c r="CU13758" i="8"/>
  <c r="CU13757" i="8"/>
  <c r="CU13756" i="8"/>
  <c r="CU13755" i="8"/>
  <c r="CU13754" i="8"/>
  <c r="CU13753" i="8"/>
  <c r="CU13752" i="8"/>
  <c r="CU13751" i="8"/>
  <c r="CU13750" i="8"/>
  <c r="CU13749" i="8"/>
  <c r="CU13748" i="8"/>
  <c r="CU13747" i="8"/>
  <c r="CU13746" i="8"/>
  <c r="CU13745" i="8"/>
  <c r="CU13744" i="8"/>
  <c r="CU13743" i="8"/>
  <c r="CU13742" i="8"/>
  <c r="CU13741" i="8"/>
  <c r="CU13740" i="8"/>
  <c r="CU13739" i="8"/>
  <c r="CU13738" i="8"/>
  <c r="CU13737" i="8"/>
  <c r="CU13736" i="8"/>
  <c r="CU13735" i="8"/>
  <c r="CU13734" i="8"/>
  <c r="CU13733" i="8"/>
  <c r="CU13732" i="8"/>
  <c r="CU13731" i="8"/>
  <c r="CU13730" i="8"/>
  <c r="CU13729" i="8"/>
  <c r="CU13728" i="8"/>
  <c r="CU13727" i="8"/>
  <c r="CU13726" i="8"/>
  <c r="CU13725" i="8"/>
  <c r="CU13724" i="8"/>
  <c r="CU13723" i="8"/>
  <c r="CU13722" i="8"/>
  <c r="CU13721" i="8"/>
  <c r="CU13720" i="8"/>
  <c r="CU13719" i="8"/>
  <c r="CU13718" i="8"/>
  <c r="CU13717" i="8"/>
  <c r="CU13716" i="8"/>
  <c r="CU13715" i="8"/>
  <c r="CU13714" i="8"/>
  <c r="CU13713" i="8"/>
  <c r="CU13712" i="8"/>
  <c r="CU13711" i="8"/>
  <c r="CU13710" i="8"/>
  <c r="CU13709" i="8"/>
  <c r="CU13708" i="8"/>
  <c r="CU13707" i="8"/>
  <c r="CU13706" i="8"/>
  <c r="CU13705" i="8"/>
  <c r="CU13704" i="8"/>
  <c r="CU13703" i="8"/>
  <c r="CU13702" i="8"/>
  <c r="CU13701" i="8"/>
  <c r="CU13700" i="8"/>
  <c r="CU13699" i="8"/>
  <c r="CU13698" i="8"/>
  <c r="CU13697" i="8"/>
  <c r="CU13696" i="8"/>
  <c r="CU13695" i="8"/>
  <c r="CU13694" i="8"/>
  <c r="CU13693" i="8"/>
  <c r="CU13692" i="8"/>
  <c r="CU13691" i="8"/>
  <c r="CU13690" i="8"/>
  <c r="CU13689" i="8"/>
  <c r="CU13688" i="8"/>
  <c r="CU13687" i="8"/>
  <c r="CU13686" i="8"/>
  <c r="CU13685" i="8"/>
  <c r="CU13684" i="8"/>
  <c r="CU13683" i="8"/>
  <c r="CU13682" i="8"/>
  <c r="CU13681" i="8"/>
  <c r="CU13680" i="8"/>
  <c r="CU13679" i="8"/>
  <c r="CU13678" i="8"/>
  <c r="CU13677" i="8"/>
  <c r="CU13676" i="8"/>
  <c r="CU13675" i="8"/>
  <c r="CU13674" i="8"/>
  <c r="CU13673" i="8"/>
  <c r="CU13672" i="8"/>
  <c r="CU13671" i="8"/>
  <c r="CU13670" i="8"/>
  <c r="CU13669" i="8"/>
  <c r="CU13668" i="8"/>
  <c r="CU13667" i="8"/>
  <c r="CU13666" i="8"/>
  <c r="CU13665" i="8"/>
  <c r="CU13664" i="8"/>
  <c r="CU13663" i="8"/>
  <c r="CU13662" i="8"/>
  <c r="CU13661" i="8"/>
  <c r="CU13660" i="8"/>
  <c r="CU13659" i="8"/>
  <c r="CU13658" i="8"/>
  <c r="CU13657" i="8"/>
  <c r="CU13656" i="8"/>
  <c r="CU13655" i="8"/>
  <c r="CU13654" i="8"/>
  <c r="CU13653" i="8"/>
  <c r="CU13652" i="8"/>
  <c r="CU13651" i="8"/>
  <c r="CU13650" i="8"/>
  <c r="CU13649" i="8"/>
  <c r="CU13648" i="8"/>
  <c r="CU13647" i="8"/>
  <c r="CU13646" i="8"/>
  <c r="CU13645" i="8"/>
  <c r="CU13644" i="8"/>
  <c r="CU13643" i="8"/>
  <c r="CU13642" i="8"/>
  <c r="CU13641" i="8"/>
  <c r="CU13640" i="8"/>
  <c r="CU13639" i="8"/>
  <c r="CU13638" i="8"/>
  <c r="CU13637" i="8"/>
  <c r="CU13636" i="8"/>
  <c r="CU13635" i="8"/>
  <c r="CU13634" i="8"/>
  <c r="CU13633" i="8"/>
  <c r="CU13632" i="8"/>
  <c r="CU13631" i="8"/>
  <c r="CU13630" i="8"/>
  <c r="CU13629" i="8"/>
  <c r="CU13628" i="8"/>
  <c r="CU13627" i="8"/>
  <c r="CU13626" i="8"/>
  <c r="CU13625" i="8"/>
  <c r="CU13624" i="8"/>
  <c r="CU13623" i="8"/>
  <c r="CU13622" i="8"/>
  <c r="CU13621" i="8"/>
  <c r="CU13620" i="8"/>
  <c r="CU13619" i="8"/>
  <c r="CU13618" i="8"/>
  <c r="CU13617" i="8"/>
  <c r="CU13616" i="8"/>
  <c r="CU13615" i="8"/>
  <c r="CU13614" i="8"/>
  <c r="CU13613" i="8"/>
  <c r="CU13612" i="8"/>
  <c r="CU13611" i="8"/>
  <c r="CU13610" i="8"/>
  <c r="CU13609" i="8"/>
  <c r="CU13608" i="8"/>
  <c r="CU13607" i="8"/>
  <c r="CU13606" i="8"/>
  <c r="CU13605" i="8"/>
  <c r="CU13604" i="8"/>
  <c r="CU13603" i="8"/>
  <c r="CU13602" i="8"/>
  <c r="CU13601" i="8"/>
  <c r="CU13600" i="8"/>
  <c r="CU13599" i="8"/>
  <c r="CU13598" i="8"/>
  <c r="CU13597" i="8"/>
  <c r="CU13596" i="8"/>
  <c r="CU13595" i="8"/>
  <c r="CU13594" i="8"/>
  <c r="CU13593" i="8"/>
  <c r="CU13592" i="8"/>
  <c r="CU13591" i="8"/>
  <c r="CU13590" i="8"/>
  <c r="CU13589" i="8"/>
  <c r="CU13588" i="8"/>
  <c r="CU13587" i="8"/>
  <c r="CU13586" i="8"/>
  <c r="CU13585" i="8"/>
  <c r="CU13584" i="8"/>
  <c r="CU13583" i="8"/>
  <c r="CU13582" i="8"/>
  <c r="CU13581" i="8"/>
  <c r="CU13580" i="8"/>
  <c r="CU13579" i="8"/>
  <c r="CU13578" i="8"/>
  <c r="CU13577" i="8"/>
  <c r="CU13576" i="8"/>
  <c r="CU13575" i="8"/>
  <c r="CU13574" i="8"/>
  <c r="CU13573" i="8"/>
  <c r="CU13572" i="8"/>
  <c r="CU13571" i="8"/>
  <c r="CU13570" i="8"/>
  <c r="CU13569" i="8"/>
  <c r="CU13568" i="8"/>
  <c r="CU13567" i="8"/>
  <c r="CU13566" i="8"/>
  <c r="CU13565" i="8"/>
  <c r="CU13564" i="8"/>
  <c r="CU13563" i="8"/>
  <c r="CU13562" i="8"/>
  <c r="CU13561" i="8"/>
  <c r="CU13560" i="8"/>
  <c r="CU13559" i="8"/>
  <c r="CU13558" i="8"/>
  <c r="CU13557" i="8"/>
  <c r="CU13556" i="8"/>
  <c r="CU13555" i="8"/>
  <c r="CU13554" i="8"/>
  <c r="CU13553" i="8"/>
  <c r="CU13552" i="8"/>
  <c r="CU13551" i="8"/>
  <c r="CU13550" i="8"/>
  <c r="CU13549" i="8"/>
  <c r="CU13548" i="8"/>
  <c r="CU13547" i="8"/>
  <c r="CU13546" i="8"/>
  <c r="CU13545" i="8"/>
  <c r="CU13544" i="8"/>
  <c r="CU13543" i="8"/>
  <c r="CU13542" i="8"/>
  <c r="CU13541" i="8"/>
  <c r="CU13540" i="8"/>
  <c r="CU13539" i="8"/>
  <c r="CU13538" i="8"/>
  <c r="CU13537" i="8"/>
  <c r="CU13536" i="8"/>
  <c r="CU13535" i="8"/>
  <c r="CU13534" i="8"/>
  <c r="CU13533" i="8"/>
  <c r="CU13532" i="8"/>
  <c r="CU13531" i="8"/>
  <c r="CU13530" i="8"/>
  <c r="CU13529" i="8"/>
  <c r="CU13528" i="8"/>
  <c r="CU13527" i="8"/>
  <c r="CU13526" i="8"/>
  <c r="CU13525" i="8"/>
  <c r="CU13524" i="8"/>
  <c r="CU13523" i="8"/>
  <c r="CU13522" i="8"/>
  <c r="CU13521" i="8"/>
  <c r="CU13520" i="8"/>
  <c r="CU13519" i="8"/>
  <c r="CU13518" i="8"/>
  <c r="CU13517" i="8"/>
  <c r="CU13516" i="8"/>
  <c r="CU13515" i="8"/>
  <c r="CU13514" i="8"/>
  <c r="CU13513" i="8"/>
  <c r="CU13512" i="8"/>
  <c r="CU13511" i="8"/>
  <c r="CU13510" i="8"/>
  <c r="CU13509" i="8"/>
  <c r="CU13508" i="8"/>
  <c r="CU13507" i="8"/>
  <c r="CU13506" i="8"/>
  <c r="CU13505" i="8"/>
  <c r="CU13504" i="8"/>
  <c r="CU13503" i="8"/>
  <c r="CU13502" i="8"/>
  <c r="CU13501" i="8"/>
  <c r="CU13500" i="8"/>
  <c r="CU13499" i="8"/>
  <c r="CU13498" i="8"/>
  <c r="CU13497" i="8"/>
  <c r="CU13496" i="8"/>
  <c r="CU13495" i="8"/>
  <c r="CU13494" i="8"/>
  <c r="CU13493" i="8"/>
  <c r="CU13492" i="8"/>
  <c r="CU13491" i="8"/>
  <c r="CU13490" i="8"/>
  <c r="CU13489" i="8"/>
  <c r="CU13488" i="8"/>
  <c r="CU13487" i="8"/>
  <c r="CU13486" i="8"/>
  <c r="CU13485" i="8"/>
  <c r="CU13484" i="8"/>
  <c r="CU13483" i="8"/>
  <c r="CU13482" i="8"/>
  <c r="CU13481" i="8"/>
  <c r="CU13480" i="8"/>
  <c r="CU13479" i="8"/>
  <c r="CU13478" i="8"/>
  <c r="CU13477" i="8"/>
  <c r="CU13476" i="8"/>
  <c r="CU13475" i="8"/>
  <c r="CU13474" i="8"/>
  <c r="CU13473" i="8"/>
  <c r="CU13472" i="8"/>
  <c r="CU13471" i="8"/>
  <c r="CU13470" i="8"/>
  <c r="CU13469" i="8"/>
  <c r="CU13468" i="8"/>
  <c r="CU13467" i="8"/>
  <c r="CU13466" i="8"/>
  <c r="CU13465" i="8"/>
  <c r="CU13464" i="8"/>
  <c r="CU13463" i="8"/>
  <c r="CU13462" i="8"/>
  <c r="CU13461" i="8"/>
  <c r="CU13460" i="8"/>
  <c r="CU13459" i="8"/>
  <c r="CU13458" i="8"/>
  <c r="CU13457" i="8"/>
  <c r="CU13456" i="8"/>
  <c r="CU13455" i="8"/>
  <c r="CU13454" i="8"/>
  <c r="CU13453" i="8"/>
  <c r="CU13452" i="8"/>
  <c r="CU13451" i="8"/>
  <c r="CU13450" i="8"/>
  <c r="CU13449" i="8"/>
  <c r="CU13448" i="8"/>
  <c r="CU13447" i="8"/>
  <c r="CU13446" i="8"/>
  <c r="CU13445" i="8"/>
  <c r="CU13444" i="8"/>
  <c r="CU13443" i="8"/>
  <c r="CU13442" i="8"/>
  <c r="CU13441" i="8"/>
  <c r="CU13440" i="8"/>
  <c r="CU13439" i="8"/>
  <c r="CU13438" i="8"/>
  <c r="CU13437" i="8"/>
  <c r="CU13436" i="8"/>
  <c r="CU13435" i="8"/>
  <c r="CU13434" i="8"/>
  <c r="CU13433" i="8"/>
  <c r="CU13432" i="8"/>
  <c r="CU13431" i="8"/>
  <c r="CU13430" i="8"/>
  <c r="CU13429" i="8"/>
  <c r="CU13428" i="8"/>
  <c r="CU13427" i="8"/>
  <c r="CU13426" i="8"/>
  <c r="CU13425" i="8"/>
  <c r="CU13424" i="8"/>
  <c r="CU13423" i="8"/>
  <c r="CU13422" i="8"/>
  <c r="CU13421" i="8"/>
  <c r="CU13420" i="8"/>
  <c r="CU13419" i="8"/>
  <c r="CU13418" i="8"/>
  <c r="CU13417" i="8"/>
  <c r="CU13416" i="8"/>
  <c r="CU13415" i="8"/>
  <c r="CU13414" i="8"/>
  <c r="CU13413" i="8"/>
  <c r="CU13412" i="8"/>
  <c r="CU13411" i="8"/>
  <c r="CU13410" i="8"/>
  <c r="CU13409" i="8"/>
  <c r="CU13408" i="8"/>
  <c r="CU13407" i="8"/>
  <c r="CU13406" i="8"/>
  <c r="CU13405" i="8"/>
  <c r="CU13404" i="8"/>
  <c r="CU13403" i="8"/>
  <c r="CU13402" i="8"/>
  <c r="CU13401" i="8"/>
  <c r="CU13400" i="8"/>
  <c r="CU13399" i="8"/>
  <c r="CU13398" i="8"/>
  <c r="CU13397" i="8"/>
  <c r="CU13396" i="8"/>
  <c r="CU13395" i="8"/>
  <c r="CU13394" i="8"/>
  <c r="CU13393" i="8"/>
  <c r="CU13392" i="8"/>
  <c r="CU13391" i="8"/>
  <c r="CU13390" i="8"/>
  <c r="CU13389" i="8"/>
  <c r="CU13388" i="8"/>
  <c r="CU13387" i="8"/>
  <c r="CU13386" i="8"/>
  <c r="CU13385" i="8"/>
  <c r="CU13384" i="8"/>
  <c r="CU13383" i="8"/>
  <c r="CU13382" i="8"/>
  <c r="CU13381" i="8"/>
  <c r="CU13380" i="8"/>
  <c r="CU13379" i="8"/>
  <c r="CU13378" i="8"/>
  <c r="CU13377" i="8"/>
  <c r="CU13376" i="8"/>
  <c r="CU13375" i="8"/>
  <c r="CU13374" i="8"/>
  <c r="CU13373" i="8"/>
  <c r="CU13372" i="8"/>
  <c r="CU13371" i="8"/>
  <c r="CU13370" i="8"/>
  <c r="CU13369" i="8"/>
  <c r="CU13368" i="8"/>
  <c r="CU13367" i="8"/>
  <c r="CU13366" i="8"/>
  <c r="CU13365" i="8"/>
  <c r="CU13364" i="8"/>
  <c r="CU13363" i="8"/>
  <c r="CU13362" i="8"/>
  <c r="CU13361" i="8"/>
  <c r="CU13360" i="8"/>
  <c r="CU13359" i="8"/>
  <c r="CU13358" i="8"/>
  <c r="CU13357" i="8"/>
  <c r="CU13356" i="8"/>
  <c r="CU13355" i="8"/>
  <c r="CU13354" i="8"/>
  <c r="CU13353" i="8"/>
  <c r="CU13352" i="8"/>
  <c r="CU13351" i="8"/>
  <c r="CU13350" i="8"/>
  <c r="CU13349" i="8"/>
  <c r="CU13348" i="8"/>
  <c r="CU13347" i="8"/>
  <c r="CU13346" i="8"/>
  <c r="CU13345" i="8"/>
  <c r="CU13344" i="8"/>
  <c r="CU13343" i="8"/>
  <c r="CU13342" i="8"/>
  <c r="CU13341" i="8"/>
  <c r="CU13340" i="8"/>
  <c r="CU13339" i="8"/>
  <c r="CU13338" i="8"/>
  <c r="CU13337" i="8"/>
  <c r="CU13336" i="8"/>
  <c r="CU13335" i="8"/>
  <c r="CU13334" i="8"/>
  <c r="CU13333" i="8"/>
  <c r="CU13332" i="8"/>
  <c r="CU13331" i="8"/>
  <c r="CU13330" i="8"/>
  <c r="CU13329" i="8"/>
  <c r="CU13328" i="8"/>
  <c r="CU13327" i="8"/>
  <c r="CU13326" i="8"/>
  <c r="CU13325" i="8"/>
  <c r="CU13324" i="8"/>
  <c r="CU13323" i="8"/>
  <c r="CU13322" i="8"/>
  <c r="CU13321" i="8"/>
  <c r="CU13320" i="8"/>
  <c r="CU13319" i="8"/>
  <c r="CU13318" i="8"/>
  <c r="CU13317" i="8"/>
  <c r="CU13316" i="8"/>
  <c r="CU13315" i="8"/>
  <c r="CU13314" i="8"/>
  <c r="CU13313" i="8"/>
  <c r="CU13312" i="8"/>
  <c r="CU13311" i="8"/>
  <c r="CU13310" i="8"/>
  <c r="CU13309" i="8"/>
  <c r="CU13308" i="8"/>
  <c r="CU13307" i="8"/>
  <c r="CU13306" i="8"/>
  <c r="CU13305" i="8"/>
  <c r="CU13304" i="8"/>
  <c r="CU13303" i="8"/>
  <c r="CU13302" i="8"/>
  <c r="CU13301" i="8"/>
  <c r="CU13300" i="8"/>
  <c r="CU13299" i="8"/>
  <c r="CU13298" i="8"/>
  <c r="CU13297" i="8"/>
  <c r="CU13296" i="8"/>
  <c r="CU13295" i="8"/>
  <c r="CU13294" i="8"/>
  <c r="CU13293" i="8"/>
  <c r="CU13292" i="8"/>
  <c r="CU13291" i="8"/>
  <c r="CU13290" i="8"/>
  <c r="CU13289" i="8"/>
  <c r="CU13288" i="8"/>
  <c r="CU13287" i="8"/>
  <c r="CU13286" i="8"/>
  <c r="CU13285" i="8"/>
  <c r="CU13284" i="8"/>
  <c r="CU13283" i="8"/>
  <c r="CU13282" i="8"/>
  <c r="CU13281" i="8"/>
  <c r="CU13280" i="8"/>
  <c r="CU13279" i="8"/>
  <c r="CU13278" i="8"/>
  <c r="CU13277" i="8"/>
  <c r="CU13276" i="8"/>
  <c r="CU13275" i="8"/>
  <c r="CU13274" i="8"/>
  <c r="CU13273" i="8"/>
  <c r="CU13272" i="8"/>
  <c r="CU13271" i="8"/>
  <c r="CU13270" i="8"/>
  <c r="CU13269" i="8"/>
  <c r="CU13268" i="8"/>
  <c r="CU13267" i="8"/>
  <c r="CU13266" i="8"/>
  <c r="CU13265" i="8"/>
  <c r="CU13264" i="8"/>
  <c r="CU13263" i="8"/>
  <c r="CU13262" i="8"/>
  <c r="CU13261" i="8"/>
  <c r="CU13260" i="8"/>
  <c r="CU13259" i="8"/>
  <c r="CU13258" i="8"/>
  <c r="CU13257" i="8"/>
  <c r="CU13256" i="8"/>
  <c r="CU13255" i="8"/>
  <c r="CU13254" i="8"/>
  <c r="CU13253" i="8"/>
  <c r="CU13252" i="8"/>
  <c r="CU13251" i="8"/>
  <c r="CU13250" i="8"/>
  <c r="CU13249" i="8"/>
  <c r="CU13248" i="8"/>
  <c r="CU13247" i="8"/>
  <c r="CU13246" i="8"/>
  <c r="CU13245" i="8"/>
  <c r="CU13244" i="8"/>
  <c r="CU13243" i="8"/>
  <c r="CU13242" i="8"/>
  <c r="CU13241" i="8"/>
  <c r="CU13240" i="8"/>
  <c r="CU13239" i="8"/>
  <c r="CU13238" i="8"/>
  <c r="CU13237" i="8"/>
  <c r="CU13236" i="8"/>
  <c r="CU13235" i="8"/>
  <c r="CU13234" i="8"/>
  <c r="CU13233" i="8"/>
  <c r="CU13232" i="8"/>
  <c r="CU13231" i="8"/>
  <c r="CU13230" i="8"/>
  <c r="CU13229" i="8"/>
  <c r="CU13228" i="8"/>
  <c r="CU13227" i="8"/>
  <c r="CU13226" i="8"/>
  <c r="CU13225" i="8"/>
  <c r="CU13224" i="8"/>
  <c r="CU13223" i="8"/>
  <c r="CU13222" i="8"/>
  <c r="CU13221" i="8"/>
  <c r="CU13220" i="8"/>
  <c r="CU13219" i="8"/>
  <c r="CU13218" i="8"/>
  <c r="CU13217" i="8"/>
  <c r="CU13216" i="8"/>
  <c r="CU13215" i="8"/>
  <c r="CU13214" i="8"/>
  <c r="CU13213" i="8"/>
  <c r="CU13212" i="8"/>
  <c r="CU13211" i="8"/>
  <c r="CU13210" i="8"/>
  <c r="CU13209" i="8"/>
  <c r="CU13208" i="8"/>
  <c r="CU13207" i="8"/>
  <c r="CU13206" i="8"/>
  <c r="CU13205" i="8"/>
  <c r="CU13204" i="8"/>
  <c r="CU13203" i="8"/>
  <c r="CU13202" i="8"/>
  <c r="CU13201" i="8"/>
  <c r="CU13200" i="8"/>
  <c r="CU13199" i="8"/>
  <c r="CU13198" i="8"/>
  <c r="CU13197" i="8"/>
  <c r="CU13196" i="8"/>
  <c r="CU13195" i="8"/>
  <c r="CU13194" i="8"/>
  <c r="CU13193" i="8"/>
  <c r="CU13192" i="8"/>
  <c r="CU13191" i="8"/>
  <c r="CU13190" i="8"/>
  <c r="CU13189" i="8"/>
  <c r="CU13188" i="8"/>
  <c r="CU13187" i="8"/>
  <c r="CU13186" i="8"/>
  <c r="CU13185" i="8"/>
  <c r="CU13184" i="8"/>
  <c r="CU13183" i="8"/>
  <c r="CU13182" i="8"/>
  <c r="CU13181" i="8"/>
  <c r="CU13180" i="8"/>
  <c r="CU13179" i="8"/>
  <c r="CU13178" i="8"/>
  <c r="CU13177" i="8"/>
  <c r="CU13176" i="8"/>
  <c r="CU13175" i="8"/>
  <c r="CU13174" i="8"/>
  <c r="CU13173" i="8"/>
  <c r="CU13172" i="8"/>
  <c r="CU13171" i="8"/>
  <c r="CU13170" i="8"/>
  <c r="CU13169" i="8"/>
  <c r="CU13168" i="8"/>
  <c r="CU13167" i="8"/>
  <c r="CU13166" i="8"/>
  <c r="CU13165" i="8"/>
  <c r="CU13164" i="8"/>
  <c r="CU13163" i="8"/>
  <c r="CU13162" i="8"/>
  <c r="CU13161" i="8"/>
  <c r="CU13160" i="8"/>
  <c r="CU13159" i="8"/>
  <c r="CU13158" i="8"/>
  <c r="CU13157" i="8"/>
  <c r="CU13156" i="8"/>
  <c r="CU13155" i="8"/>
  <c r="CU13154" i="8"/>
  <c r="CU13153" i="8"/>
  <c r="CU13152" i="8"/>
  <c r="CU13151" i="8"/>
  <c r="CU13150" i="8"/>
  <c r="CU13149" i="8"/>
  <c r="CU13148" i="8"/>
  <c r="CU13147" i="8"/>
  <c r="CU13146" i="8"/>
  <c r="CU13145" i="8"/>
  <c r="CU13144" i="8"/>
  <c r="CU13143" i="8"/>
  <c r="CU13142" i="8"/>
  <c r="CU13141" i="8"/>
  <c r="CU13140" i="8"/>
  <c r="CU13139" i="8"/>
  <c r="CU13138" i="8"/>
  <c r="CU13137" i="8"/>
  <c r="CU13136" i="8"/>
  <c r="CU13135" i="8"/>
  <c r="CU13134" i="8"/>
  <c r="CU13133" i="8"/>
  <c r="CU13132" i="8"/>
  <c r="CU13131" i="8"/>
  <c r="CU13130" i="8"/>
  <c r="CU13129" i="8"/>
  <c r="CU13128" i="8"/>
  <c r="CU13127" i="8"/>
  <c r="CU13126" i="8"/>
  <c r="CU13125" i="8"/>
  <c r="CU13124" i="8"/>
  <c r="CU13123" i="8"/>
  <c r="CU13122" i="8"/>
  <c r="CU13121" i="8"/>
  <c r="CU13120" i="8"/>
  <c r="CU13119" i="8"/>
  <c r="CU13118" i="8"/>
  <c r="CU13117" i="8"/>
  <c r="CU13116" i="8"/>
  <c r="CU13115" i="8"/>
  <c r="CU13114" i="8"/>
  <c r="CU13113" i="8"/>
  <c r="CU13112" i="8"/>
  <c r="CU13111" i="8"/>
  <c r="CU13110" i="8"/>
  <c r="CU13109" i="8"/>
  <c r="CU13108" i="8"/>
  <c r="CU13107" i="8"/>
  <c r="CU13106" i="8"/>
  <c r="CU13105" i="8"/>
  <c r="CU13104" i="8"/>
  <c r="CU13103" i="8"/>
  <c r="CU13102" i="8"/>
  <c r="CU13101" i="8"/>
  <c r="CU13100" i="8"/>
  <c r="CU13099" i="8"/>
  <c r="CU13098" i="8"/>
  <c r="CU13097" i="8"/>
  <c r="CU13096" i="8"/>
  <c r="CU13095" i="8"/>
  <c r="CU13094" i="8"/>
  <c r="CU13093" i="8"/>
  <c r="CU13092" i="8"/>
  <c r="CU13091" i="8"/>
  <c r="CU13090" i="8"/>
  <c r="CU13089" i="8"/>
  <c r="CU13088" i="8"/>
  <c r="CU13087" i="8"/>
  <c r="CU13086" i="8"/>
  <c r="CU13085" i="8"/>
  <c r="CU13084" i="8"/>
  <c r="CU13083" i="8"/>
  <c r="CU13082" i="8"/>
  <c r="CU13081" i="8"/>
  <c r="CU13080" i="8"/>
  <c r="CU13079" i="8"/>
  <c r="CU13078" i="8"/>
  <c r="CU13077" i="8"/>
  <c r="CU13076" i="8"/>
  <c r="CU13075" i="8"/>
  <c r="CU13074" i="8"/>
  <c r="CU13073" i="8"/>
  <c r="CU13072" i="8"/>
  <c r="CU13071" i="8"/>
  <c r="CU13070" i="8"/>
  <c r="CU13069" i="8"/>
  <c r="CU13068" i="8"/>
  <c r="CU13067" i="8"/>
  <c r="CU13066" i="8"/>
  <c r="CU13065" i="8"/>
  <c r="CU13064" i="8"/>
  <c r="CU13063" i="8"/>
  <c r="CU13062" i="8"/>
  <c r="CU13061" i="8"/>
  <c r="CU13060" i="8"/>
  <c r="CU13059" i="8"/>
  <c r="CU13058" i="8"/>
  <c r="CU13057" i="8"/>
  <c r="CU13056" i="8"/>
  <c r="CU13055" i="8"/>
  <c r="CU13054" i="8"/>
  <c r="CU13053" i="8"/>
  <c r="CU13052" i="8"/>
  <c r="CU13051" i="8"/>
  <c r="CU13050" i="8"/>
  <c r="CU13049" i="8"/>
  <c r="CU13048" i="8"/>
  <c r="CU13047" i="8"/>
  <c r="CU13046" i="8"/>
  <c r="CU13045" i="8"/>
  <c r="CU13044" i="8"/>
  <c r="CU13043" i="8"/>
  <c r="CU13042" i="8"/>
  <c r="CU13041" i="8"/>
  <c r="CU13040" i="8"/>
  <c r="CU13039" i="8"/>
  <c r="CU13038" i="8"/>
  <c r="CU13037" i="8"/>
  <c r="CU13036" i="8"/>
  <c r="CU13035" i="8"/>
  <c r="CU13034" i="8"/>
  <c r="CU13033" i="8"/>
  <c r="CU13032" i="8"/>
  <c r="CU13031" i="8"/>
  <c r="CU13030" i="8"/>
  <c r="CU13029" i="8"/>
  <c r="CU13028" i="8"/>
  <c r="CU13027" i="8"/>
  <c r="CU13026" i="8"/>
  <c r="CU13025" i="8"/>
  <c r="CU13024" i="8"/>
  <c r="CU13023" i="8"/>
  <c r="CU13022" i="8"/>
  <c r="CU13021" i="8"/>
  <c r="CU13020" i="8"/>
  <c r="CU13019" i="8"/>
  <c r="CU13018" i="8"/>
  <c r="CU13017" i="8"/>
  <c r="CU13016" i="8"/>
  <c r="CU13015" i="8"/>
  <c r="CU13014" i="8"/>
  <c r="CU13013" i="8"/>
  <c r="CU13012" i="8"/>
  <c r="CU13011" i="8"/>
  <c r="CU13010" i="8"/>
  <c r="CU13009" i="8"/>
  <c r="CU13008" i="8"/>
  <c r="CU13007" i="8"/>
  <c r="CU13006" i="8"/>
  <c r="CU13005" i="8"/>
  <c r="CU13004" i="8"/>
  <c r="CU13003" i="8"/>
  <c r="CU13002" i="8"/>
  <c r="CU13001" i="8"/>
  <c r="CU13000" i="8"/>
  <c r="CU12999" i="8"/>
  <c r="CU12998" i="8"/>
  <c r="CU12997" i="8"/>
  <c r="CU12996" i="8"/>
  <c r="CU12995" i="8"/>
  <c r="CU12994" i="8"/>
  <c r="CU12993" i="8"/>
  <c r="CU12992" i="8"/>
  <c r="CU12991" i="8"/>
  <c r="CU12990" i="8"/>
  <c r="CU12989" i="8"/>
  <c r="CU12988" i="8"/>
  <c r="CU12987" i="8"/>
  <c r="CU12986" i="8"/>
  <c r="CU12985" i="8"/>
  <c r="CU12984" i="8"/>
  <c r="CU12983" i="8"/>
  <c r="CU12982" i="8"/>
  <c r="CU12981" i="8"/>
  <c r="CU12980" i="8"/>
  <c r="CU12979" i="8"/>
  <c r="CU12978" i="8"/>
  <c r="CU12977" i="8"/>
  <c r="CU12976" i="8"/>
  <c r="CU12975" i="8"/>
  <c r="CU12974" i="8"/>
  <c r="CU12973" i="8"/>
  <c r="CU12972" i="8"/>
  <c r="CU12971" i="8"/>
  <c r="CU12970" i="8"/>
  <c r="CU12969" i="8"/>
  <c r="CU12968" i="8"/>
  <c r="CU12967" i="8"/>
  <c r="CU12966" i="8"/>
  <c r="CU12965" i="8"/>
  <c r="CU12964" i="8"/>
  <c r="CU12963" i="8"/>
  <c r="CU12962" i="8"/>
  <c r="CU12961" i="8"/>
  <c r="CU12960" i="8"/>
  <c r="CU12959" i="8"/>
  <c r="CU12958" i="8"/>
  <c r="CU12957" i="8"/>
  <c r="CU12956" i="8"/>
  <c r="CU12955" i="8"/>
  <c r="CU12954" i="8"/>
  <c r="CU12953" i="8"/>
  <c r="CU12952" i="8"/>
  <c r="CU12951" i="8"/>
  <c r="CU12950" i="8"/>
  <c r="CU12949" i="8"/>
  <c r="CU12948" i="8"/>
  <c r="CU12947" i="8"/>
  <c r="CU12946" i="8"/>
  <c r="CU12945" i="8"/>
  <c r="CU12944" i="8"/>
  <c r="CU12943" i="8"/>
  <c r="CU12942" i="8"/>
  <c r="CU12941" i="8"/>
  <c r="CU12940" i="8"/>
  <c r="CU12939" i="8"/>
  <c r="CU12938" i="8"/>
  <c r="CU12937" i="8"/>
  <c r="CU12936" i="8"/>
  <c r="CU12935" i="8"/>
  <c r="CU12934" i="8"/>
  <c r="CU12933" i="8"/>
  <c r="CU12932" i="8"/>
  <c r="CU12931" i="8"/>
  <c r="CU12930" i="8"/>
  <c r="CU12929" i="8"/>
  <c r="CU12928" i="8"/>
  <c r="CU12927" i="8"/>
  <c r="CU12926" i="8"/>
  <c r="CU12925" i="8"/>
  <c r="CU12924" i="8"/>
  <c r="CU12923" i="8"/>
  <c r="CU12922" i="8"/>
  <c r="CU12921" i="8"/>
  <c r="CU12920" i="8"/>
  <c r="CU12919" i="8"/>
  <c r="CU12918" i="8"/>
  <c r="CU12917" i="8"/>
  <c r="CU12916" i="8"/>
  <c r="CU12915" i="8"/>
  <c r="CU12914" i="8"/>
  <c r="CU12913" i="8"/>
  <c r="CU12912" i="8"/>
  <c r="CU12911" i="8"/>
  <c r="CU12910" i="8"/>
  <c r="CU12909" i="8"/>
  <c r="CU12908" i="8"/>
  <c r="CU12907" i="8"/>
  <c r="CU12906" i="8"/>
  <c r="CU12905" i="8"/>
  <c r="CU12904" i="8"/>
  <c r="CU12903" i="8"/>
  <c r="CU12902" i="8"/>
  <c r="CU12901" i="8"/>
  <c r="CU12900" i="8"/>
  <c r="CU12899" i="8"/>
  <c r="CU12898" i="8"/>
  <c r="CU12897" i="8"/>
  <c r="CU12896" i="8"/>
  <c r="CU12895" i="8"/>
  <c r="CU12894" i="8"/>
  <c r="CU12893" i="8"/>
  <c r="CU12892" i="8"/>
  <c r="CU12891" i="8"/>
  <c r="CU12890" i="8"/>
  <c r="CU12889" i="8"/>
  <c r="CU12888" i="8"/>
  <c r="CU12887" i="8"/>
  <c r="CU12886" i="8"/>
  <c r="CU12885" i="8"/>
  <c r="CU12884" i="8"/>
  <c r="CU12883" i="8"/>
  <c r="CU12882" i="8"/>
  <c r="CU12881" i="8"/>
  <c r="CU12880" i="8"/>
  <c r="CU12879" i="8"/>
  <c r="CU12878" i="8"/>
  <c r="CU12877" i="8"/>
  <c r="CU12876" i="8"/>
  <c r="CU12875" i="8"/>
  <c r="CU12874" i="8"/>
  <c r="CU12873" i="8"/>
  <c r="CU12872" i="8"/>
  <c r="F44" i="10" s="1"/>
  <c r="G44" i="10" s="1"/>
  <c r="I44" i="10" s="1"/>
  <c r="CU12871" i="8"/>
  <c r="CU12870" i="8"/>
  <c r="CU12869" i="8"/>
  <c r="CU12868" i="8"/>
  <c r="CU12867" i="8"/>
  <c r="F43" i="10" s="1"/>
  <c r="G43" i="10" s="1"/>
  <c r="I43" i="10" s="1"/>
  <c r="CU12866" i="8"/>
  <c r="CU12865" i="8"/>
  <c r="CU12864" i="8"/>
  <c r="CU12863" i="8"/>
  <c r="CU12862" i="8"/>
  <c r="CU12861" i="8"/>
  <c r="CU12860" i="8"/>
  <c r="CU12859" i="8"/>
  <c r="CU12858" i="8"/>
  <c r="CU12857" i="8"/>
  <c r="CU12856" i="8"/>
  <c r="CU12855" i="8"/>
  <c r="CU12854" i="8"/>
  <c r="CU12853" i="8"/>
  <c r="CU12852" i="8"/>
  <c r="CU12851" i="8"/>
  <c r="CU12850" i="8"/>
  <c r="CU12849" i="8"/>
  <c r="CU12848" i="8"/>
  <c r="CU12847" i="8"/>
  <c r="CU12846" i="8"/>
  <c r="CU12845" i="8"/>
  <c r="CU12844" i="8"/>
  <c r="CU12843" i="8"/>
  <c r="CU12842" i="8"/>
  <c r="CU12841" i="8"/>
  <c r="CU12840" i="8"/>
  <c r="CU12839" i="8"/>
  <c r="CU12838" i="8"/>
  <c r="CU12837" i="8"/>
  <c r="CU12836" i="8"/>
  <c r="CU12835" i="8"/>
  <c r="CU12834" i="8"/>
  <c r="CU12833" i="8"/>
  <c r="CU12832" i="8"/>
  <c r="CU12831" i="8"/>
  <c r="CU12830" i="8"/>
  <c r="CU12829" i="8"/>
  <c r="CU12828" i="8"/>
  <c r="CU12827" i="8"/>
  <c r="CU12826" i="8"/>
  <c r="CU12825" i="8"/>
  <c r="CU12824" i="8"/>
  <c r="CU12823" i="8"/>
  <c r="CU12822" i="8"/>
  <c r="CU12821" i="8"/>
  <c r="CU12820" i="8"/>
  <c r="CU12819" i="8"/>
  <c r="CU12818" i="8"/>
  <c r="CU12817" i="8"/>
  <c r="CU12816" i="8"/>
  <c r="CU12815" i="8"/>
  <c r="CU12814" i="8"/>
  <c r="CU12813" i="8"/>
  <c r="CU12812" i="8"/>
  <c r="CU12811" i="8"/>
  <c r="CU12810" i="8"/>
  <c r="CU12809" i="8"/>
  <c r="CU12808" i="8"/>
  <c r="CU12807" i="8"/>
  <c r="CU12806" i="8"/>
  <c r="CU12805" i="8"/>
  <c r="CU12804" i="8"/>
  <c r="CU12803" i="8"/>
  <c r="CU12802" i="8"/>
  <c r="CU12801" i="8"/>
  <c r="CU12800" i="8"/>
  <c r="CU12799" i="8"/>
  <c r="CU12798" i="8"/>
  <c r="CU12797" i="8"/>
  <c r="CU12796" i="8"/>
  <c r="CU12795" i="8"/>
  <c r="CU12794" i="8"/>
  <c r="CU12793" i="8"/>
  <c r="CU12792" i="8"/>
  <c r="CU12791" i="8"/>
  <c r="CU12790" i="8"/>
  <c r="CU12789" i="8"/>
  <c r="CU12788" i="8"/>
  <c r="CU12787" i="8"/>
  <c r="CU12786" i="8"/>
  <c r="CU12785" i="8"/>
  <c r="CU12784" i="8"/>
  <c r="CU12783" i="8"/>
  <c r="CU12782" i="8"/>
  <c r="CU12781" i="8"/>
  <c r="CU12780" i="8"/>
  <c r="CU12779" i="8"/>
  <c r="CU12778" i="8"/>
  <c r="CU12777" i="8"/>
  <c r="CU12776" i="8"/>
  <c r="CU12775" i="8"/>
  <c r="CU12774" i="8"/>
  <c r="CU12773" i="8"/>
  <c r="CU12772" i="8"/>
  <c r="CU12771" i="8"/>
  <c r="CU12770" i="8"/>
  <c r="CU12769" i="8"/>
  <c r="CU12768" i="8"/>
  <c r="CU12767" i="8"/>
  <c r="CU12766" i="8"/>
  <c r="CU12765" i="8"/>
  <c r="CU12764" i="8"/>
  <c r="CU12763" i="8"/>
  <c r="CU12762" i="8"/>
  <c r="CU12761" i="8"/>
  <c r="CU12760" i="8"/>
  <c r="CU12759" i="8"/>
  <c r="CU12758" i="8"/>
  <c r="CU12757" i="8"/>
  <c r="CU12756" i="8"/>
  <c r="CU12755" i="8"/>
  <c r="CU12754" i="8"/>
  <c r="CU12753" i="8"/>
  <c r="CU12752" i="8"/>
  <c r="CU12751" i="8"/>
  <c r="CU12750" i="8"/>
  <c r="CU12749" i="8"/>
  <c r="CU12748" i="8"/>
  <c r="CU12747" i="8"/>
  <c r="CU12746" i="8"/>
  <c r="CU12745" i="8"/>
  <c r="CU12744" i="8"/>
  <c r="CU12743" i="8"/>
  <c r="CU12742" i="8"/>
  <c r="CU12741" i="8"/>
  <c r="CU12740" i="8"/>
  <c r="CU12739" i="8"/>
  <c r="CU12738" i="8"/>
  <c r="CU12737" i="8"/>
  <c r="CU12736" i="8"/>
  <c r="CU12735" i="8"/>
  <c r="CU12734" i="8"/>
  <c r="CU12733" i="8"/>
  <c r="CU12732" i="8"/>
  <c r="CU12731" i="8"/>
  <c r="CU12730" i="8"/>
  <c r="CU12729" i="8"/>
  <c r="CU12728" i="8"/>
  <c r="CU12727" i="8"/>
  <c r="CU12726" i="8"/>
  <c r="CU12725" i="8"/>
  <c r="CU12724" i="8"/>
  <c r="CU12723" i="8"/>
  <c r="CU12722" i="8"/>
  <c r="CU12721" i="8"/>
  <c r="CU12720" i="8"/>
  <c r="CU12719" i="8"/>
  <c r="CU12718" i="8"/>
  <c r="CU12717" i="8"/>
  <c r="CU12716" i="8"/>
  <c r="CU12715" i="8"/>
  <c r="CU12714" i="8"/>
  <c r="CU12713" i="8"/>
  <c r="CU12712" i="8"/>
  <c r="CU12711" i="8"/>
  <c r="CU12710" i="8"/>
  <c r="CU12709" i="8"/>
  <c r="CU12708" i="8"/>
  <c r="CU12707" i="8"/>
  <c r="CU12706" i="8"/>
  <c r="CU12705" i="8"/>
  <c r="CU12704" i="8"/>
  <c r="CU12703" i="8"/>
  <c r="CU12702" i="8"/>
  <c r="CU12701" i="8"/>
  <c r="CU12700" i="8"/>
  <c r="CU12699" i="8"/>
  <c r="CU12698" i="8"/>
  <c r="CU12697" i="8"/>
  <c r="CU12696" i="8"/>
  <c r="CU12695" i="8"/>
  <c r="CU12694" i="8"/>
  <c r="CU12693" i="8"/>
  <c r="CU12692" i="8"/>
  <c r="CU12691" i="8"/>
  <c r="CU12690" i="8"/>
  <c r="CU12689" i="8"/>
  <c r="CU12688" i="8"/>
  <c r="CU12687" i="8"/>
  <c r="CU12686" i="8"/>
  <c r="CU12685" i="8"/>
  <c r="CU12684" i="8"/>
  <c r="CU12683" i="8"/>
  <c r="CU12682" i="8"/>
  <c r="CU12681" i="8"/>
  <c r="CU12680" i="8"/>
  <c r="CU12679" i="8"/>
  <c r="CU12678" i="8"/>
  <c r="CU12677" i="8"/>
  <c r="CU12676" i="8"/>
  <c r="CU12675" i="8"/>
  <c r="CU12674" i="8"/>
  <c r="CU12673" i="8"/>
  <c r="CU12672" i="8"/>
  <c r="CU12671" i="8"/>
  <c r="CU12670" i="8"/>
  <c r="CU12669" i="8"/>
  <c r="CU12668" i="8"/>
  <c r="CU12667" i="8"/>
  <c r="CU12666" i="8"/>
  <c r="CU12665" i="8"/>
  <c r="CU12664" i="8"/>
  <c r="CU12663" i="8"/>
  <c r="CU12662" i="8"/>
  <c r="CU12661" i="8"/>
  <c r="CU12660" i="8"/>
  <c r="CU12659" i="8"/>
  <c r="CU12658" i="8"/>
  <c r="CU12657" i="8"/>
  <c r="CU12656" i="8"/>
  <c r="CU12655" i="8"/>
  <c r="CU12654" i="8"/>
  <c r="CU12653" i="8"/>
  <c r="CU12652" i="8"/>
  <c r="CU12651" i="8"/>
  <c r="CU12650" i="8"/>
  <c r="CU12649" i="8"/>
  <c r="CU12648" i="8"/>
  <c r="CU12647" i="8"/>
  <c r="CU12646" i="8"/>
  <c r="CU12645" i="8"/>
  <c r="CU12644" i="8"/>
  <c r="CU12643" i="8"/>
  <c r="CU12642" i="8"/>
  <c r="CU12641" i="8"/>
  <c r="CU12640" i="8"/>
  <c r="CU12639" i="8"/>
  <c r="CU12638" i="8"/>
  <c r="CU12637" i="8"/>
  <c r="CU12636" i="8"/>
  <c r="CU12635" i="8"/>
  <c r="CU12634" i="8"/>
  <c r="CU12633" i="8"/>
  <c r="CU12632" i="8"/>
  <c r="CU12631" i="8"/>
  <c r="CU12630" i="8"/>
  <c r="CU12629" i="8"/>
  <c r="CU12628" i="8"/>
  <c r="CU12627" i="8"/>
  <c r="CU12626" i="8"/>
  <c r="CU12625" i="8"/>
  <c r="CU12624" i="8"/>
  <c r="CU12623" i="8"/>
  <c r="CU12622" i="8"/>
  <c r="CU12621" i="8"/>
  <c r="CU12620" i="8"/>
  <c r="CU12619" i="8"/>
  <c r="CU12618" i="8"/>
  <c r="CU12617" i="8"/>
  <c r="CU12616" i="8"/>
  <c r="CU12615" i="8"/>
  <c r="CU12614" i="8"/>
  <c r="CU12613" i="8"/>
  <c r="CU12612" i="8"/>
  <c r="CU12611" i="8"/>
  <c r="CU12610" i="8"/>
  <c r="CU12609" i="8"/>
  <c r="CU12608" i="8"/>
  <c r="CU12607" i="8"/>
  <c r="CU12606" i="8"/>
  <c r="CU12605" i="8"/>
  <c r="CU12604" i="8"/>
  <c r="CU12603" i="8"/>
  <c r="CU12602" i="8"/>
  <c r="CU12601" i="8"/>
  <c r="CU12600" i="8"/>
  <c r="CU12599" i="8"/>
  <c r="CU12598" i="8"/>
  <c r="CU12597" i="8"/>
  <c r="CU12596" i="8"/>
  <c r="CU12595" i="8"/>
  <c r="CU12594" i="8"/>
  <c r="CU12593" i="8"/>
  <c r="CU12592" i="8"/>
  <c r="CU12591" i="8"/>
  <c r="CU12590" i="8"/>
  <c r="CU12589" i="8"/>
  <c r="CU12588" i="8"/>
  <c r="CU12587" i="8"/>
  <c r="CU12586" i="8"/>
  <c r="CU12585" i="8"/>
  <c r="CU12584" i="8"/>
  <c r="CU12583" i="8"/>
  <c r="CU12582" i="8"/>
  <c r="CU12581" i="8"/>
  <c r="CU12580" i="8"/>
  <c r="CU12579" i="8"/>
  <c r="CU12578" i="8"/>
  <c r="CU12577" i="8"/>
  <c r="CU12576" i="8"/>
  <c r="CU12575" i="8"/>
  <c r="CU12574" i="8"/>
  <c r="CU12573" i="8"/>
  <c r="CU12572" i="8"/>
  <c r="CU12571" i="8"/>
  <c r="CU12570" i="8"/>
  <c r="CU12569" i="8"/>
  <c r="CU12568" i="8"/>
  <c r="CU12567" i="8"/>
  <c r="CU12566" i="8"/>
  <c r="CU12565" i="8"/>
  <c r="CU12564" i="8"/>
  <c r="CU12563" i="8"/>
  <c r="CU12562" i="8"/>
  <c r="CU12561" i="8"/>
  <c r="CU12560" i="8"/>
  <c r="CU12559" i="8"/>
  <c r="CU12558" i="8"/>
  <c r="CU12557" i="8"/>
  <c r="CU12556" i="8"/>
  <c r="CU12555" i="8"/>
  <c r="CU12554" i="8"/>
  <c r="CU12553" i="8"/>
  <c r="CU12552" i="8"/>
  <c r="CU12551" i="8"/>
  <c r="CU12550" i="8"/>
  <c r="CU12549" i="8"/>
  <c r="CU12548" i="8"/>
  <c r="CU12547" i="8"/>
  <c r="CU12546" i="8"/>
  <c r="CU12545" i="8"/>
  <c r="CU12544" i="8"/>
  <c r="CU12543" i="8"/>
  <c r="CU12542" i="8"/>
  <c r="CU12541" i="8"/>
  <c r="CU12540" i="8"/>
  <c r="CU12539" i="8"/>
  <c r="CU12538" i="8"/>
  <c r="CU12537" i="8"/>
  <c r="CU12536" i="8"/>
  <c r="CU12535" i="8"/>
  <c r="CU12534" i="8"/>
  <c r="CU12533" i="8"/>
  <c r="CU12532" i="8"/>
  <c r="CU12531" i="8"/>
  <c r="CU12530" i="8"/>
  <c r="CU12529" i="8"/>
  <c r="CU12528" i="8"/>
  <c r="CU12527" i="8"/>
  <c r="CU12526" i="8"/>
  <c r="CU12525" i="8"/>
  <c r="CU12524" i="8"/>
  <c r="CU12523" i="8"/>
  <c r="CU12522" i="8"/>
  <c r="CU12521" i="8"/>
  <c r="CU12520" i="8"/>
  <c r="CU12519" i="8"/>
  <c r="CU12518" i="8"/>
  <c r="CU12517" i="8"/>
  <c r="CU12516" i="8"/>
  <c r="CU12515" i="8"/>
  <c r="CU12514" i="8"/>
  <c r="CU12513" i="8"/>
  <c r="CU12512" i="8"/>
  <c r="CU12511" i="8"/>
  <c r="CU12510" i="8"/>
  <c r="CU12509" i="8"/>
  <c r="CU12508" i="8"/>
  <c r="CU12507" i="8"/>
  <c r="CU12506" i="8"/>
  <c r="CU12505" i="8"/>
  <c r="CU12504" i="8"/>
  <c r="CU12503" i="8"/>
  <c r="CU12502" i="8"/>
  <c r="CU12501" i="8"/>
  <c r="CU12500" i="8"/>
  <c r="CU12499" i="8"/>
  <c r="CU12498" i="8"/>
  <c r="CU12497" i="8"/>
  <c r="CU12496" i="8"/>
  <c r="CU12495" i="8"/>
  <c r="CU12494" i="8"/>
  <c r="CU12493" i="8"/>
  <c r="CU12492" i="8"/>
  <c r="CU12491" i="8"/>
  <c r="CU12490" i="8"/>
  <c r="CU12489" i="8"/>
  <c r="CU12488" i="8"/>
  <c r="CU12487" i="8"/>
  <c r="CU12486" i="8"/>
  <c r="CU12485" i="8"/>
  <c r="CU12484" i="8"/>
  <c r="CU12483" i="8"/>
  <c r="CU12482" i="8"/>
  <c r="CU12481" i="8"/>
  <c r="CU12480" i="8"/>
  <c r="CU12479" i="8"/>
  <c r="CU12478" i="8"/>
  <c r="CU12477" i="8"/>
  <c r="CU12476" i="8"/>
  <c r="CU12475" i="8"/>
  <c r="CU12474" i="8"/>
  <c r="CU12473" i="8"/>
  <c r="CU12472" i="8"/>
  <c r="CU12471" i="8"/>
  <c r="CU12470" i="8"/>
  <c r="CU12469" i="8"/>
  <c r="CU12468" i="8"/>
  <c r="CU12467" i="8"/>
  <c r="CU12466" i="8"/>
  <c r="CU12465" i="8"/>
  <c r="CU12464" i="8"/>
  <c r="CU12463" i="8"/>
  <c r="CU12462" i="8"/>
  <c r="CU12461" i="8"/>
  <c r="CU12460" i="8"/>
  <c r="CU12459" i="8"/>
  <c r="CU12458" i="8"/>
  <c r="CU12457" i="8"/>
  <c r="CU12456" i="8"/>
  <c r="CU12455" i="8"/>
  <c r="CU12454" i="8"/>
  <c r="CU12453" i="8"/>
  <c r="CU12452" i="8"/>
  <c r="CU12451" i="8"/>
  <c r="CU12450" i="8"/>
  <c r="CU12449" i="8"/>
  <c r="CU12448" i="8"/>
  <c r="CU12447" i="8"/>
  <c r="CU12446" i="8"/>
  <c r="CU12445" i="8"/>
  <c r="CU12444" i="8"/>
  <c r="CU12443" i="8"/>
  <c r="CU12442" i="8"/>
  <c r="CU12441" i="8"/>
  <c r="CU12440" i="8"/>
  <c r="CU12439" i="8"/>
  <c r="CU12438" i="8"/>
  <c r="CU12437" i="8"/>
  <c r="CU12436" i="8"/>
  <c r="CU12435" i="8"/>
  <c r="CU12434" i="8"/>
  <c r="CU12433" i="8"/>
  <c r="CU12432" i="8"/>
  <c r="CU12431" i="8"/>
  <c r="CU12430" i="8"/>
  <c r="CU12429" i="8"/>
  <c r="CU12428" i="8"/>
  <c r="CU12427" i="8"/>
  <c r="CU12426" i="8"/>
  <c r="CU12425" i="8"/>
  <c r="CU12424" i="8"/>
  <c r="CU12423" i="8"/>
  <c r="CU12422" i="8"/>
  <c r="CU12421" i="8"/>
  <c r="CU12420" i="8"/>
  <c r="CU12419" i="8"/>
  <c r="CU12418" i="8"/>
  <c r="CU12417" i="8"/>
  <c r="CU12416" i="8"/>
  <c r="CU12415" i="8"/>
  <c r="CU12414" i="8"/>
  <c r="CU12413" i="8"/>
  <c r="CU12412" i="8"/>
  <c r="CU12411" i="8"/>
  <c r="CU12410" i="8"/>
  <c r="CU12409" i="8"/>
  <c r="CU12408" i="8"/>
  <c r="CU12407" i="8"/>
  <c r="CU12406" i="8"/>
  <c r="CU12405" i="8"/>
  <c r="CU12404" i="8"/>
  <c r="CU12403" i="8"/>
  <c r="CU12402" i="8"/>
  <c r="CU12401" i="8"/>
  <c r="CU12400" i="8"/>
  <c r="CU12399" i="8"/>
  <c r="CU12398" i="8"/>
  <c r="CU12397" i="8"/>
  <c r="CU12396" i="8"/>
  <c r="CU12395" i="8"/>
  <c r="CU12394" i="8"/>
  <c r="CU12393" i="8"/>
  <c r="CU12392" i="8"/>
  <c r="CU12391" i="8"/>
  <c r="CU12390" i="8"/>
  <c r="CU12389" i="8"/>
  <c r="CU12388" i="8"/>
  <c r="CU12387" i="8"/>
  <c r="CU12386" i="8"/>
  <c r="CU12385" i="8"/>
  <c r="CU12384" i="8"/>
  <c r="CU12383" i="8"/>
  <c r="CU12382" i="8"/>
  <c r="CU12381" i="8"/>
  <c r="CU12380" i="8"/>
  <c r="CU12379" i="8"/>
  <c r="CU12378" i="8"/>
  <c r="CU12377" i="8"/>
  <c r="CU12376" i="8"/>
  <c r="CU12375" i="8"/>
  <c r="CU12374" i="8"/>
  <c r="CU12373" i="8"/>
  <c r="CU12372" i="8"/>
  <c r="CU12371" i="8"/>
  <c r="CU12370" i="8"/>
  <c r="CU12369" i="8"/>
  <c r="CU12368" i="8"/>
  <c r="CU12367" i="8"/>
  <c r="CU12366" i="8"/>
  <c r="CU12365" i="8"/>
  <c r="CU12364" i="8"/>
  <c r="CU12363" i="8"/>
  <c r="CU12362" i="8"/>
  <c r="CU12361" i="8"/>
  <c r="CU12360" i="8"/>
  <c r="CU12359" i="8"/>
  <c r="CU12358" i="8"/>
  <c r="CU12357" i="8"/>
  <c r="CU12356" i="8"/>
  <c r="CU12355" i="8"/>
  <c r="CU12354" i="8"/>
  <c r="CU12353" i="8"/>
  <c r="CU12352" i="8"/>
  <c r="CU12351" i="8"/>
  <c r="CU12350" i="8"/>
  <c r="CU12349" i="8"/>
  <c r="CU12348" i="8"/>
  <c r="CU12347" i="8"/>
  <c r="CU12346" i="8"/>
  <c r="CU12345" i="8"/>
  <c r="CU12344" i="8"/>
  <c r="CU12343" i="8"/>
  <c r="CU12342" i="8"/>
  <c r="CU12341" i="8"/>
  <c r="CU12340" i="8"/>
  <c r="CU12339" i="8"/>
  <c r="CU12338" i="8"/>
  <c r="CU12337" i="8"/>
  <c r="CU12336" i="8"/>
  <c r="CU12335" i="8"/>
  <c r="CU12334" i="8"/>
  <c r="CU12333" i="8"/>
  <c r="CU12332" i="8"/>
  <c r="CU12331" i="8"/>
  <c r="CU12330" i="8"/>
  <c r="CU12329" i="8"/>
  <c r="CU12328" i="8"/>
  <c r="CU12327" i="8"/>
  <c r="CU12326" i="8"/>
  <c r="CU12325" i="8"/>
  <c r="CU12324" i="8"/>
  <c r="CU12323" i="8"/>
  <c r="CU12322" i="8"/>
  <c r="CU12321" i="8"/>
  <c r="CU12320" i="8"/>
  <c r="CU12319" i="8"/>
  <c r="CU12318" i="8"/>
  <c r="CU12317" i="8"/>
  <c r="CU12316" i="8"/>
  <c r="CU12315" i="8"/>
  <c r="CU12314" i="8"/>
  <c r="CU12313" i="8"/>
  <c r="CU12312" i="8"/>
  <c r="CU12311" i="8"/>
  <c r="CU12310" i="8"/>
  <c r="CU12309" i="8"/>
  <c r="CU12308" i="8"/>
  <c r="CU12307" i="8"/>
  <c r="CU12306" i="8"/>
  <c r="CU12305" i="8"/>
  <c r="CU12304" i="8"/>
  <c r="CU12303" i="8"/>
  <c r="CU12302" i="8"/>
  <c r="CU12301" i="8"/>
  <c r="CU12300" i="8"/>
  <c r="CU12299" i="8"/>
  <c r="CU12298" i="8"/>
  <c r="CU12297" i="8"/>
  <c r="CU12296" i="8"/>
  <c r="CU12295" i="8"/>
  <c r="CU12294" i="8"/>
  <c r="CU12293" i="8"/>
  <c r="CU12292" i="8"/>
  <c r="CU12291" i="8"/>
  <c r="CU12290" i="8"/>
  <c r="CU12289" i="8"/>
  <c r="CU12288" i="8"/>
  <c r="CU12287" i="8"/>
  <c r="CU12286" i="8"/>
  <c r="CU12285" i="8"/>
  <c r="CU12284" i="8"/>
  <c r="CU12283" i="8"/>
  <c r="CU12282" i="8"/>
  <c r="CU12281" i="8"/>
  <c r="CU12280" i="8"/>
  <c r="CU12279" i="8"/>
  <c r="CU12278" i="8"/>
  <c r="CU12277" i="8"/>
  <c r="CU12276" i="8"/>
  <c r="CU12275" i="8"/>
  <c r="CU12274" i="8"/>
  <c r="CU12273" i="8"/>
  <c r="CU12272" i="8"/>
  <c r="CU12271" i="8"/>
  <c r="CU12270" i="8"/>
  <c r="CU12269" i="8"/>
  <c r="CU12268" i="8"/>
  <c r="CU12267" i="8"/>
  <c r="CU12266" i="8"/>
  <c r="CU12265" i="8"/>
  <c r="CU12264" i="8"/>
  <c r="CU12263" i="8"/>
  <c r="CU12262" i="8"/>
  <c r="CU12261" i="8"/>
  <c r="CU12260" i="8"/>
  <c r="CU12259" i="8"/>
  <c r="CU12258" i="8"/>
  <c r="CU12257" i="8"/>
  <c r="CU12256" i="8"/>
  <c r="CU12255" i="8"/>
  <c r="CU12254" i="8"/>
  <c r="CU12253" i="8"/>
  <c r="CU12252" i="8"/>
  <c r="CU12251" i="8"/>
  <c r="CU12250" i="8"/>
  <c r="CU12249" i="8"/>
  <c r="CU12248" i="8"/>
  <c r="CU12247" i="8"/>
  <c r="CU12246" i="8"/>
  <c r="CU12245" i="8"/>
  <c r="CU12244" i="8"/>
  <c r="CU12243" i="8"/>
  <c r="CU12242" i="8"/>
  <c r="CU12241" i="8"/>
  <c r="CU12240" i="8"/>
  <c r="CU12239" i="8"/>
  <c r="CU12238" i="8"/>
  <c r="CU12237" i="8"/>
  <c r="CU12236" i="8"/>
  <c r="CU12235" i="8"/>
  <c r="CU12234" i="8"/>
  <c r="CU12233" i="8"/>
  <c r="CU12232" i="8"/>
  <c r="CU12231" i="8"/>
  <c r="CU12230" i="8"/>
  <c r="CU12229" i="8"/>
  <c r="CU12228" i="8"/>
  <c r="CU12227" i="8"/>
  <c r="CU12226" i="8"/>
  <c r="CU12225" i="8"/>
  <c r="CU12224" i="8"/>
  <c r="CU12223" i="8"/>
  <c r="CU12222" i="8"/>
  <c r="CU12221" i="8"/>
  <c r="CU12220" i="8"/>
  <c r="CU12219" i="8"/>
  <c r="CU12218" i="8"/>
  <c r="CU12217" i="8"/>
  <c r="CU12216" i="8"/>
  <c r="CU12215" i="8"/>
  <c r="CU12214" i="8"/>
  <c r="CU12213" i="8"/>
  <c r="CU12212" i="8"/>
  <c r="CU12211" i="8"/>
  <c r="CU12210" i="8"/>
  <c r="CU12209" i="8"/>
  <c r="CU12208" i="8"/>
  <c r="CU12207" i="8"/>
  <c r="CU12206" i="8"/>
  <c r="CU12205" i="8"/>
  <c r="CU12204" i="8"/>
  <c r="CU12203" i="8"/>
  <c r="CU12202" i="8"/>
  <c r="CU12201" i="8"/>
  <c r="CU12200" i="8"/>
  <c r="CU12199" i="8"/>
  <c r="CU12198" i="8"/>
  <c r="CU12197" i="8"/>
  <c r="CU12196" i="8"/>
  <c r="CU12195" i="8"/>
  <c r="CU12194" i="8"/>
  <c r="CU12193" i="8"/>
  <c r="CU12192" i="8"/>
  <c r="CU12191" i="8"/>
  <c r="CU12190" i="8"/>
  <c r="CU12189" i="8"/>
  <c r="CU12188" i="8"/>
  <c r="CU12187" i="8"/>
  <c r="CU12186" i="8"/>
  <c r="CU12185" i="8"/>
  <c r="CU12184" i="8"/>
  <c r="CU12183" i="8"/>
  <c r="CU12182" i="8"/>
  <c r="CU12181" i="8"/>
  <c r="CU12180" i="8"/>
  <c r="CU12179" i="8"/>
  <c r="CU12178" i="8"/>
  <c r="CU12177" i="8"/>
  <c r="CU12176" i="8"/>
  <c r="CU12175" i="8"/>
  <c r="CU12174" i="8"/>
  <c r="CU12173" i="8"/>
  <c r="CU12172" i="8"/>
  <c r="CU12171" i="8"/>
  <c r="CU12170" i="8"/>
  <c r="CU12169" i="8"/>
  <c r="CU12168" i="8"/>
  <c r="CU12167" i="8"/>
  <c r="CU12166" i="8"/>
  <c r="CU12165" i="8"/>
  <c r="CU12164" i="8"/>
  <c r="CU12163" i="8"/>
  <c r="CU12162" i="8"/>
  <c r="CU12161" i="8"/>
  <c r="CU12160" i="8"/>
  <c r="CU12159" i="8"/>
  <c r="CU12158" i="8"/>
  <c r="CU12157" i="8"/>
  <c r="CU12156" i="8"/>
  <c r="CU12155" i="8"/>
  <c r="CU12154" i="8"/>
  <c r="CU12153" i="8"/>
  <c r="CU12152" i="8"/>
  <c r="CU12151" i="8"/>
  <c r="CU12150" i="8"/>
  <c r="CU12149" i="8"/>
  <c r="CU12148" i="8"/>
  <c r="CU12147" i="8"/>
  <c r="CU12146" i="8"/>
  <c r="CU12145" i="8"/>
  <c r="CU12144" i="8"/>
  <c r="CU12143" i="8"/>
  <c r="CU12142" i="8"/>
  <c r="CU12141" i="8"/>
  <c r="CU12140" i="8"/>
  <c r="CU12139" i="8"/>
  <c r="CU12138" i="8"/>
  <c r="CU12137" i="8"/>
  <c r="CU12136" i="8"/>
  <c r="CU12135" i="8"/>
  <c r="CU12134" i="8"/>
  <c r="CU12133" i="8"/>
  <c r="CU12132" i="8"/>
  <c r="CU12131" i="8"/>
  <c r="CU12130" i="8"/>
  <c r="CU12129" i="8"/>
  <c r="CU12128" i="8"/>
  <c r="CU12127" i="8"/>
  <c r="CU12126" i="8"/>
  <c r="CU12125" i="8"/>
  <c r="CU12124" i="8"/>
  <c r="CU12123" i="8"/>
  <c r="CU12122" i="8"/>
  <c r="CU12121" i="8"/>
  <c r="CU12120" i="8"/>
  <c r="CU12119" i="8"/>
  <c r="CU12118" i="8"/>
  <c r="CU12117" i="8"/>
  <c r="CU12116" i="8"/>
  <c r="CU12115" i="8"/>
  <c r="CU12114" i="8"/>
  <c r="CU12113" i="8"/>
  <c r="CU12112" i="8"/>
  <c r="CU12111" i="8"/>
  <c r="CU12110" i="8"/>
  <c r="CU12109" i="8"/>
  <c r="CU12108" i="8"/>
  <c r="CU12107" i="8"/>
  <c r="CU12106" i="8"/>
  <c r="CU12105" i="8"/>
  <c r="CU12104" i="8"/>
  <c r="CU12103" i="8"/>
  <c r="CU12102" i="8"/>
  <c r="CU12101" i="8"/>
  <c r="CU12100" i="8"/>
  <c r="CU12099" i="8"/>
  <c r="CU12098" i="8"/>
  <c r="CU12097" i="8"/>
  <c r="CU12096" i="8"/>
  <c r="CU12095" i="8"/>
  <c r="CU12094" i="8"/>
  <c r="CU12093" i="8"/>
  <c r="CU12092" i="8"/>
  <c r="CU12091" i="8"/>
  <c r="CU12090" i="8"/>
  <c r="CU12089" i="8"/>
  <c r="CU12088" i="8"/>
  <c r="CU12087" i="8"/>
  <c r="CU12086" i="8"/>
  <c r="CU12085" i="8"/>
  <c r="CU12084" i="8"/>
  <c r="CU12083" i="8"/>
  <c r="CU12082" i="8"/>
  <c r="CU12081" i="8"/>
  <c r="CU12080" i="8"/>
  <c r="CU12079" i="8"/>
  <c r="CU12078" i="8"/>
  <c r="CU12077" i="8"/>
  <c r="CU12076" i="8"/>
  <c r="CU12075" i="8"/>
  <c r="CU12074" i="8"/>
  <c r="CU12073" i="8"/>
  <c r="CU12072" i="8"/>
  <c r="CU12071" i="8"/>
  <c r="CU12070" i="8"/>
  <c r="CU12069" i="8"/>
  <c r="CU12068" i="8"/>
  <c r="CU12067" i="8"/>
  <c r="CU12066" i="8"/>
  <c r="CU12065" i="8"/>
  <c r="CU12064" i="8"/>
  <c r="CU12063" i="8"/>
  <c r="CU12062" i="8"/>
  <c r="CU12061" i="8"/>
  <c r="CU12060" i="8"/>
  <c r="CU12059" i="8"/>
  <c r="CU12058" i="8"/>
  <c r="CU12057" i="8"/>
  <c r="CU12056" i="8"/>
  <c r="CU12055" i="8"/>
  <c r="CU12054" i="8"/>
  <c r="CU12053" i="8"/>
  <c r="CU12052" i="8"/>
  <c r="CU12051" i="8"/>
  <c r="CU12050" i="8"/>
  <c r="CU12049" i="8"/>
  <c r="CU12048" i="8"/>
  <c r="CU12047" i="8"/>
  <c r="CU12046" i="8"/>
  <c r="CU12045" i="8"/>
  <c r="CU12044" i="8"/>
  <c r="CU12043" i="8"/>
  <c r="CU12042" i="8"/>
  <c r="CU12041" i="8"/>
  <c r="CU12040" i="8"/>
  <c r="CU12039" i="8"/>
  <c r="CU12038" i="8"/>
  <c r="CU12037" i="8"/>
  <c r="CU12036" i="8"/>
  <c r="CU12035" i="8"/>
  <c r="CU12034" i="8"/>
  <c r="CU12033" i="8"/>
  <c r="CU12032" i="8"/>
  <c r="CU12031" i="8"/>
  <c r="CU12030" i="8"/>
  <c r="CU12029" i="8"/>
  <c r="CU12028" i="8"/>
  <c r="CU12027" i="8"/>
  <c r="CU12026" i="8"/>
  <c r="CU12025" i="8"/>
  <c r="CU12024" i="8"/>
  <c r="CU12023" i="8"/>
  <c r="CU12022" i="8"/>
  <c r="CU12021" i="8"/>
  <c r="CU12020" i="8"/>
  <c r="CU12019" i="8"/>
  <c r="CU12018" i="8"/>
  <c r="CU12017" i="8"/>
  <c r="CU12016" i="8"/>
  <c r="CU12015" i="8"/>
  <c r="CU12014" i="8"/>
  <c r="CU12013" i="8"/>
  <c r="CU12012" i="8"/>
  <c r="CU12011" i="8"/>
  <c r="CU12010" i="8"/>
  <c r="CU12009" i="8"/>
  <c r="CU12008" i="8"/>
  <c r="CU12007" i="8"/>
  <c r="CU12006" i="8"/>
  <c r="CU12005" i="8"/>
  <c r="CU12004" i="8"/>
  <c r="CU12003" i="8"/>
  <c r="CU12002" i="8"/>
  <c r="CU12001" i="8"/>
  <c r="CU12000" i="8"/>
  <c r="CU11999" i="8"/>
  <c r="CU11998" i="8"/>
  <c r="CU11997" i="8"/>
  <c r="CU11996" i="8"/>
  <c r="CU11995" i="8"/>
  <c r="CU11994" i="8"/>
  <c r="CU11993" i="8"/>
  <c r="CU11992" i="8"/>
  <c r="CU11991" i="8"/>
  <c r="CU11990" i="8"/>
  <c r="CU11989" i="8"/>
  <c r="CU11988" i="8"/>
  <c r="CU11987" i="8"/>
  <c r="CU11986" i="8"/>
  <c r="CU11985" i="8"/>
  <c r="CU11984" i="8"/>
  <c r="CU11983" i="8"/>
  <c r="CU11982" i="8"/>
  <c r="CU11981" i="8"/>
  <c r="CU11980" i="8"/>
  <c r="CU11979" i="8"/>
  <c r="CU11978" i="8"/>
  <c r="CU11977" i="8"/>
  <c r="CU11976" i="8"/>
  <c r="CU11975" i="8"/>
  <c r="CU11974" i="8"/>
  <c r="CU11973" i="8"/>
  <c r="CU11972" i="8"/>
  <c r="CU11971" i="8"/>
  <c r="CU11970" i="8"/>
  <c r="CU11969" i="8"/>
  <c r="CU11968" i="8"/>
  <c r="CU11967" i="8"/>
  <c r="CU11966" i="8"/>
  <c r="CU11965" i="8"/>
  <c r="CU11964" i="8"/>
  <c r="CU11963" i="8"/>
  <c r="CU11962" i="8"/>
  <c r="CU11961" i="8"/>
  <c r="CU11960" i="8"/>
  <c r="CU11959" i="8"/>
  <c r="CU11958" i="8"/>
  <c r="CU11957" i="8"/>
  <c r="CU11956" i="8"/>
  <c r="CU11955" i="8"/>
  <c r="CU11954" i="8"/>
  <c r="CU11953" i="8"/>
  <c r="CU11952" i="8"/>
  <c r="CU11951" i="8"/>
  <c r="CU11950" i="8"/>
  <c r="CU11949" i="8"/>
  <c r="CU11948" i="8"/>
  <c r="CU11947" i="8"/>
  <c r="CU11946" i="8"/>
  <c r="CU11945" i="8"/>
  <c r="CU11944" i="8"/>
  <c r="CU11943" i="8"/>
  <c r="CU11942" i="8"/>
  <c r="CU11941" i="8"/>
  <c r="CU11940" i="8"/>
  <c r="CU11939" i="8"/>
  <c r="CU11938" i="8"/>
  <c r="CU11937" i="8"/>
  <c r="CU11936" i="8"/>
  <c r="CU11935" i="8"/>
  <c r="CU11934" i="8"/>
  <c r="CU11933" i="8"/>
  <c r="CU11932" i="8"/>
  <c r="CU11931" i="8"/>
  <c r="CU11930" i="8"/>
  <c r="CU11929" i="8"/>
  <c r="CU11928" i="8"/>
  <c r="CU11927" i="8"/>
  <c r="CU11926" i="8"/>
  <c r="CU11925" i="8"/>
  <c r="CU11924" i="8"/>
  <c r="CU11923" i="8"/>
  <c r="CU11922" i="8"/>
  <c r="CU11921" i="8"/>
  <c r="CU11920" i="8"/>
  <c r="CU11919" i="8"/>
  <c r="CU11918" i="8"/>
  <c r="CU11917" i="8"/>
  <c r="CU11916" i="8"/>
  <c r="CU11915" i="8"/>
  <c r="CU11914" i="8"/>
  <c r="CU11913" i="8"/>
  <c r="CU11912" i="8"/>
  <c r="CU11911" i="8"/>
  <c r="CU11910" i="8"/>
  <c r="CU11909" i="8"/>
  <c r="CU11908" i="8"/>
  <c r="CU11907" i="8"/>
  <c r="CU11906" i="8"/>
  <c r="CU11905" i="8"/>
  <c r="CU11904" i="8"/>
  <c r="CU11903" i="8"/>
  <c r="CU11902" i="8"/>
  <c r="CU11901" i="8"/>
  <c r="CU11900" i="8"/>
  <c r="CU11899" i="8"/>
  <c r="CU11898" i="8"/>
  <c r="CU11897" i="8"/>
  <c r="CU11896" i="8"/>
  <c r="CU11895" i="8"/>
  <c r="CU11894" i="8"/>
  <c r="CU11893" i="8"/>
  <c r="CU11892" i="8"/>
  <c r="CU11891" i="8"/>
  <c r="CU11890" i="8"/>
  <c r="CU11889" i="8"/>
  <c r="CU11888" i="8"/>
  <c r="CU11887" i="8"/>
  <c r="CU11886" i="8"/>
  <c r="CU11885" i="8"/>
  <c r="CU11884" i="8"/>
  <c r="CU11883" i="8"/>
  <c r="CU11882" i="8"/>
  <c r="CU11881" i="8"/>
  <c r="CU11880" i="8"/>
  <c r="CU11879" i="8"/>
  <c r="CU11878" i="8"/>
  <c r="CU11877" i="8"/>
  <c r="CU11876" i="8"/>
  <c r="CU11875" i="8"/>
  <c r="CU11874" i="8"/>
  <c r="CU11873" i="8"/>
  <c r="CU11872" i="8"/>
  <c r="CU11871" i="8"/>
  <c r="CU11870" i="8"/>
  <c r="CU11869" i="8"/>
  <c r="CU11868" i="8"/>
  <c r="CU11867" i="8"/>
  <c r="CU11866" i="8"/>
  <c r="CU11865" i="8"/>
  <c r="CU11864" i="8"/>
  <c r="CU11863" i="8"/>
  <c r="CU11862" i="8"/>
  <c r="CU11861" i="8"/>
  <c r="CU11860" i="8"/>
  <c r="CU11859" i="8"/>
  <c r="CU11858" i="8"/>
  <c r="CU11857" i="8"/>
  <c r="CU11856" i="8"/>
  <c r="CU11855" i="8"/>
  <c r="CU11854" i="8"/>
  <c r="CU11853" i="8"/>
  <c r="CU11852" i="8"/>
  <c r="CU11851" i="8"/>
  <c r="CU11850" i="8"/>
  <c r="CU11849" i="8"/>
  <c r="CU11848" i="8"/>
  <c r="CU11847" i="8"/>
  <c r="CU11846" i="8"/>
  <c r="CU11845" i="8"/>
  <c r="CU11844" i="8"/>
  <c r="CU11843" i="8"/>
  <c r="CU11842" i="8"/>
  <c r="CU11841" i="8"/>
  <c r="CU11840" i="8"/>
  <c r="CU11839" i="8"/>
  <c r="CU11838" i="8"/>
  <c r="CU11837" i="8"/>
  <c r="CU11836" i="8"/>
  <c r="CU11835" i="8"/>
  <c r="CU11834" i="8"/>
  <c r="CU11833" i="8"/>
  <c r="CU11832" i="8"/>
  <c r="CU11831" i="8"/>
  <c r="CU11830" i="8"/>
  <c r="CU11829" i="8"/>
  <c r="CU11828" i="8"/>
  <c r="CU11827" i="8"/>
  <c r="CU11826" i="8"/>
  <c r="CU11825" i="8"/>
  <c r="CU11824" i="8"/>
  <c r="CU11823" i="8"/>
  <c r="CU11822" i="8"/>
  <c r="CU11821" i="8"/>
  <c r="CU11820" i="8"/>
  <c r="CU11819" i="8"/>
  <c r="CU11818" i="8"/>
  <c r="CU11817" i="8"/>
  <c r="CU11816" i="8"/>
  <c r="CU11815" i="8"/>
  <c r="CU11814" i="8"/>
  <c r="CU11813" i="8"/>
  <c r="CU11812" i="8"/>
  <c r="CU11811" i="8"/>
  <c r="CU11810" i="8"/>
  <c r="CU11809" i="8"/>
  <c r="CU11808" i="8"/>
  <c r="CU11807" i="8"/>
  <c r="CU11806" i="8"/>
  <c r="CU11805" i="8"/>
  <c r="CU11804" i="8"/>
  <c r="CU11803" i="8"/>
  <c r="CU11802" i="8"/>
  <c r="CU11801" i="8"/>
  <c r="CU11800" i="8"/>
  <c r="CU11799" i="8"/>
  <c r="CU11798" i="8"/>
  <c r="CU11797" i="8"/>
  <c r="CU11796" i="8"/>
  <c r="CU11795" i="8"/>
  <c r="CU11794" i="8"/>
  <c r="CU11793" i="8"/>
  <c r="CU11792" i="8"/>
  <c r="CU11791" i="8"/>
  <c r="CU11790" i="8"/>
  <c r="CU11789" i="8"/>
  <c r="CU11788" i="8"/>
  <c r="CU11787" i="8"/>
  <c r="CU11786" i="8"/>
  <c r="CU11785" i="8"/>
  <c r="CU11784" i="8"/>
  <c r="CU11783" i="8"/>
  <c r="CU11782" i="8"/>
  <c r="CU11781" i="8"/>
  <c r="CU11780" i="8"/>
  <c r="CU11779" i="8"/>
  <c r="CU11778" i="8"/>
  <c r="CU11777" i="8"/>
  <c r="CU11776" i="8"/>
  <c r="CU11775" i="8"/>
  <c r="CU11774" i="8"/>
  <c r="CU11773" i="8"/>
  <c r="CU11772" i="8"/>
  <c r="CU11771" i="8"/>
  <c r="CU11770" i="8"/>
  <c r="CU11769" i="8"/>
  <c r="CU11768" i="8"/>
  <c r="CU11767" i="8"/>
  <c r="CU11766" i="8"/>
  <c r="CU11765" i="8"/>
  <c r="CU11764" i="8"/>
  <c r="CU11763" i="8"/>
  <c r="CU11762" i="8"/>
  <c r="CU11761" i="8"/>
  <c r="CU11760" i="8"/>
  <c r="CU11759" i="8"/>
  <c r="CU11758" i="8"/>
  <c r="CU11757" i="8"/>
  <c r="CU11756" i="8"/>
  <c r="CU11755" i="8"/>
  <c r="CU11754" i="8"/>
  <c r="CU11753" i="8"/>
  <c r="CU11752" i="8"/>
  <c r="CU11751" i="8"/>
  <c r="CU11750" i="8"/>
  <c r="CU11749" i="8"/>
  <c r="CU11748" i="8"/>
  <c r="CU11747" i="8"/>
  <c r="CU11746" i="8"/>
  <c r="CU11745" i="8"/>
  <c r="CU11744" i="8"/>
  <c r="CU11743" i="8"/>
  <c r="CU11742" i="8"/>
  <c r="CU11741" i="8"/>
  <c r="CU11740" i="8"/>
  <c r="CU11739" i="8"/>
  <c r="CU11738" i="8"/>
  <c r="CU11737" i="8"/>
  <c r="CU11736" i="8"/>
  <c r="CU11735" i="8"/>
  <c r="CU11734" i="8"/>
  <c r="CU11733" i="8"/>
  <c r="CU11732" i="8"/>
  <c r="CU11731" i="8"/>
  <c r="CU11730" i="8"/>
  <c r="CU11729" i="8"/>
  <c r="CU11728" i="8"/>
  <c r="CU11727" i="8"/>
  <c r="CU11726" i="8"/>
  <c r="CU11725" i="8"/>
  <c r="CU11724" i="8"/>
  <c r="CU11723" i="8"/>
  <c r="CU11722" i="8"/>
  <c r="CU11721" i="8"/>
  <c r="CU11720" i="8"/>
  <c r="CU11719" i="8"/>
  <c r="CU11718" i="8"/>
  <c r="CU11717" i="8"/>
  <c r="CU11716" i="8"/>
  <c r="CU11715" i="8"/>
  <c r="CU11714" i="8"/>
  <c r="CU11713" i="8"/>
  <c r="CU11712" i="8"/>
  <c r="CU11711" i="8"/>
  <c r="CU11710" i="8"/>
  <c r="CU11709" i="8"/>
  <c r="CU11708" i="8"/>
  <c r="CU11707" i="8"/>
  <c r="CU11706" i="8"/>
  <c r="CU11705" i="8"/>
  <c r="CU11704" i="8"/>
  <c r="CU11703" i="8"/>
  <c r="CU11702" i="8"/>
  <c r="CU11701" i="8"/>
  <c r="CU11700" i="8"/>
  <c r="CU11699" i="8"/>
  <c r="CU11698" i="8"/>
  <c r="CU11697" i="8"/>
  <c r="CU11696" i="8"/>
  <c r="CU11695" i="8"/>
  <c r="CU11694" i="8"/>
  <c r="CU11693" i="8"/>
  <c r="CU11692" i="8"/>
  <c r="CU11691" i="8"/>
  <c r="CU11690" i="8"/>
  <c r="CU11689" i="8"/>
  <c r="CU11688" i="8"/>
  <c r="CU11687" i="8"/>
  <c r="CU11686" i="8"/>
  <c r="CU11685" i="8"/>
  <c r="CU11684" i="8"/>
  <c r="CU11683" i="8"/>
  <c r="CU11682" i="8"/>
  <c r="CU11681" i="8"/>
  <c r="CU11680" i="8"/>
  <c r="CU11679" i="8"/>
  <c r="CU11678" i="8"/>
  <c r="CU11677" i="8"/>
  <c r="CU11676" i="8"/>
  <c r="CU11675" i="8"/>
  <c r="CU11674" i="8"/>
  <c r="CU11673" i="8"/>
  <c r="CU11672" i="8"/>
  <c r="CU11671" i="8"/>
  <c r="CU11670" i="8"/>
  <c r="CU11669" i="8"/>
  <c r="CU11668" i="8"/>
  <c r="CU11667" i="8"/>
  <c r="CU11666" i="8"/>
  <c r="CU11665" i="8"/>
  <c r="CU11664" i="8"/>
  <c r="CU11663" i="8"/>
  <c r="CU11662" i="8"/>
  <c r="CU11661" i="8"/>
  <c r="CU11660" i="8"/>
  <c r="CU11659" i="8"/>
  <c r="CU11658" i="8"/>
  <c r="CU11657" i="8"/>
  <c r="CU11656" i="8"/>
  <c r="CU11655" i="8"/>
  <c r="CU11654" i="8"/>
  <c r="CU11653" i="8"/>
  <c r="CU11652" i="8"/>
  <c r="CU11651" i="8"/>
  <c r="CU11650" i="8"/>
  <c r="CU11649" i="8"/>
  <c r="CU11648" i="8"/>
  <c r="CU11647" i="8"/>
  <c r="CU11646" i="8"/>
  <c r="CU11645" i="8"/>
  <c r="CU11644" i="8"/>
  <c r="CU11643" i="8"/>
  <c r="CU11642" i="8"/>
  <c r="CU11641" i="8"/>
  <c r="CU11640" i="8"/>
  <c r="CU11639" i="8"/>
  <c r="CU11638" i="8"/>
  <c r="CU11637" i="8"/>
  <c r="CU11636" i="8"/>
  <c r="CU11635" i="8"/>
  <c r="CU11634" i="8"/>
  <c r="CU11633" i="8"/>
  <c r="CU11632" i="8"/>
  <c r="CU11631" i="8"/>
  <c r="CU11630" i="8"/>
  <c r="CU11629" i="8"/>
  <c r="CU11628" i="8"/>
  <c r="CU11627" i="8"/>
  <c r="CU11626" i="8"/>
  <c r="CU11625" i="8"/>
  <c r="CU11624" i="8"/>
  <c r="CU11623" i="8"/>
  <c r="CU11622" i="8"/>
  <c r="CU11621" i="8"/>
  <c r="CU11620" i="8"/>
  <c r="CU11619" i="8"/>
  <c r="CU11618" i="8"/>
  <c r="CU11617" i="8"/>
  <c r="CU11616" i="8"/>
  <c r="CU11615" i="8"/>
  <c r="CU11614" i="8"/>
  <c r="CU11613" i="8"/>
  <c r="CU11612" i="8"/>
  <c r="CU11611" i="8"/>
  <c r="CU11610" i="8"/>
  <c r="CU11609" i="8"/>
  <c r="CU11608" i="8"/>
  <c r="CU11607" i="8"/>
  <c r="CU11606" i="8"/>
  <c r="CU11605" i="8"/>
  <c r="CU11604" i="8"/>
  <c r="CU11603" i="8"/>
  <c r="CU11602" i="8"/>
  <c r="CU11601" i="8"/>
  <c r="CU11600" i="8"/>
  <c r="CU11599" i="8"/>
  <c r="CU11598" i="8"/>
  <c r="CU11597" i="8"/>
  <c r="CU11596" i="8"/>
  <c r="CU11595" i="8"/>
  <c r="CU11594" i="8"/>
  <c r="CU11593" i="8"/>
  <c r="CU11592" i="8"/>
  <c r="CU11591" i="8"/>
  <c r="CU11590" i="8"/>
  <c r="CU11589" i="8"/>
  <c r="CU11588" i="8"/>
  <c r="CU11587" i="8"/>
  <c r="CU11586" i="8"/>
  <c r="CU11585" i="8"/>
  <c r="CU11584" i="8"/>
  <c r="CU11583" i="8"/>
  <c r="CU11582" i="8"/>
  <c r="CU11581" i="8"/>
  <c r="CU11580" i="8"/>
  <c r="CU11579" i="8"/>
  <c r="CU11578" i="8"/>
  <c r="CU11577" i="8"/>
  <c r="CU11576" i="8"/>
  <c r="CU11575" i="8"/>
  <c r="CU11574" i="8"/>
  <c r="CU11573" i="8"/>
  <c r="CU11572" i="8"/>
  <c r="CU11571" i="8"/>
  <c r="CU11570" i="8"/>
  <c r="CU11569" i="8"/>
  <c r="CU11568" i="8"/>
  <c r="CU11567" i="8"/>
  <c r="CU11566" i="8"/>
  <c r="CU11565" i="8"/>
  <c r="CU11564" i="8"/>
  <c r="CU11563" i="8"/>
  <c r="CU11562" i="8"/>
  <c r="CU11561" i="8"/>
  <c r="CU11560" i="8"/>
  <c r="CU11559" i="8"/>
  <c r="CU11558" i="8"/>
  <c r="CU11557" i="8"/>
  <c r="CU11556" i="8"/>
  <c r="CU11555" i="8"/>
  <c r="CU11554" i="8"/>
  <c r="CU11553" i="8"/>
  <c r="CU11552" i="8"/>
  <c r="CU11551" i="8"/>
  <c r="CU11550" i="8"/>
  <c r="CU11549" i="8"/>
  <c r="CU11548" i="8"/>
  <c r="CU11547" i="8"/>
  <c r="CU11546" i="8"/>
  <c r="CU11545" i="8"/>
  <c r="CU11544" i="8"/>
  <c r="CU11543" i="8"/>
  <c r="CU11542" i="8"/>
  <c r="CU11541" i="8"/>
  <c r="CU11540" i="8"/>
  <c r="CU11539" i="8"/>
  <c r="CU11538" i="8"/>
  <c r="CU11537" i="8"/>
  <c r="CU11536" i="8"/>
  <c r="CU11535" i="8"/>
  <c r="CU11534" i="8"/>
  <c r="CU11533" i="8"/>
  <c r="CU11532" i="8"/>
  <c r="CU11531" i="8"/>
  <c r="CU11530" i="8"/>
  <c r="CU11529" i="8"/>
  <c r="CU11528" i="8"/>
  <c r="CU11527" i="8"/>
  <c r="CU11526" i="8"/>
  <c r="CU11525" i="8"/>
  <c r="CU11524" i="8"/>
  <c r="CU11523" i="8"/>
  <c r="CU11522" i="8"/>
  <c r="CU11521" i="8"/>
  <c r="CU11520" i="8"/>
  <c r="CU11519" i="8"/>
  <c r="CU11518" i="8"/>
  <c r="CU11517" i="8"/>
  <c r="CU11516" i="8"/>
  <c r="CU11515" i="8"/>
  <c r="CU11514" i="8"/>
  <c r="CU11513" i="8"/>
  <c r="CU11512" i="8"/>
  <c r="CU11511" i="8"/>
  <c r="CU11510" i="8"/>
  <c r="CU11509" i="8"/>
  <c r="CU11508" i="8"/>
  <c r="CU11507" i="8"/>
  <c r="CU11506" i="8"/>
  <c r="CU11505" i="8"/>
  <c r="CU11504" i="8"/>
  <c r="CU11503" i="8"/>
  <c r="CU11502" i="8"/>
  <c r="CU11501" i="8"/>
  <c r="CU11500" i="8"/>
  <c r="CU11499" i="8"/>
  <c r="CU11498" i="8"/>
  <c r="CU11497" i="8"/>
  <c r="CU11496" i="8"/>
  <c r="CU11495" i="8"/>
  <c r="CU11494" i="8"/>
  <c r="CU11493" i="8"/>
  <c r="CU11492" i="8"/>
  <c r="CU11491" i="8"/>
  <c r="CU11490" i="8"/>
  <c r="CU11489" i="8"/>
  <c r="CU11488" i="8"/>
  <c r="CU11487" i="8"/>
  <c r="CU11486" i="8"/>
  <c r="CU11485" i="8"/>
  <c r="CU11484" i="8"/>
  <c r="CU11483" i="8"/>
  <c r="CU11482" i="8"/>
  <c r="CU11481" i="8"/>
  <c r="CU11480" i="8"/>
  <c r="CU11479" i="8"/>
  <c r="CU11478" i="8"/>
  <c r="CU11477" i="8"/>
  <c r="CU11476" i="8"/>
  <c r="CU11475" i="8"/>
  <c r="CU11474" i="8"/>
  <c r="CU11473" i="8"/>
  <c r="CU11472" i="8"/>
  <c r="CU11471" i="8"/>
  <c r="CU11470" i="8"/>
  <c r="CU11469" i="8"/>
  <c r="CU11468" i="8"/>
  <c r="CU11467" i="8"/>
  <c r="CU11466" i="8"/>
  <c r="CU11465" i="8"/>
  <c r="CU11464" i="8"/>
  <c r="CU11463" i="8"/>
  <c r="CU11462" i="8"/>
  <c r="CU11461" i="8"/>
  <c r="CU11460" i="8"/>
  <c r="CU11459" i="8"/>
  <c r="CU11458" i="8"/>
  <c r="CU11457" i="8"/>
  <c r="CU11456" i="8"/>
  <c r="CU11455" i="8"/>
  <c r="CU11454" i="8"/>
  <c r="CU11453" i="8"/>
  <c r="CU11452" i="8"/>
  <c r="CU11451" i="8"/>
  <c r="CU11450" i="8"/>
  <c r="CU11449" i="8"/>
  <c r="CU11448" i="8"/>
  <c r="CU11447" i="8"/>
  <c r="CU11446" i="8"/>
  <c r="CU11445" i="8"/>
  <c r="CU11444" i="8"/>
  <c r="CU11443" i="8"/>
  <c r="CU11442" i="8"/>
  <c r="CU11441" i="8"/>
  <c r="CU11440" i="8"/>
  <c r="CU11439" i="8"/>
  <c r="CU11438" i="8"/>
  <c r="CU11437" i="8"/>
  <c r="CU11436" i="8"/>
  <c r="CU11435" i="8"/>
  <c r="CU11434" i="8"/>
  <c r="CU11433" i="8"/>
  <c r="CU11432" i="8"/>
  <c r="CU11431" i="8"/>
  <c r="CU11430" i="8"/>
  <c r="CU11429" i="8"/>
  <c r="CU11428" i="8"/>
  <c r="CU11427" i="8"/>
  <c r="CU11426" i="8"/>
  <c r="CU11425" i="8"/>
  <c r="CU11424" i="8"/>
  <c r="CU11423" i="8"/>
  <c r="CU11422" i="8"/>
  <c r="CU11421" i="8"/>
  <c r="CU11420" i="8"/>
  <c r="CU11419" i="8"/>
  <c r="CU11418" i="8"/>
  <c r="CU11417" i="8"/>
  <c r="CU11416" i="8"/>
  <c r="CU11415" i="8"/>
  <c r="CU11414" i="8"/>
  <c r="CU11413" i="8"/>
  <c r="CU11412" i="8"/>
  <c r="CU11411" i="8"/>
  <c r="CU11410" i="8"/>
  <c r="CU11409" i="8"/>
  <c r="CU11408" i="8"/>
  <c r="CU11407" i="8"/>
  <c r="CU11406" i="8"/>
  <c r="CU11405" i="8"/>
  <c r="CU11404" i="8"/>
  <c r="CU11403" i="8"/>
  <c r="CU11402" i="8"/>
  <c r="CU11401" i="8"/>
  <c r="CU11400" i="8"/>
  <c r="CU11399" i="8"/>
  <c r="CU11398" i="8"/>
  <c r="CU11397" i="8"/>
  <c r="CU11396" i="8"/>
  <c r="CU11395" i="8"/>
  <c r="CU11394" i="8"/>
  <c r="CU11393" i="8"/>
  <c r="CU11392" i="8"/>
  <c r="CU11391" i="8"/>
  <c r="CU11390" i="8"/>
  <c r="CU11389" i="8"/>
  <c r="CU11388" i="8"/>
  <c r="CU11387" i="8"/>
  <c r="CU11386" i="8"/>
  <c r="CU11385" i="8"/>
  <c r="CU11384" i="8"/>
  <c r="CU11383" i="8"/>
  <c r="CU11382" i="8"/>
  <c r="CU11381" i="8"/>
  <c r="CU11380" i="8"/>
  <c r="CU11379" i="8"/>
  <c r="CU11378" i="8"/>
  <c r="CU11377" i="8"/>
  <c r="CU11376" i="8"/>
  <c r="CU11375" i="8"/>
  <c r="CU11374" i="8"/>
  <c r="CU11373" i="8"/>
  <c r="CU11372" i="8"/>
  <c r="CU11371" i="8"/>
  <c r="CU11370" i="8"/>
  <c r="CU11369" i="8"/>
  <c r="CU11368" i="8"/>
  <c r="CU11367" i="8"/>
  <c r="CU11366" i="8"/>
  <c r="CU11365" i="8"/>
  <c r="CU11364" i="8"/>
  <c r="CU11363" i="8"/>
  <c r="CU11362" i="8"/>
  <c r="CU11361" i="8"/>
  <c r="CU11360" i="8"/>
  <c r="CU11359" i="8"/>
  <c r="CU11358" i="8"/>
  <c r="CU11357" i="8"/>
  <c r="CU11356" i="8"/>
  <c r="CU11355" i="8"/>
  <c r="CU11354" i="8"/>
  <c r="CU11353" i="8"/>
  <c r="CU11352" i="8"/>
  <c r="CU11351" i="8"/>
  <c r="CU11350" i="8"/>
  <c r="CU11349" i="8"/>
  <c r="CU11348" i="8"/>
  <c r="CU11347" i="8"/>
  <c r="CU11346" i="8"/>
  <c r="CU11345" i="8"/>
  <c r="CU11344" i="8"/>
  <c r="CU11343" i="8"/>
  <c r="CU11342" i="8"/>
  <c r="CU11341" i="8"/>
  <c r="CU11340" i="8"/>
  <c r="CU11339" i="8"/>
  <c r="CU11338" i="8"/>
  <c r="CU11337" i="8"/>
  <c r="CU11336" i="8"/>
  <c r="CU11335" i="8"/>
  <c r="CU11334" i="8"/>
  <c r="CU11333" i="8"/>
  <c r="CU11332" i="8"/>
  <c r="CU11331" i="8"/>
  <c r="CU11330" i="8"/>
  <c r="CU11329" i="8"/>
  <c r="CU11328" i="8"/>
  <c r="CU11327" i="8"/>
  <c r="CU11326" i="8"/>
  <c r="CU11325" i="8"/>
  <c r="CU11324" i="8"/>
  <c r="CU11323" i="8"/>
  <c r="CU11322" i="8"/>
  <c r="CU11321" i="8"/>
  <c r="CU11320" i="8"/>
  <c r="CU11319" i="8"/>
  <c r="CU11318" i="8"/>
  <c r="CU11317" i="8"/>
  <c r="CU11316" i="8"/>
  <c r="CU11315" i="8"/>
  <c r="CU11314" i="8"/>
  <c r="CU11313" i="8"/>
  <c r="CU11312" i="8"/>
  <c r="CU11311" i="8"/>
  <c r="CU11310" i="8"/>
  <c r="CU11309" i="8"/>
  <c r="CU11308" i="8"/>
  <c r="CU11307" i="8"/>
  <c r="CU11306" i="8"/>
  <c r="CU11305" i="8"/>
  <c r="CU11304" i="8"/>
  <c r="CU11303" i="8"/>
  <c r="CU11302" i="8"/>
  <c r="CU11301" i="8"/>
  <c r="CU11300" i="8"/>
  <c r="CU11299" i="8"/>
  <c r="CU11298" i="8"/>
  <c r="CU11297" i="8"/>
  <c r="CU11296" i="8"/>
  <c r="CU11295" i="8"/>
  <c r="CU11294" i="8"/>
  <c r="CU11293" i="8"/>
  <c r="CU11292" i="8"/>
  <c r="CU11291" i="8"/>
  <c r="CU11290" i="8"/>
  <c r="CU11289" i="8"/>
  <c r="CU11288" i="8"/>
  <c r="CU11287" i="8"/>
  <c r="CU11286" i="8"/>
  <c r="CU11285" i="8"/>
  <c r="CU11284" i="8"/>
  <c r="CU11283" i="8"/>
  <c r="CU11282" i="8"/>
  <c r="CU11281" i="8"/>
  <c r="CU11280" i="8"/>
  <c r="CU11279" i="8"/>
  <c r="CU11278" i="8"/>
  <c r="CU11277" i="8"/>
  <c r="CU11276" i="8"/>
  <c r="CU11275" i="8"/>
  <c r="CU11274" i="8"/>
  <c r="CU11273" i="8"/>
  <c r="CU11272" i="8"/>
  <c r="CU11271" i="8"/>
  <c r="CU11270" i="8"/>
  <c r="CU11269" i="8"/>
  <c r="CU11268" i="8"/>
  <c r="CU11267" i="8"/>
  <c r="CU11266" i="8"/>
  <c r="CU11265" i="8"/>
  <c r="CU11264" i="8"/>
  <c r="CU11263" i="8"/>
  <c r="CU11262" i="8"/>
  <c r="CU11261" i="8"/>
  <c r="CU11260" i="8"/>
  <c r="CU11259" i="8"/>
  <c r="CU11258" i="8"/>
  <c r="CU11257" i="8"/>
  <c r="CU11256" i="8"/>
  <c r="CU11255" i="8"/>
  <c r="CU11254" i="8"/>
  <c r="CU11253" i="8"/>
  <c r="CU11252" i="8"/>
  <c r="CU11251" i="8"/>
  <c r="CU11250" i="8"/>
  <c r="CU11249" i="8"/>
  <c r="CU11248" i="8"/>
  <c r="CU11247" i="8"/>
  <c r="CU11246" i="8"/>
  <c r="CU11245" i="8"/>
  <c r="CU11244" i="8"/>
  <c r="CU11243" i="8"/>
  <c r="CU11242" i="8"/>
  <c r="CU11241" i="8"/>
  <c r="CU11240" i="8"/>
  <c r="CU11239" i="8"/>
  <c r="CU11238" i="8"/>
  <c r="CU11237" i="8"/>
  <c r="CU11236" i="8"/>
  <c r="CU11235" i="8"/>
  <c r="CU11234" i="8"/>
  <c r="CU11233" i="8"/>
  <c r="CU11232" i="8"/>
  <c r="CU11231" i="8"/>
  <c r="CU11230" i="8"/>
  <c r="CU11229" i="8"/>
  <c r="CU11228" i="8"/>
  <c r="CU11227" i="8"/>
  <c r="CU11226" i="8"/>
  <c r="CU11225" i="8"/>
  <c r="CU11224" i="8"/>
  <c r="CU11223" i="8"/>
  <c r="CU11222" i="8"/>
  <c r="CU11221" i="8"/>
  <c r="CU11220" i="8"/>
  <c r="CU11219" i="8"/>
  <c r="CU11218" i="8"/>
  <c r="CU11217" i="8"/>
  <c r="CU11216" i="8"/>
  <c r="CU11215" i="8"/>
  <c r="CU11214" i="8"/>
  <c r="CU11213" i="8"/>
  <c r="CU11212" i="8"/>
  <c r="CU11211" i="8"/>
  <c r="CU11210" i="8"/>
  <c r="CU11209" i="8"/>
  <c r="CU11208" i="8"/>
  <c r="CU11207" i="8"/>
  <c r="CU11206" i="8"/>
  <c r="CU11205" i="8"/>
  <c r="CU11204" i="8"/>
  <c r="CU11203" i="8"/>
  <c r="CU11202" i="8"/>
  <c r="CU11201" i="8"/>
  <c r="CU11200" i="8"/>
  <c r="CU11199" i="8"/>
  <c r="CU11198" i="8"/>
  <c r="CU11197" i="8"/>
  <c r="CU11196" i="8"/>
  <c r="CU11195" i="8"/>
  <c r="CU11194" i="8"/>
  <c r="CU11193" i="8"/>
  <c r="CU11192" i="8"/>
  <c r="CU11191" i="8"/>
  <c r="CU11190" i="8"/>
  <c r="CU11189" i="8"/>
  <c r="CU11188" i="8"/>
  <c r="CU11187" i="8"/>
  <c r="CU11186" i="8"/>
  <c r="CU11185" i="8"/>
  <c r="CU11184" i="8"/>
  <c r="CU11183" i="8"/>
  <c r="CU11182" i="8"/>
  <c r="CU11181" i="8"/>
  <c r="CU11180" i="8"/>
  <c r="CU11179" i="8"/>
  <c r="CU11178" i="8"/>
  <c r="CU11177" i="8"/>
  <c r="CU11176" i="8"/>
  <c r="CU11175" i="8"/>
  <c r="CU11174" i="8"/>
  <c r="CU11173" i="8"/>
  <c r="CU11172" i="8"/>
  <c r="CU11171" i="8"/>
  <c r="CU11170" i="8"/>
  <c r="CU11169" i="8"/>
  <c r="CU11168" i="8"/>
  <c r="CU11167" i="8"/>
  <c r="CU11166" i="8"/>
  <c r="CU11165" i="8"/>
  <c r="CU11164" i="8"/>
  <c r="CU11163" i="8"/>
  <c r="CU11162" i="8"/>
  <c r="CU11161" i="8"/>
  <c r="CU11160" i="8"/>
  <c r="CU11159" i="8"/>
  <c r="CU11158" i="8"/>
  <c r="CU11157" i="8"/>
  <c r="CU11156" i="8"/>
  <c r="CU11155" i="8"/>
  <c r="CU11154" i="8"/>
  <c r="CU11153" i="8"/>
  <c r="CU11152" i="8"/>
  <c r="CU11151" i="8"/>
  <c r="CU11150" i="8"/>
  <c r="CU11149" i="8"/>
  <c r="CU11148" i="8"/>
  <c r="CU11147" i="8"/>
  <c r="CU11146" i="8"/>
  <c r="CU11145" i="8"/>
  <c r="CU11144" i="8"/>
  <c r="CU11143" i="8"/>
  <c r="CU11142" i="8"/>
  <c r="CU11141" i="8"/>
  <c r="CU11140" i="8"/>
  <c r="CU11139" i="8"/>
  <c r="CU11138" i="8"/>
  <c r="CU11137" i="8"/>
  <c r="CU11136" i="8"/>
  <c r="CU11135" i="8"/>
  <c r="CU11134" i="8"/>
  <c r="CU11133" i="8"/>
  <c r="CU11132" i="8"/>
  <c r="CU11131" i="8"/>
  <c r="CU11130" i="8"/>
  <c r="CU11129" i="8"/>
  <c r="CU11128" i="8"/>
  <c r="CU11127" i="8"/>
  <c r="CU11126" i="8"/>
  <c r="CU11125" i="8"/>
  <c r="CU11124" i="8"/>
  <c r="CU11123" i="8"/>
  <c r="CU11122" i="8"/>
  <c r="CU11121" i="8"/>
  <c r="CU11120" i="8"/>
  <c r="CU11119" i="8"/>
  <c r="CU11118" i="8"/>
  <c r="CU11117" i="8"/>
  <c r="CU11116" i="8"/>
  <c r="CU11115" i="8"/>
  <c r="CU11114" i="8"/>
  <c r="CU11113" i="8"/>
  <c r="CU11112" i="8"/>
  <c r="CU11111" i="8"/>
  <c r="CU11110" i="8"/>
  <c r="CU11109" i="8"/>
  <c r="CU11108" i="8"/>
  <c r="CU11107" i="8"/>
  <c r="CU11106" i="8"/>
  <c r="CU11105" i="8"/>
  <c r="CU11104" i="8"/>
  <c r="CU11103" i="8"/>
  <c r="CU11102" i="8"/>
  <c r="CU11101" i="8"/>
  <c r="CU11100" i="8"/>
  <c r="CU11099" i="8"/>
  <c r="CU11098" i="8"/>
  <c r="CU11097" i="8"/>
  <c r="CU11096" i="8"/>
  <c r="CU11095" i="8"/>
  <c r="CU11094" i="8"/>
  <c r="CU11093" i="8"/>
  <c r="CU11092" i="8"/>
  <c r="CU11091" i="8"/>
  <c r="CU11090" i="8"/>
  <c r="CU11089" i="8"/>
  <c r="CU11088" i="8"/>
  <c r="CU11087" i="8"/>
  <c r="CU11086" i="8"/>
  <c r="CU11085" i="8"/>
  <c r="CU11084" i="8"/>
  <c r="CU11083" i="8"/>
  <c r="CU11082" i="8"/>
  <c r="CU11081" i="8"/>
  <c r="CU11080" i="8"/>
  <c r="CU11079" i="8"/>
  <c r="CU11078" i="8"/>
  <c r="CU11077" i="8"/>
  <c r="CU11076" i="8"/>
  <c r="CU11075" i="8"/>
  <c r="CU11074" i="8"/>
  <c r="CU11073" i="8"/>
  <c r="CU11072" i="8"/>
  <c r="CU11071" i="8"/>
  <c r="CU11070" i="8"/>
  <c r="CU11069" i="8"/>
  <c r="CU11068" i="8"/>
  <c r="CU11067" i="8"/>
  <c r="CU11066" i="8"/>
  <c r="CU11065" i="8"/>
  <c r="CU11064" i="8"/>
  <c r="CU11063" i="8"/>
  <c r="CU11062" i="8"/>
  <c r="CU11061" i="8"/>
  <c r="CU11060" i="8"/>
  <c r="CU11059" i="8"/>
  <c r="CU11058" i="8"/>
  <c r="CU11057" i="8"/>
  <c r="CU11056" i="8"/>
  <c r="CU11055" i="8"/>
  <c r="CU11054" i="8"/>
  <c r="CU11053" i="8"/>
  <c r="CU11052" i="8"/>
  <c r="CU11051" i="8"/>
  <c r="CU11050" i="8"/>
  <c r="CU11049" i="8"/>
  <c r="CU11048" i="8"/>
  <c r="CU11047" i="8"/>
  <c r="CU11046" i="8"/>
  <c r="CU11045" i="8"/>
  <c r="CU11044" i="8"/>
  <c r="CU11043" i="8"/>
  <c r="CU11042" i="8"/>
  <c r="CU11041" i="8"/>
  <c r="CU11040" i="8"/>
  <c r="CU11039" i="8"/>
  <c r="CU11038" i="8"/>
  <c r="CU11037" i="8"/>
  <c r="CU11036" i="8"/>
  <c r="CU11035" i="8"/>
  <c r="CU11034" i="8"/>
  <c r="CU11033" i="8"/>
  <c r="CU11032" i="8"/>
  <c r="CU11031" i="8"/>
  <c r="CU11030" i="8"/>
  <c r="CU11029" i="8"/>
  <c r="CU11028" i="8"/>
  <c r="CU11027" i="8"/>
  <c r="CU11026" i="8"/>
  <c r="CU11025" i="8"/>
  <c r="CU11024" i="8"/>
  <c r="CU11023" i="8"/>
  <c r="CU11022" i="8"/>
  <c r="CU11021" i="8"/>
  <c r="CU11020" i="8"/>
  <c r="CU11019" i="8"/>
  <c r="CU11018" i="8"/>
  <c r="CU11017" i="8"/>
  <c r="CU11016" i="8"/>
  <c r="CU11015" i="8"/>
  <c r="CU11014" i="8"/>
  <c r="CU11013" i="8"/>
  <c r="CU11012" i="8"/>
  <c r="CU11011" i="8"/>
  <c r="CU11010" i="8"/>
  <c r="CU11009" i="8"/>
  <c r="CU11008" i="8"/>
  <c r="CU11007" i="8"/>
  <c r="CU11006" i="8"/>
  <c r="CU11005" i="8"/>
  <c r="CU11004" i="8"/>
  <c r="CU11003" i="8"/>
  <c r="CU11002" i="8"/>
  <c r="CU11001" i="8"/>
  <c r="CU11000" i="8"/>
  <c r="CU10999" i="8"/>
  <c r="CU10998" i="8"/>
  <c r="CU10997" i="8"/>
  <c r="CU10996" i="8"/>
  <c r="CU10995" i="8"/>
  <c r="CU10994" i="8"/>
  <c r="CU10993" i="8"/>
  <c r="CU10992" i="8"/>
  <c r="CU10991" i="8"/>
  <c r="CU10990" i="8"/>
  <c r="CU10989" i="8"/>
  <c r="CU10988" i="8"/>
  <c r="CU10987" i="8"/>
  <c r="CU10986" i="8"/>
  <c r="CU10985" i="8"/>
  <c r="CU10984" i="8"/>
  <c r="CU10983" i="8"/>
  <c r="CU10982" i="8"/>
  <c r="CU10981" i="8"/>
  <c r="CU10980" i="8"/>
  <c r="CU10979" i="8"/>
  <c r="CU10978" i="8"/>
  <c r="CU10977" i="8"/>
  <c r="CU10976" i="8"/>
  <c r="CU10975" i="8"/>
  <c r="CU10974" i="8"/>
  <c r="CU10973" i="8"/>
  <c r="CU10972" i="8"/>
  <c r="CU10971" i="8"/>
  <c r="CU10970" i="8"/>
  <c r="CU10969" i="8"/>
  <c r="CU10968" i="8"/>
  <c r="CU10967" i="8"/>
  <c r="CU10966" i="8"/>
  <c r="CU10965" i="8"/>
  <c r="CU10964" i="8"/>
  <c r="CU10963" i="8"/>
  <c r="CU10962" i="8"/>
  <c r="CU10961" i="8"/>
  <c r="CU10960" i="8"/>
  <c r="CU10959" i="8"/>
  <c r="CU10958" i="8"/>
  <c r="CU10957" i="8"/>
  <c r="CU10956" i="8"/>
  <c r="CU10955" i="8"/>
  <c r="CU10954" i="8"/>
  <c r="CU10953" i="8"/>
  <c r="CU10952" i="8"/>
  <c r="CU10951" i="8"/>
  <c r="CU10950" i="8"/>
  <c r="CU10949" i="8"/>
  <c r="CU10948" i="8"/>
  <c r="CU10947" i="8"/>
  <c r="CU10946" i="8"/>
  <c r="CU10945" i="8"/>
  <c r="CU10944" i="8"/>
  <c r="CU10943" i="8"/>
  <c r="CU10942" i="8"/>
  <c r="CU10941" i="8"/>
  <c r="CU10940" i="8"/>
  <c r="CU10939" i="8"/>
  <c r="CU10938" i="8"/>
  <c r="CU10937" i="8"/>
  <c r="CU10936" i="8"/>
  <c r="CU10935" i="8"/>
  <c r="CU10934" i="8"/>
  <c r="CU10933" i="8"/>
  <c r="CU10932" i="8"/>
  <c r="CU10931" i="8"/>
  <c r="CU10930" i="8"/>
  <c r="CU10929" i="8"/>
  <c r="CU10928" i="8"/>
  <c r="CU10927" i="8"/>
  <c r="CU10926" i="8"/>
  <c r="CU10925" i="8"/>
  <c r="CU10924" i="8"/>
  <c r="CU10923" i="8"/>
  <c r="CU10922" i="8"/>
  <c r="CU10921" i="8"/>
  <c r="CU10920" i="8"/>
  <c r="CU10919" i="8"/>
  <c r="CU10918" i="8"/>
  <c r="CU10917" i="8"/>
  <c r="CU10916" i="8"/>
  <c r="CU10915" i="8"/>
  <c r="CU10914" i="8"/>
  <c r="CU10913" i="8"/>
  <c r="CU10912" i="8"/>
  <c r="CU10911" i="8"/>
  <c r="CU10910" i="8"/>
  <c r="CU10909" i="8"/>
  <c r="CU10908" i="8"/>
  <c r="CU10907" i="8"/>
  <c r="CU10906" i="8"/>
  <c r="CU10905" i="8"/>
  <c r="CU10904" i="8"/>
  <c r="CU10903" i="8"/>
  <c r="CU10902" i="8"/>
  <c r="CU10901" i="8"/>
  <c r="CU10900" i="8"/>
  <c r="CU10899" i="8"/>
  <c r="CU10898" i="8"/>
  <c r="CU10897" i="8"/>
  <c r="CU10896" i="8"/>
  <c r="CU10895" i="8"/>
  <c r="CU10894" i="8"/>
  <c r="CU10893" i="8"/>
  <c r="CU10892" i="8"/>
  <c r="CU10891" i="8"/>
  <c r="CU10890" i="8"/>
  <c r="CU10889" i="8"/>
  <c r="CU10888" i="8"/>
  <c r="CU10887" i="8"/>
  <c r="CU10886" i="8"/>
  <c r="CU10885" i="8"/>
  <c r="CU10884" i="8"/>
  <c r="CU10883" i="8"/>
  <c r="CU10882" i="8"/>
  <c r="CU10881" i="8"/>
  <c r="CU10880" i="8"/>
  <c r="CU10879" i="8"/>
  <c r="CU10878" i="8"/>
  <c r="CU10877" i="8"/>
  <c r="CU10876" i="8"/>
  <c r="CU10875" i="8"/>
  <c r="CU10874" i="8"/>
  <c r="CU10873" i="8"/>
  <c r="CU10872" i="8"/>
  <c r="CU10871" i="8"/>
  <c r="CU10870" i="8"/>
  <c r="CU10869" i="8"/>
  <c r="CU10868" i="8"/>
  <c r="CU10867" i="8"/>
  <c r="CU10866" i="8"/>
  <c r="CU10865" i="8"/>
  <c r="CU10864" i="8"/>
  <c r="CU10863" i="8"/>
  <c r="CU10862" i="8"/>
  <c r="CU10861" i="8"/>
  <c r="CU10860" i="8"/>
  <c r="CU10859" i="8"/>
  <c r="CU10858" i="8"/>
  <c r="CU10857" i="8"/>
  <c r="CU10856" i="8"/>
  <c r="CU10855" i="8"/>
  <c r="CU10854" i="8"/>
  <c r="CU10853" i="8"/>
  <c r="CU10852" i="8"/>
  <c r="CU10851" i="8"/>
  <c r="CU10850" i="8"/>
  <c r="CU10849" i="8"/>
  <c r="CU10848" i="8"/>
  <c r="CU10847" i="8"/>
  <c r="CU10846" i="8"/>
  <c r="CU10845" i="8"/>
  <c r="CU10844" i="8"/>
  <c r="CU10843" i="8"/>
  <c r="CU10842" i="8"/>
  <c r="CU10841" i="8"/>
  <c r="CU10840" i="8"/>
  <c r="CU10839" i="8"/>
  <c r="CU10838" i="8"/>
  <c r="CU10837" i="8"/>
  <c r="CU10836" i="8"/>
  <c r="CU10835" i="8"/>
  <c r="CU10834" i="8"/>
  <c r="CU10833" i="8"/>
  <c r="CU10832" i="8"/>
  <c r="CU10831" i="8"/>
  <c r="CU10830" i="8"/>
  <c r="CU10829" i="8"/>
  <c r="CU10828" i="8"/>
  <c r="CU10827" i="8"/>
  <c r="CU10826" i="8"/>
  <c r="CU10825" i="8"/>
  <c r="CU10824" i="8"/>
  <c r="CU10823" i="8"/>
  <c r="CU10822" i="8"/>
  <c r="CU10821" i="8"/>
  <c r="CU10820" i="8"/>
  <c r="CU10819" i="8"/>
  <c r="CU10818" i="8"/>
  <c r="CU10817" i="8"/>
  <c r="CU10816" i="8"/>
  <c r="CU10815" i="8"/>
  <c r="CU10814" i="8"/>
  <c r="CU10813" i="8"/>
  <c r="CU10812" i="8"/>
  <c r="CU10811" i="8"/>
  <c r="CU10810" i="8"/>
  <c r="CU10809" i="8"/>
  <c r="CU10808" i="8"/>
  <c r="CU10807" i="8"/>
  <c r="CU10806" i="8"/>
  <c r="CU10805" i="8"/>
  <c r="CU10804" i="8"/>
  <c r="CU10803" i="8"/>
  <c r="CU10802" i="8"/>
  <c r="CU10801" i="8"/>
  <c r="CU10800" i="8"/>
  <c r="CU10799" i="8"/>
  <c r="CU10798" i="8"/>
  <c r="CU10797" i="8"/>
  <c r="CU10796" i="8"/>
  <c r="CU10795" i="8"/>
  <c r="CU10794" i="8"/>
  <c r="CU10793" i="8"/>
  <c r="CU10792" i="8"/>
  <c r="CU10791" i="8"/>
  <c r="CU10790" i="8"/>
  <c r="CU10789" i="8"/>
  <c r="CU10788" i="8"/>
  <c r="CU10787" i="8"/>
  <c r="CU10786" i="8"/>
  <c r="CU10785" i="8"/>
  <c r="CU10784" i="8"/>
  <c r="CU10783" i="8"/>
  <c r="CU10782" i="8"/>
  <c r="CU10781" i="8"/>
  <c r="CU10780" i="8"/>
  <c r="CU10779" i="8"/>
  <c r="CU10778" i="8"/>
  <c r="CU10777" i="8"/>
  <c r="CU10776" i="8"/>
  <c r="CU10775" i="8"/>
  <c r="CU10774" i="8"/>
  <c r="CU10773" i="8"/>
  <c r="CU10772" i="8"/>
  <c r="CU10771" i="8"/>
  <c r="CU10770" i="8"/>
  <c r="CU10769" i="8"/>
  <c r="CU10768" i="8"/>
  <c r="CU10767" i="8"/>
  <c r="CU10766" i="8"/>
  <c r="CU10765" i="8"/>
  <c r="CU10764" i="8"/>
  <c r="CU10763" i="8"/>
  <c r="CU10762" i="8"/>
  <c r="CU10761" i="8"/>
  <c r="CU10760" i="8"/>
  <c r="CU10759" i="8"/>
  <c r="CU10758" i="8"/>
  <c r="CU10757" i="8"/>
  <c r="CU10756" i="8"/>
  <c r="CU10755" i="8"/>
  <c r="CU10754" i="8"/>
  <c r="CU10753" i="8"/>
  <c r="CU10752" i="8"/>
  <c r="CU10751" i="8"/>
  <c r="CU10750" i="8"/>
  <c r="CU10749" i="8"/>
  <c r="CU10748" i="8"/>
  <c r="CU10747" i="8"/>
  <c r="CU10746" i="8"/>
  <c r="CU10745" i="8"/>
  <c r="CU10744" i="8"/>
  <c r="CU10743" i="8"/>
  <c r="CU10742" i="8"/>
  <c r="CU10741" i="8"/>
  <c r="CU10740" i="8"/>
  <c r="CU10739" i="8"/>
  <c r="CU10738" i="8"/>
  <c r="CU10737" i="8"/>
  <c r="CU10736" i="8"/>
  <c r="CU10735" i="8"/>
  <c r="CU10734" i="8"/>
  <c r="CU10733" i="8"/>
  <c r="CU10732" i="8"/>
  <c r="CU10731" i="8"/>
  <c r="CU10730" i="8"/>
  <c r="CU10729" i="8"/>
  <c r="CU10728" i="8"/>
  <c r="CU10727" i="8"/>
  <c r="CU10726" i="8"/>
  <c r="CU10725" i="8"/>
  <c r="CU10724" i="8"/>
  <c r="CU10723" i="8"/>
  <c r="CU10722" i="8"/>
  <c r="CU10721" i="8"/>
  <c r="CU10720" i="8"/>
  <c r="CU10719" i="8"/>
  <c r="CU10718" i="8"/>
  <c r="CU10717" i="8"/>
  <c r="CU10716" i="8"/>
  <c r="CU10715" i="8"/>
  <c r="CU10714" i="8"/>
  <c r="CU10713" i="8"/>
  <c r="CU10712" i="8"/>
  <c r="CU10711" i="8"/>
  <c r="CU10710" i="8"/>
  <c r="CU10709" i="8"/>
  <c r="CU10708" i="8"/>
  <c r="CU10707" i="8"/>
  <c r="CU10706" i="8"/>
  <c r="CU10705" i="8"/>
  <c r="CU10704" i="8"/>
  <c r="CU10703" i="8"/>
  <c r="CU10702" i="8"/>
  <c r="CU10701" i="8"/>
  <c r="CU10700" i="8"/>
  <c r="CU10699" i="8"/>
  <c r="CU10698" i="8"/>
  <c r="CU10697" i="8"/>
  <c r="CU10696" i="8"/>
  <c r="CU10695" i="8"/>
  <c r="CU10694" i="8"/>
  <c r="CU10693" i="8"/>
  <c r="CU10692" i="8"/>
  <c r="CU10691" i="8"/>
  <c r="CU10690" i="8"/>
  <c r="CU10689" i="8"/>
  <c r="CU10688" i="8"/>
  <c r="CU10687" i="8"/>
  <c r="CU10686" i="8"/>
  <c r="CU10685" i="8"/>
  <c r="CU10684" i="8"/>
  <c r="CU10683" i="8"/>
  <c r="CU10682" i="8"/>
  <c r="CU10681" i="8"/>
  <c r="CU10680" i="8"/>
  <c r="CU10679" i="8"/>
  <c r="CU10678" i="8"/>
  <c r="CU10677" i="8"/>
  <c r="CU10676" i="8"/>
  <c r="CU10675" i="8"/>
  <c r="CU10674" i="8"/>
  <c r="CU10673" i="8"/>
  <c r="CU10672" i="8"/>
  <c r="CU10671" i="8"/>
  <c r="CU10670" i="8"/>
  <c r="CU10669" i="8"/>
  <c r="CU10668" i="8"/>
  <c r="CU10667" i="8"/>
  <c r="CU10666" i="8"/>
  <c r="CU10665" i="8"/>
  <c r="CU10664" i="8"/>
  <c r="CU10663" i="8"/>
  <c r="CU10662" i="8"/>
  <c r="CU10661" i="8"/>
  <c r="CU10660" i="8"/>
  <c r="CU10659" i="8"/>
  <c r="CU10658" i="8"/>
  <c r="CU10657" i="8"/>
  <c r="CU10656" i="8"/>
  <c r="CU10655" i="8"/>
  <c r="CU10654" i="8"/>
  <c r="CU10653" i="8"/>
  <c r="CU10652" i="8"/>
  <c r="CU10651" i="8"/>
  <c r="CU10650" i="8"/>
  <c r="CU10649" i="8"/>
  <c r="CU10648" i="8"/>
  <c r="CU10647" i="8"/>
  <c r="CU10646" i="8"/>
  <c r="CU10645" i="8"/>
  <c r="CU10644" i="8"/>
  <c r="CU10643" i="8"/>
  <c r="CU10642" i="8"/>
  <c r="CU10641" i="8"/>
  <c r="CU10640" i="8"/>
  <c r="CU10639" i="8"/>
  <c r="CU10638" i="8"/>
  <c r="CU10637" i="8"/>
  <c r="CU10636" i="8"/>
  <c r="CU10635" i="8"/>
  <c r="CU10634" i="8"/>
  <c r="CU10633" i="8"/>
  <c r="CU10632" i="8"/>
  <c r="CU10631" i="8"/>
  <c r="CU10630" i="8"/>
  <c r="CU10629" i="8"/>
  <c r="CU10628" i="8"/>
  <c r="CU10627" i="8"/>
  <c r="CU10626" i="8"/>
  <c r="CU10625" i="8"/>
  <c r="CU10624" i="8"/>
  <c r="CU10623" i="8"/>
  <c r="CU10622" i="8"/>
  <c r="CU10621" i="8"/>
  <c r="CU10620" i="8"/>
  <c r="CU10619" i="8"/>
  <c r="CU10618" i="8"/>
  <c r="CU10617" i="8"/>
  <c r="CU10616" i="8"/>
  <c r="CU10615" i="8"/>
  <c r="CU10614" i="8"/>
  <c r="CU10613" i="8"/>
  <c r="CU10612" i="8"/>
  <c r="CU10611" i="8"/>
  <c r="CU10610" i="8"/>
  <c r="CU10609" i="8"/>
  <c r="CU10608" i="8"/>
  <c r="CU10607" i="8"/>
  <c r="CU10606" i="8"/>
  <c r="CU10605" i="8"/>
  <c r="CU10604" i="8"/>
  <c r="CU10603" i="8"/>
  <c r="CU10602" i="8"/>
  <c r="CU10601" i="8"/>
  <c r="CU10600" i="8"/>
  <c r="CU10599" i="8"/>
  <c r="CU10598" i="8"/>
  <c r="CU10597" i="8"/>
  <c r="CU10596" i="8"/>
  <c r="CU10595" i="8"/>
  <c r="CU10594" i="8"/>
  <c r="CU10593" i="8"/>
  <c r="CU10592" i="8"/>
  <c r="CU10591" i="8"/>
  <c r="CU10590" i="8"/>
  <c r="CU10589" i="8"/>
  <c r="CU10588" i="8"/>
  <c r="CU10587" i="8"/>
  <c r="CU10586" i="8"/>
  <c r="CU10585" i="8"/>
  <c r="CU10584" i="8"/>
  <c r="CU10583" i="8"/>
  <c r="CU10582" i="8"/>
  <c r="CU10581" i="8"/>
  <c r="CU10580" i="8"/>
  <c r="CU10579" i="8"/>
  <c r="CU10578" i="8"/>
  <c r="CU10577" i="8"/>
  <c r="CU10576" i="8"/>
  <c r="CU10575" i="8"/>
  <c r="CU10574" i="8"/>
  <c r="CU10573" i="8"/>
  <c r="CU10572" i="8"/>
  <c r="CU10571" i="8"/>
  <c r="CU10570" i="8"/>
  <c r="CU10569" i="8"/>
  <c r="CU10568" i="8"/>
  <c r="CU10567" i="8"/>
  <c r="CU10566" i="8"/>
  <c r="CU10565" i="8"/>
  <c r="CU10564" i="8"/>
  <c r="CU10563" i="8"/>
  <c r="CU10562" i="8"/>
  <c r="CU10561" i="8"/>
  <c r="CU10560" i="8"/>
  <c r="CU10559" i="8"/>
  <c r="CU10558" i="8"/>
  <c r="CU10557" i="8"/>
  <c r="CU10556" i="8"/>
  <c r="CU10555" i="8"/>
  <c r="CU10554" i="8"/>
  <c r="CU10553" i="8"/>
  <c r="CU10552" i="8"/>
  <c r="CU10551" i="8"/>
  <c r="CU10550" i="8"/>
  <c r="CU10549" i="8"/>
  <c r="CU10548" i="8"/>
  <c r="CU10547" i="8"/>
  <c r="CU10546" i="8"/>
  <c r="CU10545" i="8"/>
  <c r="CU10544" i="8"/>
  <c r="CU10543" i="8"/>
  <c r="CU10542" i="8"/>
  <c r="CU10541" i="8"/>
  <c r="CU10540" i="8"/>
  <c r="CU10539" i="8"/>
  <c r="CU10538" i="8"/>
  <c r="CU10537" i="8"/>
  <c r="CU10536" i="8"/>
  <c r="CU10535" i="8"/>
  <c r="CU10534" i="8"/>
  <c r="CU10533" i="8"/>
  <c r="CU10532" i="8"/>
  <c r="CU10531" i="8"/>
  <c r="CU10530" i="8"/>
  <c r="CU10529" i="8"/>
  <c r="CU10528" i="8"/>
  <c r="CU10527" i="8"/>
  <c r="CU10526" i="8"/>
  <c r="CU10525" i="8"/>
  <c r="CU10524" i="8"/>
  <c r="CU10523" i="8"/>
  <c r="CU10522" i="8"/>
  <c r="CU10521" i="8"/>
  <c r="CU10520" i="8"/>
  <c r="CU10519" i="8"/>
  <c r="CU10518" i="8"/>
  <c r="CU10517" i="8"/>
  <c r="CU10516" i="8"/>
  <c r="CU10515" i="8"/>
  <c r="CU10514" i="8"/>
  <c r="CU10513" i="8"/>
  <c r="CU10512" i="8"/>
  <c r="CU10511" i="8"/>
  <c r="CU10510" i="8"/>
  <c r="CU10509" i="8"/>
  <c r="CU10508" i="8"/>
  <c r="CU10507" i="8"/>
  <c r="CU10506" i="8"/>
  <c r="CU10505" i="8"/>
  <c r="CU10504" i="8"/>
  <c r="CU10503" i="8"/>
  <c r="CU10502" i="8"/>
  <c r="CU10501" i="8"/>
  <c r="CU10500" i="8"/>
  <c r="CU10499" i="8"/>
  <c r="CU10498" i="8"/>
  <c r="CU10497" i="8"/>
  <c r="CU10496" i="8"/>
  <c r="CU10495" i="8"/>
  <c r="CU10494" i="8"/>
  <c r="CU10493" i="8"/>
  <c r="CU10492" i="8"/>
  <c r="CU10491" i="8"/>
  <c r="CU10490" i="8"/>
  <c r="CU10489" i="8"/>
  <c r="CU10488" i="8"/>
  <c r="CU10487" i="8"/>
  <c r="CU10486" i="8"/>
  <c r="CU10485" i="8"/>
  <c r="CU10484" i="8"/>
  <c r="CU10483" i="8"/>
  <c r="CU10482" i="8"/>
  <c r="CU10481" i="8"/>
  <c r="CU10480" i="8"/>
  <c r="CU10479" i="8"/>
  <c r="CU10478" i="8"/>
  <c r="CU10477" i="8"/>
  <c r="CU10476" i="8"/>
  <c r="CU10475" i="8"/>
  <c r="CU10474" i="8"/>
  <c r="CU10473" i="8"/>
  <c r="CU10472" i="8"/>
  <c r="CU10471" i="8"/>
  <c r="CU10470" i="8"/>
  <c r="CU10469" i="8"/>
  <c r="CU10468" i="8"/>
  <c r="CU10467" i="8"/>
  <c r="CU10466" i="8"/>
  <c r="CU10465" i="8"/>
  <c r="CU10464" i="8"/>
  <c r="CU10463" i="8"/>
  <c r="CU10462" i="8"/>
  <c r="CU10461" i="8"/>
  <c r="CU10460" i="8"/>
  <c r="CU10459" i="8"/>
  <c r="CU10458" i="8"/>
  <c r="CU10457" i="8"/>
  <c r="CU10456" i="8"/>
  <c r="CU10455" i="8"/>
  <c r="CU10454" i="8"/>
  <c r="CU10453" i="8"/>
  <c r="CU10452" i="8"/>
  <c r="CU10451" i="8"/>
  <c r="CU10450" i="8"/>
  <c r="CU10449" i="8"/>
  <c r="CU10448" i="8"/>
  <c r="CU10447" i="8"/>
  <c r="CU10446" i="8"/>
  <c r="CU10445" i="8"/>
  <c r="CU10444" i="8"/>
  <c r="CU10443" i="8"/>
  <c r="CU10442" i="8"/>
  <c r="CU10441" i="8"/>
  <c r="CU10440" i="8"/>
  <c r="CU10439" i="8"/>
  <c r="CU10438" i="8"/>
  <c r="CU10437" i="8"/>
  <c r="CU10436" i="8"/>
  <c r="CU10435" i="8"/>
  <c r="CU10434" i="8"/>
  <c r="CU10433" i="8"/>
  <c r="CU10432" i="8"/>
  <c r="CU10431" i="8"/>
  <c r="CU10430" i="8"/>
  <c r="CU10429" i="8"/>
  <c r="CU10428" i="8"/>
  <c r="CU10427" i="8"/>
  <c r="CU10426" i="8"/>
  <c r="CU10425" i="8"/>
  <c r="CU10424" i="8"/>
  <c r="CU10423" i="8"/>
  <c r="CU10422" i="8"/>
  <c r="CU10421" i="8"/>
  <c r="CU10420" i="8"/>
  <c r="CU10419" i="8"/>
  <c r="CU10418" i="8"/>
  <c r="CU10417" i="8"/>
  <c r="CU10416" i="8"/>
  <c r="CU10415" i="8"/>
  <c r="CU10414" i="8"/>
  <c r="CU10413" i="8"/>
  <c r="CU10412" i="8"/>
  <c r="CU10411" i="8"/>
  <c r="CU10410" i="8"/>
  <c r="CU10409" i="8"/>
  <c r="CU10408" i="8"/>
  <c r="CU10407" i="8"/>
  <c r="CU10406" i="8"/>
  <c r="CU10405" i="8"/>
  <c r="CU10404" i="8"/>
  <c r="CU10403" i="8"/>
  <c r="CU10402" i="8"/>
  <c r="CU10401" i="8"/>
  <c r="CU10400" i="8"/>
  <c r="CU10399" i="8"/>
  <c r="CU10398" i="8"/>
  <c r="CU10397" i="8"/>
  <c r="CU10396" i="8"/>
  <c r="CU10395" i="8"/>
  <c r="CU10394" i="8"/>
  <c r="CU10393" i="8"/>
  <c r="CU10392" i="8"/>
  <c r="CU10391" i="8"/>
  <c r="CU10390" i="8"/>
  <c r="CU10389" i="8"/>
  <c r="CU10388" i="8"/>
  <c r="CU10387" i="8"/>
  <c r="CU10386" i="8"/>
  <c r="CU10385" i="8"/>
  <c r="CU10384" i="8"/>
  <c r="CU10383" i="8"/>
  <c r="CU10382" i="8"/>
  <c r="CU10381" i="8"/>
  <c r="CU10380" i="8"/>
  <c r="CU10379" i="8"/>
  <c r="CU10378" i="8"/>
  <c r="CU10377" i="8"/>
  <c r="CU10376" i="8"/>
  <c r="CU10375" i="8"/>
  <c r="CU10374" i="8"/>
  <c r="CU10373" i="8"/>
  <c r="CU10372" i="8"/>
  <c r="CU10371" i="8"/>
  <c r="CU10370" i="8"/>
  <c r="CU10369" i="8"/>
  <c r="CU10368" i="8"/>
  <c r="CU10367" i="8"/>
  <c r="CU10366" i="8"/>
  <c r="CU10365" i="8"/>
  <c r="CU10364" i="8"/>
  <c r="CU10363" i="8"/>
  <c r="CU10362" i="8"/>
  <c r="CU10361" i="8"/>
  <c r="CU10360" i="8"/>
  <c r="CU10359" i="8"/>
  <c r="CU10358" i="8"/>
  <c r="CU10357" i="8"/>
  <c r="CU10356" i="8"/>
  <c r="CU10355" i="8"/>
  <c r="CU10354" i="8"/>
  <c r="CU10353" i="8"/>
  <c r="CU10352" i="8"/>
  <c r="CU10351" i="8"/>
  <c r="CU10350" i="8"/>
  <c r="CU10349" i="8"/>
  <c r="CU10348" i="8"/>
  <c r="CU10347" i="8"/>
  <c r="CU10346" i="8"/>
  <c r="CU10345" i="8"/>
  <c r="CU10344" i="8"/>
  <c r="CU10343" i="8"/>
  <c r="CU10342" i="8"/>
  <c r="CU10341" i="8"/>
  <c r="CU10340" i="8"/>
  <c r="CU10339" i="8"/>
  <c r="CU10338" i="8"/>
  <c r="CU10337" i="8"/>
  <c r="CU10336" i="8"/>
  <c r="CU10335" i="8"/>
  <c r="CU10334" i="8"/>
  <c r="CU10333" i="8"/>
  <c r="CU10332" i="8"/>
  <c r="CU10331" i="8"/>
  <c r="CU10330" i="8"/>
  <c r="CU10329" i="8"/>
  <c r="CU10328" i="8"/>
  <c r="CU10327" i="8"/>
  <c r="CU10326" i="8"/>
  <c r="CU10325" i="8"/>
  <c r="CU10324" i="8"/>
  <c r="CU10323" i="8"/>
  <c r="CU10322" i="8"/>
  <c r="CU10321" i="8"/>
  <c r="CU10320" i="8"/>
  <c r="CU10319" i="8"/>
  <c r="CU10318" i="8"/>
  <c r="CU10317" i="8"/>
  <c r="CU10316" i="8"/>
  <c r="CU10315" i="8"/>
  <c r="CU10314" i="8"/>
  <c r="CU10313" i="8"/>
  <c r="CU10312" i="8"/>
  <c r="CU10311" i="8"/>
  <c r="CU10310" i="8"/>
  <c r="CU10309" i="8"/>
  <c r="CU10308" i="8"/>
  <c r="CU10307" i="8"/>
  <c r="CU10306" i="8"/>
  <c r="CU10305" i="8"/>
  <c r="CU10304" i="8"/>
  <c r="CU10303" i="8"/>
  <c r="CU10302" i="8"/>
  <c r="CU10301" i="8"/>
  <c r="CU10300" i="8"/>
  <c r="CU10299" i="8"/>
  <c r="CU10298" i="8"/>
  <c r="CU10297" i="8"/>
  <c r="CU10296" i="8"/>
  <c r="CU10295" i="8"/>
  <c r="CU10294" i="8"/>
  <c r="CU10293" i="8"/>
  <c r="CU10292" i="8"/>
  <c r="CU10291" i="8"/>
  <c r="CU10290" i="8"/>
  <c r="CU10289" i="8"/>
  <c r="CU10288" i="8"/>
  <c r="CU10287" i="8"/>
  <c r="CU10286" i="8"/>
  <c r="CU10285" i="8"/>
  <c r="CU10284" i="8"/>
  <c r="CU10283" i="8"/>
  <c r="CU10282" i="8"/>
  <c r="CU10281" i="8"/>
  <c r="CU10280" i="8"/>
  <c r="CU10279" i="8"/>
  <c r="CU10278" i="8"/>
  <c r="CU10277" i="8"/>
  <c r="CU10276" i="8"/>
  <c r="CU10275" i="8"/>
  <c r="CU10274" i="8"/>
  <c r="CU10273" i="8"/>
  <c r="CU10272" i="8"/>
  <c r="CU10271" i="8"/>
  <c r="CU10270" i="8"/>
  <c r="CU10269" i="8"/>
  <c r="CU10268" i="8"/>
  <c r="CU10267" i="8"/>
  <c r="CU10266" i="8"/>
  <c r="CU10265" i="8"/>
  <c r="CU10264" i="8"/>
  <c r="CU10263" i="8"/>
  <c r="CU10262" i="8"/>
  <c r="CU10261" i="8"/>
  <c r="CU10260" i="8"/>
  <c r="CU10259" i="8"/>
  <c r="CU10258" i="8"/>
  <c r="CU10257" i="8"/>
  <c r="CU10256" i="8"/>
  <c r="CU10255" i="8"/>
  <c r="CU10254" i="8"/>
  <c r="CU10253" i="8"/>
  <c r="CU10252" i="8"/>
  <c r="CU10251" i="8"/>
  <c r="CU10250" i="8"/>
  <c r="CU10249" i="8"/>
  <c r="CU10248" i="8"/>
  <c r="CU10247" i="8"/>
  <c r="CU10246" i="8"/>
  <c r="CU10245" i="8"/>
  <c r="CU10244" i="8"/>
  <c r="CU10243" i="8"/>
  <c r="CU10242" i="8"/>
  <c r="CU10241" i="8"/>
  <c r="CU10240" i="8"/>
  <c r="CU10239" i="8"/>
  <c r="CU10238" i="8"/>
  <c r="CU10237" i="8"/>
  <c r="CU10236" i="8"/>
  <c r="CU10235" i="8"/>
  <c r="CU10234" i="8"/>
  <c r="CU10233" i="8"/>
  <c r="CU10232" i="8"/>
  <c r="CU10231" i="8"/>
  <c r="CU10230" i="8"/>
  <c r="CU10229" i="8"/>
  <c r="CU10228" i="8"/>
  <c r="CU10227" i="8"/>
  <c r="CU10226" i="8"/>
  <c r="CU10225" i="8"/>
  <c r="CU10224" i="8"/>
  <c r="CU10223" i="8"/>
  <c r="CU10222" i="8"/>
  <c r="CU10221" i="8"/>
  <c r="CU10220" i="8"/>
  <c r="CU10219" i="8"/>
  <c r="CU10218" i="8"/>
  <c r="CU10217" i="8"/>
  <c r="CU10216" i="8"/>
  <c r="CU10215" i="8"/>
  <c r="CU10214" i="8"/>
  <c r="CU10213" i="8"/>
  <c r="CU10212" i="8"/>
  <c r="CU10211" i="8"/>
  <c r="CU10210" i="8"/>
  <c r="CU10209" i="8"/>
  <c r="CU10208" i="8"/>
  <c r="CU10207" i="8"/>
  <c r="CU10206" i="8"/>
  <c r="CU10205" i="8"/>
  <c r="CU10204" i="8"/>
  <c r="CU10203" i="8"/>
  <c r="CU10202" i="8"/>
  <c r="CU10201" i="8"/>
  <c r="CU10200" i="8"/>
  <c r="CU10199" i="8"/>
  <c r="CU10198" i="8"/>
  <c r="CU10197" i="8"/>
  <c r="CU10196" i="8"/>
  <c r="CU10195" i="8"/>
  <c r="CU10194" i="8"/>
  <c r="CU10193" i="8"/>
  <c r="CU10192" i="8"/>
  <c r="CU10191" i="8"/>
  <c r="CU10190" i="8"/>
  <c r="CU10189" i="8"/>
  <c r="CU10188" i="8"/>
  <c r="CU10187" i="8"/>
  <c r="CU10186" i="8"/>
  <c r="CU10185" i="8"/>
  <c r="CU10184" i="8"/>
  <c r="CU10183" i="8"/>
  <c r="CU10182" i="8"/>
  <c r="CU10181" i="8"/>
  <c r="CU10180" i="8"/>
  <c r="CU10179" i="8"/>
  <c r="CU10178" i="8"/>
  <c r="CU10177" i="8"/>
  <c r="CU10176" i="8"/>
  <c r="CU10175" i="8"/>
  <c r="CU10174" i="8"/>
  <c r="CU10173" i="8"/>
  <c r="CU10172" i="8"/>
  <c r="CU10171" i="8"/>
  <c r="CU10170" i="8"/>
  <c r="CU10169" i="8"/>
  <c r="CU10168" i="8"/>
  <c r="CU10167" i="8"/>
  <c r="CU10166" i="8"/>
  <c r="CU10165" i="8"/>
  <c r="CU10164" i="8"/>
  <c r="CU10163" i="8"/>
  <c r="CU10162" i="8"/>
  <c r="CU10161" i="8"/>
  <c r="CU10160" i="8"/>
  <c r="CU10159" i="8"/>
  <c r="CU10158" i="8"/>
  <c r="CU10157" i="8"/>
  <c r="CU10156" i="8"/>
  <c r="CU10155" i="8"/>
  <c r="CU10154" i="8"/>
  <c r="CU10153" i="8"/>
  <c r="CU10152" i="8"/>
  <c r="CU10151" i="8"/>
  <c r="CU10150" i="8"/>
  <c r="CU10149" i="8"/>
  <c r="CU10148" i="8"/>
  <c r="CU10147" i="8"/>
  <c r="CU10146" i="8"/>
  <c r="CU10145" i="8"/>
  <c r="CU10144" i="8"/>
  <c r="CU10143" i="8"/>
  <c r="CU10142" i="8"/>
  <c r="CU10141" i="8"/>
  <c r="CU10140" i="8"/>
  <c r="CU10139" i="8"/>
  <c r="CU10138" i="8"/>
  <c r="CU10137" i="8"/>
  <c r="CU10136" i="8"/>
  <c r="CU10135" i="8"/>
  <c r="CU10134" i="8"/>
  <c r="CU10133" i="8"/>
  <c r="CU10132" i="8"/>
  <c r="CU10131" i="8"/>
  <c r="CU10130" i="8"/>
  <c r="CU10129" i="8"/>
  <c r="CU10128" i="8"/>
  <c r="CU10127" i="8"/>
  <c r="CU10126" i="8"/>
  <c r="CU10125" i="8"/>
  <c r="CU10124" i="8"/>
  <c r="CU10123" i="8"/>
  <c r="CU10122" i="8"/>
  <c r="CU10121" i="8"/>
  <c r="CU10120" i="8"/>
  <c r="CU10119" i="8"/>
  <c r="CU10118" i="8"/>
  <c r="CU10117" i="8"/>
  <c r="CU10116" i="8"/>
  <c r="CU10115" i="8"/>
  <c r="CU10114" i="8"/>
  <c r="CU10113" i="8"/>
  <c r="CU10112" i="8"/>
  <c r="CU10111" i="8"/>
  <c r="CU10110" i="8"/>
  <c r="CU10109" i="8"/>
  <c r="CU10108" i="8"/>
  <c r="CU10107" i="8"/>
  <c r="CU10106" i="8"/>
  <c r="CU10105" i="8"/>
  <c r="CU10104" i="8"/>
  <c r="CU10103" i="8"/>
  <c r="CU10102" i="8"/>
  <c r="CU10101" i="8"/>
  <c r="CU10100" i="8"/>
  <c r="CU10099" i="8"/>
  <c r="CU10098" i="8"/>
  <c r="CU10097" i="8"/>
  <c r="CU10096" i="8"/>
  <c r="CU10095" i="8"/>
  <c r="CU10094" i="8"/>
  <c r="CU10093" i="8"/>
  <c r="CU10092" i="8"/>
  <c r="CU10091" i="8"/>
  <c r="CU10090" i="8"/>
  <c r="CU10089" i="8"/>
  <c r="CU10088" i="8"/>
  <c r="CU10087" i="8"/>
  <c r="CU10086" i="8"/>
  <c r="CU10085" i="8"/>
  <c r="CU10084" i="8"/>
  <c r="CU10083" i="8"/>
  <c r="CU10082" i="8"/>
  <c r="CU10081" i="8"/>
  <c r="CU10080" i="8"/>
  <c r="CU10079" i="8"/>
  <c r="CU10078" i="8"/>
  <c r="CU10077" i="8"/>
  <c r="CU10076" i="8"/>
  <c r="CU10075" i="8"/>
  <c r="CU10074" i="8"/>
  <c r="CU10073" i="8"/>
  <c r="CU10072" i="8"/>
  <c r="CU10071" i="8"/>
  <c r="CU10070" i="8"/>
  <c r="CU10069" i="8"/>
  <c r="CU10068" i="8"/>
  <c r="CU10067" i="8"/>
  <c r="CU10066" i="8"/>
  <c r="CU10065" i="8"/>
  <c r="CU10064" i="8"/>
  <c r="CU10063" i="8"/>
  <c r="CU10062" i="8"/>
  <c r="CU10061" i="8"/>
  <c r="CU10060" i="8"/>
  <c r="CU10059" i="8"/>
  <c r="CU10058" i="8"/>
  <c r="CU10057" i="8"/>
  <c r="CU10056" i="8"/>
  <c r="CU10055" i="8"/>
  <c r="CU10054" i="8"/>
  <c r="CU10053" i="8"/>
  <c r="CU10052" i="8"/>
  <c r="CU10051" i="8"/>
  <c r="CU10050" i="8"/>
  <c r="CU10049" i="8"/>
  <c r="CU10048" i="8"/>
  <c r="CU10047" i="8"/>
  <c r="CU10046" i="8"/>
  <c r="CU10045" i="8"/>
  <c r="CU10044" i="8"/>
  <c r="CU10043" i="8"/>
  <c r="CU10042" i="8"/>
  <c r="CU10041" i="8"/>
  <c r="CU10040" i="8"/>
  <c r="CU10039" i="8"/>
  <c r="CU10038" i="8"/>
  <c r="CU10037" i="8"/>
  <c r="CU10036" i="8"/>
  <c r="CU10035" i="8"/>
  <c r="CU10034" i="8"/>
  <c r="CU10033" i="8"/>
  <c r="CU10032" i="8"/>
  <c r="CU10031" i="8"/>
  <c r="CU10030" i="8"/>
  <c r="CU10029" i="8"/>
  <c r="CU10028" i="8"/>
  <c r="CU10027" i="8"/>
  <c r="CU10026" i="8"/>
  <c r="CU10025" i="8"/>
  <c r="CU10024" i="8"/>
  <c r="CU10023" i="8"/>
  <c r="CU10022" i="8"/>
  <c r="CU10021" i="8"/>
  <c r="CU10020" i="8"/>
  <c r="CU10019" i="8"/>
  <c r="CU10018" i="8"/>
  <c r="CU10017" i="8"/>
  <c r="CU10016" i="8"/>
  <c r="CU10015" i="8"/>
  <c r="CU10014" i="8"/>
  <c r="CU10013" i="8"/>
  <c r="CU10012" i="8"/>
  <c r="CU10011" i="8"/>
  <c r="CU10010" i="8"/>
  <c r="CU10009" i="8"/>
  <c r="CU10008" i="8"/>
  <c r="CU10007" i="8"/>
  <c r="CU10006" i="8"/>
  <c r="CU10005" i="8"/>
  <c r="CU10004" i="8"/>
  <c r="CU10003" i="8"/>
  <c r="CU10002" i="8"/>
  <c r="CU10001" i="8"/>
  <c r="CU10000" i="8"/>
  <c r="CU9999" i="8"/>
  <c r="CU9998" i="8"/>
  <c r="CU9997" i="8"/>
  <c r="CU9996" i="8"/>
  <c r="CU9995" i="8"/>
  <c r="CU9994" i="8"/>
  <c r="CU9993" i="8"/>
  <c r="CU9992" i="8"/>
  <c r="CU9991" i="8"/>
  <c r="CU9990" i="8"/>
  <c r="CU9989" i="8"/>
  <c r="CU9988" i="8"/>
  <c r="CU9987" i="8"/>
  <c r="CU9986" i="8"/>
  <c r="CU9985" i="8"/>
  <c r="CU9984" i="8"/>
  <c r="CU9983" i="8"/>
  <c r="CU9982" i="8"/>
  <c r="CU9981" i="8"/>
  <c r="CU9980" i="8"/>
  <c r="CU9979" i="8"/>
  <c r="CU9978" i="8"/>
  <c r="CU9977" i="8"/>
  <c r="CU9976" i="8"/>
  <c r="CU9975" i="8"/>
  <c r="CU9974" i="8"/>
  <c r="CU9973" i="8"/>
  <c r="CU9972" i="8"/>
  <c r="CU9971" i="8"/>
  <c r="CU9970" i="8"/>
  <c r="CU9969" i="8"/>
  <c r="CU9968" i="8"/>
  <c r="CU9967" i="8"/>
  <c r="CU9966" i="8"/>
  <c r="CU9965" i="8"/>
  <c r="CU9964" i="8"/>
  <c r="CU9963" i="8"/>
  <c r="CU9962" i="8"/>
  <c r="CU9961" i="8"/>
  <c r="CU9960" i="8"/>
  <c r="CU9959" i="8"/>
  <c r="CU9958" i="8"/>
  <c r="CU9957" i="8"/>
  <c r="CU9956" i="8"/>
  <c r="CU9955" i="8"/>
  <c r="CU9954" i="8"/>
  <c r="CU9953" i="8"/>
  <c r="CU9952" i="8"/>
  <c r="CU9951" i="8"/>
  <c r="CU9950" i="8"/>
  <c r="CU9949" i="8"/>
  <c r="CU9948" i="8"/>
  <c r="CU9947" i="8"/>
  <c r="CU9946" i="8"/>
  <c r="CU9945" i="8"/>
  <c r="CU9944" i="8"/>
  <c r="CU9943" i="8"/>
  <c r="CU9942" i="8"/>
  <c r="CU9941" i="8"/>
  <c r="CU9940" i="8"/>
  <c r="CU9939" i="8"/>
  <c r="CU9938" i="8"/>
  <c r="CU9937" i="8"/>
  <c r="CU9936" i="8"/>
  <c r="CU9935" i="8"/>
  <c r="CU9934" i="8"/>
  <c r="CU9933" i="8"/>
  <c r="CU9932" i="8"/>
  <c r="CU9931" i="8"/>
  <c r="CU9930" i="8"/>
  <c r="CU9929" i="8"/>
  <c r="CU9928" i="8"/>
  <c r="CU9927" i="8"/>
  <c r="CU9926" i="8"/>
  <c r="CU9925" i="8"/>
  <c r="CU9924" i="8"/>
  <c r="CU9923" i="8"/>
  <c r="CU9922" i="8"/>
  <c r="CU9921" i="8"/>
  <c r="CU9920" i="8"/>
  <c r="CU9919" i="8"/>
  <c r="CU9918" i="8"/>
  <c r="CU9917" i="8"/>
  <c r="CU9916" i="8"/>
  <c r="CU9915" i="8"/>
  <c r="CU9914" i="8"/>
  <c r="CU9913" i="8"/>
  <c r="CU9912" i="8"/>
  <c r="CU9911" i="8"/>
  <c r="CU9910" i="8"/>
  <c r="CU9909" i="8"/>
  <c r="CU9908" i="8"/>
  <c r="CU9907" i="8"/>
  <c r="CU9906" i="8"/>
  <c r="CU9905" i="8"/>
  <c r="CU9904" i="8"/>
  <c r="CU9903" i="8"/>
  <c r="CU9902" i="8"/>
  <c r="CU9901" i="8"/>
  <c r="CU9900" i="8"/>
  <c r="CU9899" i="8"/>
  <c r="CU9898" i="8"/>
  <c r="CU9897" i="8"/>
  <c r="CU9896" i="8"/>
  <c r="CU9895" i="8"/>
  <c r="CU9894" i="8"/>
  <c r="CU9893" i="8"/>
  <c r="CU9892" i="8"/>
  <c r="CU9891" i="8"/>
  <c r="CU9890" i="8"/>
  <c r="CU9889" i="8"/>
  <c r="CU9888" i="8"/>
  <c r="CU9887" i="8"/>
  <c r="CU9886" i="8"/>
  <c r="CU9885" i="8"/>
  <c r="CU9884" i="8"/>
  <c r="CU9883" i="8"/>
  <c r="CU9882" i="8"/>
  <c r="CU9881" i="8"/>
  <c r="CU9880" i="8"/>
  <c r="CU9879" i="8"/>
  <c r="CU9878" i="8"/>
  <c r="CU9877" i="8"/>
  <c r="CU9876" i="8"/>
  <c r="CU9875" i="8"/>
  <c r="CU9874" i="8"/>
  <c r="CU9873" i="8"/>
  <c r="CU9872" i="8"/>
  <c r="CU9871" i="8"/>
  <c r="CU9870" i="8"/>
  <c r="CU9869" i="8"/>
  <c r="CU9868" i="8"/>
  <c r="CU9867" i="8"/>
  <c r="CU9866" i="8"/>
  <c r="CU9865" i="8"/>
  <c r="CU9864" i="8"/>
  <c r="CU9863" i="8"/>
  <c r="CU9862" i="8"/>
  <c r="CU9861" i="8"/>
  <c r="CU9860" i="8"/>
  <c r="CU9859" i="8"/>
  <c r="CU9858" i="8"/>
  <c r="CU9857" i="8"/>
  <c r="CU9856" i="8"/>
  <c r="CU9855" i="8"/>
  <c r="CU9854" i="8"/>
  <c r="CU9853" i="8"/>
  <c r="CU9852" i="8"/>
  <c r="CU9851" i="8"/>
  <c r="CU9850" i="8"/>
  <c r="CU9849" i="8"/>
  <c r="CU9848" i="8"/>
  <c r="CU9847" i="8"/>
  <c r="CU9846" i="8"/>
  <c r="CU9845" i="8"/>
  <c r="CU9844" i="8"/>
  <c r="CU9843" i="8"/>
  <c r="CU9842" i="8"/>
  <c r="CU9841" i="8"/>
  <c r="CU9840" i="8"/>
  <c r="CU9839" i="8"/>
  <c r="CU9838" i="8"/>
  <c r="CU9837" i="8"/>
  <c r="CU9836" i="8"/>
  <c r="CU9835" i="8"/>
  <c r="CU9834" i="8"/>
  <c r="CU9833" i="8"/>
  <c r="CU9832" i="8"/>
  <c r="CU9831" i="8"/>
  <c r="CU9830" i="8"/>
  <c r="CU9829" i="8"/>
  <c r="CU9828" i="8"/>
  <c r="CU9827" i="8"/>
  <c r="CU9826" i="8"/>
  <c r="CU9825" i="8"/>
  <c r="CU9824" i="8"/>
  <c r="CU9823" i="8"/>
  <c r="CU9822" i="8"/>
  <c r="CU9821" i="8"/>
  <c r="CU9820" i="8"/>
  <c r="CU9819" i="8"/>
  <c r="CU9818" i="8"/>
  <c r="CU9817" i="8"/>
  <c r="CU9816" i="8"/>
  <c r="CU9815" i="8"/>
  <c r="CU9814" i="8"/>
  <c r="CU9813" i="8"/>
  <c r="CU9812" i="8"/>
  <c r="CU9811" i="8"/>
  <c r="CU9810" i="8"/>
  <c r="CU9809" i="8"/>
  <c r="CU9808" i="8"/>
  <c r="CU9807" i="8"/>
  <c r="CU9806" i="8"/>
  <c r="CU9805" i="8"/>
  <c r="CU9804" i="8"/>
  <c r="CU9803" i="8"/>
  <c r="CU9802" i="8"/>
  <c r="CU9801" i="8"/>
  <c r="CU9800" i="8"/>
  <c r="CU9799" i="8"/>
  <c r="CU9798" i="8"/>
  <c r="CU9797" i="8"/>
  <c r="CU9796" i="8"/>
  <c r="CU9795" i="8"/>
  <c r="CU9794" i="8"/>
  <c r="CU9793" i="8"/>
  <c r="CU9792" i="8"/>
  <c r="CU9791" i="8"/>
  <c r="CU9790" i="8"/>
  <c r="CU9789" i="8"/>
  <c r="CU9788" i="8"/>
  <c r="CU9787" i="8"/>
  <c r="CU9786" i="8"/>
  <c r="CU9785" i="8"/>
  <c r="CU9784" i="8"/>
  <c r="CU9783" i="8"/>
  <c r="CU9782" i="8"/>
  <c r="CU9781" i="8"/>
  <c r="CU9780" i="8"/>
  <c r="CU9779" i="8"/>
  <c r="CU9778" i="8"/>
  <c r="CU9777" i="8"/>
  <c r="CU9776" i="8"/>
  <c r="CU9775" i="8"/>
  <c r="CU9774" i="8"/>
  <c r="CU9773" i="8"/>
  <c r="CU9772" i="8"/>
  <c r="CU9771" i="8"/>
  <c r="CU9770" i="8"/>
  <c r="CU9769" i="8"/>
  <c r="CU9768" i="8"/>
  <c r="CU9767" i="8"/>
  <c r="CU9766" i="8"/>
  <c r="CU9765" i="8"/>
  <c r="CU9764" i="8"/>
  <c r="CU9763" i="8"/>
  <c r="CU9762" i="8"/>
  <c r="CU9761" i="8"/>
  <c r="CU9760" i="8"/>
  <c r="CU9759" i="8"/>
  <c r="CU9758" i="8"/>
  <c r="CU9757" i="8"/>
  <c r="CU9756" i="8"/>
  <c r="CU9755" i="8"/>
  <c r="CU9754" i="8"/>
  <c r="CU9753" i="8"/>
  <c r="CU9752" i="8"/>
  <c r="CU9751" i="8"/>
  <c r="CU9750" i="8"/>
  <c r="CU9749" i="8"/>
  <c r="CU9748" i="8"/>
  <c r="CU9747" i="8"/>
  <c r="CU9746" i="8"/>
  <c r="CU9745" i="8"/>
  <c r="CU9744" i="8"/>
  <c r="CU9743" i="8"/>
  <c r="CU9742" i="8"/>
  <c r="CU9741" i="8"/>
  <c r="CU9740" i="8"/>
  <c r="CU9739" i="8"/>
  <c r="CU9738" i="8"/>
  <c r="CU9737" i="8"/>
  <c r="CU9736" i="8"/>
  <c r="CU9735" i="8"/>
  <c r="CU9734" i="8"/>
  <c r="CU9733" i="8"/>
  <c r="CU9732" i="8"/>
  <c r="CU9731" i="8"/>
  <c r="CU9730" i="8"/>
  <c r="CU9729" i="8"/>
  <c r="CU9728" i="8"/>
  <c r="CU9727" i="8"/>
  <c r="CU9726" i="8"/>
  <c r="CU9725" i="8"/>
  <c r="CU9724" i="8"/>
  <c r="CU9723" i="8"/>
  <c r="CU9722" i="8"/>
  <c r="CU9721" i="8"/>
  <c r="CU9720" i="8"/>
  <c r="CU9719" i="8"/>
  <c r="CU9718" i="8"/>
  <c r="CU9717" i="8"/>
  <c r="CU9716" i="8"/>
  <c r="CU9715" i="8"/>
  <c r="CU9714" i="8"/>
  <c r="CU9713" i="8"/>
  <c r="CU9712" i="8"/>
  <c r="CU9711" i="8"/>
  <c r="CU9710" i="8"/>
  <c r="CU9709" i="8"/>
  <c r="CU9708" i="8"/>
  <c r="CU9707" i="8"/>
  <c r="CU9706" i="8"/>
  <c r="CU9705" i="8"/>
  <c r="CU9704" i="8"/>
  <c r="CU9703" i="8"/>
  <c r="CU9702" i="8"/>
  <c r="CU9701" i="8"/>
  <c r="CU9700" i="8"/>
  <c r="CU9699" i="8"/>
  <c r="CU9698" i="8"/>
  <c r="CU9697" i="8"/>
  <c r="CU9696" i="8"/>
  <c r="CU9695" i="8"/>
  <c r="CU9694" i="8"/>
  <c r="CU9693" i="8"/>
  <c r="CU9692" i="8"/>
  <c r="CU9691" i="8"/>
  <c r="CU9690" i="8"/>
  <c r="CU9689" i="8"/>
  <c r="CU9688" i="8"/>
  <c r="CU9687" i="8"/>
  <c r="CU9686" i="8"/>
  <c r="CU9685" i="8"/>
  <c r="CU9684" i="8"/>
  <c r="CU9683" i="8"/>
  <c r="CU9682" i="8"/>
  <c r="CU9681" i="8"/>
  <c r="CU9680" i="8"/>
  <c r="CU9679" i="8"/>
  <c r="CU9678" i="8"/>
  <c r="CU9677" i="8"/>
  <c r="CU9676" i="8"/>
  <c r="CU9675" i="8"/>
  <c r="CU9674" i="8"/>
  <c r="CU9673" i="8"/>
  <c r="CU9672" i="8"/>
  <c r="CU9671" i="8"/>
  <c r="CU9670" i="8"/>
  <c r="CU9669" i="8"/>
  <c r="CU9668" i="8"/>
  <c r="CU9667" i="8"/>
  <c r="CU9666" i="8"/>
  <c r="CU9665" i="8"/>
  <c r="CU9664" i="8"/>
  <c r="CU9663" i="8"/>
  <c r="CU9662" i="8"/>
  <c r="CU9661" i="8"/>
  <c r="CU9660" i="8"/>
  <c r="CU9659" i="8"/>
  <c r="CU9658" i="8"/>
  <c r="CU9657" i="8"/>
  <c r="CU9656" i="8"/>
  <c r="F42" i="10" s="1"/>
  <c r="CU9655" i="8"/>
  <c r="CU9654" i="8"/>
  <c r="CU9653" i="8"/>
  <c r="CU9652" i="8"/>
  <c r="CU9651" i="8"/>
  <c r="CU9650" i="8"/>
  <c r="CU9649" i="8"/>
  <c r="CU9648" i="8"/>
  <c r="CU9647" i="8"/>
  <c r="CU9646" i="8"/>
  <c r="CU9645" i="8"/>
  <c r="CU9644" i="8"/>
  <c r="CU9643" i="8"/>
  <c r="CU9642" i="8"/>
  <c r="CU9641" i="8"/>
  <c r="CU9640" i="8"/>
  <c r="CU9639" i="8"/>
  <c r="CU9638" i="8"/>
  <c r="CU9637" i="8"/>
  <c r="CU9636" i="8"/>
  <c r="CU9635" i="8"/>
  <c r="CU9634" i="8"/>
  <c r="CU9633" i="8"/>
  <c r="CU9632" i="8"/>
  <c r="CU9631" i="8"/>
  <c r="CU9630" i="8"/>
  <c r="CU9629" i="8"/>
  <c r="CU9628" i="8"/>
  <c r="CU9627" i="8"/>
  <c r="CU9626" i="8"/>
  <c r="CU9625" i="8"/>
  <c r="CU9624" i="8"/>
  <c r="CU9623" i="8"/>
  <c r="CU9622" i="8"/>
  <c r="CU9621" i="8"/>
  <c r="CU9620" i="8"/>
  <c r="CU9619" i="8"/>
  <c r="CU9618" i="8"/>
  <c r="CU9617" i="8"/>
  <c r="CU9616" i="8"/>
  <c r="CU9615" i="8"/>
  <c r="CU9614" i="8"/>
  <c r="CU9613" i="8"/>
  <c r="CU9612" i="8"/>
  <c r="CU9611" i="8"/>
  <c r="CU9610" i="8"/>
  <c r="CU9609" i="8"/>
  <c r="CU9608" i="8"/>
  <c r="CU9607" i="8"/>
  <c r="CU9606" i="8"/>
  <c r="CU9605" i="8"/>
  <c r="CU9604" i="8"/>
  <c r="CU9603" i="8"/>
  <c r="CU9602" i="8"/>
  <c r="CU9601" i="8"/>
  <c r="CU9600" i="8"/>
  <c r="CU9599" i="8"/>
  <c r="CU9598" i="8"/>
  <c r="CU9597" i="8"/>
  <c r="CU9596" i="8"/>
  <c r="CU9595" i="8"/>
  <c r="CU9594" i="8"/>
  <c r="CU9593" i="8"/>
  <c r="CU9592" i="8"/>
  <c r="CU9591" i="8"/>
  <c r="CU9590" i="8"/>
  <c r="CU9589" i="8"/>
  <c r="CU9588" i="8"/>
  <c r="CU9587" i="8"/>
  <c r="CU9586" i="8"/>
  <c r="CU9585" i="8"/>
  <c r="CU9584" i="8"/>
  <c r="CU9583" i="8"/>
  <c r="CU9582" i="8"/>
  <c r="CU9581" i="8"/>
  <c r="CU9580" i="8"/>
  <c r="CU9579" i="8"/>
  <c r="CU9578" i="8"/>
  <c r="CU9577" i="8"/>
  <c r="CU9576" i="8"/>
  <c r="CU9575" i="8"/>
  <c r="CU9574" i="8"/>
  <c r="CU9573" i="8"/>
  <c r="CU9572" i="8"/>
  <c r="CU9571" i="8"/>
  <c r="CU9570" i="8"/>
  <c r="CU9569" i="8"/>
  <c r="CU9568" i="8"/>
  <c r="CU9567" i="8"/>
  <c r="CU9566" i="8"/>
  <c r="CU9565" i="8"/>
  <c r="CU9564" i="8"/>
  <c r="CU9563" i="8"/>
  <c r="CU9562" i="8"/>
  <c r="CU9561" i="8"/>
  <c r="CU9560" i="8"/>
  <c r="CU9559" i="8"/>
  <c r="CU9558" i="8"/>
  <c r="CU9557" i="8"/>
  <c r="CU9556" i="8"/>
  <c r="CU9555" i="8"/>
  <c r="CU9554" i="8"/>
  <c r="CU9553" i="8"/>
  <c r="CU9552" i="8"/>
  <c r="CU9551" i="8"/>
  <c r="CU9550" i="8"/>
  <c r="CU9549" i="8"/>
  <c r="CU9548" i="8"/>
  <c r="CU9547" i="8"/>
  <c r="CU9546" i="8"/>
  <c r="CU9545" i="8"/>
  <c r="CU9544" i="8"/>
  <c r="CU9543" i="8"/>
  <c r="CU9542" i="8"/>
  <c r="CU9541" i="8"/>
  <c r="CU9540" i="8"/>
  <c r="CU9539" i="8"/>
  <c r="CU9538" i="8"/>
  <c r="CU9537" i="8"/>
  <c r="CU9536" i="8"/>
  <c r="CU9535" i="8"/>
  <c r="CU9534" i="8"/>
  <c r="CU9533" i="8"/>
  <c r="CU9532" i="8"/>
  <c r="CU9531" i="8"/>
  <c r="CU9530" i="8"/>
  <c r="CU9529" i="8"/>
  <c r="CU9528" i="8"/>
  <c r="CU9527" i="8"/>
  <c r="CU9526" i="8"/>
  <c r="CU9525" i="8"/>
  <c r="CU9524" i="8"/>
  <c r="CU9523" i="8"/>
  <c r="CU9522" i="8"/>
  <c r="CU9521" i="8"/>
  <c r="CU9520" i="8"/>
  <c r="CU9519" i="8"/>
  <c r="CU9518" i="8"/>
  <c r="CU9517" i="8"/>
  <c r="CU9516" i="8"/>
  <c r="CU9515" i="8"/>
  <c r="CU9514" i="8"/>
  <c r="CU9513" i="8"/>
  <c r="CU9512" i="8"/>
  <c r="CU9511" i="8"/>
  <c r="CU9510" i="8"/>
  <c r="CU9509" i="8"/>
  <c r="CU9508" i="8"/>
  <c r="CU9507" i="8"/>
  <c r="CU9506" i="8"/>
  <c r="CU9505" i="8"/>
  <c r="CU9504" i="8"/>
  <c r="CU9503" i="8"/>
  <c r="CU9502" i="8"/>
  <c r="CU9501" i="8"/>
  <c r="CU9500" i="8"/>
  <c r="CU9499" i="8"/>
  <c r="CU9498" i="8"/>
  <c r="CU9497" i="8"/>
  <c r="CU9496" i="8"/>
  <c r="CU9495" i="8"/>
  <c r="CU9494" i="8"/>
  <c r="CU9493" i="8"/>
  <c r="CU9492" i="8"/>
  <c r="CU9491" i="8"/>
  <c r="CU9490" i="8"/>
  <c r="CU9489" i="8"/>
  <c r="CU9488" i="8"/>
  <c r="CU9487" i="8"/>
  <c r="CU9486" i="8"/>
  <c r="CU9485" i="8"/>
  <c r="CU9484" i="8"/>
  <c r="CU9483" i="8"/>
  <c r="CU9482" i="8"/>
  <c r="CU9481" i="8"/>
  <c r="CU9480" i="8"/>
  <c r="CU9479" i="8"/>
  <c r="CU9478" i="8"/>
  <c r="CU9477" i="8"/>
  <c r="CU9476" i="8"/>
  <c r="CU9475" i="8"/>
  <c r="CU9474" i="8"/>
  <c r="CU9473" i="8"/>
  <c r="CU9472" i="8"/>
  <c r="CU9471" i="8"/>
  <c r="CU9470" i="8"/>
  <c r="CU9469" i="8"/>
  <c r="CU9468" i="8"/>
  <c r="CU9467" i="8"/>
  <c r="CU9466" i="8"/>
  <c r="CU9465" i="8"/>
  <c r="CU9464" i="8"/>
  <c r="CU9463" i="8"/>
  <c r="CU9462" i="8"/>
  <c r="CU9461" i="8"/>
  <c r="CU9460" i="8"/>
  <c r="CU9459" i="8"/>
  <c r="CU9458" i="8"/>
  <c r="CU9457" i="8"/>
  <c r="CU9456" i="8"/>
  <c r="CU9455" i="8"/>
  <c r="CU9454" i="8"/>
  <c r="CU9453" i="8"/>
  <c r="CU9452" i="8"/>
  <c r="CU9451" i="8"/>
  <c r="CU9450" i="8"/>
  <c r="CU9449" i="8"/>
  <c r="CU9448" i="8"/>
  <c r="CU9447" i="8"/>
  <c r="CU9446" i="8"/>
  <c r="CU9445" i="8"/>
  <c r="CU9444" i="8"/>
  <c r="CU9443" i="8"/>
  <c r="CU9442" i="8"/>
  <c r="CU9441" i="8"/>
  <c r="CU9440" i="8"/>
  <c r="CU9439" i="8"/>
  <c r="CU9438" i="8"/>
  <c r="CU9437" i="8"/>
  <c r="CU9436" i="8"/>
  <c r="CU9435" i="8"/>
  <c r="CU9434" i="8"/>
  <c r="CU9433" i="8"/>
  <c r="CU9432" i="8"/>
  <c r="CU9431" i="8"/>
  <c r="CU9430" i="8"/>
  <c r="CU9429" i="8"/>
  <c r="CU9428" i="8"/>
  <c r="CU9427" i="8"/>
  <c r="CU9426" i="8"/>
  <c r="CU9425" i="8"/>
  <c r="CU9424" i="8"/>
  <c r="CU9423" i="8"/>
  <c r="CU9422" i="8"/>
  <c r="CU9421" i="8"/>
  <c r="CU9420" i="8"/>
  <c r="CU9419" i="8"/>
  <c r="CU9418" i="8"/>
  <c r="CU9417" i="8"/>
  <c r="CU9416" i="8"/>
  <c r="CU9415" i="8"/>
  <c r="CU9414" i="8"/>
  <c r="CU9413" i="8"/>
  <c r="CU9412" i="8"/>
  <c r="CU9411" i="8"/>
  <c r="CU9410" i="8"/>
  <c r="CU9409" i="8"/>
  <c r="CU9408" i="8"/>
  <c r="CU9407" i="8"/>
  <c r="CU9406" i="8"/>
  <c r="CU9405" i="8"/>
  <c r="CU9404" i="8"/>
  <c r="CU9403" i="8"/>
  <c r="CU9402" i="8"/>
  <c r="CU9401" i="8"/>
  <c r="CU9400" i="8"/>
  <c r="CU9399" i="8"/>
  <c r="CU9398" i="8"/>
  <c r="CU9397" i="8"/>
  <c r="CU9396" i="8"/>
  <c r="CU9395" i="8"/>
  <c r="CU9394" i="8"/>
  <c r="CU9393" i="8"/>
  <c r="CU9392" i="8"/>
  <c r="CU9391" i="8"/>
  <c r="CU9390" i="8"/>
  <c r="CU9389" i="8"/>
  <c r="CU9388" i="8"/>
  <c r="CU9387" i="8"/>
  <c r="CU9386" i="8"/>
  <c r="CU9385" i="8"/>
  <c r="CU9384" i="8"/>
  <c r="CU9383" i="8"/>
  <c r="CU9382" i="8"/>
  <c r="CU9381" i="8"/>
  <c r="CU9380" i="8"/>
  <c r="CU9379" i="8"/>
  <c r="CU9378" i="8"/>
  <c r="CU9377" i="8"/>
  <c r="CU9376" i="8"/>
  <c r="CU9375" i="8"/>
  <c r="CU9374" i="8"/>
  <c r="CU9373" i="8"/>
  <c r="CU9372" i="8"/>
  <c r="CU9371" i="8"/>
  <c r="CU9370" i="8"/>
  <c r="CU9369" i="8"/>
  <c r="CU9368" i="8"/>
  <c r="CU9367" i="8"/>
  <c r="CU9366" i="8"/>
  <c r="CU9365" i="8"/>
  <c r="CU9364" i="8"/>
  <c r="CU9363" i="8"/>
  <c r="CU9362" i="8"/>
  <c r="CU9361" i="8"/>
  <c r="CU9360" i="8"/>
  <c r="CU9359" i="8"/>
  <c r="CU9358" i="8"/>
  <c r="CU9357" i="8"/>
  <c r="CU9356" i="8"/>
  <c r="CU9355" i="8"/>
  <c r="CU9354" i="8"/>
  <c r="CU9353" i="8"/>
  <c r="CU9352" i="8"/>
  <c r="CU9351" i="8"/>
  <c r="CU9350" i="8"/>
  <c r="CU9349" i="8"/>
  <c r="CU9348" i="8"/>
  <c r="CU9347" i="8"/>
  <c r="CU9346" i="8"/>
  <c r="CU9345" i="8"/>
  <c r="CU9344" i="8"/>
  <c r="CU9343" i="8"/>
  <c r="CU9342" i="8"/>
  <c r="CU9341" i="8"/>
  <c r="CU9340" i="8"/>
  <c r="CU9339" i="8"/>
  <c r="CU9338" i="8"/>
  <c r="CU9337" i="8"/>
  <c r="CU9336" i="8"/>
  <c r="CU9335" i="8"/>
  <c r="CU9334" i="8"/>
  <c r="CU9333" i="8"/>
  <c r="CU9332" i="8"/>
  <c r="CU9331" i="8"/>
  <c r="CU9330" i="8"/>
  <c r="CU9329" i="8"/>
  <c r="CU9328" i="8"/>
  <c r="CU9327" i="8"/>
  <c r="CU9326" i="8"/>
  <c r="CU9325" i="8"/>
  <c r="CU9324" i="8"/>
  <c r="CU9323" i="8"/>
  <c r="CU9322" i="8"/>
  <c r="CU9321" i="8"/>
  <c r="CU9320" i="8"/>
  <c r="CU9319" i="8"/>
  <c r="CU9318" i="8"/>
  <c r="CU9317" i="8"/>
  <c r="CU9316" i="8"/>
  <c r="CU9315" i="8"/>
  <c r="CU9314" i="8"/>
  <c r="CU9313" i="8"/>
  <c r="CU9312" i="8"/>
  <c r="CU9311" i="8"/>
  <c r="CU9310" i="8"/>
  <c r="CU9309" i="8"/>
  <c r="CU9308" i="8"/>
  <c r="CU9307" i="8"/>
  <c r="CU9306" i="8"/>
  <c r="CU9305" i="8"/>
  <c r="CU9304" i="8"/>
  <c r="CU9303" i="8"/>
  <c r="CU9302" i="8"/>
  <c r="CU9301" i="8"/>
  <c r="CU9300" i="8"/>
  <c r="CU9299" i="8"/>
  <c r="CU9298" i="8"/>
  <c r="CU9297" i="8"/>
  <c r="CU9296" i="8"/>
  <c r="CU9295" i="8"/>
  <c r="CU9294" i="8"/>
  <c r="CU9293" i="8"/>
  <c r="CU9292" i="8"/>
  <c r="CU9291" i="8"/>
  <c r="CU9290" i="8"/>
  <c r="CU9289" i="8"/>
  <c r="CU9288" i="8"/>
  <c r="CU9287" i="8"/>
  <c r="CU9286" i="8"/>
  <c r="CU9285" i="8"/>
  <c r="CU9284" i="8"/>
  <c r="CU9283" i="8"/>
  <c r="CU9282" i="8"/>
  <c r="CU9281" i="8"/>
  <c r="CU9280" i="8"/>
  <c r="CU9279" i="8"/>
  <c r="CU9278" i="8"/>
  <c r="CU9277" i="8"/>
  <c r="CU9276" i="8"/>
  <c r="CU9275" i="8"/>
  <c r="CU9274" i="8"/>
  <c r="CU9273" i="8"/>
  <c r="CU9272" i="8"/>
  <c r="CU9271" i="8"/>
  <c r="CU9270" i="8"/>
  <c r="CU9269" i="8"/>
  <c r="CU9268" i="8"/>
  <c r="CU9267" i="8"/>
  <c r="CU9266" i="8"/>
  <c r="CU9265" i="8"/>
  <c r="CU9264" i="8"/>
  <c r="CU9263" i="8"/>
  <c r="CU9262" i="8"/>
  <c r="CU9261" i="8"/>
  <c r="CU9260" i="8"/>
  <c r="CU9259" i="8"/>
  <c r="CU9258" i="8"/>
  <c r="CU9257" i="8"/>
  <c r="CU9256" i="8"/>
  <c r="CU9255" i="8"/>
  <c r="CU9254" i="8"/>
  <c r="CU9253" i="8"/>
  <c r="CU9252" i="8"/>
  <c r="CU9251" i="8"/>
  <c r="CU9250" i="8"/>
  <c r="CU9249" i="8"/>
  <c r="CU9248" i="8"/>
  <c r="CU9247" i="8"/>
  <c r="CU9246" i="8"/>
  <c r="CU9245" i="8"/>
  <c r="CU9244" i="8"/>
  <c r="CU9243" i="8"/>
  <c r="CU9242" i="8"/>
  <c r="CU9241" i="8"/>
  <c r="CU9240" i="8"/>
  <c r="CU9239" i="8"/>
  <c r="CU9238" i="8"/>
  <c r="CU9237" i="8"/>
  <c r="CU9236" i="8"/>
  <c r="CU9235" i="8"/>
  <c r="CU9234" i="8"/>
  <c r="CU9233" i="8"/>
  <c r="CU9232" i="8"/>
  <c r="CU9231" i="8"/>
  <c r="CU9230" i="8"/>
  <c r="CU9229" i="8"/>
  <c r="CU9228" i="8"/>
  <c r="CU9227" i="8"/>
  <c r="CU9226" i="8"/>
  <c r="CU9225" i="8"/>
  <c r="CU9224" i="8"/>
  <c r="CU9223" i="8"/>
  <c r="CU9222" i="8"/>
  <c r="CU9221" i="8"/>
  <c r="CU9220" i="8"/>
  <c r="CU9219" i="8"/>
  <c r="CU9218" i="8"/>
  <c r="CU9217" i="8"/>
  <c r="CU9216" i="8"/>
  <c r="CU9215" i="8"/>
  <c r="CU9214" i="8"/>
  <c r="CU9213" i="8"/>
  <c r="CU9212" i="8"/>
  <c r="CU9211" i="8"/>
  <c r="CU9210" i="8"/>
  <c r="CU9209" i="8"/>
  <c r="CU9208" i="8"/>
  <c r="CU9207" i="8"/>
  <c r="CU9206" i="8"/>
  <c r="CU9205" i="8"/>
  <c r="CU9204" i="8"/>
  <c r="CU9203" i="8"/>
  <c r="CU9202" i="8"/>
  <c r="CU9201" i="8"/>
  <c r="CU9200" i="8"/>
  <c r="CU9199" i="8"/>
  <c r="CU9198" i="8"/>
  <c r="CU9197" i="8"/>
  <c r="CU9196" i="8"/>
  <c r="CU9195" i="8"/>
  <c r="CU9194" i="8"/>
  <c r="CU9193" i="8"/>
  <c r="CU9192" i="8"/>
  <c r="CU9191" i="8"/>
  <c r="CU9190" i="8"/>
  <c r="CU9189" i="8"/>
  <c r="CU9188" i="8"/>
  <c r="CU9187" i="8"/>
  <c r="CU9186" i="8"/>
  <c r="CU9185" i="8"/>
  <c r="CU9184" i="8"/>
  <c r="CU9183" i="8"/>
  <c r="CU9182" i="8"/>
  <c r="CU9181" i="8"/>
  <c r="CU9180" i="8"/>
  <c r="CU9179" i="8"/>
  <c r="CU9178" i="8"/>
  <c r="CU9177" i="8"/>
  <c r="CU9176" i="8"/>
  <c r="CU9175" i="8"/>
  <c r="CU9174" i="8"/>
  <c r="CU9173" i="8"/>
  <c r="CU9172" i="8"/>
  <c r="CU9171" i="8"/>
  <c r="CU9170" i="8"/>
  <c r="CU9169" i="8"/>
  <c r="CU9168" i="8"/>
  <c r="CU9167" i="8"/>
  <c r="CU9166" i="8"/>
  <c r="CU9165" i="8"/>
  <c r="CU9164" i="8"/>
  <c r="CU9163" i="8"/>
  <c r="CU9162" i="8"/>
  <c r="CU9161" i="8"/>
  <c r="CU9160" i="8"/>
  <c r="CU9159" i="8"/>
  <c r="CU9158" i="8"/>
  <c r="CU9157" i="8"/>
  <c r="CU9156" i="8"/>
  <c r="CU9155" i="8"/>
  <c r="CU9154" i="8"/>
  <c r="CU9153" i="8"/>
  <c r="CU9152" i="8"/>
  <c r="CU9151" i="8"/>
  <c r="CU9150" i="8"/>
  <c r="CU9149" i="8"/>
  <c r="CU9148" i="8"/>
  <c r="CU9147" i="8"/>
  <c r="CU9146" i="8"/>
  <c r="CU9145" i="8"/>
  <c r="CU9144" i="8"/>
  <c r="CU9143" i="8"/>
  <c r="CU9142" i="8"/>
  <c r="CU9141" i="8"/>
  <c r="CU9140" i="8"/>
  <c r="CU9139" i="8"/>
  <c r="CU9138" i="8"/>
  <c r="CU9137" i="8"/>
  <c r="CU9136" i="8"/>
  <c r="CU9135" i="8"/>
  <c r="CU9134" i="8"/>
  <c r="CU9133" i="8"/>
  <c r="CU9132" i="8"/>
  <c r="CU9131" i="8"/>
  <c r="CU9130" i="8"/>
  <c r="CU9129" i="8"/>
  <c r="CU9128" i="8"/>
  <c r="CU9127" i="8"/>
  <c r="CU9126" i="8"/>
  <c r="CU9125" i="8"/>
  <c r="CU9124" i="8"/>
  <c r="CU9123" i="8"/>
  <c r="CU9122" i="8"/>
  <c r="CU9121" i="8"/>
  <c r="CU9120" i="8"/>
  <c r="CU9119" i="8"/>
  <c r="CU9118" i="8"/>
  <c r="CU9117" i="8"/>
  <c r="CU9116" i="8"/>
  <c r="CU9115" i="8"/>
  <c r="CU9114" i="8"/>
  <c r="CU9113" i="8"/>
  <c r="CU9112" i="8"/>
  <c r="CU9111" i="8"/>
  <c r="CU9110" i="8"/>
  <c r="CU9109" i="8"/>
  <c r="CU9108" i="8"/>
  <c r="CU9107" i="8"/>
  <c r="CU9106" i="8"/>
  <c r="CU9105" i="8"/>
  <c r="CU9104" i="8"/>
  <c r="CU9103" i="8"/>
  <c r="CU9102" i="8"/>
  <c r="CU9101" i="8"/>
  <c r="CU9100" i="8"/>
  <c r="CU9099" i="8"/>
  <c r="CU9098" i="8"/>
  <c r="CU9097" i="8"/>
  <c r="CU9096" i="8"/>
  <c r="CU9095" i="8"/>
  <c r="CU9094" i="8"/>
  <c r="CU9093" i="8"/>
  <c r="CU9092" i="8"/>
  <c r="CU9091" i="8"/>
  <c r="CU9090" i="8"/>
  <c r="CU9089" i="8"/>
  <c r="CU9088" i="8"/>
  <c r="CU9087" i="8"/>
  <c r="CU9086" i="8"/>
  <c r="CU9085" i="8"/>
  <c r="CU9084" i="8"/>
  <c r="CU9083" i="8"/>
  <c r="CU9082" i="8"/>
  <c r="CU9081" i="8"/>
  <c r="CU9080" i="8"/>
  <c r="CU9079" i="8"/>
  <c r="CU9078" i="8"/>
  <c r="CU9077" i="8"/>
  <c r="CU9076" i="8"/>
  <c r="CU9075" i="8"/>
  <c r="CU9074" i="8"/>
  <c r="CU9073" i="8"/>
  <c r="CU9072" i="8"/>
  <c r="CU9071" i="8"/>
  <c r="CU9070" i="8"/>
  <c r="CU9069" i="8"/>
  <c r="CU9068" i="8"/>
  <c r="CU9067" i="8"/>
  <c r="CU9066" i="8"/>
  <c r="CU9065" i="8"/>
  <c r="CU9064" i="8"/>
  <c r="CU9063" i="8"/>
  <c r="CU9062" i="8"/>
  <c r="CU9061" i="8"/>
  <c r="CU9060" i="8"/>
  <c r="CU9059" i="8"/>
  <c r="CU9058" i="8"/>
  <c r="CU9057" i="8"/>
  <c r="CU9056" i="8"/>
  <c r="CU9055" i="8"/>
  <c r="CU9054" i="8"/>
  <c r="CU9053" i="8"/>
  <c r="CU9052" i="8"/>
  <c r="CU9051" i="8"/>
  <c r="CU9050" i="8"/>
  <c r="CU9049" i="8"/>
  <c r="CU9048" i="8"/>
  <c r="CU9047" i="8"/>
  <c r="CU9046" i="8"/>
  <c r="CU9045" i="8"/>
  <c r="CU9044" i="8"/>
  <c r="CU9043" i="8"/>
  <c r="CU9042" i="8"/>
  <c r="CU9041" i="8"/>
  <c r="CU9040" i="8"/>
  <c r="CU9039" i="8"/>
  <c r="CU9038" i="8"/>
  <c r="CU9037" i="8"/>
  <c r="CU9036" i="8"/>
  <c r="CU9035" i="8"/>
  <c r="CU9034" i="8"/>
  <c r="CU9033" i="8"/>
  <c r="CU9032" i="8"/>
  <c r="CU9031" i="8"/>
  <c r="CU9030" i="8"/>
  <c r="CU9029" i="8"/>
  <c r="CU9028" i="8"/>
  <c r="CU9027" i="8"/>
  <c r="CU9026" i="8"/>
  <c r="CU9025" i="8"/>
  <c r="CU9024" i="8"/>
  <c r="CU9023" i="8"/>
  <c r="CU9022" i="8"/>
  <c r="CU9021" i="8"/>
  <c r="CU9020" i="8"/>
  <c r="CU9019" i="8"/>
  <c r="CU9018" i="8"/>
  <c r="CU9017" i="8"/>
  <c r="CU9016" i="8"/>
  <c r="CU9015" i="8"/>
  <c r="CU9014" i="8"/>
  <c r="CU9013" i="8"/>
  <c r="CU9012" i="8"/>
  <c r="CU9011" i="8"/>
  <c r="CU9010" i="8"/>
  <c r="CU9009" i="8"/>
  <c r="CU9008" i="8"/>
  <c r="CU9007" i="8"/>
  <c r="CU9006" i="8"/>
  <c r="CU9005" i="8"/>
  <c r="CU9004" i="8"/>
  <c r="CU9003" i="8"/>
  <c r="CU9002" i="8"/>
  <c r="CU9001" i="8"/>
  <c r="CU9000" i="8"/>
  <c r="CU8999" i="8"/>
  <c r="CU8998" i="8"/>
  <c r="CU8997" i="8"/>
  <c r="CU8996" i="8"/>
  <c r="CU8995" i="8"/>
  <c r="CU8994" i="8"/>
  <c r="CU8993" i="8"/>
  <c r="CU8992" i="8"/>
  <c r="CU8991" i="8"/>
  <c r="CU8990" i="8"/>
  <c r="CU8989" i="8"/>
  <c r="CU8988" i="8"/>
  <c r="CU8987" i="8"/>
  <c r="CU8986" i="8"/>
  <c r="CU8985" i="8"/>
  <c r="CU8984" i="8"/>
  <c r="CU8983" i="8"/>
  <c r="CU8982" i="8"/>
  <c r="CU8981" i="8"/>
  <c r="CU8980" i="8"/>
  <c r="CU8979" i="8"/>
  <c r="CU8978" i="8"/>
  <c r="CU8977" i="8"/>
  <c r="CU8976" i="8"/>
  <c r="CU8975" i="8"/>
  <c r="CU8974" i="8"/>
  <c r="CU8973" i="8"/>
  <c r="CU8972" i="8"/>
  <c r="CU8971" i="8"/>
  <c r="CU8970" i="8"/>
  <c r="CU8969" i="8"/>
  <c r="CU8968" i="8"/>
  <c r="CU8967" i="8"/>
  <c r="CU8966" i="8"/>
  <c r="CU8965" i="8"/>
  <c r="CU8964" i="8"/>
  <c r="CU8963" i="8"/>
  <c r="CU8962" i="8"/>
  <c r="CU8961" i="8"/>
  <c r="CU8960" i="8"/>
  <c r="CU8959" i="8"/>
  <c r="CU8958" i="8"/>
  <c r="CU8957" i="8"/>
  <c r="CU8956" i="8"/>
  <c r="CU8955" i="8"/>
  <c r="CU8954" i="8"/>
  <c r="CU8953" i="8"/>
  <c r="CU8952" i="8"/>
  <c r="CU8951" i="8"/>
  <c r="CU8950" i="8"/>
  <c r="CU8949" i="8"/>
  <c r="CU8948" i="8"/>
  <c r="CU8947" i="8"/>
  <c r="CU8946" i="8"/>
  <c r="CU8945" i="8"/>
  <c r="CU8944" i="8"/>
  <c r="CU8943" i="8"/>
  <c r="CU8942" i="8"/>
  <c r="CU8941" i="8"/>
  <c r="CU8940" i="8"/>
  <c r="CU8939" i="8"/>
  <c r="CU8938" i="8"/>
  <c r="CU8937" i="8"/>
  <c r="CU8936" i="8"/>
  <c r="CU8935" i="8"/>
  <c r="CU8934" i="8"/>
  <c r="CU8933" i="8"/>
  <c r="CU8932" i="8"/>
  <c r="CU8931" i="8"/>
  <c r="CU8930" i="8"/>
  <c r="CU8929" i="8"/>
  <c r="CU8928" i="8"/>
  <c r="CU8927" i="8"/>
  <c r="CU8926" i="8"/>
  <c r="CU8925" i="8"/>
  <c r="CU8924" i="8"/>
  <c r="CU8923" i="8"/>
  <c r="CU8922" i="8"/>
  <c r="CU8921" i="8"/>
  <c r="CU8920" i="8"/>
  <c r="CU8919" i="8"/>
  <c r="CU8918" i="8"/>
  <c r="CU8917" i="8"/>
  <c r="CU8916" i="8"/>
  <c r="CU8915" i="8"/>
  <c r="CU8914" i="8"/>
  <c r="CU8913" i="8"/>
  <c r="CU8912" i="8"/>
  <c r="CU8911" i="8"/>
  <c r="CU8910" i="8"/>
  <c r="CU8909" i="8"/>
  <c r="CU8908" i="8"/>
  <c r="CU8907" i="8"/>
  <c r="CU8906" i="8"/>
  <c r="CU8905" i="8"/>
  <c r="CU8904" i="8"/>
  <c r="CU8903" i="8"/>
  <c r="CU8902" i="8"/>
  <c r="CU8901" i="8"/>
  <c r="CU8900" i="8"/>
  <c r="CU8899" i="8"/>
  <c r="CU8898" i="8"/>
  <c r="CU8897" i="8"/>
  <c r="CU8896" i="8"/>
  <c r="CU8895" i="8"/>
  <c r="CU8894" i="8"/>
  <c r="CU8893" i="8"/>
  <c r="CU8892" i="8"/>
  <c r="CU8891" i="8"/>
  <c r="CU8890" i="8"/>
  <c r="CU8889" i="8"/>
  <c r="CU8888" i="8"/>
  <c r="CU8887" i="8"/>
  <c r="CU8886" i="8"/>
  <c r="CU8885" i="8"/>
  <c r="CU8884" i="8"/>
  <c r="CU8883" i="8"/>
  <c r="CU8882" i="8"/>
  <c r="CU8881" i="8"/>
  <c r="CU8880" i="8"/>
  <c r="CU8879" i="8"/>
  <c r="CU8878" i="8"/>
  <c r="CU8877" i="8"/>
  <c r="CU8876" i="8"/>
  <c r="CU8875" i="8"/>
  <c r="CU8874" i="8"/>
  <c r="CU8873" i="8"/>
  <c r="CU8872" i="8"/>
  <c r="CU8871" i="8"/>
  <c r="CU8870" i="8"/>
  <c r="CU8869" i="8"/>
  <c r="CU8868" i="8"/>
  <c r="CU8867" i="8"/>
  <c r="CU8866" i="8"/>
  <c r="CU8865" i="8"/>
  <c r="CU8864" i="8"/>
  <c r="CU8863" i="8"/>
  <c r="CU8862" i="8"/>
  <c r="CU8861" i="8"/>
  <c r="CU8860" i="8"/>
  <c r="CU8859" i="8"/>
  <c r="CU8858" i="8"/>
  <c r="CU8857" i="8"/>
  <c r="CU8856" i="8"/>
  <c r="CU8855" i="8"/>
  <c r="CU8854" i="8"/>
  <c r="CU8853" i="8"/>
  <c r="CU8852" i="8"/>
  <c r="CU8851" i="8"/>
  <c r="CU8850" i="8"/>
  <c r="CU8849" i="8"/>
  <c r="CU8848" i="8"/>
  <c r="CU8847" i="8"/>
  <c r="CU8846" i="8"/>
  <c r="CU8845" i="8"/>
  <c r="CU8844" i="8"/>
  <c r="CU8843" i="8"/>
  <c r="CU8842" i="8"/>
  <c r="CU8841" i="8"/>
  <c r="CU8840" i="8"/>
  <c r="CU8839" i="8"/>
  <c r="CU8838" i="8"/>
  <c r="CU8837" i="8"/>
  <c r="CU8836" i="8"/>
  <c r="CU8835" i="8"/>
  <c r="CU8834" i="8"/>
  <c r="CU8833" i="8"/>
  <c r="CU8832" i="8"/>
  <c r="CU8831" i="8"/>
  <c r="CU8830" i="8"/>
  <c r="CU8829" i="8"/>
  <c r="CU8828" i="8"/>
  <c r="CU8827" i="8"/>
  <c r="CU8826" i="8"/>
  <c r="CU8825" i="8"/>
  <c r="CU8824" i="8"/>
  <c r="CU8823" i="8"/>
  <c r="CU8822" i="8"/>
  <c r="CU8821" i="8"/>
  <c r="CU8820" i="8"/>
  <c r="CU8819" i="8"/>
  <c r="CU8818" i="8"/>
  <c r="CU8817" i="8"/>
  <c r="CU8816" i="8"/>
  <c r="CU8815" i="8"/>
  <c r="CU8814" i="8"/>
  <c r="CU8813" i="8"/>
  <c r="CU8812" i="8"/>
  <c r="CU8811" i="8"/>
  <c r="CU8810" i="8"/>
  <c r="CU8809" i="8"/>
  <c r="CU8808" i="8"/>
  <c r="CU8807" i="8"/>
  <c r="CU8806" i="8"/>
  <c r="CU8805" i="8"/>
  <c r="CU8804" i="8"/>
  <c r="CU8803" i="8"/>
  <c r="CU8802" i="8"/>
  <c r="CU8801" i="8"/>
  <c r="CU8800" i="8"/>
  <c r="CU8799" i="8"/>
  <c r="CU8798" i="8"/>
  <c r="CU8797" i="8"/>
  <c r="CU8796" i="8"/>
  <c r="CU8795" i="8"/>
  <c r="CU8794" i="8"/>
  <c r="CU8793" i="8"/>
  <c r="CU8792" i="8"/>
  <c r="CU8791" i="8"/>
  <c r="CU8790" i="8"/>
  <c r="CU8789" i="8"/>
  <c r="CU8788" i="8"/>
  <c r="CU8787" i="8"/>
  <c r="CU8786" i="8"/>
  <c r="CU8785" i="8"/>
  <c r="CU8784" i="8"/>
  <c r="CU8783" i="8"/>
  <c r="CU8782" i="8"/>
  <c r="CU8781" i="8"/>
  <c r="CU8780" i="8"/>
  <c r="CU8779" i="8"/>
  <c r="CU8778" i="8"/>
  <c r="CU8777" i="8"/>
  <c r="CU8776" i="8"/>
  <c r="CU8775" i="8"/>
  <c r="CU8774" i="8"/>
  <c r="CU8773" i="8"/>
  <c r="CU8772" i="8"/>
  <c r="CU8771" i="8"/>
  <c r="CU8770" i="8"/>
  <c r="CU8769" i="8"/>
  <c r="CU8768" i="8"/>
  <c r="CU8767" i="8"/>
  <c r="CU8766" i="8"/>
  <c r="CU8765" i="8"/>
  <c r="CU8764" i="8"/>
  <c r="CU8763" i="8"/>
  <c r="CU8762" i="8"/>
  <c r="CU8761" i="8"/>
  <c r="CU8760" i="8"/>
  <c r="CU8759" i="8"/>
  <c r="CU8758" i="8"/>
  <c r="CU8757" i="8"/>
  <c r="CU8756" i="8"/>
  <c r="CU8755" i="8"/>
  <c r="CU8754" i="8"/>
  <c r="CU8753" i="8"/>
  <c r="CU8752" i="8"/>
  <c r="CU8751" i="8"/>
  <c r="CU8750" i="8"/>
  <c r="CU8749" i="8"/>
  <c r="CU8748" i="8"/>
  <c r="CU8747" i="8"/>
  <c r="CU8746" i="8"/>
  <c r="CU8745" i="8"/>
  <c r="CU8744" i="8"/>
  <c r="CU8743" i="8"/>
  <c r="CU8742" i="8"/>
  <c r="CU8741" i="8"/>
  <c r="CU8740" i="8"/>
  <c r="CU8739" i="8"/>
  <c r="CU8738" i="8"/>
  <c r="CU8737" i="8"/>
  <c r="CU8736" i="8"/>
  <c r="CU8735" i="8"/>
  <c r="CU8734" i="8"/>
  <c r="CU8733" i="8"/>
  <c r="CU8732" i="8"/>
  <c r="CU8731" i="8"/>
  <c r="CU8730" i="8"/>
  <c r="CU8729" i="8"/>
  <c r="CU8728" i="8"/>
  <c r="CU8727" i="8"/>
  <c r="CU8726" i="8"/>
  <c r="CU8725" i="8"/>
  <c r="CU8724" i="8"/>
  <c r="CU8723" i="8"/>
  <c r="CU8722" i="8"/>
  <c r="CU8721" i="8"/>
  <c r="CU8720" i="8"/>
  <c r="CU8719" i="8"/>
  <c r="CU8718" i="8"/>
  <c r="CU8717" i="8"/>
  <c r="CU8716" i="8"/>
  <c r="CU8715" i="8"/>
  <c r="CU8714" i="8"/>
  <c r="CU8713" i="8"/>
  <c r="CU8712" i="8"/>
  <c r="CU8711" i="8"/>
  <c r="CU8710" i="8"/>
  <c r="CU8709" i="8"/>
  <c r="CU8708" i="8"/>
  <c r="CU8707" i="8"/>
  <c r="CU8706" i="8"/>
  <c r="CU8705" i="8"/>
  <c r="CU8704" i="8"/>
  <c r="CU8703" i="8"/>
  <c r="CU8702" i="8"/>
  <c r="CU8701" i="8"/>
  <c r="CU8700" i="8"/>
  <c r="CU8699" i="8"/>
  <c r="CU8698" i="8"/>
  <c r="CU8697" i="8"/>
  <c r="CU8696" i="8"/>
  <c r="CU8695" i="8"/>
  <c r="CU8694" i="8"/>
  <c r="CU8693" i="8"/>
  <c r="CU8692" i="8"/>
  <c r="CU8691" i="8"/>
  <c r="CU8690" i="8"/>
  <c r="CU8689" i="8"/>
  <c r="CU8688" i="8"/>
  <c r="CU8687" i="8"/>
  <c r="CU8686" i="8"/>
  <c r="CU8685" i="8"/>
  <c r="CU8684" i="8"/>
  <c r="CU8683" i="8"/>
  <c r="CU8682" i="8"/>
  <c r="CU8681" i="8"/>
  <c r="CU8680" i="8"/>
  <c r="CU8679" i="8"/>
  <c r="CU8678" i="8"/>
  <c r="CU8677" i="8"/>
  <c r="CU8676" i="8"/>
  <c r="CU8675" i="8"/>
  <c r="CU8674" i="8"/>
  <c r="CU8673" i="8"/>
  <c r="CU8672" i="8"/>
  <c r="CU8671" i="8"/>
  <c r="CU8670" i="8"/>
  <c r="CU8669" i="8"/>
  <c r="CU8668" i="8"/>
  <c r="CU8667" i="8"/>
  <c r="CU8666" i="8"/>
  <c r="CU8665" i="8"/>
  <c r="CU8664" i="8"/>
  <c r="CU8663" i="8"/>
  <c r="CU8662" i="8"/>
  <c r="CU8661" i="8"/>
  <c r="CU8660" i="8"/>
  <c r="CU8659" i="8"/>
  <c r="CU8658" i="8"/>
  <c r="CU8657" i="8"/>
  <c r="CU8656" i="8"/>
  <c r="CU8655" i="8"/>
  <c r="CU8654" i="8"/>
  <c r="CU8653" i="8"/>
  <c r="CU8652" i="8"/>
  <c r="CU8651" i="8"/>
  <c r="CU8650" i="8"/>
  <c r="CU8649" i="8"/>
  <c r="CU8648" i="8"/>
  <c r="CU8647" i="8"/>
  <c r="CU8646" i="8"/>
  <c r="CU8645" i="8"/>
  <c r="CU8644" i="8"/>
  <c r="CU8643" i="8"/>
  <c r="CU8642" i="8"/>
  <c r="CU8641" i="8"/>
  <c r="CU8640" i="8"/>
  <c r="CU8639" i="8"/>
  <c r="CU8638" i="8"/>
  <c r="CU8637" i="8"/>
  <c r="CU8636" i="8"/>
  <c r="CU8635" i="8"/>
  <c r="CU8634" i="8"/>
  <c r="CU8633" i="8"/>
  <c r="CU8632" i="8"/>
  <c r="CU8631" i="8"/>
  <c r="CU8630" i="8"/>
  <c r="CU8629" i="8"/>
  <c r="CU8628" i="8"/>
  <c r="CU8627" i="8"/>
  <c r="CU8626" i="8"/>
  <c r="CU8625" i="8"/>
  <c r="CU8624" i="8"/>
  <c r="CU8623" i="8"/>
  <c r="CU8622" i="8"/>
  <c r="CU8621" i="8"/>
  <c r="CU8620" i="8"/>
  <c r="CU8619" i="8"/>
  <c r="CU8618" i="8"/>
  <c r="CU8617" i="8"/>
  <c r="CU8616" i="8"/>
  <c r="CU8615" i="8"/>
  <c r="CU8614" i="8"/>
  <c r="CU8613" i="8"/>
  <c r="CU8612" i="8"/>
  <c r="CU8611" i="8"/>
  <c r="CU8610" i="8"/>
  <c r="CU8609" i="8"/>
  <c r="CU8608" i="8"/>
  <c r="CU8607" i="8"/>
  <c r="CU8606" i="8"/>
  <c r="CU8605" i="8"/>
  <c r="CU8604" i="8"/>
  <c r="CU8603" i="8"/>
  <c r="CU8602" i="8"/>
  <c r="CU8601" i="8"/>
  <c r="CU8600" i="8"/>
  <c r="CU8599" i="8"/>
  <c r="CU8598" i="8"/>
  <c r="CU8597" i="8"/>
  <c r="CU8596" i="8"/>
  <c r="CU8595" i="8"/>
  <c r="CU8594" i="8"/>
  <c r="CU8593" i="8"/>
  <c r="CU8592" i="8"/>
  <c r="CU8591" i="8"/>
  <c r="CU8590" i="8"/>
  <c r="CU8589" i="8"/>
  <c r="CU8588" i="8"/>
  <c r="CU8587" i="8"/>
  <c r="CU8586" i="8"/>
  <c r="CU8585" i="8"/>
  <c r="CU8584" i="8"/>
  <c r="CU8583" i="8"/>
  <c r="CU8582" i="8"/>
  <c r="CU8581" i="8"/>
  <c r="CU8580" i="8"/>
  <c r="CU8579" i="8"/>
  <c r="CU8578" i="8"/>
  <c r="CU8577" i="8"/>
  <c r="CU8576" i="8"/>
  <c r="CU8575" i="8"/>
  <c r="CU8574" i="8"/>
  <c r="CU8573" i="8"/>
  <c r="CU8572" i="8"/>
  <c r="CU8571" i="8"/>
  <c r="CU8570" i="8"/>
  <c r="CU8569" i="8"/>
  <c r="CU8568" i="8"/>
  <c r="CU8567" i="8"/>
  <c r="CU8566" i="8"/>
  <c r="CU8565" i="8"/>
  <c r="CU8564" i="8"/>
  <c r="CU8563" i="8"/>
  <c r="CU8562" i="8"/>
  <c r="CU8561" i="8"/>
  <c r="CU8560" i="8"/>
  <c r="CU8559" i="8"/>
  <c r="CU8558" i="8"/>
  <c r="CU8557" i="8"/>
  <c r="CU8556" i="8"/>
  <c r="CU8555" i="8"/>
  <c r="CU8554" i="8"/>
  <c r="CU8553" i="8"/>
  <c r="CU8552" i="8"/>
  <c r="CU8551" i="8"/>
  <c r="CU8550" i="8"/>
  <c r="CU8549" i="8"/>
  <c r="CU8548" i="8"/>
  <c r="CU8547" i="8"/>
  <c r="CU8546" i="8"/>
  <c r="CU8545" i="8"/>
  <c r="CU8544" i="8"/>
  <c r="CU8543" i="8"/>
  <c r="CU8542" i="8"/>
  <c r="CU8541" i="8"/>
  <c r="CU8540" i="8"/>
  <c r="CU8539" i="8"/>
  <c r="CU8538" i="8"/>
  <c r="CU8537" i="8"/>
  <c r="CU8536" i="8"/>
  <c r="CU8535" i="8"/>
  <c r="CU8534" i="8"/>
  <c r="CU8533" i="8"/>
  <c r="CU8532" i="8"/>
  <c r="CU8531" i="8"/>
  <c r="CU8530" i="8"/>
  <c r="CU8529" i="8"/>
  <c r="CU8528" i="8"/>
  <c r="CU8527" i="8"/>
  <c r="CU8526" i="8"/>
  <c r="CU8525" i="8"/>
  <c r="CU8524" i="8"/>
  <c r="CU8523" i="8"/>
  <c r="CU8522" i="8"/>
  <c r="CU8521" i="8"/>
  <c r="CU8520" i="8"/>
  <c r="CU8519" i="8"/>
  <c r="CU8518" i="8"/>
  <c r="CU8517" i="8"/>
  <c r="CU8516" i="8"/>
  <c r="CU8515" i="8"/>
  <c r="CU8514" i="8"/>
  <c r="CU8513" i="8"/>
  <c r="CU8512" i="8"/>
  <c r="CU8511" i="8"/>
  <c r="CU8510" i="8"/>
  <c r="CU8509" i="8"/>
  <c r="CU8508" i="8"/>
  <c r="CU8507" i="8"/>
  <c r="CU8506" i="8"/>
  <c r="CU8505" i="8"/>
  <c r="CU8504" i="8"/>
  <c r="CU8503" i="8"/>
  <c r="CU8502" i="8"/>
  <c r="CU8501" i="8"/>
  <c r="CU8500" i="8"/>
  <c r="CU8499" i="8"/>
  <c r="CU8498" i="8"/>
  <c r="CU8497" i="8"/>
  <c r="CU8496" i="8"/>
  <c r="CU8495" i="8"/>
  <c r="CU8494" i="8"/>
  <c r="CU8493" i="8"/>
  <c r="CU8492" i="8"/>
  <c r="CU8491" i="8"/>
  <c r="CU8490" i="8"/>
  <c r="CU8489" i="8"/>
  <c r="CU8488" i="8"/>
  <c r="CU8487" i="8"/>
  <c r="CU8486" i="8"/>
  <c r="CU8485" i="8"/>
  <c r="CU8484" i="8"/>
  <c r="CU8483" i="8"/>
  <c r="CU8482" i="8"/>
  <c r="CU8481" i="8"/>
  <c r="CU8480" i="8"/>
  <c r="CU8479" i="8"/>
  <c r="CU8478" i="8"/>
  <c r="CU8477" i="8"/>
  <c r="CU8476" i="8"/>
  <c r="CU8475" i="8"/>
  <c r="CU8474" i="8"/>
  <c r="CU8473" i="8"/>
  <c r="CU8472" i="8"/>
  <c r="CU8471" i="8"/>
  <c r="CU8470" i="8"/>
  <c r="CU8469" i="8"/>
  <c r="CU8468" i="8"/>
  <c r="CU8467" i="8"/>
  <c r="CU8466" i="8"/>
  <c r="CU8465" i="8"/>
  <c r="CU8464" i="8"/>
  <c r="CU8463" i="8"/>
  <c r="CU8462" i="8"/>
  <c r="CU8461" i="8"/>
  <c r="CU8460" i="8"/>
  <c r="CU8459" i="8"/>
  <c r="CU8458" i="8"/>
  <c r="CU8457" i="8"/>
  <c r="CU8456" i="8"/>
  <c r="CU8455" i="8"/>
  <c r="CU8454" i="8"/>
  <c r="CU8453" i="8"/>
  <c r="CU8452" i="8"/>
  <c r="CU8451" i="8"/>
  <c r="CU8450" i="8"/>
  <c r="CU8449" i="8"/>
  <c r="CU8448" i="8"/>
  <c r="CU8447" i="8"/>
  <c r="CU8446" i="8"/>
  <c r="CU8445" i="8"/>
  <c r="CU8444" i="8"/>
  <c r="CU8443" i="8"/>
  <c r="CU8442" i="8"/>
  <c r="CU8441" i="8"/>
  <c r="CU8440" i="8"/>
  <c r="CU8439" i="8"/>
  <c r="CU8438" i="8"/>
  <c r="CU8437" i="8"/>
  <c r="CU8436" i="8"/>
  <c r="CU8435" i="8"/>
  <c r="CU8434" i="8"/>
  <c r="CU8433" i="8"/>
  <c r="CU8432" i="8"/>
  <c r="CU8431" i="8"/>
  <c r="CU8430" i="8"/>
  <c r="CU8429" i="8"/>
  <c r="CU8428" i="8"/>
  <c r="CU8427" i="8"/>
  <c r="CU8426" i="8"/>
  <c r="CU8425" i="8"/>
  <c r="CU8424" i="8"/>
  <c r="CU8423" i="8"/>
  <c r="CU8422" i="8"/>
  <c r="CU8421" i="8"/>
  <c r="CU8420" i="8"/>
  <c r="CU8419" i="8"/>
  <c r="CU8418" i="8"/>
  <c r="CU8417" i="8"/>
  <c r="CU8416" i="8"/>
  <c r="CU8415" i="8"/>
  <c r="CU8414" i="8"/>
  <c r="CU8413" i="8"/>
  <c r="CU8412" i="8"/>
  <c r="CU8411" i="8"/>
  <c r="CU8410" i="8"/>
  <c r="CU8409" i="8"/>
  <c r="CU8408" i="8"/>
  <c r="CU8407" i="8"/>
  <c r="CU8406" i="8"/>
  <c r="CU8405" i="8"/>
  <c r="CU8404" i="8"/>
  <c r="CU8403" i="8"/>
  <c r="CU8402" i="8"/>
  <c r="CU8401" i="8"/>
  <c r="CU8400" i="8"/>
  <c r="CU8399" i="8"/>
  <c r="CU8398" i="8"/>
  <c r="CU8397" i="8"/>
  <c r="CU8396" i="8"/>
  <c r="CU8395" i="8"/>
  <c r="CU8394" i="8"/>
  <c r="CU8393" i="8"/>
  <c r="CU8392" i="8"/>
  <c r="CU8391" i="8"/>
  <c r="CU8390" i="8"/>
  <c r="CU8389" i="8"/>
  <c r="CU8388" i="8"/>
  <c r="CU8387" i="8"/>
  <c r="CU8386" i="8"/>
  <c r="CU8385" i="8"/>
  <c r="CU8384" i="8"/>
  <c r="CU8383" i="8"/>
  <c r="CU8382" i="8"/>
  <c r="CU8381" i="8"/>
  <c r="CU8380" i="8"/>
  <c r="CU8379" i="8"/>
  <c r="CU8378" i="8"/>
  <c r="CU8377" i="8"/>
  <c r="CU8376" i="8"/>
  <c r="CU8375" i="8"/>
  <c r="CU8374" i="8"/>
  <c r="CU8373" i="8"/>
  <c r="CU8372" i="8"/>
  <c r="CU8371" i="8"/>
  <c r="CU8370" i="8"/>
  <c r="CU8369" i="8"/>
  <c r="CU8368" i="8"/>
  <c r="CU8367" i="8"/>
  <c r="CU8366" i="8"/>
  <c r="CU8365" i="8"/>
  <c r="CU8364" i="8"/>
  <c r="CU8363" i="8"/>
  <c r="CU8362" i="8"/>
  <c r="CU8361" i="8"/>
  <c r="CU8360" i="8"/>
  <c r="CU8359" i="8"/>
  <c r="CU8358" i="8"/>
  <c r="CU8357" i="8"/>
  <c r="CU8356" i="8"/>
  <c r="CU8355" i="8"/>
  <c r="CU8354" i="8"/>
  <c r="CU8353" i="8"/>
  <c r="CU8352" i="8"/>
  <c r="CU8351" i="8"/>
  <c r="CU8350" i="8"/>
  <c r="CU8349" i="8"/>
  <c r="CU8348" i="8"/>
  <c r="CU8347" i="8"/>
  <c r="CU8346" i="8"/>
  <c r="CU8345" i="8"/>
  <c r="CU8344" i="8"/>
  <c r="CU8343" i="8"/>
  <c r="CU8342" i="8"/>
  <c r="CU8341" i="8"/>
  <c r="CU8340" i="8"/>
  <c r="CU8339" i="8"/>
  <c r="CU8338" i="8"/>
  <c r="CU8337" i="8"/>
  <c r="CU8336" i="8"/>
  <c r="CU8335" i="8"/>
  <c r="CU8334" i="8"/>
  <c r="CU8333" i="8"/>
  <c r="CU8332" i="8"/>
  <c r="CU8331" i="8"/>
  <c r="CU8330" i="8"/>
  <c r="CU8329" i="8"/>
  <c r="CU8328" i="8"/>
  <c r="CU8327" i="8"/>
  <c r="CU8326" i="8"/>
  <c r="CU8325" i="8"/>
  <c r="CU8324" i="8"/>
  <c r="CU8323" i="8"/>
  <c r="CU8322" i="8"/>
  <c r="CU8321" i="8"/>
  <c r="CU8320" i="8"/>
  <c r="CU8319" i="8"/>
  <c r="CU8318" i="8"/>
  <c r="CU8317" i="8"/>
  <c r="CU8316" i="8"/>
  <c r="CU8315" i="8"/>
  <c r="CU8314" i="8"/>
  <c r="CU8313" i="8"/>
  <c r="CU8312" i="8"/>
  <c r="CU8311" i="8"/>
  <c r="CU8310" i="8"/>
  <c r="CU8309" i="8"/>
  <c r="CU8308" i="8"/>
  <c r="CU8307" i="8"/>
  <c r="CU8306" i="8"/>
  <c r="CU8305" i="8"/>
  <c r="CU8304" i="8"/>
  <c r="CU8303" i="8"/>
  <c r="CU8302" i="8"/>
  <c r="CU8301" i="8"/>
  <c r="CU8300" i="8"/>
  <c r="CU8299" i="8"/>
  <c r="CU8298" i="8"/>
  <c r="CU8297" i="8"/>
  <c r="CU8296" i="8"/>
  <c r="CU8295" i="8"/>
  <c r="CU8294" i="8"/>
  <c r="CU8293" i="8"/>
  <c r="CU8292" i="8"/>
  <c r="CU8291" i="8"/>
  <c r="CU8290" i="8"/>
  <c r="CU8289" i="8"/>
  <c r="CU8288" i="8"/>
  <c r="CU8287" i="8"/>
  <c r="CU8286" i="8"/>
  <c r="CU8285" i="8"/>
  <c r="CU8284" i="8"/>
  <c r="CU8283" i="8"/>
  <c r="CU8282" i="8"/>
  <c r="CU8281" i="8"/>
  <c r="CU8280" i="8"/>
  <c r="CU8279" i="8"/>
  <c r="CU8278" i="8"/>
  <c r="CU8277" i="8"/>
  <c r="CU8276" i="8"/>
  <c r="CU8275" i="8"/>
  <c r="CU8274" i="8"/>
  <c r="CU8273" i="8"/>
  <c r="CU8272" i="8"/>
  <c r="CU8271" i="8"/>
  <c r="CU8270" i="8"/>
  <c r="CU8269" i="8"/>
  <c r="CU8268" i="8"/>
  <c r="CU8267" i="8"/>
  <c r="CU8266" i="8"/>
  <c r="CU8265" i="8"/>
  <c r="CU8264" i="8"/>
  <c r="CU8263" i="8"/>
  <c r="CU8262" i="8"/>
  <c r="CU8261" i="8"/>
  <c r="CU8260" i="8"/>
  <c r="CU8259" i="8"/>
  <c r="CU8258" i="8"/>
  <c r="CU8257" i="8"/>
  <c r="CU8256" i="8"/>
  <c r="CU8255" i="8"/>
  <c r="CU8254" i="8"/>
  <c r="CU8253" i="8"/>
  <c r="CU8252" i="8"/>
  <c r="CU8251" i="8"/>
  <c r="CU8250" i="8"/>
  <c r="CU8249" i="8"/>
  <c r="CU8248" i="8"/>
  <c r="CU8247" i="8"/>
  <c r="CU8246" i="8"/>
  <c r="CU8245" i="8"/>
  <c r="CU8244" i="8"/>
  <c r="CU8243" i="8"/>
  <c r="CU8242" i="8"/>
  <c r="CU8241" i="8"/>
  <c r="CU8240" i="8"/>
  <c r="CU8239" i="8"/>
  <c r="CU8238" i="8"/>
  <c r="CU8237" i="8"/>
  <c r="CU8236" i="8"/>
  <c r="CU8235" i="8"/>
  <c r="CU8234" i="8"/>
  <c r="CU8233" i="8"/>
  <c r="CU8232" i="8"/>
  <c r="CU8231" i="8"/>
  <c r="CU8230" i="8"/>
  <c r="CU8229" i="8"/>
  <c r="CU8228" i="8"/>
  <c r="CU8227" i="8"/>
  <c r="CU8226" i="8"/>
  <c r="CU8225" i="8"/>
  <c r="CU8224" i="8"/>
  <c r="CU8223" i="8"/>
  <c r="CU8222" i="8"/>
  <c r="CU8221" i="8"/>
  <c r="CU8220" i="8"/>
  <c r="CU8219" i="8"/>
  <c r="CU8218" i="8"/>
  <c r="CU8217" i="8"/>
  <c r="CU8216" i="8"/>
  <c r="CU8215" i="8"/>
  <c r="CU8214" i="8"/>
  <c r="CU8213" i="8"/>
  <c r="CU8212" i="8"/>
  <c r="CU8211" i="8"/>
  <c r="CU8210" i="8"/>
  <c r="CU8209" i="8"/>
  <c r="CU8208" i="8"/>
  <c r="CU8207" i="8"/>
  <c r="CU8206" i="8"/>
  <c r="CU8205" i="8"/>
  <c r="CU8204" i="8"/>
  <c r="CU8203" i="8"/>
  <c r="CU8202" i="8"/>
  <c r="CU8201" i="8"/>
  <c r="CU8200" i="8"/>
  <c r="CU8199" i="8"/>
  <c r="CU8198" i="8"/>
  <c r="CU8197" i="8"/>
  <c r="CU8196" i="8"/>
  <c r="CU8195" i="8"/>
  <c r="CU8194" i="8"/>
  <c r="CU8193" i="8"/>
  <c r="CU8192" i="8"/>
  <c r="CU8191" i="8"/>
  <c r="CU8190" i="8"/>
  <c r="CU8189" i="8"/>
  <c r="CU8188" i="8"/>
  <c r="CU8187" i="8"/>
  <c r="CU8186" i="8"/>
  <c r="CU8185" i="8"/>
  <c r="CU8184" i="8"/>
  <c r="CU8183" i="8"/>
  <c r="CU8182" i="8"/>
  <c r="CU8181" i="8"/>
  <c r="CU8180" i="8"/>
  <c r="CU8179" i="8"/>
  <c r="CU8178" i="8"/>
  <c r="CU8177" i="8"/>
  <c r="CU8176" i="8"/>
  <c r="CU8175" i="8"/>
  <c r="CU8174" i="8"/>
  <c r="CU8173" i="8"/>
  <c r="CU8172" i="8"/>
  <c r="CU8171" i="8"/>
  <c r="CU8170" i="8"/>
  <c r="CU8169" i="8"/>
  <c r="CU8168" i="8"/>
  <c r="CU8167" i="8"/>
  <c r="CU8166" i="8"/>
  <c r="CU8165" i="8"/>
  <c r="CU8164" i="8"/>
  <c r="CU8163" i="8"/>
  <c r="CU8162" i="8"/>
  <c r="CU8161" i="8"/>
  <c r="CU8160" i="8"/>
  <c r="CU8159" i="8"/>
  <c r="CU8158" i="8"/>
  <c r="CU8157" i="8"/>
  <c r="CU8156" i="8"/>
  <c r="CU8155" i="8"/>
  <c r="CU8154" i="8"/>
  <c r="CU8153" i="8"/>
  <c r="CU8152" i="8"/>
  <c r="CU8151" i="8"/>
  <c r="CU8150" i="8"/>
  <c r="CU8149" i="8"/>
  <c r="CU8148" i="8"/>
  <c r="CU8147" i="8"/>
  <c r="CU8146" i="8"/>
  <c r="CU8145" i="8"/>
  <c r="CU8144" i="8"/>
  <c r="CU8143" i="8"/>
  <c r="CU8142" i="8"/>
  <c r="CU8141" i="8"/>
  <c r="CU8140" i="8"/>
  <c r="CU8139" i="8"/>
  <c r="CU8138" i="8"/>
  <c r="CU8137" i="8"/>
  <c r="CU8136" i="8"/>
  <c r="CU8135" i="8"/>
  <c r="CU8134" i="8"/>
  <c r="CU8133" i="8"/>
  <c r="CU8132" i="8"/>
  <c r="CU8131" i="8"/>
  <c r="CU8130" i="8"/>
  <c r="CU8129" i="8"/>
  <c r="CU8128" i="8"/>
  <c r="CU8127" i="8"/>
  <c r="CU8126" i="8"/>
  <c r="CU8125" i="8"/>
  <c r="CU8124" i="8"/>
  <c r="CU8123" i="8"/>
  <c r="CU8122" i="8"/>
  <c r="CU8121" i="8"/>
  <c r="CU8120" i="8"/>
  <c r="CU8119" i="8"/>
  <c r="CU8118" i="8"/>
  <c r="CU8117" i="8"/>
  <c r="CU8116" i="8"/>
  <c r="CU8115" i="8"/>
  <c r="CU8114" i="8"/>
  <c r="CU8113" i="8"/>
  <c r="CU8112" i="8"/>
  <c r="CU8111" i="8"/>
  <c r="CU8110" i="8"/>
  <c r="CU8109" i="8"/>
  <c r="CU8108" i="8"/>
  <c r="CU8107" i="8"/>
  <c r="CU8106" i="8"/>
  <c r="CU8105" i="8"/>
  <c r="CU8104" i="8"/>
  <c r="CU8103" i="8"/>
  <c r="CU8102" i="8"/>
  <c r="CU8101" i="8"/>
  <c r="CU8100" i="8"/>
  <c r="CU8099" i="8"/>
  <c r="CU8098" i="8"/>
  <c r="CU8097" i="8"/>
  <c r="CU8096" i="8"/>
  <c r="I27" i="10" s="1"/>
  <c r="J27" i="10" s="1"/>
  <c r="L27" i="10" s="1"/>
  <c r="CU8095" i="8"/>
  <c r="CU8094" i="8"/>
  <c r="CU8093" i="8"/>
  <c r="CU8092" i="8"/>
  <c r="CU8091" i="8"/>
  <c r="CU8090" i="8"/>
  <c r="CU8089" i="8"/>
  <c r="CU8088" i="8"/>
  <c r="CU8087" i="8"/>
  <c r="CU8086" i="8"/>
  <c r="CU8085" i="8"/>
  <c r="CU8084" i="8"/>
  <c r="CU8083" i="8"/>
  <c r="CU8082" i="8"/>
  <c r="CU8081" i="8"/>
  <c r="CU8080" i="8"/>
  <c r="CU8079" i="8"/>
  <c r="CU8078" i="8"/>
  <c r="CU8077" i="8"/>
  <c r="CU8076" i="8"/>
  <c r="CU8075" i="8"/>
  <c r="CU8074" i="8"/>
  <c r="CU8073" i="8"/>
  <c r="CU8072" i="8"/>
  <c r="CU8071" i="8"/>
  <c r="CU8070" i="8"/>
  <c r="CU8069" i="8"/>
  <c r="CU8068" i="8"/>
  <c r="CU8067" i="8"/>
  <c r="CU8066" i="8"/>
  <c r="CU8065" i="8"/>
  <c r="CU8064" i="8"/>
  <c r="CU8063" i="8"/>
  <c r="CU8062" i="8"/>
  <c r="CU8061" i="8"/>
  <c r="I26" i="10" s="1"/>
  <c r="J26" i="10" s="1"/>
  <c r="L26" i="10" s="1"/>
  <c r="CU8060" i="8"/>
  <c r="CU8059" i="8"/>
  <c r="CU8058" i="8"/>
  <c r="CU8057" i="8"/>
  <c r="CU8056" i="8"/>
  <c r="CU8055" i="8"/>
  <c r="CU8054" i="8"/>
  <c r="CU8053" i="8"/>
  <c r="CU8052" i="8"/>
  <c r="CU8051" i="8"/>
  <c r="CU8050" i="8"/>
  <c r="CU8049" i="8"/>
  <c r="CU8048" i="8"/>
  <c r="CU8047" i="8"/>
  <c r="CU8046" i="8"/>
  <c r="CU8045" i="8"/>
  <c r="CU8044" i="8"/>
  <c r="CU8043" i="8"/>
  <c r="CU8042" i="8"/>
  <c r="CU8041" i="8"/>
  <c r="CU8040" i="8"/>
  <c r="CU8039" i="8"/>
  <c r="CU8038" i="8"/>
  <c r="CU8037" i="8"/>
  <c r="CU8036" i="8"/>
  <c r="CU8035" i="8"/>
  <c r="CU8034" i="8"/>
  <c r="CU8033" i="8"/>
  <c r="CU8032" i="8"/>
  <c r="CU8031" i="8"/>
  <c r="CU8030" i="8"/>
  <c r="CU8029" i="8"/>
  <c r="CU8028" i="8"/>
  <c r="CU8027" i="8"/>
  <c r="CU8026" i="8"/>
  <c r="CU8025" i="8"/>
  <c r="CU8024" i="8"/>
  <c r="CU8023" i="8"/>
  <c r="CU8022" i="8"/>
  <c r="CU8021" i="8"/>
  <c r="CU8020" i="8"/>
  <c r="CU8019" i="8"/>
  <c r="CU8018" i="8"/>
  <c r="CU8017" i="8"/>
  <c r="CU8016" i="8"/>
  <c r="CU8015" i="8"/>
  <c r="CU8014" i="8"/>
  <c r="CU8013" i="8"/>
  <c r="CU8012" i="8"/>
  <c r="CU8011" i="8"/>
  <c r="CU8010" i="8"/>
  <c r="CU8009" i="8"/>
  <c r="CU8008" i="8"/>
  <c r="CU8007" i="8"/>
  <c r="CU8006" i="8"/>
  <c r="CU8005" i="8"/>
  <c r="CU8004" i="8"/>
  <c r="CU8003" i="8"/>
  <c r="CU8002" i="8"/>
  <c r="CU8001" i="8"/>
  <c r="CU8000" i="8"/>
  <c r="CU7999" i="8"/>
  <c r="CU7998" i="8"/>
  <c r="CU7997" i="8"/>
  <c r="CU7996" i="8"/>
  <c r="CU7995" i="8"/>
  <c r="CU7994" i="8"/>
  <c r="CU7993" i="8"/>
  <c r="CU7992" i="8"/>
  <c r="CU7991" i="8"/>
  <c r="CU7990" i="8"/>
  <c r="CU7989" i="8"/>
  <c r="CU7988" i="8"/>
  <c r="CU7987" i="8"/>
  <c r="CU7986" i="8"/>
  <c r="CU7985" i="8"/>
  <c r="CU7984" i="8"/>
  <c r="CU7983" i="8"/>
  <c r="CU7982" i="8"/>
  <c r="CU7981" i="8"/>
  <c r="CU7980" i="8"/>
  <c r="CU7979" i="8"/>
  <c r="CU7978" i="8"/>
  <c r="CU7977" i="8"/>
  <c r="CU7976" i="8"/>
  <c r="CU7975" i="8"/>
  <c r="CU7974" i="8"/>
  <c r="CU7973" i="8"/>
  <c r="CU7972" i="8"/>
  <c r="CU7971" i="8"/>
  <c r="CU7970" i="8"/>
  <c r="CU7969" i="8"/>
  <c r="CU7968" i="8"/>
  <c r="CU7967" i="8"/>
  <c r="CU7966" i="8"/>
  <c r="CU7965" i="8"/>
  <c r="CU7964" i="8"/>
  <c r="CU7963" i="8"/>
  <c r="CU7962" i="8"/>
  <c r="CU7961" i="8"/>
  <c r="CU7960" i="8"/>
  <c r="CU7959" i="8"/>
  <c r="CU7958" i="8"/>
  <c r="CU7957" i="8"/>
  <c r="CU7956" i="8"/>
  <c r="CU7955" i="8"/>
  <c r="CU7954" i="8"/>
  <c r="CU7953" i="8"/>
  <c r="CU7952" i="8"/>
  <c r="CU7951" i="8"/>
  <c r="CU7950" i="8"/>
  <c r="CU7949" i="8"/>
  <c r="CU7948" i="8"/>
  <c r="CU7947" i="8"/>
  <c r="CU7946" i="8"/>
  <c r="CU7945" i="8"/>
  <c r="CU7944" i="8"/>
  <c r="CU7943" i="8"/>
  <c r="CU7942" i="8"/>
  <c r="CU7941" i="8"/>
  <c r="CU7940" i="8"/>
  <c r="CU7939" i="8"/>
  <c r="CU7938" i="8"/>
  <c r="CU7937" i="8"/>
  <c r="CU7936" i="8"/>
  <c r="CU7935" i="8"/>
  <c r="CU7934" i="8"/>
  <c r="CU7933" i="8"/>
  <c r="CU7932" i="8"/>
  <c r="CU7931" i="8"/>
  <c r="CU7930" i="8"/>
  <c r="CU7929" i="8"/>
  <c r="CU7928" i="8"/>
  <c r="CU7927" i="8"/>
  <c r="CU7926" i="8"/>
  <c r="CU7925" i="8"/>
  <c r="CU7924" i="8"/>
  <c r="CU7923" i="8"/>
  <c r="CU7922" i="8"/>
  <c r="CU7921" i="8"/>
  <c r="CU7920" i="8"/>
  <c r="CU7919" i="8"/>
  <c r="CU7918" i="8"/>
  <c r="CU7917" i="8"/>
  <c r="CU7916" i="8"/>
  <c r="CU7915" i="8"/>
  <c r="CU7914" i="8"/>
  <c r="CU7913" i="8"/>
  <c r="CU7912" i="8"/>
  <c r="CU7911" i="8"/>
  <c r="CU7910" i="8"/>
  <c r="CU7909" i="8"/>
  <c r="CU7908" i="8"/>
  <c r="CU7907" i="8"/>
  <c r="CU7906" i="8"/>
  <c r="CU7905" i="8"/>
  <c r="CU7904" i="8"/>
  <c r="CU7903" i="8"/>
  <c r="CU7902" i="8"/>
  <c r="CU7901" i="8"/>
  <c r="CU7900" i="8"/>
  <c r="CU7899" i="8"/>
  <c r="CU7898" i="8"/>
  <c r="CU7897" i="8"/>
  <c r="CU7896" i="8"/>
  <c r="CU7895" i="8"/>
  <c r="CU7894" i="8"/>
  <c r="CU7893" i="8"/>
  <c r="CU7892" i="8"/>
  <c r="CU7891" i="8"/>
  <c r="CU7890" i="8"/>
  <c r="CU7889" i="8"/>
  <c r="CU7888" i="8"/>
  <c r="CU7887" i="8"/>
  <c r="CU7886" i="8"/>
  <c r="CU7885" i="8"/>
  <c r="CU7884" i="8"/>
  <c r="CU7883" i="8"/>
  <c r="CU7882" i="8"/>
  <c r="CU7881" i="8"/>
  <c r="CU7880" i="8"/>
  <c r="CU7879" i="8"/>
  <c r="CU7878" i="8"/>
  <c r="CU7877" i="8"/>
  <c r="CU7876" i="8"/>
  <c r="CU7875" i="8"/>
  <c r="CU7874" i="8"/>
  <c r="CU7873" i="8"/>
  <c r="CU7872" i="8"/>
  <c r="CU7871" i="8"/>
  <c r="CU7870" i="8"/>
  <c r="CU7869" i="8"/>
  <c r="CU7868" i="8"/>
  <c r="CU7867" i="8"/>
  <c r="CU7866" i="8"/>
  <c r="CU7865" i="8"/>
  <c r="CU7864" i="8"/>
  <c r="CU7863" i="8"/>
  <c r="CU7862" i="8"/>
  <c r="CU7861" i="8"/>
  <c r="CU7860" i="8"/>
  <c r="CU7859" i="8"/>
  <c r="CU7858" i="8"/>
  <c r="CU7857" i="8"/>
  <c r="CU7856" i="8"/>
  <c r="CU7855" i="8"/>
  <c r="CU7854" i="8"/>
  <c r="CU7853" i="8"/>
  <c r="CU7852" i="8"/>
  <c r="CU7851" i="8"/>
  <c r="CU7850" i="8"/>
  <c r="CU7849" i="8"/>
  <c r="CU7848" i="8"/>
  <c r="CU7847" i="8"/>
  <c r="I25" i="10" s="1"/>
  <c r="J25" i="10" s="1"/>
  <c r="L25" i="10" s="1"/>
  <c r="CU7846" i="8"/>
  <c r="CU7845" i="8"/>
  <c r="CU7844" i="8"/>
  <c r="CU7843" i="8"/>
  <c r="CU7842" i="8"/>
  <c r="CU7841" i="8"/>
  <c r="CU7840" i="8"/>
  <c r="CU7839" i="8"/>
  <c r="CU7838" i="8"/>
  <c r="CU7837" i="8"/>
  <c r="CU7836" i="8"/>
  <c r="CU7835" i="8"/>
  <c r="CU7834" i="8"/>
  <c r="CU7833" i="8"/>
  <c r="CU7832" i="8"/>
  <c r="CU7831" i="8"/>
  <c r="CU7830" i="8"/>
  <c r="CU7829" i="8"/>
  <c r="CU7828" i="8"/>
  <c r="CU7827" i="8"/>
  <c r="CU7826" i="8"/>
  <c r="CU7825" i="8"/>
  <c r="CU7824" i="8"/>
  <c r="CU7823" i="8"/>
  <c r="CU7822" i="8"/>
  <c r="CU7821" i="8"/>
  <c r="CU7820" i="8"/>
  <c r="CU7819" i="8"/>
  <c r="CU7818" i="8"/>
  <c r="CU7817" i="8"/>
  <c r="CU7816" i="8"/>
  <c r="CU7815" i="8"/>
  <c r="CU7814" i="8"/>
  <c r="CU7813" i="8"/>
  <c r="CU7812" i="8"/>
  <c r="CU7811" i="8"/>
  <c r="CU7810" i="8"/>
  <c r="CU7809" i="8"/>
  <c r="CU7808" i="8"/>
  <c r="CU7807" i="8"/>
  <c r="CU7806" i="8"/>
  <c r="CU7805" i="8"/>
  <c r="CU7804" i="8"/>
  <c r="CU7803" i="8"/>
  <c r="CU7802" i="8"/>
  <c r="CU7801" i="8"/>
  <c r="CU7800" i="8"/>
  <c r="CU7799" i="8"/>
  <c r="CU7798" i="8"/>
  <c r="CU7797" i="8"/>
  <c r="CU7796" i="8"/>
  <c r="CU7795" i="8"/>
  <c r="CU7794" i="8"/>
  <c r="CU7793" i="8"/>
  <c r="CU7792" i="8"/>
  <c r="CU7791" i="8"/>
  <c r="CU7790" i="8"/>
  <c r="CU7789" i="8"/>
  <c r="CU7788" i="8"/>
  <c r="CU7787" i="8"/>
  <c r="CU7786" i="8"/>
  <c r="CU7785" i="8"/>
  <c r="CU7784" i="8"/>
  <c r="CU7783" i="8"/>
  <c r="CU7782" i="8"/>
  <c r="CU7781" i="8"/>
  <c r="CU7780" i="8"/>
  <c r="CU7779" i="8"/>
  <c r="CU7778" i="8"/>
  <c r="CU7777" i="8"/>
  <c r="CU7776" i="8"/>
  <c r="CU7775" i="8"/>
  <c r="CU7774" i="8"/>
  <c r="CU7773" i="8"/>
  <c r="CU7772" i="8"/>
  <c r="CU7771" i="8"/>
  <c r="CU7770" i="8"/>
  <c r="CU7769" i="8"/>
  <c r="CU7768" i="8"/>
  <c r="CU7767" i="8"/>
  <c r="CU7766" i="8"/>
  <c r="CU7765" i="8"/>
  <c r="CU7764" i="8"/>
  <c r="CU7763" i="8"/>
  <c r="CU7762" i="8"/>
  <c r="CU7761" i="8"/>
  <c r="CU7760" i="8"/>
  <c r="CU7759" i="8"/>
  <c r="CU7758" i="8"/>
  <c r="CU7757" i="8"/>
  <c r="CU7756" i="8"/>
  <c r="CU7755" i="8"/>
  <c r="CU7754" i="8"/>
  <c r="CU7753" i="8"/>
  <c r="CU7752" i="8"/>
  <c r="CU7751" i="8"/>
  <c r="CU7750" i="8"/>
  <c r="CU7749" i="8"/>
  <c r="CU7748" i="8"/>
  <c r="CU7747" i="8"/>
  <c r="CU7746" i="8"/>
  <c r="CU7745" i="8"/>
  <c r="CU7744" i="8"/>
  <c r="CU7743" i="8"/>
  <c r="CU7742" i="8"/>
  <c r="CU7741" i="8"/>
  <c r="CU7740" i="8"/>
  <c r="CU7739" i="8"/>
  <c r="CU7738" i="8"/>
  <c r="CU7737" i="8"/>
  <c r="CU7736" i="8"/>
  <c r="CU7735" i="8"/>
  <c r="CU7734" i="8"/>
  <c r="CU7733" i="8"/>
  <c r="CU7732" i="8"/>
  <c r="CU7731" i="8"/>
  <c r="CU7730" i="8"/>
  <c r="CU7729" i="8"/>
  <c r="CU7728" i="8"/>
  <c r="CU7727" i="8"/>
  <c r="CU7726" i="8"/>
  <c r="CU7725" i="8"/>
  <c r="CU7724" i="8"/>
  <c r="CU7723" i="8"/>
  <c r="CU7722" i="8"/>
  <c r="CU7721" i="8"/>
  <c r="CU7720" i="8"/>
  <c r="CU7719" i="8"/>
  <c r="CU7718" i="8"/>
  <c r="CU7717" i="8"/>
  <c r="CU7716" i="8"/>
  <c r="CU7715" i="8"/>
  <c r="CU7714" i="8"/>
  <c r="CU7713" i="8"/>
  <c r="CU7712" i="8"/>
  <c r="CU7711" i="8"/>
  <c r="CU7710" i="8"/>
  <c r="CU7709" i="8"/>
  <c r="CU7708" i="8"/>
  <c r="CU7707" i="8"/>
  <c r="CU7706" i="8"/>
  <c r="CU7705" i="8"/>
  <c r="CU7704" i="8"/>
  <c r="CU7703" i="8"/>
  <c r="CU7702" i="8"/>
  <c r="CU7701" i="8"/>
  <c r="CU7700" i="8"/>
  <c r="CU7699" i="8"/>
  <c r="CU7698" i="8"/>
  <c r="CU7697" i="8"/>
  <c r="CU7696" i="8"/>
  <c r="CU7695" i="8"/>
  <c r="CU7694" i="8"/>
  <c r="CU7693" i="8"/>
  <c r="CU7692" i="8"/>
  <c r="CU7691" i="8"/>
  <c r="CU7690" i="8"/>
  <c r="CU7689" i="8"/>
  <c r="CU7688" i="8"/>
  <c r="CU7687" i="8"/>
  <c r="CU7686" i="8"/>
  <c r="CU7685" i="8"/>
  <c r="CU7684" i="8"/>
  <c r="CU7683" i="8"/>
  <c r="CU7682" i="8"/>
  <c r="CU7681" i="8"/>
  <c r="CU7680" i="8"/>
  <c r="CU7679" i="8"/>
  <c r="CU7678" i="8"/>
  <c r="CU7677" i="8"/>
  <c r="CU7676" i="8"/>
  <c r="CU7675" i="8"/>
  <c r="CU7674" i="8"/>
  <c r="CU7673" i="8"/>
  <c r="CU7672" i="8"/>
  <c r="CU7671" i="8"/>
  <c r="CU7670" i="8"/>
  <c r="CU7669" i="8"/>
  <c r="CU7668" i="8"/>
  <c r="CU7667" i="8"/>
  <c r="CU7666" i="8"/>
  <c r="CU7665" i="8"/>
  <c r="CU7664" i="8"/>
  <c r="CU7663" i="8"/>
  <c r="CU7662" i="8"/>
  <c r="CU7661" i="8"/>
  <c r="CU7660" i="8"/>
  <c r="CU7659" i="8"/>
  <c r="CU7658" i="8"/>
  <c r="CU7657" i="8"/>
  <c r="CU7656" i="8"/>
  <c r="CU7655" i="8"/>
  <c r="CU7654" i="8"/>
  <c r="CU7653" i="8"/>
  <c r="CU7652" i="8"/>
  <c r="CU7651" i="8"/>
  <c r="CU7650" i="8"/>
  <c r="CU7649" i="8"/>
  <c r="CU7648" i="8"/>
  <c r="CU7647" i="8"/>
  <c r="CU7646" i="8"/>
  <c r="CU7645" i="8"/>
  <c r="CU7644" i="8"/>
  <c r="CU7643" i="8"/>
  <c r="CU7642" i="8"/>
  <c r="CU7641" i="8"/>
  <c r="CU7640" i="8"/>
  <c r="CU7639" i="8"/>
  <c r="CU7638" i="8"/>
  <c r="CU7637" i="8"/>
  <c r="CU7636" i="8"/>
  <c r="CU7635" i="8"/>
  <c r="CU7634" i="8"/>
  <c r="CU7633" i="8"/>
  <c r="CU7632" i="8"/>
  <c r="CU7631" i="8"/>
  <c r="CU7630" i="8"/>
  <c r="CU7629" i="8"/>
  <c r="CU7628" i="8"/>
  <c r="CU7627" i="8"/>
  <c r="CU7626" i="8"/>
  <c r="CU7625" i="8"/>
  <c r="CU7624" i="8"/>
  <c r="CU7623" i="8"/>
  <c r="CU7622" i="8"/>
  <c r="CU7621" i="8"/>
  <c r="CU7620" i="8"/>
  <c r="CU7619" i="8"/>
  <c r="CU7618" i="8"/>
  <c r="CU7617" i="8"/>
  <c r="CU7616" i="8"/>
  <c r="CU7615" i="8"/>
  <c r="CU7614" i="8"/>
  <c r="CU7613" i="8"/>
  <c r="CU7612" i="8"/>
  <c r="CU7611" i="8"/>
  <c r="CU7610" i="8"/>
  <c r="CU7609" i="8"/>
  <c r="CU7608" i="8"/>
  <c r="CU7607" i="8"/>
  <c r="CU7606" i="8"/>
  <c r="CU7605" i="8"/>
  <c r="CU7604" i="8"/>
  <c r="CU7603" i="8"/>
  <c r="CU7602" i="8"/>
  <c r="CU7601" i="8"/>
  <c r="CU7600" i="8"/>
  <c r="CU7599" i="8"/>
  <c r="CU7598" i="8"/>
  <c r="CU7597" i="8"/>
  <c r="CU7596" i="8"/>
  <c r="CU7595" i="8"/>
  <c r="CU7594" i="8"/>
  <c r="CU7593" i="8"/>
  <c r="CU7592" i="8"/>
  <c r="CU7591" i="8"/>
  <c r="CU7590" i="8"/>
  <c r="CU7589" i="8"/>
  <c r="CU7588" i="8"/>
  <c r="CU7587" i="8"/>
  <c r="CU7586" i="8"/>
  <c r="CU7585" i="8"/>
  <c r="CU7584" i="8"/>
  <c r="CU7583" i="8"/>
  <c r="CU7582" i="8"/>
  <c r="CU7581" i="8"/>
  <c r="CU7580" i="8"/>
  <c r="CU7579" i="8"/>
  <c r="CU7578" i="8"/>
  <c r="CU7577" i="8"/>
  <c r="CU7576" i="8"/>
  <c r="CU7575" i="8"/>
  <c r="CU7574" i="8"/>
  <c r="CU7573" i="8"/>
  <c r="CU7572" i="8"/>
  <c r="CU7571" i="8"/>
  <c r="CU7570" i="8"/>
  <c r="CU7569" i="8"/>
  <c r="CU7568" i="8"/>
  <c r="CU7567" i="8"/>
  <c r="CU7566" i="8"/>
  <c r="CU7565" i="8"/>
  <c r="CU7564" i="8"/>
  <c r="CU7563" i="8"/>
  <c r="CU7562" i="8"/>
  <c r="CU7561" i="8"/>
  <c r="CU7560" i="8"/>
  <c r="CU7559" i="8"/>
  <c r="CU7558" i="8"/>
  <c r="CU7557" i="8"/>
  <c r="CU7556" i="8"/>
  <c r="CU7555" i="8"/>
  <c r="CU7554" i="8"/>
  <c r="CU7553" i="8"/>
  <c r="CU7552" i="8"/>
  <c r="CU7551" i="8"/>
  <c r="CU7550" i="8"/>
  <c r="CU7549" i="8"/>
  <c r="CU7548" i="8"/>
  <c r="CU7547" i="8"/>
  <c r="CU7546" i="8"/>
  <c r="CU7545" i="8"/>
  <c r="CU7544" i="8"/>
  <c r="CU7543" i="8"/>
  <c r="CU7542" i="8"/>
  <c r="CU7541" i="8"/>
  <c r="CU7540" i="8"/>
  <c r="CU7539" i="8"/>
  <c r="CU7538" i="8"/>
  <c r="CU7537" i="8"/>
  <c r="CU7536" i="8"/>
  <c r="CU7535" i="8"/>
  <c r="CU7534" i="8"/>
  <c r="CU7533" i="8"/>
  <c r="CU7532" i="8"/>
  <c r="CU7531" i="8"/>
  <c r="CU7530" i="8"/>
  <c r="CU7529" i="8"/>
  <c r="CU7528" i="8"/>
  <c r="CU7527" i="8"/>
  <c r="CU7526" i="8"/>
  <c r="CU7525" i="8"/>
  <c r="CU7524" i="8"/>
  <c r="CU7523" i="8"/>
  <c r="CU7522" i="8"/>
  <c r="CU7521" i="8"/>
  <c r="CU7520" i="8"/>
  <c r="I23" i="10" s="1"/>
  <c r="J23" i="10" s="1"/>
  <c r="L23" i="10" s="1"/>
  <c r="CU7519" i="8"/>
  <c r="CU7518" i="8"/>
  <c r="CU7517" i="8"/>
  <c r="CU7516" i="8"/>
  <c r="CU7515" i="8"/>
  <c r="CU7514" i="8"/>
  <c r="CU7513" i="8"/>
  <c r="CU7512" i="8"/>
  <c r="CU7511" i="8"/>
  <c r="CU7510" i="8"/>
  <c r="CU7509" i="8"/>
  <c r="CU7508" i="8"/>
  <c r="CU7507" i="8"/>
  <c r="CU7506" i="8"/>
  <c r="CU7505" i="8"/>
  <c r="CU7504" i="8"/>
  <c r="CU7503" i="8"/>
  <c r="CU7502" i="8"/>
  <c r="CU7501" i="8"/>
  <c r="CU7500" i="8"/>
  <c r="CU7499" i="8"/>
  <c r="CU7498" i="8"/>
  <c r="CU7497" i="8"/>
  <c r="CU7496" i="8"/>
  <c r="CU7495" i="8"/>
  <c r="CU7494" i="8"/>
  <c r="CU7493" i="8"/>
  <c r="CU7492" i="8"/>
  <c r="CU7491" i="8"/>
  <c r="CU7490" i="8"/>
  <c r="CU7489" i="8"/>
  <c r="CU7488" i="8"/>
  <c r="CU7487" i="8"/>
  <c r="CU7486" i="8"/>
  <c r="CU7485" i="8"/>
  <c r="CU7484" i="8"/>
  <c r="CU7483" i="8"/>
  <c r="CU7482" i="8"/>
  <c r="CU7481" i="8"/>
  <c r="CU7480" i="8"/>
  <c r="CU7479" i="8"/>
  <c r="CU7478" i="8"/>
  <c r="CU7477" i="8"/>
  <c r="CU7476" i="8"/>
  <c r="CU7475" i="8"/>
  <c r="CU7474" i="8"/>
  <c r="CU7473" i="8"/>
  <c r="CU7472" i="8"/>
  <c r="CU7471" i="8"/>
  <c r="CU7470" i="8"/>
  <c r="CU7469" i="8"/>
  <c r="CU7468" i="8"/>
  <c r="CU7467" i="8"/>
  <c r="CU7466" i="8"/>
  <c r="CU7465" i="8"/>
  <c r="CU7464" i="8"/>
  <c r="CU7463" i="8"/>
  <c r="CU7462" i="8"/>
  <c r="CU7461" i="8"/>
  <c r="CU7460" i="8"/>
  <c r="CU7459" i="8"/>
  <c r="CU7458" i="8"/>
  <c r="CU7457" i="8"/>
  <c r="CU7456" i="8"/>
  <c r="CU7455" i="8"/>
  <c r="CU7454" i="8"/>
  <c r="CU7453" i="8"/>
  <c r="CU7452" i="8"/>
  <c r="CU7451" i="8"/>
  <c r="CU7450" i="8"/>
  <c r="CU7449" i="8"/>
  <c r="CU7448" i="8"/>
  <c r="CU7447" i="8"/>
  <c r="CU7446" i="8"/>
  <c r="CU7445" i="8"/>
  <c r="CU7444" i="8"/>
  <c r="CU7443" i="8"/>
  <c r="CU7442" i="8"/>
  <c r="CU7441" i="8"/>
  <c r="CU7440" i="8"/>
  <c r="CU7439" i="8"/>
  <c r="CU7438" i="8"/>
  <c r="CU7437" i="8"/>
  <c r="CU7436" i="8"/>
  <c r="CU7435" i="8"/>
  <c r="CU7434" i="8"/>
  <c r="CU7433" i="8"/>
  <c r="CU7432" i="8"/>
  <c r="CU7431" i="8"/>
  <c r="CU7430" i="8"/>
  <c r="CU7429" i="8"/>
  <c r="CU7428" i="8"/>
  <c r="CU7427" i="8"/>
  <c r="CU7426" i="8"/>
  <c r="CU7425" i="8"/>
  <c r="CU7424" i="8"/>
  <c r="CU7423" i="8"/>
  <c r="CU7422" i="8"/>
  <c r="CU7421" i="8"/>
  <c r="CU7420" i="8"/>
  <c r="CU7419" i="8"/>
  <c r="CU7418" i="8"/>
  <c r="CU7417" i="8"/>
  <c r="CU7416" i="8"/>
  <c r="CU7415" i="8"/>
  <c r="CU7414" i="8"/>
  <c r="CU7413" i="8"/>
  <c r="CU7412" i="8"/>
  <c r="CU7411" i="8"/>
  <c r="CU7410" i="8"/>
  <c r="CU7409" i="8"/>
  <c r="CU7408" i="8"/>
  <c r="CU7407" i="8"/>
  <c r="CU7406" i="8"/>
  <c r="CU7405" i="8"/>
  <c r="CU7404" i="8"/>
  <c r="CU7403" i="8"/>
  <c r="CU7402" i="8"/>
  <c r="CU7401" i="8"/>
  <c r="CU7400" i="8"/>
  <c r="CU7399" i="8"/>
  <c r="CU7398" i="8"/>
  <c r="CU7397" i="8"/>
  <c r="CU7396" i="8"/>
  <c r="CU7395" i="8"/>
  <c r="CU7394" i="8"/>
  <c r="CU7393" i="8"/>
  <c r="CU7392" i="8"/>
  <c r="CU7391" i="8"/>
  <c r="CU7390" i="8"/>
  <c r="CU7389" i="8"/>
  <c r="CU7388" i="8"/>
  <c r="CU7387" i="8"/>
  <c r="CU7386" i="8"/>
  <c r="CU7385" i="8"/>
  <c r="CU7384" i="8"/>
  <c r="CU7383" i="8"/>
  <c r="CU7382" i="8"/>
  <c r="CU7381" i="8"/>
  <c r="CU7380" i="8"/>
  <c r="CU7379" i="8"/>
  <c r="CU7378" i="8"/>
  <c r="CU7377" i="8"/>
  <c r="CU7376" i="8"/>
  <c r="CU7375" i="8"/>
  <c r="CU7374" i="8"/>
  <c r="CU7373" i="8"/>
  <c r="CU7372" i="8"/>
  <c r="CU7371" i="8"/>
  <c r="CU7370" i="8"/>
  <c r="CU7369" i="8"/>
  <c r="CU7368" i="8"/>
  <c r="CU7367" i="8"/>
  <c r="CU7366" i="8"/>
  <c r="CU7365" i="8"/>
  <c r="CU7364" i="8"/>
  <c r="CU7363" i="8"/>
  <c r="CU7362" i="8"/>
  <c r="CU7361" i="8"/>
  <c r="CU7360" i="8"/>
  <c r="CU7359" i="8"/>
  <c r="CU7358" i="8"/>
  <c r="CU7357" i="8"/>
  <c r="CU7356" i="8"/>
  <c r="CU7355" i="8"/>
  <c r="CU7354" i="8"/>
  <c r="CU7353" i="8"/>
  <c r="CU7352" i="8"/>
  <c r="CU7351" i="8"/>
  <c r="CU7350" i="8"/>
  <c r="CU7349" i="8"/>
  <c r="CU7348" i="8"/>
  <c r="CU7347" i="8"/>
  <c r="CU7346" i="8"/>
  <c r="CU7345" i="8"/>
  <c r="CU7344" i="8"/>
  <c r="CU7343" i="8"/>
  <c r="CU7342" i="8"/>
  <c r="CU7341" i="8"/>
  <c r="CU7340" i="8"/>
  <c r="CU7339" i="8"/>
  <c r="CU7338" i="8"/>
  <c r="CU7337" i="8"/>
  <c r="CU7336" i="8"/>
  <c r="CU7335" i="8"/>
  <c r="CU7334" i="8"/>
  <c r="I22" i="10" s="1"/>
  <c r="J22" i="10" s="1"/>
  <c r="L22" i="10" s="1"/>
  <c r="CU7333" i="8"/>
  <c r="CU7332" i="8"/>
  <c r="CU7331" i="8"/>
  <c r="CU7330" i="8"/>
  <c r="CU7329" i="8"/>
  <c r="CU7328" i="8"/>
  <c r="CU7327" i="8"/>
  <c r="CU7326" i="8"/>
  <c r="CU7325" i="8"/>
  <c r="CU7324" i="8"/>
  <c r="CU7323" i="8"/>
  <c r="CU7322" i="8"/>
  <c r="CU7321" i="8"/>
  <c r="CU7320" i="8"/>
  <c r="CU7319" i="8"/>
  <c r="CU7318" i="8"/>
  <c r="CU7317" i="8"/>
  <c r="CU7316" i="8"/>
  <c r="CU7315" i="8"/>
  <c r="CU7314" i="8"/>
  <c r="CU7313" i="8"/>
  <c r="CU7312" i="8"/>
  <c r="CU7311" i="8"/>
  <c r="CU7310" i="8"/>
  <c r="CU7309" i="8"/>
  <c r="CU7308" i="8"/>
  <c r="CU7307" i="8"/>
  <c r="CU7306" i="8"/>
  <c r="CU7305" i="8"/>
  <c r="CU7304" i="8"/>
  <c r="CU7303" i="8"/>
  <c r="CU7302" i="8"/>
  <c r="CU7301" i="8"/>
  <c r="CU7300" i="8"/>
  <c r="CU7299" i="8"/>
  <c r="CU7298" i="8"/>
  <c r="CU7297" i="8"/>
  <c r="CU7296" i="8"/>
  <c r="CU7295" i="8"/>
  <c r="CU7294" i="8"/>
  <c r="CU7293" i="8"/>
  <c r="CU7292" i="8"/>
  <c r="CU7291" i="8"/>
  <c r="CU7290" i="8"/>
  <c r="CU7289" i="8"/>
  <c r="CU7288" i="8"/>
  <c r="CU7287" i="8"/>
  <c r="CU7286" i="8"/>
  <c r="CU7285" i="8"/>
  <c r="CU7284" i="8"/>
  <c r="CU7283" i="8"/>
  <c r="CU7282" i="8"/>
  <c r="CU7281" i="8"/>
  <c r="CU7280" i="8"/>
  <c r="CU7279" i="8"/>
  <c r="CU7278" i="8"/>
  <c r="CU7277" i="8"/>
  <c r="CU7276" i="8"/>
  <c r="CU7275" i="8"/>
  <c r="CU7274" i="8"/>
  <c r="CU7273" i="8"/>
  <c r="CU7272" i="8"/>
  <c r="CU7271" i="8"/>
  <c r="CU7270" i="8"/>
  <c r="CU7269" i="8"/>
  <c r="CU7268" i="8"/>
  <c r="CU7267" i="8"/>
  <c r="CU7266" i="8"/>
  <c r="CU7265" i="8"/>
  <c r="CU7264" i="8"/>
  <c r="CU7263" i="8"/>
  <c r="CU7262" i="8"/>
  <c r="CU7261" i="8"/>
  <c r="CU7260" i="8"/>
  <c r="CU7259" i="8"/>
  <c r="CU7258" i="8"/>
  <c r="CU7257" i="8"/>
  <c r="CU7256" i="8"/>
  <c r="CU7255" i="8"/>
  <c r="CU7254" i="8"/>
  <c r="CU7253" i="8"/>
  <c r="CU7252" i="8"/>
  <c r="CU7251" i="8"/>
  <c r="CU7250" i="8"/>
  <c r="CU7249" i="8"/>
  <c r="CU7248" i="8"/>
  <c r="CU7247" i="8"/>
  <c r="CU7246" i="8"/>
  <c r="CU7245" i="8"/>
  <c r="CU7244" i="8"/>
  <c r="CU7243" i="8"/>
  <c r="CU7242" i="8"/>
  <c r="CU7241" i="8"/>
  <c r="CU7240" i="8"/>
  <c r="CU7239" i="8"/>
  <c r="CU7238" i="8"/>
  <c r="CU7237" i="8"/>
  <c r="CU7236" i="8"/>
  <c r="CU7235" i="8"/>
  <c r="CU7234" i="8"/>
  <c r="CU7233" i="8"/>
  <c r="CU7232" i="8"/>
  <c r="CU7231" i="8"/>
  <c r="CU7230" i="8"/>
  <c r="CU7229" i="8"/>
  <c r="CU7228" i="8"/>
  <c r="CU7227" i="8"/>
  <c r="CU7226" i="8"/>
  <c r="CU7225" i="8"/>
  <c r="CU7224" i="8"/>
  <c r="CU7223" i="8"/>
  <c r="CU7222" i="8"/>
  <c r="CU7221" i="8"/>
  <c r="CU7220" i="8"/>
  <c r="CU7219" i="8"/>
  <c r="CU7218" i="8"/>
  <c r="CU7217" i="8"/>
  <c r="CU7216" i="8"/>
  <c r="CU7215" i="8"/>
  <c r="CU7214" i="8"/>
  <c r="CU7213" i="8"/>
  <c r="CU7212" i="8"/>
  <c r="CU7211" i="8"/>
  <c r="CU7210" i="8"/>
  <c r="CU7209" i="8"/>
  <c r="CU7208" i="8"/>
  <c r="CU7207" i="8"/>
  <c r="CU7206" i="8"/>
  <c r="CU7205" i="8"/>
  <c r="CU7204" i="8"/>
  <c r="CU7203" i="8"/>
  <c r="CU7202" i="8"/>
  <c r="CU7201" i="8"/>
  <c r="CU7200" i="8"/>
  <c r="CU7199" i="8"/>
  <c r="CU7198" i="8"/>
  <c r="CU7197" i="8"/>
  <c r="CU7196" i="8"/>
  <c r="CU7195" i="8"/>
  <c r="CU7194" i="8"/>
  <c r="CU7193" i="8"/>
  <c r="CU7192" i="8"/>
  <c r="CU7191" i="8"/>
  <c r="CU7190" i="8"/>
  <c r="CU7189" i="8"/>
  <c r="CU7188" i="8"/>
  <c r="CU7187" i="8"/>
  <c r="CU7186" i="8"/>
  <c r="CU7185" i="8"/>
  <c r="CU7184" i="8"/>
  <c r="CU7183" i="8"/>
  <c r="CU7182" i="8"/>
  <c r="CU7181" i="8"/>
  <c r="CU7180" i="8"/>
  <c r="CU7179" i="8"/>
  <c r="CU7178" i="8"/>
  <c r="CU7177" i="8"/>
  <c r="CU7176" i="8"/>
  <c r="CU7175" i="8"/>
  <c r="CU7174" i="8"/>
  <c r="CU7173" i="8"/>
  <c r="CU7172" i="8"/>
  <c r="CU7171" i="8"/>
  <c r="CU7170" i="8"/>
  <c r="CU7169" i="8"/>
  <c r="CU7168" i="8"/>
  <c r="CU7167" i="8"/>
  <c r="CU7166" i="8"/>
  <c r="CU7165" i="8"/>
  <c r="CU7164" i="8"/>
  <c r="CU7163" i="8"/>
  <c r="CU7162" i="8"/>
  <c r="CU7161" i="8"/>
  <c r="CU7160" i="8"/>
  <c r="CU7159" i="8"/>
  <c r="CU7158" i="8"/>
  <c r="CU7157" i="8"/>
  <c r="CU7156" i="8"/>
  <c r="CU7155" i="8"/>
  <c r="CU7154" i="8"/>
  <c r="CU7153" i="8"/>
  <c r="CU7152" i="8"/>
  <c r="CU7151" i="8"/>
  <c r="CU7150" i="8"/>
  <c r="CU7149" i="8"/>
  <c r="CU7148" i="8"/>
  <c r="CU7147" i="8"/>
  <c r="CU7146" i="8"/>
  <c r="CU7145" i="8"/>
  <c r="CU7144" i="8"/>
  <c r="CU7143" i="8"/>
  <c r="CU7142" i="8"/>
  <c r="CU7141" i="8"/>
  <c r="CU7140" i="8"/>
  <c r="CU7139" i="8"/>
  <c r="CU7138" i="8"/>
  <c r="CU7137" i="8"/>
  <c r="CU7136" i="8"/>
  <c r="CU7135" i="8"/>
  <c r="CU7134" i="8"/>
  <c r="CU7133" i="8"/>
  <c r="CU7132" i="8"/>
  <c r="CU7131" i="8"/>
  <c r="CU7130" i="8"/>
  <c r="CU7129" i="8"/>
  <c r="CU7128" i="8"/>
  <c r="CU7127" i="8"/>
  <c r="CU7126" i="8"/>
  <c r="CU7125" i="8"/>
  <c r="CU7124" i="8"/>
  <c r="CU7123" i="8"/>
  <c r="CU7122" i="8"/>
  <c r="CU7121" i="8"/>
  <c r="CU7120" i="8"/>
  <c r="CU7119" i="8"/>
  <c r="CU7118" i="8"/>
  <c r="CU7117" i="8"/>
  <c r="CU7116" i="8"/>
  <c r="CU7115" i="8"/>
  <c r="CU7114" i="8"/>
  <c r="CU7113" i="8"/>
  <c r="CU7112" i="8"/>
  <c r="CU7111" i="8"/>
  <c r="CU7110" i="8"/>
  <c r="CU7109" i="8"/>
  <c r="CU7108" i="8"/>
  <c r="CU7107" i="8"/>
  <c r="CU7106" i="8"/>
  <c r="CU7105" i="8"/>
  <c r="CU7104" i="8"/>
  <c r="CU7103" i="8"/>
  <c r="CU7102" i="8"/>
  <c r="CU7101" i="8"/>
  <c r="CU7100" i="8"/>
  <c r="CU7099" i="8"/>
  <c r="CU7098" i="8"/>
  <c r="CU7097" i="8"/>
  <c r="F46" i="10" s="1"/>
  <c r="CU7096" i="8"/>
  <c r="CU7095" i="8"/>
  <c r="CU7094" i="8"/>
  <c r="CU7093" i="8"/>
  <c r="CU7092" i="8"/>
  <c r="CU7091" i="8"/>
  <c r="CU7090" i="8"/>
  <c r="CU7089" i="8"/>
  <c r="CU7088" i="8"/>
  <c r="CU7087" i="8"/>
  <c r="CU7086" i="8"/>
  <c r="CU7085" i="8"/>
  <c r="CU7084" i="8"/>
  <c r="CU7083" i="8"/>
  <c r="CU7082" i="8"/>
  <c r="CU7081" i="8"/>
  <c r="CU7080" i="8"/>
  <c r="CU7079" i="8"/>
  <c r="CU7078" i="8"/>
  <c r="CU7077" i="8"/>
  <c r="CU7076" i="8"/>
  <c r="CU7075" i="8"/>
  <c r="CU7074" i="8"/>
  <c r="CU7073" i="8"/>
  <c r="CU7072" i="8"/>
  <c r="CU7071" i="8"/>
  <c r="CU7070" i="8"/>
  <c r="CU7069" i="8"/>
  <c r="CU7068" i="8"/>
  <c r="CU7067" i="8"/>
  <c r="CU7066" i="8"/>
  <c r="CU7065" i="8"/>
  <c r="CU7064" i="8"/>
  <c r="CU7063" i="8"/>
  <c r="CU7062" i="8"/>
  <c r="CU7061" i="8"/>
  <c r="CU7060" i="8"/>
  <c r="CU7059" i="8"/>
  <c r="CU7058" i="8"/>
  <c r="CU7057" i="8"/>
  <c r="CU7056" i="8"/>
  <c r="CU7055" i="8"/>
  <c r="CU7054" i="8"/>
  <c r="I21" i="10" s="1"/>
  <c r="J21" i="10" s="1"/>
  <c r="L21" i="10" s="1"/>
  <c r="CU7053" i="8"/>
  <c r="CU7052" i="8"/>
  <c r="CU7051" i="8"/>
  <c r="CU7050" i="8"/>
  <c r="CU7049" i="8"/>
  <c r="CU7048" i="8"/>
  <c r="CU7047" i="8"/>
  <c r="CU7046" i="8"/>
  <c r="CU7045" i="8"/>
  <c r="CU7044" i="8"/>
  <c r="CU7043" i="8"/>
  <c r="CU7042" i="8"/>
  <c r="CU7041" i="8"/>
  <c r="CU7040" i="8"/>
  <c r="CU7039" i="8"/>
  <c r="CU7038" i="8"/>
  <c r="CU7037" i="8"/>
  <c r="CU7036" i="8"/>
  <c r="CU7035" i="8"/>
  <c r="CU7034" i="8"/>
  <c r="CU7033" i="8"/>
  <c r="CU7032" i="8"/>
  <c r="CU7031" i="8"/>
  <c r="CU7030" i="8"/>
  <c r="CU7029" i="8"/>
  <c r="CU7028" i="8"/>
  <c r="CU7027" i="8"/>
  <c r="CU7026" i="8"/>
  <c r="CU7025" i="8"/>
  <c r="CU7024" i="8"/>
  <c r="CU7023" i="8"/>
  <c r="CU7022" i="8"/>
  <c r="CU7021" i="8"/>
  <c r="CU7020" i="8"/>
  <c r="I20" i="10" s="1"/>
  <c r="J20" i="10" s="1"/>
  <c r="L20" i="10" s="1"/>
  <c r="CU7019" i="8"/>
  <c r="CU7018" i="8"/>
  <c r="CU7017" i="8"/>
  <c r="CU7016" i="8"/>
  <c r="CU7015" i="8"/>
  <c r="CU7014" i="8"/>
  <c r="CU7013" i="8"/>
  <c r="CU7012" i="8"/>
  <c r="CU7011" i="8"/>
  <c r="CU7010" i="8"/>
  <c r="CU7009" i="8"/>
  <c r="CU7008" i="8"/>
  <c r="CU7007" i="8"/>
  <c r="CU7006" i="8"/>
  <c r="CU7005" i="8"/>
  <c r="CU7004" i="8"/>
  <c r="CU7003" i="8"/>
  <c r="CU7002" i="8"/>
  <c r="CU7001" i="8"/>
  <c r="CU7000" i="8"/>
  <c r="CU6999" i="8"/>
  <c r="CU6998" i="8"/>
  <c r="CU6997" i="8"/>
  <c r="CU6996" i="8"/>
  <c r="CU6995" i="8"/>
  <c r="CU6994" i="8"/>
  <c r="CU6993" i="8"/>
  <c r="CU6992" i="8"/>
  <c r="CU6991" i="8"/>
  <c r="CU6990" i="8"/>
  <c r="CU6989" i="8"/>
  <c r="CU6988" i="8"/>
  <c r="CU6987" i="8"/>
  <c r="CU6986" i="8"/>
  <c r="CU6985" i="8"/>
  <c r="CU6984" i="8"/>
  <c r="CU6983" i="8"/>
  <c r="CU6982" i="8"/>
  <c r="CU6981" i="8"/>
  <c r="CU6980" i="8"/>
  <c r="CU6979" i="8"/>
  <c r="CU6978" i="8"/>
  <c r="CU6977" i="8"/>
  <c r="CU6976" i="8"/>
  <c r="CU6975" i="8"/>
  <c r="CU6974" i="8"/>
  <c r="CU6973" i="8"/>
  <c r="CU6972" i="8"/>
  <c r="CU6971" i="8"/>
  <c r="CU6970" i="8"/>
  <c r="CU6969" i="8"/>
  <c r="CU6968" i="8"/>
  <c r="CU6967" i="8"/>
  <c r="CU6966" i="8"/>
  <c r="CU6965" i="8"/>
  <c r="CU6964" i="8"/>
  <c r="CU6963" i="8"/>
  <c r="CU6962" i="8"/>
  <c r="CU6961" i="8"/>
  <c r="CU6960" i="8"/>
  <c r="CU6959" i="8"/>
  <c r="CU6958" i="8"/>
  <c r="CU6957" i="8"/>
  <c r="CU6956" i="8"/>
  <c r="CU6955" i="8"/>
  <c r="CU6954" i="8"/>
  <c r="CU6953" i="8"/>
  <c r="CU6952" i="8"/>
  <c r="CU6951" i="8"/>
  <c r="CU6950" i="8"/>
  <c r="CU6949" i="8"/>
  <c r="CU6948" i="8"/>
  <c r="CU6947" i="8"/>
  <c r="CU6946" i="8"/>
  <c r="CU6945" i="8"/>
  <c r="CU6944" i="8"/>
  <c r="CU6943" i="8"/>
  <c r="CU6942" i="8"/>
  <c r="CU6941" i="8"/>
  <c r="CU6940" i="8"/>
  <c r="CU6939" i="8"/>
  <c r="CU6938" i="8"/>
  <c r="CU6937" i="8"/>
  <c r="CU6936" i="8"/>
  <c r="CU6935" i="8"/>
  <c r="CU6934" i="8"/>
  <c r="CU6933" i="8"/>
  <c r="CU6932" i="8"/>
  <c r="CU6931" i="8"/>
  <c r="CU6930" i="8"/>
  <c r="CU6929" i="8"/>
  <c r="CU6928" i="8"/>
  <c r="CU6927" i="8"/>
  <c r="CU6926" i="8"/>
  <c r="CU6925" i="8"/>
  <c r="CU6924" i="8"/>
  <c r="CU6923" i="8"/>
  <c r="CU6922" i="8"/>
  <c r="CU6921" i="8"/>
  <c r="CU6920" i="8"/>
  <c r="CU6919" i="8"/>
  <c r="CU6918" i="8"/>
  <c r="CU6917" i="8"/>
  <c r="CU6916" i="8"/>
  <c r="CU6915" i="8"/>
  <c r="CU6914" i="8"/>
  <c r="CU6913" i="8"/>
  <c r="CU6912" i="8"/>
  <c r="CU6911" i="8"/>
  <c r="CU6910" i="8"/>
  <c r="CU6909" i="8"/>
  <c r="CU6908" i="8"/>
  <c r="CU6907" i="8"/>
  <c r="CU6906" i="8"/>
  <c r="CU6905" i="8"/>
  <c r="CU6904" i="8"/>
  <c r="CU6903" i="8"/>
  <c r="CU6902" i="8"/>
  <c r="CU6901" i="8"/>
  <c r="CU6900" i="8"/>
  <c r="CU6899" i="8"/>
  <c r="CU6898" i="8"/>
  <c r="CU6897" i="8"/>
  <c r="CU6896" i="8"/>
  <c r="CU6895" i="8"/>
  <c r="CU6894" i="8"/>
  <c r="CU6893" i="8"/>
  <c r="CU6892" i="8"/>
  <c r="CU6891" i="8"/>
  <c r="CU6890" i="8"/>
  <c r="CU6889" i="8"/>
  <c r="CU6888" i="8"/>
  <c r="CU6887" i="8"/>
  <c r="CU6886" i="8"/>
  <c r="CU6885" i="8"/>
  <c r="CU6884" i="8"/>
  <c r="CU6883" i="8"/>
  <c r="CU6882" i="8"/>
  <c r="CU6881" i="8"/>
  <c r="CU6880" i="8"/>
  <c r="CU6879" i="8"/>
  <c r="CU6878" i="8"/>
  <c r="CU6877" i="8"/>
  <c r="CU6876" i="8"/>
  <c r="CU6875" i="8"/>
  <c r="CU6874" i="8"/>
  <c r="CU6873" i="8"/>
  <c r="CU6872" i="8"/>
  <c r="CU6871" i="8"/>
  <c r="CU6870" i="8"/>
  <c r="CU6869" i="8"/>
  <c r="CU6868" i="8"/>
  <c r="CU6867" i="8"/>
  <c r="CU6866" i="8"/>
  <c r="CU6865" i="8"/>
  <c r="CU6864" i="8"/>
  <c r="CU6863" i="8"/>
  <c r="CU6862" i="8"/>
  <c r="CU6861" i="8"/>
  <c r="CU6860" i="8"/>
  <c r="CU6859" i="8"/>
  <c r="CU6858" i="8"/>
  <c r="CU6857" i="8"/>
  <c r="CU6856" i="8"/>
  <c r="CU6855" i="8"/>
  <c r="CU6854" i="8"/>
  <c r="CU6853" i="8"/>
  <c r="CU6852" i="8"/>
  <c r="CU6851" i="8"/>
  <c r="CU6850" i="8"/>
  <c r="CU6849" i="8"/>
  <c r="CU6848" i="8"/>
  <c r="CU6847" i="8"/>
  <c r="CU6846" i="8"/>
  <c r="CU6845" i="8"/>
  <c r="CU6844" i="8"/>
  <c r="CU6843" i="8"/>
  <c r="CU6842" i="8"/>
  <c r="CU6841" i="8"/>
  <c r="CU6840" i="8"/>
  <c r="CU6839" i="8"/>
  <c r="CU6838" i="8"/>
  <c r="CU6837" i="8"/>
  <c r="CU6836" i="8"/>
  <c r="CU6835" i="8"/>
  <c r="CU6834" i="8"/>
  <c r="CU6833" i="8"/>
  <c r="CU6832" i="8"/>
  <c r="CU6831" i="8"/>
  <c r="CU6830" i="8"/>
  <c r="CU6829" i="8"/>
  <c r="CU6828" i="8"/>
  <c r="CU6827" i="8"/>
  <c r="CU6826" i="8"/>
  <c r="CU6825" i="8"/>
  <c r="CU6824" i="8"/>
  <c r="CU6823" i="8"/>
  <c r="CU6822" i="8"/>
  <c r="CU6821" i="8"/>
  <c r="CU6820" i="8"/>
  <c r="CU6819" i="8"/>
  <c r="CU6818" i="8"/>
  <c r="CU6817" i="8"/>
  <c r="CU6816" i="8"/>
  <c r="CU6815" i="8"/>
  <c r="CU6814" i="8"/>
  <c r="CU6813" i="8"/>
  <c r="CU6812" i="8"/>
  <c r="CU6811" i="8"/>
  <c r="CU6810" i="8"/>
  <c r="CU6809" i="8"/>
  <c r="CU6808" i="8"/>
  <c r="CU6807" i="8"/>
  <c r="CU6806" i="8"/>
  <c r="CU6805" i="8"/>
  <c r="CU6804" i="8"/>
  <c r="CU6803" i="8"/>
  <c r="CU6802" i="8"/>
  <c r="CU6801" i="8"/>
  <c r="CU6800" i="8"/>
  <c r="CU6799" i="8"/>
  <c r="CU6798" i="8"/>
  <c r="CU6797" i="8"/>
  <c r="CU6796" i="8"/>
  <c r="CU6795" i="8"/>
  <c r="CU6794" i="8"/>
  <c r="CU6793" i="8"/>
  <c r="CU6792" i="8"/>
  <c r="CU6791" i="8"/>
  <c r="CU6790" i="8"/>
  <c r="CU6789" i="8"/>
  <c r="CU6788" i="8"/>
  <c r="CU6787" i="8"/>
  <c r="CU6786" i="8"/>
  <c r="CU6785" i="8"/>
  <c r="CU6784" i="8"/>
  <c r="CU6783" i="8"/>
  <c r="CU6782" i="8"/>
  <c r="CU6781" i="8"/>
  <c r="CU6780" i="8"/>
  <c r="CU6779" i="8"/>
  <c r="CU6778" i="8"/>
  <c r="CU6777" i="8"/>
  <c r="CU6776" i="8"/>
  <c r="CU6775" i="8"/>
  <c r="CU6774" i="8"/>
  <c r="CU6773" i="8"/>
  <c r="CU6772" i="8"/>
  <c r="CU6771" i="8"/>
  <c r="CU6770" i="8"/>
  <c r="CU6769" i="8"/>
  <c r="CU6768" i="8"/>
  <c r="CU6767" i="8"/>
  <c r="CU6766" i="8"/>
  <c r="CU6765" i="8"/>
  <c r="CU6764" i="8"/>
  <c r="CU6763" i="8"/>
  <c r="CU6762" i="8"/>
  <c r="CU6761" i="8"/>
  <c r="CU6760" i="8"/>
  <c r="CU6759" i="8"/>
  <c r="CU6758" i="8"/>
  <c r="CU6757" i="8"/>
  <c r="CU6756" i="8"/>
  <c r="CU6755" i="8"/>
  <c r="CU6754" i="8"/>
  <c r="CU6753" i="8"/>
  <c r="CU6752" i="8"/>
  <c r="CU6751" i="8"/>
  <c r="CU6750" i="8"/>
  <c r="CU6749" i="8"/>
  <c r="CU6748" i="8"/>
  <c r="CU6747" i="8"/>
  <c r="CU6746" i="8"/>
  <c r="CU6745" i="8"/>
  <c r="CU6744" i="8"/>
  <c r="CU6743" i="8"/>
  <c r="CU6742" i="8"/>
  <c r="CU6741" i="8"/>
  <c r="CU6740" i="8"/>
  <c r="CU6739" i="8"/>
  <c r="CU6738" i="8"/>
  <c r="CU6737" i="8"/>
  <c r="CU6736" i="8"/>
  <c r="CU6735" i="8"/>
  <c r="CU6734" i="8"/>
  <c r="CU6733" i="8"/>
  <c r="CU6732" i="8"/>
  <c r="CU6731" i="8"/>
  <c r="CU6730" i="8"/>
  <c r="CU6729" i="8"/>
  <c r="CU6728" i="8"/>
  <c r="CU6727" i="8"/>
  <c r="CU6726" i="8"/>
  <c r="CU6725" i="8"/>
  <c r="CU6724" i="8"/>
  <c r="CU6723" i="8"/>
  <c r="CU6722" i="8"/>
  <c r="CU6721" i="8"/>
  <c r="CU6720" i="8"/>
  <c r="CU6719" i="8"/>
  <c r="CU6718" i="8"/>
  <c r="CU6717" i="8"/>
  <c r="CU6716" i="8"/>
  <c r="CU6715" i="8"/>
  <c r="CU6714" i="8"/>
  <c r="CU6713" i="8"/>
  <c r="CU6712" i="8"/>
  <c r="CU6711" i="8"/>
  <c r="CU6710" i="8"/>
  <c r="CU6709" i="8"/>
  <c r="CU6708" i="8"/>
  <c r="CU6707" i="8"/>
  <c r="CU6706" i="8"/>
  <c r="CU6705" i="8"/>
  <c r="CU6704" i="8"/>
  <c r="CU6703" i="8"/>
  <c r="CU6702" i="8"/>
  <c r="CU6701" i="8"/>
  <c r="CU6700" i="8"/>
  <c r="CU6699" i="8"/>
  <c r="CU6698" i="8"/>
  <c r="CU6697" i="8"/>
  <c r="CU6696" i="8"/>
  <c r="CU6695" i="8"/>
  <c r="CU6694" i="8"/>
  <c r="CU6693" i="8"/>
  <c r="CU6692" i="8"/>
  <c r="CU6691" i="8"/>
  <c r="CU6690" i="8"/>
  <c r="CU6689" i="8"/>
  <c r="CU6688" i="8"/>
  <c r="CU6687" i="8"/>
  <c r="CU6686" i="8"/>
  <c r="CU6685" i="8"/>
  <c r="CU6684" i="8"/>
  <c r="CU6683" i="8"/>
  <c r="CU6682" i="8"/>
  <c r="CU6681" i="8"/>
  <c r="CU6680" i="8"/>
  <c r="CU6679" i="8"/>
  <c r="CU6678" i="8"/>
  <c r="CU6677" i="8"/>
  <c r="CU6676" i="8"/>
  <c r="CU6675" i="8"/>
  <c r="CU6674" i="8"/>
  <c r="CU6673" i="8"/>
  <c r="CU6672" i="8"/>
  <c r="CU6671" i="8"/>
  <c r="CU6670" i="8"/>
  <c r="CU6669" i="8"/>
  <c r="CU6668" i="8"/>
  <c r="CU6667" i="8"/>
  <c r="CU6666" i="8"/>
  <c r="CU6665" i="8"/>
  <c r="CU6664" i="8"/>
  <c r="CU6663" i="8"/>
  <c r="CU6662" i="8"/>
  <c r="CU6661" i="8"/>
  <c r="CU6660" i="8"/>
  <c r="CU6659" i="8"/>
  <c r="CU6658" i="8"/>
  <c r="CU6657" i="8"/>
  <c r="CU6656" i="8"/>
  <c r="CU6655" i="8"/>
  <c r="CU6654" i="8"/>
  <c r="CU6653" i="8"/>
  <c r="CU6652" i="8"/>
  <c r="CU6651" i="8"/>
  <c r="CU6650" i="8"/>
  <c r="CU6649" i="8"/>
  <c r="CU6648" i="8"/>
  <c r="CU6647" i="8"/>
  <c r="CU6646" i="8"/>
  <c r="CU6645" i="8"/>
  <c r="CU6644" i="8"/>
  <c r="CU6643" i="8"/>
  <c r="CU6642" i="8"/>
  <c r="CU6641" i="8"/>
  <c r="CU6640" i="8"/>
  <c r="CU6639" i="8"/>
  <c r="CU6638" i="8"/>
  <c r="CU6637" i="8"/>
  <c r="CU6636" i="8"/>
  <c r="CU6635" i="8"/>
  <c r="CU6634" i="8"/>
  <c r="CU6633" i="8"/>
  <c r="CU6632" i="8"/>
  <c r="CU6631" i="8"/>
  <c r="CU6630" i="8"/>
  <c r="CU6629" i="8"/>
  <c r="CU6628" i="8"/>
  <c r="CU6627" i="8"/>
  <c r="CU6626" i="8"/>
  <c r="CU6625" i="8"/>
  <c r="CU6624" i="8"/>
  <c r="CU6623" i="8"/>
  <c r="CU6622" i="8"/>
  <c r="CU6621" i="8"/>
  <c r="CU6620" i="8"/>
  <c r="CU6619" i="8"/>
  <c r="CU6618" i="8"/>
  <c r="CU6617" i="8"/>
  <c r="CU6616" i="8"/>
  <c r="CU6615" i="8"/>
  <c r="CU6614" i="8"/>
  <c r="CU6613" i="8"/>
  <c r="CU6612" i="8"/>
  <c r="CU6611" i="8"/>
  <c r="CU6610" i="8"/>
  <c r="CU6609" i="8"/>
  <c r="CU6608" i="8"/>
  <c r="CU6607" i="8"/>
  <c r="CU6606" i="8"/>
  <c r="CU6605" i="8"/>
  <c r="CU6604" i="8"/>
  <c r="CU6603" i="8"/>
  <c r="CU6602" i="8"/>
  <c r="CU6601" i="8"/>
  <c r="CU6600" i="8"/>
  <c r="CU6599" i="8"/>
  <c r="CU6598" i="8"/>
  <c r="CU6597" i="8"/>
  <c r="CU6596" i="8"/>
  <c r="CU6595" i="8"/>
  <c r="CU6594" i="8"/>
  <c r="CU6593" i="8"/>
  <c r="CU6592" i="8"/>
  <c r="CU6591" i="8"/>
  <c r="CU6590" i="8"/>
  <c r="CU6589" i="8"/>
  <c r="CU6588" i="8"/>
  <c r="CU6587" i="8"/>
  <c r="CU6586" i="8"/>
  <c r="CU6585" i="8"/>
  <c r="CU6584" i="8"/>
  <c r="CU6583" i="8"/>
  <c r="CU6582" i="8"/>
  <c r="CU6581" i="8"/>
  <c r="CU6580" i="8"/>
  <c r="CU6579" i="8"/>
  <c r="CU6578" i="8"/>
  <c r="CU6577" i="8"/>
  <c r="CU6576" i="8"/>
  <c r="CU6575" i="8"/>
  <c r="CU6574" i="8"/>
  <c r="CU6573" i="8"/>
  <c r="CU6572" i="8"/>
  <c r="CU6571" i="8"/>
  <c r="CU6570" i="8"/>
  <c r="CU6569" i="8"/>
  <c r="CU6568" i="8"/>
  <c r="CU6567" i="8"/>
  <c r="CU6566" i="8"/>
  <c r="CU6565" i="8"/>
  <c r="CU6564" i="8"/>
  <c r="CU6563" i="8"/>
  <c r="CU6562" i="8"/>
  <c r="CU6561" i="8"/>
  <c r="CU6560" i="8"/>
  <c r="CU6559" i="8"/>
  <c r="CU6558" i="8"/>
  <c r="CU6557" i="8"/>
  <c r="CU6556" i="8"/>
  <c r="CU6555" i="8"/>
  <c r="CU6554" i="8"/>
  <c r="CU6553" i="8"/>
  <c r="CU6552" i="8"/>
  <c r="CU6551" i="8"/>
  <c r="CU6550" i="8"/>
  <c r="CU6549" i="8"/>
  <c r="CU6548" i="8"/>
  <c r="CU6547" i="8"/>
  <c r="CU6546" i="8"/>
  <c r="CU6545" i="8"/>
  <c r="CU6544" i="8"/>
  <c r="CU6543" i="8"/>
  <c r="CU6542" i="8"/>
  <c r="CU6541" i="8"/>
  <c r="CU6540" i="8"/>
  <c r="CU6539" i="8"/>
  <c r="CU6538" i="8"/>
  <c r="CU6537" i="8"/>
  <c r="CU6536" i="8"/>
  <c r="CU6535" i="8"/>
  <c r="CU6534" i="8"/>
  <c r="CU6533" i="8"/>
  <c r="CU6532" i="8"/>
  <c r="CU6531" i="8"/>
  <c r="CU6530" i="8"/>
  <c r="CU6529" i="8"/>
  <c r="CU6528" i="8"/>
  <c r="CU6527" i="8"/>
  <c r="CU6526" i="8"/>
  <c r="CU6525" i="8"/>
  <c r="CU6524" i="8"/>
  <c r="CU6523" i="8"/>
  <c r="CU6522" i="8"/>
  <c r="CU6521" i="8"/>
  <c r="CU6520" i="8"/>
  <c r="CU6519" i="8"/>
  <c r="CU6518" i="8"/>
  <c r="CU6517" i="8"/>
  <c r="CU6516" i="8"/>
  <c r="CU6515" i="8"/>
  <c r="CU6514" i="8"/>
  <c r="CU6513" i="8"/>
  <c r="CU6512" i="8"/>
  <c r="CU6511" i="8"/>
  <c r="CU6510" i="8"/>
  <c r="CU6509" i="8"/>
  <c r="CU6508" i="8"/>
  <c r="CU6507" i="8"/>
  <c r="CU6506" i="8"/>
  <c r="CU6505" i="8"/>
  <c r="CU6504" i="8"/>
  <c r="CU6503" i="8"/>
  <c r="CU6502" i="8"/>
  <c r="CU6501" i="8"/>
  <c r="CU6500" i="8"/>
  <c r="CU6499" i="8"/>
  <c r="CU6498" i="8"/>
  <c r="CU6497" i="8"/>
  <c r="CU6496" i="8"/>
  <c r="CU6495" i="8"/>
  <c r="CU6494" i="8"/>
  <c r="CU6493" i="8"/>
  <c r="CU6492" i="8"/>
  <c r="CU6491" i="8"/>
  <c r="CU6490" i="8"/>
  <c r="CU6489" i="8"/>
  <c r="CU6488" i="8"/>
  <c r="CU6487" i="8"/>
  <c r="CU6486" i="8"/>
  <c r="CU6485" i="8"/>
  <c r="CU6484" i="8"/>
  <c r="CU6483" i="8"/>
  <c r="CU6482" i="8"/>
  <c r="CU6481" i="8"/>
  <c r="CU6480" i="8"/>
  <c r="CU6479" i="8"/>
  <c r="CU6478" i="8"/>
  <c r="CU6477" i="8"/>
  <c r="CU6476" i="8"/>
  <c r="CU6475" i="8"/>
  <c r="CU6474" i="8"/>
  <c r="CU6473" i="8"/>
  <c r="CU6472" i="8"/>
  <c r="CU6471" i="8"/>
  <c r="CU6470" i="8"/>
  <c r="CU6469" i="8"/>
  <c r="CU6468" i="8"/>
  <c r="CU6467" i="8"/>
  <c r="CU6466" i="8"/>
  <c r="CU6465" i="8"/>
  <c r="CU6464" i="8"/>
  <c r="CU6463" i="8"/>
  <c r="CU6462" i="8"/>
  <c r="CU6461" i="8"/>
  <c r="CU6460" i="8"/>
  <c r="CU6459" i="8"/>
  <c r="CU6458" i="8"/>
  <c r="CU6457" i="8"/>
  <c r="CU6456" i="8"/>
  <c r="CU6455" i="8"/>
  <c r="CU6454" i="8"/>
  <c r="CU6453" i="8"/>
  <c r="CU6452" i="8"/>
  <c r="CU6451" i="8"/>
  <c r="CU6450" i="8"/>
  <c r="CU6449" i="8"/>
  <c r="CU6448" i="8"/>
  <c r="CU6447" i="8"/>
  <c r="CU6446" i="8"/>
  <c r="CU6445" i="8"/>
  <c r="CU6444" i="8"/>
  <c r="CU6443" i="8"/>
  <c r="CU6442" i="8"/>
  <c r="CU6441" i="8"/>
  <c r="CU6440" i="8"/>
  <c r="CU6439" i="8"/>
  <c r="CU6438" i="8"/>
  <c r="CU6437" i="8"/>
  <c r="CU6436" i="8"/>
  <c r="CU6435" i="8"/>
  <c r="CU6434" i="8"/>
  <c r="CU6433" i="8"/>
  <c r="CU6432" i="8"/>
  <c r="CU6431" i="8"/>
  <c r="CU6430" i="8"/>
  <c r="CU6429" i="8"/>
  <c r="CU6428" i="8"/>
  <c r="CU6427" i="8"/>
  <c r="CU6426" i="8"/>
  <c r="CU6425" i="8"/>
  <c r="CU6424" i="8"/>
  <c r="CU6423" i="8"/>
  <c r="CU6422" i="8"/>
  <c r="CU6421" i="8"/>
  <c r="CU6420" i="8"/>
  <c r="CU6419" i="8"/>
  <c r="CU6418" i="8"/>
  <c r="CU6417" i="8"/>
  <c r="CU6416" i="8"/>
  <c r="CU6415" i="8"/>
  <c r="CU6414" i="8"/>
  <c r="CU6413" i="8"/>
  <c r="CU6412" i="8"/>
  <c r="CU6411" i="8"/>
  <c r="CU6410" i="8"/>
  <c r="CU6409" i="8"/>
  <c r="CU6408" i="8"/>
  <c r="CU6407" i="8"/>
  <c r="CU6406" i="8"/>
  <c r="CU6405" i="8"/>
  <c r="CU6404" i="8"/>
  <c r="CU6403" i="8"/>
  <c r="CU6402" i="8"/>
  <c r="CU6401" i="8"/>
  <c r="CU6400" i="8"/>
  <c r="CU6399" i="8"/>
  <c r="CU6398" i="8"/>
  <c r="CU6397" i="8"/>
  <c r="CU6396" i="8"/>
  <c r="CU6395" i="8"/>
  <c r="CU6394" i="8"/>
  <c r="CU6393" i="8"/>
  <c r="CU6392" i="8"/>
  <c r="CU6391" i="8"/>
  <c r="CU6390" i="8"/>
  <c r="CU6389" i="8"/>
  <c r="CU6388" i="8"/>
  <c r="CU6387" i="8"/>
  <c r="CU6386" i="8"/>
  <c r="CU6385" i="8"/>
  <c r="CU6384" i="8"/>
  <c r="CU6383" i="8"/>
  <c r="CU6382" i="8"/>
  <c r="CU6381" i="8"/>
  <c r="CU6380" i="8"/>
  <c r="CU6379" i="8"/>
  <c r="CU6378" i="8"/>
  <c r="CU6377" i="8"/>
  <c r="CU6376" i="8"/>
  <c r="CU6375" i="8"/>
  <c r="CU6374" i="8"/>
  <c r="CU6373" i="8"/>
  <c r="CU6372" i="8"/>
  <c r="CU6371" i="8"/>
  <c r="CU6370" i="8"/>
  <c r="CU6369" i="8"/>
  <c r="CU6368" i="8"/>
  <c r="CU6367" i="8"/>
  <c r="CU6366" i="8"/>
  <c r="CU6365" i="8"/>
  <c r="CU6364" i="8"/>
  <c r="CU6363" i="8"/>
  <c r="CU6362" i="8"/>
  <c r="CU6361" i="8"/>
  <c r="CU6360" i="8"/>
  <c r="CU6359" i="8"/>
  <c r="CU6358" i="8"/>
  <c r="CU6357" i="8"/>
  <c r="CU6356" i="8"/>
  <c r="CU6355" i="8"/>
  <c r="CU6354" i="8"/>
  <c r="CU6353" i="8"/>
  <c r="CU6352" i="8"/>
  <c r="CU6351" i="8"/>
  <c r="CU6350" i="8"/>
  <c r="CU6349" i="8"/>
  <c r="CU6348" i="8"/>
  <c r="CU6347" i="8"/>
  <c r="CU6346" i="8"/>
  <c r="CU6345" i="8"/>
  <c r="CU6344" i="8"/>
  <c r="CU6343" i="8"/>
  <c r="CU6342" i="8"/>
  <c r="CU6341" i="8"/>
  <c r="CU6340" i="8"/>
  <c r="CU6339" i="8"/>
  <c r="CU6338" i="8"/>
  <c r="CU6337" i="8"/>
  <c r="CU6336" i="8"/>
  <c r="CU6335" i="8"/>
  <c r="CU6334" i="8"/>
  <c r="CU6333" i="8"/>
  <c r="CU6332" i="8"/>
  <c r="CU6331" i="8"/>
  <c r="CU6330" i="8"/>
  <c r="CU6329" i="8"/>
  <c r="CU6328" i="8"/>
  <c r="CU6327" i="8"/>
  <c r="CU6326" i="8"/>
  <c r="CU6325" i="8"/>
  <c r="CU6324" i="8"/>
  <c r="CU6323" i="8"/>
  <c r="CU6322" i="8"/>
  <c r="CU6321" i="8"/>
  <c r="CU6320" i="8"/>
  <c r="CU6319" i="8"/>
  <c r="CU6318" i="8"/>
  <c r="CU6317" i="8"/>
  <c r="CU6316" i="8"/>
  <c r="CU6315" i="8"/>
  <c r="CU6314" i="8"/>
  <c r="CU6313" i="8"/>
  <c r="CU6312" i="8"/>
  <c r="CU6311" i="8"/>
  <c r="CU6310" i="8"/>
  <c r="CU6309" i="8"/>
  <c r="CU6308" i="8"/>
  <c r="CU6307" i="8"/>
  <c r="CU6306" i="8"/>
  <c r="CU6305" i="8"/>
  <c r="CU6304" i="8"/>
  <c r="CU6303" i="8"/>
  <c r="CU6302" i="8"/>
  <c r="CU6301" i="8"/>
  <c r="CU6300" i="8"/>
  <c r="CU6299" i="8"/>
  <c r="CU6298" i="8"/>
  <c r="CU6297" i="8"/>
  <c r="CU6296" i="8"/>
  <c r="CU6295" i="8"/>
  <c r="CU6294" i="8"/>
  <c r="CU6293" i="8"/>
  <c r="CU6292" i="8"/>
  <c r="CU6291" i="8"/>
  <c r="CU6290" i="8"/>
  <c r="CU6289" i="8"/>
  <c r="CU6288" i="8"/>
  <c r="CU6287" i="8"/>
  <c r="CU6286" i="8"/>
  <c r="CU6285" i="8"/>
  <c r="CU6284" i="8"/>
  <c r="CU6283" i="8"/>
  <c r="CU6282" i="8"/>
  <c r="CU6281" i="8"/>
  <c r="CU6280" i="8"/>
  <c r="CU6279" i="8"/>
  <c r="CU6278" i="8"/>
  <c r="CU6277" i="8"/>
  <c r="CU6276" i="8"/>
  <c r="CU6275" i="8"/>
  <c r="CU6274" i="8"/>
  <c r="CU6273" i="8"/>
  <c r="CU6272" i="8"/>
  <c r="CU6271" i="8"/>
  <c r="CU6270" i="8"/>
  <c r="CU6269" i="8"/>
  <c r="CU6268" i="8"/>
  <c r="CU6267" i="8"/>
  <c r="CU6266" i="8"/>
  <c r="CU6265" i="8"/>
  <c r="CU6264" i="8"/>
  <c r="CU6263" i="8"/>
  <c r="CU6262" i="8"/>
  <c r="CU6261" i="8"/>
  <c r="CU6260" i="8"/>
  <c r="CU6259" i="8"/>
  <c r="CU6258" i="8"/>
  <c r="CU6257" i="8"/>
  <c r="CU6256" i="8"/>
  <c r="CU6255" i="8"/>
  <c r="CU6254" i="8"/>
  <c r="CU6253" i="8"/>
  <c r="CU6252" i="8"/>
  <c r="CU6251" i="8"/>
  <c r="CU6250" i="8"/>
  <c r="CU6249" i="8"/>
  <c r="CU6248" i="8"/>
  <c r="CU6247" i="8"/>
  <c r="CU6246" i="8"/>
  <c r="CU6245" i="8"/>
  <c r="CU6244" i="8"/>
  <c r="CU6243" i="8"/>
  <c r="CU6242" i="8"/>
  <c r="CU6241" i="8"/>
  <c r="CU6240" i="8"/>
  <c r="CU6239" i="8"/>
  <c r="CU6238" i="8"/>
  <c r="CU6237" i="8"/>
  <c r="CU6236" i="8"/>
  <c r="CU6235" i="8"/>
  <c r="CU6234" i="8"/>
  <c r="CU6233" i="8"/>
  <c r="CU6232" i="8"/>
  <c r="CU6231" i="8"/>
  <c r="CU6230" i="8"/>
  <c r="CU6229" i="8"/>
  <c r="CU6228" i="8"/>
  <c r="CU6227" i="8"/>
  <c r="CU6226" i="8"/>
  <c r="CU6225" i="8"/>
  <c r="CU6224" i="8"/>
  <c r="CU6223" i="8"/>
  <c r="CU6222" i="8"/>
  <c r="CU6221" i="8"/>
  <c r="CU6220" i="8"/>
  <c r="CU6219" i="8"/>
  <c r="CU6218" i="8"/>
  <c r="CU6217" i="8"/>
  <c r="CU6216" i="8"/>
  <c r="CU6215" i="8"/>
  <c r="CU6214" i="8"/>
  <c r="CU6213" i="8"/>
  <c r="CU6212" i="8"/>
  <c r="CU6211" i="8"/>
  <c r="CU6210" i="8"/>
  <c r="CU6209" i="8"/>
  <c r="CU6208" i="8"/>
  <c r="CU6207" i="8"/>
  <c r="CU6206" i="8"/>
  <c r="CU6205" i="8"/>
  <c r="CU6204" i="8"/>
  <c r="CU6203" i="8"/>
  <c r="CU6202" i="8"/>
  <c r="CU6201" i="8"/>
  <c r="CU6200" i="8"/>
  <c r="CU6199" i="8"/>
  <c r="CU6198" i="8"/>
  <c r="CU6197" i="8"/>
  <c r="CU6196" i="8"/>
  <c r="CU6195" i="8"/>
  <c r="CU6194" i="8"/>
  <c r="CU6193" i="8"/>
  <c r="CU6192" i="8"/>
  <c r="CU6191" i="8"/>
  <c r="CU6190" i="8"/>
  <c r="CU6189" i="8"/>
  <c r="CU6188" i="8"/>
  <c r="CU6187" i="8"/>
  <c r="CU6186" i="8"/>
  <c r="CU6185" i="8"/>
  <c r="CU6184" i="8"/>
  <c r="CU6183" i="8"/>
  <c r="CU6182" i="8"/>
  <c r="CU6181" i="8"/>
  <c r="CU6180" i="8"/>
  <c r="CU6179" i="8"/>
  <c r="CU6178" i="8"/>
  <c r="CU6177" i="8"/>
  <c r="CU6176" i="8"/>
  <c r="CU6175" i="8"/>
  <c r="CU6174" i="8"/>
  <c r="CU6173" i="8"/>
  <c r="CU6172" i="8"/>
  <c r="CU6171" i="8"/>
  <c r="CU6170" i="8"/>
  <c r="CU6169" i="8"/>
  <c r="CU6168" i="8"/>
  <c r="CU6167" i="8"/>
  <c r="CU6166" i="8"/>
  <c r="CU6165" i="8"/>
  <c r="CU6164" i="8"/>
  <c r="CU6163" i="8"/>
  <c r="CU6162" i="8"/>
  <c r="CU6161" i="8"/>
  <c r="CU6160" i="8"/>
  <c r="CU6159" i="8"/>
  <c r="CU6158" i="8"/>
  <c r="CU6157" i="8"/>
  <c r="CU6156" i="8"/>
  <c r="CU6155" i="8"/>
  <c r="CU6154" i="8"/>
  <c r="CU6153" i="8"/>
  <c r="CU6152" i="8"/>
  <c r="CU6151" i="8"/>
  <c r="CU6150" i="8"/>
  <c r="CU6149" i="8"/>
  <c r="CU6148" i="8"/>
  <c r="CU6147" i="8"/>
  <c r="CU6146" i="8"/>
  <c r="CU6145" i="8"/>
  <c r="CU6144" i="8"/>
  <c r="CU6143" i="8"/>
  <c r="CU6142" i="8"/>
  <c r="CU6141" i="8"/>
  <c r="CU6140" i="8"/>
  <c r="CU6139" i="8"/>
  <c r="CU6138" i="8"/>
  <c r="CU6137" i="8"/>
  <c r="CU6136" i="8"/>
  <c r="CU6135" i="8"/>
  <c r="CU6134" i="8"/>
  <c r="CU6133" i="8"/>
  <c r="CU6132" i="8"/>
  <c r="CU6131" i="8"/>
  <c r="CU6130" i="8"/>
  <c r="CU6129" i="8"/>
  <c r="CU6128" i="8"/>
  <c r="CU6127" i="8"/>
  <c r="CU6126" i="8"/>
  <c r="CU6125" i="8"/>
  <c r="CU6124" i="8"/>
  <c r="CU6123" i="8"/>
  <c r="CU6122" i="8"/>
  <c r="CU6121" i="8"/>
  <c r="CU6120" i="8"/>
  <c r="CU6119" i="8"/>
  <c r="CU6118" i="8"/>
  <c r="CU6117" i="8"/>
  <c r="CU6116" i="8"/>
  <c r="CU6115" i="8"/>
  <c r="CU6114" i="8"/>
  <c r="CU6113" i="8"/>
  <c r="CU6112" i="8"/>
  <c r="CU6111" i="8"/>
  <c r="CU6110" i="8"/>
  <c r="CU6109" i="8"/>
  <c r="CU6108" i="8"/>
  <c r="CU6107" i="8"/>
  <c r="CU6106" i="8"/>
  <c r="CU6105" i="8"/>
  <c r="CU6104" i="8"/>
  <c r="CU6103" i="8"/>
  <c r="CU6102" i="8"/>
  <c r="CU6101" i="8"/>
  <c r="CU6100" i="8"/>
  <c r="CU6099" i="8"/>
  <c r="CU6098" i="8"/>
  <c r="CU6097" i="8"/>
  <c r="CU6096" i="8"/>
  <c r="CU6095" i="8"/>
  <c r="CU6094" i="8"/>
  <c r="CU6093" i="8"/>
  <c r="CU6092" i="8"/>
  <c r="CU6091" i="8"/>
  <c r="CU6090" i="8"/>
  <c r="CU6089" i="8"/>
  <c r="CU6088" i="8"/>
  <c r="CU6087" i="8"/>
  <c r="CU6086" i="8"/>
  <c r="CU6085" i="8"/>
  <c r="CU6084" i="8"/>
  <c r="CU6083" i="8"/>
  <c r="CU6082" i="8"/>
  <c r="CU6081" i="8"/>
  <c r="CU6080" i="8"/>
  <c r="CU6079" i="8"/>
  <c r="CU6078" i="8"/>
  <c r="CU6077" i="8"/>
  <c r="CU6076" i="8"/>
  <c r="CU6075" i="8"/>
  <c r="CU6074" i="8"/>
  <c r="CU6073" i="8"/>
  <c r="CU6072" i="8"/>
  <c r="CU6071" i="8"/>
  <c r="CU6070" i="8"/>
  <c r="CU6069" i="8"/>
  <c r="CU6068" i="8"/>
  <c r="CU6067" i="8"/>
  <c r="CU6066" i="8"/>
  <c r="CU6065" i="8"/>
  <c r="CU6064" i="8"/>
  <c r="CU6063" i="8"/>
  <c r="CU6062" i="8"/>
  <c r="CU6061" i="8"/>
  <c r="CU6060" i="8"/>
  <c r="CU6059" i="8"/>
  <c r="CU6058" i="8"/>
  <c r="CU6057" i="8"/>
  <c r="CU6056" i="8"/>
  <c r="CU6055" i="8"/>
  <c r="CU6054" i="8"/>
  <c r="CU6053" i="8"/>
  <c r="CU6052" i="8"/>
  <c r="CU6051" i="8"/>
  <c r="CU6050" i="8"/>
  <c r="CU6049" i="8"/>
  <c r="CU6048" i="8"/>
  <c r="CU6047" i="8"/>
  <c r="CU6046" i="8"/>
  <c r="CU6045" i="8"/>
  <c r="CU6044" i="8"/>
  <c r="CU6043" i="8"/>
  <c r="CU6042" i="8"/>
  <c r="CU6041" i="8"/>
  <c r="CU6040" i="8"/>
  <c r="CU6039" i="8"/>
  <c r="CU6038" i="8"/>
  <c r="CU6037" i="8"/>
  <c r="CU6036" i="8"/>
  <c r="CU6035" i="8"/>
  <c r="CU6034" i="8"/>
  <c r="CU6033" i="8"/>
  <c r="CU6032" i="8"/>
  <c r="CU6031" i="8"/>
  <c r="CU6030" i="8"/>
  <c r="CU6029" i="8"/>
  <c r="CU6028" i="8"/>
  <c r="CU6027" i="8"/>
  <c r="CU6026" i="8"/>
  <c r="CU6025" i="8"/>
  <c r="CU6024" i="8"/>
  <c r="CU6023" i="8"/>
  <c r="CU6022" i="8"/>
  <c r="CU6021" i="8"/>
  <c r="CU6020" i="8"/>
  <c r="CU6019" i="8"/>
  <c r="CU6018" i="8"/>
  <c r="CU6017" i="8"/>
  <c r="CU6016" i="8"/>
  <c r="CU6015" i="8"/>
  <c r="CU6014" i="8"/>
  <c r="CU6013" i="8"/>
  <c r="CU6012" i="8"/>
  <c r="CU6011" i="8"/>
  <c r="CU6010" i="8"/>
  <c r="CU6009" i="8"/>
  <c r="CU6008" i="8"/>
  <c r="CU6007" i="8"/>
  <c r="CU6006" i="8"/>
  <c r="CU6005" i="8"/>
  <c r="CU6004" i="8"/>
  <c r="CU6003" i="8"/>
  <c r="CU6002" i="8"/>
  <c r="CU6001" i="8"/>
  <c r="CU6000" i="8"/>
  <c r="CU5999" i="8"/>
  <c r="CU5998" i="8"/>
  <c r="CU5997" i="8"/>
  <c r="CU5996" i="8"/>
  <c r="CU5995" i="8"/>
  <c r="CU5994" i="8"/>
  <c r="CU5993" i="8"/>
  <c r="CU5992" i="8"/>
  <c r="CU5991" i="8"/>
  <c r="CU5990" i="8"/>
  <c r="CU5989" i="8"/>
  <c r="CU5988" i="8"/>
  <c r="CU5987" i="8"/>
  <c r="CU5986" i="8"/>
  <c r="CU5985" i="8"/>
  <c r="CU5984" i="8"/>
  <c r="CU5983" i="8"/>
  <c r="CU5982" i="8"/>
  <c r="CU5981" i="8"/>
  <c r="CU5980" i="8"/>
  <c r="CU5979" i="8"/>
  <c r="CU5978" i="8"/>
  <c r="CU5977" i="8"/>
  <c r="CU5976" i="8"/>
  <c r="CU5975" i="8"/>
  <c r="CU5974" i="8"/>
  <c r="CU5973" i="8"/>
  <c r="CU5972" i="8"/>
  <c r="CU5971" i="8"/>
  <c r="CU5970" i="8"/>
  <c r="CU5969" i="8"/>
  <c r="CU5968" i="8"/>
  <c r="CU5967" i="8"/>
  <c r="CU5966" i="8"/>
  <c r="CU5965" i="8"/>
  <c r="CU5964" i="8"/>
  <c r="CU5963" i="8"/>
  <c r="CU5962" i="8"/>
  <c r="CU5961" i="8"/>
  <c r="CU5960" i="8"/>
  <c r="CU5959" i="8"/>
  <c r="CU5958" i="8"/>
  <c r="CU5957" i="8"/>
  <c r="CU5956" i="8"/>
  <c r="CU5955" i="8"/>
  <c r="CU5954" i="8"/>
  <c r="CU5953" i="8"/>
  <c r="CU5952" i="8"/>
  <c r="CU5951" i="8"/>
  <c r="CU5950" i="8"/>
  <c r="CU5949" i="8"/>
  <c r="CU5948" i="8"/>
  <c r="CU5947" i="8"/>
  <c r="CU5946" i="8"/>
  <c r="CU5945" i="8"/>
  <c r="CU5944" i="8"/>
  <c r="CU5943" i="8"/>
  <c r="CU5942" i="8"/>
  <c r="CU5941" i="8"/>
  <c r="CU5940" i="8"/>
  <c r="CU5939" i="8"/>
  <c r="CU5938" i="8"/>
  <c r="CU5937" i="8"/>
  <c r="CU5936" i="8"/>
  <c r="CU5935" i="8"/>
  <c r="CU5934" i="8"/>
  <c r="CU5933" i="8"/>
  <c r="CU5932" i="8"/>
  <c r="CU5931" i="8"/>
  <c r="CU5930" i="8"/>
  <c r="CU5929" i="8"/>
  <c r="CU5928" i="8"/>
  <c r="CU5927" i="8"/>
  <c r="CU5926" i="8"/>
  <c r="CU5925" i="8"/>
  <c r="CU5924" i="8"/>
  <c r="CU5923" i="8"/>
  <c r="CU5922" i="8"/>
  <c r="CU5921" i="8"/>
  <c r="CU5920" i="8"/>
  <c r="CU5919" i="8"/>
  <c r="CU5918" i="8"/>
  <c r="CU5917" i="8"/>
  <c r="CU5916" i="8"/>
  <c r="CU5915" i="8"/>
  <c r="CU5914" i="8"/>
  <c r="CU5913" i="8"/>
  <c r="CU5912" i="8"/>
  <c r="CU5911" i="8"/>
  <c r="CU5910" i="8"/>
  <c r="CU5909" i="8"/>
  <c r="CU5908" i="8"/>
  <c r="CU5907" i="8"/>
  <c r="CU5906" i="8"/>
  <c r="CU5905" i="8"/>
  <c r="CU5904" i="8"/>
  <c r="CU5903" i="8"/>
  <c r="CU5902" i="8"/>
  <c r="CU5901" i="8"/>
  <c r="CU5900" i="8"/>
  <c r="CU5899" i="8"/>
  <c r="CU5898" i="8"/>
  <c r="CU5897" i="8"/>
  <c r="CU5896" i="8"/>
  <c r="CU5895" i="8"/>
  <c r="CU5894" i="8"/>
  <c r="CU5893" i="8"/>
  <c r="CU5892" i="8"/>
  <c r="CU5891" i="8"/>
  <c r="CU5890" i="8"/>
  <c r="CU5889" i="8"/>
  <c r="CU5888" i="8"/>
  <c r="CU5887" i="8"/>
  <c r="CU5886" i="8"/>
  <c r="CU5885" i="8"/>
  <c r="CU5884" i="8"/>
  <c r="CU5883" i="8"/>
  <c r="CU5882" i="8"/>
  <c r="CU5881" i="8"/>
  <c r="CU5880" i="8"/>
  <c r="CU5879" i="8"/>
  <c r="CU5878" i="8"/>
  <c r="CU5877" i="8"/>
  <c r="CU5876" i="8"/>
  <c r="CU5875" i="8"/>
  <c r="CU5874" i="8"/>
  <c r="CU5873" i="8"/>
  <c r="CU5872" i="8"/>
  <c r="CU5871" i="8"/>
  <c r="CU5870" i="8"/>
  <c r="CU5869" i="8"/>
  <c r="CU5868" i="8"/>
  <c r="CU5867" i="8"/>
  <c r="CU5866" i="8"/>
  <c r="CU5865" i="8"/>
  <c r="CU5864" i="8"/>
  <c r="CU5863" i="8"/>
  <c r="CU5862" i="8"/>
  <c r="CU5861" i="8"/>
  <c r="CU5860" i="8"/>
  <c r="CU5859" i="8"/>
  <c r="CU5858" i="8"/>
  <c r="CU5857" i="8"/>
  <c r="CU5856" i="8"/>
  <c r="CU5855" i="8"/>
  <c r="CU5854" i="8"/>
  <c r="CU5853" i="8"/>
  <c r="CU5852" i="8"/>
  <c r="CU5851" i="8"/>
  <c r="CU5850" i="8"/>
  <c r="CU5849" i="8"/>
  <c r="CU5848" i="8"/>
  <c r="CU5847" i="8"/>
  <c r="CU5846" i="8"/>
  <c r="CU5845" i="8"/>
  <c r="CU5844" i="8"/>
  <c r="CU5843" i="8"/>
  <c r="CU5842" i="8"/>
  <c r="CU5841" i="8"/>
  <c r="CU5840" i="8"/>
  <c r="CU5839" i="8"/>
  <c r="CU5838" i="8"/>
  <c r="CU5837" i="8"/>
  <c r="CU5836" i="8"/>
  <c r="CU5835" i="8"/>
  <c r="CU5834" i="8"/>
  <c r="CU5833" i="8"/>
  <c r="CU5832" i="8"/>
  <c r="CU5831" i="8"/>
  <c r="CU5830" i="8"/>
  <c r="CU5829" i="8"/>
  <c r="CU5828" i="8"/>
  <c r="CU5827" i="8"/>
  <c r="CU5826" i="8"/>
  <c r="CU5825" i="8"/>
  <c r="CU5824" i="8"/>
  <c r="CU5823" i="8"/>
  <c r="CU5822" i="8"/>
  <c r="CU5821" i="8"/>
  <c r="CU5820" i="8"/>
  <c r="CU5819" i="8"/>
  <c r="CU5818" i="8"/>
  <c r="CU5817" i="8"/>
  <c r="CU5816" i="8"/>
  <c r="CU5815" i="8"/>
  <c r="CU5814" i="8"/>
  <c r="CU5813" i="8"/>
  <c r="CU5812" i="8"/>
  <c r="CU5811" i="8"/>
  <c r="CU5810" i="8"/>
  <c r="CU5809" i="8"/>
  <c r="CU5808" i="8"/>
  <c r="CU5807" i="8"/>
  <c r="CU5806" i="8"/>
  <c r="CU5805" i="8"/>
  <c r="CU5804" i="8"/>
  <c r="CU5803" i="8"/>
  <c r="CU5802" i="8"/>
  <c r="CU5801" i="8"/>
  <c r="CU5800" i="8"/>
  <c r="CU5799" i="8"/>
  <c r="CU5798" i="8"/>
  <c r="CU5797" i="8"/>
  <c r="CU5796" i="8"/>
  <c r="CU5795" i="8"/>
  <c r="CU5794" i="8"/>
  <c r="CU5793" i="8"/>
  <c r="CU5792" i="8"/>
  <c r="CU5791" i="8"/>
  <c r="CU5790" i="8"/>
  <c r="CU5789" i="8"/>
  <c r="CU5788" i="8"/>
  <c r="CU5787" i="8"/>
  <c r="CU5786" i="8"/>
  <c r="CU5785" i="8"/>
  <c r="CU5784" i="8"/>
  <c r="CU5783" i="8"/>
  <c r="CU5782" i="8"/>
  <c r="CU5781" i="8"/>
  <c r="CU5780" i="8"/>
  <c r="CU5779" i="8"/>
  <c r="CU5778" i="8"/>
  <c r="CU5777" i="8"/>
  <c r="CU5776" i="8"/>
  <c r="CU5775" i="8"/>
  <c r="CU5774" i="8"/>
  <c r="CU5773" i="8"/>
  <c r="CU5772" i="8"/>
  <c r="CU5771" i="8"/>
  <c r="CU5770" i="8"/>
  <c r="CU5769" i="8"/>
  <c r="CU5768" i="8"/>
  <c r="CU5767" i="8"/>
  <c r="CU5766" i="8"/>
  <c r="CU5765" i="8"/>
  <c r="CU5764" i="8"/>
  <c r="CU5763" i="8"/>
  <c r="CU5762" i="8"/>
  <c r="CU5761" i="8"/>
  <c r="CU5760" i="8"/>
  <c r="CU5759" i="8"/>
  <c r="CU5758" i="8"/>
  <c r="CU5757" i="8"/>
  <c r="CU5756" i="8"/>
  <c r="CU5755" i="8"/>
  <c r="CU5754" i="8"/>
  <c r="CU5753" i="8"/>
  <c r="CU5752" i="8"/>
  <c r="CU5751" i="8"/>
  <c r="CU5750" i="8"/>
  <c r="CU5749" i="8"/>
  <c r="CU5748" i="8"/>
  <c r="CU5747" i="8"/>
  <c r="CU5746" i="8"/>
  <c r="CU5745" i="8"/>
  <c r="CU5744" i="8"/>
  <c r="CU5743" i="8"/>
  <c r="CU5742" i="8"/>
  <c r="CU5741" i="8"/>
  <c r="CU5740" i="8"/>
  <c r="CU5739" i="8"/>
  <c r="CU5738" i="8"/>
  <c r="CU5737" i="8"/>
  <c r="CU5736" i="8"/>
  <c r="CU5735" i="8"/>
  <c r="CU5734" i="8"/>
  <c r="CU5733" i="8"/>
  <c r="CU5732" i="8"/>
  <c r="CU5731" i="8"/>
  <c r="CU5730" i="8"/>
  <c r="CU5729" i="8"/>
  <c r="CU5728" i="8"/>
  <c r="CU5727" i="8"/>
  <c r="CU5726" i="8"/>
  <c r="CU5725" i="8"/>
  <c r="CU5724" i="8"/>
  <c r="CU5723" i="8"/>
  <c r="CU5722" i="8"/>
  <c r="CU5721" i="8"/>
  <c r="CU5720" i="8"/>
  <c r="CU5719" i="8"/>
  <c r="CU5718" i="8"/>
  <c r="CU5717" i="8"/>
  <c r="CU5716" i="8"/>
  <c r="CU5715" i="8"/>
  <c r="CU5714" i="8"/>
  <c r="CU5713" i="8"/>
  <c r="CU5712" i="8"/>
  <c r="CU5711" i="8"/>
  <c r="CU5710" i="8"/>
  <c r="CU5709" i="8"/>
  <c r="CU5708" i="8"/>
  <c r="CU5707" i="8"/>
  <c r="CU5706" i="8"/>
  <c r="CU5705" i="8"/>
  <c r="CU5704" i="8"/>
  <c r="CU5703" i="8"/>
  <c r="CU5702" i="8"/>
  <c r="CU5701" i="8"/>
  <c r="CU5700" i="8"/>
  <c r="CU5699" i="8"/>
  <c r="CU5698" i="8"/>
  <c r="CU5697" i="8"/>
  <c r="CU5696" i="8"/>
  <c r="CU5695" i="8"/>
  <c r="CU5694" i="8"/>
  <c r="CU5693" i="8"/>
  <c r="CU5692" i="8"/>
  <c r="CU5691" i="8"/>
  <c r="CU5690" i="8"/>
  <c r="CU5689" i="8"/>
  <c r="CU5688" i="8"/>
  <c r="CU5687" i="8"/>
  <c r="CU5686" i="8"/>
  <c r="CU5685" i="8"/>
  <c r="CU5684" i="8"/>
  <c r="CU5683" i="8"/>
  <c r="CU5682" i="8"/>
  <c r="CU5681" i="8"/>
  <c r="CU5680" i="8"/>
  <c r="CU5679" i="8"/>
  <c r="CU5678" i="8"/>
  <c r="CU5677" i="8"/>
  <c r="CU5676" i="8"/>
  <c r="CU5675" i="8"/>
  <c r="CU5674" i="8"/>
  <c r="CU5673" i="8"/>
  <c r="CU5672" i="8"/>
  <c r="CU5671" i="8"/>
  <c r="CU5670" i="8"/>
  <c r="CU5669" i="8"/>
  <c r="CU5668" i="8"/>
  <c r="CU5667" i="8"/>
  <c r="CU5666" i="8"/>
  <c r="CU5665" i="8"/>
  <c r="CU5664" i="8"/>
  <c r="CU5663" i="8"/>
  <c r="CU5662" i="8"/>
  <c r="CU5661" i="8"/>
  <c r="CU5660" i="8"/>
  <c r="CU5659" i="8"/>
  <c r="CU5658" i="8"/>
  <c r="CU5657" i="8"/>
  <c r="CU5656" i="8"/>
  <c r="CU5655" i="8"/>
  <c r="CU5654" i="8"/>
  <c r="CU5653" i="8"/>
  <c r="CU5652" i="8"/>
  <c r="CU5651" i="8"/>
  <c r="CU5650" i="8"/>
  <c r="CU5649" i="8"/>
  <c r="CU5648" i="8"/>
  <c r="CU5647" i="8"/>
  <c r="CU5646" i="8"/>
  <c r="CU5645" i="8"/>
  <c r="CU5644" i="8"/>
  <c r="CU5643" i="8"/>
  <c r="CU5642" i="8"/>
  <c r="CU5641" i="8"/>
  <c r="CU5640" i="8"/>
  <c r="CU5639" i="8"/>
  <c r="CU5638" i="8"/>
  <c r="CU5637" i="8"/>
  <c r="CU5636" i="8"/>
  <c r="CU5635" i="8"/>
  <c r="CU5634" i="8"/>
  <c r="CU5633" i="8"/>
  <c r="CU5632" i="8"/>
  <c r="CU5631" i="8"/>
  <c r="CU5630" i="8"/>
  <c r="CU5629" i="8"/>
  <c r="CU5628" i="8"/>
  <c r="CU5627" i="8"/>
  <c r="CU5626" i="8"/>
  <c r="CU5625" i="8"/>
  <c r="CU5624" i="8"/>
  <c r="CU5623" i="8"/>
  <c r="CU5622" i="8"/>
  <c r="CU5621" i="8"/>
  <c r="CU5620" i="8"/>
  <c r="CU5619" i="8"/>
  <c r="CU5618" i="8"/>
  <c r="CU5617" i="8"/>
  <c r="CU5616" i="8"/>
  <c r="CU5615" i="8"/>
  <c r="CU5614" i="8"/>
  <c r="CU5613" i="8"/>
  <c r="CU5612" i="8"/>
  <c r="CU5611" i="8"/>
  <c r="CU5610" i="8"/>
  <c r="CU5609" i="8"/>
  <c r="CU5608" i="8"/>
  <c r="CU5607" i="8"/>
  <c r="CU5606" i="8"/>
  <c r="CU5605" i="8"/>
  <c r="CU5604" i="8"/>
  <c r="CU5603" i="8"/>
  <c r="CU5602" i="8"/>
  <c r="CU5601" i="8"/>
  <c r="CU5600" i="8"/>
  <c r="CU5599" i="8"/>
  <c r="CU5598" i="8"/>
  <c r="CU5597" i="8"/>
  <c r="CU5596" i="8"/>
  <c r="CU5595" i="8"/>
  <c r="CU5594" i="8"/>
  <c r="CU5593" i="8"/>
  <c r="CU5592" i="8"/>
  <c r="CU5591" i="8"/>
  <c r="CU5590" i="8"/>
  <c r="CU5589" i="8"/>
  <c r="CU5588" i="8"/>
  <c r="CU5587" i="8"/>
  <c r="CU5586" i="8"/>
  <c r="CU5585" i="8"/>
  <c r="CU5584" i="8"/>
  <c r="CU5583" i="8"/>
  <c r="CU5582" i="8"/>
  <c r="CU5581" i="8"/>
  <c r="CU5580" i="8"/>
  <c r="CU5579" i="8"/>
  <c r="CU5578" i="8"/>
  <c r="CU5577" i="8"/>
  <c r="CU5576" i="8"/>
  <c r="CU5575" i="8"/>
  <c r="CU5574" i="8"/>
  <c r="CU5573" i="8"/>
  <c r="CU5572" i="8"/>
  <c r="CU5571" i="8"/>
  <c r="CU5570" i="8"/>
  <c r="CU5569" i="8"/>
  <c r="CU5568" i="8"/>
  <c r="CU5567" i="8"/>
  <c r="CU5566" i="8"/>
  <c r="CU5565" i="8"/>
  <c r="CU5564" i="8"/>
  <c r="CU5563" i="8"/>
  <c r="CU5562" i="8"/>
  <c r="CU5561" i="8"/>
  <c r="CU5560" i="8"/>
  <c r="CU5559" i="8"/>
  <c r="CU5558" i="8"/>
  <c r="CU5557" i="8"/>
  <c r="CU5556" i="8"/>
  <c r="CU5555" i="8"/>
  <c r="CU5554" i="8"/>
  <c r="CU5553" i="8"/>
  <c r="CU5552" i="8"/>
  <c r="CU5551" i="8"/>
  <c r="CU5550" i="8"/>
  <c r="CU5549" i="8"/>
  <c r="CU5548" i="8"/>
  <c r="CU5547" i="8"/>
  <c r="CU5546" i="8"/>
  <c r="CU5545" i="8"/>
  <c r="CU5544" i="8"/>
  <c r="CU5543" i="8"/>
  <c r="CU5542" i="8"/>
  <c r="CU5541" i="8"/>
  <c r="CU5540" i="8"/>
  <c r="CU5539" i="8"/>
  <c r="CU5538" i="8"/>
  <c r="CU5537" i="8"/>
  <c r="CU5536" i="8"/>
  <c r="CU5535" i="8"/>
  <c r="CU5534" i="8"/>
  <c r="CU5533" i="8"/>
  <c r="CU5532" i="8"/>
  <c r="CU5531" i="8"/>
  <c r="CU5530" i="8"/>
  <c r="CU5529" i="8"/>
  <c r="CU5528" i="8"/>
  <c r="CU5527" i="8"/>
  <c r="CU5526" i="8"/>
  <c r="CU5525" i="8"/>
  <c r="CU5524" i="8"/>
  <c r="CU5523" i="8"/>
  <c r="CU5522" i="8"/>
  <c r="CU5521" i="8"/>
  <c r="CU5520" i="8"/>
  <c r="CU5519" i="8"/>
  <c r="CU5518" i="8"/>
  <c r="CU5517" i="8"/>
  <c r="CU5516" i="8"/>
  <c r="CU5515" i="8"/>
  <c r="CU5514" i="8"/>
  <c r="CU5513" i="8"/>
  <c r="CU5512" i="8"/>
  <c r="CU5511" i="8"/>
  <c r="CU5510" i="8"/>
  <c r="CU5509" i="8"/>
  <c r="CU5508" i="8"/>
  <c r="CU5507" i="8"/>
  <c r="CU5506" i="8"/>
  <c r="CU5505" i="8"/>
  <c r="CU5504" i="8"/>
  <c r="CU5503" i="8"/>
  <c r="CU5502" i="8"/>
  <c r="CU5501" i="8"/>
  <c r="CU5500" i="8"/>
  <c r="CU5499" i="8"/>
  <c r="CU5498" i="8"/>
  <c r="CU5497" i="8"/>
  <c r="CU5496" i="8"/>
  <c r="CU5495" i="8"/>
  <c r="CU5494" i="8"/>
  <c r="CU5493" i="8"/>
  <c r="CU5492" i="8"/>
  <c r="CU5491" i="8"/>
  <c r="CU5490" i="8"/>
  <c r="CU5489" i="8"/>
  <c r="CU5488" i="8"/>
  <c r="CU5487" i="8"/>
  <c r="CU5486" i="8"/>
  <c r="CU5485" i="8"/>
  <c r="CU5484" i="8"/>
  <c r="CU5483" i="8"/>
  <c r="CU5482" i="8"/>
  <c r="CU5481" i="8"/>
  <c r="CU5480" i="8"/>
  <c r="CU5479" i="8"/>
  <c r="CU5478" i="8"/>
  <c r="CU5477" i="8"/>
  <c r="CU5476" i="8"/>
  <c r="CU5475" i="8"/>
  <c r="CU5474" i="8"/>
  <c r="CU5473" i="8"/>
  <c r="CU5472" i="8"/>
  <c r="CU5470" i="8"/>
  <c r="CU5469" i="8"/>
  <c r="CU5468" i="8"/>
  <c r="CU5467" i="8"/>
  <c r="CU5466" i="8"/>
  <c r="CU5465" i="8"/>
  <c r="CU5464" i="8"/>
  <c r="CU5463" i="8"/>
  <c r="CU5462" i="8"/>
  <c r="CU5461" i="8"/>
  <c r="CU5460" i="8"/>
  <c r="CU5459" i="8"/>
  <c r="CU5458" i="8"/>
  <c r="CU5457" i="8"/>
  <c r="CU5456" i="8"/>
  <c r="CU5455" i="8"/>
  <c r="CU5454" i="8"/>
  <c r="CU5453" i="8"/>
  <c r="CU5452" i="8"/>
  <c r="CU5451" i="8"/>
  <c r="CU5450" i="8"/>
  <c r="CU5449" i="8"/>
  <c r="CU5448" i="8"/>
  <c r="CU5447" i="8"/>
  <c r="CU5446" i="8"/>
  <c r="CU5445" i="8"/>
  <c r="CU5444" i="8"/>
  <c r="CU5443" i="8"/>
  <c r="CU5442" i="8"/>
  <c r="CU5441" i="8"/>
  <c r="CU5440" i="8"/>
  <c r="CU5439" i="8"/>
  <c r="CU5438" i="8"/>
  <c r="CU5437" i="8"/>
  <c r="CU5436" i="8"/>
  <c r="CU5435" i="8"/>
  <c r="CU5434" i="8"/>
  <c r="CU5433" i="8"/>
  <c r="CU5432" i="8"/>
  <c r="CU5431" i="8"/>
  <c r="CU5430" i="8"/>
  <c r="CU5429" i="8"/>
  <c r="CU5428" i="8"/>
  <c r="CU5427" i="8"/>
  <c r="CU5426" i="8"/>
  <c r="CU5425" i="8"/>
  <c r="CU5424" i="8"/>
  <c r="CU5423" i="8"/>
  <c r="CU5422" i="8"/>
  <c r="CU5421" i="8"/>
  <c r="CU5420" i="8"/>
  <c r="CU5419" i="8"/>
  <c r="CU5418" i="8"/>
  <c r="CU5417" i="8"/>
  <c r="CU5416" i="8"/>
  <c r="CU5415" i="8"/>
  <c r="CU5414" i="8"/>
  <c r="CU5413" i="8"/>
  <c r="CU5412" i="8"/>
  <c r="CU5411" i="8"/>
  <c r="CU5410" i="8"/>
  <c r="CU5409" i="8"/>
  <c r="CU5408" i="8"/>
  <c r="CU5407" i="8"/>
  <c r="CU5406" i="8"/>
  <c r="CU5405" i="8"/>
  <c r="CU5404" i="8"/>
  <c r="CU5403" i="8"/>
  <c r="CU5402" i="8"/>
  <c r="CU5401" i="8"/>
  <c r="CU5400" i="8"/>
  <c r="CU5399" i="8"/>
  <c r="CU5398" i="8"/>
  <c r="CU5397" i="8"/>
  <c r="CU5396" i="8"/>
  <c r="CU5395" i="8"/>
  <c r="CU5394" i="8"/>
  <c r="CU5393" i="8"/>
  <c r="CU5392" i="8"/>
  <c r="CU5391" i="8"/>
  <c r="CU5390" i="8"/>
  <c r="CU5389" i="8"/>
  <c r="CU5388" i="8"/>
  <c r="CU5387" i="8"/>
  <c r="CU5386" i="8"/>
  <c r="CU5385" i="8"/>
  <c r="CU5384" i="8"/>
  <c r="CU5383" i="8"/>
  <c r="CU5382" i="8"/>
  <c r="CU5381" i="8"/>
  <c r="CU5380" i="8"/>
  <c r="CU5379" i="8"/>
  <c r="CU5378" i="8"/>
  <c r="CU5377" i="8"/>
  <c r="CU5376" i="8"/>
  <c r="CU5375" i="8"/>
  <c r="CU5374" i="8"/>
  <c r="CU5373" i="8"/>
  <c r="CU5372" i="8"/>
  <c r="CU5371" i="8"/>
  <c r="CU5370" i="8"/>
  <c r="CU5369" i="8"/>
  <c r="CU5368" i="8"/>
  <c r="CU5367" i="8"/>
  <c r="CU5366" i="8"/>
  <c r="CU5365" i="8"/>
  <c r="CU5364" i="8"/>
  <c r="CU5363" i="8"/>
  <c r="CU5362" i="8"/>
  <c r="CU5361" i="8"/>
  <c r="CU5360" i="8"/>
  <c r="CU5359" i="8"/>
  <c r="CU5358" i="8"/>
  <c r="CU5357" i="8"/>
  <c r="CU5356" i="8"/>
  <c r="CU5355" i="8"/>
  <c r="CU5354" i="8"/>
  <c r="CU5353" i="8"/>
  <c r="CU5352" i="8"/>
  <c r="CU5351" i="8"/>
  <c r="CU5350" i="8"/>
  <c r="CU5349" i="8"/>
  <c r="CU5348" i="8"/>
  <c r="CU5347" i="8"/>
  <c r="CU5346" i="8"/>
  <c r="CU5345" i="8"/>
  <c r="CU5344" i="8"/>
  <c r="CU5343" i="8"/>
  <c r="CU5342" i="8"/>
  <c r="CU5341" i="8"/>
  <c r="CU5340" i="8"/>
  <c r="CU5339" i="8"/>
  <c r="CU5338" i="8"/>
  <c r="CU5337" i="8"/>
  <c r="CU5336" i="8"/>
  <c r="CU5335" i="8"/>
  <c r="CU5334" i="8"/>
  <c r="CU5333" i="8"/>
  <c r="CU5332" i="8"/>
  <c r="CU5331" i="8"/>
  <c r="CU5330" i="8"/>
  <c r="CU5329" i="8"/>
  <c r="CU5328" i="8"/>
  <c r="CU5327" i="8"/>
  <c r="CU5326" i="8"/>
  <c r="CU5325" i="8"/>
  <c r="CU5324" i="8"/>
  <c r="CU5323" i="8"/>
  <c r="CU5322" i="8"/>
  <c r="CU5321" i="8"/>
  <c r="CU5320" i="8"/>
  <c r="CU5319" i="8"/>
  <c r="CU5318" i="8"/>
  <c r="CU5317" i="8"/>
  <c r="CU5316" i="8"/>
  <c r="CU5315" i="8"/>
  <c r="CU5314" i="8"/>
  <c r="CU5313" i="8"/>
  <c r="CU5312" i="8"/>
  <c r="CU5311" i="8"/>
  <c r="CU5310" i="8"/>
  <c r="CU5309" i="8"/>
  <c r="CU5308" i="8"/>
  <c r="CU5307" i="8"/>
  <c r="CU5306" i="8"/>
  <c r="CU5305" i="8"/>
  <c r="CU5304" i="8"/>
  <c r="CU5303" i="8"/>
  <c r="CU5302" i="8"/>
  <c r="CU5301" i="8"/>
  <c r="CU5300" i="8"/>
  <c r="CU5299" i="8"/>
  <c r="CU5298" i="8"/>
  <c r="CU5297" i="8"/>
  <c r="CU5296" i="8"/>
  <c r="CU5295" i="8"/>
  <c r="CU5294" i="8"/>
  <c r="CU5293" i="8"/>
  <c r="CU5292" i="8"/>
  <c r="CU5291" i="8"/>
  <c r="CU5290" i="8"/>
  <c r="CU5289" i="8"/>
  <c r="CU5288" i="8"/>
  <c r="CU5287" i="8"/>
  <c r="CU5286" i="8"/>
  <c r="CU5285" i="8"/>
  <c r="CU5284" i="8"/>
  <c r="CU5283" i="8"/>
  <c r="CU5282" i="8"/>
  <c r="CU5281" i="8"/>
  <c r="CU5280" i="8"/>
  <c r="CU5279" i="8"/>
  <c r="CU5278" i="8"/>
  <c r="CU5277" i="8"/>
  <c r="CU5276" i="8"/>
  <c r="CU5275" i="8"/>
  <c r="CU5274" i="8"/>
  <c r="CU5273" i="8"/>
  <c r="CU5272" i="8"/>
  <c r="CU5271" i="8"/>
  <c r="CU5270" i="8"/>
  <c r="CU5269" i="8"/>
  <c r="CU5268" i="8"/>
  <c r="CU5267" i="8"/>
  <c r="CU5266" i="8"/>
  <c r="CU5265" i="8"/>
  <c r="CU5264" i="8"/>
  <c r="CU5263" i="8"/>
  <c r="CU5262" i="8"/>
  <c r="CU5261" i="8"/>
  <c r="CU5260" i="8"/>
  <c r="CU5259" i="8"/>
  <c r="CU5258" i="8"/>
  <c r="CU5257" i="8"/>
  <c r="CU5256" i="8"/>
  <c r="CU5255" i="8"/>
  <c r="CU5254" i="8"/>
  <c r="CU5253" i="8"/>
  <c r="CU5252" i="8"/>
  <c r="CU5251" i="8"/>
  <c r="CU5250" i="8"/>
  <c r="CU5249" i="8"/>
  <c r="CU5248" i="8"/>
  <c r="CU5247" i="8"/>
  <c r="CU5246" i="8"/>
  <c r="CU5245" i="8"/>
  <c r="CU5244" i="8"/>
  <c r="CU5243" i="8"/>
  <c r="CU5242" i="8"/>
  <c r="CU5241" i="8"/>
  <c r="CU5240" i="8"/>
  <c r="CU5239" i="8"/>
  <c r="CU5238" i="8"/>
  <c r="CU5237" i="8"/>
  <c r="CU5236" i="8"/>
  <c r="CU5235" i="8"/>
  <c r="CU5234" i="8"/>
  <c r="CU5233" i="8"/>
  <c r="CU5232" i="8"/>
  <c r="CU5231" i="8"/>
  <c r="CU5230" i="8"/>
  <c r="CU5229" i="8"/>
  <c r="CU5228" i="8"/>
  <c r="CU5227" i="8"/>
  <c r="CU5226" i="8"/>
  <c r="CU5225" i="8"/>
  <c r="CU5224" i="8"/>
  <c r="CU5223" i="8"/>
  <c r="CU5222" i="8"/>
  <c r="CU5221" i="8"/>
  <c r="CU5220" i="8"/>
  <c r="CU5219" i="8"/>
  <c r="CU5218" i="8"/>
  <c r="CU5217" i="8"/>
  <c r="CU5216" i="8"/>
  <c r="CU5215" i="8"/>
  <c r="CU5214" i="8"/>
  <c r="CU5213" i="8"/>
  <c r="CU5212" i="8"/>
  <c r="CU5211" i="8"/>
  <c r="CU5210" i="8"/>
  <c r="CU5209" i="8"/>
  <c r="CU5208" i="8"/>
  <c r="CU5207" i="8"/>
  <c r="CU5206" i="8"/>
  <c r="CU5205" i="8"/>
  <c r="CU5204" i="8"/>
  <c r="CU5203" i="8"/>
  <c r="CU5202" i="8"/>
  <c r="CU5201" i="8"/>
  <c r="CU5200" i="8"/>
  <c r="CU5199" i="8"/>
  <c r="CU5198" i="8"/>
  <c r="CU5197" i="8"/>
  <c r="CU5196" i="8"/>
  <c r="CU5195" i="8"/>
  <c r="CU5194" i="8"/>
  <c r="CU5193" i="8"/>
  <c r="CU5192" i="8"/>
  <c r="CU5191" i="8"/>
  <c r="CU5190" i="8"/>
  <c r="CU5189" i="8"/>
  <c r="CU5188" i="8"/>
  <c r="CU5187" i="8"/>
  <c r="CU5186" i="8"/>
  <c r="CU5185" i="8"/>
  <c r="CU5184" i="8"/>
  <c r="CU5183" i="8"/>
  <c r="CU5182" i="8"/>
  <c r="CU5181" i="8"/>
  <c r="CU5180" i="8"/>
  <c r="CU5179" i="8"/>
  <c r="CU5178" i="8"/>
  <c r="CU5177" i="8"/>
  <c r="CU5176" i="8"/>
  <c r="CU5175" i="8"/>
  <c r="CU5174" i="8"/>
  <c r="CU5173" i="8"/>
  <c r="CU5172" i="8"/>
  <c r="CU5171" i="8"/>
  <c r="CU5170" i="8"/>
  <c r="CU5169" i="8"/>
  <c r="CU5168" i="8"/>
  <c r="CU5167" i="8"/>
  <c r="CU5166" i="8"/>
  <c r="CU5165" i="8"/>
  <c r="CU5164" i="8"/>
  <c r="CU5163" i="8"/>
  <c r="CU5162" i="8"/>
  <c r="CU5161" i="8"/>
  <c r="CU5160" i="8"/>
  <c r="CU5159" i="8"/>
  <c r="CU5158" i="8"/>
  <c r="CU5157" i="8"/>
  <c r="CU5156" i="8"/>
  <c r="CU5155" i="8"/>
  <c r="CU5154" i="8"/>
  <c r="CU5153" i="8"/>
  <c r="CU5152" i="8"/>
  <c r="CU5151" i="8"/>
  <c r="CU5150" i="8"/>
  <c r="CU5149" i="8"/>
  <c r="CU5148" i="8"/>
  <c r="CU5147" i="8"/>
  <c r="CU5146" i="8"/>
  <c r="CU5145" i="8"/>
  <c r="CU5144" i="8"/>
  <c r="CU5143" i="8"/>
  <c r="CU5142" i="8"/>
  <c r="CU5141" i="8"/>
  <c r="CU5140" i="8"/>
  <c r="CU5139" i="8"/>
  <c r="CU5138" i="8"/>
  <c r="CU5137" i="8"/>
  <c r="CU5136" i="8"/>
  <c r="CU5135" i="8"/>
  <c r="CU5134" i="8"/>
  <c r="CU5133" i="8"/>
  <c r="CU5132" i="8"/>
  <c r="CU5131" i="8"/>
  <c r="CU5130" i="8"/>
  <c r="CU5129" i="8"/>
  <c r="CU5128" i="8"/>
  <c r="CU5127" i="8"/>
  <c r="CU5126" i="8"/>
  <c r="CU5125" i="8"/>
  <c r="CU5124" i="8"/>
  <c r="CU5123" i="8"/>
  <c r="CU5122" i="8"/>
  <c r="CU5121" i="8"/>
  <c r="CU5120" i="8"/>
  <c r="CU5119" i="8"/>
  <c r="CU5118" i="8"/>
  <c r="CU5117" i="8"/>
  <c r="CU5116" i="8"/>
  <c r="CU5115" i="8"/>
  <c r="CU5114" i="8"/>
  <c r="CU5113" i="8"/>
  <c r="CU5112" i="8"/>
  <c r="CU5111" i="8"/>
  <c r="CU5110" i="8"/>
  <c r="CU5109" i="8"/>
  <c r="CU5108" i="8"/>
  <c r="CU5107" i="8"/>
  <c r="CU5106" i="8"/>
  <c r="CU5105" i="8"/>
  <c r="CU5104" i="8"/>
  <c r="CU5103" i="8"/>
  <c r="CU5102" i="8"/>
  <c r="CU5101" i="8"/>
  <c r="CU5100" i="8"/>
  <c r="CU5099" i="8"/>
  <c r="CU5098" i="8"/>
  <c r="CU5097" i="8"/>
  <c r="CU5096" i="8"/>
  <c r="CU5095" i="8"/>
  <c r="CU5094" i="8"/>
  <c r="CU5093" i="8"/>
  <c r="CU5092" i="8"/>
  <c r="CU5091" i="8"/>
  <c r="CU5090" i="8"/>
  <c r="CU5089" i="8"/>
  <c r="CU5088" i="8"/>
  <c r="CU5087" i="8"/>
  <c r="CU5086" i="8"/>
  <c r="CU5085" i="8"/>
  <c r="CU5084" i="8"/>
  <c r="CU5083" i="8"/>
  <c r="CU5082" i="8"/>
  <c r="CU5081" i="8"/>
  <c r="CU5080" i="8"/>
  <c r="CU5079" i="8"/>
  <c r="CU5078" i="8"/>
  <c r="CU5077" i="8"/>
  <c r="CU5076" i="8"/>
  <c r="CU5075" i="8"/>
  <c r="CU5074" i="8"/>
  <c r="CU5073" i="8"/>
  <c r="CU5072" i="8"/>
  <c r="CU5071" i="8"/>
  <c r="CU5070" i="8"/>
  <c r="CU5069" i="8"/>
  <c r="CU5068" i="8"/>
  <c r="CU5067" i="8"/>
  <c r="CU5066" i="8"/>
  <c r="CU5065" i="8"/>
  <c r="CU5064" i="8"/>
  <c r="CU5063" i="8"/>
  <c r="CU5062" i="8"/>
  <c r="CU5061" i="8"/>
  <c r="CU5060" i="8"/>
  <c r="CU5059" i="8"/>
  <c r="CU5058" i="8"/>
  <c r="CU5057" i="8"/>
  <c r="CU5056" i="8"/>
  <c r="CU5055" i="8"/>
  <c r="CU5054" i="8"/>
  <c r="CU5053" i="8"/>
  <c r="CU5052" i="8"/>
  <c r="CU5051" i="8"/>
  <c r="CU5050" i="8"/>
  <c r="CU5049" i="8"/>
  <c r="CU5048" i="8"/>
  <c r="CU5047" i="8"/>
  <c r="CU5046" i="8"/>
  <c r="CU5045" i="8"/>
  <c r="CU5044" i="8"/>
  <c r="CU5043" i="8"/>
  <c r="CU5042" i="8"/>
  <c r="CU5041" i="8"/>
  <c r="CU5040" i="8"/>
  <c r="CU5039" i="8"/>
  <c r="CU5038" i="8"/>
  <c r="CU5037" i="8"/>
  <c r="CU5036" i="8"/>
  <c r="CU5035" i="8"/>
  <c r="CU5034" i="8"/>
  <c r="CU5033" i="8"/>
  <c r="CU5032" i="8"/>
  <c r="CU5031" i="8"/>
  <c r="CU5030" i="8"/>
  <c r="CU5029" i="8"/>
  <c r="CU5028" i="8"/>
  <c r="CU5027" i="8"/>
  <c r="CU5026" i="8"/>
  <c r="CU5025" i="8"/>
  <c r="CU5024" i="8"/>
  <c r="CU5023" i="8"/>
  <c r="CU5022" i="8"/>
  <c r="CU5021" i="8"/>
  <c r="CU5020" i="8"/>
  <c r="CU5019" i="8"/>
  <c r="CU5018" i="8"/>
  <c r="CU5017" i="8"/>
  <c r="CU5016" i="8"/>
  <c r="CU5015" i="8"/>
  <c r="CU5014" i="8"/>
  <c r="CU5013" i="8"/>
  <c r="CU5012" i="8"/>
  <c r="CU5011" i="8"/>
  <c r="CU5010" i="8"/>
  <c r="CU5009" i="8"/>
  <c r="CU5008" i="8"/>
  <c r="CU5007" i="8"/>
  <c r="CU5006" i="8"/>
  <c r="CU5005" i="8"/>
  <c r="CU5004" i="8"/>
  <c r="CU5003" i="8"/>
  <c r="CU5002" i="8"/>
  <c r="CU5001" i="8"/>
  <c r="CU5000" i="8"/>
  <c r="CU4999" i="8"/>
  <c r="CU4998" i="8"/>
  <c r="CU4997" i="8"/>
  <c r="CU4996" i="8"/>
  <c r="CU4995" i="8"/>
  <c r="CU4994" i="8"/>
  <c r="CU4993" i="8"/>
  <c r="CU4992" i="8"/>
  <c r="CU4991" i="8"/>
  <c r="CU4990" i="8"/>
  <c r="CU4989" i="8"/>
  <c r="CU4988" i="8"/>
  <c r="CU4987" i="8"/>
  <c r="CU4986" i="8"/>
  <c r="CU4985" i="8"/>
  <c r="CU4984" i="8"/>
  <c r="CU4983" i="8"/>
  <c r="CU4982" i="8"/>
  <c r="CU4981" i="8"/>
  <c r="CU4980" i="8"/>
  <c r="CU4979" i="8"/>
  <c r="CU4978" i="8"/>
  <c r="CU4977" i="8"/>
  <c r="CU4976" i="8"/>
  <c r="CU4975" i="8"/>
  <c r="CU4974" i="8"/>
  <c r="CU4973" i="8"/>
  <c r="CU4972" i="8"/>
  <c r="CU4971" i="8"/>
  <c r="CU4970" i="8"/>
  <c r="CU4969" i="8"/>
  <c r="CU4968" i="8"/>
  <c r="CU4967" i="8"/>
  <c r="CU4966" i="8"/>
  <c r="CU4965" i="8"/>
  <c r="CU4964" i="8"/>
  <c r="CU4963" i="8"/>
  <c r="CU4962" i="8"/>
  <c r="CU4961" i="8"/>
  <c r="CU4960" i="8"/>
  <c r="CU4959" i="8"/>
  <c r="CU4958" i="8"/>
  <c r="CU4957" i="8"/>
  <c r="CU4956" i="8"/>
  <c r="CU4955" i="8"/>
  <c r="CU4954" i="8"/>
  <c r="CU4953" i="8"/>
  <c r="CU4952" i="8"/>
  <c r="CU4951" i="8"/>
  <c r="CU4950" i="8"/>
  <c r="CU4949" i="8"/>
  <c r="CU4948" i="8"/>
  <c r="CU4947" i="8"/>
  <c r="CU4946" i="8"/>
  <c r="CU4945" i="8"/>
  <c r="CU4944" i="8"/>
  <c r="CU4943" i="8"/>
  <c r="CU4942" i="8"/>
  <c r="CU4941" i="8"/>
  <c r="CU4940" i="8"/>
  <c r="CU4939" i="8"/>
  <c r="CU4938" i="8"/>
  <c r="CU4937" i="8"/>
  <c r="CU4936" i="8"/>
  <c r="CU4935" i="8"/>
  <c r="CU4934" i="8"/>
  <c r="CU4933" i="8"/>
  <c r="CU4932" i="8"/>
  <c r="CU4931" i="8"/>
  <c r="CU4930" i="8"/>
  <c r="CU4929" i="8"/>
  <c r="CU4928" i="8"/>
  <c r="CU4927" i="8"/>
  <c r="CU4926" i="8"/>
  <c r="CU4925" i="8"/>
  <c r="CU4924" i="8"/>
  <c r="CU4923" i="8"/>
  <c r="CU4922" i="8"/>
  <c r="CU4921" i="8"/>
  <c r="CU4920" i="8"/>
  <c r="CU4919" i="8"/>
  <c r="CU4918" i="8"/>
  <c r="CU4917" i="8"/>
  <c r="CU4916" i="8"/>
  <c r="CU4915" i="8"/>
  <c r="CU4914" i="8"/>
  <c r="CU4913" i="8"/>
  <c r="CU4912" i="8"/>
  <c r="CU4911" i="8"/>
  <c r="CU4910" i="8"/>
  <c r="CU4909" i="8"/>
  <c r="CU4908" i="8"/>
  <c r="CU4907" i="8"/>
  <c r="CU4906" i="8"/>
  <c r="CU4905" i="8"/>
  <c r="CU4904" i="8"/>
  <c r="CU4903" i="8"/>
  <c r="CU4902" i="8"/>
  <c r="CU4901" i="8"/>
  <c r="CU4900" i="8"/>
  <c r="CU4899" i="8"/>
  <c r="CU4898" i="8"/>
  <c r="CU4897" i="8"/>
  <c r="CU4896" i="8"/>
  <c r="CU4895" i="8"/>
  <c r="CU4894" i="8"/>
  <c r="CU4893" i="8"/>
  <c r="CU4892" i="8"/>
  <c r="CU4891" i="8"/>
  <c r="CU4890" i="8"/>
  <c r="CU4889" i="8"/>
  <c r="CU4888" i="8"/>
  <c r="CU4887" i="8"/>
  <c r="CU4886" i="8"/>
  <c r="CU4885" i="8"/>
  <c r="CU4884" i="8"/>
  <c r="CU4883" i="8"/>
  <c r="CU4882" i="8"/>
  <c r="CU4881" i="8"/>
  <c r="CU4880" i="8"/>
  <c r="CU4879" i="8"/>
  <c r="CU4878" i="8"/>
  <c r="CU4877" i="8"/>
  <c r="CU4876" i="8"/>
  <c r="CU4875" i="8"/>
  <c r="CU4874" i="8"/>
  <c r="CU4873" i="8"/>
  <c r="CU4872" i="8"/>
  <c r="CU4871" i="8"/>
  <c r="CU4870" i="8"/>
  <c r="CU4869" i="8"/>
  <c r="CU4868" i="8"/>
  <c r="CU4867" i="8"/>
  <c r="CU4866" i="8"/>
  <c r="CU4865" i="8"/>
  <c r="CU4864" i="8"/>
  <c r="CU4863" i="8"/>
  <c r="CU4862" i="8"/>
  <c r="CU4861" i="8"/>
  <c r="CU4860" i="8"/>
  <c r="CU4859" i="8"/>
  <c r="CU4858" i="8"/>
  <c r="CU4857" i="8"/>
  <c r="CU4856" i="8"/>
  <c r="CU4855" i="8"/>
  <c r="CU4854" i="8"/>
  <c r="CU4853" i="8"/>
  <c r="CU4852" i="8"/>
  <c r="CU4851" i="8"/>
  <c r="CU4850" i="8"/>
  <c r="CU4849" i="8"/>
  <c r="CU4848" i="8"/>
  <c r="CU4847" i="8"/>
  <c r="CU4846" i="8"/>
  <c r="CU4845" i="8"/>
  <c r="CU4844" i="8"/>
  <c r="CU4843" i="8"/>
  <c r="CU4842" i="8"/>
  <c r="CU4841" i="8"/>
  <c r="CU4840" i="8"/>
  <c r="CU4839" i="8"/>
  <c r="CU4838" i="8"/>
  <c r="CU4837" i="8"/>
  <c r="CU4836" i="8"/>
  <c r="CU4835" i="8"/>
  <c r="CU4834" i="8"/>
  <c r="CU4833" i="8"/>
  <c r="CU4832" i="8"/>
  <c r="CU4831" i="8"/>
  <c r="CU4830" i="8"/>
  <c r="CU4829" i="8"/>
  <c r="CU4828" i="8"/>
  <c r="CU4827" i="8"/>
  <c r="CU4826" i="8"/>
  <c r="CU4825" i="8"/>
  <c r="CU4824" i="8"/>
  <c r="CU4823" i="8"/>
  <c r="CU4822" i="8"/>
  <c r="CU4821" i="8"/>
  <c r="CU4820" i="8"/>
  <c r="CU4819" i="8"/>
  <c r="CU4818" i="8"/>
  <c r="CU4817" i="8"/>
  <c r="CU4816" i="8"/>
  <c r="CU4815" i="8"/>
  <c r="CU4814" i="8"/>
  <c r="CU4813" i="8"/>
  <c r="CU4812" i="8"/>
  <c r="CU4811" i="8"/>
  <c r="CU4810" i="8"/>
  <c r="CU4809" i="8"/>
  <c r="CU4808" i="8"/>
  <c r="CU4807" i="8"/>
  <c r="CU4806" i="8"/>
  <c r="CU4805" i="8"/>
  <c r="CU4804" i="8"/>
  <c r="CU4803" i="8"/>
  <c r="CU4802" i="8"/>
  <c r="CU4801" i="8"/>
  <c r="CU4800" i="8"/>
  <c r="CU4799" i="8"/>
  <c r="CU4798" i="8"/>
  <c r="CU4797" i="8"/>
  <c r="CU4796" i="8"/>
  <c r="CU4795" i="8"/>
  <c r="CU4794" i="8"/>
  <c r="CU4793" i="8"/>
  <c r="CU4792" i="8"/>
  <c r="CU4791" i="8"/>
  <c r="CU4790" i="8"/>
  <c r="CU4789" i="8"/>
  <c r="CU4788" i="8"/>
  <c r="CU4787" i="8"/>
  <c r="CU4786" i="8"/>
  <c r="CU4785" i="8"/>
  <c r="CU4784" i="8"/>
  <c r="CU4783" i="8"/>
  <c r="CU4782" i="8"/>
  <c r="CU4781" i="8"/>
  <c r="CU4780" i="8"/>
  <c r="CU4779" i="8"/>
  <c r="CU4778" i="8"/>
  <c r="CU4777" i="8"/>
  <c r="CU4776" i="8"/>
  <c r="CU4775" i="8"/>
  <c r="CU4774" i="8"/>
  <c r="CU4773" i="8"/>
  <c r="CU4772" i="8"/>
  <c r="CU4771" i="8"/>
  <c r="CU4770" i="8"/>
  <c r="CU4769" i="8"/>
  <c r="CU4768" i="8"/>
  <c r="CU4767" i="8"/>
  <c r="CU4766" i="8"/>
  <c r="CU4765" i="8"/>
  <c r="CU4764" i="8"/>
  <c r="CU4763" i="8"/>
  <c r="CU4762" i="8"/>
  <c r="CU4761" i="8"/>
  <c r="CU4760" i="8"/>
  <c r="CU4759" i="8"/>
  <c r="CU4758" i="8"/>
  <c r="CU4757" i="8"/>
  <c r="CU4756" i="8"/>
  <c r="CU4755" i="8"/>
  <c r="CU4754" i="8"/>
  <c r="CU4753" i="8"/>
  <c r="CU4752" i="8"/>
  <c r="CU4751" i="8"/>
  <c r="CU4750" i="8"/>
  <c r="CU4749" i="8"/>
  <c r="CU4748" i="8"/>
  <c r="CU4747" i="8"/>
  <c r="CU4746" i="8"/>
  <c r="CU4745" i="8"/>
  <c r="CU4744" i="8"/>
  <c r="CU4743" i="8"/>
  <c r="CU4742" i="8"/>
  <c r="CU4741" i="8"/>
  <c r="CU4740" i="8"/>
  <c r="CU4739" i="8"/>
  <c r="CU4738" i="8"/>
  <c r="CU4737" i="8"/>
  <c r="CU4736" i="8"/>
  <c r="CU4735" i="8"/>
  <c r="CU4734" i="8"/>
  <c r="CU4733" i="8"/>
  <c r="CU4732" i="8"/>
  <c r="CU4731" i="8"/>
  <c r="CU4730" i="8"/>
  <c r="CU4729" i="8"/>
  <c r="CU4728" i="8"/>
  <c r="CU4727" i="8"/>
  <c r="CU4726" i="8"/>
  <c r="CU4725" i="8"/>
  <c r="CU4724" i="8"/>
  <c r="CU4723" i="8"/>
  <c r="CU4722" i="8"/>
  <c r="CU4721" i="8"/>
  <c r="CU4720" i="8"/>
  <c r="CU4719" i="8"/>
  <c r="CU4718" i="8"/>
  <c r="CU4717" i="8"/>
  <c r="CU4716" i="8"/>
  <c r="CU4715" i="8"/>
  <c r="CU4714" i="8"/>
  <c r="CU4713" i="8"/>
  <c r="CU4712" i="8"/>
  <c r="CU4711" i="8"/>
  <c r="CU4710" i="8"/>
  <c r="CU4709" i="8"/>
  <c r="CU4708" i="8"/>
  <c r="CU4707" i="8"/>
  <c r="CU4706" i="8"/>
  <c r="CU4705" i="8"/>
  <c r="CU4704" i="8"/>
  <c r="CU4703" i="8"/>
  <c r="CU4702" i="8"/>
  <c r="CU4701" i="8"/>
  <c r="CU4700" i="8"/>
  <c r="CU4699" i="8"/>
  <c r="CU4698" i="8"/>
  <c r="CU4697" i="8"/>
  <c r="CU4696" i="8"/>
  <c r="CU4695" i="8"/>
  <c r="CU4694" i="8"/>
  <c r="CU4693" i="8"/>
  <c r="CU4692" i="8"/>
  <c r="CU4691" i="8"/>
  <c r="CU4690" i="8"/>
  <c r="CU4689" i="8"/>
  <c r="CU4688" i="8"/>
  <c r="CU4687" i="8"/>
  <c r="CU4686" i="8"/>
  <c r="CU4685" i="8"/>
  <c r="CU4684" i="8"/>
  <c r="CU4683" i="8"/>
  <c r="CU4682" i="8"/>
  <c r="CU4681" i="8"/>
  <c r="CU4680" i="8"/>
  <c r="CU4679" i="8"/>
  <c r="CU4678" i="8"/>
  <c r="CU4677" i="8"/>
  <c r="CU4676" i="8"/>
  <c r="CU4675" i="8"/>
  <c r="CU4674" i="8"/>
  <c r="CU4673" i="8"/>
  <c r="CU4672" i="8"/>
  <c r="CU4671" i="8"/>
  <c r="CU4670" i="8"/>
  <c r="CU4669" i="8"/>
  <c r="CU4668" i="8"/>
  <c r="CU4667" i="8"/>
  <c r="CU4666" i="8"/>
  <c r="CU4665" i="8"/>
  <c r="CU4664" i="8"/>
  <c r="CU4663" i="8"/>
  <c r="CU4662" i="8"/>
  <c r="CU4661" i="8"/>
  <c r="CU4660" i="8"/>
  <c r="CU4659" i="8"/>
  <c r="CU4658" i="8"/>
  <c r="CU4657" i="8"/>
  <c r="CU4656" i="8"/>
  <c r="CU4655" i="8"/>
  <c r="CU4654" i="8"/>
  <c r="CU4653" i="8"/>
  <c r="CU4652" i="8"/>
  <c r="CU4651" i="8"/>
  <c r="CU4650" i="8"/>
  <c r="CU4649" i="8"/>
  <c r="CU4648" i="8"/>
  <c r="CU4647" i="8"/>
  <c r="CU4646" i="8"/>
  <c r="CU4645" i="8"/>
  <c r="CU4644" i="8"/>
  <c r="CU4643" i="8"/>
  <c r="CU4642" i="8"/>
  <c r="CU4641" i="8"/>
  <c r="CU4640" i="8"/>
  <c r="CU4639" i="8"/>
  <c r="CU4638" i="8"/>
  <c r="CU4637" i="8"/>
  <c r="CU4636" i="8"/>
  <c r="CU4635" i="8"/>
  <c r="CU4634" i="8"/>
  <c r="CU4633" i="8"/>
  <c r="CU4632" i="8"/>
  <c r="CU4631" i="8"/>
  <c r="CU4630" i="8"/>
  <c r="CU4629" i="8"/>
  <c r="CU4628" i="8"/>
  <c r="CU4627" i="8"/>
  <c r="CU4626" i="8"/>
  <c r="CU4625" i="8"/>
  <c r="CU4624" i="8"/>
  <c r="CU4623" i="8"/>
  <c r="CU4622" i="8"/>
  <c r="CU4621" i="8"/>
  <c r="CU4620" i="8"/>
  <c r="CU4619" i="8"/>
  <c r="CU4618" i="8"/>
  <c r="CU4617" i="8"/>
  <c r="CU4616" i="8"/>
  <c r="CU4615" i="8"/>
  <c r="CU4614" i="8"/>
  <c r="CU4613" i="8"/>
  <c r="CU4612" i="8"/>
  <c r="CU4611" i="8"/>
  <c r="CU4610" i="8"/>
  <c r="CU4609" i="8"/>
  <c r="CU4608" i="8"/>
  <c r="CU4607" i="8"/>
  <c r="CU4606" i="8"/>
  <c r="CU4605" i="8"/>
  <c r="CU4604" i="8"/>
  <c r="CU4603" i="8"/>
  <c r="CU4602" i="8"/>
  <c r="CU4601" i="8"/>
  <c r="CU4600" i="8"/>
  <c r="CU4599" i="8"/>
  <c r="CU4598" i="8"/>
  <c r="CU4597" i="8"/>
  <c r="CU4596" i="8"/>
  <c r="CU4595" i="8"/>
  <c r="CU4594" i="8"/>
  <c r="CU4593" i="8"/>
  <c r="CU4592" i="8"/>
  <c r="CU4591" i="8"/>
  <c r="CU4590" i="8"/>
  <c r="CU4589" i="8"/>
  <c r="CU4588" i="8"/>
  <c r="CU4587" i="8"/>
  <c r="CU4586" i="8"/>
  <c r="CU4585" i="8"/>
  <c r="CU4584" i="8"/>
  <c r="CU4583" i="8"/>
  <c r="CU4582" i="8"/>
  <c r="CU4581" i="8"/>
  <c r="CU4580" i="8"/>
  <c r="CU4579" i="8"/>
  <c r="CU4578" i="8"/>
  <c r="CU4577" i="8"/>
  <c r="CU4576" i="8"/>
  <c r="CU4575" i="8"/>
  <c r="CU4574" i="8"/>
  <c r="CU4573" i="8"/>
  <c r="CU4572" i="8"/>
  <c r="CU4571" i="8"/>
  <c r="CU4570" i="8"/>
  <c r="CU4569" i="8"/>
  <c r="CU4568" i="8"/>
  <c r="CU4567" i="8"/>
  <c r="CU4566" i="8"/>
  <c r="CU4565" i="8"/>
  <c r="CU4564" i="8"/>
  <c r="CU4563" i="8"/>
  <c r="CU4562" i="8"/>
  <c r="CU4561" i="8"/>
  <c r="CU4560" i="8"/>
  <c r="CU4559" i="8"/>
  <c r="CU4558" i="8"/>
  <c r="CU4557" i="8"/>
  <c r="CU4556" i="8"/>
  <c r="CU4555" i="8"/>
  <c r="CU4554" i="8"/>
  <c r="CU4553" i="8"/>
  <c r="CU4552" i="8"/>
  <c r="CU4551" i="8"/>
  <c r="CU4550" i="8"/>
  <c r="CU4549" i="8"/>
  <c r="CU4548" i="8"/>
  <c r="CU4547" i="8"/>
  <c r="CU4546" i="8"/>
  <c r="CU4545" i="8"/>
  <c r="CU4544" i="8"/>
  <c r="CU4543" i="8"/>
  <c r="CU4542" i="8"/>
  <c r="CU4541" i="8"/>
  <c r="CU4540" i="8"/>
  <c r="CU4539" i="8"/>
  <c r="CU4538" i="8"/>
  <c r="CU4537" i="8"/>
  <c r="CU4536" i="8"/>
  <c r="CU4535" i="8"/>
  <c r="CU4534" i="8"/>
  <c r="CU4533" i="8"/>
  <c r="CU4532" i="8"/>
  <c r="CU4531" i="8"/>
  <c r="CU4530" i="8"/>
  <c r="CU4529" i="8"/>
  <c r="CU4528" i="8"/>
  <c r="CU4527" i="8"/>
  <c r="CU4526" i="8"/>
  <c r="CU4525" i="8"/>
  <c r="CU4524" i="8"/>
  <c r="CU4523" i="8"/>
  <c r="CU4522" i="8"/>
  <c r="CU4521" i="8"/>
  <c r="CU4520" i="8"/>
  <c r="CU4519" i="8"/>
  <c r="CU4518" i="8"/>
  <c r="CU4517" i="8"/>
  <c r="CU4516" i="8"/>
  <c r="CU4515" i="8"/>
  <c r="CU4514" i="8"/>
  <c r="CU4513" i="8"/>
  <c r="CU4512" i="8"/>
  <c r="CU4511" i="8"/>
  <c r="CU4510" i="8"/>
  <c r="CU4509" i="8"/>
  <c r="CU4508" i="8"/>
  <c r="CU4507" i="8"/>
  <c r="CU4506" i="8"/>
  <c r="CU4505" i="8"/>
  <c r="CU4504" i="8"/>
  <c r="CU4503" i="8"/>
  <c r="CU4502" i="8"/>
  <c r="CU4501" i="8"/>
  <c r="CU4500" i="8"/>
  <c r="CU4499" i="8"/>
  <c r="CU4498" i="8"/>
  <c r="CU4497" i="8"/>
  <c r="CU4496" i="8"/>
  <c r="CU4495" i="8"/>
  <c r="CU4494" i="8"/>
  <c r="CU4493" i="8"/>
  <c r="CU4492" i="8"/>
  <c r="CU4491" i="8"/>
  <c r="CU4490" i="8"/>
  <c r="CU4489" i="8"/>
  <c r="CU4488" i="8"/>
  <c r="CU4487" i="8"/>
  <c r="CU4486" i="8"/>
  <c r="CU4485" i="8"/>
  <c r="CU4484" i="8"/>
  <c r="CU4483" i="8"/>
  <c r="CU4482" i="8"/>
  <c r="CU4481" i="8"/>
  <c r="CU4480" i="8"/>
  <c r="CU4479" i="8"/>
  <c r="CU4478" i="8"/>
  <c r="CU4477" i="8"/>
  <c r="CU4476" i="8"/>
  <c r="CU4475" i="8"/>
  <c r="CU4474" i="8"/>
  <c r="CU4473" i="8"/>
  <c r="CU4472" i="8"/>
  <c r="CU4471" i="8"/>
  <c r="CU4470" i="8"/>
  <c r="CU4469" i="8"/>
  <c r="CU4468" i="8"/>
  <c r="CU4467" i="8"/>
  <c r="CU4466" i="8"/>
  <c r="CU4465" i="8"/>
  <c r="CU4464" i="8"/>
  <c r="CU4463" i="8"/>
  <c r="CU4462" i="8"/>
  <c r="CU4461" i="8"/>
  <c r="CU4460" i="8"/>
  <c r="CU4459" i="8"/>
  <c r="CU4458" i="8"/>
  <c r="CU4457" i="8"/>
  <c r="CU4456" i="8"/>
  <c r="CU4455" i="8"/>
  <c r="CU4454" i="8"/>
  <c r="CU4453" i="8"/>
  <c r="CU4452" i="8"/>
  <c r="CU4451" i="8"/>
  <c r="CU4450" i="8"/>
  <c r="CU4449" i="8"/>
  <c r="CU4448" i="8"/>
  <c r="CU4447" i="8"/>
  <c r="CU4446" i="8"/>
  <c r="CU4445" i="8"/>
  <c r="CU4444" i="8"/>
  <c r="CU4443" i="8"/>
  <c r="CU4442" i="8"/>
  <c r="CU4441" i="8"/>
  <c r="CU4440" i="8"/>
  <c r="CU4439" i="8"/>
  <c r="CU4438" i="8"/>
  <c r="CU4437" i="8"/>
  <c r="CU4436" i="8"/>
  <c r="CU4435" i="8"/>
  <c r="CU4434" i="8"/>
  <c r="CU4433" i="8"/>
  <c r="CU4432" i="8"/>
  <c r="CU4431" i="8"/>
  <c r="CU4430" i="8"/>
  <c r="CU4429" i="8"/>
  <c r="CU4428" i="8"/>
  <c r="CU4427" i="8"/>
  <c r="CU4426" i="8"/>
  <c r="CU4425" i="8"/>
  <c r="CU4424" i="8"/>
  <c r="CU4423" i="8"/>
  <c r="CU4422" i="8"/>
  <c r="CU4421" i="8"/>
  <c r="CU4420" i="8"/>
  <c r="CU4419" i="8"/>
  <c r="CU4418" i="8"/>
  <c r="CU4417" i="8"/>
  <c r="CU4416" i="8"/>
  <c r="CU4415" i="8"/>
  <c r="CU4414" i="8"/>
  <c r="CU4413" i="8"/>
  <c r="CU4412" i="8"/>
  <c r="CU4411" i="8"/>
  <c r="CU4410" i="8"/>
  <c r="CU4409" i="8"/>
  <c r="CU4408" i="8"/>
  <c r="CU4407" i="8"/>
  <c r="CU4406" i="8"/>
  <c r="CU4405" i="8"/>
  <c r="CU4404" i="8"/>
  <c r="CU4403" i="8"/>
  <c r="CU4402" i="8"/>
  <c r="CU4401" i="8"/>
  <c r="CU4400" i="8"/>
  <c r="CU4399" i="8"/>
  <c r="CU4398" i="8"/>
  <c r="CU4397" i="8"/>
  <c r="CU4396" i="8"/>
  <c r="CU4395" i="8"/>
  <c r="CU4394" i="8"/>
  <c r="CU4393" i="8"/>
  <c r="CU4392" i="8"/>
  <c r="CU4391" i="8"/>
  <c r="CU4390" i="8"/>
  <c r="CU4389" i="8"/>
  <c r="CU4388" i="8"/>
  <c r="CU4387" i="8"/>
  <c r="CU4386" i="8"/>
  <c r="CU4385" i="8"/>
  <c r="CU4384" i="8"/>
  <c r="CU4383" i="8"/>
  <c r="CU4382" i="8"/>
  <c r="CU4381" i="8"/>
  <c r="CU4380" i="8"/>
  <c r="CU4379" i="8"/>
  <c r="CU4378" i="8"/>
  <c r="CU4377" i="8"/>
  <c r="CU4376" i="8"/>
  <c r="CU4375" i="8"/>
  <c r="CU4374" i="8"/>
  <c r="CU4373" i="8"/>
  <c r="CU4372" i="8"/>
  <c r="CU4371" i="8"/>
  <c r="CU4370" i="8"/>
  <c r="CU4369" i="8"/>
  <c r="CU4368" i="8"/>
  <c r="CU4367" i="8"/>
  <c r="CU4366" i="8"/>
  <c r="CU4365" i="8"/>
  <c r="CU4364" i="8"/>
  <c r="CU4363" i="8"/>
  <c r="CU4362" i="8"/>
  <c r="CU4361" i="8"/>
  <c r="CU4360" i="8"/>
  <c r="CU4359" i="8"/>
  <c r="CU4358" i="8"/>
  <c r="CU4357" i="8"/>
  <c r="CU4356" i="8"/>
  <c r="CU4355" i="8"/>
  <c r="CU4354" i="8"/>
  <c r="CU4353" i="8"/>
  <c r="CU4352" i="8"/>
  <c r="CU4351" i="8"/>
  <c r="CU4350" i="8"/>
  <c r="CU4349" i="8"/>
  <c r="CU4348" i="8"/>
  <c r="CU4347" i="8"/>
  <c r="CU4346" i="8"/>
  <c r="CU4345" i="8"/>
  <c r="CU4344" i="8"/>
  <c r="CU4343" i="8"/>
  <c r="CU4342" i="8"/>
  <c r="CU4341" i="8"/>
  <c r="CU4340" i="8"/>
  <c r="CU4339" i="8"/>
  <c r="CU4338" i="8"/>
  <c r="CU4337" i="8"/>
  <c r="CU4336" i="8"/>
  <c r="CU4335" i="8"/>
  <c r="CU4334" i="8"/>
  <c r="CU4333" i="8"/>
  <c r="CU4332" i="8"/>
  <c r="CU4331" i="8"/>
  <c r="CU4330" i="8"/>
  <c r="CU4329" i="8"/>
  <c r="CU4328" i="8"/>
  <c r="CU4327" i="8"/>
  <c r="CU4326" i="8"/>
  <c r="CU4325" i="8"/>
  <c r="CU4324" i="8"/>
  <c r="CU4323" i="8"/>
  <c r="CU4322" i="8"/>
  <c r="CU4321" i="8"/>
  <c r="CU4320" i="8"/>
  <c r="CU4319" i="8"/>
  <c r="CU4318" i="8"/>
  <c r="CU4317" i="8"/>
  <c r="CU4316" i="8"/>
  <c r="CU4315" i="8"/>
  <c r="CU4314" i="8"/>
  <c r="CU4313" i="8"/>
  <c r="CU4312" i="8"/>
  <c r="CU4311" i="8"/>
  <c r="CU4310" i="8"/>
  <c r="CU4309" i="8"/>
  <c r="CU4308" i="8"/>
  <c r="CU4307" i="8"/>
  <c r="CU4306" i="8"/>
  <c r="CU4305" i="8"/>
  <c r="CU4304" i="8"/>
  <c r="CU4303" i="8"/>
  <c r="CU4302" i="8"/>
  <c r="CU4301" i="8"/>
  <c r="CU4300" i="8"/>
  <c r="CU4299" i="8"/>
  <c r="CU4298" i="8"/>
  <c r="CU4297" i="8"/>
  <c r="CU4296" i="8"/>
  <c r="CU4295" i="8"/>
  <c r="CU4294" i="8"/>
  <c r="CU4293" i="8"/>
  <c r="CU4292" i="8"/>
  <c r="CU4291" i="8"/>
  <c r="CU4290" i="8"/>
  <c r="CU4289" i="8"/>
  <c r="CU4288" i="8"/>
  <c r="CU4287" i="8"/>
  <c r="CU4286" i="8"/>
  <c r="CU4285" i="8"/>
  <c r="CU4284" i="8"/>
  <c r="CU4283" i="8"/>
  <c r="CU4282" i="8"/>
  <c r="CU4281" i="8"/>
  <c r="CU4280" i="8"/>
  <c r="CU4279" i="8"/>
  <c r="CU4278" i="8"/>
  <c r="CU4277" i="8"/>
  <c r="CU4276" i="8"/>
  <c r="CU4275" i="8"/>
  <c r="CU4274" i="8"/>
  <c r="CU4273" i="8"/>
  <c r="CU4272" i="8"/>
  <c r="CU4271" i="8"/>
  <c r="CU4270" i="8"/>
  <c r="CU4269" i="8"/>
  <c r="CU4268" i="8"/>
  <c r="CU4267" i="8"/>
  <c r="CU4266" i="8"/>
  <c r="CU4265" i="8"/>
  <c r="CU4264" i="8"/>
  <c r="CU4263" i="8"/>
  <c r="CU4262" i="8"/>
  <c r="CU4261" i="8"/>
  <c r="CU4260" i="8"/>
  <c r="CU4259" i="8"/>
  <c r="CU4258" i="8"/>
  <c r="CU4257" i="8"/>
  <c r="CU4256" i="8"/>
  <c r="CU4255" i="8"/>
  <c r="CU4254" i="8"/>
  <c r="CU4253" i="8"/>
  <c r="CU4252" i="8"/>
  <c r="CU4251" i="8"/>
  <c r="CU4250" i="8"/>
  <c r="CU4249" i="8"/>
  <c r="CU4248" i="8"/>
  <c r="CU4247" i="8"/>
  <c r="CU4246" i="8"/>
  <c r="CU4245" i="8"/>
  <c r="CU4244" i="8"/>
  <c r="CU4243" i="8"/>
  <c r="CU4242" i="8"/>
  <c r="CU4241" i="8"/>
  <c r="CU4240" i="8"/>
  <c r="CU4239" i="8"/>
  <c r="CU4238" i="8"/>
  <c r="CU4237" i="8"/>
  <c r="CU4236" i="8"/>
  <c r="CU4235" i="8"/>
  <c r="CU4234" i="8"/>
  <c r="CU4233" i="8"/>
  <c r="CU4232" i="8"/>
  <c r="CU4231" i="8"/>
  <c r="CU4230" i="8"/>
  <c r="CU4229" i="8"/>
  <c r="CU4228" i="8"/>
  <c r="CU4227" i="8"/>
  <c r="CU4226" i="8"/>
  <c r="CU4225" i="8"/>
  <c r="CU4224" i="8"/>
  <c r="CU4223" i="8"/>
  <c r="CU4222" i="8"/>
  <c r="CU4221" i="8"/>
  <c r="CU4220" i="8"/>
  <c r="CU4219" i="8"/>
  <c r="CU4218" i="8"/>
  <c r="CU4217" i="8"/>
  <c r="CU4216" i="8"/>
  <c r="CU4215" i="8"/>
  <c r="CU4214" i="8"/>
  <c r="CU4213" i="8"/>
  <c r="CU4212" i="8"/>
  <c r="CU4211" i="8"/>
  <c r="CU4210" i="8"/>
  <c r="CU4209" i="8"/>
  <c r="CU4208" i="8"/>
  <c r="CU4207" i="8"/>
  <c r="CU4206" i="8"/>
  <c r="CU4205" i="8"/>
  <c r="CU4204" i="8"/>
  <c r="CU4203" i="8"/>
  <c r="CU4202" i="8"/>
  <c r="CU4201" i="8"/>
  <c r="CU4200" i="8"/>
  <c r="CU4199" i="8"/>
  <c r="CU4198" i="8"/>
  <c r="CU4197" i="8"/>
  <c r="CU4196" i="8"/>
  <c r="CU4195" i="8"/>
  <c r="CU4194" i="8"/>
  <c r="CU4193" i="8"/>
  <c r="CU4192" i="8"/>
  <c r="CU4191" i="8"/>
  <c r="CU4190" i="8"/>
  <c r="CU4189" i="8"/>
  <c r="CU4188" i="8"/>
  <c r="CU4187" i="8"/>
  <c r="CU4186" i="8"/>
  <c r="CU4185" i="8"/>
  <c r="CU4184" i="8"/>
  <c r="CU4183" i="8"/>
  <c r="CU4182" i="8"/>
  <c r="CU4181" i="8"/>
  <c r="CU4180" i="8"/>
  <c r="CU4179" i="8"/>
  <c r="CU4178" i="8"/>
  <c r="CU4177" i="8"/>
  <c r="CU4176" i="8"/>
  <c r="CU4175" i="8"/>
  <c r="CU4174" i="8"/>
  <c r="CU4173" i="8"/>
  <c r="CU4172" i="8"/>
  <c r="CU4171" i="8"/>
  <c r="CU4170" i="8"/>
  <c r="CU4169" i="8"/>
  <c r="CU4168" i="8"/>
  <c r="CU4167" i="8"/>
  <c r="CU4166" i="8"/>
  <c r="CU4165" i="8"/>
  <c r="CU4164" i="8"/>
  <c r="CU4163" i="8"/>
  <c r="CU4162" i="8"/>
  <c r="CU4161" i="8"/>
  <c r="CU4160" i="8"/>
  <c r="CU4159" i="8"/>
  <c r="CU4158" i="8"/>
  <c r="CU4157" i="8"/>
  <c r="CU4156" i="8"/>
  <c r="CU4155" i="8"/>
  <c r="CU4154" i="8"/>
  <c r="CU4153" i="8"/>
  <c r="CU4152" i="8"/>
  <c r="CU4151" i="8"/>
  <c r="CU4150" i="8"/>
  <c r="CU4149" i="8"/>
  <c r="CU4148" i="8"/>
  <c r="CU4147" i="8"/>
  <c r="CU4146" i="8"/>
  <c r="CU4145" i="8"/>
  <c r="CU4144" i="8"/>
  <c r="CU4143" i="8"/>
  <c r="CU4142" i="8"/>
  <c r="CU4141" i="8"/>
  <c r="CU4140" i="8"/>
  <c r="CU4139" i="8"/>
  <c r="CU4138" i="8"/>
  <c r="CU4137" i="8"/>
  <c r="CU4136" i="8"/>
  <c r="CU4135" i="8"/>
  <c r="CU4134" i="8"/>
  <c r="CU4133" i="8"/>
  <c r="CU4132" i="8"/>
  <c r="CU4131" i="8"/>
  <c r="CU4130" i="8"/>
  <c r="CU4129" i="8"/>
  <c r="CU4128" i="8"/>
  <c r="CU4127" i="8"/>
  <c r="CU4126" i="8"/>
  <c r="CU4125" i="8"/>
  <c r="CU4124" i="8"/>
  <c r="CU4123" i="8"/>
  <c r="CU4122" i="8"/>
  <c r="CU4121" i="8"/>
  <c r="CU4120" i="8"/>
  <c r="CU4119" i="8"/>
  <c r="CU4118" i="8"/>
  <c r="CU4117" i="8"/>
  <c r="CU4116" i="8"/>
  <c r="CU4115" i="8"/>
  <c r="CU4114" i="8"/>
  <c r="CU4113" i="8"/>
  <c r="CU4112" i="8"/>
  <c r="CU4111" i="8"/>
  <c r="CU4110" i="8"/>
  <c r="CU4109" i="8"/>
  <c r="CU4108" i="8"/>
  <c r="CU4107" i="8"/>
  <c r="CU4106" i="8"/>
  <c r="CU4105" i="8"/>
  <c r="CU4104" i="8"/>
  <c r="CU4103" i="8"/>
  <c r="CU4102" i="8"/>
  <c r="CU4101" i="8"/>
  <c r="CU4100" i="8"/>
  <c r="CU4099" i="8"/>
  <c r="CU4098" i="8"/>
  <c r="CU4097" i="8"/>
  <c r="CU4096" i="8"/>
  <c r="CU4095" i="8"/>
  <c r="CU4094" i="8"/>
  <c r="I18" i="10" s="1"/>
  <c r="CU4093" i="8"/>
  <c r="CU4092" i="8"/>
  <c r="CU4091" i="8"/>
  <c r="CU4090" i="8"/>
  <c r="CU4089" i="8"/>
  <c r="CU4088" i="8"/>
  <c r="CU4087" i="8"/>
  <c r="CU4086" i="8"/>
  <c r="CU4085" i="8"/>
  <c r="CU4084" i="8"/>
  <c r="CU4083" i="8"/>
  <c r="CU4082" i="8"/>
  <c r="CU4081" i="8"/>
  <c r="CU4080" i="8"/>
  <c r="CU4079" i="8"/>
  <c r="CU4078" i="8"/>
  <c r="CU4077" i="8"/>
  <c r="CU4076" i="8"/>
  <c r="CU4075" i="8"/>
  <c r="CU4074" i="8"/>
  <c r="CU4073" i="8"/>
  <c r="CU4072" i="8"/>
  <c r="CU4071" i="8"/>
  <c r="CU4070" i="8"/>
  <c r="CU4069" i="8"/>
  <c r="CU4068" i="8"/>
  <c r="CU4067" i="8"/>
  <c r="CU4066" i="8"/>
  <c r="CU4065" i="8"/>
  <c r="CU4064" i="8"/>
  <c r="CU4063" i="8"/>
  <c r="CU4062" i="8"/>
  <c r="CU4061" i="8"/>
  <c r="CU4060" i="8"/>
  <c r="CU4059" i="8"/>
  <c r="CU4058" i="8"/>
  <c r="CU4057" i="8"/>
  <c r="CU4056" i="8"/>
  <c r="CU4055" i="8"/>
  <c r="CU4054" i="8"/>
  <c r="CU4053" i="8"/>
  <c r="CU4052" i="8"/>
  <c r="CU4051" i="8"/>
  <c r="CU4050" i="8"/>
  <c r="CU4049" i="8"/>
  <c r="CU4048" i="8"/>
  <c r="CU4047" i="8"/>
  <c r="CU4046" i="8"/>
  <c r="CU4045" i="8"/>
  <c r="CU4044" i="8"/>
  <c r="CU4043" i="8"/>
  <c r="CU4042" i="8"/>
  <c r="CU4041" i="8"/>
  <c r="CU4040" i="8"/>
  <c r="CU4039" i="8"/>
  <c r="CU4038" i="8"/>
  <c r="CU4037" i="8"/>
  <c r="CU4036" i="8"/>
  <c r="CU4035" i="8"/>
  <c r="CU4034" i="8"/>
  <c r="CU4033" i="8"/>
  <c r="CU4032" i="8"/>
  <c r="CU4031" i="8"/>
  <c r="CU4030" i="8"/>
  <c r="CU4029" i="8"/>
  <c r="CU4028" i="8"/>
  <c r="CU4027" i="8"/>
  <c r="CU4026" i="8"/>
  <c r="CU4025" i="8"/>
  <c r="CU4024" i="8"/>
  <c r="CU4023" i="8"/>
  <c r="CU4022" i="8"/>
  <c r="CU4021" i="8"/>
  <c r="CU4020" i="8"/>
  <c r="CU4019" i="8"/>
  <c r="CU4018" i="8"/>
  <c r="CU4017" i="8"/>
  <c r="CU4016" i="8"/>
  <c r="CU4015" i="8"/>
  <c r="CU4014" i="8"/>
  <c r="CU4013" i="8"/>
  <c r="CU4012" i="8"/>
  <c r="CU4011" i="8"/>
  <c r="CU4010" i="8"/>
  <c r="CU4009" i="8"/>
  <c r="CU4008" i="8"/>
  <c r="CU4007" i="8"/>
  <c r="CU4006" i="8"/>
  <c r="CU4005" i="8"/>
  <c r="CU4004" i="8"/>
  <c r="CU4003" i="8"/>
  <c r="CU4002" i="8"/>
  <c r="CU4001" i="8"/>
  <c r="CU4000" i="8"/>
  <c r="CU3998" i="8"/>
  <c r="CU3997" i="8"/>
  <c r="CU3996" i="8"/>
  <c r="CU3995" i="8"/>
  <c r="CU3994" i="8"/>
  <c r="CU3993" i="8"/>
  <c r="CU3992" i="8"/>
  <c r="CU3991" i="8"/>
  <c r="CU3990" i="8"/>
  <c r="CU3989" i="8"/>
  <c r="CU3988" i="8"/>
  <c r="CU3987" i="8"/>
  <c r="CU3986" i="8"/>
  <c r="CU3985" i="8"/>
  <c r="CU3984" i="8"/>
  <c r="CU3983" i="8"/>
  <c r="CU3982" i="8"/>
  <c r="CU3981" i="8"/>
  <c r="CU3980" i="8"/>
  <c r="CU3979" i="8"/>
  <c r="CU3978" i="8"/>
  <c r="CU3977" i="8"/>
  <c r="CU3976" i="8"/>
  <c r="CU3975" i="8"/>
  <c r="CU3974" i="8"/>
  <c r="CU3973" i="8"/>
  <c r="CU3972" i="8"/>
  <c r="I15" i="10" s="1"/>
  <c r="CU3971" i="8"/>
  <c r="CU3970" i="8"/>
  <c r="CU3969" i="8"/>
  <c r="CU3968" i="8"/>
  <c r="CU3967" i="8"/>
  <c r="CU3966" i="8"/>
  <c r="CU3965" i="8"/>
  <c r="CU3964" i="8"/>
  <c r="CU3963" i="8"/>
  <c r="CU3962" i="8"/>
  <c r="CU3961" i="8"/>
  <c r="CU3960" i="8"/>
  <c r="CU3959" i="8"/>
  <c r="CU3958" i="8"/>
  <c r="CU3957" i="8"/>
  <c r="CU3956" i="8"/>
  <c r="CU3955" i="8"/>
  <c r="CU3954" i="8"/>
  <c r="CU3953" i="8"/>
  <c r="CU3952" i="8"/>
  <c r="CU3951" i="8"/>
  <c r="CU3950" i="8"/>
  <c r="CU3949" i="8"/>
  <c r="CU3948" i="8"/>
  <c r="CU3947" i="8"/>
  <c r="CU3946" i="8"/>
  <c r="CU3945" i="8"/>
  <c r="CU3944" i="8"/>
  <c r="CU3943" i="8"/>
  <c r="CU3942" i="8"/>
  <c r="CU3941" i="8"/>
  <c r="CU3940" i="8"/>
  <c r="CU3939" i="8"/>
  <c r="CU3938" i="8"/>
  <c r="CU3937" i="8"/>
  <c r="CU3936" i="8"/>
  <c r="CU3935" i="8"/>
  <c r="CU3934" i="8"/>
  <c r="CU3933" i="8"/>
  <c r="CU3932" i="8"/>
  <c r="CU3931" i="8"/>
  <c r="CU3930" i="8"/>
  <c r="CU3929" i="8"/>
  <c r="CU3928" i="8"/>
  <c r="CU3927" i="8"/>
  <c r="CU3926" i="8"/>
  <c r="CU3925" i="8"/>
  <c r="CU3924" i="8"/>
  <c r="CU3923" i="8"/>
  <c r="CU3922" i="8"/>
  <c r="CU3921" i="8"/>
  <c r="CU3920" i="8"/>
  <c r="CU3919" i="8"/>
  <c r="CU3918" i="8"/>
  <c r="CU3917" i="8"/>
  <c r="CU3916" i="8"/>
  <c r="CU3915" i="8"/>
  <c r="CU3914" i="8"/>
  <c r="CU3913" i="8"/>
  <c r="CU3912" i="8"/>
  <c r="CU3911" i="8"/>
  <c r="CU3910" i="8"/>
  <c r="CU3909" i="8"/>
  <c r="CU3908" i="8"/>
  <c r="CU3907" i="8"/>
  <c r="CU3906" i="8"/>
  <c r="CU3905" i="8"/>
  <c r="CU3904" i="8"/>
  <c r="CU3903" i="8"/>
  <c r="CU3902" i="8"/>
  <c r="I14" i="10" s="1"/>
  <c r="CU3901" i="8"/>
  <c r="CU3900" i="8"/>
  <c r="CU3899" i="8"/>
  <c r="CU3898" i="8"/>
  <c r="CU3897" i="8"/>
  <c r="CU3896" i="8"/>
  <c r="CU3895" i="8"/>
  <c r="CU3894" i="8"/>
  <c r="CU3893" i="8"/>
  <c r="CU3892" i="8"/>
  <c r="CU3891" i="8"/>
  <c r="CU3890" i="8"/>
  <c r="CU3889" i="8"/>
  <c r="CU3888" i="8"/>
  <c r="CU3887" i="8"/>
  <c r="CU3886" i="8"/>
  <c r="CU3885" i="8"/>
  <c r="CU3884" i="8"/>
  <c r="CU3883" i="8"/>
  <c r="CU3882" i="8"/>
  <c r="CU3881" i="8"/>
  <c r="CU3880" i="8"/>
  <c r="CU3879" i="8"/>
  <c r="CU3878" i="8"/>
  <c r="CU3877" i="8"/>
  <c r="CU3876" i="8"/>
  <c r="CU3875" i="8"/>
  <c r="CU3874" i="8"/>
  <c r="CU3873" i="8"/>
  <c r="CU3872" i="8"/>
  <c r="CU3871" i="8"/>
  <c r="CU3870" i="8"/>
  <c r="CU3869" i="8"/>
  <c r="CU3868" i="8"/>
  <c r="CU3867" i="8"/>
  <c r="CU3866" i="8"/>
  <c r="CU3865" i="8"/>
  <c r="CU3864" i="8"/>
  <c r="CU3863" i="8"/>
  <c r="CU3862" i="8"/>
  <c r="CU3861" i="8"/>
  <c r="CU3860" i="8"/>
  <c r="CU3859" i="8"/>
  <c r="CU3858" i="8"/>
  <c r="CU3857" i="8"/>
  <c r="CU3856" i="8"/>
  <c r="CU3855" i="8"/>
  <c r="CU3854" i="8"/>
  <c r="CU3853" i="8"/>
  <c r="CU3852" i="8"/>
  <c r="CU3851" i="8"/>
  <c r="CU3850" i="8"/>
  <c r="CU3849" i="8"/>
  <c r="CU3848" i="8"/>
  <c r="CU3847" i="8"/>
  <c r="CU3846" i="8"/>
  <c r="CU3845" i="8"/>
  <c r="CU3844" i="8"/>
  <c r="CU3843" i="8"/>
  <c r="CU3842" i="8"/>
  <c r="CU3841" i="8"/>
  <c r="CU3840" i="8"/>
  <c r="CU3839" i="8"/>
  <c r="CU3838" i="8"/>
  <c r="CU3837" i="8"/>
  <c r="CU3836" i="8"/>
  <c r="CU3835" i="8"/>
  <c r="CU3834" i="8"/>
  <c r="CU3833" i="8"/>
  <c r="CU3832" i="8"/>
  <c r="CU3831" i="8"/>
  <c r="CU3830" i="8"/>
  <c r="CU3829" i="8"/>
  <c r="CU3828" i="8"/>
  <c r="CU3827" i="8"/>
  <c r="CU3826" i="8"/>
  <c r="CU3825" i="8"/>
  <c r="CU3824" i="8"/>
  <c r="CU3823" i="8"/>
  <c r="CU3822" i="8"/>
  <c r="CU3821" i="8"/>
  <c r="CU3820" i="8"/>
  <c r="CU3819" i="8"/>
  <c r="CU3818" i="8"/>
  <c r="CU3817" i="8"/>
  <c r="CU3816" i="8"/>
  <c r="CU3815" i="8"/>
  <c r="CU3814" i="8"/>
  <c r="CU3813" i="8"/>
  <c r="CU3812" i="8"/>
  <c r="CU3811" i="8"/>
  <c r="CU3810" i="8"/>
  <c r="CU3809" i="8"/>
  <c r="CU3808" i="8"/>
  <c r="CU3807" i="8"/>
  <c r="CU3806" i="8"/>
  <c r="CU3805" i="8"/>
  <c r="CU3804" i="8"/>
  <c r="CU3803" i="8"/>
  <c r="CU3802" i="8"/>
  <c r="CU3801" i="8"/>
  <c r="CU3800" i="8"/>
  <c r="CU3799" i="8"/>
  <c r="CU3798" i="8"/>
  <c r="CU3797" i="8"/>
  <c r="CU3796" i="8"/>
  <c r="CU3795" i="8"/>
  <c r="CU3794" i="8"/>
  <c r="CU3793" i="8"/>
  <c r="CU3792" i="8"/>
  <c r="CU3791" i="8"/>
  <c r="CU3790" i="8"/>
  <c r="CU3789" i="8"/>
  <c r="CU3788" i="8"/>
  <c r="CU3787" i="8"/>
  <c r="CU3786" i="8"/>
  <c r="CU3785" i="8"/>
  <c r="CU3784" i="8"/>
  <c r="CU3783" i="8"/>
  <c r="CU3782" i="8"/>
  <c r="CU3781" i="8"/>
  <c r="CU3780" i="8"/>
  <c r="CU3779" i="8"/>
  <c r="CU3778" i="8"/>
  <c r="CU3777" i="8"/>
  <c r="CU3776" i="8"/>
  <c r="CU3775" i="8"/>
  <c r="CU3774" i="8"/>
  <c r="CU3773" i="8"/>
  <c r="CU3772" i="8"/>
  <c r="CU3771" i="8"/>
  <c r="CU3770" i="8"/>
  <c r="CU3769" i="8"/>
  <c r="CU3768" i="8"/>
  <c r="CU3767" i="8"/>
  <c r="CU3766" i="8"/>
  <c r="CU3765" i="8"/>
  <c r="CU3764" i="8"/>
  <c r="CU3763" i="8"/>
  <c r="CU3762" i="8"/>
  <c r="CU3761" i="8"/>
  <c r="CU3760" i="8"/>
  <c r="CU3759" i="8"/>
  <c r="CU3758" i="8"/>
  <c r="CU3757" i="8"/>
  <c r="CU3756" i="8"/>
  <c r="CU3755" i="8"/>
  <c r="CU3754" i="8"/>
  <c r="CU3753" i="8"/>
  <c r="CU3752" i="8"/>
  <c r="CU3751" i="8"/>
  <c r="CU3750" i="8"/>
  <c r="CU3749" i="8"/>
  <c r="CU3748" i="8"/>
  <c r="CU3747" i="8"/>
  <c r="CU3746" i="8"/>
  <c r="CU3745" i="8"/>
  <c r="CU3744" i="8"/>
  <c r="CU3743" i="8"/>
  <c r="CU3742" i="8"/>
  <c r="CU3741" i="8"/>
  <c r="CU3740" i="8"/>
  <c r="CU3739" i="8"/>
  <c r="CU3738" i="8"/>
  <c r="CU3737" i="8"/>
  <c r="CU3736" i="8"/>
  <c r="CU3735" i="8"/>
  <c r="CU3734" i="8"/>
  <c r="CU3733" i="8"/>
  <c r="CU3732" i="8"/>
  <c r="CU3731" i="8"/>
  <c r="CU3730" i="8"/>
  <c r="CU3729" i="8"/>
  <c r="CU3728" i="8"/>
  <c r="CU3727" i="8"/>
  <c r="CU3726" i="8"/>
  <c r="CU3725" i="8"/>
  <c r="CU3724" i="8"/>
  <c r="CU3723" i="8"/>
  <c r="CU3722" i="8"/>
  <c r="CU3721" i="8"/>
  <c r="CU3720" i="8"/>
  <c r="CU3719" i="8"/>
  <c r="CU3718" i="8"/>
  <c r="CU3717" i="8"/>
  <c r="CU3716" i="8"/>
  <c r="CU3715" i="8"/>
  <c r="CU3714" i="8"/>
  <c r="CU3713" i="8"/>
  <c r="CU3712" i="8"/>
  <c r="CU3711" i="8"/>
  <c r="CU3710" i="8"/>
  <c r="CU3709" i="8"/>
  <c r="CU3708" i="8"/>
  <c r="CU3707" i="8"/>
  <c r="CU3706" i="8"/>
  <c r="CU3705" i="8"/>
  <c r="CU3704" i="8"/>
  <c r="CU3703" i="8"/>
  <c r="CU3702" i="8"/>
  <c r="CU3701" i="8"/>
  <c r="CU3700" i="8"/>
  <c r="CU3699" i="8"/>
  <c r="CU3698" i="8"/>
  <c r="CU3697" i="8"/>
  <c r="CU3696" i="8"/>
  <c r="CU3695" i="8"/>
  <c r="CU3694" i="8"/>
  <c r="CU3693" i="8"/>
  <c r="CU3692" i="8"/>
  <c r="CU3691" i="8"/>
  <c r="CU3690" i="8"/>
  <c r="CU3689" i="8"/>
  <c r="CU3688" i="8"/>
  <c r="CU3687" i="8"/>
  <c r="CU3686" i="8"/>
  <c r="CU3685" i="8"/>
  <c r="CU3684" i="8"/>
  <c r="CU3683" i="8"/>
  <c r="CU3682" i="8"/>
  <c r="CU3681" i="8"/>
  <c r="CU3680" i="8"/>
  <c r="CU3679" i="8"/>
  <c r="CU3678" i="8"/>
  <c r="I12" i="10" s="1"/>
  <c r="CU3677" i="8"/>
  <c r="CU3676" i="8"/>
  <c r="CU3675" i="8"/>
  <c r="CU3674" i="8"/>
  <c r="CU3673" i="8"/>
  <c r="CU3672" i="8"/>
  <c r="CU3671" i="8"/>
  <c r="CU3670" i="8"/>
  <c r="CU3669" i="8"/>
  <c r="CU3668" i="8"/>
  <c r="CU3667" i="8"/>
  <c r="CU3666" i="8"/>
  <c r="CU3665" i="8"/>
  <c r="CU3664" i="8"/>
  <c r="CU3663" i="8"/>
  <c r="CU3662" i="8"/>
  <c r="CU3661" i="8"/>
  <c r="CU3660" i="8"/>
  <c r="CU3659" i="8"/>
  <c r="CU3658" i="8"/>
  <c r="CU3657" i="8"/>
  <c r="CU3656" i="8"/>
  <c r="CU3655" i="8"/>
  <c r="CU3654" i="8"/>
  <c r="CU3653" i="8"/>
  <c r="CU3652" i="8"/>
  <c r="CU3651" i="8"/>
  <c r="CU3650" i="8"/>
  <c r="CU3649" i="8"/>
  <c r="CU3648" i="8"/>
  <c r="CU3647" i="8"/>
  <c r="CU3646" i="8"/>
  <c r="CU3645" i="8"/>
  <c r="CU3644" i="8"/>
  <c r="CU3643" i="8"/>
  <c r="CU3642" i="8"/>
  <c r="CU3641" i="8"/>
  <c r="CU3640" i="8"/>
  <c r="CU3639" i="8"/>
  <c r="CU3638" i="8"/>
  <c r="CU3637" i="8"/>
  <c r="CU3636" i="8"/>
  <c r="CU3635" i="8"/>
  <c r="CU3634" i="8"/>
  <c r="CU3633" i="8"/>
  <c r="CU3632" i="8"/>
  <c r="CU3631" i="8"/>
  <c r="CU3630" i="8"/>
  <c r="CU3629" i="8"/>
  <c r="CU3628" i="8"/>
  <c r="CU3627" i="8"/>
  <c r="CU3626" i="8"/>
  <c r="CU3625" i="8"/>
  <c r="CU3624" i="8"/>
  <c r="CU3623" i="8"/>
  <c r="CU3622" i="8"/>
  <c r="CU3621" i="8"/>
  <c r="CU3620" i="8"/>
  <c r="CU3619" i="8"/>
  <c r="CU3618" i="8"/>
  <c r="CU3617" i="8"/>
  <c r="CU3616" i="8"/>
  <c r="CU3615" i="8"/>
  <c r="CU3614" i="8"/>
  <c r="CU3613" i="8"/>
  <c r="CU3612" i="8"/>
  <c r="CU3611" i="8"/>
  <c r="CU3610" i="8"/>
  <c r="CU3609" i="8"/>
  <c r="CU3608" i="8"/>
  <c r="CU3607" i="8"/>
  <c r="CU3606" i="8"/>
  <c r="CU3605" i="8"/>
  <c r="CU3604" i="8"/>
  <c r="CU3603" i="8"/>
  <c r="CU3602" i="8"/>
  <c r="CU3601" i="8"/>
  <c r="CU3600" i="8"/>
  <c r="CU3599" i="8"/>
  <c r="CU3598" i="8"/>
  <c r="CU3597" i="8"/>
  <c r="CU3596" i="8"/>
  <c r="CU3595" i="8"/>
  <c r="CU3594" i="8"/>
  <c r="CU3593" i="8"/>
  <c r="CU3592" i="8"/>
  <c r="CU3591" i="8"/>
  <c r="CU3590" i="8"/>
  <c r="CU3589" i="8"/>
  <c r="CU3588" i="8"/>
  <c r="CU3587" i="8"/>
  <c r="CU3586" i="8"/>
  <c r="CU3585" i="8"/>
  <c r="CU3584" i="8"/>
  <c r="CU3583" i="8"/>
  <c r="CU3582" i="8"/>
  <c r="CU3581" i="8"/>
  <c r="CU3580" i="8"/>
  <c r="CU3579" i="8"/>
  <c r="CU3578" i="8"/>
  <c r="CU3577" i="8"/>
  <c r="CU3576" i="8"/>
  <c r="CU3575" i="8"/>
  <c r="CU3574" i="8"/>
  <c r="CU3573" i="8"/>
  <c r="CU3572" i="8"/>
  <c r="CU3571" i="8"/>
  <c r="CU3570" i="8"/>
  <c r="CU3569" i="8"/>
  <c r="CU3568" i="8"/>
  <c r="CU3567" i="8"/>
  <c r="CU3566" i="8"/>
  <c r="CU3565" i="8"/>
  <c r="CU3564" i="8"/>
  <c r="CU3563" i="8"/>
  <c r="CU3562" i="8"/>
  <c r="CU3561" i="8"/>
  <c r="CU3560" i="8"/>
  <c r="CU3559" i="8"/>
  <c r="CU3558" i="8"/>
  <c r="CU3557" i="8"/>
  <c r="CU3556" i="8"/>
  <c r="CU3555" i="8"/>
  <c r="CU3554" i="8"/>
  <c r="CU3553" i="8"/>
  <c r="CU3552" i="8"/>
  <c r="CU3551" i="8"/>
  <c r="CU3550" i="8"/>
  <c r="CU3549" i="8"/>
  <c r="CU3548" i="8"/>
  <c r="CU3547" i="8"/>
  <c r="CU3546" i="8"/>
  <c r="CU3545" i="8"/>
  <c r="CU3544" i="8"/>
  <c r="CU3543" i="8"/>
  <c r="CU3542" i="8"/>
  <c r="CU3541" i="8"/>
  <c r="CU3540" i="8"/>
  <c r="CU3539" i="8"/>
  <c r="CU3538" i="8"/>
  <c r="CU3537" i="8"/>
  <c r="CU3536" i="8"/>
  <c r="CU3535" i="8"/>
  <c r="CU3534" i="8"/>
  <c r="CU3533" i="8"/>
  <c r="CU3532" i="8"/>
  <c r="CU3531" i="8"/>
  <c r="CU3530" i="8"/>
  <c r="CU3529" i="8"/>
  <c r="CU3528" i="8"/>
  <c r="CU3527" i="8"/>
  <c r="CU3526" i="8"/>
  <c r="CU3525" i="8"/>
  <c r="CU3524" i="8"/>
  <c r="CU3523" i="8"/>
  <c r="CU3522" i="8"/>
  <c r="CU3521" i="8"/>
  <c r="CU3520" i="8"/>
  <c r="CU3519" i="8"/>
  <c r="CU3518" i="8"/>
  <c r="CU3517" i="8"/>
  <c r="CU3516" i="8"/>
  <c r="CU3515" i="8"/>
  <c r="CU3514" i="8"/>
  <c r="CU3513" i="8"/>
  <c r="CU3512" i="8"/>
  <c r="CU3511" i="8"/>
  <c r="CU3510" i="8"/>
  <c r="CU3509" i="8"/>
  <c r="CU3508" i="8"/>
  <c r="CU3507" i="8"/>
  <c r="CU3506" i="8"/>
  <c r="CU3505" i="8"/>
  <c r="CU3504" i="8"/>
  <c r="CU3503" i="8"/>
  <c r="CU3502" i="8"/>
  <c r="CU3501" i="8"/>
  <c r="CU3500" i="8"/>
  <c r="CU3499" i="8"/>
  <c r="CU3498" i="8"/>
  <c r="CU3497" i="8"/>
  <c r="CU3496" i="8"/>
  <c r="CU3495" i="8"/>
  <c r="CU3494" i="8"/>
  <c r="CU3493" i="8"/>
  <c r="CU3492" i="8"/>
  <c r="CU3491" i="8"/>
  <c r="CU3490" i="8"/>
  <c r="CU3489" i="8"/>
  <c r="CU3488" i="8"/>
  <c r="CU3487" i="8"/>
  <c r="CU3486" i="8"/>
  <c r="CU3485" i="8"/>
  <c r="CU3484" i="8"/>
  <c r="CU3483" i="8"/>
  <c r="CU3482" i="8"/>
  <c r="CU3481" i="8"/>
  <c r="CU3480" i="8"/>
  <c r="CU3479" i="8"/>
  <c r="CU3478" i="8"/>
  <c r="CU3477" i="8"/>
  <c r="CU3476" i="8"/>
  <c r="CU3475" i="8"/>
  <c r="CU3474" i="8"/>
  <c r="CU3473" i="8"/>
  <c r="CU3472" i="8"/>
  <c r="CU3471" i="8"/>
  <c r="CU3470" i="8"/>
  <c r="CU3469" i="8"/>
  <c r="CU3468" i="8"/>
  <c r="CU3467" i="8"/>
  <c r="CU3466" i="8"/>
  <c r="CU3465" i="8"/>
  <c r="CU3464" i="8"/>
  <c r="CU3463" i="8"/>
  <c r="CU3462" i="8"/>
  <c r="CU3461" i="8"/>
  <c r="CU3460" i="8"/>
  <c r="CU3459" i="8"/>
  <c r="CU3458" i="8"/>
  <c r="CU3457" i="8"/>
  <c r="CU3456" i="8"/>
  <c r="CU3455" i="8"/>
  <c r="CU3454" i="8"/>
  <c r="CU3453" i="8"/>
  <c r="CU3452" i="8"/>
  <c r="CU3451" i="8"/>
  <c r="CU3450" i="8"/>
  <c r="CU3449" i="8"/>
  <c r="CU3448" i="8"/>
  <c r="CU3447" i="8"/>
  <c r="CU3446" i="8"/>
  <c r="CU3445" i="8"/>
  <c r="CU3444" i="8"/>
  <c r="CU3443" i="8"/>
  <c r="CU3442" i="8"/>
  <c r="CU3441" i="8"/>
  <c r="CU3440" i="8"/>
  <c r="CU3439" i="8"/>
  <c r="CU3438" i="8"/>
  <c r="CU3437" i="8"/>
  <c r="CU3436" i="8"/>
  <c r="CU3435" i="8"/>
  <c r="CU3434" i="8"/>
  <c r="CU3433" i="8"/>
  <c r="CU3432" i="8"/>
  <c r="CU3431" i="8"/>
  <c r="CU3430" i="8"/>
  <c r="CU3429" i="8"/>
  <c r="CU3428" i="8"/>
  <c r="CU3427" i="8"/>
  <c r="CU3426" i="8"/>
  <c r="CU3425" i="8"/>
  <c r="CU3424" i="8"/>
  <c r="CU3423" i="8"/>
  <c r="CU3422" i="8"/>
  <c r="CU3421" i="8"/>
  <c r="CU3420" i="8"/>
  <c r="CU3419" i="8"/>
  <c r="CU3418" i="8"/>
  <c r="CU3417" i="8"/>
  <c r="CU3416" i="8"/>
  <c r="CU3415" i="8"/>
  <c r="CU3414" i="8"/>
  <c r="CU3413" i="8"/>
  <c r="CU3412" i="8"/>
  <c r="CU3411" i="8"/>
  <c r="CU3410" i="8"/>
  <c r="CU3409" i="8"/>
  <c r="CU3408" i="8"/>
  <c r="CU3407" i="8"/>
  <c r="CU3406" i="8"/>
  <c r="CU3405" i="8"/>
  <c r="CU3404" i="8"/>
  <c r="CU3403" i="8"/>
  <c r="CU3402" i="8"/>
  <c r="CU3401" i="8"/>
  <c r="CU3400" i="8"/>
  <c r="CU3399" i="8"/>
  <c r="CU3398" i="8"/>
  <c r="CU3397" i="8"/>
  <c r="CU3396" i="8"/>
  <c r="CU3395" i="8"/>
  <c r="CU3394" i="8"/>
  <c r="CU3393" i="8"/>
  <c r="CU3392" i="8"/>
  <c r="CU3391" i="8"/>
  <c r="CU3390" i="8"/>
  <c r="CU3389" i="8"/>
  <c r="CU3388" i="8"/>
  <c r="CU3387" i="8"/>
  <c r="CU3386" i="8"/>
  <c r="CU3385" i="8"/>
  <c r="CU3384" i="8"/>
  <c r="CU3383" i="8"/>
  <c r="CU3382" i="8"/>
  <c r="CU3381" i="8"/>
  <c r="CU3380" i="8"/>
  <c r="CU3379" i="8"/>
  <c r="CU3378" i="8"/>
  <c r="CU3377" i="8"/>
  <c r="CU3376" i="8"/>
  <c r="CU3375" i="8"/>
  <c r="CU3374" i="8"/>
  <c r="CU3373" i="8"/>
  <c r="CU3372" i="8"/>
  <c r="CU3371" i="8"/>
  <c r="CU3370" i="8"/>
  <c r="CU3369" i="8"/>
  <c r="CU3368" i="8"/>
  <c r="CU3367" i="8"/>
  <c r="CU3366" i="8"/>
  <c r="CU3365" i="8"/>
  <c r="CU3364" i="8"/>
  <c r="CU3363" i="8"/>
  <c r="CU3362" i="8"/>
  <c r="CU3361" i="8"/>
  <c r="CU3360" i="8"/>
  <c r="CU3359" i="8"/>
  <c r="CU3358" i="8"/>
  <c r="CU3357" i="8"/>
  <c r="CU3356" i="8"/>
  <c r="CU3355" i="8"/>
  <c r="CU3354" i="8"/>
  <c r="CU3353" i="8"/>
  <c r="CU3352" i="8"/>
  <c r="CU3351" i="8"/>
  <c r="CU3350" i="8"/>
  <c r="CU3349" i="8"/>
  <c r="CU3348" i="8"/>
  <c r="CU3347" i="8"/>
  <c r="CU3346" i="8"/>
  <c r="CU3345" i="8"/>
  <c r="CU3344" i="8"/>
  <c r="CU3343" i="8"/>
  <c r="CU3342" i="8"/>
  <c r="CU3341" i="8"/>
  <c r="CU3340" i="8"/>
  <c r="CU3339" i="8"/>
  <c r="CU3338" i="8"/>
  <c r="CU3337" i="8"/>
  <c r="CU3336" i="8"/>
  <c r="CU3335" i="8"/>
  <c r="CU3334" i="8"/>
  <c r="CU3333" i="8"/>
  <c r="CU3332" i="8"/>
  <c r="CU3331" i="8"/>
  <c r="CU3330" i="8"/>
  <c r="CU3329" i="8"/>
  <c r="CU3328" i="8"/>
  <c r="CU3327" i="8"/>
  <c r="CU3326" i="8"/>
  <c r="CU3325" i="8"/>
  <c r="CU3324" i="8"/>
  <c r="CU3323" i="8"/>
  <c r="CU3322" i="8"/>
  <c r="CU3321" i="8"/>
  <c r="CU3320" i="8"/>
  <c r="CU3319" i="8"/>
  <c r="CU3318" i="8"/>
  <c r="CU3317" i="8"/>
  <c r="CU3316" i="8"/>
  <c r="CU3315" i="8"/>
  <c r="CU3314" i="8"/>
  <c r="CU3313" i="8"/>
  <c r="CU3312" i="8"/>
  <c r="CU3311" i="8"/>
  <c r="CU3310" i="8"/>
  <c r="CU3309" i="8"/>
  <c r="CU3308" i="8"/>
  <c r="CU3307" i="8"/>
  <c r="CU3306" i="8"/>
  <c r="CU3305" i="8"/>
  <c r="CU3304" i="8"/>
  <c r="CU3303" i="8"/>
  <c r="CU3302" i="8"/>
  <c r="CU3301" i="8"/>
  <c r="CU3300" i="8"/>
  <c r="CU3299" i="8"/>
  <c r="CU3298" i="8"/>
  <c r="CU3297" i="8"/>
  <c r="CU3296" i="8"/>
  <c r="CU3295" i="8"/>
  <c r="CU3294" i="8"/>
  <c r="CU3293" i="8"/>
  <c r="CU3292" i="8"/>
  <c r="CU3291" i="8"/>
  <c r="CU3290" i="8"/>
  <c r="CU3289" i="8"/>
  <c r="CU3288" i="8"/>
  <c r="CU3287" i="8"/>
  <c r="CU3286" i="8"/>
  <c r="CU3285" i="8"/>
  <c r="CU3284" i="8"/>
  <c r="CU3283" i="8"/>
  <c r="CU3282" i="8"/>
  <c r="CU3281" i="8"/>
  <c r="CU3280" i="8"/>
  <c r="CU3279" i="8"/>
  <c r="CU3278" i="8"/>
  <c r="CU3277" i="8"/>
  <c r="CU3276" i="8"/>
  <c r="CU3275" i="8"/>
  <c r="CU3274" i="8"/>
  <c r="CU3273" i="8"/>
  <c r="CU3272" i="8"/>
  <c r="CU3271" i="8"/>
  <c r="CU3270" i="8"/>
  <c r="CU3269" i="8"/>
  <c r="CU3268" i="8"/>
  <c r="CU3267" i="8"/>
  <c r="CU3266" i="8"/>
  <c r="CU3265" i="8"/>
  <c r="CU3264" i="8"/>
  <c r="CU3263" i="8"/>
  <c r="CU3262" i="8"/>
  <c r="CU3261" i="8"/>
  <c r="CU3260" i="8"/>
  <c r="CU3259" i="8"/>
  <c r="CU3258" i="8"/>
  <c r="CU3257" i="8"/>
  <c r="CU3256" i="8"/>
  <c r="CU3255" i="8"/>
  <c r="CU3254" i="8"/>
  <c r="CU3253" i="8"/>
  <c r="CU3252" i="8"/>
  <c r="CU3251" i="8"/>
  <c r="CU3250" i="8"/>
  <c r="CU3249" i="8"/>
  <c r="CU3248" i="8"/>
  <c r="CU3247" i="8"/>
  <c r="CU3246" i="8"/>
  <c r="CU3245" i="8"/>
  <c r="CU3244" i="8"/>
  <c r="CU3243" i="8"/>
  <c r="CU3242" i="8"/>
  <c r="CU3241" i="8"/>
  <c r="CU3240" i="8"/>
  <c r="CU3239" i="8"/>
  <c r="CU3238" i="8"/>
  <c r="CU3237" i="8"/>
  <c r="CU3236" i="8"/>
  <c r="CU3235" i="8"/>
  <c r="CU3234" i="8"/>
  <c r="CU3233" i="8"/>
  <c r="CU3232" i="8"/>
  <c r="CU3231" i="8"/>
  <c r="CU3230" i="8"/>
  <c r="CU3229" i="8"/>
  <c r="CU3228" i="8"/>
  <c r="CU3227" i="8"/>
  <c r="CU3226" i="8"/>
  <c r="CU3225" i="8"/>
  <c r="CU3224" i="8"/>
  <c r="CU3223" i="8"/>
  <c r="CU3222" i="8"/>
  <c r="CU3221" i="8"/>
  <c r="CU3220" i="8"/>
  <c r="CU3219" i="8"/>
  <c r="CU3218" i="8"/>
  <c r="CU3217" i="8"/>
  <c r="CU3216" i="8"/>
  <c r="CU3215" i="8"/>
  <c r="CU3214" i="8"/>
  <c r="CU3213" i="8"/>
  <c r="CU3212" i="8"/>
  <c r="CU3211" i="8"/>
  <c r="CU3210" i="8"/>
  <c r="CU3209" i="8"/>
  <c r="CU3208" i="8"/>
  <c r="CU3207" i="8"/>
  <c r="CU3206" i="8"/>
  <c r="CU3205" i="8"/>
  <c r="CU3204" i="8"/>
  <c r="CU3203" i="8"/>
  <c r="CU3202" i="8"/>
  <c r="CU3201" i="8"/>
  <c r="CU3200" i="8"/>
  <c r="CU3199" i="8"/>
  <c r="CU3198" i="8"/>
  <c r="CU3197" i="8"/>
  <c r="CU3196" i="8"/>
  <c r="CU3195" i="8"/>
  <c r="CU3194" i="8"/>
  <c r="CU3193" i="8"/>
  <c r="CU3192" i="8"/>
  <c r="CU3191" i="8"/>
  <c r="CU3190" i="8"/>
  <c r="CU3189" i="8"/>
  <c r="CU3188" i="8"/>
  <c r="CU3187" i="8"/>
  <c r="CU3186" i="8"/>
  <c r="CU3185" i="8"/>
  <c r="CU3184" i="8"/>
  <c r="CU3183" i="8"/>
  <c r="CU3182" i="8"/>
  <c r="CU3181" i="8"/>
  <c r="CU3180" i="8"/>
  <c r="CU3179" i="8"/>
  <c r="CU3178" i="8"/>
  <c r="CU3177" i="8"/>
  <c r="CU3176" i="8"/>
  <c r="CU3175" i="8"/>
  <c r="CU3174" i="8"/>
  <c r="CU3173" i="8"/>
  <c r="CU3172" i="8"/>
  <c r="CU3171" i="8"/>
  <c r="CU3170" i="8"/>
  <c r="CU3169" i="8"/>
  <c r="CU3168" i="8"/>
  <c r="CU3167" i="8"/>
  <c r="CU3166" i="8"/>
  <c r="CU3165" i="8"/>
  <c r="CU3164" i="8"/>
  <c r="CU3163" i="8"/>
  <c r="CU3162" i="8"/>
  <c r="CU3161" i="8"/>
  <c r="CU3160" i="8"/>
  <c r="CU3159" i="8"/>
  <c r="CU3158" i="8"/>
  <c r="CU3157" i="8"/>
  <c r="CU3156" i="8"/>
  <c r="CU3155" i="8"/>
  <c r="CU3154" i="8"/>
  <c r="CU3153" i="8"/>
  <c r="CU3152" i="8"/>
  <c r="CU3151" i="8"/>
  <c r="CU3150" i="8"/>
  <c r="CU3149" i="8"/>
  <c r="CU3148" i="8"/>
  <c r="CU3147" i="8"/>
  <c r="CU3146" i="8"/>
  <c r="CU3145" i="8"/>
  <c r="CU3144" i="8"/>
  <c r="CU3143" i="8"/>
  <c r="CU3142" i="8"/>
  <c r="CU3141" i="8"/>
  <c r="CU3140" i="8"/>
  <c r="CU3139" i="8"/>
  <c r="CU3138" i="8"/>
  <c r="CU3137" i="8"/>
  <c r="CU3136" i="8"/>
  <c r="CU3135" i="8"/>
  <c r="CU3134" i="8"/>
  <c r="CU3133" i="8"/>
  <c r="CU3132" i="8"/>
  <c r="CU3131" i="8"/>
  <c r="CU3130" i="8"/>
  <c r="CU3129" i="8"/>
  <c r="CU3128" i="8"/>
  <c r="CU3127" i="8"/>
  <c r="CU3126" i="8"/>
  <c r="CU3125" i="8"/>
  <c r="CU3124" i="8"/>
  <c r="CU3123" i="8"/>
  <c r="CU3122" i="8"/>
  <c r="CU3121" i="8"/>
  <c r="CU3120" i="8"/>
  <c r="CU3119" i="8"/>
  <c r="CU3118" i="8"/>
  <c r="CU3117" i="8"/>
  <c r="CU3116" i="8"/>
  <c r="CU3115" i="8"/>
  <c r="CU3114" i="8"/>
  <c r="CU3113" i="8"/>
  <c r="CU3112" i="8"/>
  <c r="CU3111" i="8"/>
  <c r="CU3110" i="8"/>
  <c r="CU3109" i="8"/>
  <c r="CU3108" i="8"/>
  <c r="CU3107" i="8"/>
  <c r="CU3106" i="8"/>
  <c r="CU3105" i="8"/>
  <c r="CU3104" i="8"/>
  <c r="CU3103" i="8"/>
  <c r="CU3102" i="8"/>
  <c r="CU3101" i="8"/>
  <c r="CU3100" i="8"/>
  <c r="CU3099" i="8"/>
  <c r="CU3098" i="8"/>
  <c r="CU3097" i="8"/>
  <c r="CU3096" i="8"/>
  <c r="CU3095" i="8"/>
  <c r="CU3094" i="8"/>
  <c r="CU3093" i="8"/>
  <c r="CU3092" i="8"/>
  <c r="CU3091" i="8"/>
  <c r="CU3090" i="8"/>
  <c r="CU3089" i="8"/>
  <c r="CU3088" i="8"/>
  <c r="CU3087" i="8"/>
  <c r="CU3086" i="8"/>
  <c r="CU3085" i="8"/>
  <c r="CU3084" i="8"/>
  <c r="CU3083" i="8"/>
  <c r="CU3082" i="8"/>
  <c r="CU3081" i="8"/>
  <c r="CU3080" i="8"/>
  <c r="CU3079" i="8"/>
  <c r="CU3078" i="8"/>
  <c r="CU3077" i="8"/>
  <c r="CU3076" i="8"/>
  <c r="CU3075" i="8"/>
  <c r="CU3074" i="8"/>
  <c r="CU3073" i="8"/>
  <c r="CU3072" i="8"/>
  <c r="CU3071" i="8"/>
  <c r="CU3070" i="8"/>
  <c r="CU3069" i="8"/>
  <c r="CU3068" i="8"/>
  <c r="CU3067" i="8"/>
  <c r="CU3066" i="8"/>
  <c r="CU3065" i="8"/>
  <c r="CU3064" i="8"/>
  <c r="CU3063" i="8"/>
  <c r="CU3062" i="8"/>
  <c r="CU3061" i="8"/>
  <c r="CU3060" i="8"/>
  <c r="CU3059" i="8"/>
  <c r="CU3058" i="8"/>
  <c r="CU3057" i="8"/>
  <c r="CU3056" i="8"/>
  <c r="CU3055" i="8"/>
  <c r="CU3054" i="8"/>
  <c r="CU3053" i="8"/>
  <c r="CU3052" i="8"/>
  <c r="CU3051" i="8"/>
  <c r="CU3050" i="8"/>
  <c r="CU3049" i="8"/>
  <c r="CU3048" i="8"/>
  <c r="CU3047" i="8"/>
  <c r="CU3046" i="8"/>
  <c r="CU3045" i="8"/>
  <c r="CU3044" i="8"/>
  <c r="CU3043" i="8"/>
  <c r="CU3042" i="8"/>
  <c r="CU3041" i="8"/>
  <c r="CU3040" i="8"/>
  <c r="CU3039" i="8"/>
  <c r="CU3038" i="8"/>
  <c r="CU3037" i="8"/>
  <c r="CU3036" i="8"/>
  <c r="CU3035" i="8"/>
  <c r="CU3034" i="8"/>
  <c r="CU3033" i="8"/>
  <c r="CU3032" i="8"/>
  <c r="CU3031" i="8"/>
  <c r="CU3030" i="8"/>
  <c r="CU3029" i="8"/>
  <c r="CU3028" i="8"/>
  <c r="CU3027" i="8"/>
  <c r="CU3026" i="8"/>
  <c r="CU3025" i="8"/>
  <c r="CU3024" i="8"/>
  <c r="CU3023" i="8"/>
  <c r="CU3022" i="8"/>
  <c r="CU3021" i="8"/>
  <c r="CU3020" i="8"/>
  <c r="CU3019" i="8"/>
  <c r="CU3018" i="8"/>
  <c r="CU3017" i="8"/>
  <c r="CU3016" i="8"/>
  <c r="CU3015" i="8"/>
  <c r="CU3014" i="8"/>
  <c r="CU3013" i="8"/>
  <c r="CU3012" i="8"/>
  <c r="CU3011" i="8"/>
  <c r="CU3010" i="8"/>
  <c r="CU3009" i="8"/>
  <c r="CU3008" i="8"/>
  <c r="CU3007" i="8"/>
  <c r="CU3006" i="8"/>
  <c r="CU3005" i="8"/>
  <c r="CU3004" i="8"/>
  <c r="CU3003" i="8"/>
  <c r="CU3002" i="8"/>
  <c r="CU3001" i="8"/>
  <c r="CU3000" i="8"/>
  <c r="CU2999" i="8"/>
  <c r="CU2998" i="8"/>
  <c r="CU2997" i="8"/>
  <c r="CU2996" i="8"/>
  <c r="CU2995" i="8"/>
  <c r="CU2994" i="8"/>
  <c r="CU2993" i="8"/>
  <c r="CU2992" i="8"/>
  <c r="CU2991" i="8"/>
  <c r="CU2990" i="8"/>
  <c r="CU2989" i="8"/>
  <c r="CU2988" i="8"/>
  <c r="CU2987" i="8"/>
  <c r="CU2986" i="8"/>
  <c r="CU2985" i="8"/>
  <c r="CU2984" i="8"/>
  <c r="CU2983" i="8"/>
  <c r="CU2982" i="8"/>
  <c r="CU2981" i="8"/>
  <c r="CU2980" i="8"/>
  <c r="CU2979" i="8"/>
  <c r="CU2978" i="8"/>
  <c r="CU2977" i="8"/>
  <c r="CU2976" i="8"/>
  <c r="CU2975" i="8"/>
  <c r="CU2974" i="8"/>
  <c r="CU2973" i="8"/>
  <c r="CU2972" i="8"/>
  <c r="CU2971" i="8"/>
  <c r="CU2970" i="8"/>
  <c r="CU2969" i="8"/>
  <c r="CU2968" i="8"/>
  <c r="CU2967" i="8"/>
  <c r="CU2966" i="8"/>
  <c r="CU2965" i="8"/>
  <c r="CU2964" i="8"/>
  <c r="CU2963" i="8"/>
  <c r="CU2962" i="8"/>
  <c r="CU2961" i="8"/>
  <c r="CU2960" i="8"/>
  <c r="CU2959" i="8"/>
  <c r="CU2958" i="8"/>
  <c r="CU2957" i="8"/>
  <c r="CU2956" i="8"/>
  <c r="CU2955" i="8"/>
  <c r="CU2954" i="8"/>
  <c r="CU2953" i="8"/>
  <c r="CU2952" i="8"/>
  <c r="CU2951" i="8"/>
  <c r="CU2950" i="8"/>
  <c r="CU2949" i="8"/>
  <c r="CU2948" i="8"/>
  <c r="CU2947" i="8"/>
  <c r="CU2946" i="8"/>
  <c r="CU2945" i="8"/>
  <c r="CU2944" i="8"/>
  <c r="CU2943" i="8"/>
  <c r="CU2942" i="8"/>
  <c r="CU2941" i="8"/>
  <c r="CU2940" i="8"/>
  <c r="CU2939" i="8"/>
  <c r="CU2938" i="8"/>
  <c r="CU2937" i="8"/>
  <c r="CU2936" i="8"/>
  <c r="CU2935" i="8"/>
  <c r="CU2934" i="8"/>
  <c r="CU2933" i="8"/>
  <c r="CU2932" i="8"/>
  <c r="CU2931" i="8"/>
  <c r="CU2930" i="8"/>
  <c r="CU2929" i="8"/>
  <c r="CU2928" i="8"/>
  <c r="CU2927" i="8"/>
  <c r="CU2926" i="8"/>
  <c r="CU2925" i="8"/>
  <c r="CU2924" i="8"/>
  <c r="CU2923" i="8"/>
  <c r="CU2922" i="8"/>
  <c r="CU2921" i="8"/>
  <c r="CU2920" i="8"/>
  <c r="CU2919" i="8"/>
  <c r="CU2918" i="8"/>
  <c r="CU2917" i="8"/>
  <c r="CU2916" i="8"/>
  <c r="CU2915" i="8"/>
  <c r="CU2914" i="8"/>
  <c r="CU2913" i="8"/>
  <c r="CU2912" i="8"/>
  <c r="CU2911" i="8"/>
  <c r="CU2910" i="8"/>
  <c r="CU2909" i="8"/>
  <c r="CU2908" i="8"/>
  <c r="CU2907" i="8"/>
  <c r="CU2906" i="8"/>
  <c r="CU2905" i="8"/>
  <c r="CU2904" i="8"/>
  <c r="CU2903" i="8"/>
  <c r="CU2902" i="8"/>
  <c r="CU2901" i="8"/>
  <c r="CU2900" i="8"/>
  <c r="CU2899" i="8"/>
  <c r="CU2898" i="8"/>
  <c r="CU2897" i="8"/>
  <c r="CU2896" i="8"/>
  <c r="CU2895" i="8"/>
  <c r="CU2894" i="8"/>
  <c r="CU2893" i="8"/>
  <c r="CU2892" i="8"/>
  <c r="CU2891" i="8"/>
  <c r="CU2890" i="8"/>
  <c r="CU2889" i="8"/>
  <c r="CU2888" i="8"/>
  <c r="CU2887" i="8"/>
  <c r="CU2886" i="8"/>
  <c r="CU2885" i="8"/>
  <c r="CU2884" i="8"/>
  <c r="CU2883" i="8"/>
  <c r="CU2882" i="8"/>
  <c r="CU2881" i="8"/>
  <c r="CU2880" i="8"/>
  <c r="CU2879" i="8"/>
  <c r="CU2878" i="8"/>
  <c r="CU2877" i="8"/>
  <c r="CU2876" i="8"/>
  <c r="CU2875" i="8"/>
  <c r="CU2874" i="8"/>
  <c r="CU2873" i="8"/>
  <c r="CU2872" i="8"/>
  <c r="CU2871" i="8"/>
  <c r="CU2870" i="8"/>
  <c r="CU2869" i="8"/>
  <c r="CU2868" i="8"/>
  <c r="CU2867" i="8"/>
  <c r="CU2866" i="8"/>
  <c r="CU2865" i="8"/>
  <c r="CU2864" i="8"/>
  <c r="CU2863" i="8"/>
  <c r="CU2862" i="8"/>
  <c r="CU2861" i="8"/>
  <c r="CU2860" i="8"/>
  <c r="CU2859" i="8"/>
  <c r="CU2858" i="8"/>
  <c r="CU2857" i="8"/>
  <c r="CU2856" i="8"/>
  <c r="CU2855" i="8"/>
  <c r="CU2854" i="8"/>
  <c r="CU2853" i="8"/>
  <c r="CU2852" i="8"/>
  <c r="CU2851" i="8"/>
  <c r="CU2850" i="8"/>
  <c r="CU2849" i="8"/>
  <c r="CU2848" i="8"/>
  <c r="CU2847" i="8"/>
  <c r="CU2846" i="8"/>
  <c r="CU2845" i="8"/>
  <c r="CU2844" i="8"/>
  <c r="CU2843" i="8"/>
  <c r="CU2842" i="8"/>
  <c r="CU2841" i="8"/>
  <c r="CU2840" i="8"/>
  <c r="CU2839" i="8"/>
  <c r="CU2838" i="8"/>
  <c r="CU2837" i="8"/>
  <c r="CU2836" i="8"/>
  <c r="CU2835" i="8"/>
  <c r="CU2834" i="8"/>
  <c r="CU2833" i="8"/>
  <c r="CU2832" i="8"/>
  <c r="CU2831" i="8"/>
  <c r="CU2830" i="8"/>
  <c r="CU2829" i="8"/>
  <c r="CU2828" i="8"/>
  <c r="CU2827" i="8"/>
  <c r="CU2826" i="8"/>
  <c r="CU2825" i="8"/>
  <c r="CU2824" i="8"/>
  <c r="CU2823" i="8"/>
  <c r="CU2822" i="8"/>
  <c r="CU2821" i="8"/>
  <c r="CU2820" i="8"/>
  <c r="CU2819" i="8"/>
  <c r="CU2818" i="8"/>
  <c r="CU2817" i="8"/>
  <c r="CU2816" i="8"/>
  <c r="CU2815" i="8"/>
  <c r="CU2814" i="8"/>
  <c r="CU2813" i="8"/>
  <c r="CU2812" i="8"/>
  <c r="CU2811" i="8"/>
  <c r="CU2810" i="8"/>
  <c r="CU2809" i="8"/>
  <c r="CU2808" i="8"/>
  <c r="CU2807" i="8"/>
  <c r="CU2806" i="8"/>
  <c r="CU2805" i="8"/>
  <c r="CU2804" i="8"/>
  <c r="CU2803" i="8"/>
  <c r="CU2802" i="8"/>
  <c r="CU2801" i="8"/>
  <c r="CU2800" i="8"/>
  <c r="CU2799" i="8"/>
  <c r="CU2798" i="8"/>
  <c r="CU2797" i="8"/>
  <c r="CU2796" i="8"/>
  <c r="CU2795" i="8"/>
  <c r="CU2794" i="8"/>
  <c r="CU2793" i="8"/>
  <c r="CU2792" i="8"/>
  <c r="CU2791" i="8"/>
  <c r="CU2790" i="8"/>
  <c r="CU2789" i="8"/>
  <c r="CU2788" i="8"/>
  <c r="CU2787" i="8"/>
  <c r="CU2786" i="8"/>
  <c r="CU2785" i="8"/>
  <c r="CU2784" i="8"/>
  <c r="CU2783" i="8"/>
  <c r="CU2782" i="8"/>
  <c r="CU2781" i="8"/>
  <c r="CU2780" i="8"/>
  <c r="CU2779" i="8"/>
  <c r="CU2778" i="8"/>
  <c r="CU2777" i="8"/>
  <c r="CU2776" i="8"/>
  <c r="CU2775" i="8"/>
  <c r="CU2774" i="8"/>
  <c r="CU2773" i="8"/>
  <c r="CU2772" i="8"/>
  <c r="CU2771" i="8"/>
  <c r="CU2770" i="8"/>
  <c r="CU2769" i="8"/>
  <c r="CU2768" i="8"/>
  <c r="CU2767" i="8"/>
  <c r="CU2766" i="8"/>
  <c r="CU2765" i="8"/>
  <c r="CU2764" i="8"/>
  <c r="CU2763" i="8"/>
  <c r="CU2762" i="8"/>
  <c r="CU2761" i="8"/>
  <c r="CU2760" i="8"/>
  <c r="CU2759" i="8"/>
  <c r="CU2758" i="8"/>
  <c r="CU2757" i="8"/>
  <c r="CU2756" i="8"/>
  <c r="CU2755" i="8"/>
  <c r="CU2754" i="8"/>
  <c r="CU2753" i="8"/>
  <c r="CU2752" i="8"/>
  <c r="CU2751" i="8"/>
  <c r="CU2750" i="8"/>
  <c r="CU2749" i="8"/>
  <c r="CU2748" i="8"/>
  <c r="CU2747" i="8"/>
  <c r="CU2746" i="8"/>
  <c r="CU2745" i="8"/>
  <c r="CU2744" i="8"/>
  <c r="CU2743" i="8"/>
  <c r="CU2742" i="8"/>
  <c r="CU2741" i="8"/>
  <c r="CU2740" i="8"/>
  <c r="CU2739" i="8"/>
  <c r="CU2738" i="8"/>
  <c r="CU2737" i="8"/>
  <c r="CU2736" i="8"/>
  <c r="CU2735" i="8"/>
  <c r="CU2734" i="8"/>
  <c r="CU2733" i="8"/>
  <c r="CU2732" i="8"/>
  <c r="CU2731" i="8"/>
  <c r="CU2730" i="8"/>
  <c r="CU2729" i="8"/>
  <c r="CU2728" i="8"/>
  <c r="CU2727" i="8"/>
  <c r="CU2726" i="8"/>
  <c r="CU2725" i="8"/>
  <c r="CU2724" i="8"/>
  <c r="CU2723" i="8"/>
  <c r="CU2722" i="8"/>
  <c r="CU2721" i="8"/>
  <c r="CU2720" i="8"/>
  <c r="CU2719" i="8"/>
  <c r="CU2718" i="8"/>
  <c r="CU2717" i="8"/>
  <c r="CU2716" i="8"/>
  <c r="CU2715" i="8"/>
  <c r="CU2714" i="8"/>
  <c r="CU2713" i="8"/>
  <c r="CU2712" i="8"/>
  <c r="CU2711" i="8"/>
  <c r="CU2710" i="8"/>
  <c r="CU2709" i="8"/>
  <c r="CU2708" i="8"/>
  <c r="CU2707" i="8"/>
  <c r="CU2706" i="8"/>
  <c r="CU2705" i="8"/>
  <c r="CU2704" i="8"/>
  <c r="CU2703" i="8"/>
  <c r="CU2702" i="8"/>
  <c r="CU2701" i="8"/>
  <c r="CU2700" i="8"/>
  <c r="CU2699" i="8"/>
  <c r="CU2698" i="8"/>
  <c r="CU2697" i="8"/>
  <c r="CU2696" i="8"/>
  <c r="CU2695" i="8"/>
  <c r="CU2694" i="8"/>
  <c r="CU2693" i="8"/>
  <c r="CU2692" i="8"/>
  <c r="CU2691" i="8"/>
  <c r="CU2690" i="8"/>
  <c r="CU2689" i="8"/>
  <c r="CU2688" i="8"/>
  <c r="CU2687" i="8"/>
  <c r="CU2686" i="8"/>
  <c r="CU2685" i="8"/>
  <c r="CU2684" i="8"/>
  <c r="CU2683" i="8"/>
  <c r="CU2682" i="8"/>
  <c r="CU2681" i="8"/>
  <c r="CU2680" i="8"/>
  <c r="CU2679" i="8"/>
  <c r="CU2678" i="8"/>
  <c r="CU2677" i="8"/>
  <c r="CU2676" i="8"/>
  <c r="CU2675" i="8"/>
  <c r="CU2674" i="8"/>
  <c r="CU2673" i="8"/>
  <c r="CU2672" i="8"/>
  <c r="CU2671" i="8"/>
  <c r="CU2670" i="8"/>
  <c r="CU2669" i="8"/>
  <c r="CU2668" i="8"/>
  <c r="CU2667" i="8"/>
  <c r="CU2666" i="8"/>
  <c r="CU2665" i="8"/>
  <c r="CU2664" i="8"/>
  <c r="CU2663" i="8"/>
  <c r="CU2662" i="8"/>
  <c r="CU2661" i="8"/>
  <c r="CU2660" i="8"/>
  <c r="CU2659" i="8"/>
  <c r="CU2658" i="8"/>
  <c r="CU2657" i="8"/>
  <c r="CU2656" i="8"/>
  <c r="CU2655" i="8"/>
  <c r="CU2654" i="8"/>
  <c r="CU2653" i="8"/>
  <c r="CU2652" i="8"/>
  <c r="CU2651" i="8"/>
  <c r="CU2650" i="8"/>
  <c r="CU2649" i="8"/>
  <c r="CU2648" i="8"/>
  <c r="CU2647" i="8"/>
  <c r="CU2646" i="8"/>
  <c r="CU2645" i="8"/>
  <c r="CU2644" i="8"/>
  <c r="CU2643" i="8"/>
  <c r="CU2642" i="8"/>
  <c r="CU2641" i="8"/>
  <c r="CU2640" i="8"/>
  <c r="CU2639" i="8"/>
  <c r="CU2638" i="8"/>
  <c r="CU2637" i="8"/>
  <c r="CU2636" i="8"/>
  <c r="CU2635" i="8"/>
  <c r="CU2634" i="8"/>
  <c r="CU2633" i="8"/>
  <c r="CU2632" i="8"/>
  <c r="CU2631" i="8"/>
  <c r="CU2630" i="8"/>
  <c r="CU2629" i="8"/>
  <c r="CU2628" i="8"/>
  <c r="CU2627" i="8"/>
  <c r="CU2626" i="8"/>
  <c r="CU2625" i="8"/>
  <c r="CU2624" i="8"/>
  <c r="CU2623" i="8"/>
  <c r="CU2622" i="8"/>
  <c r="CU2621" i="8"/>
  <c r="CU2620" i="8"/>
  <c r="CU2619" i="8"/>
  <c r="CU2618" i="8"/>
  <c r="CU2617" i="8"/>
  <c r="CU2616" i="8"/>
  <c r="CU2615" i="8"/>
  <c r="CU2614" i="8"/>
  <c r="CU2613" i="8"/>
  <c r="CU2612" i="8"/>
  <c r="CU2611" i="8"/>
  <c r="CU2610" i="8"/>
  <c r="CU2609" i="8"/>
  <c r="CU2608" i="8"/>
  <c r="CU2607" i="8"/>
  <c r="CU2606" i="8"/>
  <c r="CU2605" i="8"/>
  <c r="CU2604" i="8"/>
  <c r="CU2603" i="8"/>
  <c r="CU2602" i="8"/>
  <c r="CU2601" i="8"/>
  <c r="CU2600" i="8"/>
  <c r="CU2599" i="8"/>
  <c r="CU2598" i="8"/>
  <c r="CU2597" i="8"/>
  <c r="CU2596" i="8"/>
  <c r="CU2595" i="8"/>
  <c r="CU2594" i="8"/>
  <c r="CU2593" i="8"/>
  <c r="CU2592" i="8"/>
  <c r="CU2591" i="8"/>
  <c r="CU2590" i="8"/>
  <c r="CU2589" i="8"/>
  <c r="CU2588" i="8"/>
  <c r="CU2587" i="8"/>
  <c r="CU2586" i="8"/>
  <c r="CU2585" i="8"/>
  <c r="CU2584" i="8"/>
  <c r="CU2583" i="8"/>
  <c r="CU2582" i="8"/>
  <c r="CU2581" i="8"/>
  <c r="CU2580" i="8"/>
  <c r="CU2579" i="8"/>
  <c r="CU2578" i="8"/>
  <c r="CU2577" i="8"/>
  <c r="CU2576" i="8"/>
  <c r="CU2575" i="8"/>
  <c r="CU2574" i="8"/>
  <c r="CU2573" i="8"/>
  <c r="CU2572" i="8"/>
  <c r="CU2571" i="8"/>
  <c r="CU2570" i="8"/>
  <c r="CU2569" i="8"/>
  <c r="CU2568" i="8"/>
  <c r="CU2567" i="8"/>
  <c r="CU2566" i="8"/>
  <c r="CU2565" i="8"/>
  <c r="CU2564" i="8"/>
  <c r="CU2563" i="8"/>
  <c r="CU2562" i="8"/>
  <c r="CU2561" i="8"/>
  <c r="CU2560" i="8"/>
  <c r="CU2559" i="8"/>
  <c r="CU2558" i="8"/>
  <c r="CU2557" i="8"/>
  <c r="CU2556" i="8"/>
  <c r="CU2555" i="8"/>
  <c r="CU2554" i="8"/>
  <c r="CU2553" i="8"/>
  <c r="CU2552" i="8"/>
  <c r="CU2551" i="8"/>
  <c r="CU2550" i="8"/>
  <c r="CU2549" i="8"/>
  <c r="CU2548" i="8"/>
  <c r="CU2547" i="8"/>
  <c r="CU2546" i="8"/>
  <c r="CU2545" i="8"/>
  <c r="CU2544" i="8"/>
  <c r="CU2543" i="8"/>
  <c r="CU2542" i="8"/>
  <c r="CU2541" i="8"/>
  <c r="CU2540" i="8"/>
  <c r="CU2539" i="8"/>
  <c r="CU2538" i="8"/>
  <c r="CU2537" i="8"/>
  <c r="CU2536" i="8"/>
  <c r="CU2535" i="8"/>
  <c r="CU2534" i="8"/>
  <c r="CU2533" i="8"/>
  <c r="CU2532" i="8"/>
  <c r="CU2531" i="8"/>
  <c r="CU2530" i="8"/>
  <c r="CU2529" i="8"/>
  <c r="CU2528" i="8"/>
  <c r="CU2527" i="8"/>
  <c r="CU2526" i="8"/>
  <c r="CU2525" i="8"/>
  <c r="CU2524" i="8"/>
  <c r="CU2523" i="8"/>
  <c r="CU2522" i="8"/>
  <c r="CU2521" i="8"/>
  <c r="CU2520" i="8"/>
  <c r="CU2519" i="8"/>
  <c r="CU2518" i="8"/>
  <c r="CU2517" i="8"/>
  <c r="CU2516" i="8"/>
  <c r="CU2515" i="8"/>
  <c r="CU2514" i="8"/>
  <c r="CU2513" i="8"/>
  <c r="CU2512" i="8"/>
  <c r="CU2511" i="8"/>
  <c r="CU2510" i="8"/>
  <c r="CU2509" i="8"/>
  <c r="CU2508" i="8"/>
  <c r="CU2507" i="8"/>
  <c r="CU2506" i="8"/>
  <c r="CU2505" i="8"/>
  <c r="CU2504" i="8"/>
  <c r="CU2503" i="8"/>
  <c r="CU2502" i="8"/>
  <c r="CU2501" i="8"/>
  <c r="CU2500" i="8"/>
  <c r="CU2499" i="8"/>
  <c r="CU2498" i="8"/>
  <c r="CU2497" i="8"/>
  <c r="CU2496" i="8"/>
  <c r="CU2495" i="8"/>
  <c r="CU2494" i="8"/>
  <c r="CU2493" i="8"/>
  <c r="CU2492" i="8"/>
  <c r="CU2491" i="8"/>
  <c r="CU2490" i="8"/>
  <c r="CU2489" i="8"/>
  <c r="CU2488" i="8"/>
  <c r="CU2487" i="8"/>
  <c r="CU2486" i="8"/>
  <c r="CU2485" i="8"/>
  <c r="CU2484" i="8"/>
  <c r="CU2483" i="8"/>
  <c r="CU2482" i="8"/>
  <c r="CU2481" i="8"/>
  <c r="CU2480" i="8"/>
  <c r="CU2479" i="8"/>
  <c r="CU2478" i="8"/>
  <c r="CU2477" i="8"/>
  <c r="CU2476" i="8"/>
  <c r="CU2475" i="8"/>
  <c r="CU2474" i="8"/>
  <c r="CU2473" i="8"/>
  <c r="CU2472" i="8"/>
  <c r="CU2471" i="8"/>
  <c r="CU2470" i="8"/>
  <c r="CU2469" i="8"/>
  <c r="CU2468" i="8"/>
  <c r="CU2467" i="8"/>
  <c r="CU2466" i="8"/>
  <c r="CU2465" i="8"/>
  <c r="CU2464" i="8"/>
  <c r="CU2463" i="8"/>
  <c r="CU2462" i="8"/>
  <c r="CU2461" i="8"/>
  <c r="CU2460" i="8"/>
  <c r="CU2459" i="8"/>
  <c r="CU2458" i="8"/>
  <c r="CU2457" i="8"/>
  <c r="CU2456" i="8"/>
  <c r="CU2455" i="8"/>
  <c r="CU2454" i="8"/>
  <c r="CU2453" i="8"/>
  <c r="CU2452" i="8"/>
  <c r="CU2451" i="8"/>
  <c r="CU2450" i="8"/>
  <c r="CU2449" i="8"/>
  <c r="CU2448" i="8"/>
  <c r="CU2447" i="8"/>
  <c r="CU2446" i="8"/>
  <c r="CU2445" i="8"/>
  <c r="CU2444" i="8"/>
  <c r="CU2443" i="8"/>
  <c r="CU2442" i="8"/>
  <c r="CU2441" i="8"/>
  <c r="CU2440" i="8"/>
  <c r="CU2439" i="8"/>
  <c r="CU2438" i="8"/>
  <c r="CU2437" i="8"/>
  <c r="CU2436" i="8"/>
  <c r="CU2435" i="8"/>
  <c r="CU2434" i="8"/>
  <c r="CU2433" i="8"/>
  <c r="CU2432" i="8"/>
  <c r="CU2431" i="8"/>
  <c r="CU2430" i="8"/>
  <c r="CU2429" i="8"/>
  <c r="CU2428" i="8"/>
  <c r="CU2427" i="8"/>
  <c r="CU2426" i="8"/>
  <c r="CU2425" i="8"/>
  <c r="CU2424" i="8"/>
  <c r="CU2423" i="8"/>
  <c r="CU2422" i="8"/>
  <c r="CU2421" i="8"/>
  <c r="CU2420" i="8"/>
  <c r="CU2419" i="8"/>
  <c r="CU2418" i="8"/>
  <c r="CU2417" i="8"/>
  <c r="CU2416" i="8"/>
  <c r="CU2415" i="8"/>
  <c r="CU2414" i="8"/>
  <c r="CU2413" i="8"/>
  <c r="CU2412" i="8"/>
  <c r="CU2411" i="8"/>
  <c r="CU2410" i="8"/>
  <c r="CU2409" i="8"/>
  <c r="CU2408" i="8"/>
  <c r="CU2407" i="8"/>
  <c r="CU2406" i="8"/>
  <c r="CU2405" i="8"/>
  <c r="CU2404" i="8"/>
  <c r="CU2403" i="8"/>
  <c r="CU2402" i="8"/>
  <c r="CU2401" i="8"/>
  <c r="CU2400" i="8"/>
  <c r="CU2399" i="8"/>
  <c r="CU2398" i="8"/>
  <c r="CU2397" i="8"/>
  <c r="CU2396" i="8"/>
  <c r="CU2395" i="8"/>
  <c r="CU2394" i="8"/>
  <c r="CU2393" i="8"/>
  <c r="CU2392" i="8"/>
  <c r="CU2391" i="8"/>
  <c r="CU2390" i="8"/>
  <c r="CU2389" i="8"/>
  <c r="CU2388" i="8"/>
  <c r="CU2387" i="8"/>
  <c r="CU2386" i="8"/>
  <c r="CU2385" i="8"/>
  <c r="CU2384" i="8"/>
  <c r="CU2383" i="8"/>
  <c r="CU2382" i="8"/>
  <c r="CU2381" i="8"/>
  <c r="CU2380" i="8"/>
  <c r="CU2379" i="8"/>
  <c r="CU2378" i="8"/>
  <c r="CU2377" i="8"/>
  <c r="CU2376" i="8"/>
  <c r="CU2375" i="8"/>
  <c r="CU2374" i="8"/>
  <c r="CU2373" i="8"/>
  <c r="CU2372" i="8"/>
  <c r="CU2371" i="8"/>
  <c r="CU2370" i="8"/>
  <c r="CU2369" i="8"/>
  <c r="CU2368" i="8"/>
  <c r="CU2367" i="8"/>
  <c r="CU2366" i="8"/>
  <c r="CU2365" i="8"/>
  <c r="CU2364" i="8"/>
  <c r="CU2363" i="8"/>
  <c r="CU2362" i="8"/>
  <c r="CU2361" i="8"/>
  <c r="CU2360" i="8"/>
  <c r="CU2359" i="8"/>
  <c r="CU2358" i="8"/>
  <c r="CU2357" i="8"/>
  <c r="CU2356" i="8"/>
  <c r="CU2355" i="8"/>
  <c r="CU2354" i="8"/>
  <c r="CU2353" i="8"/>
  <c r="CU2352" i="8"/>
  <c r="CU2351" i="8"/>
  <c r="CU2350" i="8"/>
  <c r="CU2349" i="8"/>
  <c r="CU2348" i="8"/>
  <c r="CU2347" i="8"/>
  <c r="CU2346" i="8"/>
  <c r="CU2345" i="8"/>
  <c r="CU2344" i="8"/>
  <c r="CU2343" i="8"/>
  <c r="CU2342" i="8"/>
  <c r="CU2341" i="8"/>
  <c r="CU2340" i="8"/>
  <c r="CU2339" i="8"/>
  <c r="CU2338" i="8"/>
  <c r="CU2337" i="8"/>
  <c r="CU2336" i="8"/>
  <c r="CU2335" i="8"/>
  <c r="CU2334" i="8"/>
  <c r="CU2333" i="8"/>
  <c r="CU2332" i="8"/>
  <c r="CU2331" i="8"/>
  <c r="CU2330" i="8"/>
  <c r="CU2329" i="8"/>
  <c r="CU2328" i="8"/>
  <c r="CU2327" i="8"/>
  <c r="CU2326" i="8"/>
  <c r="CU2325" i="8"/>
  <c r="CU2324" i="8"/>
  <c r="CU2323" i="8"/>
  <c r="CU2322" i="8"/>
  <c r="CU2321" i="8"/>
  <c r="CU2320" i="8"/>
  <c r="CU2319" i="8"/>
  <c r="CU2318" i="8"/>
  <c r="CU2317" i="8"/>
  <c r="CU2316" i="8"/>
  <c r="CU2315" i="8"/>
  <c r="CU2314" i="8"/>
  <c r="CU2313" i="8"/>
  <c r="CU2312" i="8"/>
  <c r="CU2311" i="8"/>
  <c r="CU2310" i="8"/>
  <c r="CU2309" i="8"/>
  <c r="CU2308" i="8"/>
  <c r="CU2307" i="8"/>
  <c r="CU2306" i="8"/>
  <c r="CU2305" i="8"/>
  <c r="CU2304" i="8"/>
  <c r="CU2303" i="8"/>
  <c r="CU2302" i="8"/>
  <c r="CU2301" i="8"/>
  <c r="CU2300" i="8"/>
  <c r="CU2299" i="8"/>
  <c r="CU2298" i="8"/>
  <c r="CU2297" i="8"/>
  <c r="CU2296" i="8"/>
  <c r="CU2295" i="8"/>
  <c r="CU2294" i="8"/>
  <c r="CU2293" i="8"/>
  <c r="CU2292" i="8"/>
  <c r="CU2291" i="8"/>
  <c r="CU2290" i="8"/>
  <c r="CU2289" i="8"/>
  <c r="CU2288" i="8"/>
  <c r="CU2287" i="8"/>
  <c r="CU2286" i="8"/>
  <c r="CU2285" i="8"/>
  <c r="CU2284" i="8"/>
  <c r="CU2283" i="8"/>
  <c r="CU2282" i="8"/>
  <c r="CU2281" i="8"/>
  <c r="CU2280" i="8"/>
  <c r="CU2279" i="8"/>
  <c r="CU2278" i="8"/>
  <c r="CU2277" i="8"/>
  <c r="CU2276" i="8"/>
  <c r="CU2275" i="8"/>
  <c r="CU2274" i="8"/>
  <c r="CU2273" i="8"/>
  <c r="CU2272" i="8"/>
  <c r="CU2271" i="8"/>
  <c r="CU2270" i="8"/>
  <c r="CU2269" i="8"/>
  <c r="CU2268" i="8"/>
  <c r="CU2267" i="8"/>
  <c r="CU2266" i="8"/>
  <c r="CU2265" i="8"/>
  <c r="CU2264" i="8"/>
  <c r="CU2263" i="8"/>
  <c r="CU2262" i="8"/>
  <c r="CU2261" i="8"/>
  <c r="CU2260" i="8"/>
  <c r="CU2259" i="8"/>
  <c r="CU2258" i="8"/>
  <c r="CU2257" i="8"/>
  <c r="CU2256" i="8"/>
  <c r="CU2255" i="8"/>
  <c r="CU2254" i="8"/>
  <c r="CU2253" i="8"/>
  <c r="CU2252" i="8"/>
  <c r="CU2251" i="8"/>
  <c r="CU2250" i="8"/>
  <c r="CU2249" i="8"/>
  <c r="CU2248" i="8"/>
  <c r="CU2247" i="8"/>
  <c r="CU2246" i="8"/>
  <c r="CU2245" i="8"/>
  <c r="CU2244" i="8"/>
  <c r="CU2243" i="8"/>
  <c r="CU2242" i="8"/>
  <c r="CU2241" i="8"/>
  <c r="CU2240" i="8"/>
  <c r="CU2239" i="8"/>
  <c r="CU2238" i="8"/>
  <c r="CU2237" i="8"/>
  <c r="CU2236" i="8"/>
  <c r="CU2235" i="8"/>
  <c r="CU2234" i="8"/>
  <c r="CU2233" i="8"/>
  <c r="CU2232" i="8"/>
  <c r="CU2231" i="8"/>
  <c r="CU2230" i="8"/>
  <c r="CU2229" i="8"/>
  <c r="CU2228" i="8"/>
  <c r="CU2227" i="8"/>
  <c r="CU2226" i="8"/>
  <c r="CU2225" i="8"/>
  <c r="CU2224" i="8"/>
  <c r="CU2223" i="8"/>
  <c r="CU2222" i="8"/>
  <c r="CU2221" i="8"/>
  <c r="CU2220" i="8"/>
  <c r="CU2219" i="8"/>
  <c r="CU2218" i="8"/>
  <c r="CU2217" i="8"/>
  <c r="CU2216" i="8"/>
  <c r="CU2215" i="8"/>
  <c r="CU2214" i="8"/>
  <c r="CU2213" i="8"/>
  <c r="CU2212" i="8"/>
  <c r="CU2211" i="8"/>
  <c r="CU2210" i="8"/>
  <c r="CU2209" i="8"/>
  <c r="CU2208" i="8"/>
  <c r="CU2207" i="8"/>
  <c r="CU2206" i="8"/>
  <c r="CU2205" i="8"/>
  <c r="CU2204" i="8"/>
  <c r="CU2203" i="8"/>
  <c r="CU2202" i="8"/>
  <c r="CU2201" i="8"/>
  <c r="CU2200" i="8"/>
  <c r="CU2199" i="8"/>
  <c r="CU2198" i="8"/>
  <c r="CU2197" i="8"/>
  <c r="CU2196" i="8"/>
  <c r="CU2195" i="8"/>
  <c r="CU2194" i="8"/>
  <c r="CU2193" i="8"/>
  <c r="CU2192" i="8"/>
  <c r="CU2191" i="8"/>
  <c r="CU2190" i="8"/>
  <c r="CU2189" i="8"/>
  <c r="CU2188" i="8"/>
  <c r="CU2187" i="8"/>
  <c r="CU2186" i="8"/>
  <c r="CU2185" i="8"/>
  <c r="CU2184" i="8"/>
  <c r="CU2183" i="8"/>
  <c r="CU2182" i="8"/>
  <c r="CU2181" i="8"/>
  <c r="CU2180" i="8"/>
  <c r="CU2179" i="8"/>
  <c r="CU2178" i="8"/>
  <c r="CU2177" i="8"/>
  <c r="CU2176" i="8"/>
  <c r="CU2175" i="8"/>
  <c r="CU2174" i="8"/>
  <c r="CU2173" i="8"/>
  <c r="CU2172" i="8"/>
  <c r="CU2171" i="8"/>
  <c r="CU2170" i="8"/>
  <c r="CU2169" i="8"/>
  <c r="CU2168" i="8"/>
  <c r="CU2167" i="8"/>
  <c r="CU2166" i="8"/>
  <c r="CU2165" i="8"/>
  <c r="CU2164" i="8"/>
  <c r="CU2163" i="8"/>
  <c r="CU2162" i="8"/>
  <c r="CU2161" i="8"/>
  <c r="CU2160" i="8"/>
  <c r="CU2159" i="8"/>
  <c r="CU2158" i="8"/>
  <c r="CU2157" i="8"/>
  <c r="CU2156" i="8"/>
  <c r="CU2155" i="8"/>
  <c r="CU2154" i="8"/>
  <c r="CU2153" i="8"/>
  <c r="CU2152" i="8"/>
  <c r="CU2151" i="8"/>
  <c r="CU2150" i="8"/>
  <c r="CU2149" i="8"/>
  <c r="CU2148" i="8"/>
  <c r="CU2147" i="8"/>
  <c r="CU2146" i="8"/>
  <c r="CU2145" i="8"/>
  <c r="CU2144" i="8"/>
  <c r="CU2143" i="8"/>
  <c r="CU2142" i="8"/>
  <c r="CU2141" i="8"/>
  <c r="CU2140" i="8"/>
  <c r="CU2139" i="8"/>
  <c r="CU2138" i="8"/>
  <c r="CU2137" i="8"/>
  <c r="CU2136" i="8"/>
  <c r="CU2135" i="8"/>
  <c r="CU2134" i="8"/>
  <c r="CU2133" i="8"/>
  <c r="CU2132" i="8"/>
  <c r="CU2131" i="8"/>
  <c r="CU2130" i="8"/>
  <c r="CU2129" i="8"/>
  <c r="CU2128" i="8"/>
  <c r="CU2127" i="8"/>
  <c r="CU2126" i="8"/>
  <c r="CU2125" i="8"/>
  <c r="CU2124" i="8"/>
  <c r="CU2123" i="8"/>
  <c r="CU2122" i="8"/>
  <c r="CU2121" i="8"/>
  <c r="CU2120" i="8"/>
  <c r="CU2119" i="8"/>
  <c r="CU2118" i="8"/>
  <c r="CU2117" i="8"/>
  <c r="CU2116" i="8"/>
  <c r="CU2115" i="8"/>
  <c r="CU2114" i="8"/>
  <c r="CU2113" i="8"/>
  <c r="CU2112" i="8"/>
  <c r="CU2111" i="8"/>
  <c r="CU2110" i="8"/>
  <c r="CU2109" i="8"/>
  <c r="CU2108" i="8"/>
  <c r="CU2107" i="8"/>
  <c r="CU2106" i="8"/>
  <c r="CU2105" i="8"/>
  <c r="CU2104" i="8"/>
  <c r="CU2103" i="8"/>
  <c r="CU2102" i="8"/>
  <c r="CU2101" i="8"/>
  <c r="CU2100" i="8"/>
  <c r="CU2099" i="8"/>
  <c r="CU2098" i="8"/>
  <c r="CU2097" i="8"/>
  <c r="CU2096" i="8"/>
  <c r="CU2095" i="8"/>
  <c r="CU2094" i="8"/>
  <c r="CU2093" i="8"/>
  <c r="CU2092" i="8"/>
  <c r="CU2091" i="8"/>
  <c r="CU2090" i="8"/>
  <c r="CU2089" i="8"/>
  <c r="CU2088" i="8"/>
  <c r="CU2087" i="8"/>
  <c r="CU2086" i="8"/>
  <c r="CU2085" i="8"/>
  <c r="CU2084" i="8"/>
  <c r="CU2083" i="8"/>
  <c r="CU2082" i="8"/>
  <c r="CU2081" i="8"/>
  <c r="CU2080" i="8"/>
  <c r="CU2079" i="8"/>
  <c r="CU2078" i="8"/>
  <c r="CU2077" i="8"/>
  <c r="CU2076" i="8"/>
  <c r="CU2075" i="8"/>
  <c r="CU2074" i="8"/>
  <c r="CU2073" i="8"/>
  <c r="CU2072" i="8"/>
  <c r="CU2071" i="8"/>
  <c r="CU2070" i="8"/>
  <c r="CU2069" i="8"/>
  <c r="CU2068" i="8"/>
  <c r="CU2067" i="8"/>
  <c r="CU2066" i="8"/>
  <c r="CU2065" i="8"/>
  <c r="CU2064" i="8"/>
  <c r="CU2063" i="8"/>
  <c r="CU2062" i="8"/>
  <c r="CU2061" i="8"/>
  <c r="CU2060" i="8"/>
  <c r="CU2059" i="8"/>
  <c r="CU2058" i="8"/>
  <c r="CU2057" i="8"/>
  <c r="CU2056" i="8"/>
  <c r="CU2055" i="8"/>
  <c r="CU2054" i="8"/>
  <c r="CU2053" i="8"/>
  <c r="CU2052" i="8"/>
  <c r="CU2051" i="8"/>
  <c r="CU2050" i="8"/>
  <c r="CU2049" i="8"/>
  <c r="CU2048" i="8"/>
  <c r="CU2047" i="8"/>
  <c r="CU2046" i="8"/>
  <c r="CU2045" i="8"/>
  <c r="CU2044" i="8"/>
  <c r="CU2043" i="8"/>
  <c r="CU2042" i="8"/>
  <c r="CU2041" i="8"/>
  <c r="CU2040" i="8"/>
  <c r="CU2039" i="8"/>
  <c r="CU2038" i="8"/>
  <c r="CU2037" i="8"/>
  <c r="CU2036" i="8"/>
  <c r="CU2035" i="8"/>
  <c r="CU2034" i="8"/>
  <c r="CU2033" i="8"/>
  <c r="CU2032" i="8"/>
  <c r="CU2031" i="8"/>
  <c r="CU2030" i="8"/>
  <c r="CU2029" i="8"/>
  <c r="CU2028" i="8"/>
  <c r="CU2027" i="8"/>
  <c r="CU2026" i="8"/>
  <c r="CU2025" i="8"/>
  <c r="CU2024" i="8"/>
  <c r="CU2023" i="8"/>
  <c r="CU2022" i="8"/>
  <c r="CU2021" i="8"/>
  <c r="CU2020" i="8"/>
  <c r="CU2019" i="8"/>
  <c r="CU2018" i="8"/>
  <c r="CU2017" i="8"/>
  <c r="CU2016" i="8"/>
  <c r="CU2015" i="8"/>
  <c r="CU2014" i="8"/>
  <c r="CU2013" i="8"/>
  <c r="CU2012" i="8"/>
  <c r="CU2011" i="8"/>
  <c r="CU2010" i="8"/>
  <c r="CU2009" i="8"/>
  <c r="CU2008" i="8"/>
  <c r="CU2007" i="8"/>
  <c r="CU2006" i="8"/>
  <c r="CU2005" i="8"/>
  <c r="CU2004" i="8"/>
  <c r="CU2003" i="8"/>
  <c r="CU2002" i="8"/>
  <c r="CU2001" i="8"/>
  <c r="CU2000" i="8"/>
  <c r="CU1999" i="8"/>
  <c r="CU1998" i="8"/>
  <c r="CU1997" i="8"/>
  <c r="CU1996" i="8"/>
  <c r="CU1995" i="8"/>
  <c r="CU1994" i="8"/>
  <c r="CU1993" i="8"/>
  <c r="CU1992" i="8"/>
  <c r="CU1991" i="8"/>
  <c r="CU1990" i="8"/>
  <c r="CU1989" i="8"/>
  <c r="CU1988" i="8"/>
  <c r="CU1987" i="8"/>
  <c r="CU1986" i="8"/>
  <c r="CU1985" i="8"/>
  <c r="CU1984" i="8"/>
  <c r="CU1983" i="8"/>
  <c r="CU1982" i="8"/>
  <c r="CU1981" i="8"/>
  <c r="CU1980" i="8"/>
  <c r="CU1979" i="8"/>
  <c r="CU1978" i="8"/>
  <c r="CU1977" i="8"/>
  <c r="CU1976" i="8"/>
  <c r="CU1975" i="8"/>
  <c r="CU1974" i="8"/>
  <c r="CU1973" i="8"/>
  <c r="CU1972" i="8"/>
  <c r="CU1971" i="8"/>
  <c r="CU1970" i="8"/>
  <c r="CU1969" i="8"/>
  <c r="CU1968" i="8"/>
  <c r="CU1967" i="8"/>
  <c r="CU1966" i="8"/>
  <c r="CU1965" i="8"/>
  <c r="CU1964" i="8"/>
  <c r="CU1963" i="8"/>
  <c r="CU1962" i="8"/>
  <c r="CU1961" i="8"/>
  <c r="CU1960" i="8"/>
  <c r="CU1959" i="8"/>
  <c r="CU1958" i="8"/>
  <c r="CU1957" i="8"/>
  <c r="CU1956" i="8"/>
  <c r="CU1955" i="8"/>
  <c r="CU1954" i="8"/>
  <c r="CU1953" i="8"/>
  <c r="CU1952" i="8"/>
  <c r="CU1951" i="8"/>
  <c r="CU1950" i="8"/>
  <c r="CU1949" i="8"/>
  <c r="CU1948" i="8"/>
  <c r="CU1947" i="8"/>
  <c r="CU1946" i="8"/>
  <c r="CU1945" i="8"/>
  <c r="CU1944" i="8"/>
  <c r="CU1943" i="8"/>
  <c r="CU1942" i="8"/>
  <c r="CU1941" i="8"/>
  <c r="CU1940" i="8"/>
  <c r="CU1939" i="8"/>
  <c r="CU1938" i="8"/>
  <c r="CU1937" i="8"/>
  <c r="CU1936" i="8"/>
  <c r="CU1935" i="8"/>
  <c r="CU1934" i="8"/>
  <c r="CU1933" i="8"/>
  <c r="CU1932" i="8"/>
  <c r="CU1931" i="8"/>
  <c r="CU1930" i="8"/>
  <c r="CU1929" i="8"/>
  <c r="CU1928" i="8"/>
  <c r="CU1927" i="8"/>
  <c r="CU1926" i="8"/>
  <c r="CU1925" i="8"/>
  <c r="CU1924" i="8"/>
  <c r="CU1923" i="8"/>
  <c r="CU1922" i="8"/>
  <c r="CU1921" i="8"/>
  <c r="CU1920" i="8"/>
  <c r="CU1919" i="8"/>
  <c r="CU1918" i="8"/>
  <c r="CU1917" i="8"/>
  <c r="CU1916" i="8"/>
  <c r="CU1915" i="8"/>
  <c r="CU1914" i="8"/>
  <c r="CU1913" i="8"/>
  <c r="CU1912" i="8"/>
  <c r="CU1911" i="8"/>
  <c r="CU1910" i="8"/>
  <c r="CU1909" i="8"/>
  <c r="CU1908" i="8"/>
  <c r="CU1907" i="8"/>
  <c r="CU1906" i="8"/>
  <c r="CU1905" i="8"/>
  <c r="CU1904" i="8"/>
  <c r="CU1903" i="8"/>
  <c r="CU1902" i="8"/>
  <c r="CU1901" i="8"/>
  <c r="CU1900" i="8"/>
  <c r="CU1899" i="8"/>
  <c r="CU1898" i="8"/>
  <c r="CU1897" i="8"/>
  <c r="CU1896" i="8"/>
  <c r="CU1895" i="8"/>
  <c r="CU1894" i="8"/>
  <c r="CU1893" i="8"/>
  <c r="CU1892" i="8"/>
  <c r="CU1891" i="8"/>
  <c r="CU1890" i="8"/>
  <c r="CU1889" i="8"/>
  <c r="CU1888" i="8"/>
  <c r="CU1887" i="8"/>
  <c r="CU1886" i="8"/>
  <c r="CU1885" i="8"/>
  <c r="CU1884" i="8"/>
  <c r="CU1883" i="8"/>
  <c r="CU1882" i="8"/>
  <c r="CU1881" i="8"/>
  <c r="CU1880" i="8"/>
  <c r="CU1879" i="8"/>
  <c r="CU1878" i="8"/>
  <c r="CU1877" i="8"/>
  <c r="CU1876" i="8"/>
  <c r="CU1875" i="8"/>
  <c r="CU1874" i="8"/>
  <c r="CU1873" i="8"/>
  <c r="CU1872" i="8"/>
  <c r="CU1871" i="8"/>
  <c r="CU1870" i="8"/>
  <c r="CU1869" i="8"/>
  <c r="CU1868" i="8"/>
  <c r="CU1867" i="8"/>
  <c r="CU1866" i="8"/>
  <c r="CU1865" i="8"/>
  <c r="CU1864" i="8"/>
  <c r="CU1863" i="8"/>
  <c r="CU1862" i="8"/>
  <c r="CU1861" i="8"/>
  <c r="CU1860" i="8"/>
  <c r="CU1859" i="8"/>
  <c r="CU1858" i="8"/>
  <c r="CU1857" i="8"/>
  <c r="CU1856" i="8"/>
  <c r="CU1855" i="8"/>
  <c r="CU1854" i="8"/>
  <c r="CU1853" i="8"/>
  <c r="CU1852" i="8"/>
  <c r="CU1851" i="8"/>
  <c r="CU1850" i="8"/>
  <c r="CU1849" i="8"/>
  <c r="CU1848" i="8"/>
  <c r="F37" i="10" s="1"/>
  <c r="G37" i="10" s="1"/>
  <c r="I37" i="10" s="1"/>
  <c r="CU1847" i="8"/>
  <c r="CU1846" i="8"/>
  <c r="CU1845" i="8"/>
  <c r="CU1844" i="8"/>
  <c r="CU1843" i="8"/>
  <c r="CU1842" i="8"/>
  <c r="CU1841" i="8"/>
  <c r="CU1840" i="8"/>
  <c r="CU1839" i="8"/>
  <c r="CU1838" i="8"/>
  <c r="CU1837" i="8"/>
  <c r="CU1836" i="8"/>
  <c r="CU1835" i="8"/>
  <c r="CU1834" i="8"/>
  <c r="CU1833" i="8"/>
  <c r="CU1832" i="8"/>
  <c r="CU1831" i="8"/>
  <c r="CU1830" i="8"/>
  <c r="CU1829" i="8"/>
  <c r="CU1828" i="8"/>
  <c r="CU1827" i="8"/>
  <c r="CU1826" i="8"/>
  <c r="CU1825" i="8"/>
  <c r="CU1824" i="8"/>
  <c r="CU1823" i="8"/>
  <c r="CU1822" i="8"/>
  <c r="CU1821" i="8"/>
  <c r="CU1820" i="8"/>
  <c r="CU1819" i="8"/>
  <c r="CU1818" i="8"/>
  <c r="CU1817" i="8"/>
  <c r="CU1816" i="8"/>
  <c r="CU1815" i="8"/>
  <c r="CU1814" i="8"/>
  <c r="CU1813" i="8"/>
  <c r="CU1812" i="8"/>
  <c r="CU1811" i="8"/>
  <c r="CU1810" i="8"/>
  <c r="CU1809" i="8"/>
  <c r="CU1808" i="8"/>
  <c r="CU1807" i="8"/>
  <c r="CU1806" i="8"/>
  <c r="CU1805" i="8"/>
  <c r="CU1804" i="8"/>
  <c r="CU1803" i="8"/>
  <c r="CU1802" i="8"/>
  <c r="CU1801" i="8"/>
  <c r="CU1800" i="8"/>
  <c r="CU1799" i="8"/>
  <c r="CU1798" i="8"/>
  <c r="CU1797" i="8"/>
  <c r="CU1796" i="8"/>
  <c r="CU1795" i="8"/>
  <c r="CU1794" i="8"/>
  <c r="CU1793" i="8"/>
  <c r="CU1792" i="8"/>
  <c r="CU1791" i="8"/>
  <c r="CU1790" i="8"/>
  <c r="CU1789" i="8"/>
  <c r="CU1788" i="8"/>
  <c r="CU1787" i="8"/>
  <c r="CU1786" i="8"/>
  <c r="CU1785" i="8"/>
  <c r="CU1784" i="8"/>
  <c r="CU1783" i="8"/>
  <c r="CU1782" i="8"/>
  <c r="CU1781" i="8"/>
  <c r="CU1780" i="8"/>
  <c r="CU1779" i="8"/>
  <c r="CU1778" i="8"/>
  <c r="CU1777" i="8"/>
  <c r="CU1776" i="8"/>
  <c r="CU1775" i="8"/>
  <c r="CU1774" i="8"/>
  <c r="CU1773" i="8"/>
  <c r="CU1772" i="8"/>
  <c r="CU1771" i="8"/>
  <c r="CU1770" i="8"/>
  <c r="CU1769" i="8"/>
  <c r="CU1768" i="8"/>
  <c r="CU1767" i="8"/>
  <c r="CU1766" i="8"/>
  <c r="CU1765" i="8"/>
  <c r="CU1764" i="8"/>
  <c r="CU1763" i="8"/>
  <c r="CU1762" i="8"/>
  <c r="CU1761" i="8"/>
  <c r="CU1760" i="8"/>
  <c r="CU1759" i="8"/>
  <c r="CU1758" i="8"/>
  <c r="CU1757" i="8"/>
  <c r="CU1756" i="8"/>
  <c r="CU1755" i="8"/>
  <c r="CU1754" i="8"/>
  <c r="CU1753" i="8"/>
  <c r="CU1752" i="8"/>
  <c r="CU1751" i="8"/>
  <c r="CU1750" i="8"/>
  <c r="CU1749" i="8"/>
  <c r="CU1748" i="8"/>
  <c r="CU1747" i="8"/>
  <c r="CU1746" i="8"/>
  <c r="CU1745" i="8"/>
  <c r="CU1744" i="8"/>
  <c r="CU1743" i="8"/>
  <c r="CU1742" i="8"/>
  <c r="CU1741" i="8"/>
  <c r="CU1740" i="8"/>
  <c r="CU1739" i="8"/>
  <c r="CU1738" i="8"/>
  <c r="CU1737" i="8"/>
  <c r="CU1736" i="8"/>
  <c r="CU1735" i="8"/>
  <c r="CU1734" i="8"/>
  <c r="CU1733" i="8"/>
  <c r="CU1732" i="8"/>
  <c r="CU1731" i="8"/>
  <c r="CU1730" i="8"/>
  <c r="CU1729" i="8"/>
  <c r="CU1728" i="8"/>
  <c r="CU1727" i="8"/>
  <c r="CU1726" i="8"/>
  <c r="CU1725" i="8"/>
  <c r="CU1724" i="8"/>
  <c r="CU1723" i="8"/>
  <c r="CU1722" i="8"/>
  <c r="CU1721" i="8"/>
  <c r="CU1720" i="8"/>
  <c r="CU1719" i="8"/>
  <c r="CU1718" i="8"/>
  <c r="CU1717" i="8"/>
  <c r="CU1716" i="8"/>
  <c r="CU1715" i="8"/>
  <c r="CU1714" i="8"/>
  <c r="CU1713" i="8"/>
  <c r="CU1712" i="8"/>
  <c r="CU1711" i="8"/>
  <c r="CU1710" i="8"/>
  <c r="CU1709" i="8"/>
  <c r="CU1708" i="8"/>
  <c r="CU1707" i="8"/>
  <c r="CU1706" i="8"/>
  <c r="CU1705" i="8"/>
  <c r="CU1704" i="8"/>
  <c r="CU1703" i="8"/>
  <c r="CU1702" i="8"/>
  <c r="CU1701" i="8"/>
  <c r="CU1700" i="8"/>
  <c r="CU1699" i="8"/>
  <c r="CU1698" i="8"/>
  <c r="CU1697" i="8"/>
  <c r="CU1696" i="8"/>
  <c r="CU1695" i="8"/>
  <c r="CU1694" i="8"/>
  <c r="CU1693" i="8"/>
  <c r="CU1692" i="8"/>
  <c r="CU1691" i="8"/>
  <c r="CU1690" i="8"/>
  <c r="CU1689" i="8"/>
  <c r="CU1688" i="8"/>
  <c r="CU1687" i="8"/>
  <c r="CU1686" i="8"/>
  <c r="CU1685" i="8"/>
  <c r="CU1684" i="8"/>
  <c r="CU1683" i="8"/>
  <c r="CU1682" i="8"/>
  <c r="CU1681" i="8"/>
  <c r="CU1680" i="8"/>
  <c r="CU1679" i="8"/>
  <c r="CU1678" i="8"/>
  <c r="CU1677" i="8"/>
  <c r="CU1676" i="8"/>
  <c r="CU1675" i="8"/>
  <c r="CU1674" i="8"/>
  <c r="CU1673" i="8"/>
  <c r="CU1672" i="8"/>
  <c r="CU1671" i="8"/>
  <c r="CU1670" i="8"/>
  <c r="CU1669" i="8"/>
  <c r="CU1668" i="8"/>
  <c r="CU1667" i="8"/>
  <c r="CU1666" i="8"/>
  <c r="CU1665" i="8"/>
  <c r="CU1664" i="8"/>
  <c r="CU1663" i="8"/>
  <c r="CU1662" i="8"/>
  <c r="CU1661" i="8"/>
  <c r="CU1660" i="8"/>
  <c r="CU1659" i="8"/>
  <c r="CU1658" i="8"/>
  <c r="CU1657" i="8"/>
  <c r="CU1656" i="8"/>
  <c r="CU1655" i="8"/>
  <c r="CU1654" i="8"/>
  <c r="CU1653" i="8"/>
  <c r="CU1652" i="8"/>
  <c r="CU1651" i="8"/>
  <c r="CU1650" i="8"/>
  <c r="CU1649" i="8"/>
  <c r="CU1648" i="8"/>
  <c r="CU1647" i="8"/>
  <c r="CU1646" i="8"/>
  <c r="CU1645" i="8"/>
  <c r="CU1644" i="8"/>
  <c r="CU1643" i="8"/>
  <c r="CU1642" i="8"/>
  <c r="CU1641" i="8"/>
  <c r="CU1640" i="8"/>
  <c r="CU1639" i="8"/>
  <c r="CU1638" i="8"/>
  <c r="CU1637" i="8"/>
  <c r="CU1636" i="8"/>
  <c r="CU1635" i="8"/>
  <c r="CU1634" i="8"/>
  <c r="CU1633" i="8"/>
  <c r="CU1632" i="8"/>
  <c r="CU1631" i="8"/>
  <c r="CU1630" i="8"/>
  <c r="CU1629" i="8"/>
  <c r="CU1628" i="8"/>
  <c r="CU1627" i="8"/>
  <c r="CU1626" i="8"/>
  <c r="CU1625" i="8"/>
  <c r="CU1624" i="8"/>
  <c r="CU1623" i="8"/>
  <c r="CU1622" i="8"/>
  <c r="CU1621" i="8"/>
  <c r="CU1620" i="8"/>
  <c r="CU1619" i="8"/>
  <c r="CU1618" i="8"/>
  <c r="CU1617" i="8"/>
  <c r="CU1616" i="8"/>
  <c r="CU1615" i="8"/>
  <c r="CU1614" i="8"/>
  <c r="CU1613" i="8"/>
  <c r="CU1612" i="8"/>
  <c r="CU1611" i="8"/>
  <c r="CU1610" i="8"/>
  <c r="CU1609" i="8"/>
  <c r="CU1608" i="8"/>
  <c r="CU1607" i="8"/>
  <c r="CU1606" i="8"/>
  <c r="CU1605" i="8"/>
  <c r="CU1604" i="8"/>
  <c r="CU1603" i="8"/>
  <c r="CU1602" i="8"/>
  <c r="CU1601" i="8"/>
  <c r="CU1600" i="8"/>
  <c r="CU1599" i="8"/>
  <c r="CU1598" i="8"/>
  <c r="CU1597" i="8"/>
  <c r="CU1596" i="8"/>
  <c r="CU1595" i="8"/>
  <c r="CU1594" i="8"/>
  <c r="CU1593" i="8"/>
  <c r="CU1592" i="8"/>
  <c r="CU1591" i="8"/>
  <c r="CU1590" i="8"/>
  <c r="CU1589" i="8"/>
  <c r="CU1588" i="8"/>
  <c r="CU1587" i="8"/>
  <c r="CU1586" i="8"/>
  <c r="CU1585" i="8"/>
  <c r="CU1584" i="8"/>
  <c r="CU1583" i="8"/>
  <c r="CU1582" i="8"/>
  <c r="CU1581" i="8"/>
  <c r="CU1580" i="8"/>
  <c r="CU1579" i="8"/>
  <c r="CU1578" i="8"/>
  <c r="CU1577" i="8"/>
  <c r="CU1576" i="8"/>
  <c r="CU1575" i="8"/>
  <c r="CU1574" i="8"/>
  <c r="CU1573" i="8"/>
  <c r="CU1572" i="8"/>
  <c r="CU1571" i="8"/>
  <c r="CU1570" i="8"/>
  <c r="CU1569" i="8"/>
  <c r="CU1568" i="8"/>
  <c r="CU1567" i="8"/>
  <c r="CU1566" i="8"/>
  <c r="CU1565" i="8"/>
  <c r="CU1564" i="8"/>
  <c r="CU1563" i="8"/>
  <c r="CU1562" i="8"/>
  <c r="CU1561" i="8"/>
  <c r="CU1560" i="8"/>
  <c r="CU1559" i="8"/>
  <c r="CU1558" i="8"/>
  <c r="CU1557" i="8"/>
  <c r="CU1556" i="8"/>
  <c r="CU1555" i="8"/>
  <c r="CU1554" i="8"/>
  <c r="CU1553" i="8"/>
  <c r="CU1552" i="8"/>
  <c r="CU1551" i="8"/>
  <c r="CU1550" i="8"/>
  <c r="CU1549" i="8"/>
  <c r="CU1548" i="8"/>
  <c r="CU1547" i="8"/>
  <c r="CU1546" i="8"/>
  <c r="CU1545" i="8"/>
  <c r="CU1544" i="8"/>
  <c r="CU1543" i="8"/>
  <c r="CU1542" i="8"/>
  <c r="CU1541" i="8"/>
  <c r="CU1540" i="8"/>
  <c r="CU1539" i="8"/>
  <c r="CU1538" i="8"/>
  <c r="CU1537" i="8"/>
  <c r="CU1536" i="8"/>
  <c r="CU1535" i="8"/>
  <c r="CU1534" i="8"/>
  <c r="CU1533" i="8"/>
  <c r="CU1532" i="8"/>
  <c r="CU1531" i="8"/>
  <c r="CU1530" i="8"/>
  <c r="CU1529" i="8"/>
  <c r="CU1528" i="8"/>
  <c r="CU1527" i="8"/>
  <c r="CU1526" i="8"/>
  <c r="CU1525" i="8"/>
  <c r="CU1524" i="8"/>
  <c r="CU1523" i="8"/>
  <c r="CU1522" i="8"/>
  <c r="CU1521" i="8"/>
  <c r="CU1520" i="8"/>
  <c r="CU1519" i="8"/>
  <c r="CU1518" i="8"/>
  <c r="CU1517" i="8"/>
  <c r="CU1516" i="8"/>
  <c r="CU1515" i="8"/>
  <c r="CU1514" i="8"/>
  <c r="CU1513" i="8"/>
  <c r="CU1512" i="8"/>
  <c r="CU1511" i="8"/>
  <c r="CU1510" i="8"/>
  <c r="CU1509" i="8"/>
  <c r="CU1508" i="8"/>
  <c r="CU1507" i="8"/>
  <c r="CU1506" i="8"/>
  <c r="CU1505" i="8"/>
  <c r="CU1504" i="8"/>
  <c r="CU1503" i="8"/>
  <c r="CU1502" i="8"/>
  <c r="CU1501" i="8"/>
  <c r="CU1500" i="8"/>
  <c r="CU1499" i="8"/>
  <c r="CU1498" i="8"/>
  <c r="CU1497" i="8"/>
  <c r="CU1496" i="8"/>
  <c r="CU1495" i="8"/>
  <c r="CU1494" i="8"/>
  <c r="CU1493" i="8"/>
  <c r="CU1492" i="8"/>
  <c r="CU1491" i="8"/>
  <c r="CU1490" i="8"/>
  <c r="CU1489" i="8"/>
  <c r="CU1488" i="8"/>
  <c r="CU1487" i="8"/>
  <c r="CU1486" i="8"/>
  <c r="CU1485" i="8"/>
  <c r="CU1484" i="8"/>
  <c r="CU1483" i="8"/>
  <c r="CU1482" i="8"/>
  <c r="CU1481" i="8"/>
  <c r="CU1480" i="8"/>
  <c r="CU1479" i="8"/>
  <c r="CU1478" i="8"/>
  <c r="CU1477" i="8"/>
  <c r="CU1476" i="8"/>
  <c r="CU1475" i="8"/>
  <c r="CU1474" i="8"/>
  <c r="CU1473" i="8"/>
  <c r="CU1472" i="8"/>
  <c r="CU1471" i="8"/>
  <c r="CU1470" i="8"/>
  <c r="CU1469" i="8"/>
  <c r="CU1468" i="8"/>
  <c r="CU1467" i="8"/>
  <c r="CU1466" i="8"/>
  <c r="CU1465" i="8"/>
  <c r="CU1464" i="8"/>
  <c r="CU1463" i="8"/>
  <c r="CU1462" i="8"/>
  <c r="CU1461" i="8"/>
  <c r="CU1460" i="8"/>
  <c r="CU1459" i="8"/>
  <c r="CU1458" i="8"/>
  <c r="CU1457" i="8"/>
  <c r="CU1456" i="8"/>
  <c r="CU1455" i="8"/>
  <c r="CU1454" i="8"/>
  <c r="CU1453" i="8"/>
  <c r="CU1452" i="8"/>
  <c r="CU1451" i="8"/>
  <c r="CU1450" i="8"/>
  <c r="CU1449" i="8"/>
  <c r="CU1448" i="8"/>
  <c r="CU1447" i="8"/>
  <c r="CU1446" i="8"/>
  <c r="CU1445" i="8"/>
  <c r="CU1444" i="8"/>
  <c r="CU1443" i="8"/>
  <c r="CU1442" i="8"/>
  <c r="CU1441" i="8"/>
  <c r="CU1440" i="8"/>
  <c r="CU1439" i="8"/>
  <c r="CU1438" i="8"/>
  <c r="CU1437" i="8"/>
  <c r="CU1436" i="8"/>
  <c r="CU1435" i="8"/>
  <c r="CU1434" i="8"/>
  <c r="CU1433" i="8"/>
  <c r="CU1432" i="8"/>
  <c r="CU1431" i="8"/>
  <c r="CU1430" i="8"/>
  <c r="CU1429" i="8"/>
  <c r="CU1428" i="8"/>
  <c r="CU1427" i="8"/>
  <c r="CU1426" i="8"/>
  <c r="CU1425" i="8"/>
  <c r="CU1424" i="8"/>
  <c r="CU1423" i="8"/>
  <c r="CU1422" i="8"/>
  <c r="CU1421" i="8"/>
  <c r="CU1420" i="8"/>
  <c r="CU1419" i="8"/>
  <c r="CU1418" i="8"/>
  <c r="CU1417" i="8"/>
  <c r="CU1416" i="8"/>
  <c r="CU1415" i="8"/>
  <c r="CU1414" i="8"/>
  <c r="CU1413" i="8"/>
  <c r="CU1412" i="8"/>
  <c r="CU1411" i="8"/>
  <c r="CU1410" i="8"/>
  <c r="CU1409" i="8"/>
  <c r="CU1408" i="8"/>
  <c r="CU1407" i="8"/>
  <c r="CU1406" i="8"/>
  <c r="CU1405" i="8"/>
  <c r="CU1404" i="8"/>
  <c r="CU1403" i="8"/>
  <c r="CU1402" i="8"/>
  <c r="CU1401" i="8"/>
  <c r="CU1400" i="8"/>
  <c r="CU1399" i="8"/>
  <c r="CU1398" i="8"/>
  <c r="CU1397" i="8"/>
  <c r="CU1396" i="8"/>
  <c r="CU1395" i="8"/>
  <c r="CU1394" i="8"/>
  <c r="CU1393" i="8"/>
  <c r="CU1392" i="8"/>
  <c r="CU1391" i="8"/>
  <c r="CU1390" i="8"/>
  <c r="CU1389" i="8"/>
  <c r="CU1388" i="8"/>
  <c r="CU1387" i="8"/>
  <c r="CU1386" i="8"/>
  <c r="CU1385" i="8"/>
  <c r="CU1384" i="8"/>
  <c r="CU1383" i="8"/>
  <c r="CU1382" i="8"/>
  <c r="CU1381" i="8"/>
  <c r="CU1380" i="8"/>
  <c r="CU1379" i="8"/>
  <c r="CU1378" i="8"/>
  <c r="CU1377" i="8"/>
  <c r="CU1376" i="8"/>
  <c r="CU1375" i="8"/>
  <c r="CU1374" i="8"/>
  <c r="CU1373" i="8"/>
  <c r="CU1372" i="8"/>
  <c r="CU1371" i="8"/>
  <c r="CU1370" i="8"/>
  <c r="CU1369" i="8"/>
  <c r="CU1368" i="8"/>
  <c r="CU1367" i="8"/>
  <c r="CU1366" i="8"/>
  <c r="CU1365" i="8"/>
  <c r="CU1364" i="8"/>
  <c r="CU1363" i="8"/>
  <c r="CU1362" i="8"/>
  <c r="CU1361" i="8"/>
  <c r="CU1360" i="8"/>
  <c r="CU1359" i="8"/>
  <c r="CU1358" i="8"/>
  <c r="CU1357" i="8"/>
  <c r="CU1356" i="8"/>
  <c r="CU1355" i="8"/>
  <c r="CU1354" i="8"/>
  <c r="CU1353" i="8"/>
  <c r="CU1352" i="8"/>
  <c r="CU1351" i="8"/>
  <c r="CU1350" i="8"/>
  <c r="CU1349" i="8"/>
  <c r="CU1348" i="8"/>
  <c r="CU1347" i="8"/>
  <c r="CU1346" i="8"/>
  <c r="CU1345" i="8"/>
  <c r="CU1344" i="8"/>
  <c r="CU1343" i="8"/>
  <c r="CU1342" i="8"/>
  <c r="CU1341" i="8"/>
  <c r="CU1340" i="8"/>
  <c r="CU1339" i="8"/>
  <c r="CU1338" i="8"/>
  <c r="CU1337" i="8"/>
  <c r="CU1336" i="8"/>
  <c r="CU1335" i="8"/>
  <c r="CU1334" i="8"/>
  <c r="CU1333" i="8"/>
  <c r="CU1332" i="8"/>
  <c r="CU1331" i="8"/>
  <c r="CU1330" i="8"/>
  <c r="CU1329" i="8"/>
  <c r="CU1328" i="8"/>
  <c r="CU1327" i="8"/>
  <c r="CU1326" i="8"/>
  <c r="CU1325" i="8"/>
  <c r="CU1324" i="8"/>
  <c r="CU1323" i="8"/>
  <c r="CU1322" i="8"/>
  <c r="CU1321" i="8"/>
  <c r="CU1320" i="8"/>
  <c r="CU1319" i="8"/>
  <c r="CU1318" i="8"/>
  <c r="CU1317" i="8"/>
  <c r="CU1316" i="8"/>
  <c r="CU1315" i="8"/>
  <c r="CU1314" i="8"/>
  <c r="CU1313" i="8"/>
  <c r="CU1312" i="8"/>
  <c r="CU1311" i="8"/>
  <c r="CU1310" i="8"/>
  <c r="CU1309" i="8"/>
  <c r="CU1308" i="8"/>
  <c r="CU1307" i="8"/>
  <c r="CU1306" i="8"/>
  <c r="CU1305" i="8"/>
  <c r="CU1304" i="8"/>
  <c r="CU1303" i="8"/>
  <c r="CU1302" i="8"/>
  <c r="CU1301" i="8"/>
  <c r="CU1300" i="8"/>
  <c r="CU1299" i="8"/>
  <c r="CU1298" i="8"/>
  <c r="CU1297" i="8"/>
  <c r="CU1296" i="8"/>
  <c r="CU1295" i="8"/>
  <c r="CU1294" i="8"/>
  <c r="CU1293" i="8"/>
  <c r="CU1292" i="8"/>
  <c r="CU1291" i="8"/>
  <c r="CU1290" i="8"/>
  <c r="CU1289" i="8"/>
  <c r="CU1288" i="8"/>
  <c r="CU1287" i="8"/>
  <c r="CU1286" i="8"/>
  <c r="CU1285" i="8"/>
  <c r="CU1284" i="8"/>
  <c r="CU1283" i="8"/>
  <c r="CU1282" i="8"/>
  <c r="CU1281" i="8"/>
  <c r="CU1280" i="8"/>
  <c r="CU1279" i="8"/>
  <c r="CU1278" i="8"/>
  <c r="CU1277" i="8"/>
  <c r="CU1276" i="8"/>
  <c r="CU1275" i="8"/>
  <c r="CU1274" i="8"/>
  <c r="CU1273" i="8"/>
  <c r="CU1272" i="8"/>
  <c r="CU1271" i="8"/>
  <c r="CU1270" i="8"/>
  <c r="CU1269" i="8"/>
  <c r="CU1268" i="8"/>
  <c r="CU1267" i="8"/>
  <c r="CU1266" i="8"/>
  <c r="CU1265" i="8"/>
  <c r="CU1264" i="8"/>
  <c r="CU1263" i="8"/>
  <c r="CU1262" i="8"/>
  <c r="CU1261" i="8"/>
  <c r="CU1260" i="8"/>
  <c r="CU1259" i="8"/>
  <c r="CU1258" i="8"/>
  <c r="CU1257" i="8"/>
  <c r="CU1256" i="8"/>
  <c r="CU1255" i="8"/>
  <c r="CU1254" i="8"/>
  <c r="CU1253" i="8"/>
  <c r="CU1252" i="8"/>
  <c r="CU1251" i="8"/>
  <c r="CU1250" i="8"/>
  <c r="CU1249" i="8"/>
  <c r="CU1248" i="8"/>
  <c r="CU1247" i="8"/>
  <c r="CU1246" i="8"/>
  <c r="CU1245" i="8"/>
  <c r="CU1244" i="8"/>
  <c r="CU1243" i="8"/>
  <c r="CU1242" i="8"/>
  <c r="CU1241" i="8"/>
  <c r="CU1240" i="8"/>
  <c r="CU1239" i="8"/>
  <c r="CU1238" i="8"/>
  <c r="CU1237" i="8"/>
  <c r="CU1236" i="8"/>
  <c r="CU1235" i="8"/>
  <c r="CU1234" i="8"/>
  <c r="CU1233" i="8"/>
  <c r="CU1232" i="8"/>
  <c r="CU1231" i="8"/>
  <c r="CU1230" i="8"/>
  <c r="CU1229" i="8"/>
  <c r="CU1228" i="8"/>
  <c r="CU1227" i="8"/>
  <c r="CU1226" i="8"/>
  <c r="CU1225" i="8"/>
  <c r="CU1224" i="8"/>
  <c r="CU1223" i="8"/>
  <c r="CU1222" i="8"/>
  <c r="CU1221" i="8"/>
  <c r="CU1220" i="8"/>
  <c r="CU1219" i="8"/>
  <c r="CU1218" i="8"/>
  <c r="CU1217" i="8"/>
  <c r="CU1216" i="8"/>
  <c r="CU1215" i="8"/>
  <c r="CU1214" i="8"/>
  <c r="CU1213" i="8"/>
  <c r="CU1212" i="8"/>
  <c r="CU1211" i="8"/>
  <c r="CU1210" i="8"/>
  <c r="CU1209" i="8"/>
  <c r="CU1208" i="8"/>
  <c r="CU1207" i="8"/>
  <c r="CU1206" i="8"/>
  <c r="CU1205" i="8"/>
  <c r="CU1204" i="8"/>
  <c r="CU1203" i="8"/>
  <c r="CU1202" i="8"/>
  <c r="CU1201" i="8"/>
  <c r="CU1200" i="8"/>
  <c r="CU1199" i="8"/>
  <c r="CU1198" i="8"/>
  <c r="CU1197" i="8"/>
  <c r="CU1196" i="8"/>
  <c r="CU1195" i="8"/>
  <c r="CU1194" i="8"/>
  <c r="CU1193" i="8"/>
  <c r="CU1192" i="8"/>
  <c r="CU1191" i="8"/>
  <c r="CU1190" i="8"/>
  <c r="CU1189" i="8"/>
  <c r="CU1188" i="8"/>
  <c r="CU1187" i="8"/>
  <c r="CU1186" i="8"/>
  <c r="CU1185" i="8"/>
  <c r="CU1184" i="8"/>
  <c r="CU1183" i="8"/>
  <c r="CU1182" i="8"/>
  <c r="CU1181" i="8"/>
  <c r="CU1180" i="8"/>
  <c r="CU1179" i="8"/>
  <c r="CU1178" i="8"/>
  <c r="CU1177" i="8"/>
  <c r="CU1176" i="8"/>
  <c r="CU1175" i="8"/>
  <c r="CU1174" i="8"/>
  <c r="CU1173" i="8"/>
  <c r="CU1172" i="8"/>
  <c r="CU1171" i="8"/>
  <c r="CU1170" i="8"/>
  <c r="CU1169" i="8"/>
  <c r="CU1168" i="8"/>
  <c r="CU1167" i="8"/>
  <c r="CU1166" i="8"/>
  <c r="CU1165" i="8"/>
  <c r="CU1164" i="8"/>
  <c r="CU1163" i="8"/>
  <c r="CU1162" i="8"/>
  <c r="CU1161" i="8"/>
  <c r="CU1160" i="8"/>
  <c r="CU1159" i="8"/>
  <c r="CU1158" i="8"/>
  <c r="CU1157" i="8"/>
  <c r="CU1156" i="8"/>
  <c r="CU1155" i="8"/>
  <c r="CU1154" i="8"/>
  <c r="CU1153" i="8"/>
  <c r="CU1152" i="8"/>
  <c r="CU1151" i="8"/>
  <c r="CU1150" i="8"/>
  <c r="CU1149" i="8"/>
  <c r="CU1148" i="8"/>
  <c r="CU1147" i="8"/>
  <c r="CU1146" i="8"/>
  <c r="CU1145" i="8"/>
  <c r="CU1144" i="8"/>
  <c r="CU1143" i="8"/>
  <c r="CU1142" i="8"/>
  <c r="CU1141" i="8"/>
  <c r="CU1140" i="8"/>
  <c r="CU1139" i="8"/>
  <c r="CU1138" i="8"/>
  <c r="CU1137" i="8"/>
  <c r="CU1136" i="8"/>
  <c r="CU1135" i="8"/>
  <c r="CU1134" i="8"/>
  <c r="CU1133" i="8"/>
  <c r="CU1132" i="8"/>
  <c r="CU1131" i="8"/>
  <c r="CU1130" i="8"/>
  <c r="CU1129" i="8"/>
  <c r="CU1128" i="8"/>
  <c r="CU1127" i="8"/>
  <c r="CU1126" i="8"/>
  <c r="CU1125" i="8"/>
  <c r="CU1124" i="8"/>
  <c r="CU1123" i="8"/>
  <c r="CU1122" i="8"/>
  <c r="CU1121" i="8"/>
  <c r="CU1120" i="8"/>
  <c r="CU1119" i="8"/>
  <c r="CU1118" i="8"/>
  <c r="CU1117" i="8"/>
  <c r="CU1116" i="8"/>
  <c r="CU1115" i="8"/>
  <c r="CU1114" i="8"/>
  <c r="CU1113" i="8"/>
  <c r="CU1112" i="8"/>
  <c r="CU1111" i="8"/>
  <c r="CU1110" i="8"/>
  <c r="CU1109" i="8"/>
  <c r="CU1108" i="8"/>
  <c r="CU1107" i="8"/>
  <c r="CU1106" i="8"/>
  <c r="CU1105" i="8"/>
  <c r="CU1104" i="8"/>
  <c r="CU1103" i="8"/>
  <c r="CU1102" i="8"/>
  <c r="CU1101" i="8"/>
  <c r="CU1100" i="8"/>
  <c r="CU1099" i="8"/>
  <c r="CU1098" i="8"/>
  <c r="CU1097" i="8"/>
  <c r="CU1096" i="8"/>
  <c r="CU1095" i="8"/>
  <c r="CU1094" i="8"/>
  <c r="CU1093" i="8"/>
  <c r="CU1092" i="8"/>
  <c r="CU1091" i="8"/>
  <c r="CU1090" i="8"/>
  <c r="CU1089" i="8"/>
  <c r="CU1088" i="8"/>
  <c r="CU1087" i="8"/>
  <c r="CU1086" i="8"/>
  <c r="CU1085" i="8"/>
  <c r="CU1084" i="8"/>
  <c r="CU1083" i="8"/>
  <c r="CU1082" i="8"/>
  <c r="CU1081" i="8"/>
  <c r="CU1080" i="8"/>
  <c r="CU1079" i="8"/>
  <c r="CU1078" i="8"/>
  <c r="CU1077" i="8"/>
  <c r="CU1076" i="8"/>
  <c r="CU1075" i="8"/>
  <c r="CU1074" i="8"/>
  <c r="CU1073" i="8"/>
  <c r="CU1072" i="8"/>
  <c r="CU1071" i="8"/>
  <c r="CU1070" i="8"/>
  <c r="CU1069" i="8"/>
  <c r="CU1068" i="8"/>
  <c r="CU1067" i="8"/>
  <c r="CU1066" i="8"/>
  <c r="CU1065" i="8"/>
  <c r="CU1064" i="8"/>
  <c r="CU1063" i="8"/>
  <c r="CU1062" i="8"/>
  <c r="CU1061" i="8"/>
  <c r="CU1060" i="8"/>
  <c r="CU1059" i="8"/>
  <c r="CU1058" i="8"/>
  <c r="CU1057" i="8"/>
  <c r="CU1056" i="8"/>
  <c r="CU1055" i="8"/>
  <c r="CU1054" i="8"/>
  <c r="CU1053" i="8"/>
  <c r="CU1052" i="8"/>
  <c r="CU1051" i="8"/>
  <c r="CU1050" i="8"/>
  <c r="CU1049" i="8"/>
  <c r="CU1048" i="8"/>
  <c r="CU1047" i="8"/>
  <c r="CU1046" i="8"/>
  <c r="CU1045" i="8"/>
  <c r="CU1044" i="8"/>
  <c r="CU1043" i="8"/>
  <c r="CU1042" i="8"/>
  <c r="CU1041" i="8"/>
  <c r="CU1040" i="8"/>
  <c r="CU1039" i="8"/>
  <c r="CU1038" i="8"/>
  <c r="CU1037" i="8"/>
  <c r="CU1036" i="8"/>
  <c r="CU1035" i="8"/>
  <c r="CU1034" i="8"/>
  <c r="CU1033" i="8"/>
  <c r="CU1032" i="8"/>
  <c r="CU1031" i="8"/>
  <c r="CU1030" i="8"/>
  <c r="CU1029" i="8"/>
  <c r="CU1028" i="8"/>
  <c r="CU1027" i="8"/>
  <c r="CU1026" i="8"/>
  <c r="CU1025" i="8"/>
  <c r="CU1024" i="8"/>
  <c r="CU1023" i="8"/>
  <c r="CU1022" i="8"/>
  <c r="CU1021" i="8"/>
  <c r="CU1020" i="8"/>
  <c r="CU1019" i="8"/>
  <c r="CU1018" i="8"/>
  <c r="CU1017" i="8"/>
  <c r="CU1016" i="8"/>
  <c r="CU1015" i="8"/>
  <c r="CU1014" i="8"/>
  <c r="CU1013" i="8"/>
  <c r="CU1012" i="8"/>
  <c r="CU1011" i="8"/>
  <c r="CU1010" i="8"/>
  <c r="CU1009" i="8"/>
  <c r="CU1008" i="8"/>
  <c r="CU1007" i="8"/>
  <c r="CU1006" i="8"/>
  <c r="CU1005" i="8"/>
  <c r="CU1004" i="8"/>
  <c r="CU1003" i="8"/>
  <c r="CU1002" i="8"/>
  <c r="CU1001" i="8"/>
  <c r="CU1000" i="8"/>
  <c r="CU999" i="8"/>
  <c r="CU998" i="8"/>
  <c r="CU997" i="8"/>
  <c r="CU996" i="8"/>
  <c r="CU995" i="8"/>
  <c r="CU994" i="8"/>
  <c r="CU993" i="8"/>
  <c r="CU992" i="8"/>
  <c r="CU991" i="8"/>
  <c r="CU990" i="8"/>
  <c r="CU989" i="8"/>
  <c r="CU988" i="8"/>
  <c r="CU987" i="8"/>
  <c r="CU986" i="8"/>
  <c r="CU985" i="8"/>
  <c r="CU984" i="8"/>
  <c r="CU983" i="8"/>
  <c r="CU982" i="8"/>
  <c r="CU981" i="8"/>
  <c r="CU980" i="8"/>
  <c r="CU979" i="8"/>
  <c r="CU978" i="8"/>
  <c r="CU977" i="8"/>
  <c r="CU976" i="8"/>
  <c r="CU975" i="8"/>
  <c r="CU974" i="8"/>
  <c r="CU973" i="8"/>
  <c r="CU972" i="8"/>
  <c r="CU971" i="8"/>
  <c r="CU970" i="8"/>
  <c r="CU969" i="8"/>
  <c r="CU968" i="8"/>
  <c r="CU967" i="8"/>
  <c r="CU966" i="8"/>
  <c r="CU965" i="8"/>
  <c r="CU964" i="8"/>
  <c r="CU963" i="8"/>
  <c r="CU962" i="8"/>
  <c r="CU961" i="8"/>
  <c r="CU960" i="8"/>
  <c r="CU959" i="8"/>
  <c r="CU958" i="8"/>
  <c r="CU957" i="8"/>
  <c r="CU956" i="8"/>
  <c r="CU955" i="8"/>
  <c r="CU954" i="8"/>
  <c r="CU953" i="8"/>
  <c r="CU952" i="8"/>
  <c r="CU951" i="8"/>
  <c r="CU950" i="8"/>
  <c r="CU949" i="8"/>
  <c r="CU948" i="8"/>
  <c r="CU947" i="8"/>
  <c r="CU946" i="8"/>
  <c r="CU945" i="8"/>
  <c r="CU944" i="8"/>
  <c r="CU943" i="8"/>
  <c r="CU942" i="8"/>
  <c r="CU941" i="8"/>
  <c r="CU940" i="8"/>
  <c r="CU939" i="8"/>
  <c r="CU938" i="8"/>
  <c r="CU937" i="8"/>
  <c r="CU936" i="8"/>
  <c r="CU935" i="8"/>
  <c r="CU934" i="8"/>
  <c r="CU933" i="8"/>
  <c r="CU932" i="8"/>
  <c r="CU931" i="8"/>
  <c r="CU930" i="8"/>
  <c r="CU929" i="8"/>
  <c r="CU928" i="8"/>
  <c r="CU927" i="8"/>
  <c r="CU926" i="8"/>
  <c r="CU925" i="8"/>
  <c r="CU924" i="8"/>
  <c r="CU923" i="8"/>
  <c r="CU922" i="8"/>
  <c r="CU921" i="8"/>
  <c r="CU920" i="8"/>
  <c r="CU919" i="8"/>
  <c r="CU918" i="8"/>
  <c r="CU917" i="8"/>
  <c r="CU916" i="8"/>
  <c r="CU915" i="8"/>
  <c r="CU914" i="8"/>
  <c r="CU913" i="8"/>
  <c r="CU912" i="8"/>
  <c r="CU911" i="8"/>
  <c r="CU910" i="8"/>
  <c r="CU909" i="8"/>
  <c r="CU908" i="8"/>
  <c r="CU907" i="8"/>
  <c r="CU906" i="8"/>
  <c r="CU905" i="8"/>
  <c r="CU904" i="8"/>
  <c r="CU903" i="8"/>
  <c r="CU902" i="8"/>
  <c r="CU901" i="8"/>
  <c r="CU900" i="8"/>
  <c r="CU899" i="8"/>
  <c r="CU898" i="8"/>
  <c r="CU897" i="8"/>
  <c r="CU896" i="8"/>
  <c r="CU895" i="8"/>
  <c r="CU894" i="8"/>
  <c r="CU893" i="8"/>
  <c r="CU892" i="8"/>
  <c r="CU891" i="8"/>
  <c r="CU890" i="8"/>
  <c r="CU889" i="8"/>
  <c r="CU888" i="8"/>
  <c r="CU887" i="8"/>
  <c r="CU886" i="8"/>
  <c r="CU885" i="8"/>
  <c r="CU884" i="8"/>
  <c r="CU883" i="8"/>
  <c r="CU882" i="8"/>
  <c r="CU881" i="8"/>
  <c r="CU880" i="8"/>
  <c r="CU879" i="8"/>
  <c r="CU878" i="8"/>
  <c r="CU877" i="8"/>
  <c r="CU876" i="8"/>
  <c r="CU875" i="8"/>
  <c r="CU874" i="8"/>
  <c r="CU873" i="8"/>
  <c r="CU872" i="8"/>
  <c r="CU871" i="8"/>
  <c r="CU870" i="8"/>
  <c r="CU869" i="8"/>
  <c r="CU868" i="8"/>
  <c r="CU867" i="8"/>
  <c r="CU866" i="8"/>
  <c r="CU865" i="8"/>
  <c r="CU864" i="8"/>
  <c r="CU863" i="8"/>
  <c r="CU862" i="8"/>
  <c r="CU861" i="8"/>
  <c r="CU860" i="8"/>
  <c r="CU859" i="8"/>
  <c r="CU858" i="8"/>
  <c r="CU857" i="8"/>
  <c r="CU856" i="8"/>
  <c r="CU855" i="8"/>
  <c r="CU854" i="8"/>
  <c r="CU853" i="8"/>
  <c r="CU852" i="8"/>
  <c r="CU851" i="8"/>
  <c r="CU850" i="8"/>
  <c r="CU849" i="8"/>
  <c r="CU848" i="8"/>
  <c r="CU847" i="8"/>
  <c r="CU846" i="8"/>
  <c r="CU845" i="8"/>
  <c r="CU844" i="8"/>
  <c r="CU843" i="8"/>
  <c r="CU842" i="8"/>
  <c r="CU841" i="8"/>
  <c r="CU840" i="8"/>
  <c r="CU839" i="8"/>
  <c r="CU838" i="8"/>
  <c r="CU837" i="8"/>
  <c r="CU836" i="8"/>
  <c r="CU835" i="8"/>
  <c r="CU834" i="8"/>
  <c r="CU833" i="8"/>
  <c r="CU832" i="8"/>
  <c r="CU831" i="8"/>
  <c r="CU830" i="8"/>
  <c r="CU829" i="8"/>
  <c r="CU828" i="8"/>
  <c r="CU827" i="8"/>
  <c r="CU826" i="8"/>
  <c r="CU825" i="8"/>
  <c r="CU824" i="8"/>
  <c r="CU823" i="8"/>
  <c r="CU822" i="8"/>
  <c r="CU821" i="8"/>
  <c r="CU820" i="8"/>
  <c r="CU819" i="8"/>
  <c r="CU818" i="8"/>
  <c r="CU817" i="8"/>
  <c r="CU816" i="8"/>
  <c r="CU815" i="8"/>
  <c r="CU814" i="8"/>
  <c r="CU813" i="8"/>
  <c r="CU812" i="8"/>
  <c r="CU811" i="8"/>
  <c r="CU810" i="8"/>
  <c r="CU809" i="8"/>
  <c r="CU808" i="8"/>
  <c r="CU807" i="8"/>
  <c r="CU806" i="8"/>
  <c r="CU805" i="8"/>
  <c r="CU804" i="8"/>
  <c r="CU803" i="8"/>
  <c r="CU802" i="8"/>
  <c r="CU801" i="8"/>
  <c r="CU800" i="8"/>
  <c r="CU799" i="8"/>
  <c r="CU798" i="8"/>
  <c r="CU797" i="8"/>
  <c r="CU796" i="8"/>
  <c r="CU795" i="8"/>
  <c r="CU794" i="8"/>
  <c r="CU793" i="8"/>
  <c r="CU792" i="8"/>
  <c r="CU791" i="8"/>
  <c r="CU790" i="8"/>
  <c r="CU789" i="8"/>
  <c r="CU788" i="8"/>
  <c r="CU787" i="8"/>
  <c r="CU786" i="8"/>
  <c r="CU785" i="8"/>
  <c r="CU784" i="8"/>
  <c r="CU783" i="8"/>
  <c r="CU782" i="8"/>
  <c r="CU781" i="8"/>
  <c r="CU780" i="8"/>
  <c r="CU779" i="8"/>
  <c r="CU778" i="8"/>
  <c r="CU777" i="8"/>
  <c r="CU776" i="8"/>
  <c r="CU775" i="8"/>
  <c r="CU774" i="8"/>
  <c r="CU773" i="8"/>
  <c r="CU772" i="8"/>
  <c r="CU771" i="8"/>
  <c r="CU770" i="8"/>
  <c r="CU769" i="8"/>
  <c r="CU768" i="8"/>
  <c r="CU767" i="8"/>
  <c r="CU766" i="8"/>
  <c r="CU765" i="8"/>
  <c r="CU764" i="8"/>
  <c r="CU763" i="8"/>
  <c r="CU762" i="8"/>
  <c r="CU761" i="8"/>
  <c r="CU760" i="8"/>
  <c r="CU759" i="8"/>
  <c r="CU758" i="8"/>
  <c r="CU757" i="8"/>
  <c r="CU756" i="8"/>
  <c r="CU755" i="8"/>
  <c r="CU754" i="8"/>
  <c r="CU753" i="8"/>
  <c r="CU752" i="8"/>
  <c r="CU751" i="8"/>
  <c r="CU750" i="8"/>
  <c r="CU749" i="8"/>
  <c r="CU748" i="8"/>
  <c r="CU747" i="8"/>
  <c r="CU746" i="8"/>
  <c r="CU745" i="8"/>
  <c r="CU744" i="8"/>
  <c r="CU743" i="8"/>
  <c r="CU742" i="8"/>
  <c r="CU741" i="8"/>
  <c r="CU740" i="8"/>
  <c r="CU739" i="8"/>
  <c r="CU738" i="8"/>
  <c r="CU737" i="8"/>
  <c r="CU736" i="8"/>
  <c r="CU735" i="8"/>
  <c r="CU734" i="8"/>
  <c r="CU733" i="8"/>
  <c r="CU732" i="8"/>
  <c r="CU731" i="8"/>
  <c r="CU730" i="8"/>
  <c r="CU729" i="8"/>
  <c r="CU728" i="8"/>
  <c r="CU727" i="8"/>
  <c r="CU726" i="8"/>
  <c r="CU725" i="8"/>
  <c r="CU724" i="8"/>
  <c r="CU723" i="8"/>
  <c r="CU722" i="8"/>
  <c r="CU721" i="8"/>
  <c r="CU720" i="8"/>
  <c r="CU719" i="8"/>
  <c r="CU718" i="8"/>
  <c r="CU717" i="8"/>
  <c r="CU716" i="8"/>
  <c r="CU715" i="8"/>
  <c r="CU714" i="8"/>
  <c r="CU713" i="8"/>
  <c r="CU712" i="8"/>
  <c r="CU711" i="8"/>
  <c r="CU710" i="8"/>
  <c r="CU709" i="8"/>
  <c r="CU708" i="8"/>
  <c r="CU707" i="8"/>
  <c r="CU706" i="8"/>
  <c r="CU705" i="8"/>
  <c r="CU704" i="8"/>
  <c r="CU703" i="8"/>
  <c r="CU702" i="8"/>
  <c r="CU701" i="8"/>
  <c r="CU700" i="8"/>
  <c r="CU699" i="8"/>
  <c r="CU698" i="8"/>
  <c r="CU697" i="8"/>
  <c r="CU696" i="8"/>
  <c r="CU695" i="8"/>
  <c r="CU694" i="8"/>
  <c r="CU693" i="8"/>
  <c r="CU692" i="8"/>
  <c r="CU691" i="8"/>
  <c r="CU690" i="8"/>
  <c r="CU689" i="8"/>
  <c r="CU688" i="8"/>
  <c r="CU687" i="8"/>
  <c r="CU686" i="8"/>
  <c r="CU685" i="8"/>
  <c r="CU684" i="8"/>
  <c r="CU683" i="8"/>
  <c r="CU682" i="8"/>
  <c r="CU681" i="8"/>
  <c r="CU680" i="8"/>
  <c r="CU679" i="8"/>
  <c r="CU678" i="8"/>
  <c r="CU677" i="8"/>
  <c r="CU676" i="8"/>
  <c r="CU675" i="8"/>
  <c r="CU674" i="8"/>
  <c r="CU673" i="8"/>
  <c r="CU672" i="8"/>
  <c r="CU671" i="8"/>
  <c r="CU670" i="8"/>
  <c r="CU669" i="8"/>
  <c r="CU668" i="8"/>
  <c r="CU667" i="8"/>
  <c r="CU666" i="8"/>
  <c r="CU665" i="8"/>
  <c r="CU664" i="8"/>
  <c r="CU663" i="8"/>
  <c r="CU662" i="8"/>
  <c r="CU661" i="8"/>
  <c r="CU660" i="8"/>
  <c r="CU659" i="8"/>
  <c r="CU658" i="8"/>
  <c r="CU657" i="8"/>
  <c r="CU656" i="8"/>
  <c r="CU655" i="8"/>
  <c r="CU654" i="8"/>
  <c r="CU653" i="8"/>
  <c r="CU652" i="8"/>
  <c r="CU651" i="8"/>
  <c r="CU650" i="8"/>
  <c r="CU649" i="8"/>
  <c r="CU648" i="8"/>
  <c r="CU647" i="8"/>
  <c r="CU646" i="8"/>
  <c r="CU645" i="8"/>
  <c r="CU644" i="8"/>
  <c r="CU643" i="8"/>
  <c r="CU642" i="8"/>
  <c r="CU641" i="8"/>
  <c r="CU640" i="8"/>
  <c r="CU639" i="8"/>
  <c r="CU638" i="8"/>
  <c r="CU637" i="8"/>
  <c r="CU636" i="8"/>
  <c r="CU635" i="8"/>
  <c r="CU634" i="8"/>
  <c r="CU633" i="8"/>
  <c r="CU632" i="8"/>
  <c r="CU631" i="8"/>
  <c r="CU630" i="8"/>
  <c r="CU629" i="8"/>
  <c r="CU628" i="8"/>
  <c r="CU627" i="8"/>
  <c r="CU626" i="8"/>
  <c r="CU625" i="8"/>
  <c r="CU624" i="8"/>
  <c r="CU623" i="8"/>
  <c r="CU622" i="8"/>
  <c r="CU621" i="8"/>
  <c r="CU620" i="8"/>
  <c r="CU619" i="8"/>
  <c r="CU618" i="8"/>
  <c r="CU617" i="8"/>
  <c r="CU616" i="8"/>
  <c r="CU615" i="8"/>
  <c r="CU614" i="8"/>
  <c r="CU613" i="8"/>
  <c r="CU612" i="8"/>
  <c r="CU611" i="8"/>
  <c r="CU610" i="8"/>
  <c r="CU609" i="8"/>
  <c r="CU608" i="8"/>
  <c r="CU607" i="8"/>
  <c r="CU606" i="8"/>
  <c r="CU605" i="8"/>
  <c r="CU604" i="8"/>
  <c r="CU603" i="8"/>
  <c r="CU602" i="8"/>
  <c r="CU601" i="8"/>
  <c r="CU600" i="8"/>
  <c r="CU599" i="8"/>
  <c r="CU598" i="8"/>
  <c r="CU597" i="8"/>
  <c r="CU596" i="8"/>
  <c r="CU595" i="8"/>
  <c r="CU594" i="8"/>
  <c r="CU593" i="8"/>
  <c r="CU592" i="8"/>
  <c r="CU591" i="8"/>
  <c r="CU590" i="8"/>
  <c r="CU589" i="8"/>
  <c r="CU588" i="8"/>
  <c r="CU587" i="8"/>
  <c r="CU586" i="8"/>
  <c r="CU585" i="8"/>
  <c r="CU584" i="8"/>
  <c r="CU583" i="8"/>
  <c r="CU582" i="8"/>
  <c r="CU581" i="8"/>
  <c r="CU580" i="8"/>
  <c r="CU579" i="8"/>
  <c r="CU578" i="8"/>
  <c r="CU577" i="8"/>
  <c r="CU576" i="8"/>
  <c r="CU575" i="8"/>
  <c r="CU574" i="8"/>
  <c r="CU573" i="8"/>
  <c r="CU572" i="8"/>
  <c r="CU571" i="8"/>
  <c r="CU570" i="8"/>
  <c r="CU569" i="8"/>
  <c r="CU568" i="8"/>
  <c r="CU567" i="8"/>
  <c r="CU566" i="8"/>
  <c r="CU565" i="8"/>
  <c r="CU564" i="8"/>
  <c r="CU563" i="8"/>
  <c r="CU562" i="8"/>
  <c r="CU561" i="8"/>
  <c r="CU560" i="8"/>
  <c r="CU559" i="8"/>
  <c r="CU558" i="8"/>
  <c r="CU557" i="8"/>
  <c r="CU556" i="8"/>
  <c r="CU555" i="8"/>
  <c r="CU554" i="8"/>
  <c r="CU553" i="8"/>
  <c r="CU552" i="8"/>
  <c r="CU551" i="8"/>
  <c r="CU550" i="8"/>
  <c r="CU549" i="8"/>
  <c r="CU548" i="8"/>
  <c r="CU547" i="8"/>
  <c r="CU546" i="8"/>
  <c r="CU545" i="8"/>
  <c r="CU544" i="8"/>
  <c r="CU543" i="8"/>
  <c r="CU542" i="8"/>
  <c r="CU541" i="8"/>
  <c r="CU540" i="8"/>
  <c r="CU539" i="8"/>
  <c r="CU538" i="8"/>
  <c r="CU537" i="8"/>
  <c r="CU536" i="8"/>
  <c r="CU535" i="8"/>
  <c r="CU534" i="8"/>
  <c r="CU533" i="8"/>
  <c r="CU532" i="8"/>
  <c r="CU531" i="8"/>
  <c r="CU530" i="8"/>
  <c r="CU529" i="8"/>
  <c r="CU528" i="8"/>
  <c r="CU527" i="8"/>
  <c r="CU526" i="8"/>
  <c r="CU525" i="8"/>
  <c r="CU524" i="8"/>
  <c r="CU523" i="8"/>
  <c r="CU522" i="8"/>
  <c r="CU521" i="8"/>
  <c r="CU520" i="8"/>
  <c r="CU519" i="8"/>
  <c r="CU518" i="8"/>
  <c r="CU517" i="8"/>
  <c r="CU516" i="8"/>
  <c r="CU515" i="8"/>
  <c r="CU514" i="8"/>
  <c r="CU513" i="8"/>
  <c r="CU512" i="8"/>
  <c r="CU511" i="8"/>
  <c r="CU510" i="8"/>
  <c r="CU509" i="8"/>
  <c r="CU508" i="8"/>
  <c r="CU507" i="8"/>
  <c r="CU506" i="8"/>
  <c r="CU505" i="8"/>
  <c r="CU504" i="8"/>
  <c r="CU503" i="8"/>
  <c r="CU502" i="8"/>
  <c r="CU501" i="8"/>
  <c r="CU500" i="8"/>
  <c r="CU499" i="8"/>
  <c r="CU498" i="8"/>
  <c r="CU497" i="8"/>
  <c r="CU496" i="8"/>
  <c r="CU495" i="8"/>
  <c r="CU494" i="8"/>
  <c r="CU493" i="8"/>
  <c r="CU492" i="8"/>
  <c r="CU491" i="8"/>
  <c r="CU490" i="8"/>
  <c r="CU489" i="8"/>
  <c r="CU488" i="8"/>
  <c r="CU487" i="8"/>
  <c r="CU486" i="8"/>
  <c r="CU485" i="8"/>
  <c r="CU484" i="8"/>
  <c r="CU483" i="8"/>
  <c r="CU482" i="8"/>
  <c r="CU481" i="8"/>
  <c r="CU480" i="8"/>
  <c r="CU479" i="8"/>
  <c r="CU478" i="8"/>
  <c r="CU477" i="8"/>
  <c r="CU476" i="8"/>
  <c r="CU475" i="8"/>
  <c r="CU474" i="8"/>
  <c r="CU473" i="8"/>
  <c r="CU472" i="8"/>
  <c r="CU471" i="8"/>
  <c r="CU470" i="8"/>
  <c r="CU469" i="8"/>
  <c r="CU468" i="8"/>
  <c r="CU467" i="8"/>
  <c r="CU466" i="8"/>
  <c r="CU465" i="8"/>
  <c r="CU464" i="8"/>
  <c r="CU463" i="8"/>
  <c r="CU462" i="8"/>
  <c r="CU461" i="8"/>
  <c r="CU460" i="8"/>
  <c r="CU459" i="8"/>
  <c r="CU458" i="8"/>
  <c r="CU457" i="8"/>
  <c r="CU456" i="8"/>
  <c r="CU455" i="8"/>
  <c r="CU454" i="8"/>
  <c r="CU453" i="8"/>
  <c r="CU452" i="8"/>
  <c r="CU451" i="8"/>
  <c r="CU450" i="8"/>
  <c r="CU449" i="8"/>
  <c r="CU448" i="8"/>
  <c r="CU447" i="8"/>
  <c r="CU446" i="8"/>
  <c r="CU445" i="8"/>
  <c r="CU444" i="8"/>
  <c r="CU443" i="8"/>
  <c r="CU442" i="8"/>
  <c r="CU441" i="8"/>
  <c r="CU440" i="8"/>
  <c r="CU439" i="8"/>
  <c r="CU438" i="8"/>
  <c r="CU437" i="8"/>
  <c r="CU436" i="8"/>
  <c r="CU435" i="8"/>
  <c r="CU434" i="8"/>
  <c r="CU433" i="8"/>
  <c r="CU432" i="8"/>
  <c r="CU431" i="8"/>
  <c r="CU430" i="8"/>
  <c r="CU429" i="8"/>
  <c r="CU428" i="8"/>
  <c r="CU427" i="8"/>
  <c r="CU426" i="8"/>
  <c r="CU425" i="8"/>
  <c r="CU424" i="8"/>
  <c r="CU423" i="8"/>
  <c r="CU422" i="8"/>
  <c r="CU421" i="8"/>
  <c r="CU420" i="8"/>
  <c r="CU419" i="8"/>
  <c r="CU418" i="8"/>
  <c r="CU417" i="8"/>
  <c r="CU416" i="8"/>
  <c r="CU415" i="8"/>
  <c r="CU414" i="8"/>
  <c r="CU413" i="8"/>
  <c r="CU412" i="8"/>
  <c r="CU411" i="8"/>
  <c r="CU410" i="8"/>
  <c r="CU409" i="8"/>
  <c r="CU408" i="8"/>
  <c r="CU407" i="8"/>
  <c r="CU406" i="8"/>
  <c r="CU405" i="8"/>
  <c r="CU404" i="8"/>
  <c r="CU403" i="8"/>
  <c r="CU402" i="8"/>
  <c r="CU401" i="8"/>
  <c r="CU400" i="8"/>
  <c r="CU399" i="8"/>
  <c r="CU398" i="8"/>
  <c r="CU397" i="8"/>
  <c r="CU396" i="8"/>
  <c r="CU395" i="8"/>
  <c r="CU394" i="8"/>
  <c r="CU393" i="8"/>
  <c r="CU392" i="8"/>
  <c r="CU391" i="8"/>
  <c r="CU390" i="8"/>
  <c r="CU389" i="8"/>
  <c r="CU388" i="8"/>
  <c r="CU387" i="8"/>
  <c r="CU386" i="8"/>
  <c r="CU385" i="8"/>
  <c r="CU384" i="8"/>
  <c r="CU383" i="8"/>
  <c r="CU382" i="8"/>
  <c r="CU381" i="8"/>
  <c r="CU380" i="8"/>
  <c r="CU379" i="8"/>
  <c r="CU378" i="8"/>
  <c r="CU377" i="8"/>
  <c r="CU376" i="8"/>
  <c r="CU375" i="8"/>
  <c r="CU374" i="8"/>
  <c r="CU373" i="8"/>
  <c r="CU372" i="8"/>
  <c r="CU371" i="8"/>
  <c r="CU370" i="8"/>
  <c r="CU369" i="8"/>
  <c r="CU368" i="8"/>
  <c r="CU367" i="8"/>
  <c r="CU366" i="8"/>
  <c r="CU365" i="8"/>
  <c r="CU364" i="8"/>
  <c r="CU363" i="8"/>
  <c r="CU362" i="8"/>
  <c r="CU361" i="8"/>
  <c r="CU360" i="8"/>
  <c r="CU359" i="8"/>
  <c r="CU358" i="8"/>
  <c r="CU357" i="8"/>
  <c r="CU356" i="8"/>
  <c r="CU355" i="8"/>
  <c r="CU354" i="8"/>
  <c r="CU353" i="8"/>
  <c r="CU352" i="8"/>
  <c r="CU351" i="8"/>
  <c r="CU350" i="8"/>
  <c r="CU349" i="8"/>
  <c r="CU348" i="8"/>
  <c r="CU347" i="8"/>
  <c r="CU346" i="8"/>
  <c r="CU345" i="8"/>
  <c r="CU344" i="8"/>
  <c r="CU343" i="8"/>
  <c r="CU342" i="8"/>
  <c r="CU341" i="8"/>
  <c r="CU340" i="8"/>
  <c r="CU339" i="8"/>
  <c r="CU338" i="8"/>
  <c r="CU337" i="8"/>
  <c r="CU336" i="8"/>
  <c r="CU335" i="8"/>
  <c r="CU334" i="8"/>
  <c r="CU333" i="8"/>
  <c r="CU332" i="8"/>
  <c r="CU331" i="8"/>
  <c r="CU330" i="8"/>
  <c r="CU329" i="8"/>
  <c r="CU328" i="8"/>
  <c r="CU327" i="8"/>
  <c r="CU326" i="8"/>
  <c r="CU325" i="8"/>
  <c r="CU324" i="8"/>
  <c r="CU323" i="8"/>
  <c r="CU322" i="8"/>
  <c r="CU321" i="8"/>
  <c r="CU320" i="8"/>
  <c r="CU319" i="8"/>
  <c r="CU318" i="8"/>
  <c r="CU317" i="8"/>
  <c r="CU316" i="8"/>
  <c r="CU315" i="8"/>
  <c r="CU314" i="8"/>
  <c r="CU313" i="8"/>
  <c r="CU312" i="8"/>
  <c r="CU311" i="8"/>
  <c r="CU310" i="8"/>
  <c r="CU309" i="8"/>
  <c r="CU308" i="8"/>
  <c r="CU307" i="8"/>
  <c r="CU306" i="8"/>
  <c r="CU305" i="8"/>
  <c r="CU304" i="8"/>
  <c r="CU303" i="8"/>
  <c r="CU302" i="8"/>
  <c r="CU301" i="8"/>
  <c r="CU300" i="8"/>
  <c r="CU299" i="8"/>
  <c r="CU298" i="8"/>
  <c r="CU297" i="8"/>
  <c r="CU296" i="8"/>
  <c r="CU295" i="8"/>
  <c r="CU294" i="8"/>
  <c r="CU293" i="8"/>
  <c r="CU292" i="8"/>
  <c r="CU291" i="8"/>
  <c r="CU290" i="8"/>
  <c r="CU289" i="8"/>
  <c r="CU288" i="8"/>
  <c r="CU287" i="8"/>
  <c r="CU286" i="8"/>
  <c r="CU285" i="8"/>
  <c r="CU284" i="8"/>
  <c r="CU283" i="8"/>
  <c r="CU282" i="8"/>
  <c r="CU281" i="8"/>
  <c r="CU280" i="8"/>
  <c r="CU279" i="8"/>
  <c r="CU278" i="8"/>
  <c r="CU277" i="8"/>
  <c r="CU276" i="8"/>
  <c r="CU275" i="8"/>
  <c r="CU274" i="8"/>
  <c r="CU273" i="8"/>
  <c r="CU272" i="8"/>
  <c r="CU271" i="8"/>
  <c r="CU270" i="8"/>
  <c r="CU269" i="8"/>
  <c r="CU268" i="8"/>
  <c r="CU267" i="8"/>
  <c r="CU266" i="8"/>
  <c r="CU265" i="8"/>
  <c r="CU264" i="8"/>
  <c r="CU263" i="8"/>
  <c r="CU262" i="8"/>
  <c r="CU261" i="8"/>
  <c r="CU260" i="8"/>
  <c r="CU259" i="8"/>
  <c r="CU258" i="8"/>
  <c r="CU257" i="8"/>
  <c r="CU256" i="8"/>
  <c r="CU255" i="8"/>
  <c r="CU254" i="8"/>
  <c r="CU253" i="8"/>
  <c r="CU252" i="8"/>
  <c r="CU251" i="8"/>
  <c r="CU250" i="8"/>
  <c r="CU249" i="8"/>
  <c r="CU248" i="8"/>
  <c r="CU247" i="8"/>
  <c r="CU246" i="8"/>
  <c r="CU245" i="8"/>
  <c r="CU244" i="8"/>
  <c r="CU243" i="8"/>
  <c r="CU242" i="8"/>
  <c r="CU241" i="8"/>
  <c r="CU240" i="8"/>
  <c r="CU239" i="8"/>
  <c r="CU238" i="8"/>
  <c r="CU237" i="8"/>
  <c r="CU236" i="8"/>
  <c r="CU235" i="8"/>
  <c r="CU234" i="8"/>
  <c r="CU233" i="8"/>
  <c r="CU232" i="8"/>
  <c r="CU231" i="8"/>
  <c r="CU230" i="8"/>
  <c r="CU229" i="8"/>
  <c r="CU228" i="8"/>
  <c r="CU227" i="8"/>
  <c r="CU226" i="8"/>
  <c r="CU225" i="8"/>
  <c r="CU224" i="8"/>
  <c r="CU223" i="8"/>
  <c r="CU222" i="8"/>
  <c r="CU221" i="8"/>
  <c r="CU220" i="8"/>
  <c r="CU219" i="8"/>
  <c r="CU218" i="8"/>
  <c r="CU217" i="8"/>
  <c r="CU216" i="8"/>
  <c r="CU215" i="8"/>
  <c r="CU214" i="8"/>
  <c r="CU213" i="8"/>
  <c r="CU212" i="8"/>
  <c r="CU211" i="8"/>
  <c r="CU210" i="8"/>
  <c r="CU209" i="8"/>
  <c r="CU208" i="8"/>
  <c r="CU207" i="8"/>
  <c r="CU206" i="8"/>
  <c r="CU205" i="8"/>
  <c r="CU204" i="8"/>
  <c r="CU203" i="8"/>
  <c r="CU202" i="8"/>
  <c r="CU201" i="8"/>
  <c r="CU200" i="8"/>
  <c r="CU199" i="8"/>
  <c r="CU198" i="8"/>
  <c r="CU197" i="8"/>
  <c r="CU196" i="8"/>
  <c r="CU195" i="8"/>
  <c r="CU194" i="8"/>
  <c r="CU193" i="8"/>
  <c r="CU192" i="8"/>
  <c r="CU191" i="8"/>
  <c r="CU190" i="8"/>
  <c r="CU189" i="8"/>
  <c r="CU188" i="8"/>
  <c r="CU187" i="8"/>
  <c r="CU186" i="8"/>
  <c r="CU185" i="8"/>
  <c r="CU184" i="8"/>
  <c r="CU183" i="8"/>
  <c r="CU182" i="8"/>
  <c r="CU181" i="8"/>
  <c r="CU180" i="8"/>
  <c r="CU179" i="8"/>
  <c r="CU178" i="8"/>
  <c r="CU177" i="8"/>
  <c r="CU176" i="8"/>
  <c r="CU175" i="8"/>
  <c r="CU174" i="8"/>
  <c r="CU173" i="8"/>
  <c r="CU172" i="8"/>
  <c r="CU171" i="8"/>
  <c r="CU170" i="8"/>
  <c r="CU169" i="8"/>
  <c r="CU168" i="8"/>
  <c r="CU167" i="8"/>
  <c r="CU166" i="8"/>
  <c r="CU165" i="8"/>
  <c r="CU164" i="8"/>
  <c r="CU163" i="8"/>
  <c r="CU162" i="8"/>
  <c r="CU161" i="8"/>
  <c r="CU160" i="8"/>
  <c r="CU159" i="8"/>
  <c r="CU158" i="8"/>
  <c r="CU157" i="8"/>
  <c r="CU156" i="8"/>
  <c r="CU155" i="8"/>
  <c r="CU154" i="8"/>
  <c r="CU153" i="8"/>
  <c r="CU152" i="8"/>
  <c r="CU151" i="8"/>
  <c r="CU150" i="8"/>
  <c r="CU149" i="8"/>
  <c r="CU148" i="8"/>
  <c r="CU147" i="8"/>
  <c r="CU146" i="8"/>
  <c r="CU145" i="8"/>
  <c r="CU144" i="8"/>
  <c r="CU143" i="8"/>
  <c r="CU142" i="8"/>
  <c r="CU141" i="8"/>
  <c r="CU140" i="8"/>
  <c r="CU139" i="8"/>
  <c r="CU138" i="8"/>
  <c r="CU137" i="8"/>
  <c r="CU136" i="8"/>
  <c r="CU135" i="8"/>
  <c r="CU134" i="8"/>
  <c r="CU133" i="8"/>
  <c r="CU132" i="8"/>
  <c r="CU131" i="8"/>
  <c r="CU130" i="8"/>
  <c r="CU129" i="8"/>
  <c r="CU128" i="8"/>
  <c r="CU127" i="8"/>
  <c r="CU126" i="8"/>
  <c r="CU125" i="8"/>
  <c r="CU124" i="8"/>
  <c r="CU123" i="8"/>
  <c r="CU122" i="8"/>
  <c r="CU121" i="8"/>
  <c r="CU120" i="8"/>
  <c r="CU119" i="8"/>
  <c r="CU118" i="8"/>
  <c r="CU117" i="8"/>
  <c r="CU116" i="8"/>
  <c r="CU115" i="8"/>
  <c r="CU114" i="8"/>
  <c r="CU113" i="8"/>
  <c r="CU112" i="8"/>
  <c r="CU111" i="8"/>
  <c r="CU110" i="8"/>
  <c r="CU109" i="8"/>
  <c r="CU108" i="8"/>
  <c r="CU107" i="8"/>
  <c r="CU106" i="8"/>
  <c r="CU105" i="8"/>
  <c r="CU104" i="8"/>
  <c r="CU103" i="8"/>
  <c r="CU102" i="8"/>
  <c r="CU101" i="8"/>
  <c r="CU100" i="8"/>
  <c r="CU99" i="8"/>
  <c r="CU98" i="8"/>
  <c r="CU97" i="8"/>
  <c r="CU96" i="8"/>
  <c r="CU95" i="8"/>
  <c r="CU94" i="8"/>
  <c r="CU93" i="8"/>
  <c r="CU92" i="8"/>
  <c r="CU91" i="8"/>
  <c r="CU90" i="8"/>
  <c r="CU89" i="8"/>
  <c r="CU88" i="8"/>
  <c r="CU87" i="8"/>
  <c r="CU86" i="8"/>
  <c r="CU85" i="8"/>
  <c r="CU84" i="8"/>
  <c r="CU83" i="8"/>
  <c r="CU82" i="8"/>
  <c r="CU81" i="8"/>
  <c r="CU80" i="8"/>
  <c r="CU79" i="8"/>
  <c r="CU78" i="8"/>
  <c r="CU77" i="8"/>
  <c r="CU76" i="8"/>
  <c r="CU75" i="8"/>
  <c r="CU74" i="8"/>
  <c r="CU73" i="8"/>
  <c r="CU72" i="8"/>
  <c r="CU71" i="8"/>
  <c r="CU70" i="8"/>
  <c r="CU69" i="8"/>
  <c r="CU68" i="8"/>
  <c r="CU67" i="8"/>
  <c r="CU66" i="8"/>
  <c r="CU65" i="8"/>
  <c r="CU64" i="8"/>
  <c r="CU63" i="8"/>
  <c r="CU62" i="8"/>
  <c r="CU61" i="8"/>
  <c r="CU60" i="8"/>
  <c r="CU59" i="8"/>
  <c r="CU58" i="8"/>
  <c r="CU57" i="8"/>
  <c r="CU56" i="8"/>
  <c r="CU55" i="8"/>
  <c r="CU54" i="8"/>
  <c r="CU53" i="8"/>
  <c r="CU52" i="8"/>
  <c r="CU51" i="8"/>
  <c r="CU50" i="8"/>
  <c r="CU49" i="8"/>
  <c r="CU48" i="8"/>
  <c r="CU47" i="8"/>
  <c r="CU46" i="8"/>
  <c r="CU45" i="8"/>
  <c r="CU44" i="8"/>
  <c r="CU43" i="8"/>
  <c r="CU42" i="8"/>
  <c r="CU41" i="8"/>
  <c r="CU40" i="8"/>
  <c r="CU39" i="8"/>
  <c r="CU38" i="8"/>
  <c r="CU37" i="8"/>
  <c r="CU36" i="8"/>
  <c r="CU35" i="8"/>
  <c r="CU34" i="8"/>
  <c r="CU33" i="8"/>
  <c r="CU32" i="8"/>
  <c r="CU31" i="8"/>
  <c r="CU30" i="8"/>
  <c r="CU29" i="8"/>
  <c r="CU28" i="8"/>
  <c r="CU27" i="8"/>
  <c r="CU26" i="8"/>
  <c r="CU25" i="8"/>
  <c r="CU24" i="8"/>
  <c r="CU23" i="8"/>
  <c r="CU22" i="8"/>
  <c r="CU21" i="8"/>
  <c r="CU20" i="8"/>
  <c r="CU19" i="8"/>
  <c r="CU18" i="8"/>
  <c r="CU17" i="8"/>
  <c r="CU16" i="8"/>
  <c r="CU15" i="8"/>
  <c r="CU14" i="8"/>
  <c r="CU13" i="8"/>
  <c r="CU12" i="8"/>
  <c r="CU11" i="8"/>
  <c r="CU10" i="8"/>
  <c r="CU9" i="8"/>
  <c r="CU8" i="8"/>
  <c r="CU7" i="8"/>
  <c r="CU3999" i="8"/>
  <c r="B16" i="10"/>
  <c r="C16" i="10"/>
  <c r="B15" i="10"/>
  <c r="C15" i="10"/>
  <c r="B14" i="10"/>
  <c r="C17" i="4"/>
  <c r="C8" i="10" s="1"/>
  <c r="C18" i="4"/>
  <c r="C9" i="10" s="1"/>
  <c r="C19" i="4"/>
  <c r="C10" i="10" s="1"/>
  <c r="C11" i="10"/>
  <c r="C12" i="10"/>
  <c r="C13" i="10"/>
  <c r="C14" i="10"/>
  <c r="C16" i="4"/>
  <c r="C7" i="10" s="1"/>
  <c r="I10" i="10" l="1"/>
  <c r="I19" i="10"/>
  <c r="J19" i="10" s="1"/>
  <c r="L19" i="10" s="1"/>
  <c r="I7" i="10"/>
  <c r="I8" i="10"/>
  <c r="I13" i="10"/>
  <c r="I11" i="10"/>
  <c r="I17" i="10"/>
  <c r="J17" i="10" s="1"/>
  <c r="L17" i="10" s="1"/>
  <c r="I28" i="10"/>
  <c r="J28" i="10" s="1"/>
  <c r="L28" i="10" s="1"/>
  <c r="F38" i="10"/>
  <c r="G38" i="10" s="1"/>
  <c r="I38" i="10" s="1"/>
  <c r="F41" i="10"/>
  <c r="G41" i="10" s="1"/>
  <c r="I41" i="10" s="1"/>
  <c r="J18" i="10"/>
  <c r="L18" i="10" s="1"/>
  <c r="I16" i="10"/>
  <c r="I9" i="10"/>
  <c r="I24" i="10"/>
  <c r="J24" i="10" s="1"/>
  <c r="L24" i="10" s="1"/>
  <c r="F40" i="10"/>
  <c r="G40" i="10" s="1"/>
  <c r="I40" i="10" s="1"/>
  <c r="F39" i="10"/>
  <c r="G39" i="10" s="1"/>
  <c r="I39" i="10" s="1"/>
  <c r="G42" i="10"/>
  <c r="I42" i="10" s="1"/>
  <c r="G46" i="10"/>
  <c r="I46" i="10" s="1"/>
  <c r="G15" i="10"/>
  <c r="D15" i="10"/>
  <c r="F15" i="10"/>
  <c r="E15" i="10"/>
  <c r="G9" i="10"/>
  <c r="F9" i="10"/>
  <c r="D9" i="10"/>
  <c r="E9" i="10"/>
  <c r="F8" i="10"/>
  <c r="G8" i="10"/>
  <c r="D8" i="10"/>
  <c r="E8" i="10"/>
  <c r="F16" i="10"/>
  <c r="D16" i="10"/>
  <c r="E16" i="10"/>
  <c r="G16" i="10"/>
  <c r="F10" i="10"/>
  <c r="G10" i="10"/>
  <c r="E10" i="10"/>
  <c r="D10" i="10"/>
  <c r="G11" i="10"/>
  <c r="E11" i="10"/>
  <c r="D11" i="10"/>
  <c r="F11" i="10"/>
  <c r="F14" i="10"/>
  <c r="E14" i="10"/>
  <c r="G14" i="10"/>
  <c r="D14" i="10"/>
  <c r="D7" i="10"/>
  <c r="F7" i="10"/>
  <c r="E7" i="10"/>
  <c r="G7" i="10"/>
  <c r="H7" i="10" l="1"/>
  <c r="J7" i="10" s="1"/>
  <c r="L7" i="10" s="1"/>
  <c r="E16" i="4" s="1"/>
  <c r="H8" i="10"/>
  <c r="J8" i="10" s="1"/>
  <c r="L8" i="10" s="1"/>
  <c r="E17" i="4" s="1"/>
  <c r="H11" i="10"/>
  <c r="J11" i="10" s="1"/>
  <c r="L11" i="10" s="1"/>
  <c r="H9" i="10"/>
  <c r="J9" i="10" s="1"/>
  <c r="L9" i="10" s="1"/>
  <c r="E18" i="4" s="1"/>
  <c r="H16" i="10"/>
  <c r="J16" i="10" s="1"/>
  <c r="L16" i="10" s="1"/>
  <c r="H14" i="10"/>
  <c r="J14" i="10" s="1"/>
  <c r="L14" i="10" s="1"/>
  <c r="H10" i="10"/>
  <c r="J10" i="10" s="1"/>
  <c r="L10" i="10" s="1"/>
  <c r="E19" i="4" s="1"/>
  <c r="H15" i="10"/>
  <c r="J15" i="10" s="1"/>
  <c r="L15" i="10" s="1"/>
  <c r="B13" i="10" l="1"/>
  <c r="B12" i="10"/>
  <c r="G12" i="10" l="1"/>
  <c r="F12" i="10"/>
  <c r="D12" i="10"/>
  <c r="E12" i="10"/>
  <c r="F13" i="10"/>
  <c r="G13" i="10"/>
  <c r="D13" i="10"/>
  <c r="E13" i="10"/>
  <c r="F10" i="4" l="1"/>
  <c r="H13" i="10"/>
  <c r="J13" i="10" s="1"/>
  <c r="L13" i="10" s="1"/>
  <c r="H12" i="10"/>
  <c r="J12" i="10" s="1"/>
  <c r="L12" i="10" s="1"/>
  <c r="D12" i="4"/>
  <c r="F19" i="4" l="1"/>
  <c r="F18" i="4"/>
  <c r="F16" i="4"/>
  <c r="F17" i="4"/>
  <c r="F9" i="4" l="1"/>
  <c r="E12" i="4"/>
  <c r="F12"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lackmon, Glenn (COM)</author>
  </authors>
  <commentList>
    <comment ref="B15" authorId="0" shapeId="0" xr:uid="{00000000-0006-0000-0100-00000100000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lackmon, Glenn (COM)</author>
  </authors>
  <commentList>
    <comment ref="B6" authorId="0" shapeId="0" xr:uid="{00000000-0006-0000-0200-00000100000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 ref="I6" authorId="0" shapeId="0" xr:uid="{00000000-0006-0000-0200-000002000000}">
      <text>
        <r>
          <rPr>
            <b/>
            <sz val="9"/>
            <color indexed="81"/>
            <rFont val="Tahoma"/>
            <family val="2"/>
          </rPr>
          <t>Blackmon, Glenn (COM):</t>
        </r>
        <r>
          <rPr>
            <sz val="9"/>
            <color indexed="81"/>
            <rFont val="Tahoma"/>
            <family val="2"/>
          </rPr>
          <t xml:space="preserve">
CHP factor prorates emissions based on energy inputs for electric generation relative to total energy inputs.
</t>
        </r>
      </text>
    </comment>
    <comment ref="B36" authorId="0" shapeId="0" xr:uid="{00000000-0006-0000-0200-000003000000}">
      <text>
        <r>
          <rPr>
            <b/>
            <sz val="9"/>
            <color indexed="81"/>
            <rFont val="Tahoma"/>
            <family val="2"/>
          </rPr>
          <t>Blackmon, Glenn (COM):</t>
        </r>
        <r>
          <rPr>
            <sz val="9"/>
            <color indexed="81"/>
            <rFont val="Tahoma"/>
            <family val="2"/>
          </rPr>
          <t xml:space="preserve">
The GHGRP Facility ID is not used in the EIA Method but is included here for information.</t>
        </r>
      </text>
    </comment>
    <comment ref="E36" authorId="0" shapeId="0" xr:uid="{00000000-0006-0000-0200-000004000000}">
      <text>
        <r>
          <rPr>
            <b/>
            <sz val="9"/>
            <color indexed="81"/>
            <rFont val="Tahoma"/>
            <family val="2"/>
          </rPr>
          <t>Blackmon, Glenn (COM):</t>
        </r>
        <r>
          <rPr>
            <sz val="9"/>
            <color indexed="81"/>
            <rFont val="Tahoma"/>
            <family val="2"/>
          </rPr>
          <t xml:space="preserve">
Wood (WDS) and Black Liquor (BLQ) are biogenic sources and excluded from the calculated emissions rate. </t>
        </r>
      </text>
    </comment>
  </commentList>
</comments>
</file>

<file path=xl/sharedStrings.xml><?xml version="1.0" encoding="utf-8"?>
<sst xmlns="http://schemas.openxmlformats.org/spreadsheetml/2006/main" count="2225633" uniqueCount="42928">
  <si>
    <t>Plant Name</t>
  </si>
  <si>
    <t>State</t>
  </si>
  <si>
    <t>NERC Region</t>
  </si>
  <si>
    <t>AK</t>
  </si>
  <si>
    <t>IC</t>
  </si>
  <si>
    <t>DFO</t>
  </si>
  <si>
    <t/>
  </si>
  <si>
    <t>Barry</t>
  </si>
  <si>
    <t>AL</t>
  </si>
  <si>
    <t>CA</t>
  </si>
  <si>
    <t>NG</t>
  </si>
  <si>
    <t>Mcf</t>
  </si>
  <si>
    <t>Southeast</t>
  </si>
  <si>
    <t>CT</t>
  </si>
  <si>
    <t>ST</t>
  </si>
  <si>
    <t>BIT</t>
  </si>
  <si>
    <t>Gadsden</t>
  </si>
  <si>
    <t>Gorgas</t>
  </si>
  <si>
    <t>Copper</t>
  </si>
  <si>
    <t>TX</t>
  </si>
  <si>
    <t>GT</t>
  </si>
  <si>
    <t>WECC</t>
  </si>
  <si>
    <t>Greene County</t>
  </si>
  <si>
    <t>E C Gaston</t>
  </si>
  <si>
    <t>MN</t>
  </si>
  <si>
    <t>Colbert</t>
  </si>
  <si>
    <t>LA</t>
  </si>
  <si>
    <t>KY</t>
  </si>
  <si>
    <t>Charles R Lowman</t>
  </si>
  <si>
    <t>Platte</t>
  </si>
  <si>
    <t>NE</t>
  </si>
  <si>
    <t>SUB</t>
  </si>
  <si>
    <t>RC</t>
  </si>
  <si>
    <t>Escalante</t>
  </si>
  <si>
    <t>NM</t>
  </si>
  <si>
    <t>Petersburg</t>
  </si>
  <si>
    <t>Beluga</t>
  </si>
  <si>
    <t>Frederickson</t>
  </si>
  <si>
    <t>WA</t>
  </si>
  <si>
    <t>Holcomb</t>
  </si>
  <si>
    <t>KS</t>
  </si>
  <si>
    <t>Cholla</t>
  </si>
  <si>
    <t>AZ</t>
  </si>
  <si>
    <t>Douglas</t>
  </si>
  <si>
    <t>Ocotillo</t>
  </si>
  <si>
    <t>West Phoenix</t>
  </si>
  <si>
    <t>CS</t>
  </si>
  <si>
    <t>Saguaro</t>
  </si>
  <si>
    <t>Yucca</t>
  </si>
  <si>
    <t>Demoss Petrie</t>
  </si>
  <si>
    <t>H Wilson Sundt Generating Station</t>
  </si>
  <si>
    <t>Cross</t>
  </si>
  <si>
    <t>SC</t>
  </si>
  <si>
    <t>FL</t>
  </si>
  <si>
    <t>Agua Fria</t>
  </si>
  <si>
    <t>Kyrene</t>
  </si>
  <si>
    <t>McClure</t>
  </si>
  <si>
    <t>Apache Station</t>
  </si>
  <si>
    <t>OK</t>
  </si>
  <si>
    <t>Lake Catherine</t>
  </si>
  <si>
    <t>AR</t>
  </si>
  <si>
    <t>Thomas Fitzhugh</t>
  </si>
  <si>
    <t>Carl Bailey</t>
  </si>
  <si>
    <t>Humboldt Bay</t>
  </si>
  <si>
    <t>Dynegy Moss Landing Power Plant Hybrid</t>
  </si>
  <si>
    <t>Geysers Unit 5-20</t>
  </si>
  <si>
    <t>GEO</t>
  </si>
  <si>
    <t>Limestone</t>
  </si>
  <si>
    <t>Blundell</t>
  </si>
  <si>
    <t>UT</t>
  </si>
  <si>
    <t>PACE</t>
  </si>
  <si>
    <t>AES Alamitos LLC</t>
  </si>
  <si>
    <t>AES Huntington Beach LLC</t>
  </si>
  <si>
    <t>Long Beach Generation LLC</t>
  </si>
  <si>
    <t>Ormond Beach</t>
  </si>
  <si>
    <t>AES Redondo Beach LLC</t>
  </si>
  <si>
    <t>Mountainview Generating Station</t>
  </si>
  <si>
    <t>Grayson</t>
  </si>
  <si>
    <t>Joliet 29</t>
  </si>
  <si>
    <t>IL</t>
  </si>
  <si>
    <t>El Centro Hybrid</t>
  </si>
  <si>
    <t>Imperial Irrigation District</t>
  </si>
  <si>
    <t>Harbor</t>
  </si>
  <si>
    <t>Haynes</t>
  </si>
  <si>
    <t>Scattergood</t>
  </si>
  <si>
    <t>Valley (CA)</t>
  </si>
  <si>
    <t>Glenarm</t>
  </si>
  <si>
    <t>Pueblo</t>
  </si>
  <si>
    <t>CO</t>
  </si>
  <si>
    <t>Alamosa</t>
  </si>
  <si>
    <t>Cherokee</t>
  </si>
  <si>
    <t>Comanche (CO)</t>
  </si>
  <si>
    <t>Fruita</t>
  </si>
  <si>
    <t>Valmont</t>
  </si>
  <si>
    <t>Martin Drake</t>
  </si>
  <si>
    <t>George Birdsall</t>
  </si>
  <si>
    <t>Holly</t>
  </si>
  <si>
    <t>La Junta</t>
  </si>
  <si>
    <t>Sonoma California Geothermal</t>
  </si>
  <si>
    <t>Trinidad (CO)</t>
  </si>
  <si>
    <t>Hayden</t>
  </si>
  <si>
    <t>Nucla</t>
  </si>
  <si>
    <t>WO</t>
  </si>
  <si>
    <t>McWilliams</t>
  </si>
  <si>
    <t>McClellan (CA)</t>
  </si>
  <si>
    <t>KER</t>
  </si>
  <si>
    <t>RFO</t>
  </si>
  <si>
    <t>Kettle Falls Generating Station</t>
  </si>
  <si>
    <t>AVA</t>
  </si>
  <si>
    <t>JF</t>
  </si>
  <si>
    <t>Middletown</t>
  </si>
  <si>
    <t>J C McNeil</t>
  </si>
  <si>
    <t>VT</t>
  </si>
  <si>
    <t>DE</t>
  </si>
  <si>
    <t>Edge Moor</t>
  </si>
  <si>
    <t>McKee Run</t>
  </si>
  <si>
    <t>MD</t>
  </si>
  <si>
    <t>Fredonia</t>
  </si>
  <si>
    <t>Cape Canaveral</t>
  </si>
  <si>
    <t>Fort Myers</t>
  </si>
  <si>
    <t>Lauderdale</t>
  </si>
  <si>
    <t>Port Everglades</t>
  </si>
  <si>
    <t>Riviera</t>
  </si>
  <si>
    <t>Sanford</t>
  </si>
  <si>
    <t>Turkey Point</t>
  </si>
  <si>
    <t>Big Bend</t>
  </si>
  <si>
    <t>J D Kennedy</t>
  </si>
  <si>
    <t>PC</t>
  </si>
  <si>
    <t>Arvah B Hopkins</t>
  </si>
  <si>
    <t>S O Purdom</t>
  </si>
  <si>
    <t>MO</t>
  </si>
  <si>
    <t>Bowen</t>
  </si>
  <si>
    <t>GA</t>
  </si>
  <si>
    <t>Hammond</t>
  </si>
  <si>
    <t>Jack McDonough</t>
  </si>
  <si>
    <t>McManus</t>
  </si>
  <si>
    <t>Yates</t>
  </si>
  <si>
    <t>HI</t>
  </si>
  <si>
    <t>Salmon Diesel</t>
  </si>
  <si>
    <t>ID</t>
  </si>
  <si>
    <t>E D Edwards</t>
  </si>
  <si>
    <t>Coffeen</t>
  </si>
  <si>
    <t>Joliet 9</t>
  </si>
  <si>
    <t>Powerton</t>
  </si>
  <si>
    <t>Waukegan</t>
  </si>
  <si>
    <t>Will County</t>
  </si>
  <si>
    <t>Joppa Steam</t>
  </si>
  <si>
    <t>Baldwin Energy Complex</t>
  </si>
  <si>
    <t>Havana</t>
  </si>
  <si>
    <t>Hennepin Power Station</t>
  </si>
  <si>
    <t>Venice</t>
  </si>
  <si>
    <t>Dallman</t>
  </si>
  <si>
    <t>Waterloo</t>
  </si>
  <si>
    <t>Marion</t>
  </si>
  <si>
    <t>Clifty Creek</t>
  </si>
  <si>
    <t>IN</t>
  </si>
  <si>
    <t>Cayuga</t>
  </si>
  <si>
    <t>Edwardsport</t>
  </si>
  <si>
    <t>Noblesville</t>
  </si>
  <si>
    <t>R Gallagher</t>
  </si>
  <si>
    <t>Butler-Warner Generation Plant</t>
  </si>
  <si>
    <t>NC</t>
  </si>
  <si>
    <t>Whitewater Valley</t>
  </si>
  <si>
    <t>Lansing</t>
  </si>
  <si>
    <t>IA</t>
  </si>
  <si>
    <t>Prairie Creek</t>
  </si>
  <si>
    <t>Riverside</t>
  </si>
  <si>
    <t>George Neal North</t>
  </si>
  <si>
    <t>Burlington (IA)</t>
  </si>
  <si>
    <t>Atlantic</t>
  </si>
  <si>
    <t>Bellevue</t>
  </si>
  <si>
    <t>Bloomfield</t>
  </si>
  <si>
    <t>Brooklyn</t>
  </si>
  <si>
    <t>Streeter Station</t>
  </si>
  <si>
    <t>Corning</t>
  </si>
  <si>
    <t>La Porte</t>
  </si>
  <si>
    <t>McGregor</t>
  </si>
  <si>
    <t>Milford</t>
  </si>
  <si>
    <t>New Hampton</t>
  </si>
  <si>
    <t>Ogden</t>
  </si>
  <si>
    <t>Rockford</t>
  </si>
  <si>
    <t>Sumner</t>
  </si>
  <si>
    <t>Summit Lake</t>
  </si>
  <si>
    <t>Earl F Wisdom</t>
  </si>
  <si>
    <t>Cimarron River</t>
  </si>
  <si>
    <t>Fort Dodge</t>
  </si>
  <si>
    <t>Riverton</t>
  </si>
  <si>
    <t>Gordon Evans Energy Center</t>
  </si>
  <si>
    <t>La Cygne</t>
  </si>
  <si>
    <t>Hutchinson Energy Center</t>
  </si>
  <si>
    <t>Lawrence Energy Center</t>
  </si>
  <si>
    <t>Anthony</t>
  </si>
  <si>
    <t>Ashland</t>
  </si>
  <si>
    <t>Belleville</t>
  </si>
  <si>
    <t>Beloit</t>
  </si>
  <si>
    <t>Chanute 2</t>
  </si>
  <si>
    <t>Coffeyville</t>
  </si>
  <si>
    <t>Erie</t>
  </si>
  <si>
    <t>Quindaro</t>
  </si>
  <si>
    <t>Lincoln</t>
  </si>
  <si>
    <t>Meade</t>
  </si>
  <si>
    <t>Ottawa</t>
  </si>
  <si>
    <t>Pratt</t>
  </si>
  <si>
    <t>Stafford</t>
  </si>
  <si>
    <t>Sterling</t>
  </si>
  <si>
    <t>Stockton</t>
  </si>
  <si>
    <t>Washington</t>
  </si>
  <si>
    <t>Garden City</t>
  </si>
  <si>
    <t>Big Sandy</t>
  </si>
  <si>
    <t>Ghent</t>
  </si>
  <si>
    <t>Haefling</t>
  </si>
  <si>
    <t>Cane Run</t>
  </si>
  <si>
    <t>Paddys Run</t>
  </si>
  <si>
    <t>Elmer Smith</t>
  </si>
  <si>
    <t>PG</t>
  </si>
  <si>
    <t>Paradise</t>
  </si>
  <si>
    <t>Shawnee</t>
  </si>
  <si>
    <t>Louisiana 1</t>
  </si>
  <si>
    <t>R S Nelson</t>
  </si>
  <si>
    <t>Coughlin Power Station</t>
  </si>
  <si>
    <t>Little Gypsy</t>
  </si>
  <si>
    <t>Sterlington</t>
  </si>
  <si>
    <t>Houma</t>
  </si>
  <si>
    <t>Big Cajun 1</t>
  </si>
  <si>
    <t>ME</t>
  </si>
  <si>
    <t>Perryman</t>
  </si>
  <si>
    <t>Philadelphia</t>
  </si>
  <si>
    <t>Westport</t>
  </si>
  <si>
    <t>Dickerson</t>
  </si>
  <si>
    <t>Easton</t>
  </si>
  <si>
    <t>MA</t>
  </si>
  <si>
    <t>Waters River</t>
  </si>
  <si>
    <t>Dan E Karn</t>
  </si>
  <si>
    <t>MI</t>
  </si>
  <si>
    <t>J H Campbell</t>
  </si>
  <si>
    <t>Delray</t>
  </si>
  <si>
    <t>Hancock</t>
  </si>
  <si>
    <t>River Rouge</t>
  </si>
  <si>
    <t>Superior</t>
  </si>
  <si>
    <t>Trenton Channel</t>
  </si>
  <si>
    <t>Presque Isle</t>
  </si>
  <si>
    <t>TDF</t>
  </si>
  <si>
    <t>Clinton</t>
  </si>
  <si>
    <t>Hillsdale</t>
  </si>
  <si>
    <t>Eckert Station</t>
  </si>
  <si>
    <t>Shiras</t>
  </si>
  <si>
    <t>Newberry</t>
  </si>
  <si>
    <t>Zeeland</t>
  </si>
  <si>
    <t>Black Dog</t>
  </si>
  <si>
    <t>Granite City</t>
  </si>
  <si>
    <t>High Bridge</t>
  </si>
  <si>
    <t>Allen S King</t>
  </si>
  <si>
    <t>Red Wing</t>
  </si>
  <si>
    <t>Hoot Lake</t>
  </si>
  <si>
    <t>Adrian</t>
  </si>
  <si>
    <t>Alexandria</t>
  </si>
  <si>
    <t>Blooming Prairie</t>
  </si>
  <si>
    <t>Delano</t>
  </si>
  <si>
    <t>Hibbing</t>
  </si>
  <si>
    <t>Melrose</t>
  </si>
  <si>
    <t>Virginia</t>
  </si>
  <si>
    <t>Elk River</t>
  </si>
  <si>
    <t>MS</t>
  </si>
  <si>
    <t>Baxter Wilson</t>
  </si>
  <si>
    <t>Rex Brown</t>
  </si>
  <si>
    <t>Moselle</t>
  </si>
  <si>
    <t>Asbury</t>
  </si>
  <si>
    <t>Hawthorn</t>
  </si>
  <si>
    <t>Labadie</t>
  </si>
  <si>
    <t>Meramec</t>
  </si>
  <si>
    <t>Sioux</t>
  </si>
  <si>
    <t>Carthage</t>
  </si>
  <si>
    <t>Blue Valley</t>
  </si>
  <si>
    <t>MT</t>
  </si>
  <si>
    <t>Old Faithful</t>
  </si>
  <si>
    <t>WY</t>
  </si>
  <si>
    <t>Auburn</t>
  </si>
  <si>
    <t>Broken Bow</t>
  </si>
  <si>
    <t>Cambridge</t>
  </si>
  <si>
    <t>Canaday</t>
  </si>
  <si>
    <t>Crete</t>
  </si>
  <si>
    <t>Emerson</t>
  </si>
  <si>
    <t>Falls City</t>
  </si>
  <si>
    <t>C W Burdick</t>
  </si>
  <si>
    <t>McCook</t>
  </si>
  <si>
    <t>Sheldon</t>
  </si>
  <si>
    <t>Tecumseh</t>
  </si>
  <si>
    <t>Clark (NVE)</t>
  </si>
  <si>
    <t>NV</t>
  </si>
  <si>
    <t>Fort Churchill</t>
  </si>
  <si>
    <t>Tracy</t>
  </si>
  <si>
    <t>NH</t>
  </si>
  <si>
    <t>Merrimack</t>
  </si>
  <si>
    <t>Schiller</t>
  </si>
  <si>
    <t>NJ</t>
  </si>
  <si>
    <t>Sayreville</t>
  </si>
  <si>
    <t>Four Corners</t>
  </si>
  <si>
    <t>Rio Grande</t>
  </si>
  <si>
    <t>Maddox</t>
  </si>
  <si>
    <t>Reeves</t>
  </si>
  <si>
    <t>San Juan</t>
  </si>
  <si>
    <t>Cunningham</t>
  </si>
  <si>
    <t>Animas</t>
  </si>
  <si>
    <t>Danskammer Generating Station</t>
  </si>
  <si>
    <t>NY</t>
  </si>
  <si>
    <t>East River</t>
  </si>
  <si>
    <t>Hudson Avenue</t>
  </si>
  <si>
    <t>Ravenswood</t>
  </si>
  <si>
    <t>59th Street</t>
  </si>
  <si>
    <t>74th Street</t>
  </si>
  <si>
    <t>E F Barrett</t>
  </si>
  <si>
    <t>Glenwood</t>
  </si>
  <si>
    <t>Northport</t>
  </si>
  <si>
    <t>Greenidge Generation LLC</t>
  </si>
  <si>
    <t>Oswego Harbor Power</t>
  </si>
  <si>
    <t>Hillburn</t>
  </si>
  <si>
    <t>S A Carlson</t>
  </si>
  <si>
    <t>G G Allen</t>
  </si>
  <si>
    <t>Buck</t>
  </si>
  <si>
    <t>Dan River</t>
  </si>
  <si>
    <t>R M Heskett</t>
  </si>
  <si>
    <t>ND</t>
  </si>
  <si>
    <t>Jamestown</t>
  </si>
  <si>
    <t>Leland Olds</t>
  </si>
  <si>
    <t>Milton R Young</t>
  </si>
  <si>
    <t>Cardinal</t>
  </si>
  <si>
    <t>OH</t>
  </si>
  <si>
    <t>Conesville</t>
  </si>
  <si>
    <t>Tait Electric Generating Station</t>
  </si>
  <si>
    <t>O H Hutchings</t>
  </si>
  <si>
    <t>Monument</t>
  </si>
  <si>
    <t>West Lorain</t>
  </si>
  <si>
    <t>Kyger Creek</t>
  </si>
  <si>
    <t>Richland</t>
  </si>
  <si>
    <t>Dover</t>
  </si>
  <si>
    <t>Anadarko</t>
  </si>
  <si>
    <t>Horseshoe Lake</t>
  </si>
  <si>
    <t>Muskogee</t>
  </si>
  <si>
    <t>Mustang</t>
  </si>
  <si>
    <t>Seminole</t>
  </si>
  <si>
    <t>Northeastern</t>
  </si>
  <si>
    <t>Southwestern</t>
  </si>
  <si>
    <t>Tulsa</t>
  </si>
  <si>
    <t>Weleetka</t>
  </si>
  <si>
    <t>Cushing</t>
  </si>
  <si>
    <t>Mooreland</t>
  </si>
  <si>
    <t>PA</t>
  </si>
  <si>
    <t>Titus</t>
  </si>
  <si>
    <t>Conemaugh</t>
  </si>
  <si>
    <t>WC</t>
  </si>
  <si>
    <t>Shawville</t>
  </si>
  <si>
    <t>Warren</t>
  </si>
  <si>
    <t>Keystone</t>
  </si>
  <si>
    <t>Eddystone Generating Station</t>
  </si>
  <si>
    <t>Manchester Street</t>
  </si>
  <si>
    <t>RI</t>
  </si>
  <si>
    <t>W S Lee</t>
  </si>
  <si>
    <t>Hagood</t>
  </si>
  <si>
    <t>McMeekin</t>
  </si>
  <si>
    <t>Urquhart</t>
  </si>
  <si>
    <t>Wateree</t>
  </si>
  <si>
    <t>Williams</t>
  </si>
  <si>
    <t>Ben French</t>
  </si>
  <si>
    <t>SD</t>
  </si>
  <si>
    <t>Huron</t>
  </si>
  <si>
    <t>Allen</t>
  </si>
  <si>
    <t>TN</t>
  </si>
  <si>
    <t>Bull Run</t>
  </si>
  <si>
    <t>John Sevier</t>
  </si>
  <si>
    <t>Johnsonville</t>
  </si>
  <si>
    <t>Kingston</t>
  </si>
  <si>
    <t>Laredo</t>
  </si>
  <si>
    <t>Nueces Bay</t>
  </si>
  <si>
    <t>Victoria</t>
  </si>
  <si>
    <t>Lake Hubbard</t>
  </si>
  <si>
    <t>Newman</t>
  </si>
  <si>
    <t>Lewis Creek</t>
  </si>
  <si>
    <t>Sabine</t>
  </si>
  <si>
    <t>Cedar Bayou</t>
  </si>
  <si>
    <t>Greens Bayou</t>
  </si>
  <si>
    <t>T H Wharton</t>
  </si>
  <si>
    <t>W A Parish</t>
  </si>
  <si>
    <t>Plant X</t>
  </si>
  <si>
    <t>Graham</t>
  </si>
  <si>
    <t>Morgan Creek</t>
  </si>
  <si>
    <t>Permian Basin</t>
  </si>
  <si>
    <t>Stryker Creek</t>
  </si>
  <si>
    <t>Decker Creek</t>
  </si>
  <si>
    <t>Ray Olinger</t>
  </si>
  <si>
    <t>Sim Gideon</t>
  </si>
  <si>
    <t>Leon Creek</t>
  </si>
  <si>
    <t>O W Sommers</t>
  </si>
  <si>
    <t>V H Braunig</t>
  </si>
  <si>
    <t>R W Miller</t>
  </si>
  <si>
    <t>Gadsby</t>
  </si>
  <si>
    <t>Bountiful City</t>
  </si>
  <si>
    <t>Clinch River</t>
  </si>
  <si>
    <t>VA</t>
  </si>
  <si>
    <t>Chesapeake</t>
  </si>
  <si>
    <t>Transalta Centralia Generation</t>
  </si>
  <si>
    <t>Crystal Mountain</t>
  </si>
  <si>
    <t>John E Amos</t>
  </si>
  <si>
    <t>WV</t>
  </si>
  <si>
    <t>Mitchell (WV)</t>
  </si>
  <si>
    <t>Bay Front</t>
  </si>
  <si>
    <t>WI</t>
  </si>
  <si>
    <t>Blount Street</t>
  </si>
  <si>
    <t>French Island</t>
  </si>
  <si>
    <t>Port Washington Generating Station</t>
  </si>
  <si>
    <t>South Oak Creek</t>
  </si>
  <si>
    <t>Rock River</t>
  </si>
  <si>
    <t>Pulliam</t>
  </si>
  <si>
    <t>West Marinette</t>
  </si>
  <si>
    <t>Weston</t>
  </si>
  <si>
    <t>Manitowoc</t>
  </si>
  <si>
    <t>Genoa</t>
  </si>
  <si>
    <t>Dave Johnston</t>
  </si>
  <si>
    <t>Naughton</t>
  </si>
  <si>
    <t>Logan City</t>
  </si>
  <si>
    <t>Walnut</t>
  </si>
  <si>
    <t>Turlock Irrigation District</t>
  </si>
  <si>
    <t>Spencer</t>
  </si>
  <si>
    <t>Navajo</t>
  </si>
  <si>
    <t>James H Miller Jr</t>
  </si>
  <si>
    <t>White Bluff</t>
  </si>
  <si>
    <t>Duck Creek</t>
  </si>
  <si>
    <t>Newton</t>
  </si>
  <si>
    <t>East Bend</t>
  </si>
  <si>
    <t>Craig (CO)</t>
  </si>
  <si>
    <t>Coal Creek</t>
  </si>
  <si>
    <t>Belle River</t>
  </si>
  <si>
    <t>H L Spurlock</t>
  </si>
  <si>
    <t>Manatee</t>
  </si>
  <si>
    <t>Martin</t>
  </si>
  <si>
    <t>Big Cajun 2</t>
  </si>
  <si>
    <t>Cascade Creek</t>
  </si>
  <si>
    <t>Coachella</t>
  </si>
  <si>
    <t>Electrifarm</t>
  </si>
  <si>
    <t>Nearman Creek</t>
  </si>
  <si>
    <t>Iatan</t>
  </si>
  <si>
    <t>Jeffrey Energy Center</t>
  </si>
  <si>
    <t>Trimble County</t>
  </si>
  <si>
    <t>Colstrip</t>
  </si>
  <si>
    <t>Stony Brook</t>
  </si>
  <si>
    <t>North Loop</t>
  </si>
  <si>
    <t>Lewis &amp; Clark</t>
  </si>
  <si>
    <t>Sherburne County</t>
  </si>
  <si>
    <t>Sooner</t>
  </si>
  <si>
    <t>Big Stone</t>
  </si>
  <si>
    <t>Wyodak</t>
  </si>
  <si>
    <t>Boardman</t>
  </si>
  <si>
    <t>OR</t>
  </si>
  <si>
    <t>Fort St Vrain</t>
  </si>
  <si>
    <t>Gibson</t>
  </si>
  <si>
    <t>Whitehorn</t>
  </si>
  <si>
    <t>McIntosh</t>
  </si>
  <si>
    <t>Martin Lake</t>
  </si>
  <si>
    <t>Rush Island</t>
  </si>
  <si>
    <t>New Haven Harbor</t>
  </si>
  <si>
    <t>Hunter</t>
  </si>
  <si>
    <t>Rockport</t>
  </si>
  <si>
    <t>Coronado</t>
  </si>
  <si>
    <t>Coleto Creek</t>
  </si>
  <si>
    <t>J T Deely</t>
  </si>
  <si>
    <t>San Miguel</t>
  </si>
  <si>
    <t>Brame Energy Center</t>
  </si>
  <si>
    <t>Laramie River Station</t>
  </si>
  <si>
    <t>Northeast (WA)</t>
  </si>
  <si>
    <t>Dynegy Oakland Power Plant</t>
  </si>
  <si>
    <t>Merom</t>
  </si>
  <si>
    <t>Durant</t>
  </si>
  <si>
    <t>Mobile</t>
  </si>
  <si>
    <t>Pawnee</t>
  </si>
  <si>
    <t>Winyah</t>
  </si>
  <si>
    <t>Ottumwa</t>
  </si>
  <si>
    <t>Scherer</t>
  </si>
  <si>
    <t>Wilson</t>
  </si>
  <si>
    <t>Fairbanks</t>
  </si>
  <si>
    <t>Valdez</t>
  </si>
  <si>
    <t>Rokeby</t>
  </si>
  <si>
    <t>Antelope Valley</t>
  </si>
  <si>
    <t>Intermountain Power Project</t>
  </si>
  <si>
    <t>Valencia</t>
  </si>
  <si>
    <t>Rocky Ford</t>
  </si>
  <si>
    <t>Kings Beach</t>
  </si>
  <si>
    <t>D G Hunter</t>
  </si>
  <si>
    <t>Berlin</t>
  </si>
  <si>
    <t>Stock Island</t>
  </si>
  <si>
    <t>Burlington (CO)</t>
  </si>
  <si>
    <t>R D Green</t>
  </si>
  <si>
    <t>Mexico</t>
  </si>
  <si>
    <t>Louisa</t>
  </si>
  <si>
    <t>Pelican</t>
  </si>
  <si>
    <t>Pebbly Beach Generating Station Hybrid</t>
  </si>
  <si>
    <t>Rawhide</t>
  </si>
  <si>
    <t>Hugo</t>
  </si>
  <si>
    <t>D B Wilson</t>
  </si>
  <si>
    <t>Whitehead</t>
  </si>
  <si>
    <t>Lake (WY)</t>
  </si>
  <si>
    <t>St George Red Rock</t>
  </si>
  <si>
    <t>Harry Allen</t>
  </si>
  <si>
    <t>J K Spruce</t>
  </si>
  <si>
    <t>Heber City</t>
  </si>
  <si>
    <t>Forked River</t>
  </si>
  <si>
    <t>Pleasant Hill</t>
  </si>
  <si>
    <t>Hay Road</t>
  </si>
  <si>
    <t>Lime Creek</t>
  </si>
  <si>
    <t>Woodsdale</t>
  </si>
  <si>
    <t>Concord</t>
  </si>
  <si>
    <t>South Fond Du Lac</t>
  </si>
  <si>
    <t>Gianera</t>
  </si>
  <si>
    <t>Santa Clara Cogen</t>
  </si>
  <si>
    <t>Angus Anson</t>
  </si>
  <si>
    <t>Cane Island</t>
  </si>
  <si>
    <t>Polk</t>
  </si>
  <si>
    <t>Woodland</t>
  </si>
  <si>
    <t>Sherman Avenue</t>
  </si>
  <si>
    <t>Hines Energy Complex</t>
  </si>
  <si>
    <t>Redding Power</t>
  </si>
  <si>
    <t>Almond Power Plant</t>
  </si>
  <si>
    <t>San Jacinto Steam Electric Station</t>
  </si>
  <si>
    <t>Richmond</t>
  </si>
  <si>
    <t>Anderson</t>
  </si>
  <si>
    <t>George Neal South</t>
  </si>
  <si>
    <t>Robins</t>
  </si>
  <si>
    <t>Coyote Springs</t>
  </si>
  <si>
    <t>Geothermal 1</t>
  </si>
  <si>
    <t>Geothermal 2</t>
  </si>
  <si>
    <t>Midulla Generating Station</t>
  </si>
  <si>
    <t>Payson</t>
  </si>
  <si>
    <t>Interstate</t>
  </si>
  <si>
    <t>Combustion Turbine Project No 2</t>
  </si>
  <si>
    <t>Alameda</t>
  </si>
  <si>
    <t>Lodi</t>
  </si>
  <si>
    <t>Roseville Power Plant #2</t>
  </si>
  <si>
    <t>Rathdrum</t>
  </si>
  <si>
    <t>Neil Simpson II</t>
  </si>
  <si>
    <t>Carson Ice-Gen Project</t>
  </si>
  <si>
    <t>Ponca City</t>
  </si>
  <si>
    <t>SCA Cogen 2</t>
  </si>
  <si>
    <t>SPA Cogen 3</t>
  </si>
  <si>
    <t>River Road Gen Plant</t>
  </si>
  <si>
    <t>Anaheim GT</t>
  </si>
  <si>
    <t>Fairless Hills</t>
  </si>
  <si>
    <t>Essex</t>
  </si>
  <si>
    <t>Georgetown</t>
  </si>
  <si>
    <t>Bonanza</t>
  </si>
  <si>
    <t>Montpelier</t>
  </si>
  <si>
    <t>Sewell Creek Energy</t>
  </si>
  <si>
    <t>Rockwood</t>
  </si>
  <si>
    <t>Marsh Run Generation Facility</t>
  </si>
  <si>
    <t>Louisa Generation Facility</t>
  </si>
  <si>
    <t>Remington</t>
  </si>
  <si>
    <t>Freedom Power Project</t>
  </si>
  <si>
    <t>Lagoon Creek</t>
  </si>
  <si>
    <t>Brandy Branch</t>
  </si>
  <si>
    <t>Elk Mound</t>
  </si>
  <si>
    <t>Earlville</t>
  </si>
  <si>
    <t>Encogen</t>
  </si>
  <si>
    <t>Wellington</t>
  </si>
  <si>
    <t>Terry Bundy Generating Station</t>
  </si>
  <si>
    <t>Vernon Boulevard</t>
  </si>
  <si>
    <t>Brentwood</t>
  </si>
  <si>
    <t>Hell Gate</t>
  </si>
  <si>
    <t>Harlem River Yard</t>
  </si>
  <si>
    <t>North 1st</t>
  </si>
  <si>
    <t>Chattahoochee Energy Facility</t>
  </si>
  <si>
    <t>Galion</t>
  </si>
  <si>
    <t>Seville</t>
  </si>
  <si>
    <t>Coyote Springs II</t>
  </si>
  <si>
    <t>Evander Andrews Power Complex</t>
  </si>
  <si>
    <t>Kemper County</t>
  </si>
  <si>
    <t>Lordsburg Generating</t>
  </si>
  <si>
    <t>Pyramid</t>
  </si>
  <si>
    <t>Lake One</t>
  </si>
  <si>
    <t>West Campus Cogeneration Facility</t>
  </si>
  <si>
    <t>Airport Industrial</t>
  </si>
  <si>
    <t>Grays Harbor Energy Facility</t>
  </si>
  <si>
    <t>Beatrice</t>
  </si>
  <si>
    <t>Newington</t>
  </si>
  <si>
    <t>Roseton Generating Facility</t>
  </si>
  <si>
    <t>Murray Turbine</t>
  </si>
  <si>
    <t>Boulder Park</t>
  </si>
  <si>
    <t>Hartzog</t>
  </si>
  <si>
    <t>Arvada</t>
  </si>
  <si>
    <t>Barber Creek</t>
  </si>
  <si>
    <t>Emery Station</t>
  </si>
  <si>
    <t>Yankton</t>
  </si>
  <si>
    <t>Clifton</t>
  </si>
  <si>
    <t>Belews Creek</t>
  </si>
  <si>
    <t>Gerald Andrus</t>
  </si>
  <si>
    <t>Waterford 1 &amp; 2</t>
  </si>
  <si>
    <t>Jim Bridger</t>
  </si>
  <si>
    <t>Fort Lupton</t>
  </si>
  <si>
    <t>Santan</t>
  </si>
  <si>
    <t>Huntington</t>
  </si>
  <si>
    <t>Beaver</t>
  </si>
  <si>
    <t>Ellwood</t>
  </si>
  <si>
    <t>Ray D Nixon</t>
  </si>
  <si>
    <t>Coyote</t>
  </si>
  <si>
    <t>Springerville</t>
  </si>
  <si>
    <t>North Valmy</t>
  </si>
  <si>
    <t>Astoria Generating Station</t>
  </si>
  <si>
    <t>Colorado Energy Nations Company</t>
  </si>
  <si>
    <t>Desert Peak Power Plant</t>
  </si>
  <si>
    <t>BT</t>
  </si>
  <si>
    <t>Encina Water Pollution Control</t>
  </si>
  <si>
    <t>Energy Center Dover</t>
  </si>
  <si>
    <t>Gilroy Power Plant</t>
  </si>
  <si>
    <t>Kaweah Delta District Hospital</t>
  </si>
  <si>
    <t>Logan Generating Plant</t>
  </si>
  <si>
    <t>Fairhaven Power</t>
  </si>
  <si>
    <t>Mars Wrigley Confectionery US, LLC</t>
  </si>
  <si>
    <t>Total Energy Facilities</t>
  </si>
  <si>
    <t>Frito-Lay Cogen Plant</t>
  </si>
  <si>
    <t>Grossmont Hospital</t>
  </si>
  <si>
    <t>Colver Power Project</t>
  </si>
  <si>
    <t>Grant Town Power Plant</t>
  </si>
  <si>
    <t>Fresno Cogen Partners</t>
  </si>
  <si>
    <t>Carson Cogeneration</t>
  </si>
  <si>
    <t>Childrens Hospital</t>
  </si>
  <si>
    <t>Metro Wastewater Reclamation District</t>
  </si>
  <si>
    <t>Central Utility Plant</t>
  </si>
  <si>
    <t>Loma Linda University Cogen</t>
  </si>
  <si>
    <t>El Segundo Cogen</t>
  </si>
  <si>
    <t>Snowbird Power Plant</t>
  </si>
  <si>
    <t>California Institute of Technology</t>
  </si>
  <si>
    <t>Beowawe Power</t>
  </si>
  <si>
    <t>King City Power Plant</t>
  </si>
  <si>
    <t>Desert View Power</t>
  </si>
  <si>
    <t>Geismar</t>
  </si>
  <si>
    <t>Southside Water Reclamation Plant</t>
  </si>
  <si>
    <t>Foster Wheeler Martinez</t>
  </si>
  <si>
    <t>Greenleaf 2 Power Plant</t>
  </si>
  <si>
    <t>Greenleaf 1 Power Plant</t>
  </si>
  <si>
    <t>Consumer Operations LLC</t>
  </si>
  <si>
    <t>Kingsburg Cogen</t>
  </si>
  <si>
    <t>New-Indy Ontario Mill</t>
  </si>
  <si>
    <t>SEGS VIII</t>
  </si>
  <si>
    <t>SEGS IX</t>
  </si>
  <si>
    <t>Kern River Cogeneration</t>
  </si>
  <si>
    <t>Amalgamated Sugar Twin Falls</t>
  </si>
  <si>
    <t>San Jose Cogeneration</t>
  </si>
  <si>
    <t>Civic Center</t>
  </si>
  <si>
    <t>CE Leathers</t>
  </si>
  <si>
    <t>Del Ranch Company</t>
  </si>
  <si>
    <t>Elmore Company</t>
  </si>
  <si>
    <t>Cambria Cogen</t>
  </si>
  <si>
    <t>Bear Mountain Limited</t>
  </si>
  <si>
    <t>Badger Creek Limited</t>
  </si>
  <si>
    <t>Burney Forest Products</t>
  </si>
  <si>
    <t>Brush Generation Facility</t>
  </si>
  <si>
    <t>Argus Cogen Plant</t>
  </si>
  <si>
    <t>Rapids Energy Center</t>
  </si>
  <si>
    <t>Kyocera International Project</t>
  </si>
  <si>
    <t>Morgantown Energy Facility</t>
  </si>
  <si>
    <t>Midland Cogeneration Venture</t>
  </si>
  <si>
    <t>Rifle Generating Station</t>
  </si>
  <si>
    <t>Salton Sea Power Gen Co - Unit 3</t>
  </si>
  <si>
    <t>Las Vegas Generating Station</t>
  </si>
  <si>
    <t>Rio Bravo Fresno</t>
  </si>
  <si>
    <t>Hopewell Power Station</t>
  </si>
  <si>
    <t>Rio Bravo Rocklin</t>
  </si>
  <si>
    <t>Altavista Power Station</t>
  </si>
  <si>
    <t>Southampton Power Station</t>
  </si>
  <si>
    <t>E F Oxnard Energy Facility</t>
  </si>
  <si>
    <t>HL Power</t>
  </si>
  <si>
    <t>Colstrip Energy LP</t>
  </si>
  <si>
    <t>Woodland Biomass Power Ltd</t>
  </si>
  <si>
    <t>Coso Finance Partners</t>
  </si>
  <si>
    <t>Coso Power Developers</t>
  </si>
  <si>
    <t>Coso Energy Developers</t>
  </si>
  <si>
    <t>Salton Sea Power Gen Co - Unit 1</t>
  </si>
  <si>
    <t>Salton Sea Power Gen Co - Unit 2</t>
  </si>
  <si>
    <t>Olive View Medical Center</t>
  </si>
  <si>
    <t>Chalk Cliff Limited</t>
  </si>
  <si>
    <t>Humboldt Sawmill Company</t>
  </si>
  <si>
    <t>San Diego State University</t>
  </si>
  <si>
    <t>Univ of Calif Santa Cruz Cogeneration</t>
  </si>
  <si>
    <t>Calistoga Power Plant</t>
  </si>
  <si>
    <t>Univ of San Francisco Cogen</t>
  </si>
  <si>
    <t>Vicinity Energy Trenton, L.P.</t>
  </si>
  <si>
    <t>Paris Energy Center</t>
  </si>
  <si>
    <t>US Borax</t>
  </si>
  <si>
    <t>Phillips 66 Rodeo Refinery</t>
  </si>
  <si>
    <t>Signal Hill Generating LLC</t>
  </si>
  <si>
    <t>Sycamore Cogeneration</t>
  </si>
  <si>
    <t>Berry Cogen</t>
  </si>
  <si>
    <t>Cosmo Specialty Fibers Plant</t>
  </si>
  <si>
    <t>Nippon Dynawave Packaging Longview WA</t>
  </si>
  <si>
    <t>IP Springfield Oregon</t>
  </si>
  <si>
    <t>B Braun Medical</t>
  </si>
  <si>
    <t>Vulcan-BN Geothermal Power Company</t>
  </si>
  <si>
    <t>Watson Cogeneration</t>
  </si>
  <si>
    <t>Oxnard Wastewater Treatment Plant</t>
  </si>
  <si>
    <t>San Antonio Regional Hospital</t>
  </si>
  <si>
    <t>Wadham Energy LP</t>
  </si>
  <si>
    <t>AltaGas Ripon Energy Inc.</t>
  </si>
  <si>
    <t>Dillard Complex</t>
  </si>
  <si>
    <t>University of Michigan</t>
  </si>
  <si>
    <t>Oxnard</t>
  </si>
  <si>
    <t>Corpus Christi</t>
  </si>
  <si>
    <t>Double C Generation Limited Partnership</t>
  </si>
  <si>
    <t>Kern Front Limited</t>
  </si>
  <si>
    <t>High Sierra Limited</t>
  </si>
  <si>
    <t>Capitol District Energy Center</t>
  </si>
  <si>
    <t>Equilon Los Angeles Refining</t>
  </si>
  <si>
    <t>SRI International Cogen Project</t>
  </si>
  <si>
    <t>Harbor Cogen</t>
  </si>
  <si>
    <t>Port Townsend Paper</t>
  </si>
  <si>
    <t>Rosemary Power Station</t>
  </si>
  <si>
    <t>Eagle Point Power Generation</t>
  </si>
  <si>
    <t>McKittrick Limited</t>
  </si>
  <si>
    <t>Berry Cogen Tanne Hills 18</t>
  </si>
  <si>
    <t>OT</t>
  </si>
  <si>
    <t>Covanta Marion Inc</t>
  </si>
  <si>
    <t>Covanta Stanislaus Energy</t>
  </si>
  <si>
    <t>Clearwater Paper IPP Lewiston</t>
  </si>
  <si>
    <t>Steamboat Hills LP</t>
  </si>
  <si>
    <t>Municipal Cogen Plant</t>
  </si>
  <si>
    <t>Plant No 1 Orange County</t>
  </si>
  <si>
    <t>JM Shafer Generating Station</t>
  </si>
  <si>
    <t>University of Alaska Fairbanks</t>
  </si>
  <si>
    <t>Sterling Power Plant</t>
  </si>
  <si>
    <t>Agnews Power Plant</t>
  </si>
  <si>
    <t>Coalinga Cogeneration Facility</t>
  </si>
  <si>
    <t>Southeast Kern River Cogen</t>
  </si>
  <si>
    <t>South Belridge Cogeneration Facility</t>
  </si>
  <si>
    <t>Stillwater Facility</t>
  </si>
  <si>
    <t>Ormesa I</t>
  </si>
  <si>
    <t>Panther Creek Energy Facility</t>
  </si>
  <si>
    <t>TES Filer City Station</t>
  </si>
  <si>
    <t>Southeast Resource Recovery</t>
  </si>
  <si>
    <t>PE Berkeley</t>
  </si>
  <si>
    <t>OLS Energy Chino</t>
  </si>
  <si>
    <t>CSUCI Site Authority</t>
  </si>
  <si>
    <t>Salinas River Cogeneration</t>
  </si>
  <si>
    <t>Spokane Waste to Energy</t>
  </si>
  <si>
    <t>Ford Utilities Center</t>
  </si>
  <si>
    <t>Yellowstone Energy LP</t>
  </si>
  <si>
    <t>Hardee Power Station</t>
  </si>
  <si>
    <t>Sunnyside Cogen Associates</t>
  </si>
  <si>
    <t>Naval Hospital Medical Center</t>
  </si>
  <si>
    <t>Scrubgrass Generating Plant</t>
  </si>
  <si>
    <t>Carr Street Generating Station</t>
  </si>
  <si>
    <t>Solano County Cogen Plant</t>
  </si>
  <si>
    <t>Ocean State Power</t>
  </si>
  <si>
    <t>Terra-Gen Dixie Valley</t>
  </si>
  <si>
    <t>FC</t>
  </si>
  <si>
    <t>UCLA So Campus Cogen Project</t>
  </si>
  <si>
    <t>McKittrick Cogen</t>
  </si>
  <si>
    <t>Lost Hills Cogeneration Plant</t>
  </si>
  <si>
    <t>Cymric 31X Cogen</t>
  </si>
  <si>
    <t>Cymric 6Z Cogen</t>
  </si>
  <si>
    <t>Taft 26C Cogen</t>
  </si>
  <si>
    <t>Coalinga 25D Cogen</t>
  </si>
  <si>
    <t>Berry Placerita Cogen</t>
  </si>
  <si>
    <t>Plant No 2 Orange County</t>
  </si>
  <si>
    <t>Cymric 36W Cogen</t>
  </si>
  <si>
    <t>Kern River Eastridge Cogen</t>
  </si>
  <si>
    <t>Richmond Cogen</t>
  </si>
  <si>
    <t>C P Kelco San Diego Plant</t>
  </si>
  <si>
    <t>Elkton</t>
  </si>
  <si>
    <t>Aidlin Geothermal Power Plant</t>
  </si>
  <si>
    <t>Midway Sunset Cogen</t>
  </si>
  <si>
    <t>Soda Lake Geothermal No I II</t>
  </si>
  <si>
    <t>Yuba City Cogen Partners</t>
  </si>
  <si>
    <t>Rensselaer Cogen</t>
  </si>
  <si>
    <t>Second Imperial Geothermal</t>
  </si>
  <si>
    <t>Stockton Biomass</t>
  </si>
  <si>
    <t>March Point Cogeneration</t>
  </si>
  <si>
    <t>Saguaro Power</t>
  </si>
  <si>
    <t>Biola University Hybrid</t>
  </si>
  <si>
    <t>General Chemical</t>
  </si>
  <si>
    <t>Ocean State Power II</t>
  </si>
  <si>
    <t>Bucknell University</t>
  </si>
  <si>
    <t>Nevada Cogen Associates 2 Black Mountain</t>
  </si>
  <si>
    <t>Nevada Cogen Assoc#1 GarnetVly</t>
  </si>
  <si>
    <t>Orange Cogeneration Facility</t>
  </si>
  <si>
    <t>University of Colorado</t>
  </si>
  <si>
    <t>Sinclair Oil Refinery</t>
  </si>
  <si>
    <t>Western Power &amp; Steam Inc</t>
  </si>
  <si>
    <t>Mulberry Cogeneration Facility</t>
  </si>
  <si>
    <t>Welport Lease Project</t>
  </si>
  <si>
    <t>Dome Project</t>
  </si>
  <si>
    <t>Los Angeles Refinery Wilmington</t>
  </si>
  <si>
    <t>Simplot Phosphates</t>
  </si>
  <si>
    <t>Sumas Power Plant</t>
  </si>
  <si>
    <t>Oroville Cogeneration LP</t>
  </si>
  <si>
    <t>Sierra Pacific Sonora</t>
  </si>
  <si>
    <t>Ferndale Generating Station</t>
  </si>
  <si>
    <t>Hartwell Energy Facility</t>
  </si>
  <si>
    <t>Ingredion Incorporated</t>
  </si>
  <si>
    <t>Longview Fibre</t>
  </si>
  <si>
    <t>Tanner Street Generation</t>
  </si>
  <si>
    <t>Massena Energy Facility</t>
  </si>
  <si>
    <t>University of Arizona - Biosphere 2</t>
  </si>
  <si>
    <t>Mt Poso Cogeneration</t>
  </si>
  <si>
    <t>Phelps Dodge Refining</t>
  </si>
  <si>
    <t>American Gypsum Cogeneration</t>
  </si>
  <si>
    <t>Steamboat II</t>
  </si>
  <si>
    <t>Steamboat III</t>
  </si>
  <si>
    <t>Chino Mines</t>
  </si>
  <si>
    <t>Heber Geothermal</t>
  </si>
  <si>
    <t>Amalgamated Sugar LLC Nampa</t>
  </si>
  <si>
    <t>Yuma Cogeneration Associates</t>
  </si>
  <si>
    <t>Ormesa II</t>
  </si>
  <si>
    <t>Yellowhammer Gas Plant</t>
  </si>
  <si>
    <t>Goal Line LP</t>
  </si>
  <si>
    <t>Hermiston Generating Plant</t>
  </si>
  <si>
    <t>Live Oak Limited</t>
  </si>
  <si>
    <t>Saint Agnes Medical Center</t>
  </si>
  <si>
    <t>University of Washington Power Plant</t>
  </si>
  <si>
    <t>Brandywine Power Facility</t>
  </si>
  <si>
    <t>Sun Peak Generating Station</t>
  </si>
  <si>
    <t>Martinez Refining</t>
  </si>
  <si>
    <t>Mondelez Global LLC</t>
  </si>
  <si>
    <t>Richard J Donovan Correctional Facility</t>
  </si>
  <si>
    <t>Univ of Oregon Central Power Station</t>
  </si>
  <si>
    <t>Monterey One Water</t>
  </si>
  <si>
    <t>Cargill Salt</t>
  </si>
  <si>
    <t>New Mexico State University</t>
  </si>
  <si>
    <t>Salton Sea Power Gen Co - Unit 4</t>
  </si>
  <si>
    <t>De Pere Energy Center</t>
  </si>
  <si>
    <t>Rio Bravo</t>
  </si>
  <si>
    <t>Berkshire Power</t>
  </si>
  <si>
    <t>Cherokee County Cogen</t>
  </si>
  <si>
    <t>Tenaska Frontier Generation Station</t>
  </si>
  <si>
    <t>Batesville Generation Facility</t>
  </si>
  <si>
    <t>Mustang Station</t>
  </si>
  <si>
    <t>Maine Independence Station</t>
  </si>
  <si>
    <t>Pine Bluff Energy Center</t>
  </si>
  <si>
    <t>Desert Star Energy Center</t>
  </si>
  <si>
    <t>Crockett Cogen Project</t>
  </si>
  <si>
    <t>Zeeland Generating Station</t>
  </si>
  <si>
    <t>Dearborn Industrial Generation</t>
  </si>
  <si>
    <t>Portside Energy</t>
  </si>
  <si>
    <t>Rumford Power LLC</t>
  </si>
  <si>
    <t>Kalamazoo River Generating Station</t>
  </si>
  <si>
    <t>Livingston Generating Station</t>
  </si>
  <si>
    <t>Klamath Cogeneration Plant</t>
  </si>
  <si>
    <t>Rhode Island State Energy Center</t>
  </si>
  <si>
    <t>Madison</t>
  </si>
  <si>
    <t>Sutter Energy Center</t>
  </si>
  <si>
    <t>Magic Valley Generating Station</t>
  </si>
  <si>
    <t>Griffith Energy LLC</t>
  </si>
  <si>
    <t>Manchief Electric Generating Station</t>
  </si>
  <si>
    <t>Desert Basin</t>
  </si>
  <si>
    <t>Tenaska Gateway Generating Station</t>
  </si>
  <si>
    <t>La Paloma Generating Plant</t>
  </si>
  <si>
    <t>Guadalupe Generating Station</t>
  </si>
  <si>
    <t>Bluegrass Generating Station</t>
  </si>
  <si>
    <t>Broad River Energy Center</t>
  </si>
  <si>
    <t>South Point Energy Center</t>
  </si>
  <si>
    <t>Dogwood Energy Facility</t>
  </si>
  <si>
    <t>Rathdrum Power LLC</t>
  </si>
  <si>
    <t>Sunrise Power LLC</t>
  </si>
  <si>
    <t>Nelson Energy Center</t>
  </si>
  <si>
    <t>Aera San Ardo Cogen Facility</t>
  </si>
  <si>
    <t>Ontelaunee Energy Center</t>
  </si>
  <si>
    <t>Caledonia</t>
  </si>
  <si>
    <t>Arapahoe Combustion Turbine Project</t>
  </si>
  <si>
    <t>Corpus Christi Energy Center</t>
  </si>
  <si>
    <t>Afton Generating Station</t>
  </si>
  <si>
    <t>Los Medanos Energy Center</t>
  </si>
  <si>
    <t>Hinds Energy Facility</t>
  </si>
  <si>
    <t>Lincoln Generating Facility</t>
  </si>
  <si>
    <t>Oneta Energy Center</t>
  </si>
  <si>
    <t>Liberty Electric Power Plant</t>
  </si>
  <si>
    <t>Red Oak Power LLC</t>
  </si>
  <si>
    <t>Hog Bayou Energy Center</t>
  </si>
  <si>
    <t>Santa Rosa Energy Center</t>
  </si>
  <si>
    <t>Doyle Energy Facility</t>
  </si>
  <si>
    <t>Gleason Generating Facility</t>
  </si>
  <si>
    <t>Jackson Generating Station</t>
  </si>
  <si>
    <t>Ceredo Generating Station</t>
  </si>
  <si>
    <t>Beaver Creek Gas Plant</t>
  </si>
  <si>
    <t>Aurora</t>
  </si>
  <si>
    <t>Southeast Chicago Energy Project</t>
  </si>
  <si>
    <t>Arlington Valley Energy Facility</t>
  </si>
  <si>
    <t>Front Range Power Plant</t>
  </si>
  <si>
    <t>Big Sandy Peaker Plant</t>
  </si>
  <si>
    <t>Wolf Hills Energy</t>
  </si>
  <si>
    <t>Decatur Energy Center</t>
  </si>
  <si>
    <t>Morgan Energy Center</t>
  </si>
  <si>
    <t>Blythe Energy Inc</t>
  </si>
  <si>
    <t>Gila River Power Block 4</t>
  </si>
  <si>
    <t>Calvert City</t>
  </si>
  <si>
    <t>Chuck Lenzie Generating Station</t>
  </si>
  <si>
    <t>Baytown Energy Center</t>
  </si>
  <si>
    <t>Hermiston Power Partnership</t>
  </si>
  <si>
    <t>Delta Energy Center</t>
  </si>
  <si>
    <t>Holland Energy Facility</t>
  </si>
  <si>
    <t>Luna Energy Facility</t>
  </si>
  <si>
    <t>Otay Mesa Generating Project</t>
  </si>
  <si>
    <t>Armstrong</t>
  </si>
  <si>
    <t>Dresden Energy Facility</t>
  </si>
  <si>
    <t>Cottonwood Energy Project</t>
  </si>
  <si>
    <t>Union Power Station</t>
  </si>
  <si>
    <t>Commonwealth Chesapeake</t>
  </si>
  <si>
    <t>Columbia Energy Center (SC)</t>
  </si>
  <si>
    <t>Zion Energy Center</t>
  </si>
  <si>
    <t>Metcalf Energy Center</t>
  </si>
  <si>
    <t>Elk Hills Power LLC</t>
  </si>
  <si>
    <t>Hillabee Energy Center</t>
  </si>
  <si>
    <t>Tenaska Virginia Generating Station</t>
  </si>
  <si>
    <t>Fountain Valley Power Facility</t>
  </si>
  <si>
    <t>Red Hawk</t>
  </si>
  <si>
    <t>McClain Energy Facility</t>
  </si>
  <si>
    <t>Redbud Power Plant</t>
  </si>
  <si>
    <t>Deer Park Energy Center</t>
  </si>
  <si>
    <t>Neil Simpson Gas Turbine #2</t>
  </si>
  <si>
    <t>Lange Gas Turbines</t>
  </si>
  <si>
    <t>Wygen 1</t>
  </si>
  <si>
    <t>Mesquite Generating Station Block 2</t>
  </si>
  <si>
    <t>Goldendale Generating Station</t>
  </si>
  <si>
    <t>CalPeak Power Vaca Dixon Peaker Plant</t>
  </si>
  <si>
    <t>Limon Generating Station</t>
  </si>
  <si>
    <t>Frank Knutson</t>
  </si>
  <si>
    <t>CalPeak Power Panoche Peaker Plant</t>
  </si>
  <si>
    <t>CalPeak Power Border Peaker Plant</t>
  </si>
  <si>
    <t>Cuyamaca Peak Energy Plant</t>
  </si>
  <si>
    <t>CalPeak Power Enterprise Peaker Plant</t>
  </si>
  <si>
    <t>Apex Generating Station</t>
  </si>
  <si>
    <t>High Desert Power Plant</t>
  </si>
  <si>
    <t>Sundance</t>
  </si>
  <si>
    <t>York Energy Center</t>
  </si>
  <si>
    <t>Escondido Energy Center</t>
  </si>
  <si>
    <t>Chula Vista Energy Center</t>
  </si>
  <si>
    <t>Indigo Energy Facility</t>
  </si>
  <si>
    <t>Larkspur Energy Facility</t>
  </si>
  <si>
    <t>Klamath Expansion Project</t>
  </si>
  <si>
    <t>Perryville Power Station</t>
  </si>
  <si>
    <t>West Valley Generation Project</t>
  </si>
  <si>
    <t>Creed Energy Center</t>
  </si>
  <si>
    <t>Lambie Energy Center</t>
  </si>
  <si>
    <t>Goose Haven Energy Center</t>
  </si>
  <si>
    <t>Riverside Energy Center</t>
  </si>
  <si>
    <t>Blue Spruce Energy Center</t>
  </si>
  <si>
    <t>Plains End</t>
  </si>
  <si>
    <t>Spring Creek Energy Center</t>
  </si>
  <si>
    <t>Chambersburg</t>
  </si>
  <si>
    <t>Pastoria Energy Facility, LLC</t>
  </si>
  <si>
    <t>Chehalis Generating Facility</t>
  </si>
  <si>
    <t>Harrison County Power Project</t>
  </si>
  <si>
    <t>Lower Mount Bethel Energy</t>
  </si>
  <si>
    <t>Higgins Generating Station</t>
  </si>
  <si>
    <t>Bethlehem Power Plant</t>
  </si>
  <si>
    <t>Hanford Energy Park Peaker</t>
  </si>
  <si>
    <t>Mint Farm Generating Station</t>
  </si>
  <si>
    <t>Bennett Mountain</t>
  </si>
  <si>
    <t>Los Esteros Critical Energy Center</t>
  </si>
  <si>
    <t>Hardin Generator Project</t>
  </si>
  <si>
    <t>Valencia Energy Facility</t>
  </si>
  <si>
    <t>Henrietta Peaker</t>
  </si>
  <si>
    <t>Gilroy Peaking Energy Center</t>
  </si>
  <si>
    <t>King City Peaking</t>
  </si>
  <si>
    <t>Yuba City Energy Center</t>
  </si>
  <si>
    <t>Frederickson Power LP</t>
  </si>
  <si>
    <t>Rocky Mountain Energy Center</t>
  </si>
  <si>
    <t>Island Street Peaking Plant</t>
  </si>
  <si>
    <t>Silverhawk</t>
  </si>
  <si>
    <t>Feather River Energy Center</t>
  </si>
  <si>
    <t>Valero Refinery Cogeneration Unit 1</t>
  </si>
  <si>
    <t>Inland Empire Energy Center</t>
  </si>
  <si>
    <t>Wolfskill Energy Center</t>
  </si>
  <si>
    <t>Basin Creek Plant</t>
  </si>
  <si>
    <t>Panoche Peaker</t>
  </si>
  <si>
    <t>Jasper</t>
  </si>
  <si>
    <t>Tracy Combined Cycle Power Plant</t>
  </si>
  <si>
    <t>Century Generating Facility</t>
  </si>
  <si>
    <t>Drews Generating Facility</t>
  </si>
  <si>
    <t>Agua Mansa Power Plant</t>
  </si>
  <si>
    <t>Riverview Energy Center</t>
  </si>
  <si>
    <t>Cosumnes</t>
  </si>
  <si>
    <t>Bluffview</t>
  </si>
  <si>
    <t>Salton Sea Power LLC - Unit 5</t>
  </si>
  <si>
    <t>CE Turbo LLC</t>
  </si>
  <si>
    <t>Palomar Energy</t>
  </si>
  <si>
    <t>Ashtabula</t>
  </si>
  <si>
    <t>Brady</t>
  </si>
  <si>
    <t>Grimes Way</t>
  </si>
  <si>
    <t>Donald Von Raesfeld Power Plant</t>
  </si>
  <si>
    <t>Fox Energy Center</t>
  </si>
  <si>
    <t>Smithfield Packaged Meats Corp.</t>
  </si>
  <si>
    <t>WWTP Power Generation Station</t>
  </si>
  <si>
    <t>H. Gonzales</t>
  </si>
  <si>
    <t>Malburg</t>
  </si>
  <si>
    <t>Magnolia Power Project</t>
  </si>
  <si>
    <t>CPV Towantic Energy Center</t>
  </si>
  <si>
    <t>THUMS</t>
  </si>
  <si>
    <t>Elm Road Generating Station</t>
  </si>
  <si>
    <t>Walnut Energy Center</t>
  </si>
  <si>
    <t>SJ/SC WPCP</t>
  </si>
  <si>
    <t>Hillsboro</t>
  </si>
  <si>
    <t>Currant Creek</t>
  </si>
  <si>
    <t>Mankato Energy Center</t>
  </si>
  <si>
    <t>Regional Wastewater Control Facility</t>
  </si>
  <si>
    <t>Ripon Generation Station</t>
  </si>
  <si>
    <t>Riverside Energy Resource Center</t>
  </si>
  <si>
    <t>Springs Generating Station</t>
  </si>
  <si>
    <t>McIntosh Combined Cycle Facility</t>
  </si>
  <si>
    <t>Kennecott Power Plant</t>
  </si>
  <si>
    <t>Faribault Energy Park</t>
  </si>
  <si>
    <t>Nebo Power Station</t>
  </si>
  <si>
    <t>Red Bluff</t>
  </si>
  <si>
    <t>Chowchilla II</t>
  </si>
  <si>
    <t>Georgia-Pacific Wauna Mill</t>
  </si>
  <si>
    <t>TS Power Plant</t>
  </si>
  <si>
    <t>Port Westward</t>
  </si>
  <si>
    <t>Cogeneration 1</t>
  </si>
  <si>
    <t>Miramar Energy Facility</t>
  </si>
  <si>
    <t>Caithness Long Island Energy Center</t>
  </si>
  <si>
    <t>Lake Side Power Plant</t>
  </si>
  <si>
    <t>Groton Generating Station</t>
  </si>
  <si>
    <t>Malaga Power LLC</t>
  </si>
  <si>
    <t>Cannon Falls Energy Center</t>
  </si>
  <si>
    <t>Millcreek Power Generation</t>
  </si>
  <si>
    <t>Lexington</t>
  </si>
  <si>
    <t>Santa Maria EPG</t>
  </si>
  <si>
    <t>Roseville Energy Park</t>
  </si>
  <si>
    <t>Shute Creek Facility</t>
  </si>
  <si>
    <t>Raft River Geothermal Power Plant</t>
  </si>
  <si>
    <t>Wygen 2</t>
  </si>
  <si>
    <t>Richard Burdette Geothermal</t>
  </si>
  <si>
    <t>Bear Valley Power Plant</t>
  </si>
  <si>
    <t>Quail Run Energy Center</t>
  </si>
  <si>
    <t>Clearwater Power Plant</t>
  </si>
  <si>
    <t>Hunlock Unit 4</t>
  </si>
  <si>
    <t>Nevada Solar One</t>
  </si>
  <si>
    <t>West County Energy Center</t>
  </si>
  <si>
    <t>Spindle Hill Energy Center</t>
  </si>
  <si>
    <t>Plum Point Energy Station</t>
  </si>
  <si>
    <t>Hobbs Generating Station</t>
  </si>
  <si>
    <t>Russell City Energy Center</t>
  </si>
  <si>
    <t>McGrath Peaker</t>
  </si>
  <si>
    <t>Grapeland Hybrid</t>
  </si>
  <si>
    <t>Mira Loma Peaker</t>
  </si>
  <si>
    <t>Barre Peaker</t>
  </si>
  <si>
    <t>Center Hybrid</t>
  </si>
  <si>
    <t>Gateway Generating Station</t>
  </si>
  <si>
    <t>Black Mountain Generating Station</t>
  </si>
  <si>
    <t>Goodman Energy Center</t>
  </si>
  <si>
    <t>Western 102 Power Plant</t>
  </si>
  <si>
    <t>Emporia Energy Center</t>
  </si>
  <si>
    <t>Tesoro SLC Cogeneration Plant</t>
  </si>
  <si>
    <t>Plains End II LLC</t>
  </si>
  <si>
    <t>Colusa Generating Station</t>
  </si>
  <si>
    <t>Galena 2 Geothermal Power Plant</t>
  </si>
  <si>
    <t>Galena 3 Geothermal Power Plant</t>
  </si>
  <si>
    <t>Niland Gas Turbine Plant</t>
  </si>
  <si>
    <t>Wygen III</t>
  </si>
  <si>
    <t>San Jacinto County Peaking Facility</t>
  </si>
  <si>
    <t>Hardin County Peaking Facility</t>
  </si>
  <si>
    <t>Dry Fork Station</t>
  </si>
  <si>
    <t>Deer Creek Station</t>
  </si>
  <si>
    <t>Sandy Creek Energy Station</t>
  </si>
  <si>
    <t>Novo BioPower Plant</t>
  </si>
  <si>
    <t>Waterbury Generation</t>
  </si>
  <si>
    <t>Midway Peaking LLC</t>
  </si>
  <si>
    <t>Winchester Power Park</t>
  </si>
  <si>
    <t>Mountain View</t>
  </si>
  <si>
    <t>New Bern</t>
  </si>
  <si>
    <t>Pine Grove</t>
  </si>
  <si>
    <t>Ampersand Chowchilla Biomass LLC</t>
  </si>
  <si>
    <t>El Nido Facility</t>
  </si>
  <si>
    <t>Spiritwood Station</t>
  </si>
  <si>
    <t>Greenland Energy Center</t>
  </si>
  <si>
    <t>Panoche Energy Center</t>
  </si>
  <si>
    <t>Cedar Bayou 4</t>
  </si>
  <si>
    <t>Virginia City Hybrid Energy Center</t>
  </si>
  <si>
    <t>North Brawley Geothermal Plant</t>
  </si>
  <si>
    <t>Dave Gates Generating Station</t>
  </si>
  <si>
    <t>Orange Grove Peaking Facility</t>
  </si>
  <si>
    <t>CPV Valley Energy Center</t>
  </si>
  <si>
    <t>Coolidge Generation Station</t>
  </si>
  <si>
    <t>West Deptford Energy Station</t>
  </si>
  <si>
    <t>Bayonne Energy Center</t>
  </si>
  <si>
    <t>NGP Blue Mountain I LLC</t>
  </si>
  <si>
    <t>Pueblo Airport Generating Station</t>
  </si>
  <si>
    <t>El Cajon Energy Center</t>
  </si>
  <si>
    <t>Canyon Power Plant</t>
  </si>
  <si>
    <t>Langley Gulch Power Plant</t>
  </si>
  <si>
    <t>CSU East Bay</t>
  </si>
  <si>
    <t>SF State University</t>
  </si>
  <si>
    <t>Ivanpah 2</t>
  </si>
  <si>
    <t>Ivanpah 1</t>
  </si>
  <si>
    <t>Ivanpah 3</t>
  </si>
  <si>
    <t>WestRock (WA)</t>
  </si>
  <si>
    <t>UCI Facilities Management Central Plant</t>
  </si>
  <si>
    <t>Soldotna</t>
  </si>
  <si>
    <t>ENEL Salt Wells LLC</t>
  </si>
  <si>
    <t>Deerhaven Renewable</t>
  </si>
  <si>
    <t>Marsh Landing Generating Station</t>
  </si>
  <si>
    <t>Cedar Hills</t>
  </si>
  <si>
    <t>CityCenter Central Plant Cogen Units</t>
  </si>
  <si>
    <t>Thermo No 1</t>
  </si>
  <si>
    <t>Jersey Valley Geothermal Power Plant</t>
  </si>
  <si>
    <t>McGinness Hills</t>
  </si>
  <si>
    <t>Tuscarora Geothermal Power Plant</t>
  </si>
  <si>
    <t>San Emidio</t>
  </si>
  <si>
    <t>Caltech Central</t>
  </si>
  <si>
    <t>John L. Featherstone Plant</t>
  </si>
  <si>
    <t>Sentinel Energy Center, LLC</t>
  </si>
  <si>
    <t>Mariposa Energy Project</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Oregon State University Energy Center</t>
  </si>
  <si>
    <t>Cheyenne Prairie Generating Station</t>
  </si>
  <si>
    <t>City of Palo Alto</t>
  </si>
  <si>
    <t>Watkins Manufacturing Co.</t>
  </si>
  <si>
    <t>UCSD Fuel Cell Plant</t>
  </si>
  <si>
    <t>South Bay Fuel Cell Plant</t>
  </si>
  <si>
    <t>DC</t>
  </si>
  <si>
    <t>Sonoma County Fuel Cell</t>
  </si>
  <si>
    <t>Coca Cola American Canyon</t>
  </si>
  <si>
    <t>Lockheed Martin Sunnyvale</t>
  </si>
  <si>
    <t>Franklin Templeton San Mateo</t>
  </si>
  <si>
    <t>Adobe San Jose</t>
  </si>
  <si>
    <t>Woodbridge Energy Center</t>
  </si>
  <si>
    <t>Antelope Station</t>
  </si>
  <si>
    <t>Pioneer Generating Station</t>
  </si>
  <si>
    <t>Hurricane City Power</t>
  </si>
  <si>
    <t>El Segundo Energy Center LLC</t>
  </si>
  <si>
    <t>Genesis Alkali</t>
  </si>
  <si>
    <t>Spreckels Sugar Company</t>
  </si>
  <si>
    <t>Lonesome Creek Station</t>
  </si>
  <si>
    <t>Fredericktown Energy Center</t>
  </si>
  <si>
    <t>Woodall Gas Plant</t>
  </si>
  <si>
    <t>Western Sugar Coop - Torrington</t>
  </si>
  <si>
    <t>High Sierra Cogeneration Plant</t>
  </si>
  <si>
    <t>Lodi Energy Center</t>
  </si>
  <si>
    <t>Panda Temple Power Station</t>
  </si>
  <si>
    <t>Neal Hot Springs Geothermal Project</t>
  </si>
  <si>
    <t>Vitro Flat Glass LLC</t>
  </si>
  <si>
    <t>Western Sugar Coop- Ft Morgan</t>
  </si>
  <si>
    <t>Fullerton Mill CHP</t>
  </si>
  <si>
    <t>Kern Oil &amp; Refining Co</t>
  </si>
  <si>
    <t>Georgia-Pacific Toledo Mill</t>
  </si>
  <si>
    <t>Delano Energy Center</t>
  </si>
  <si>
    <t>Quay County</t>
  </si>
  <si>
    <t>Kaiser Downey</t>
  </si>
  <si>
    <t>Kaiser Ontario</t>
  </si>
  <si>
    <t>Central Energy Plant USU</t>
  </si>
  <si>
    <t>University of Rochester</t>
  </si>
  <si>
    <t>Energy Center</t>
  </si>
  <si>
    <t>CSUF Trigeneration</t>
  </si>
  <si>
    <t>US Magnesium</t>
  </si>
  <si>
    <t>Parnassus Central Utility Plant</t>
  </si>
  <si>
    <t>Arizona State University CHP</t>
  </si>
  <si>
    <t>Hoag Hospital Cogen Plant</t>
  </si>
  <si>
    <t>Clayville</t>
  </si>
  <si>
    <t>CBS Television City</t>
  </si>
  <si>
    <t>Chatham</t>
  </si>
  <si>
    <t>Central Utilities Plant LAX 2</t>
  </si>
  <si>
    <t>Brunswick County Power Station</t>
  </si>
  <si>
    <t>Port Westward Unit 2</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Threemile Digester</t>
  </si>
  <si>
    <t>Houweling Nurseries</t>
  </si>
  <si>
    <t>CBS Studio Center</t>
  </si>
  <si>
    <t>Ector County Energy Center</t>
  </si>
  <si>
    <t>LEPA Unit No. 1</t>
  </si>
  <si>
    <t>Carty Generating Station</t>
  </si>
  <si>
    <t>City of Hayward WWTP</t>
  </si>
  <si>
    <t>Don A Campbell 1 Geothermal</t>
  </si>
  <si>
    <t>Mesquite Generating Station Block 1</t>
  </si>
  <si>
    <t>Montana Power Station</t>
  </si>
  <si>
    <t>Enel Cove Fort</t>
  </si>
  <si>
    <t>Sierra Nevada Brewing Co Hybrid</t>
  </si>
  <si>
    <t>DGS Central Utility Plant</t>
  </si>
  <si>
    <t>HTW Plant 303 COGEN</t>
  </si>
  <si>
    <t>One Market Plaza</t>
  </si>
  <si>
    <t>Transamerica Pyramid</t>
  </si>
  <si>
    <t>Santa Rita Jail Hybrid</t>
  </si>
  <si>
    <t>Lightning Dock Geothermal HI-01, LLC</t>
  </si>
  <si>
    <t>Milan</t>
  </si>
  <si>
    <t>Elk Station</t>
  </si>
  <si>
    <t>MCAGCC Cogen Plant</t>
  </si>
  <si>
    <t>Laguna Water Reclamation Facility</t>
  </si>
  <si>
    <t>Eklutna Generation Station</t>
  </si>
  <si>
    <t>Carlsbad Energy Center</t>
  </si>
  <si>
    <t>SC 1 Data Center, Phase 2</t>
  </si>
  <si>
    <t>Holland Energy Park</t>
  </si>
  <si>
    <t>Wildcat Point Generation Facility</t>
  </si>
  <si>
    <t>Cogeneration 2</t>
  </si>
  <si>
    <t>Verizon-Torrance</t>
  </si>
  <si>
    <t>Life Technologies - Pleasanton</t>
  </si>
  <si>
    <t>Kellogg's - San Jose</t>
  </si>
  <si>
    <t>eBay - South Jordan</t>
  </si>
  <si>
    <t>Kings Mountain Energy Center</t>
  </si>
  <si>
    <t>Middletown Energy Center</t>
  </si>
  <si>
    <t>Gila River Power Block 1</t>
  </si>
  <si>
    <t>Red Gate Power Plant</t>
  </si>
  <si>
    <t>City of Tulare Water Facility</t>
  </si>
  <si>
    <t>P Plant</t>
  </si>
  <si>
    <t>Q Plant</t>
  </si>
  <si>
    <t>W Plant</t>
  </si>
  <si>
    <t>Coldwater Peaking Plant</t>
  </si>
  <si>
    <t>BYUI Central Energy Facility</t>
  </si>
  <si>
    <t>SPI Anderson 2</t>
  </si>
  <si>
    <t>Washington City Electric Generation</t>
  </si>
  <si>
    <t>Oregon Clean Energy Center</t>
  </si>
  <si>
    <t>Gila River Power Block 3</t>
  </si>
  <si>
    <t>Amazon San Bernardino</t>
  </si>
  <si>
    <t>Maxim</t>
  </si>
  <si>
    <t>Pixar - Emeryville</t>
  </si>
  <si>
    <t>Starbucks - Evolution Fresh</t>
  </si>
  <si>
    <t>Yahoo! - HQ</t>
  </si>
  <si>
    <t>Wolf Hollow II</t>
  </si>
  <si>
    <t>Riverside RWQCP Fuel Cell</t>
  </si>
  <si>
    <t>Greensville County Power Station</t>
  </si>
  <si>
    <t>Alpine Power Plant</t>
  </si>
  <si>
    <t>UCI Fuel Cell</t>
  </si>
  <si>
    <t>Colorado Bend II</t>
  </si>
  <si>
    <t>Big Sand Draw Plant</t>
  </si>
  <si>
    <t>Equinix San Jose</t>
  </si>
  <si>
    <t>Intel Santa Clara</t>
  </si>
  <si>
    <t>Marshall</t>
  </si>
  <si>
    <t>Silicon Valley Clean Water</t>
  </si>
  <si>
    <t>Bacliff</t>
  </si>
  <si>
    <t>Keys Energy Center</t>
  </si>
  <si>
    <t>Okeechobee Clean Energy Center</t>
  </si>
  <si>
    <t>Lackawanna Energy Center</t>
  </si>
  <si>
    <t>Panda Hummel Station LLC</t>
  </si>
  <si>
    <t>Santa Rita Jail Fuel Cell</t>
  </si>
  <si>
    <t>Don A Campbell 2 Geothermal</t>
  </si>
  <si>
    <t>Chamon Power LLC</t>
  </si>
  <si>
    <t>Tenaska Westmoreland Generating Station</t>
  </si>
  <si>
    <t>Marquette Energy Center</t>
  </si>
  <si>
    <t>Gila River Power Block 2</t>
  </si>
  <si>
    <t>Tungsten Mountain</t>
  </si>
  <si>
    <t>Salem Harbor Station NGCC</t>
  </si>
  <si>
    <t>Hyperion Treatment Plant CHP Plant</t>
  </si>
  <si>
    <t>Pacific Ethanol Stockton Cogen Plant</t>
  </si>
  <si>
    <t>AT&amp;T Holger</t>
  </si>
  <si>
    <t>AT&amp;T Anaheim</t>
  </si>
  <si>
    <t>Victoria Port Power LLC</t>
  </si>
  <si>
    <t>A.J. Mihm Generating Station</t>
  </si>
  <si>
    <t>F.D. Kuester Generating Station</t>
  </si>
  <si>
    <t>CoreSite Real Estate 2972 Stender, L.P.</t>
  </si>
  <si>
    <t>CoreSite Real Estate 55 S. Market Street</t>
  </si>
  <si>
    <t>CoreSite Real Estate 1656 McCarthy, L.P.</t>
  </si>
  <si>
    <t>CoreSite Real Estate 2901 Coronado, L.P.</t>
  </si>
  <si>
    <t>CoreSite Real Estate 3032 Coronado, L.P.</t>
  </si>
  <si>
    <t>Provo Power Plant</t>
  </si>
  <si>
    <t>Denton Energy Center</t>
  </si>
  <si>
    <t>SunSelect1</t>
  </si>
  <si>
    <t>Tulare BioMAT Fuel Cell</t>
  </si>
  <si>
    <t>McGinness Hills 3</t>
  </si>
  <si>
    <t>Berry NMW Cogens</t>
  </si>
  <si>
    <t>Western Sugar Cooperative - Billings</t>
  </si>
  <si>
    <t>Ratkovich Alhambra</t>
  </si>
  <si>
    <t>Micro Santa Clara</t>
  </si>
  <si>
    <t>Disney Prospect</t>
  </si>
  <si>
    <t>ATT  Kelvin</t>
  </si>
  <si>
    <t>ATT Van Nyus</t>
  </si>
  <si>
    <t>FLEX Gibraltar</t>
  </si>
  <si>
    <t>APP Prune A-D</t>
  </si>
  <si>
    <t>Equinix Caspian Dr. Fuel Cell</t>
  </si>
  <si>
    <t>Mission College Blvd. Fuel Cell</t>
  </si>
  <si>
    <t>Kaiser East La Palma Ave. Fuel Cell</t>
  </si>
  <si>
    <t>Kaiser Deer Valley Rd. Fuel Cell</t>
  </si>
  <si>
    <t>Kaiser Owens Dr. Fuel Cell</t>
  </si>
  <si>
    <t>Equinix Great Oaks Blvd. Fuel Cell</t>
  </si>
  <si>
    <t>Equinix Lundy Ave. Fuel Cell</t>
  </si>
  <si>
    <t>Equinix Douglas St. Fuel Cell</t>
  </si>
  <si>
    <t>Equinix Maple Ave. Fuel Cell</t>
  </si>
  <si>
    <t>Whitegrass No. 1</t>
  </si>
  <si>
    <t>Valero Wilmington Cogeneration Plant</t>
  </si>
  <si>
    <t>Soda Lake 3</t>
  </si>
  <si>
    <t>Illumina Way SD</t>
  </si>
  <si>
    <t>Extreme San Ignacio</t>
  </si>
  <si>
    <t>ATT North Watney</t>
  </si>
  <si>
    <t>ATT Ventura Blvd</t>
  </si>
  <si>
    <t>Extreme Via Del Oro</t>
  </si>
  <si>
    <t>Costco Lake Drive</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POET Biorefining - Hudson</t>
  </si>
  <si>
    <t>WDS</t>
  </si>
  <si>
    <t>LFG</t>
  </si>
  <si>
    <t>OBS</t>
  </si>
  <si>
    <t>OG</t>
  </si>
  <si>
    <t>Short Mountain</t>
  </si>
  <si>
    <t>OBG</t>
  </si>
  <si>
    <t>Coffin Butte</t>
  </si>
  <si>
    <t>BLQ</t>
  </si>
  <si>
    <t>SLW</t>
  </si>
  <si>
    <t>OBL</t>
  </si>
  <si>
    <t>Sierra Pacific Lincoln Facility</t>
  </si>
  <si>
    <t>OTH</t>
  </si>
  <si>
    <t>Sycamore Energy LLC</t>
  </si>
  <si>
    <t>PUR</t>
  </si>
  <si>
    <t>Puente Hills Energy Recovery</t>
  </si>
  <si>
    <t>WDL</t>
  </si>
  <si>
    <t>AB</t>
  </si>
  <si>
    <t>Collins Pine Project</t>
  </si>
  <si>
    <t>Marina Landfill Gas</t>
  </si>
  <si>
    <t>Biomass One LP</t>
  </si>
  <si>
    <t>Tamarack Energy Partnership</t>
  </si>
  <si>
    <t>Sierra Pacific Burney Facility</t>
  </si>
  <si>
    <t>Sierra Pacific Loyalton Facility</t>
  </si>
  <si>
    <t>Sierra Pacific Quincy Facility</t>
  </si>
  <si>
    <t>SDS Lumber Gorge Energy Division</t>
  </si>
  <si>
    <t>West Point Treatment Plant</t>
  </si>
  <si>
    <t>Gas Utilization Facility</t>
  </si>
  <si>
    <t>Pacific-Ultrapower Chinese Station</t>
  </si>
  <si>
    <t>Altamont Gas Recovery</t>
  </si>
  <si>
    <t>Torrance Refining Company, LLC</t>
  </si>
  <si>
    <t>Nove Power Plant</t>
  </si>
  <si>
    <t>Wheelabrator Shasta</t>
  </si>
  <si>
    <t>Elk Basin Gasoline Plant</t>
  </si>
  <si>
    <t>Otay Landfill Gas, LLC</t>
  </si>
  <si>
    <t>MM West Covina</t>
  </si>
  <si>
    <t>MM Yolo Power</t>
  </si>
  <si>
    <t>Coopersville</t>
  </si>
  <si>
    <t>Enderlin</t>
  </si>
  <si>
    <t>Plummer Cogen</t>
  </si>
  <si>
    <t>MM San Diego-Miramar</t>
  </si>
  <si>
    <t>MM Tulare Energy</t>
  </si>
  <si>
    <t>MM Lopez Energy</t>
  </si>
  <si>
    <t>Prima Plant</t>
  </si>
  <si>
    <t>North City - Landfill Gas Engines South</t>
  </si>
  <si>
    <t>Tajiguas Plant</t>
  </si>
  <si>
    <t>Sonoma Central Landfill Phase I</t>
  </si>
  <si>
    <t>Sonoma Central Landfill Phase II</t>
  </si>
  <si>
    <t>Kiefer Landfill</t>
  </si>
  <si>
    <t>Sonoma Central Landfill Phase III</t>
  </si>
  <si>
    <t>Sierra Pacific Aberdeen</t>
  </si>
  <si>
    <t>Blacksand Generating Facility</t>
  </si>
  <si>
    <t>Sierra Pacific Burlington Facility</t>
  </si>
  <si>
    <t>Ameresco Santa Cruz Energy</t>
  </si>
  <si>
    <t>Dry Creek LFG to Energy Project</t>
  </si>
  <si>
    <t>Roseburg Forest Products Biomass</t>
  </si>
  <si>
    <t>DADS Gas Recovery</t>
  </si>
  <si>
    <t>Salt Lake Energy Systems</t>
  </si>
  <si>
    <t>Evergreen BioPower LLC</t>
  </si>
  <si>
    <t>Trans-Jordan Generating Station</t>
  </si>
  <si>
    <t>Taylor</t>
  </si>
  <si>
    <t>SECCRA Community Landfill</t>
  </si>
  <si>
    <t>Ameresco Ox Mountain</t>
  </si>
  <si>
    <t>Ameresco Keller Canyon</t>
  </si>
  <si>
    <t>Ameresco Chiquita Canyon</t>
  </si>
  <si>
    <t>Broad Mountain</t>
  </si>
  <si>
    <t>Waste Management Columbia Ridge LFGTE</t>
  </si>
  <si>
    <t>Riverbend Landfill</t>
  </si>
  <si>
    <t>G2 Energy Ostrom Road LLC</t>
  </si>
  <si>
    <t>Calabasas Gas to Energy Facility</t>
  </si>
  <si>
    <t>Waste Management Lockwood LFGTE</t>
  </si>
  <si>
    <t>Cargill B6 Biofactory</t>
  </si>
  <si>
    <t>Kettle Butte Digester, LLC</t>
  </si>
  <si>
    <t>Big Sky Dairy Digester</t>
  </si>
  <si>
    <t>Northwest Regional</t>
  </si>
  <si>
    <t>Geneva</t>
  </si>
  <si>
    <t>Double A Digester</t>
  </si>
  <si>
    <t>Seneca Sustainable Energy LLC</t>
  </si>
  <si>
    <t>University of California San Diego Hybrid</t>
  </si>
  <si>
    <t>Power Generation Station (PGS) 2</t>
  </si>
  <si>
    <t>Signal Hill West Unit</t>
  </si>
  <si>
    <t>Ameresco Butte County</t>
  </si>
  <si>
    <t>Glendale Energy Power Plant</t>
  </si>
  <si>
    <t>Santa Cruz Energy</t>
  </si>
  <si>
    <t>Fighting Creek LFGTE Plant</t>
  </si>
  <si>
    <t>Roseburg LFG</t>
  </si>
  <si>
    <t>Darrington</t>
  </si>
  <si>
    <t>SF Southeast Cogen Plant</t>
  </si>
  <si>
    <t>Lincoln Landfill</t>
  </si>
  <si>
    <t>Brea Expansion Plant</t>
  </si>
  <si>
    <t>Blue Mountain Biogas</t>
  </si>
  <si>
    <t>Rock Creek Dairy</t>
  </si>
  <si>
    <t>C&amp;H Sugar Plant</t>
  </si>
  <si>
    <t>G2 Energy Hay Rd</t>
  </si>
  <si>
    <t>Cold Canyon 1</t>
  </si>
  <si>
    <t>Ameresco Johnson Canyon</t>
  </si>
  <si>
    <t>Sunshine Gas Producers</t>
  </si>
  <si>
    <t>Ameresco Vasco Road</t>
  </si>
  <si>
    <t>Ameresco San Joaquin</t>
  </si>
  <si>
    <t>Ameresco Forward</t>
  </si>
  <si>
    <t>Stoltze CoGen1</t>
  </si>
  <si>
    <t>Eagle Valley Clean Energy LLC Biomass</t>
  </si>
  <si>
    <t>Finley Buttes Landfill Gas</t>
  </si>
  <si>
    <t>LRI LFGTE Facility</t>
  </si>
  <si>
    <t>ABEC Bidart-Old River LLC</t>
  </si>
  <si>
    <t>Front Range Project</t>
  </si>
  <si>
    <t>Waste Mangement Redwood LFGTE</t>
  </si>
  <si>
    <t>Bowerman Power LFG, LLC</t>
  </si>
  <si>
    <t>Bannock County LFG to Energy</t>
  </si>
  <si>
    <t>Apple Campus 2 Fuel Cell</t>
  </si>
  <si>
    <t>Shell New Energies, Junction City</t>
  </si>
  <si>
    <t>Potrero Hills Energy Producers</t>
  </si>
  <si>
    <t>Zero Waste Energy Development Co LLC</t>
  </si>
  <si>
    <t>Durham AWTF</t>
  </si>
  <si>
    <t>Hill AFB LFG Facility, Bldg #737</t>
  </si>
  <si>
    <t>Morgantown</t>
  </si>
  <si>
    <t>North City - Landfill Gas Engine North</t>
  </si>
  <si>
    <t>Four Peaks Camino Real</t>
  </si>
  <si>
    <t>CC Landfill Energy, LLC</t>
  </si>
  <si>
    <t>Verwey-Hanford Dairy Digester #1</t>
  </si>
  <si>
    <t>ABEC #2 dba West-Star Dairy</t>
  </si>
  <si>
    <t>ABEC #3 dba Lakeview Dairy</t>
  </si>
  <si>
    <t>ABEC #4 dba CE&amp;S Dairy</t>
  </si>
  <si>
    <t>Douglas County Forest Products</t>
  </si>
  <si>
    <t>Verwey-Hanford Dairy Digester #2</t>
  </si>
  <si>
    <t>Verwey-Hanford Dairy Digester #3</t>
  </si>
  <si>
    <t>Milner Butte LFGE</t>
  </si>
  <si>
    <t>Utility:</t>
  </si>
  <si>
    <t>Year:</t>
  </si>
  <si>
    <t>Emissions Rate</t>
  </si>
  <si>
    <t>Emissions (metric tons CO2)</t>
  </si>
  <si>
    <t>Specified Sources without Emissions</t>
  </si>
  <si>
    <t>Cabinet Gorge</t>
  </si>
  <si>
    <t>WAT</t>
  </si>
  <si>
    <t>Little Falls (WA)</t>
  </si>
  <si>
    <t>Long Lake</t>
  </si>
  <si>
    <t>Meyers Falls</t>
  </si>
  <si>
    <t>Monroe Street</t>
  </si>
  <si>
    <t>Nine Mile</t>
  </si>
  <si>
    <t>Noxon Rapids</t>
  </si>
  <si>
    <t>Post Falls</t>
  </si>
  <si>
    <t>Priest Rapids</t>
  </si>
  <si>
    <t>Palouse</t>
  </si>
  <si>
    <t>WND</t>
  </si>
  <si>
    <t>Rocky Reach</t>
  </si>
  <si>
    <t>Upper Falls</t>
  </si>
  <si>
    <t>Upriver Dam Hydro Plant</t>
  </si>
  <si>
    <t>Wells</t>
  </si>
  <si>
    <t>Unspecified Sources</t>
  </si>
  <si>
    <t>Summary</t>
  </si>
  <si>
    <t>Specified sources with emissions</t>
  </si>
  <si>
    <t>Specified sources without emissions</t>
  </si>
  <si>
    <t>Unspecified sources</t>
  </si>
  <si>
    <t>Total or average</t>
  </si>
  <si>
    <t>C,D</t>
  </si>
  <si>
    <t>No submission</t>
  </si>
  <si>
    <t>Front Royal</t>
  </si>
  <si>
    <t>Warren County Power Station</t>
  </si>
  <si>
    <t>C</t>
  </si>
  <si>
    <t>Gypsum</t>
  </si>
  <si>
    <t>Eagle Valley Clean Energy</t>
  </si>
  <si>
    <t>D</t>
  </si>
  <si>
    <t>Grand Haven</t>
  </si>
  <si>
    <t>Grand Haven BLP Diesel Plant</t>
  </si>
  <si>
    <t>WOODVILLE</t>
  </si>
  <si>
    <t>WOODVILLE RENEWABLE POWER PROJECT</t>
  </si>
  <si>
    <t>Temple</t>
  </si>
  <si>
    <t>West Deptford</t>
  </si>
  <si>
    <t>Las Vegas</t>
  </si>
  <si>
    <t>Sherman</t>
  </si>
  <si>
    <t>Panda Sherman Power, LLC</t>
  </si>
  <si>
    <t>No Match</t>
  </si>
  <si>
    <t>GU</t>
  </si>
  <si>
    <t>Piti</t>
  </si>
  <si>
    <t>Marianas Energy Company</t>
  </si>
  <si>
    <t>Alexander</t>
  </si>
  <si>
    <t>Williston</t>
  </si>
  <si>
    <t>Antioch</t>
  </si>
  <si>
    <t>Hegins</t>
  </si>
  <si>
    <t>L'Anse</t>
  </si>
  <si>
    <t>L'Anse Warden Electric Company LLC</t>
  </si>
  <si>
    <t>Rochester</t>
  </si>
  <si>
    <t>RED-Rochester, LLC-Eastman Business Park, NY</t>
  </si>
  <si>
    <t>Gainesville</t>
  </si>
  <si>
    <t>Gainesville Renewable Energy Center</t>
  </si>
  <si>
    <t>Pettus</t>
  </si>
  <si>
    <t>T2 Pettus Cogen</t>
  </si>
  <si>
    <t>Delano Energy Center, LLC</t>
  </si>
  <si>
    <t>Nipton</t>
  </si>
  <si>
    <t>Ivanpah Solar Electric Generating Facility</t>
  </si>
  <si>
    <t>Butte</t>
  </si>
  <si>
    <t>Scotland</t>
  </si>
  <si>
    <t>Blue Ridge Landfill Gas to Energy</t>
  </si>
  <si>
    <t>Montgomery</t>
  </si>
  <si>
    <t>Lycoming County Landfill Gas to Energy</t>
  </si>
  <si>
    <t>N. Palm Springs</t>
  </si>
  <si>
    <t>De Kalb</t>
  </si>
  <si>
    <t>David M Ratcliffe</t>
  </si>
  <si>
    <t>Rothschild</t>
  </si>
  <si>
    <t>Rothschild Biomass Cogeneration Plant</t>
  </si>
  <si>
    <t>LODI</t>
  </si>
  <si>
    <t>LODI ENERGY CENTER</t>
  </si>
  <si>
    <t>DEC Thermal Energy Facility</t>
  </si>
  <si>
    <t>Atlantic City</t>
  </si>
  <si>
    <t>Inlet District Energy Center</t>
  </si>
  <si>
    <t>York</t>
  </si>
  <si>
    <t>York Plant Holding LLC</t>
  </si>
  <si>
    <t>BATESVILLE</t>
  </si>
  <si>
    <t>Aberdeen</t>
  </si>
  <si>
    <t>Aberdeen Generating Station</t>
  </si>
  <si>
    <t>Franklin</t>
  </si>
  <si>
    <t>Wansley CC</t>
  </si>
  <si>
    <t>Anchorage</t>
  </si>
  <si>
    <t>International Station Power Plant</t>
  </si>
  <si>
    <t>Fulton</t>
  </si>
  <si>
    <t>John W. Turk Power Plant</t>
  </si>
  <si>
    <t>Dresden</t>
  </si>
  <si>
    <t>Chrin Landfill Gas to Energy</t>
  </si>
  <si>
    <t>San Diego</t>
  </si>
  <si>
    <t>Cabrillo Power II LLC - Kearny 2 &amp; 3</t>
  </si>
  <si>
    <t>City of Industry</t>
  </si>
  <si>
    <t>Walnut Creek Energy, LLC.</t>
  </si>
  <si>
    <t>Hartford</t>
  </si>
  <si>
    <t>Hartford Hospital Cogeneration Facility</t>
  </si>
  <si>
    <t>Hartford Steam - Columbus Plant</t>
  </si>
  <si>
    <t>Channahon</t>
  </si>
  <si>
    <t>Point Comfort</t>
  </si>
  <si>
    <t>Pet Coke/Coal Fired Energy Generating Facility</t>
  </si>
  <si>
    <t>YUMA</t>
  </si>
  <si>
    <t>YUMA COGENERATION ASSOCIATES</t>
  </si>
  <si>
    <t>DARTMOUTH</t>
  </si>
  <si>
    <t>Dartmouth Power</t>
  </si>
  <si>
    <t>Daggett</t>
  </si>
  <si>
    <t>Sunray Energy, Inc</t>
  </si>
  <si>
    <t>Eugene</t>
  </si>
  <si>
    <t>Seneca Sustainable Energy, LLC</t>
  </si>
  <si>
    <t>Marina Thermal Facility</t>
  </si>
  <si>
    <t>Fremont</t>
  </si>
  <si>
    <t>AMP Fremont Energy Center</t>
  </si>
  <si>
    <t>C,D,X</t>
  </si>
  <si>
    <t>C,D,U,X</t>
  </si>
  <si>
    <t>WESTLAKE</t>
  </si>
  <si>
    <t>Eagle US 2 LLC</t>
  </si>
  <si>
    <t>WYANDOTTE</t>
  </si>
  <si>
    <t>WYANDOTTE DEPT MUNI POWER</t>
  </si>
  <si>
    <t>PLATTSMOUTH</t>
  </si>
  <si>
    <t>Cass County Station</t>
  </si>
  <si>
    <t>Unalaska</t>
  </si>
  <si>
    <t>Dutch Harbor Power House</t>
  </si>
  <si>
    <t>NN</t>
  </si>
  <si>
    <t>Madison Gas and Electric Company, LDC</t>
  </si>
  <si>
    <t>GEORGETOWN</t>
  </si>
  <si>
    <t>Laguna Park</t>
  </si>
  <si>
    <t>Bosque County Power Plant</t>
  </si>
  <si>
    <t>Ebensburg</t>
  </si>
  <si>
    <t>Ebensburg Power Company</t>
  </si>
  <si>
    <t>PASADENA</t>
  </si>
  <si>
    <t>AES Western Power, LLC</t>
  </si>
  <si>
    <t>VI</t>
  </si>
  <si>
    <t>CHRISTIANSTED</t>
  </si>
  <si>
    <t>VI WATER AND POWER AUTHORITY, Richmond Plant</t>
  </si>
  <si>
    <t>EAST PALATKA</t>
  </si>
  <si>
    <t>Putnam</t>
  </si>
  <si>
    <t>MORRIS</t>
  </si>
  <si>
    <t>Morris Cogeneration, LLC</t>
  </si>
  <si>
    <t>UW Madison - Charter St.</t>
  </si>
  <si>
    <t>ST THOMAS</t>
  </si>
  <si>
    <t>VI WATER AND POWER AUTHORITY</t>
  </si>
  <si>
    <t>Randolph</t>
  </si>
  <si>
    <t>Coolidge Generating Station</t>
  </si>
  <si>
    <t>C,D,MM,X,Y</t>
  </si>
  <si>
    <t>C,D,X,Y</t>
  </si>
  <si>
    <t>BEAUMONT</t>
  </si>
  <si>
    <t>Exxonmobil Beaumont Refinery</t>
  </si>
  <si>
    <t>SPRINGFIELD</t>
  </si>
  <si>
    <t>Mad River</t>
  </si>
  <si>
    <t>BOARDMAN</t>
  </si>
  <si>
    <t>JENNINGS</t>
  </si>
  <si>
    <t>Bayou Cove Peaking Power Plant</t>
  </si>
  <si>
    <t>JARREAU</t>
  </si>
  <si>
    <t>Batavia</t>
  </si>
  <si>
    <t>Batavia Energy</t>
  </si>
  <si>
    <t>Sherrill</t>
  </si>
  <si>
    <t>C,TT</t>
  </si>
  <si>
    <t>BELLE</t>
  </si>
  <si>
    <t>C,MM,Y</t>
  </si>
  <si>
    <t>C,Y</t>
  </si>
  <si>
    <t>Catlettsburg</t>
  </si>
  <si>
    <t>Catlettsburg Refining, LLC</t>
  </si>
  <si>
    <t>CLARION</t>
  </si>
  <si>
    <t>Piney Creek Power Plant</t>
  </si>
  <si>
    <t>DEFIANCE</t>
  </si>
  <si>
    <t>Richland Peaking Station</t>
  </si>
  <si>
    <t>NIKISKI</t>
  </si>
  <si>
    <t>NIKISKI CO-GENERATION</t>
  </si>
  <si>
    <t>C,D,NN</t>
  </si>
  <si>
    <t>LAKE BUENA VISTA</t>
  </si>
  <si>
    <t>Reedy Creek Improvement District/Walt Disney World Resort</t>
  </si>
  <si>
    <t>AA,C,TT</t>
  </si>
  <si>
    <t>AA,C</t>
  </si>
  <si>
    <t>COUNCE</t>
  </si>
  <si>
    <t>Packaging Corporation of America</t>
  </si>
  <si>
    <t>Hazle Township</t>
  </si>
  <si>
    <t>Hazleton Generation</t>
  </si>
  <si>
    <t>LOUISVILLE</t>
  </si>
  <si>
    <t>RECAST ENERGY LOUISVILLE, LLC</t>
  </si>
  <si>
    <t>PEARL CITY</t>
  </si>
  <si>
    <t>HAWAIIAN ELECTRIC COMPANY (HECO) - WAIAU GENERATING STATION</t>
  </si>
  <si>
    <t>C,MM,P,Y</t>
  </si>
  <si>
    <t>C,P,Y</t>
  </si>
  <si>
    <t>PAULSBORO</t>
  </si>
  <si>
    <t>Paulsboro Refining Company LLC</t>
  </si>
  <si>
    <t>WILLOW ISLAND</t>
  </si>
  <si>
    <t>Willow Island Power Station</t>
  </si>
  <si>
    <t>COURTNEY</t>
  </si>
  <si>
    <t>Mitchell Power Station</t>
  </si>
  <si>
    <t>TUSCUMBIA</t>
  </si>
  <si>
    <t>LUDINGTON</t>
  </si>
  <si>
    <t>Michigan Power Limited Partnership</t>
  </si>
  <si>
    <t>BILLINGS</t>
  </si>
  <si>
    <t>YELLOWSTONE ENERGY LIMITED PARTNERSHIP</t>
  </si>
  <si>
    <t>HAYWOOD</t>
  </si>
  <si>
    <t>Harrison Power Station</t>
  </si>
  <si>
    <t>CLEAR AIR STATION</t>
  </si>
  <si>
    <t>CLEAR AIR FORCE STATION</t>
  </si>
  <si>
    <t>GALLATIN</t>
  </si>
  <si>
    <t>Gallatin</t>
  </si>
  <si>
    <t>TUPMAN</t>
  </si>
  <si>
    <t>Elk Hills Power</t>
  </si>
  <si>
    <t>SOMERSET</t>
  </si>
  <si>
    <t>John S. Cooper</t>
  </si>
  <si>
    <t>COLORADO CITY</t>
  </si>
  <si>
    <t>Lovington</t>
  </si>
  <si>
    <t>LCEC Generation</t>
  </si>
  <si>
    <t>MANDAN</t>
  </si>
  <si>
    <t>RICHLAND</t>
  </si>
  <si>
    <t>Waupun</t>
  </si>
  <si>
    <t>Waupun Correctional Institute</t>
  </si>
  <si>
    <t>Mendota Mental Health Institute</t>
  </si>
  <si>
    <t>Milwaukee</t>
  </si>
  <si>
    <t>UW Milwaukee</t>
  </si>
  <si>
    <t>UW Madison - Walnut St.</t>
  </si>
  <si>
    <t>Logansport</t>
  </si>
  <si>
    <t>Logansport Municipal Utilities Electric Generating Plant</t>
  </si>
  <si>
    <t>NPCA COMBUSTION TURBINE PROJECT #2</t>
  </si>
  <si>
    <t>HOLDEN</t>
  </si>
  <si>
    <t>Holden Power Plant</t>
  </si>
  <si>
    <t>Kapolei</t>
  </si>
  <si>
    <t>HAWAIIAN ELECTRIC COMPANY (HECO) KAHE GENERATING STATION</t>
  </si>
  <si>
    <t>Craven County Wood Energy</t>
  </si>
  <si>
    <t>NUCLA</t>
  </si>
  <si>
    <t>GLEASON</t>
  </si>
  <si>
    <t>SPRINGDALE</t>
  </si>
  <si>
    <t>Allegheny Energy Units 1 &amp; 2</t>
  </si>
  <si>
    <t>COCOA</t>
  </si>
  <si>
    <t>MAYSVILLE</t>
  </si>
  <si>
    <t>CUMBERLAND CITY</t>
  </si>
  <si>
    <t>Cumberland</t>
  </si>
  <si>
    <t>JACKSONVILLE</t>
  </si>
  <si>
    <t>SAN FRANCISCO</t>
  </si>
  <si>
    <t>Potrero Generating Station</t>
  </si>
  <si>
    <t>WACO</t>
  </si>
  <si>
    <t>Tradinghouse</t>
  </si>
  <si>
    <t>Grand Island</t>
  </si>
  <si>
    <t>YERINGTON</t>
  </si>
  <si>
    <t>BROKEN ARROW</t>
  </si>
  <si>
    <t>Ogdensburg</t>
  </si>
  <si>
    <t>AG Energy</t>
  </si>
  <si>
    <t>SPARKS</t>
  </si>
  <si>
    <t>NEW CHURCH</t>
  </si>
  <si>
    <t>C,MM,P,PP,TT,Y</t>
  </si>
  <si>
    <t>C,P,PP,TT,Y</t>
  </si>
  <si>
    <t>C,P,PP,Y</t>
  </si>
  <si>
    <t>ROXANA</t>
  </si>
  <si>
    <t>WRB Refining LP Wood River Refinery</t>
  </si>
  <si>
    <t>PUEBLO</t>
  </si>
  <si>
    <t>AQUILA, INC. - AIRPORT INDUSTRIAL SITE</t>
  </si>
  <si>
    <t>FRANKLIN</t>
  </si>
  <si>
    <t>Oak Grove</t>
  </si>
  <si>
    <t>TATUM</t>
  </si>
  <si>
    <t>SUNNYVALE</t>
  </si>
  <si>
    <t>GRANBURY</t>
  </si>
  <si>
    <t>Decordova</t>
  </si>
  <si>
    <t>FAIRFIELD</t>
  </si>
  <si>
    <t>Big Brown</t>
  </si>
  <si>
    <t>FORT LAUDERDALE</t>
  </si>
  <si>
    <t>ANTIOCH</t>
  </si>
  <si>
    <t>PG&amp;E GATEWAY GENERATING STATION</t>
  </si>
  <si>
    <t>Trainer</t>
  </si>
  <si>
    <t>Monroe Energy, LLC, Trainer Refinery</t>
  </si>
  <si>
    <t>BROWNSVILLE</t>
  </si>
  <si>
    <t>KANSAS CITY</t>
  </si>
  <si>
    <t>GANS</t>
  </si>
  <si>
    <t>Allegheny Energy Units 8 &amp; 9</t>
  </si>
  <si>
    <t>PR</t>
  </si>
  <si>
    <t>GUAYANILLA</t>
  </si>
  <si>
    <t>PR ELEC POWER AUTH SOUTH COAST STATION</t>
  </si>
  <si>
    <t>NEWCASTLE</t>
  </si>
  <si>
    <t>Goose Creek</t>
  </si>
  <si>
    <t>Cooper River Partners, LLC</t>
  </si>
  <si>
    <t>Anaconda</t>
  </si>
  <si>
    <t>C,D,TT,X</t>
  </si>
  <si>
    <t>LONGVIEW</t>
  </si>
  <si>
    <t>Eastman Chemical - Texas Operations</t>
  </si>
  <si>
    <t>OSAWATOMIE</t>
  </si>
  <si>
    <t>Osawatomie Generating Station</t>
  </si>
  <si>
    <t>INDIAN ORCHARD</t>
  </si>
  <si>
    <t>MASSPOWER</t>
  </si>
  <si>
    <t>NEVADA</t>
  </si>
  <si>
    <t>SNEADS</t>
  </si>
  <si>
    <t>Scholz Electric Generating Plant</t>
  </si>
  <si>
    <t>C,D,II</t>
  </si>
  <si>
    <t>UNDERWOOD</t>
  </si>
  <si>
    <t>HARBOR BEACH</t>
  </si>
  <si>
    <t>Harbor Beach</t>
  </si>
  <si>
    <t>PITTSBURGH</t>
  </si>
  <si>
    <t>Brunot Island Power Station</t>
  </si>
  <si>
    <t>GADSDEN</t>
  </si>
  <si>
    <t>VEAZIE</t>
  </si>
  <si>
    <t>INDEPENDENCE</t>
  </si>
  <si>
    <t>BEULAH</t>
  </si>
  <si>
    <t>LANSING</t>
  </si>
  <si>
    <t>ADRIAN</t>
  </si>
  <si>
    <t>Armstrong Power Station</t>
  </si>
  <si>
    <t>EUREKA</t>
  </si>
  <si>
    <t>PG&amp;E HUMBOLDT BAY</t>
  </si>
  <si>
    <t>Rensselaer</t>
  </si>
  <si>
    <t>Empire Generating Co, LLC</t>
  </si>
  <si>
    <t>Fountain</t>
  </si>
  <si>
    <t>Fountain Valley Power Plant</t>
  </si>
  <si>
    <t>New Plymouth</t>
  </si>
  <si>
    <t>TERRE HAUTE</t>
  </si>
  <si>
    <t>Wabash River Gen Station</t>
  </si>
  <si>
    <t>SAN ANTONIO</t>
  </si>
  <si>
    <t>ESSEXVILLE</t>
  </si>
  <si>
    <t>ENTERPRISE</t>
  </si>
  <si>
    <t>G E Turner Power Plant</t>
  </si>
  <si>
    <t>ESCATAWPA</t>
  </si>
  <si>
    <t>Daniel Electric Generating Plant</t>
  </si>
  <si>
    <t>PHILADELPHIA</t>
  </si>
  <si>
    <t>Trigen Energy Corporation-Edison St</t>
  </si>
  <si>
    <t>ORANGE</t>
  </si>
  <si>
    <t>Sabine Cogeneration Facility</t>
  </si>
  <si>
    <t>Allegheny Energy Units 3, 4 &amp; 5</t>
  </si>
  <si>
    <t>CLEVELAND</t>
  </si>
  <si>
    <t>KENOVA</t>
  </si>
  <si>
    <t>Columbia</t>
  </si>
  <si>
    <t>University of South Carolina</t>
  </si>
  <si>
    <t>HELENA</t>
  </si>
  <si>
    <t>Robert E Ritchie</t>
  </si>
  <si>
    <t>C,D,DD,MM,P,Y</t>
  </si>
  <si>
    <t>C,D,MM,P,Y</t>
  </si>
  <si>
    <t>C,D,P,Y</t>
  </si>
  <si>
    <t>WHITING</t>
  </si>
  <si>
    <t>BP Whiting Business Unit</t>
  </si>
  <si>
    <t>LINDEN</t>
  </si>
  <si>
    <t>Linden Generating Station</t>
  </si>
  <si>
    <t>HOBBS</t>
  </si>
  <si>
    <t>LAFAYETTE</t>
  </si>
  <si>
    <t>Hargis-Hebert Electric Generating Statio</t>
  </si>
  <si>
    <t>CINCINNATI</t>
  </si>
  <si>
    <t>Emery Oleochemicals, LLC</t>
  </si>
  <si>
    <t>Riesel</t>
  </si>
  <si>
    <t>Houston</t>
  </si>
  <si>
    <t>Channelview Cogeneration Facility</t>
  </si>
  <si>
    <t>C,D,MM,P,PP,Y</t>
  </si>
  <si>
    <t>C,D,P,PP,Y</t>
  </si>
  <si>
    <t>DELAWARE CITY</t>
  </si>
  <si>
    <t>Delaware City Refinery</t>
  </si>
  <si>
    <t>VERNON</t>
  </si>
  <si>
    <t>Malburg Generating Station</t>
  </si>
  <si>
    <t>ORLANDO</t>
  </si>
  <si>
    <t>Stanton A</t>
  </si>
  <si>
    <t>ESCONDIDO</t>
  </si>
  <si>
    <t>CalPeak Power - Enterprise LLC</t>
  </si>
  <si>
    <t>MODESTO</t>
  </si>
  <si>
    <t>FARIBAULT</t>
  </si>
  <si>
    <t>Contra Costa Generating Station</t>
  </si>
  <si>
    <t>TRACY</t>
  </si>
  <si>
    <t>ASBURY</t>
  </si>
  <si>
    <t>CENTRALIA</t>
  </si>
  <si>
    <t>Centralia</t>
  </si>
  <si>
    <t>Sebree</t>
  </si>
  <si>
    <t>CAMBRIDGE</t>
  </si>
  <si>
    <t>Rockgen Energy Center</t>
  </si>
  <si>
    <t>MILFORD</t>
  </si>
  <si>
    <t>Milford Power Company LLC</t>
  </si>
  <si>
    <t>HURON</t>
  </si>
  <si>
    <t>STERLINGTON</t>
  </si>
  <si>
    <t>DEWEYVILLE</t>
  </si>
  <si>
    <t>BALDWIN</t>
  </si>
  <si>
    <t>CLINTON</t>
  </si>
  <si>
    <t>Milton L Kapp</t>
  </si>
  <si>
    <t>CEDAR CREEK</t>
  </si>
  <si>
    <t>Bastrop Clean Energy Center</t>
  </si>
  <si>
    <t>TEMPE</t>
  </si>
  <si>
    <t>Ocotillo Power Plant</t>
  </si>
  <si>
    <t>ELMWOOD PARK</t>
  </si>
  <si>
    <t>Elmwood Park Power - LLC</t>
  </si>
  <si>
    <t>GAYLORD</t>
  </si>
  <si>
    <t>ST. GABRIEL</t>
  </si>
  <si>
    <t>Willow Glen</t>
  </si>
  <si>
    <t>BACONTON</t>
  </si>
  <si>
    <t>Sowega Power Project</t>
  </si>
  <si>
    <t>PARRISH</t>
  </si>
  <si>
    <t>AUBURNDALE</t>
  </si>
  <si>
    <t>Quantum Auburndale Power L.P.</t>
  </si>
  <si>
    <t>SALLIS</t>
  </si>
  <si>
    <t>Attala Generating Plant</t>
  </si>
  <si>
    <t>HOLIDAY</t>
  </si>
  <si>
    <t>Anclote Power Plant</t>
  </si>
  <si>
    <t>FRUITLAND</t>
  </si>
  <si>
    <t>Four Corners Steam Elec Station</t>
  </si>
  <si>
    <t>HOUSTON</t>
  </si>
  <si>
    <t>OREGON</t>
  </si>
  <si>
    <t>Bay Shore</t>
  </si>
  <si>
    <t>Brayton Point</t>
  </si>
  <si>
    <t>HARTFORD</t>
  </si>
  <si>
    <t>South Meadow Station</t>
  </si>
  <si>
    <t>EDINBURG</t>
  </si>
  <si>
    <t>Calpine Hidalgo Energy Center</t>
  </si>
  <si>
    <t>ITHACA</t>
  </si>
  <si>
    <t>Cornell University Ithaca Campus</t>
  </si>
  <si>
    <t>Quinton</t>
  </si>
  <si>
    <t>RIEGELWOOD</t>
  </si>
  <si>
    <t>International Paper-Riegelwood</t>
  </si>
  <si>
    <t>PITI</t>
  </si>
  <si>
    <t>GUAM POWER AUTHORITY - CABRAS POWER PLANT</t>
  </si>
  <si>
    <t>PATOKA</t>
  </si>
  <si>
    <t>Kinmundy Power Plant</t>
  </si>
  <si>
    <t>DENVER</t>
  </si>
  <si>
    <t>GLENDALE</t>
  </si>
  <si>
    <t>Agua Fria Generating Station</t>
  </si>
  <si>
    <t>Trigen Energy - Schuylkill</t>
  </si>
  <si>
    <t>D,DD</t>
  </si>
  <si>
    <t>C,D,DD</t>
  </si>
  <si>
    <t>COALINGA</t>
  </si>
  <si>
    <t>GENTRY</t>
  </si>
  <si>
    <t>Flint Creek Power Plant</t>
  </si>
  <si>
    <t>WEST ALTON</t>
  </si>
  <si>
    <t>CHICAGO</t>
  </si>
  <si>
    <t>Fisk</t>
  </si>
  <si>
    <t>AA,C,PP,TT</t>
  </si>
  <si>
    <t>AA,C,PP</t>
  </si>
  <si>
    <t>Wickliffe</t>
  </si>
  <si>
    <t>Wickliffe Paper Company</t>
  </si>
  <si>
    <t>Central City</t>
  </si>
  <si>
    <t>Green River</t>
  </si>
  <si>
    <t>TALLAHASSEE</t>
  </si>
  <si>
    <t>KAUNAKAKAI</t>
  </si>
  <si>
    <t>MAUI ELECTRIC CO (MECO) - PALAAU GENERATING STATION</t>
  </si>
  <si>
    <t>TUCSON</t>
  </si>
  <si>
    <t>De Moss Petrie Generating Station</t>
  </si>
  <si>
    <t>MARIETTA</t>
  </si>
  <si>
    <t>R. H. GORSUCH STATION (0684020037)</t>
  </si>
  <si>
    <t>GAFFNEY</t>
  </si>
  <si>
    <t>Gordonsville</t>
  </si>
  <si>
    <t>ARDEN</t>
  </si>
  <si>
    <t>Asheville Steam Electric Plant</t>
  </si>
  <si>
    <t>HALLAM</t>
  </si>
  <si>
    <t>SYLACAUGA</t>
  </si>
  <si>
    <t>AMEA Sylacauga Plant</t>
  </si>
  <si>
    <t>C,Q</t>
  </si>
  <si>
    <t>ArcelorMittal Cleveland LLC</t>
  </si>
  <si>
    <t>Maxwell</t>
  </si>
  <si>
    <t>PG&amp;E COLUSA GENERATING STATION</t>
  </si>
  <si>
    <t>LOXAHATCHEE</t>
  </si>
  <si>
    <t>Albuquerque</t>
  </si>
  <si>
    <t>HOMESTEAD</t>
  </si>
  <si>
    <t>Hillburn Gas Turbine</t>
  </si>
  <si>
    <t>Shoemaker Gas Turbine</t>
  </si>
  <si>
    <t>MONAHANS</t>
  </si>
  <si>
    <t>LA GRANGE</t>
  </si>
  <si>
    <t>Sam Seymour</t>
  </si>
  <si>
    <t>LINCOLN</t>
  </si>
  <si>
    <t>ALEXANDRIA</t>
  </si>
  <si>
    <t>INDECK ENERGY - ALEXANDRIA LLC</t>
  </si>
  <si>
    <t>TUSCOLA</t>
  </si>
  <si>
    <t>Equistar Tuscola Plant</t>
  </si>
  <si>
    <t>HAMMOND</t>
  </si>
  <si>
    <t>State Line Generating Station (IN)</t>
  </si>
  <si>
    <t>C,D,HH</t>
  </si>
  <si>
    <t>ST JOHNS</t>
  </si>
  <si>
    <t>Coronado Generating Station</t>
  </si>
  <si>
    <t>Wansley (7946)</t>
  </si>
  <si>
    <t>HEALY</t>
  </si>
  <si>
    <t>GOLDEN VALLEY ELECTRIC ASSOCIATION INC - HEALY POWER PLANT</t>
  </si>
  <si>
    <t>LEBANON</t>
  </si>
  <si>
    <t>ASTORIA</t>
  </si>
  <si>
    <t>PINE BLUFF</t>
  </si>
  <si>
    <t>BROOKLYN</t>
  </si>
  <si>
    <t>GASTON</t>
  </si>
  <si>
    <t>BAYTOWN</t>
  </si>
  <si>
    <t>Jenks</t>
  </si>
  <si>
    <t>Green Country Energy, LLC</t>
  </si>
  <si>
    <t>EL PASO</t>
  </si>
  <si>
    <t>EASTLAKE</t>
  </si>
  <si>
    <t>Eastlake</t>
  </si>
  <si>
    <t>Cayuga Operating Company, LLC</t>
  </si>
  <si>
    <t>BRIDGEPORT</t>
  </si>
  <si>
    <t>Bridgeport Harbor Station</t>
  </si>
  <si>
    <t>GROTON</t>
  </si>
  <si>
    <t>Pfizer</t>
  </si>
  <si>
    <t>MILLVILLE</t>
  </si>
  <si>
    <t>Cumberland Energy Center</t>
  </si>
  <si>
    <t>Silver Spring</t>
  </si>
  <si>
    <t>Federal Research Center at White OAK Central Utility Plant</t>
  </si>
  <si>
    <t>Ackerman</t>
  </si>
  <si>
    <t>Red Hills Generation Facility</t>
  </si>
  <si>
    <t>SAINT MARYS</t>
  </si>
  <si>
    <t>Pleasants Energy, LLC</t>
  </si>
  <si>
    <t>GREGORY</t>
  </si>
  <si>
    <t>Gregory Power Facility</t>
  </si>
  <si>
    <t>Potomac River</t>
  </si>
  <si>
    <t>OSWEGO</t>
  </si>
  <si>
    <t>SHADYSIDE</t>
  </si>
  <si>
    <t>R E Burger</t>
  </si>
  <si>
    <t>SHIPPINGPORT</t>
  </si>
  <si>
    <t>Bruce Mansfield</t>
  </si>
  <si>
    <t>Montrose</t>
  </si>
  <si>
    <t>AA,C,II,TT</t>
  </si>
  <si>
    <t>PRATTVILLE</t>
  </si>
  <si>
    <t>International Paper-Prattville Mill</t>
  </si>
  <si>
    <t>COFFEEN</t>
  </si>
  <si>
    <t>TICONDEROGA</t>
  </si>
  <si>
    <t>International Paper Ticonderoga Mill</t>
  </si>
  <si>
    <t>MOAPA</t>
  </si>
  <si>
    <t>Reid Gardner</t>
  </si>
  <si>
    <t>STERLING</t>
  </si>
  <si>
    <t>Exeter Energy Limited Partnership</t>
  </si>
  <si>
    <t>LAS VEGAS</t>
  </si>
  <si>
    <t>Black Mountain Facility</t>
  </si>
  <si>
    <t>THOMPSONS</t>
  </si>
  <si>
    <t>BELLINGHAM</t>
  </si>
  <si>
    <t>ANP Bellingham Energy Company, LLC</t>
  </si>
  <si>
    <t>BAKERSFIELD</t>
  </si>
  <si>
    <t>LIVE OAK LIMITED</t>
  </si>
  <si>
    <t>WICHITA FALLS</t>
  </si>
  <si>
    <t>ST JOSEPH</t>
  </si>
  <si>
    <t>Lake Road</t>
  </si>
  <si>
    <t>WELDON</t>
  </si>
  <si>
    <t>Westmoreland Partners Roanoke Valley II</t>
  </si>
  <si>
    <t>SALT LAKE CITY</t>
  </si>
  <si>
    <t>Oleander Power Project</t>
  </si>
  <si>
    <t>DEBARY</t>
  </si>
  <si>
    <t>STRATTON</t>
  </si>
  <si>
    <t>W H Sammis</t>
  </si>
  <si>
    <t>OKLAHOMA CITY</t>
  </si>
  <si>
    <t>SELMA</t>
  </si>
  <si>
    <t>International Paper-Riverdale Mill</t>
  </si>
  <si>
    <t>Milford Power, LLC</t>
  </si>
  <si>
    <t>Red Wing Plant</t>
  </si>
  <si>
    <t>TILTON</t>
  </si>
  <si>
    <t>Tilton Power Station</t>
  </si>
  <si>
    <t>ASHTABULA</t>
  </si>
  <si>
    <t>FIREBAUGH</t>
  </si>
  <si>
    <t>CalPeak Power - Panoche LLC</t>
  </si>
  <si>
    <t>PARSONS</t>
  </si>
  <si>
    <t>WESTAR ENERGY, INC.</t>
  </si>
  <si>
    <t>Colwich</t>
  </si>
  <si>
    <t>WESTAR ENERGY, INC</t>
  </si>
  <si>
    <t>WASHINGTON</t>
  </si>
  <si>
    <t>CAPITOL POWER PLANT</t>
  </si>
  <si>
    <t>HOMER CITY</t>
  </si>
  <si>
    <t>Homer City</t>
  </si>
  <si>
    <t>WATERFLOW</t>
  </si>
  <si>
    <t>BRIDGE CITY</t>
  </si>
  <si>
    <t>LUCKEY</t>
  </si>
  <si>
    <t>Troy Energy, LLC</t>
  </si>
  <si>
    <t>FRACKVILLE</t>
  </si>
  <si>
    <t>Wheelabrator - Frackville</t>
  </si>
  <si>
    <t>DECATUR</t>
  </si>
  <si>
    <t>PENSACOLA</t>
  </si>
  <si>
    <t>Crist Electric Generating Plant</t>
  </si>
  <si>
    <t>DEARBORN</t>
  </si>
  <si>
    <t>WILLIAMS</t>
  </si>
  <si>
    <t>WADHAM ENERGY LP</t>
  </si>
  <si>
    <t>SHADY HILLS</t>
  </si>
  <si>
    <t>Shady Hills</t>
  </si>
  <si>
    <t>KAPOLEI</t>
  </si>
  <si>
    <t>KALAELOA COGENERATION PLANT</t>
  </si>
  <si>
    <t>DOVER</t>
  </si>
  <si>
    <t>DOVER MUNICIPAL LIGHT PLANT (0679010146)</t>
  </si>
  <si>
    <t>LEXINGTON</t>
  </si>
  <si>
    <t>BLACKSTONE</t>
  </si>
  <si>
    <t>ANP Blackstone Energy Company, LLC</t>
  </si>
  <si>
    <t>HASTINGS</t>
  </si>
  <si>
    <t>Gerald Whelan Energy Center</t>
  </si>
  <si>
    <t>ABERNATHY</t>
  </si>
  <si>
    <t>AUSTIN</t>
  </si>
  <si>
    <t>SNOWFLAKE</t>
  </si>
  <si>
    <t>Novo Biopower</t>
  </si>
  <si>
    <t>NORTHAMPTON</t>
  </si>
  <si>
    <t>Northampton Generating Plant</t>
  </si>
  <si>
    <t>DAYTON</t>
  </si>
  <si>
    <t>CARGILL INCORPORATED</t>
  </si>
  <si>
    <t>GERMANTOWN</t>
  </si>
  <si>
    <t>Germantown Power Plant</t>
  </si>
  <si>
    <t>PLEASANT PRAIRIE</t>
  </si>
  <si>
    <t>Pleasant Prairie</t>
  </si>
  <si>
    <t>MILWAUKEE</t>
  </si>
  <si>
    <t>Valley (WEPCO)</t>
  </si>
  <si>
    <t>PORT WASHINGTON</t>
  </si>
  <si>
    <t>Grayson Power Plant</t>
  </si>
  <si>
    <t>LUBBOCK</t>
  </si>
  <si>
    <t>LUBBOCK POWER &amp; LIGHT BRANDON STATION</t>
  </si>
  <si>
    <t>CAMDEN</t>
  </si>
  <si>
    <t>McClellan</t>
  </si>
  <si>
    <t>TITUSVILLE</t>
  </si>
  <si>
    <t>Indian River (683)</t>
  </si>
  <si>
    <t>SUTHERLAND</t>
  </si>
  <si>
    <t>Gerald Gentleman Station</t>
  </si>
  <si>
    <t>St. Johns River Power</t>
  </si>
  <si>
    <t>EARTH</t>
  </si>
  <si>
    <t>PORT WENTWORTH</t>
  </si>
  <si>
    <t>Kraft</t>
  </si>
  <si>
    <t>Marshfield</t>
  </si>
  <si>
    <t>Marshfield Utilities</t>
  </si>
  <si>
    <t>SOUTH BAY</t>
  </si>
  <si>
    <t>NEW HOPE POWER COMPANY</t>
  </si>
  <si>
    <t>LA MESA</t>
  </si>
  <si>
    <t>ROCKFORD</t>
  </si>
  <si>
    <t>Mossville</t>
  </si>
  <si>
    <t>Advanced Tri-Gen Power Systems, LLC</t>
  </si>
  <si>
    <t>SULLIVAN</t>
  </si>
  <si>
    <t>BEDFORD</t>
  </si>
  <si>
    <t>LA CYGNE</t>
  </si>
  <si>
    <t>OILDALE ENERGY LLC</t>
  </si>
  <si>
    <t>Versailles</t>
  </si>
  <si>
    <t>Tyrone</t>
  </si>
  <si>
    <t>Louisville</t>
  </si>
  <si>
    <t>Mill Creek</t>
  </si>
  <si>
    <t>Hamilton</t>
  </si>
  <si>
    <t>OMEGA JV2 Hamilton</t>
  </si>
  <si>
    <t>AMP-Ohio Gas Turbines Galion</t>
  </si>
  <si>
    <t>Bellingham</t>
  </si>
  <si>
    <t>Encogen Generating Station</t>
  </si>
  <si>
    <t>SYRACUSE</t>
  </si>
  <si>
    <t>POA COGEN FAC/SYRACUSE UNIV STEAM STA</t>
  </si>
  <si>
    <t>ROCHESTER</t>
  </si>
  <si>
    <t>ROCHESTER DISTRICT HEATING COOPERATIVE</t>
  </si>
  <si>
    <t>Winfield</t>
  </si>
  <si>
    <t>City of Winfield Ks.</t>
  </si>
  <si>
    <t>LORAIN</t>
  </si>
  <si>
    <t>Edgewater (2857)</t>
  </si>
  <si>
    <t>GANTT</t>
  </si>
  <si>
    <t>MCINTOSH</t>
  </si>
  <si>
    <t>McIntosh (7063)</t>
  </si>
  <si>
    <t>Ford Heights</t>
  </si>
  <si>
    <t>Geneva Energy LLC</t>
  </si>
  <si>
    <t>BALTIMORE</t>
  </si>
  <si>
    <t>TRIGEN - NORTH CENTRAL AVENUE</t>
  </si>
  <si>
    <t>WINDSOR LOCKS</t>
  </si>
  <si>
    <t>Algonquin Power Windsor Locks, LLC</t>
  </si>
  <si>
    <t>MIDDLETOWN</t>
  </si>
  <si>
    <t>UNIVERSITY PARK</t>
  </si>
  <si>
    <t>University Park Energy</t>
  </si>
  <si>
    <t>Benning Generation Station</t>
  </si>
  <si>
    <t>DETROIT</t>
  </si>
  <si>
    <t>BEACON HEATING</t>
  </si>
  <si>
    <t>GILLETTE</t>
  </si>
  <si>
    <t>HARTZOG</t>
  </si>
  <si>
    <t>MISSOURI CITY</t>
  </si>
  <si>
    <t>INDEPENDENCE, MO CITY PS</t>
  </si>
  <si>
    <t>Doc Bonin</t>
  </si>
  <si>
    <t>SHIPPENSBURG</t>
  </si>
  <si>
    <t>EASTOVER</t>
  </si>
  <si>
    <t>International Paper-Eastover Mill</t>
  </si>
  <si>
    <t>GLEN ARM</t>
  </si>
  <si>
    <t>CONSTELLATION POWER SOURCE GENERATION - NOTCH CLIFF</t>
  </si>
  <si>
    <t>RAPID CITY</t>
  </si>
  <si>
    <t>BLACK HILLS CORPORATION - BEN FRENCH POWER PLANT</t>
  </si>
  <si>
    <t>T J Labbe Electric Generating Station</t>
  </si>
  <si>
    <t>OLEAN</t>
  </si>
  <si>
    <t>Indeck-Olean Energy Center</t>
  </si>
  <si>
    <t>HILLMAN</t>
  </si>
  <si>
    <t>HILLMAN POWER COMPANY</t>
  </si>
  <si>
    <t>HINKLEY</t>
  </si>
  <si>
    <t>LUZ SOLAR PARTNERS VIII &amp; IX LTD.</t>
  </si>
  <si>
    <t>C,D,TT</t>
  </si>
  <si>
    <t>BUCKSPORT</t>
  </si>
  <si>
    <t>NORTH DENVER STATION</t>
  </si>
  <si>
    <t>BEAR MOUNTAIN LIMITED</t>
  </si>
  <si>
    <t>CAMPBELL</t>
  </si>
  <si>
    <t>St. Francis Power Plant</t>
  </si>
  <si>
    <t>SAN JOAQUIN</t>
  </si>
  <si>
    <t>Fresno Cogeneration Partners, LP</t>
  </si>
  <si>
    <t>HAWAIIAN ELECTRIC COMPANY (HECO) CAMPBELL INDUSTRIAL PARK GENERATING STATION</t>
  </si>
  <si>
    <t>SAINT PAUL</t>
  </si>
  <si>
    <t>DISTRICT ENERGY ST PAUL INC-HANS O NYMAN</t>
  </si>
  <si>
    <t>ESSEX</t>
  </si>
  <si>
    <t>Essex Power Plant</t>
  </si>
  <si>
    <t>LONG BEACH</t>
  </si>
  <si>
    <t>Haynes Generating Station</t>
  </si>
  <si>
    <t>FORNEY</t>
  </si>
  <si>
    <t>FORNEY POWER PLANT</t>
  </si>
  <si>
    <t>BP Husky Refining LLC</t>
  </si>
  <si>
    <t>Monaca</t>
  </si>
  <si>
    <t>G F Weaton</t>
  </si>
  <si>
    <t>OMAHA</t>
  </si>
  <si>
    <t>North Omaha Station</t>
  </si>
  <si>
    <t>CHANNAHON</t>
  </si>
  <si>
    <t>EXXONMOBIL OIL JOLIET REFINERY</t>
  </si>
  <si>
    <t>MARION</t>
  </si>
  <si>
    <t>ARCADIA</t>
  </si>
  <si>
    <t>Desoto County Energy Park</t>
  </si>
  <si>
    <t>DULUTH</t>
  </si>
  <si>
    <t>Duluth Steam One</t>
  </si>
  <si>
    <t>SHELBY</t>
  </si>
  <si>
    <t>SHELBY MUNICIPAL LIGHT PLANT</t>
  </si>
  <si>
    <t>NEW HAVEN</t>
  </si>
  <si>
    <t>Baltimore</t>
  </si>
  <si>
    <t>H A Wagner LLC</t>
  </si>
  <si>
    <t>SAN JOSE</t>
  </si>
  <si>
    <t>O L S ENERGY-AGNEWS</t>
  </si>
  <si>
    <t>CANON CITY</t>
  </si>
  <si>
    <t>BLACK HILLS ELECTRIC- W.N. CLARK STATION</t>
  </si>
  <si>
    <t>AES HAWAII INC</t>
  </si>
  <si>
    <t>COCHISE</t>
  </si>
  <si>
    <t>AUSTIN UTILITIES NORTHEAST POWER STATION</t>
  </si>
  <si>
    <t>WINCHESTER</t>
  </si>
  <si>
    <t>William C. Dale</t>
  </si>
  <si>
    <t>Hawk Road Energy Facility</t>
  </si>
  <si>
    <t>MORGAN CITY</t>
  </si>
  <si>
    <t>Morgan City Electrical Gen Facility</t>
  </si>
  <si>
    <t>BRONX</t>
  </si>
  <si>
    <t>KENILWORTH</t>
  </si>
  <si>
    <t>E F Kenilworth, Inc.</t>
  </si>
  <si>
    <t>HAMILTON</t>
  </si>
  <si>
    <t>Greeley</t>
  </si>
  <si>
    <t>Thermo Greeley</t>
  </si>
  <si>
    <t>HONOLULU</t>
  </si>
  <si>
    <t>HAWAIIAN ELECTRIC COMPANY (HECO)-HONOLULU GENERATING STATION</t>
  </si>
  <si>
    <t>CARNEYS POINT</t>
  </si>
  <si>
    <t>Carneys Point</t>
  </si>
  <si>
    <t>KINGSTON</t>
  </si>
  <si>
    <t>Syracuse Energy Corporation</t>
  </si>
  <si>
    <t>BERKELEY</t>
  </si>
  <si>
    <t>PE BERKELEY, INC</t>
  </si>
  <si>
    <t>TECUMSEH</t>
  </si>
  <si>
    <t>CARLSBAD</t>
  </si>
  <si>
    <t>Cabrillo Power I Encina Power Station</t>
  </si>
  <si>
    <t>SOUTHHAVEN</t>
  </si>
  <si>
    <t>Southaven Combined Cycle</t>
  </si>
  <si>
    <t>DRAKESBORO</t>
  </si>
  <si>
    <t>BORGER</t>
  </si>
  <si>
    <t>Blackhawk Station</t>
  </si>
  <si>
    <t>BOX SPRINGS</t>
  </si>
  <si>
    <t>Talbot Energy Facility</t>
  </si>
  <si>
    <t>AMES</t>
  </si>
  <si>
    <t>Ames</t>
  </si>
  <si>
    <t>KATHLEEN</t>
  </si>
  <si>
    <t>Mid-Georgia Cogeneration</t>
  </si>
  <si>
    <t>Pittsburgh</t>
  </si>
  <si>
    <t>NRG Energy Center Pittsburgh LLC</t>
  </si>
  <si>
    <t>PORT JEFFERSON</t>
  </si>
  <si>
    <t>Port Jefferson Energy Center</t>
  </si>
  <si>
    <t>CHANUTE</t>
  </si>
  <si>
    <t>GLENWOOD LANDING</t>
  </si>
  <si>
    <t>Calumet Energy Team, LLC</t>
  </si>
  <si>
    <t>SEWAREN</t>
  </si>
  <si>
    <t>Sewaren Generating Station</t>
  </si>
  <si>
    <t>PITTSFIELD</t>
  </si>
  <si>
    <t>Pittsfield Generating</t>
  </si>
  <si>
    <t>LA PORTE</t>
  </si>
  <si>
    <t>JEWETT</t>
  </si>
  <si>
    <t>ANCHORAGE</t>
  </si>
  <si>
    <t>TDX NORTH SLOPE GEN/NORTH SLOPE GENERATI</t>
  </si>
  <si>
    <t>SHELOCTA</t>
  </si>
  <si>
    <t>Armstrong Power, LLC</t>
  </si>
  <si>
    <t>JOHNSONBURG</t>
  </si>
  <si>
    <t>Domtar Paper Company, LLC</t>
  </si>
  <si>
    <t>MONROE</t>
  </si>
  <si>
    <t>BELOIT</t>
  </si>
  <si>
    <t>RICHMOND</t>
  </si>
  <si>
    <t>C,II,PP,UU</t>
  </si>
  <si>
    <t>Archer Daniels Midland Co.</t>
  </si>
  <si>
    <t>MINNEAPOLIS</t>
  </si>
  <si>
    <t>HENNEPIN COUNTY ENERGY CENTER</t>
  </si>
  <si>
    <t>DELTA</t>
  </si>
  <si>
    <t>WEATHERFORD</t>
  </si>
  <si>
    <t>North Texas</t>
  </si>
  <si>
    <t>HMP&amp;L Station 2</t>
  </si>
  <si>
    <t>LOGAN</t>
  </si>
  <si>
    <t>Utah State University</t>
  </si>
  <si>
    <t>C,D,MM,Y</t>
  </si>
  <si>
    <t>C,D,Y</t>
  </si>
  <si>
    <t>TEXAS CITY</t>
  </si>
  <si>
    <t>Blanchard Refining Company LLC</t>
  </si>
  <si>
    <t>WEST POINT</t>
  </si>
  <si>
    <t>Applied Energy LLC Naval Station</t>
  </si>
  <si>
    <t>E.F. Oxnard LLC</t>
  </si>
  <si>
    <t>MAYAGUEZ</t>
  </si>
  <si>
    <t>PREPA Mayaguez Turbine Power Block</t>
  </si>
  <si>
    <t>GUAYAMA</t>
  </si>
  <si>
    <t>PREPA Jobos Turbine Power Block</t>
  </si>
  <si>
    <t>ARECIBO</t>
  </si>
  <si>
    <t>PREPA Cambalache Combustion Turbine Plant</t>
  </si>
  <si>
    <t>BELLEFIELD BOILER PLANT</t>
  </si>
  <si>
    <t>DETROIT PUBLIC LIGHTING</t>
  </si>
  <si>
    <t>AGUIRRE</t>
  </si>
  <si>
    <t>PREPA AGUIRRE POWER GENERATION COMPLEX</t>
  </si>
  <si>
    <t>FARMINGTON</t>
  </si>
  <si>
    <t>ANIMAS POWER PLANT</t>
  </si>
  <si>
    <t>C,DD</t>
  </si>
  <si>
    <t>Humacao</t>
  </si>
  <si>
    <t>PREPA Yabucoa Power Block</t>
  </si>
  <si>
    <t>Vega Baja</t>
  </si>
  <si>
    <t>PREPA Vega Baja Turbine Power Block</t>
  </si>
  <si>
    <t>C,W</t>
  </si>
  <si>
    <t>PENUELAS</t>
  </si>
  <si>
    <t>ECOELECTRICA LP</t>
  </si>
  <si>
    <t>OGDEN</t>
  </si>
  <si>
    <t>LITTLE MOUNTAIN POWER PLANT</t>
  </si>
  <si>
    <t>ST. GEORGE</t>
  </si>
  <si>
    <t>ST. GEORGE CITY POWER: MILLCREEK GENERATION STATION</t>
  </si>
  <si>
    <t>BARROW</t>
  </si>
  <si>
    <t>BARROW UTILITIES &amp; ELECTRIC</t>
  </si>
  <si>
    <t>WHITE PINE</t>
  </si>
  <si>
    <t>WHITE PINE ELECTRIC POWER LLC</t>
  </si>
  <si>
    <t>RUSTON</t>
  </si>
  <si>
    <t>LOUISIANA TECH UNIVERSITY</t>
  </si>
  <si>
    <t>FELLOWS</t>
  </si>
  <si>
    <t>MIDWAY-SUNSET COGENERATION CO.</t>
  </si>
  <si>
    <t>AES - PUERTO RICO COGENERATION PLANT</t>
  </si>
  <si>
    <t>SILVER BAY</t>
  </si>
  <si>
    <t>NORTHSHORE MINING CO - SILVER BAY</t>
  </si>
  <si>
    <t>BERNICE LAKE</t>
  </si>
  <si>
    <t>CHUGACH - BELUGA RIVER POWER PLANT</t>
  </si>
  <si>
    <t>Weleetka Power Station</t>
  </si>
  <si>
    <t>SILAS RAY POWER PLANT</t>
  </si>
  <si>
    <t>Harrisburg</t>
  </si>
  <si>
    <t>NRG Energy Center Harrisburg LLC</t>
  </si>
  <si>
    <t>C,D,NN,W</t>
  </si>
  <si>
    <t>C,NN,W</t>
  </si>
  <si>
    <t>C,NN</t>
  </si>
  <si>
    <t>California Resources Elk Hills, LLC - Gas Processing and Power Generation</t>
  </si>
  <si>
    <t>SAN DIEGO</t>
  </si>
  <si>
    <t>NTC/MCRD ENERGY FACILITY</t>
  </si>
  <si>
    <t>MINGO JUNCTION</t>
  </si>
  <si>
    <t>MINGO JUNCTION ENERGY CENTER</t>
  </si>
  <si>
    <t>WARBASSE HOUSES &amp; POWER PLANT</t>
  </si>
  <si>
    <t>SAINT GABRIEL</t>
  </si>
  <si>
    <t>RIO BRAVO POSO</t>
  </si>
  <si>
    <t>RIO BRAVO JASMIN</t>
  </si>
  <si>
    <t>SAINT JAMES</t>
  </si>
  <si>
    <t>ST JAMES DIESEL GENERATING PLANT</t>
  </si>
  <si>
    <t>PERU</t>
  </si>
  <si>
    <t>PERU UTILITIES</t>
  </si>
  <si>
    <t>Sanger</t>
  </si>
  <si>
    <t>Algonquin Power Sanger, LLC</t>
  </si>
  <si>
    <t>COPPER VALLEY ELECTRIC ASSOC (CoGen)</t>
  </si>
  <si>
    <t>BARBER CREEK</t>
  </si>
  <si>
    <t>SUNNYSIDE</t>
  </si>
  <si>
    <t>SUNNYSIDE COGENERATION ASSOCIATES</t>
  </si>
  <si>
    <t>MT POSO COGENERATION COMPANY, LLC</t>
  </si>
  <si>
    <t>VIKING ENERGY OF LINCOLN, LLC</t>
  </si>
  <si>
    <t>Old Hickory</t>
  </si>
  <si>
    <t>Trona</t>
  </si>
  <si>
    <t>ACE Cogeneration Company</t>
  </si>
  <si>
    <t>Gillette</t>
  </si>
  <si>
    <t>Arvada Generation Station</t>
  </si>
  <si>
    <t>MCCARRAN</t>
  </si>
  <si>
    <t>BARRICK WESTERN 102 POWER PLANT</t>
  </si>
  <si>
    <t>FAIRBANKS</t>
  </si>
  <si>
    <t>CHENA POWER PLANT</t>
  </si>
  <si>
    <t>WEST TERRE HAUTE</t>
  </si>
  <si>
    <t>SG SOLUTIONS LLC</t>
  </si>
  <si>
    <t>Pixley</t>
  </si>
  <si>
    <t>Pixley Cogen Partners, LLC</t>
  </si>
  <si>
    <t>Dededo</t>
  </si>
  <si>
    <t>Tanguisson Power Plant</t>
  </si>
  <si>
    <t>WILLMAR</t>
  </si>
  <si>
    <t>WILLMAR MUNICIPAL UTILITIES</t>
  </si>
  <si>
    <t>Yuba City</t>
  </si>
  <si>
    <t>Yuba City Cogeneration</t>
  </si>
  <si>
    <t>Santa Clara</t>
  </si>
  <si>
    <t>MC BAIN</t>
  </si>
  <si>
    <t>VIKING ENERGY-MCBAIN PLT</t>
  </si>
  <si>
    <t>Lake Worth</t>
  </si>
  <si>
    <t>Tom G.Smith Power Plant</t>
  </si>
  <si>
    <t>SUMAS</t>
  </si>
  <si>
    <t>PUGET SOUND ENERGY - SUMAS</t>
  </si>
  <si>
    <t>JASPER</t>
  </si>
  <si>
    <t>JASPER MUNICIPAL ELECTRIC UTILITY</t>
  </si>
  <si>
    <t>ORANGEBURG</t>
  </si>
  <si>
    <t>COUNCIL ENERGY INC</t>
  </si>
  <si>
    <t>MOBILE</t>
  </si>
  <si>
    <t>MOBILE ENERGY SERVICES LLC</t>
  </si>
  <si>
    <t>Clifton Station</t>
  </si>
  <si>
    <t>Waterbury</t>
  </si>
  <si>
    <t>FORT WAINWRIGHT</t>
  </si>
  <si>
    <t>UTILITY PLANTS SECTION</t>
  </si>
  <si>
    <t>Upper Deerfield Township</t>
  </si>
  <si>
    <t>Veolia Energy NA Tulsa</t>
  </si>
  <si>
    <t>Spring Grove</t>
  </si>
  <si>
    <t>P.H. Glatfelter Company</t>
  </si>
  <si>
    <t>VERMILLION</t>
  </si>
  <si>
    <t>SPIRIT MOUND</t>
  </si>
  <si>
    <t>BLAINE</t>
  </si>
  <si>
    <t>PUGET POWER ENERGY-WHITEHORN GEN.STATION</t>
  </si>
  <si>
    <t>TACOMA</t>
  </si>
  <si>
    <t>Frederickson PSE</t>
  </si>
  <si>
    <t>PEARSALL</t>
  </si>
  <si>
    <t>PEARSALL POWER PLANT</t>
  </si>
  <si>
    <t>Mount Vernon</t>
  </si>
  <si>
    <t>Fredonia Generating Station</t>
  </si>
  <si>
    <t>NORWALK</t>
  </si>
  <si>
    <t>WHEELABRATOR NORWALK ENERGY COMPANY</t>
  </si>
  <si>
    <t>MARTINEZ</t>
  </si>
  <si>
    <t>MARTINEZ COGEN LIMITED PARTNER</t>
  </si>
  <si>
    <t>NRG ENERGY CENTER LLC</t>
  </si>
  <si>
    <t>INDEPENDENCE POWER AND LIGHT - SUB STATION I</t>
  </si>
  <si>
    <t>INDEPENDENCE POWER AND LIGHT - SUB STATION H</t>
  </si>
  <si>
    <t>TURLOCK</t>
  </si>
  <si>
    <t>WALNUT POWER PLANT</t>
  </si>
  <si>
    <t>INDEPENDENCE POWER &amp; LIGHT - Sub J</t>
  </si>
  <si>
    <t>WINNEBAGO ENERGY CENTER LLC</t>
  </si>
  <si>
    <t>COLUMBIA</t>
  </si>
  <si>
    <t>UNIVERSITY OF MISSOURI MU POWER PLANT</t>
  </si>
  <si>
    <t>Hanford</t>
  </si>
  <si>
    <t>Hanford L.P.</t>
  </si>
  <si>
    <t>GWF POWER SYSTEMS, L.P. (SITE 3)</t>
  </si>
  <si>
    <t>Bay Point</t>
  </si>
  <si>
    <t>GWF POWER SYSTEMS, L.P. (SITE 5)</t>
  </si>
  <si>
    <t>HERMISTON</t>
  </si>
  <si>
    <t>HERMISTON GENERATING COMPANY, L.P.</t>
  </si>
  <si>
    <t>CEIBA</t>
  </si>
  <si>
    <t>PREPA Daguao Turbine Power Block</t>
  </si>
  <si>
    <t>Toa Baja</t>
  </si>
  <si>
    <t>PREPA Palo Seco Steam Power Plant</t>
  </si>
  <si>
    <t>SAN JUAN</t>
  </si>
  <si>
    <t>PREPA San Juan Steam Power Plant</t>
  </si>
  <si>
    <t>HENDERSON</t>
  </si>
  <si>
    <t>SAGUARO POWER COMPANY</t>
  </si>
  <si>
    <t>HAL C WEAVER POWER PLANT</t>
  </si>
  <si>
    <t>PITTSBURG</t>
  </si>
  <si>
    <t>GWF POWER SYSTEMS, L.P. (Site 2)</t>
  </si>
  <si>
    <t>GWF POWER SYSTEMS, L.P. (Site 1)</t>
  </si>
  <si>
    <t>BORON</t>
  </si>
  <si>
    <t>LAKE SHORE MOJAVE, LLC</t>
  </si>
  <si>
    <t>GWF POWER SYSTEMS, L.P. (SITE 4)</t>
  </si>
  <si>
    <t>Boron</t>
  </si>
  <si>
    <t>Luz Solar Partners III - VII</t>
  </si>
  <si>
    <t>GEISMAR</t>
  </si>
  <si>
    <t>AIR LIQUIDE GEISMAR UTILITY SERVICES</t>
  </si>
  <si>
    <t>NN,W</t>
  </si>
  <si>
    <t>D,NN,W</t>
  </si>
  <si>
    <t>GOLDEN</t>
  </si>
  <si>
    <t>Nashville</t>
  </si>
  <si>
    <t>Metro Nashville District Energy System</t>
  </si>
  <si>
    <t>SAINT LOUIS</t>
  </si>
  <si>
    <t>TRIGEN ASHLEY POWER PLANT</t>
  </si>
  <si>
    <t>GEORGE SULLIVAN PLANT TWO</t>
  </si>
  <si>
    <t>HANK NIKKELS PLANT ONE</t>
  </si>
  <si>
    <t>Mankato</t>
  </si>
  <si>
    <t>Key City/Wilmarth Plant</t>
  </si>
  <si>
    <t>Inver Grove Heights</t>
  </si>
  <si>
    <t>Inver Hills Generating Plant</t>
  </si>
  <si>
    <t>TRIGEN - LEADENHALL STREET</t>
  </si>
  <si>
    <t>Mid-Town Thermal Center</t>
  </si>
  <si>
    <t>STANFORD</t>
  </si>
  <si>
    <t>CARDINAL COGEN</t>
  </si>
  <si>
    <t>Thermo Power &amp; Electric LLC</t>
  </si>
  <si>
    <t>Narrows</t>
  </si>
  <si>
    <t>Celanese Acetate LLC - Manufacturing Processes</t>
  </si>
  <si>
    <t>ORRVILLE</t>
  </si>
  <si>
    <t>ORRVILLE MUNICIPAL POWER PLANT</t>
  </si>
  <si>
    <t>VIRGINIA</t>
  </si>
  <si>
    <t>VIRGINIA PUBLIC UTILITIES</t>
  </si>
  <si>
    <t>East Chicago</t>
  </si>
  <si>
    <t>Ironside Energy, LLC</t>
  </si>
  <si>
    <t>NURSERY</t>
  </si>
  <si>
    <t>SOUTH TEXAS ELECTRIC COOP</t>
  </si>
  <si>
    <t>Bakersfield</t>
  </si>
  <si>
    <t>CORONA ENERGY PARTNERS, Ltd</t>
  </si>
  <si>
    <t>Air Products La Porte Facility</t>
  </si>
  <si>
    <t>PLAINS END Generating Station</t>
  </si>
  <si>
    <t>CRAWFORDSVILLE</t>
  </si>
  <si>
    <t>CRAWFORDSVILLE ENERGY LLC</t>
  </si>
  <si>
    <t>Trenton</t>
  </si>
  <si>
    <t>Veolia Energy Trenton, L.P.</t>
  </si>
  <si>
    <t>PHILADELPHIA ROAD GENERATING</t>
  </si>
  <si>
    <t>KINGSBURG</t>
  </si>
  <si>
    <t>Grand Rapids</t>
  </si>
  <si>
    <t>J Street Generating Station</t>
  </si>
  <si>
    <t>LARAMIE</t>
  </si>
  <si>
    <t>UW CENTRAL ENERGY PLANT</t>
  </si>
  <si>
    <t>HIGH SIERRA LIMITED</t>
  </si>
  <si>
    <t>DOUBLE C LIMITED</t>
  </si>
  <si>
    <t>FORT PIERCE</t>
  </si>
  <si>
    <t>TREASURE COAST ENERGY CENTER</t>
  </si>
  <si>
    <t>PUBLIC SERVICE CO DENVER STEAM PLT</t>
  </si>
  <si>
    <t>KLEEN ENERGY SYSTEMS POWER PLANT</t>
  </si>
  <si>
    <t>CHALK CLIFF COGEN</t>
  </si>
  <si>
    <t>ADA</t>
  </si>
  <si>
    <t>ADA COGENERATION</t>
  </si>
  <si>
    <t>BADGER CREEK LIMITED</t>
  </si>
  <si>
    <t>ESCANABA</t>
  </si>
  <si>
    <t>ESCANABA POWER PLANT</t>
  </si>
  <si>
    <t>DEC State Boiler Plant</t>
  </si>
  <si>
    <t>SEATTLE</t>
  </si>
  <si>
    <t>GRAND RAPIDS</t>
  </si>
  <si>
    <t>VEOLIA ENERGY GRAND RAPIDS, LLC</t>
  </si>
  <si>
    <t>MARCUSHOOK</t>
  </si>
  <si>
    <t>LOS ANGELES</t>
  </si>
  <si>
    <t>L A CO CENTRAL HEATING PLANT</t>
  </si>
  <si>
    <t>PAINESVILLE</t>
  </si>
  <si>
    <t>PAINESVILLE MUNICIPAL ELECTRIC PLANT</t>
  </si>
  <si>
    <t>KERN FRONT LIMITED</t>
  </si>
  <si>
    <t>MCKITTRICK LIMITED</t>
  </si>
  <si>
    <t>Birmingham</t>
  </si>
  <si>
    <t>Powell Avenue Steam Plant</t>
  </si>
  <si>
    <t>PEA RIDGE</t>
  </si>
  <si>
    <t>Devon</t>
  </si>
  <si>
    <t>CLATSKANIE</t>
  </si>
  <si>
    <t>HIBBING</t>
  </si>
  <si>
    <t>HIBBING PUBLIC UTILITIES COMMISSION</t>
  </si>
  <si>
    <t>Boulder</t>
  </si>
  <si>
    <t>University of Colorado Boulder - Utility Services</t>
  </si>
  <si>
    <t>Veolia Energy Kansas City</t>
  </si>
  <si>
    <t>Gainesville Regional Utilities, South Energy Center</t>
  </si>
  <si>
    <t>YOUNGSTOWN</t>
  </si>
  <si>
    <t>YOUNGSTOWN THERMAL</t>
  </si>
  <si>
    <t>AKRON</t>
  </si>
  <si>
    <t>City of Akron Steam Generating</t>
  </si>
  <si>
    <t>CLEVELAND THERMAL, LLC</t>
  </si>
  <si>
    <t>MARSHALL</t>
  </si>
  <si>
    <t>MARSHALL MUNICIPAL UTILITIES</t>
  </si>
  <si>
    <t>Garnet Valley Facility</t>
  </si>
  <si>
    <t>C,PP</t>
  </si>
  <si>
    <t>St. Louis</t>
  </si>
  <si>
    <t>Anheuser-Busch LLC. - St. Louis Brewery</t>
  </si>
  <si>
    <t>CHINO</t>
  </si>
  <si>
    <t>OLS ENERGY CHINO</t>
  </si>
  <si>
    <t>MEDICAL CENTER COMPANY</t>
  </si>
  <si>
    <t>LOU GAS &amp; ELEC, ZORN STA</t>
  </si>
  <si>
    <t>C,D,FF</t>
  </si>
  <si>
    <t>MARISSA</t>
  </si>
  <si>
    <t>PRAIRIE STATE GENERATING STATION</t>
  </si>
  <si>
    <t>C,D,F</t>
  </si>
  <si>
    <t>NEWBURGH</t>
  </si>
  <si>
    <t>ALCOA INC - WARRICK OPERATIONS</t>
  </si>
  <si>
    <t>MIDLAND</t>
  </si>
  <si>
    <t>The Dow Chemical Company</t>
  </si>
  <si>
    <t>NORTH POLE</t>
  </si>
  <si>
    <t>GOLDEN VALLEY ELECTRIC ASSOC NORTH POLE POWER PLANT</t>
  </si>
  <si>
    <t>HONOKAA</t>
  </si>
  <si>
    <t>HAMAKUA ENERGY PARTNERS</t>
  </si>
  <si>
    <t>ELEELE</t>
  </si>
  <si>
    <t>KAUAI ISLAND UTILITY COOPERATIVE, PORT ALLEN GENERATING STATION</t>
  </si>
  <si>
    <t>LIHUE</t>
  </si>
  <si>
    <t>KAUAI ISLAND UTILITY COOPERATIVE - KAPAIA POWER STATION</t>
  </si>
  <si>
    <t>BELVIDERE</t>
  </si>
  <si>
    <t>DSM NUTRITIONAL PRODUCTS LLC</t>
  </si>
  <si>
    <t>HAHNVILLE</t>
  </si>
  <si>
    <t>OCCIDENTAL CHEMICAL CORPORATION - Taft Facility</t>
  </si>
  <si>
    <t>WILMINGTON</t>
  </si>
  <si>
    <t>HARBOR COGENERATION PLANT</t>
  </si>
  <si>
    <t>Firebaugh</t>
  </si>
  <si>
    <t>Madera Power, LLC</t>
  </si>
  <si>
    <t>Great Falls</t>
  </si>
  <si>
    <t>Highwood Generating Station</t>
  </si>
  <si>
    <t>Reedley</t>
  </si>
  <si>
    <t>Dinuba Energy</t>
  </si>
  <si>
    <t>Selinsgrove</t>
  </si>
  <si>
    <t>SUNBURY GENERATION LP</t>
  </si>
  <si>
    <t>Camarillo</t>
  </si>
  <si>
    <t>CI Power Cogeneration Plant</t>
  </si>
  <si>
    <t>STILLWATER</t>
  </si>
  <si>
    <t>OKLAHOMA STATE UNIVERSITY</t>
  </si>
  <si>
    <t>CROCKETT</t>
  </si>
  <si>
    <t>CROCKETT COGENERATION PLANT</t>
  </si>
  <si>
    <t>RIPON</t>
  </si>
  <si>
    <t>Gould Street</t>
  </si>
  <si>
    <t>C P Crane LLC</t>
  </si>
  <si>
    <t>YARMOUTH</t>
  </si>
  <si>
    <t>William F Wyman</t>
  </si>
  <si>
    <t>Monroe</t>
  </si>
  <si>
    <t>SERGEANT BLUFF</t>
  </si>
  <si>
    <t>MOORINGSPORT</t>
  </si>
  <si>
    <t>Lieberman Power Plant</t>
  </si>
  <si>
    <t>SHREVEPORT</t>
  </si>
  <si>
    <t>Arsenal Hill Power Plant</t>
  </si>
  <si>
    <t>NEW ORLEANS</t>
  </si>
  <si>
    <t>Michoud</t>
  </si>
  <si>
    <t>A B Paterson</t>
  </si>
  <si>
    <t>WESTWEGO</t>
  </si>
  <si>
    <t>Ninemile Point</t>
  </si>
  <si>
    <t>LAPLACE</t>
  </si>
  <si>
    <t>Teche Power Station</t>
  </si>
  <si>
    <t>ST. LANDRY</t>
  </si>
  <si>
    <t>BATON ROUGE</t>
  </si>
  <si>
    <t>Louisiana 2</t>
  </si>
  <si>
    <t>ROBARDS</t>
  </si>
  <si>
    <t>Robert Reid</t>
  </si>
  <si>
    <t>HAWESVILLE</t>
  </si>
  <si>
    <t>Coleman</t>
  </si>
  <si>
    <t>WEST PADUCAH</t>
  </si>
  <si>
    <t>OWENSBORO</t>
  </si>
  <si>
    <t>LOUISA</t>
  </si>
  <si>
    <t>GARDEN CITY</t>
  </si>
  <si>
    <t>Kaw</t>
  </si>
  <si>
    <t>COFFEYVILLE</t>
  </si>
  <si>
    <t>City of Coffeyville Light &amp; Power</t>
  </si>
  <si>
    <t>Harrodsburg</t>
  </si>
  <si>
    <t>E.W. Brown</t>
  </si>
  <si>
    <t>RIVERTON</t>
  </si>
  <si>
    <t>GREAT BEND</t>
  </si>
  <si>
    <t>Great Bend Station aka Arthur Mullergren</t>
  </si>
  <si>
    <t>DODGE CITY</t>
  </si>
  <si>
    <t>Fort Dodge aka Judson Large</t>
  </si>
  <si>
    <t>LIBERAL</t>
  </si>
  <si>
    <t>MUSCATINE</t>
  </si>
  <si>
    <t>Fair Station</t>
  </si>
  <si>
    <t>SPENCER</t>
  </si>
  <si>
    <t>PELLA</t>
  </si>
  <si>
    <t>Pella</t>
  </si>
  <si>
    <t>Muscatine</t>
  </si>
  <si>
    <t>KAILUA KONA</t>
  </si>
  <si>
    <t>HAWAII ELECTRIC LIGHT CO (HELCO) - KEAHOLE GENERATING STATION</t>
  </si>
  <si>
    <t>CEDAR FALLS</t>
  </si>
  <si>
    <t>KEAAU</t>
  </si>
  <si>
    <t>HAWAII ELECTRIC LIGHT CO (HELCO) - PUNA GENERATING STATION</t>
  </si>
  <si>
    <t>BURLINGTON</t>
  </si>
  <si>
    <t>HILO</t>
  </si>
  <si>
    <t>HAWAII ELECTRIC LIGHT CO (HELCO) - KANOELEHUA HILL GENERATING STATION</t>
  </si>
  <si>
    <t>COUNCIL BLUFFS</t>
  </si>
  <si>
    <t>Walter Scott Jr. Energy Center</t>
  </si>
  <si>
    <t>BETTENDORF</t>
  </si>
  <si>
    <t>Riverside (1081)</t>
  </si>
  <si>
    <t>MARSHALLTOWN</t>
  </si>
  <si>
    <t>Sutherland</t>
  </si>
  <si>
    <t>CEDAR RAPIDS</t>
  </si>
  <si>
    <t>DUBUQUE</t>
  </si>
  <si>
    <t>Dubuque</t>
  </si>
  <si>
    <t>PETERSBURG</t>
  </si>
  <si>
    <t>Frank E Ratts</t>
  </si>
  <si>
    <t>F B Culley Generating Station</t>
  </si>
  <si>
    <t>NEW ALBANY</t>
  </si>
  <si>
    <t>NOBLESVILLE</t>
  </si>
  <si>
    <t>EDWARDSPORT</t>
  </si>
  <si>
    <t>CAYUGA</t>
  </si>
  <si>
    <t>MICHIGAN CITY</t>
  </si>
  <si>
    <t>Michigan City Generating Station</t>
  </si>
  <si>
    <t>CHESTERTON</t>
  </si>
  <si>
    <t>Bailly Generating Station</t>
  </si>
  <si>
    <t>INDIANAPOLIS</t>
  </si>
  <si>
    <t>C. C. Perry K Steam Plant</t>
  </si>
  <si>
    <t>MARTINSVILLE</t>
  </si>
  <si>
    <t>IPL Eagle Valley Generating Station</t>
  </si>
  <si>
    <t>Harding Street Station (EW Stout)</t>
  </si>
  <si>
    <t>LAWRENCEBURG</t>
  </si>
  <si>
    <t>Tanners Creek</t>
  </si>
  <si>
    <t>MADISON</t>
  </si>
  <si>
    <t>VENICE</t>
  </si>
  <si>
    <t>ALTON</t>
  </si>
  <si>
    <t>Wood River Power Station</t>
  </si>
  <si>
    <t>OAKWOOD</t>
  </si>
  <si>
    <t>Vermilion Power Station</t>
  </si>
  <si>
    <t>HENNEPIN</t>
  </si>
  <si>
    <t>HAVANA</t>
  </si>
  <si>
    <t>ROMEOVILLE</t>
  </si>
  <si>
    <t>WAUKEGAN</t>
  </si>
  <si>
    <t>PEKIN</t>
  </si>
  <si>
    <t>KINCAID</t>
  </si>
  <si>
    <t>Kincaid Generation, LLC</t>
  </si>
  <si>
    <t>JOLIET</t>
  </si>
  <si>
    <t>Crawford</t>
  </si>
  <si>
    <t>MEREDOSIA</t>
  </si>
  <si>
    <t>Meredosia</t>
  </si>
  <si>
    <t>HUTSONVILLE</t>
  </si>
  <si>
    <t>Hutsonville</t>
  </si>
  <si>
    <t>GRAND TOWER</t>
  </si>
  <si>
    <t>Grand Tower Energy Center, LLC</t>
  </si>
  <si>
    <t>BARTONVILLE</t>
  </si>
  <si>
    <t>PONCA CITY</t>
  </si>
  <si>
    <t>Ponca</t>
  </si>
  <si>
    <t>NEWNAN</t>
  </si>
  <si>
    <t>ALBANY</t>
  </si>
  <si>
    <t>Mitchell (GA)</t>
  </si>
  <si>
    <t>BRUNSWICK</t>
  </si>
  <si>
    <t>SMYRNA</t>
  </si>
  <si>
    <t>MILLEDGEVILLE</t>
  </si>
  <si>
    <t>Harllee Branch</t>
  </si>
  <si>
    <t>ROME</t>
  </si>
  <si>
    <t>CARTERSVILLE</t>
  </si>
  <si>
    <t>VERO BEACH</t>
  </si>
  <si>
    <t>Vero Beach Municipal</t>
  </si>
  <si>
    <t>ST MARKS</t>
  </si>
  <si>
    <t>LAKELAND</t>
  </si>
  <si>
    <t>C D McIntosh Jr Power Plant</t>
  </si>
  <si>
    <t>Charles Larsen Memorial Power Plant</t>
  </si>
  <si>
    <t>Northside</t>
  </si>
  <si>
    <t>GAINESVILLE</t>
  </si>
  <si>
    <t>J R Kelly</t>
  </si>
  <si>
    <t>Deerhaven</t>
  </si>
  <si>
    <t>APOLLO BEACH</t>
  </si>
  <si>
    <t>SOUTHPORT</t>
  </si>
  <si>
    <t>Lansing Smith Generating Plant</t>
  </si>
  <si>
    <t>LIVE OAK</t>
  </si>
  <si>
    <t>Suwannee River Power Plant</t>
  </si>
  <si>
    <t>SAINT PETERSBURG</t>
  </si>
  <si>
    <t>P L Bartow Power Plant</t>
  </si>
  <si>
    <t>CRYSTAL RIVER</t>
  </si>
  <si>
    <t>Crystal River Power Plant</t>
  </si>
  <si>
    <t>RIVIERA BEACH</t>
  </si>
  <si>
    <t>FORT MYERS</t>
  </si>
  <si>
    <t>MIAMI</t>
  </si>
  <si>
    <t>Cutler</t>
  </si>
  <si>
    <t>Brandon Shores LLC</t>
  </si>
  <si>
    <t>DAGSBORO</t>
  </si>
  <si>
    <t>Indian River</t>
  </si>
  <si>
    <t>Christiana energy Center</t>
  </si>
  <si>
    <t>Curtis H. Stanton Energy Center</t>
  </si>
  <si>
    <t>SOUTH NORWALK</t>
  </si>
  <si>
    <t>Norwalk Harbor Station</t>
  </si>
  <si>
    <t>UNCASVILLE</t>
  </si>
  <si>
    <t>Montville</t>
  </si>
  <si>
    <t>HAYDEN</t>
  </si>
  <si>
    <t>COLORADO SPRINGS</t>
  </si>
  <si>
    <t>Zuni</t>
  </si>
  <si>
    <t>BOULDER</t>
  </si>
  <si>
    <t>Comanche (470)</t>
  </si>
  <si>
    <t>PALISADE</t>
  </si>
  <si>
    <t>Cameo</t>
  </si>
  <si>
    <t>Arapahoe</t>
  </si>
  <si>
    <t>Broadway</t>
  </si>
  <si>
    <t>SUN VALLEY</t>
  </si>
  <si>
    <t>Valley Generating Station</t>
  </si>
  <si>
    <t>PLAYA DEL REY</t>
  </si>
  <si>
    <t>Scattergood Generating Station</t>
  </si>
  <si>
    <t>Harbor Generating Station</t>
  </si>
  <si>
    <t>EL CENTRO</t>
  </si>
  <si>
    <t>El Centro</t>
  </si>
  <si>
    <t>REDLANDS</t>
  </si>
  <si>
    <t>REDONDO BEACH</t>
  </si>
  <si>
    <t>AES Redondo Beach</t>
  </si>
  <si>
    <t>OXNARD</t>
  </si>
  <si>
    <t>Ormond Beach Generating Station</t>
  </si>
  <si>
    <t>Mandalay Generating Station</t>
  </si>
  <si>
    <t>HUNTINGTON BEACH</t>
  </si>
  <si>
    <t>AES Huntington Beach</t>
  </si>
  <si>
    <t>RANCHO CUCAMONGA</t>
  </si>
  <si>
    <t>Etiwanda Generating Station</t>
  </si>
  <si>
    <t>DAGGETT</t>
  </si>
  <si>
    <t>Coolwater Generating Station</t>
  </si>
  <si>
    <t>AES Alamitos</t>
  </si>
  <si>
    <t>CHULA VISTA</t>
  </si>
  <si>
    <t>Dynegy South Bay, LLC</t>
  </si>
  <si>
    <t>Pittsburg Generating Station (CA)</t>
  </si>
  <si>
    <t>MOSS LANDING</t>
  </si>
  <si>
    <t>Moss Landing</t>
  </si>
  <si>
    <t>MORRO BAY</t>
  </si>
  <si>
    <t>Morro Bay Power Plant, LLC</t>
  </si>
  <si>
    <t>KIHEI</t>
  </si>
  <si>
    <t>MAUI ELECTRIC CO (MECO) - MAALAEA GENERATING STATION</t>
  </si>
  <si>
    <t>KAHULUI</t>
  </si>
  <si>
    <t>MAUI ELECTRIC CO (MECO) - KAHULUI GENERATING STATION</t>
  </si>
  <si>
    <t>GOLDENDALE</t>
  </si>
  <si>
    <t>GOLDENDALE GENERATING STATION</t>
  </si>
  <si>
    <t>Longview</t>
  </si>
  <si>
    <t>Mint Farm Generation Station</t>
  </si>
  <si>
    <t>AUGUSTA</t>
  </si>
  <si>
    <t>OZARK</t>
  </si>
  <si>
    <t>JONES MILL</t>
  </si>
  <si>
    <t>STAMPS</t>
  </si>
  <si>
    <t>Harvey Couch</t>
  </si>
  <si>
    <t>FORREST CITY</t>
  </si>
  <si>
    <t>Hamilton Moses</t>
  </si>
  <si>
    <t>NORTH LITTLE ROCK</t>
  </si>
  <si>
    <t>Cecil Lynch</t>
  </si>
  <si>
    <t>CHOUTEAU</t>
  </si>
  <si>
    <t>Grand River Dam Authority</t>
  </si>
  <si>
    <t>PINEVILLE</t>
  </si>
  <si>
    <t>OKLAUNION</t>
  </si>
  <si>
    <t>Oklaunion Power Station</t>
  </si>
  <si>
    <t>Irvington Generating Station</t>
  </si>
  <si>
    <t>Yucca Power Plant</t>
  </si>
  <si>
    <t>RED ROCK</t>
  </si>
  <si>
    <t>APS Saguaro Power Plant</t>
  </si>
  <si>
    <t>PHOENIX</t>
  </si>
  <si>
    <t>APS West Phoenix Power Plant</t>
  </si>
  <si>
    <t>JOSEPH CITY</t>
  </si>
  <si>
    <t>HOLCOMB</t>
  </si>
  <si>
    <t>PREWITT</t>
  </si>
  <si>
    <t>LEROY</t>
  </si>
  <si>
    <t>Smith Generating Facility</t>
  </si>
  <si>
    <t>MANSFIELD</t>
  </si>
  <si>
    <t>Dolet Hills Power Station</t>
  </si>
  <si>
    <t>STEVENSON</t>
  </si>
  <si>
    <t>Widows Creek</t>
  </si>
  <si>
    <t>WILSONVILLE</t>
  </si>
  <si>
    <t>C,D,PP</t>
  </si>
  <si>
    <t>BUCKS</t>
  </si>
  <si>
    <t>Indian River (55318)</t>
  </si>
  <si>
    <t>WEYMOUTH</t>
  </si>
  <si>
    <t>Baconton</t>
  </si>
  <si>
    <t>Channel Energy Center</t>
  </si>
  <si>
    <t>FAIRLESS HILLS</t>
  </si>
  <si>
    <t>Fairless Energy, LLC</t>
  </si>
  <si>
    <t>COVERT</t>
  </si>
  <si>
    <t>New Covert Generating Project</t>
  </si>
  <si>
    <t>BLYTHE</t>
  </si>
  <si>
    <t>Blythe Energy</t>
  </si>
  <si>
    <t>WESTBROOK</t>
  </si>
  <si>
    <t>Westbrook Energy Center</t>
  </si>
  <si>
    <t>LADDONIA</t>
  </si>
  <si>
    <t>MJMEUC GENERATING STATION 1</t>
  </si>
  <si>
    <t>BRISTOL</t>
  </si>
  <si>
    <t>FOUNTAIN</t>
  </si>
  <si>
    <t>ARLINGTON</t>
  </si>
  <si>
    <t>AURORA</t>
  </si>
  <si>
    <t>HUNTINGTON</t>
  </si>
  <si>
    <t>BILLINGSLEY</t>
  </si>
  <si>
    <t>Tenaska Lindsay Hill</t>
  </si>
  <si>
    <t>JACKSON</t>
  </si>
  <si>
    <t>THOMASTON</t>
  </si>
  <si>
    <t>Edward L Addison Generating Plant</t>
  </si>
  <si>
    <t>CRETE</t>
  </si>
  <si>
    <t>Crete Energy Park</t>
  </si>
  <si>
    <t>MOUNT STERLING</t>
  </si>
  <si>
    <t>Darby Electric Generating Station</t>
  </si>
  <si>
    <t>NEOGA</t>
  </si>
  <si>
    <t>DIXON</t>
  </si>
  <si>
    <t>VANDALIA</t>
  </si>
  <si>
    <t>Audrain Power Plant</t>
  </si>
  <si>
    <t>KENNERDELL</t>
  </si>
  <si>
    <t>Handsome Lake Energy</t>
  </si>
  <si>
    <t>CALVERT CITY</t>
  </si>
  <si>
    <t>Edddystone</t>
  </si>
  <si>
    <t>JACKSBORO</t>
  </si>
  <si>
    <t>Jack County Generation Facility</t>
  </si>
  <si>
    <t>PONETO</t>
  </si>
  <si>
    <t>Montpelier Electric Gen Station</t>
  </si>
  <si>
    <t>GREENVILLE</t>
  </si>
  <si>
    <t>Greenville Electric Gen Station</t>
  </si>
  <si>
    <t>Freestone Power Generation</t>
  </si>
  <si>
    <t>WHEATLAND</t>
  </si>
  <si>
    <t>Wheatland Generating Facility LLC</t>
  </si>
  <si>
    <t>ENNIS</t>
  </si>
  <si>
    <t>Ennis Power Company, LLC</t>
  </si>
  <si>
    <t>MANHATTAN</t>
  </si>
  <si>
    <t>Little Rock</t>
  </si>
  <si>
    <t>Oswald Generating Station</t>
  </si>
  <si>
    <t>Los Medanos Energy Center, LLC</t>
  </si>
  <si>
    <t>ODESSA</t>
  </si>
  <si>
    <t>Odessa-Ector Generating Station</t>
  </si>
  <si>
    <t>Valmont Combustion Turbine Facility</t>
  </si>
  <si>
    <t>CORPUS CHRISTI</t>
  </si>
  <si>
    <t>PINCKNEYVILLE</t>
  </si>
  <si>
    <t>Pinckneyville Power Plant</t>
  </si>
  <si>
    <t>GIBSON CITY</t>
  </si>
  <si>
    <t>Gibson City Energy Center, LLC</t>
  </si>
  <si>
    <t>Arapahoe Combustion Turbine Facility</t>
  </si>
  <si>
    <t>ELWOOD</t>
  </si>
  <si>
    <t>Elwood Energy Facility</t>
  </si>
  <si>
    <t>CATLETTSBURG</t>
  </si>
  <si>
    <t>Riverside Generating Company</t>
  </si>
  <si>
    <t>STEENS</t>
  </si>
  <si>
    <t>READING</t>
  </si>
  <si>
    <t>CORDOVA</t>
  </si>
  <si>
    <t>Cordova Energy Company</t>
  </si>
  <si>
    <t>RATHDRUM</t>
  </si>
  <si>
    <t>Rathdrum Power, LLC</t>
  </si>
  <si>
    <t>PLEASANT HILL</t>
  </si>
  <si>
    <t>MOHAVE VALLEY</t>
  </si>
  <si>
    <t>South Point Energy Center, LLC</t>
  </si>
  <si>
    <t>EUNICE</t>
  </si>
  <si>
    <t>Acadia Power Station</t>
  </si>
  <si>
    <t>LONDONDERRY</t>
  </si>
  <si>
    <t>Granite Ridge Energy</t>
  </si>
  <si>
    <t>Napoleon</t>
  </si>
  <si>
    <t>AMP-Ohio Gas Turbines Napoleon</t>
  </si>
  <si>
    <t>SULPHUR</t>
  </si>
  <si>
    <t>Calcasieu Plant</t>
  </si>
  <si>
    <t>BASTROP</t>
  </si>
  <si>
    <t>Lost Pines 1</t>
  </si>
  <si>
    <t>MCKITTRICK</t>
  </si>
  <si>
    <t>DAYVILLE</t>
  </si>
  <si>
    <t>Lake Road Generating Company</t>
  </si>
  <si>
    <t>WORTHINGTON</t>
  </si>
  <si>
    <t>Worthington Generation</t>
  </si>
  <si>
    <t>SAN MARCOS</t>
  </si>
  <si>
    <t>Hays Energy Facility</t>
  </si>
  <si>
    <t>Wolf Hollow I, LP</t>
  </si>
  <si>
    <t>SEGUIN</t>
  </si>
  <si>
    <t>Rio Nogales Power Project, LP</t>
  </si>
  <si>
    <t>NEENAH</t>
  </si>
  <si>
    <t>Neenah Energy Facility</t>
  </si>
  <si>
    <t>Long Branch</t>
  </si>
  <si>
    <t>MINOOKA</t>
  </si>
  <si>
    <t>Dynegy Kendall Energy Facility</t>
  </si>
  <si>
    <t>CASA GRANDE</t>
  </si>
  <si>
    <t>Desert Basin Generating Station</t>
  </si>
  <si>
    <t>Walton County Power, LLC</t>
  </si>
  <si>
    <t>BRUSH</t>
  </si>
  <si>
    <t>Manchief Generating Station</t>
  </si>
  <si>
    <t>KINGMAN</t>
  </si>
  <si>
    <t>Griffith Energy Project</t>
  </si>
  <si>
    <t>SRW Cogen Limited Partnership</t>
  </si>
  <si>
    <t>REIDSVILLE</t>
  </si>
  <si>
    <t>Rockingham County Combustion Turbine</t>
  </si>
  <si>
    <t>WESTVILLE</t>
  </si>
  <si>
    <t>Sunoco, Inc. (R&amp;S) Eagle Point Facility</t>
  </si>
  <si>
    <t>YUBA CITY</t>
  </si>
  <si>
    <t>Calpine Sutter Energy Center</t>
  </si>
  <si>
    <t>Duke Energy Vermillion, II LLC</t>
  </si>
  <si>
    <t>TRENTON</t>
  </si>
  <si>
    <t>Madison Generating Station</t>
  </si>
  <si>
    <t>EAST DUNDEE</t>
  </si>
  <si>
    <t>Rocky Road Power, LLC</t>
  </si>
  <si>
    <t>NORTH CHICAGO</t>
  </si>
  <si>
    <t>ENERGY SYSTEMS GROUP, LLC- North Chicago Energy Center</t>
  </si>
  <si>
    <t>JOHNSTON</t>
  </si>
  <si>
    <t>Klamath Falls</t>
  </si>
  <si>
    <t>Klamath Cogeneration Project</t>
  </si>
  <si>
    <t>COMSTOCK</t>
  </si>
  <si>
    <t>RUMFORD</t>
  </si>
  <si>
    <t>Rumford Power</t>
  </si>
  <si>
    <t>MISSION</t>
  </si>
  <si>
    <t>Frontera Generation Facility</t>
  </si>
  <si>
    <t>PARIS</t>
  </si>
  <si>
    <t>Lamar Power (Paris)</t>
  </si>
  <si>
    <t>MIDLOTHIAN</t>
  </si>
  <si>
    <t>Midlothian Energy</t>
  </si>
  <si>
    <t>ZEELAND</t>
  </si>
  <si>
    <t>CHARLTON</t>
  </si>
  <si>
    <t>Millennium Power Partners</t>
  </si>
  <si>
    <t>Boulder City</t>
  </si>
  <si>
    <t>DENVER CITY</t>
  </si>
  <si>
    <t>SHIRO</t>
  </si>
  <si>
    <t>Tenaska Georgia Generating Station</t>
  </si>
  <si>
    <t>TIVERTON</t>
  </si>
  <si>
    <t>Tiverton Power</t>
  </si>
  <si>
    <t>Pasadena Power Plant</t>
  </si>
  <si>
    <t>Bridgeport Energy</t>
  </si>
  <si>
    <t>AGAWAM</t>
  </si>
  <si>
    <t>JAY</t>
  </si>
  <si>
    <t>Verso Androscoggin LLC</t>
  </si>
  <si>
    <t>DE PERE</t>
  </si>
  <si>
    <t>DIGHTON</t>
  </si>
  <si>
    <t>Dighton</t>
  </si>
  <si>
    <t>WHITEWATER</t>
  </si>
  <si>
    <t>Whitewater Cogeneration Facility</t>
  </si>
  <si>
    <t>COTTAGE GROVE</t>
  </si>
  <si>
    <t>Cottage Grove Cogeneration</t>
  </si>
  <si>
    <t>MIT Central Utility Plant</t>
  </si>
  <si>
    <t>BRANDYWINE</t>
  </si>
  <si>
    <t>CLEBURNE</t>
  </si>
  <si>
    <t>Johnson County Generation Facility</t>
  </si>
  <si>
    <t>C,D,W</t>
  </si>
  <si>
    <t>BLOOMFIELD</t>
  </si>
  <si>
    <t>Milagro Cogeneration and Gas Plant</t>
  </si>
  <si>
    <t>Grays Ferry Cogen Partnership</t>
  </si>
  <si>
    <t>LAKEWOOD</t>
  </si>
  <si>
    <t>Lakewood Cogeneration</t>
  </si>
  <si>
    <t>SHENANDOAH</t>
  </si>
  <si>
    <t>St. Nicholas Cogeneration Project</t>
  </si>
  <si>
    <t>EAST HARTFORD</t>
  </si>
  <si>
    <t>Pratt &amp; Whitney, East Hartford</t>
  </si>
  <si>
    <t>MASSENA</t>
  </si>
  <si>
    <t>LOWELL</t>
  </si>
  <si>
    <t>PLATTSBURGH</t>
  </si>
  <si>
    <t>Saranac Power Partners, LP</t>
  </si>
  <si>
    <t>Orlando CoGen</t>
  </si>
  <si>
    <t>BARTOW</t>
  </si>
  <si>
    <t>DADE CITY</t>
  </si>
  <si>
    <t>Quantum Pasco Power</t>
  </si>
  <si>
    <t>UMATILLA</t>
  </si>
  <si>
    <t>Lake Cogeneration</t>
  </si>
  <si>
    <t>HARRISVILLE</t>
  </si>
  <si>
    <t>STONY BROOK</t>
  </si>
  <si>
    <t>Nissequogue Cogen</t>
  </si>
  <si>
    <t>NORTH TONAWANDA</t>
  </si>
  <si>
    <t>Fortistar North Tonawanda Inc</t>
  </si>
  <si>
    <t>JAMAICA</t>
  </si>
  <si>
    <t>KIAC Cogeneration</t>
  </si>
  <si>
    <t>PAWTUCKET</t>
  </si>
  <si>
    <t>Pawtucket Power Associates, LP</t>
  </si>
  <si>
    <t>LOCKPORT</t>
  </si>
  <si>
    <t>Lockport</t>
  </si>
  <si>
    <t>RENSSELAER</t>
  </si>
  <si>
    <t>Delta Energy Center, LLC</t>
  </si>
  <si>
    <t>Merck &amp; Company - West Point</t>
  </si>
  <si>
    <t>Philadelphia Refinery</t>
  </si>
  <si>
    <t>ASHLAND</t>
  </si>
  <si>
    <t>Doswell Limited Partnership</t>
  </si>
  <si>
    <t>EAST SYRACUSE</t>
  </si>
  <si>
    <t>Bellemeade Power Station</t>
  </si>
  <si>
    <t>BOWLING GREEN</t>
  </si>
  <si>
    <t>PARLIN</t>
  </si>
  <si>
    <t>EFS Parlin Holdings, LLC</t>
  </si>
  <si>
    <t>NESQUEHONING</t>
  </si>
  <si>
    <t>EAST LANSING</t>
  </si>
  <si>
    <t>MICHIGAN STATE UNIVERSITY</t>
  </si>
  <si>
    <t>TREMONT</t>
  </si>
  <si>
    <t>Westwood Generation, LLC</t>
  </si>
  <si>
    <t>BAYONNE</t>
  </si>
  <si>
    <t>Bayonne Plant Holding, LLC</t>
  </si>
  <si>
    <t>NIAGARA FALLS</t>
  </si>
  <si>
    <t>Covanta Niagara</t>
  </si>
  <si>
    <t>MEHOOPANY</t>
  </si>
  <si>
    <t>Procter &amp; Gamble Paper Products</t>
  </si>
  <si>
    <t>CORINTH</t>
  </si>
  <si>
    <t>Indeck-Corinth Energy Center</t>
  </si>
  <si>
    <t>TONAWANDA</t>
  </si>
  <si>
    <t>Indeck-Yerkes Energy Center</t>
  </si>
  <si>
    <t>Indeck-Oswego Energy Center</t>
  </si>
  <si>
    <t>SILVER SPRINGS</t>
  </si>
  <si>
    <t>Indeck-Silver Springs Energy Center</t>
  </si>
  <si>
    <t>NEWARK</t>
  </si>
  <si>
    <t>Newark Bay Cogen</t>
  </si>
  <si>
    <t>HICKSVILLE</t>
  </si>
  <si>
    <t>Bethpage Energy Center</t>
  </si>
  <si>
    <t>LUKE</t>
  </si>
  <si>
    <t>Luke Paper Company</t>
  </si>
  <si>
    <t>ARCHBALD</t>
  </si>
  <si>
    <t>PEI Power Corporation</t>
  </si>
  <si>
    <t>Niagara Generation, LLC</t>
  </si>
  <si>
    <t>BOLING</t>
  </si>
  <si>
    <t>New Gulf Power Facility</t>
  </si>
  <si>
    <t>MCADOO</t>
  </si>
  <si>
    <t>Northeastern Power Company</t>
  </si>
  <si>
    <t>Linden Cogeneration Facility</t>
  </si>
  <si>
    <t>WINTHROP</t>
  </si>
  <si>
    <t>Deer Island Treatment</t>
  </si>
  <si>
    <t>Lowell Cogeneration Company</t>
  </si>
  <si>
    <t>ALTAVISTA</t>
  </si>
  <si>
    <t>HOPEWELL</t>
  </si>
  <si>
    <t>NORTH LAS VEGAS</t>
  </si>
  <si>
    <t>Las Vegas Cogeneration</t>
  </si>
  <si>
    <t>Camden Plant Holding, LLC</t>
  </si>
  <si>
    <t>SELKIRK</t>
  </si>
  <si>
    <t>Selkirk Cogen Partners</t>
  </si>
  <si>
    <t>Brush Power Projects</t>
  </si>
  <si>
    <t>CUMBERLAND</t>
  </si>
  <si>
    <t>AES Warrior Run</t>
  </si>
  <si>
    <t>MONACA</t>
  </si>
  <si>
    <t>AES Beaver Valley LLC</t>
  </si>
  <si>
    <t>AES Thames</t>
  </si>
  <si>
    <t>EBENSBURG</t>
  </si>
  <si>
    <t>SOLVAY</t>
  </si>
  <si>
    <t>Carthage Energy</t>
  </si>
  <si>
    <t>Portageville</t>
  </si>
  <si>
    <t>Allegany Generating Station</t>
  </si>
  <si>
    <t>BEAVER FALLS</t>
  </si>
  <si>
    <t>LUMBERTON</t>
  </si>
  <si>
    <t>Lumberton Power</t>
  </si>
  <si>
    <t>ELIZABETHTOWN</t>
  </si>
  <si>
    <t>Elizabethtown Power</t>
  </si>
  <si>
    <t>MARION HEIGHTS</t>
  </si>
  <si>
    <t>Mt. Carmel Cogeneration</t>
  </si>
  <si>
    <t>SAYREVILLE</t>
  </si>
  <si>
    <t>North Jersey Energy Associates, A LP</t>
  </si>
  <si>
    <t>CASTLETON ON HUDSON</t>
  </si>
  <si>
    <t>Castleton Power, LLC</t>
  </si>
  <si>
    <t>YORKTOWN</t>
  </si>
  <si>
    <t>Yorktown Power Station</t>
  </si>
  <si>
    <t>COLVER</t>
  </si>
  <si>
    <t>John B. Rich Memorial Power Station, Gilberton Power Company</t>
  </si>
  <si>
    <t>PEDRICKTOWN</t>
  </si>
  <si>
    <t>Pedricktown Cogeneration Plant</t>
  </si>
  <si>
    <t>SWEDESBORO</t>
  </si>
  <si>
    <t>LYNN</t>
  </si>
  <si>
    <t>C,I</t>
  </si>
  <si>
    <t>Eastman Kodak - Kodak Park</t>
  </si>
  <si>
    <t>Springdale</t>
  </si>
  <si>
    <t>Cheswick</t>
  </si>
  <si>
    <t>VALMY</t>
  </si>
  <si>
    <t>SPRINGERVILLE</t>
  </si>
  <si>
    <t>Springerville Generating Station</t>
  </si>
  <si>
    <t>CHESHIRE</t>
  </si>
  <si>
    <t>Gen J M Gavin</t>
  </si>
  <si>
    <t>POINT OF ROCKS</t>
  </si>
  <si>
    <t>LAWTON</t>
  </si>
  <si>
    <t>Comanche (8059)</t>
  </si>
  <si>
    <t>KILLONA</t>
  </si>
  <si>
    <t>INTERCESSION CITY</t>
  </si>
  <si>
    <t>Intercession City Power Plant</t>
  </si>
  <si>
    <t>BELEWS CREEK</t>
  </si>
  <si>
    <t>PARDEEVILLE</t>
  </si>
  <si>
    <t>MICKLETON</t>
  </si>
  <si>
    <t>Mickleton Energy Center</t>
  </si>
  <si>
    <t>HOLTSVILLE</t>
  </si>
  <si>
    <t>Holtsville Facility</t>
  </si>
  <si>
    <t>NEWINGTON</t>
  </si>
  <si>
    <t>JOHNSON</t>
  </si>
  <si>
    <t>West Gardner Generating Station</t>
  </si>
  <si>
    <t>DE KALB</t>
  </si>
  <si>
    <t>STRAFFORD</t>
  </si>
  <si>
    <t>McCartney Generating Station</t>
  </si>
  <si>
    <t>HALLSVILLE</t>
  </si>
  <si>
    <t>H W Pirkey Power Plant</t>
  </si>
  <si>
    <t>AUTAUGAVILLE</t>
  </si>
  <si>
    <t>E B Harris Generating Plant</t>
  </si>
  <si>
    <t>NEW FLORENCE</t>
  </si>
  <si>
    <t>Seward</t>
  </si>
  <si>
    <t>TAMPA</t>
  </si>
  <si>
    <t>Bayside Power Station</t>
  </si>
  <si>
    <t>CONVOY</t>
  </si>
  <si>
    <t>Robert P Mone</t>
  </si>
  <si>
    <t>Glenwood Landing Energy Center</t>
  </si>
  <si>
    <t>Elk Mound Generating Station</t>
  </si>
  <si>
    <t>JOPPA</t>
  </si>
  <si>
    <t>MEPI Gt Facility</t>
  </si>
  <si>
    <t>CHASKA</t>
  </si>
  <si>
    <t>Minnesota River Station</t>
  </si>
  <si>
    <t>DEXTER</t>
  </si>
  <si>
    <t>Pleasant Valley Station</t>
  </si>
  <si>
    <t>Saint Elmo</t>
  </si>
  <si>
    <t>SMITHS</t>
  </si>
  <si>
    <t>Plant H. Allen Franklin</t>
  </si>
  <si>
    <t>REMINGTON</t>
  </si>
  <si>
    <t>Remington Combustion Turbine Station</t>
  </si>
  <si>
    <t>WOODFORD</t>
  </si>
  <si>
    <t>Ladysmith Combustion Turbine Sta</t>
  </si>
  <si>
    <t>RISING SUN</t>
  </si>
  <si>
    <t>Rock Springs Generating Facility</t>
  </si>
  <si>
    <t>IVA</t>
  </si>
  <si>
    <t>John S. Rainey Generating Station</t>
  </si>
  <si>
    <t>FORSYTH</t>
  </si>
  <si>
    <t>Smarr Energy Facility</t>
  </si>
  <si>
    <t>SALISBURY</t>
  </si>
  <si>
    <t>Plant Rowan County</t>
  </si>
  <si>
    <t>FULTON</t>
  </si>
  <si>
    <t>Cedartown</t>
  </si>
  <si>
    <t>HAMLET</t>
  </si>
  <si>
    <t>Richmond County Combustion Turbine Plant</t>
  </si>
  <si>
    <t>VERNAL</t>
  </si>
  <si>
    <t>OLD OCEAN</t>
  </si>
  <si>
    <t>SWEENY COGENERATION FACILITY</t>
  </si>
  <si>
    <t>NICHOLSON</t>
  </si>
  <si>
    <t>Dahlberg (Jackson County)</t>
  </si>
  <si>
    <t>MPC Generating, LLC</t>
  </si>
  <si>
    <t>NEW CASTLE</t>
  </si>
  <si>
    <t>Henry County Generating Station</t>
  </si>
  <si>
    <t>Georgetown Substation</t>
  </si>
  <si>
    <t>PRYOR</t>
  </si>
  <si>
    <t>Chouteau Power Plant</t>
  </si>
  <si>
    <t>CONCEPTION JUNCTION</t>
  </si>
  <si>
    <t>Nodaway Power Plant</t>
  </si>
  <si>
    <t>Theodore</t>
  </si>
  <si>
    <t>Theodore Cogeneration</t>
  </si>
  <si>
    <t>FORT MEADE</t>
  </si>
  <si>
    <t>Tiger Bay Cogeneration Facility</t>
  </si>
  <si>
    <t>BURKVILLE</t>
  </si>
  <si>
    <t>SABIC Innovative Plastics - Burkville</t>
  </si>
  <si>
    <t>Washington County Cogen (Olin)</t>
  </si>
  <si>
    <t>ANAHEIM</t>
  </si>
  <si>
    <t>Anaheim Combustion Turbine</t>
  </si>
  <si>
    <t>VANCOUVER</t>
  </si>
  <si>
    <t>River Road</t>
  </si>
  <si>
    <t>SACRAMENTO</t>
  </si>
  <si>
    <t>Sacramento Power Authority Cogen</t>
  </si>
  <si>
    <t>SCA Cogen II</t>
  </si>
  <si>
    <t>ELK GROVE</t>
  </si>
  <si>
    <t>MCPHERSON</t>
  </si>
  <si>
    <t>McPherson Municipal Power Plant #3</t>
  </si>
  <si>
    <t>Rathdrum Combustion Turbine Project</t>
  </si>
  <si>
    <t>ST. PAUL</t>
  </si>
  <si>
    <t>ST PAUL COGENERATION</t>
  </si>
  <si>
    <t>ROBINS AFB</t>
  </si>
  <si>
    <t>SALIX</t>
  </si>
  <si>
    <t>ANDERSON</t>
  </si>
  <si>
    <t>CENTERVILLE</t>
  </si>
  <si>
    <t>Richmond (IN)</t>
  </si>
  <si>
    <t>Van Sant</t>
  </si>
  <si>
    <t>Richard M Flynn (Holtsville)</t>
  </si>
  <si>
    <t>JOPLIN</t>
  </si>
  <si>
    <t>State Line (MO)</t>
  </si>
  <si>
    <t>VINELAND</t>
  </si>
  <si>
    <t>STANLEY</t>
  </si>
  <si>
    <t>UNION GROVE</t>
  </si>
  <si>
    <t>Paris</t>
  </si>
  <si>
    <t>Woodland Generation Station</t>
  </si>
  <si>
    <t>HOLLAND</t>
  </si>
  <si>
    <t>48th Street Peaking Station</t>
  </si>
  <si>
    <t>ELMENDORF</t>
  </si>
  <si>
    <t>MULBERRY</t>
  </si>
  <si>
    <t>SIOUX FALLS</t>
  </si>
  <si>
    <t>CLOVER</t>
  </si>
  <si>
    <t>Clover Power Station</t>
  </si>
  <si>
    <t>COPE</t>
  </si>
  <si>
    <t>Cope Station</t>
  </si>
  <si>
    <t>FOND DU LAC</t>
  </si>
  <si>
    <t>VERSAILLES</t>
  </si>
  <si>
    <t>FUSION PAPERBOARD</t>
  </si>
  <si>
    <t>WATERTOWN</t>
  </si>
  <si>
    <t>MASON CITY</t>
  </si>
  <si>
    <t>WADING RIVER</t>
  </si>
  <si>
    <t>Wading River Facility</t>
  </si>
  <si>
    <t>Pleasant Hill Energy Center</t>
  </si>
  <si>
    <t>COLSTRIP</t>
  </si>
  <si>
    <t>COLSTRIP ENERGY LTD PARTNERSHIP</t>
  </si>
  <si>
    <t>FORKED RIVER</t>
  </si>
  <si>
    <t>GRAND FORKS</t>
  </si>
  <si>
    <t>UNIVERSITY OF NORTH DAKOTA HEATING PLANT</t>
  </si>
  <si>
    <t>BREMOND</t>
  </si>
  <si>
    <t>Twin Oaks</t>
  </si>
  <si>
    <t>Island</t>
  </si>
  <si>
    <t>West Station</t>
  </si>
  <si>
    <t>FORT TOWSON</t>
  </si>
  <si>
    <t>SIKESTON</t>
  </si>
  <si>
    <t>Sikeston</t>
  </si>
  <si>
    <t>Rawhide Energy Station</t>
  </si>
  <si>
    <t>Independence</t>
  </si>
  <si>
    <t>STOCK ISLAND</t>
  </si>
  <si>
    <t>HUTCHINSON</t>
  </si>
  <si>
    <t>Hutchinson - Plant 2</t>
  </si>
  <si>
    <t>C,D,PP,UU</t>
  </si>
  <si>
    <t>Mountaineer (1301)</t>
  </si>
  <si>
    <t>JULIETTE</t>
  </si>
  <si>
    <t>OTTUMWA</t>
  </si>
  <si>
    <t>ROXBORO</t>
  </si>
  <si>
    <t>Mayo Electric Generating Plant</t>
  </si>
  <si>
    <t>Brush</t>
  </si>
  <si>
    <t>BRYAN</t>
  </si>
  <si>
    <t>Roland C. Dansby Power Plant</t>
  </si>
  <si>
    <t>SARCOXIE</t>
  </si>
  <si>
    <t>Empire District Elec Co Energy Ctr</t>
  </si>
  <si>
    <t>Laramie River</t>
  </si>
  <si>
    <t>John Twitty</t>
  </si>
  <si>
    <t>MULESHOE</t>
  </si>
  <si>
    <t>Tolk Station</t>
  </si>
  <si>
    <t>AMARILLO</t>
  </si>
  <si>
    <t>Harrington Station</t>
  </si>
  <si>
    <t>LENA</t>
  </si>
  <si>
    <t>CHRISTINE</t>
  </si>
  <si>
    <t>FANNIN</t>
  </si>
  <si>
    <t>ROCKPORT</t>
  </si>
  <si>
    <t>CASTLE DALE</t>
  </si>
  <si>
    <t>FESTUS</t>
  </si>
  <si>
    <t>MOUNT PLEASANT</t>
  </si>
  <si>
    <t>Monticello</t>
  </si>
  <si>
    <t>MOUNT VERNON</t>
  </si>
  <si>
    <t>A B Brown Generating Station</t>
  </si>
  <si>
    <t>Gibbons Creek Steam Electric Station</t>
  </si>
  <si>
    <t>RINCON</t>
  </si>
  <si>
    <t>McIntosh (6124)</t>
  </si>
  <si>
    <t>OWENSVILLE</t>
  </si>
  <si>
    <t>PLATTEVILLE</t>
  </si>
  <si>
    <t>Fort St. Vrain</t>
  </si>
  <si>
    <t>BIG STONE CITY</t>
  </si>
  <si>
    <t>NEBRASKA CITY</t>
  </si>
  <si>
    <t>Nebraska City Station</t>
  </si>
  <si>
    <t>BECKER</t>
  </si>
  <si>
    <t>WHEATFIELD</t>
  </si>
  <si>
    <t>R M Schahfer Generating Station</t>
  </si>
  <si>
    <t>BARKER</t>
  </si>
  <si>
    <t>Somerset Operating Compnay, LLC</t>
  </si>
  <si>
    <t>LUDLOW</t>
  </si>
  <si>
    <t>WESTON</t>
  </si>
  <si>
    <t>NEW ROADS</t>
  </si>
  <si>
    <t>Wansley (6052)</t>
  </si>
  <si>
    <t>DeBary Power Plant</t>
  </si>
  <si>
    <t>INDIANTOWN</t>
  </si>
  <si>
    <t>AVOCA</t>
  </si>
  <si>
    <t>Greenwood</t>
  </si>
  <si>
    <t>SAINT CLAIR HAVEN</t>
  </si>
  <si>
    <t>MANCHESTER</t>
  </si>
  <si>
    <t>Killen Station</t>
  </si>
  <si>
    <t>CRAIG</t>
  </si>
  <si>
    <t>Craig</t>
  </si>
  <si>
    <t>MOSCOW</t>
  </si>
  <si>
    <t>W H Zimmer Generating Station</t>
  </si>
  <si>
    <t>UNION</t>
  </si>
  <si>
    <t>NEWTON</t>
  </si>
  <si>
    <t>CANTON</t>
  </si>
  <si>
    <t>BURBANK</t>
  </si>
  <si>
    <t>Olive</t>
  </si>
  <si>
    <t>REDFIELD</t>
  </si>
  <si>
    <t>Pleasants Power Station</t>
  </si>
  <si>
    <t>Auburndale</t>
  </si>
  <si>
    <t>Wheelabrator Ridge Energy Inc.</t>
  </si>
  <si>
    <t>PAGE</t>
  </si>
  <si>
    <t>Navajo Generating Station</t>
  </si>
  <si>
    <t>JENKS</t>
  </si>
  <si>
    <t>Riverside (4940)</t>
  </si>
  <si>
    <t>Barney M. Davis</t>
  </si>
  <si>
    <t>MARBLE FALLS</t>
  </si>
  <si>
    <t>T C Ferguson Power Plant</t>
  </si>
  <si>
    <t>Alma</t>
  </si>
  <si>
    <t>J P Madgett</t>
  </si>
  <si>
    <t>DENTON</t>
  </si>
  <si>
    <t>LITCHFIELD</t>
  </si>
  <si>
    <t>Endicott Generating</t>
  </si>
  <si>
    <t>Power Lane Steam Plant</t>
  </si>
  <si>
    <t>KEMMERER</t>
  </si>
  <si>
    <t>GLENROCK</t>
  </si>
  <si>
    <t>CASSVILLE</t>
  </si>
  <si>
    <t>DTE Stoneman, LLC</t>
  </si>
  <si>
    <t>MANITOWOC</t>
  </si>
  <si>
    <t>ROTHSCHILD</t>
  </si>
  <si>
    <t>MARINETTE</t>
  </si>
  <si>
    <t>Nelson Dewey</t>
  </si>
  <si>
    <t>SHEBOYGAN</t>
  </si>
  <si>
    <t>Edgewater (4050)</t>
  </si>
  <si>
    <t>OAK CREEK</t>
  </si>
  <si>
    <t>MOUNT STORM</t>
  </si>
  <si>
    <t>Mount Storm Power Station</t>
  </si>
  <si>
    <t>CAPTINA</t>
  </si>
  <si>
    <t>Kammer</t>
  </si>
  <si>
    <t>RIVESVILLE</t>
  </si>
  <si>
    <t>Rivesville Power Station</t>
  </si>
  <si>
    <t>CHARLESTON HEIGHTS</t>
  </si>
  <si>
    <t>WALTERBORO</t>
  </si>
  <si>
    <t>Canadys Steam</t>
  </si>
  <si>
    <t>MAIDSVILLE</t>
  </si>
  <si>
    <t>Fort Martin Power Station</t>
  </si>
  <si>
    <t>ALBRIGHT</t>
  </si>
  <si>
    <t>Albright Power Station</t>
  </si>
  <si>
    <t>Phil Sporn</t>
  </si>
  <si>
    <t>GLASGOW</t>
  </si>
  <si>
    <t>Kanawha River</t>
  </si>
  <si>
    <t>ST ALBANS</t>
  </si>
  <si>
    <t>DUMFRIES</t>
  </si>
  <si>
    <t>Possum Point Power Station</t>
  </si>
  <si>
    <t>CHESAPEAKE</t>
  </si>
  <si>
    <t>Chesapeake Energy Center</t>
  </si>
  <si>
    <t>CHESTER</t>
  </si>
  <si>
    <t>Chesterfield Power Station</t>
  </si>
  <si>
    <t>BREMO BLUFF</t>
  </si>
  <si>
    <t>Bremo Power Station</t>
  </si>
  <si>
    <t>GLEN LYN</t>
  </si>
  <si>
    <t>Glen Lyn</t>
  </si>
  <si>
    <t>Helper</t>
  </si>
  <si>
    <t>Carbon</t>
  </si>
  <si>
    <t>PALO PINTO</t>
  </si>
  <si>
    <t>Alex Ty Cooke Generating Station</t>
  </si>
  <si>
    <t>GARLAND</t>
  </si>
  <si>
    <t>C E Newman</t>
  </si>
  <si>
    <t>Bryan</t>
  </si>
  <si>
    <t>SAVOY</t>
  </si>
  <si>
    <t>Valley (TXU)</t>
  </si>
  <si>
    <t>TRINIDAD</t>
  </si>
  <si>
    <t>Trinidad</t>
  </si>
  <si>
    <t>FORT WORTH</t>
  </si>
  <si>
    <t>Handley Generating Station</t>
  </si>
  <si>
    <t>GRAHAM</t>
  </si>
  <si>
    <t>Nichols Station</t>
  </si>
  <si>
    <t>SUNRAY</t>
  </si>
  <si>
    <t>Moore County Station</t>
  </si>
  <si>
    <t>Jones Station</t>
  </si>
  <si>
    <t>AVINGER</t>
  </si>
  <si>
    <t>Wilkes Power Plant</t>
  </si>
  <si>
    <t>LONE STAR</t>
  </si>
  <si>
    <t>Lone Star Power Plant</t>
  </si>
  <si>
    <t>Knox Lee Power Plant</t>
  </si>
  <si>
    <t>DEER PARK</t>
  </si>
  <si>
    <t>Sam Bertron</t>
  </si>
  <si>
    <t>WILLIS</t>
  </si>
  <si>
    <t>DALLAS</t>
  </si>
  <si>
    <t>Mountain Creek Generating Station</t>
  </si>
  <si>
    <t>VICTORIA</t>
  </si>
  <si>
    <t>Victoria Power Station</t>
  </si>
  <si>
    <t>NEW JOHNSONVILLE</t>
  </si>
  <si>
    <t>ROGERSVILLE</t>
  </si>
  <si>
    <t>MEMPHIS</t>
  </si>
  <si>
    <t>MONCKS CORNER</t>
  </si>
  <si>
    <t>Jefferies</t>
  </si>
  <si>
    <t>CONWAY</t>
  </si>
  <si>
    <t>Dolphus M Grainger</t>
  </si>
  <si>
    <t>GOOSE CREEK</t>
  </si>
  <si>
    <t>BEECH ISLAND</t>
  </si>
  <si>
    <t>WILLIAMSTON</t>
  </si>
  <si>
    <t>HARTSVILLE</t>
  </si>
  <si>
    <t>H B Robinson / Darlington Electric Power Plant</t>
  </si>
  <si>
    <t>PROVIDENCE</t>
  </si>
  <si>
    <t>MASONTOWN</t>
  </si>
  <si>
    <t>Hatfield's Ferry Power Station</t>
  </si>
  <si>
    <t>HUNLOCK CREEK</t>
  </si>
  <si>
    <t>Hunlock Creek Energy Center</t>
  </si>
  <si>
    <t>Schuylkill</t>
  </si>
  <si>
    <t>EDDYSTONE</t>
  </si>
  <si>
    <t>PHOENIXVILLE</t>
  </si>
  <si>
    <t>Cromby</t>
  </si>
  <si>
    <t>Danville</t>
  </si>
  <si>
    <t>BANGOR</t>
  </si>
  <si>
    <t>Mt Wolf</t>
  </si>
  <si>
    <t>WEST PITTSBURG</t>
  </si>
  <si>
    <t>New Castle</t>
  </si>
  <si>
    <t>WARREN</t>
  </si>
  <si>
    <t>SHAWVILLE</t>
  </si>
  <si>
    <t>BIRDSBORO</t>
  </si>
  <si>
    <t>PORTLAND</t>
  </si>
  <si>
    <t>Portland</t>
  </si>
  <si>
    <t>Brooklyn Navy Yard Cogeneration Project</t>
  </si>
  <si>
    <t>Chester</t>
  </si>
  <si>
    <t>KIMBERLY CLARK PA LLC/CHESTER OPR</t>
  </si>
  <si>
    <t>ELRAMA</t>
  </si>
  <si>
    <t>Elrama</t>
  </si>
  <si>
    <t>MOORELAND</t>
  </si>
  <si>
    <t>ANADARKO</t>
  </si>
  <si>
    <t>TULSA</t>
  </si>
  <si>
    <t>Oologah</t>
  </si>
  <si>
    <t>KONAWA</t>
  </si>
  <si>
    <t>Seminole (2956)</t>
  </si>
  <si>
    <t>FORT GIBSON</t>
  </si>
  <si>
    <t>HARRAH</t>
  </si>
  <si>
    <t>Hamilton Municipal Power Plant</t>
  </si>
  <si>
    <t>BEVERLY</t>
  </si>
  <si>
    <t>Muskingum River</t>
  </si>
  <si>
    <t>NILES</t>
  </si>
  <si>
    <t>Niles</t>
  </si>
  <si>
    <t>Manchester</t>
  </si>
  <si>
    <t>J M Stuart</t>
  </si>
  <si>
    <t>MIAMISBURG</t>
  </si>
  <si>
    <t>LOCKBOURNE</t>
  </si>
  <si>
    <t>Picway</t>
  </si>
  <si>
    <t>CONESVILLE</t>
  </si>
  <si>
    <t>Lake Shore</t>
  </si>
  <si>
    <t>AVON LAKE</t>
  </si>
  <si>
    <t>Avon Lake Power Plant</t>
  </si>
  <si>
    <t>NORTH BEND</t>
  </si>
  <si>
    <t>Miami Fort Generating Station</t>
  </si>
  <si>
    <t>NEW RICHMOND</t>
  </si>
  <si>
    <t>Walter C Beckjord Generating Station</t>
  </si>
  <si>
    <t>BRILLIANT</t>
  </si>
  <si>
    <t>STANTON</t>
  </si>
  <si>
    <t>Stanton</t>
  </si>
  <si>
    <t>CENTER</t>
  </si>
  <si>
    <t>MOUNT HOLLY</t>
  </si>
  <si>
    <t>Riverbend</t>
  </si>
  <si>
    <t>TERRELL</t>
  </si>
  <si>
    <t>EDEN</t>
  </si>
  <si>
    <t>CLIFFSIDE</t>
  </si>
  <si>
    <t>Cliffside</t>
  </si>
  <si>
    <t>BELMONT</t>
  </si>
  <si>
    <t>W H Weatherspoon Steam Electric Plant</t>
  </si>
  <si>
    <t>L V Sutton Steam Electric Plant</t>
  </si>
  <si>
    <t>Neil Simpson II (CT2)</t>
  </si>
  <si>
    <t>Ouachita Plant</t>
  </si>
  <si>
    <t>LUTHER</t>
  </si>
  <si>
    <t>Redhawk Generating Facility</t>
  </si>
  <si>
    <t>Magnolia Facility</t>
  </si>
  <si>
    <t>Columbia Energy Center (MO)</t>
  </si>
  <si>
    <t>Tenaska Central Alabama Gen Station</t>
  </si>
  <si>
    <t>SCOTTSVILLE</t>
  </si>
  <si>
    <t>ELGIN</t>
  </si>
  <si>
    <t>Elgin Energy Center, LLC</t>
  </si>
  <si>
    <t>PLAQUEMINE</t>
  </si>
  <si>
    <t>Plaquemine Cogen Facility</t>
  </si>
  <si>
    <t>MALVERN</t>
  </si>
  <si>
    <t>Hot Spring Energy Facility</t>
  </si>
  <si>
    <t>WAUCHULA</t>
  </si>
  <si>
    <t>Vandolah Power Project</t>
  </si>
  <si>
    <t>ALEXANDER CITY</t>
  </si>
  <si>
    <t>EASTABOGA</t>
  </si>
  <si>
    <t>Calhoun Power Company, LLC</t>
  </si>
  <si>
    <t>Effingham County Power, LLC</t>
  </si>
  <si>
    <t>CARSON CITY</t>
  </si>
  <si>
    <t>Renaissance Power</t>
  </si>
  <si>
    <t>WILKESVILLE</t>
  </si>
  <si>
    <t>Rolling Hills Generating LLC</t>
  </si>
  <si>
    <t>ZION</t>
  </si>
  <si>
    <t>DALTON</t>
  </si>
  <si>
    <t>Thomas A. Smith Energy Facility</t>
  </si>
  <si>
    <t>EL DORADO</t>
  </si>
  <si>
    <t>Sugar Creek Generating Station</t>
  </si>
  <si>
    <t>Brazos Valley Energy, LP</t>
  </si>
  <si>
    <t>Otay Mesa Energy Center, LLC</t>
  </si>
  <si>
    <t>DEMING</t>
  </si>
  <si>
    <t>DELL</t>
  </si>
  <si>
    <t>Dell Power Plant</t>
  </si>
  <si>
    <t>BEECHER CITY</t>
  </si>
  <si>
    <t>SANDERSVILLE</t>
  </si>
  <si>
    <t>Washington County Power, LLC</t>
  </si>
  <si>
    <t>GREEN BAY</t>
  </si>
  <si>
    <t>Hermiston Power, LLC</t>
  </si>
  <si>
    <t>D,TT</t>
  </si>
  <si>
    <t>SEMORA</t>
  </si>
  <si>
    <t>Roxboro Steam Electric Plant</t>
  </si>
  <si>
    <t>GOLDSBORO</t>
  </si>
  <si>
    <t>H F Lee Steam Electric Plant</t>
  </si>
  <si>
    <t>MONCURE</t>
  </si>
  <si>
    <t>Cape Fear Steam Electric Plant</t>
  </si>
  <si>
    <t>JAMESTOWN</t>
  </si>
  <si>
    <t>Maidsville</t>
  </si>
  <si>
    <t>Longview Power</t>
  </si>
  <si>
    <t>CON ED-EAST 60TH STREET STEAM PLANT</t>
  </si>
  <si>
    <t>WEST HAVERSTRAW</t>
  </si>
  <si>
    <t>Bowline Generating Station</t>
  </si>
  <si>
    <t>DUNKIRK</t>
  </si>
  <si>
    <t>NRG Dunkirk Power</t>
  </si>
  <si>
    <t>Huntley Power</t>
  </si>
  <si>
    <t>GLENMONT</t>
  </si>
  <si>
    <t>Bethlehem Energy Center (Albany)</t>
  </si>
  <si>
    <t>DRESDEN</t>
  </si>
  <si>
    <t>JOHNSON CITY</t>
  </si>
  <si>
    <t>GMMM Westover (Goudey)</t>
  </si>
  <si>
    <t>WEST BABYLON</t>
  </si>
  <si>
    <t>West Babylon Facility</t>
  </si>
  <si>
    <t>NORTHPORT</t>
  </si>
  <si>
    <t>FAR ROCKAWAY</t>
  </si>
  <si>
    <t>Far Rockaway</t>
  </si>
  <si>
    <t>ISLAND PARK</t>
  </si>
  <si>
    <t>NEW YORK</t>
  </si>
  <si>
    <t>LONG ISLAND CITY</t>
  </si>
  <si>
    <t>Ravenswood Generating Station</t>
  </si>
  <si>
    <t>Charles Poletti</t>
  </si>
  <si>
    <t>Staten Island</t>
  </si>
  <si>
    <t>Arthur Kill</t>
  </si>
  <si>
    <t>ALBUQUERQUE</t>
  </si>
  <si>
    <t>Reeves Generating Station</t>
  </si>
  <si>
    <t>SUNLAND PARK</t>
  </si>
  <si>
    <t>Howard M Down</t>
  </si>
  <si>
    <t>HANCOCKS BRIDGE</t>
  </si>
  <si>
    <t>Salem</t>
  </si>
  <si>
    <t>Mercer Generating Station</t>
  </si>
  <si>
    <t>KEARNY</t>
  </si>
  <si>
    <t>Kearny Generating Station</t>
  </si>
  <si>
    <t>JERSEY CITY</t>
  </si>
  <si>
    <t>Hudson Generating Station</t>
  </si>
  <si>
    <t>EDISON</t>
  </si>
  <si>
    <t>Edison</t>
  </si>
  <si>
    <t>Burlington Generating Station</t>
  </si>
  <si>
    <t>RIDGEFIELD</t>
  </si>
  <si>
    <t>Bergen</t>
  </si>
  <si>
    <t>Gilbert Generating Station</t>
  </si>
  <si>
    <t>Brownsville CT</t>
  </si>
  <si>
    <t>SOUTH AMBOY</t>
  </si>
  <si>
    <t>Werner</t>
  </si>
  <si>
    <t>PENNSVILLE</t>
  </si>
  <si>
    <t>Deepwater</t>
  </si>
  <si>
    <t>RIO GRANDE</t>
  </si>
  <si>
    <t>Middle Energy Center</t>
  </si>
  <si>
    <t>CEDAR RUN</t>
  </si>
  <si>
    <t>Cedar Energy Station</t>
  </si>
  <si>
    <t>UPPER DEERFIELD TWP</t>
  </si>
  <si>
    <t>Carlls Corner Energy Center</t>
  </si>
  <si>
    <t>MARMORA</t>
  </si>
  <si>
    <t>B L England</t>
  </si>
  <si>
    <t>PORTSMOUTH</t>
  </si>
  <si>
    <t>BOW</t>
  </si>
  <si>
    <t>Sunrise</t>
  </si>
  <si>
    <t>Clark</t>
  </si>
  <si>
    <t>BELLEVUE</t>
  </si>
  <si>
    <t>Sarpy County Station</t>
  </si>
  <si>
    <t>FREMONT</t>
  </si>
  <si>
    <t>Lon D Wright Power Plant</t>
  </si>
  <si>
    <t>J E Corette</t>
  </si>
  <si>
    <t>GLENDIVE</t>
  </si>
  <si>
    <t>Glendive Generating Station</t>
  </si>
  <si>
    <t>CHAMOIS</t>
  </si>
  <si>
    <t>Chamois Power Plant</t>
  </si>
  <si>
    <t>CLIFTON HILL</t>
  </si>
  <si>
    <t>Thomas Hill Energy Center</t>
  </si>
  <si>
    <t>NEW MADRID</t>
  </si>
  <si>
    <t>New Madrid Power Plant</t>
  </si>
  <si>
    <t>James River</t>
  </si>
  <si>
    <t>ST LOUIS</t>
  </si>
  <si>
    <t>SIBLEY</t>
  </si>
  <si>
    <t>Sibley</t>
  </si>
  <si>
    <t>MOSELLE</t>
  </si>
  <si>
    <t>Moselle Generating Plant</t>
  </si>
  <si>
    <t>NATCHEZ</t>
  </si>
  <si>
    <t>Natchez</t>
  </si>
  <si>
    <t>Delta</t>
  </si>
  <si>
    <t>VICKSBURG</t>
  </si>
  <si>
    <t>GULFPORT</t>
  </si>
  <si>
    <t>Watson Electric Generating Plant</t>
  </si>
  <si>
    <t>MERIDIAN</t>
  </si>
  <si>
    <t>Sweatt Electric Generating Plant</t>
  </si>
  <si>
    <t>PASCAGOULA</t>
  </si>
  <si>
    <t>Chevron Cogenerating Station</t>
  </si>
  <si>
    <t>Silver Lake</t>
  </si>
  <si>
    <t>FERGUS FALLS</t>
  </si>
  <si>
    <t>Riverside (1927)</t>
  </si>
  <si>
    <t>OAK PARK HEIGHTS</t>
  </si>
  <si>
    <t>BURNSVILLE</t>
  </si>
  <si>
    <t>Hibbard Energy Center</t>
  </si>
  <si>
    <t>COHASSET</t>
  </si>
  <si>
    <t>Boswell Energy Center</t>
  </si>
  <si>
    <t>Hoyt Lakes</t>
  </si>
  <si>
    <t>Laskin Energy Center</t>
  </si>
  <si>
    <t>SHERBURN</t>
  </si>
  <si>
    <t>Fox Lake</t>
  </si>
  <si>
    <t>MARQUETTE</t>
  </si>
  <si>
    <t>Erickson</t>
  </si>
  <si>
    <t>James De Young</t>
  </si>
  <si>
    <t>St. Clair</t>
  </si>
  <si>
    <t>RIVER ROUGE</t>
  </si>
  <si>
    <t>Conners Creek</t>
  </si>
  <si>
    <t>ERIE</t>
  </si>
  <si>
    <t>J R Whiting</t>
  </si>
  <si>
    <t>WEST OLIVE</t>
  </si>
  <si>
    <t>Sand Hill Energy Center</t>
  </si>
  <si>
    <t>MUSKEGON</t>
  </si>
  <si>
    <t>B C Cobb</t>
  </si>
  <si>
    <t>TAUNTON</t>
  </si>
  <si>
    <t>Cleary Flood</t>
  </si>
  <si>
    <t>PEABODY</t>
  </si>
  <si>
    <t>BRAINTREE</t>
  </si>
  <si>
    <t>Potter</t>
  </si>
  <si>
    <t>WEST SPRINGFIELD</t>
  </si>
  <si>
    <t>West Springfield</t>
  </si>
  <si>
    <t>SALEM</t>
  </si>
  <si>
    <t>Salem Harbor Station</t>
  </si>
  <si>
    <t>Somerset</t>
  </si>
  <si>
    <t>HOLYOKE</t>
  </si>
  <si>
    <t>Mount Tom</t>
  </si>
  <si>
    <t>SANDWICH</t>
  </si>
  <si>
    <t>Canal Station</t>
  </si>
  <si>
    <t>Kendall Square</t>
  </si>
  <si>
    <t>MEDWAY</t>
  </si>
  <si>
    <t>Medway Station</t>
  </si>
  <si>
    <t>CHARLESTOWN</t>
  </si>
  <si>
    <t>Mystic</t>
  </si>
  <si>
    <t>NEWBURG</t>
  </si>
  <si>
    <t>DICKERSON</t>
  </si>
  <si>
    <t>AQUASCO</t>
  </si>
  <si>
    <t>Chalk Point</t>
  </si>
  <si>
    <t>WILLIAMSPORT</t>
  </si>
  <si>
    <t>R. Paul Smith Power Station</t>
  </si>
  <si>
    <t>VIENNA</t>
  </si>
  <si>
    <t>Vienna</t>
  </si>
  <si>
    <t>PERRYMAN</t>
  </si>
  <si>
    <t>KINGMAN MUNICIPAL POWER PLANT</t>
  </si>
  <si>
    <t>C,G,PP</t>
  </si>
  <si>
    <t>WATSONVILLE</t>
  </si>
  <si>
    <t>CALPINE MONTEREY COGEN</t>
  </si>
  <si>
    <t>Neil Simpson</t>
  </si>
  <si>
    <t>King City</t>
  </si>
  <si>
    <t>Calpine King City Cogen, LLC</t>
  </si>
  <si>
    <t>N LAS VEGAS</t>
  </si>
  <si>
    <t>LAS VEGAS GENERATING STATION</t>
  </si>
  <si>
    <t>NRG ENERGY CENTER MINNEAPOLIS</t>
  </si>
  <si>
    <t>Edmond</t>
  </si>
  <si>
    <t>Wichita</t>
  </si>
  <si>
    <t>Hutchinson</t>
  </si>
  <si>
    <t>EMPORIA</t>
  </si>
  <si>
    <t>Lawrence</t>
  </si>
  <si>
    <t>Westar Energy</t>
  </si>
  <si>
    <t>ST. MARYS</t>
  </si>
  <si>
    <t>BOSTON</t>
  </si>
  <si>
    <t>MEDICAL AREA TOTAL ENERGY PLANT</t>
  </si>
  <si>
    <t>AQUILA, INC. - PUEBLO POWER PLANT</t>
  </si>
  <si>
    <t>GLENNS FERRY</t>
  </si>
  <si>
    <t>GLENNS FERRY COGEN FACILITY</t>
  </si>
  <si>
    <t>RUPERT</t>
  </si>
  <si>
    <t>RUPERT COGEN PROJECT</t>
  </si>
  <si>
    <t>OSAGE</t>
  </si>
  <si>
    <t>BLACK HILLS POWER AND LIGHT COMPANY</t>
  </si>
  <si>
    <t>MABELVALE</t>
  </si>
  <si>
    <t>BURAS</t>
  </si>
  <si>
    <t>DTE Stockton</t>
  </si>
  <si>
    <t>Long Island City</t>
  </si>
  <si>
    <t>Ravenswood Steam Plant</t>
  </si>
  <si>
    <t>Anaheim, CA</t>
  </si>
  <si>
    <t>Grover</t>
  </si>
  <si>
    <t>Cleveland County Generating Facility</t>
  </si>
  <si>
    <t>HAMPTON</t>
  </si>
  <si>
    <t>HAMPTON/NASA STEAM PLANT</t>
  </si>
  <si>
    <t>Culbertson</t>
  </si>
  <si>
    <t>Culbertson Station</t>
  </si>
  <si>
    <t>Spiritwood</t>
  </si>
  <si>
    <t>El Cajon</t>
  </si>
  <si>
    <t>FORT LUPTON</t>
  </si>
  <si>
    <t>J.M. Shafer Generating Station</t>
  </si>
  <si>
    <t>Bayonne</t>
  </si>
  <si>
    <t>SPARROWS POINT</t>
  </si>
  <si>
    <t>RG Steel Sparrows Point LLC</t>
  </si>
  <si>
    <t>St. Paul</t>
  </si>
  <si>
    <t>Auburndale Peaker Energy Center</t>
  </si>
  <si>
    <t>New Canton</t>
  </si>
  <si>
    <t>Bear Garden Generating Station</t>
  </si>
  <si>
    <t>CORONADO</t>
  </si>
  <si>
    <t>North Island</t>
  </si>
  <si>
    <t>Pala</t>
  </si>
  <si>
    <t>Orange Grove Project</t>
  </si>
  <si>
    <t>ELDON</t>
  </si>
  <si>
    <t>FIRBAUGH</t>
  </si>
  <si>
    <t>Midway Peaking, LLC</t>
  </si>
  <si>
    <t>Jacksonville</t>
  </si>
  <si>
    <t>NILAND</t>
  </si>
  <si>
    <t>Copper Station</t>
  </si>
  <si>
    <t>OSCEOLA</t>
  </si>
  <si>
    <t>WATERBURY</t>
  </si>
  <si>
    <t>PURVIS</t>
  </si>
  <si>
    <t>R D Morrow Senior Generating Plant</t>
  </si>
  <si>
    <t>FILER CITY</t>
  </si>
  <si>
    <t>KISSIMMEE</t>
  </si>
  <si>
    <t>Roy E Hansel Power Plant</t>
  </si>
  <si>
    <t>SHEPHERD</t>
  </si>
  <si>
    <t>KOUNTZE</t>
  </si>
  <si>
    <t>HOUMA</t>
  </si>
  <si>
    <t>WATERLOO</t>
  </si>
  <si>
    <t>Sycamore Combustion Turbine</t>
  </si>
  <si>
    <t>McGrath Generating Station</t>
  </si>
  <si>
    <t>Center Generating Station</t>
  </si>
  <si>
    <t>Barre Generating Station</t>
  </si>
  <si>
    <t>ONTARIO</t>
  </si>
  <si>
    <t>Mira Loma Generating Station</t>
  </si>
  <si>
    <t>Grapeland Generating Station</t>
  </si>
  <si>
    <t>Westlake</t>
  </si>
  <si>
    <t>Nelson Industrial Steam Company</t>
  </si>
  <si>
    <t>GREENWOOD</t>
  </si>
  <si>
    <t>Greenwood Energy Center</t>
  </si>
  <si>
    <t>EAU CLAIRE</t>
  </si>
  <si>
    <t>Wheaton Generating Plant</t>
  </si>
  <si>
    <t>SAN ARDO</t>
  </si>
  <si>
    <t>San Ardo</t>
  </si>
  <si>
    <t>Indiantown Cogeneration, LP</t>
  </si>
  <si>
    <t>Texas City Cogeneration</t>
  </si>
  <si>
    <t>Clear Lake Cogeneration</t>
  </si>
  <si>
    <t>PADUCAH</t>
  </si>
  <si>
    <t>Paducah Power Systems Plant 1</t>
  </si>
  <si>
    <t>Hayward</t>
  </si>
  <si>
    <t>Russell City Energy Company LLC</t>
  </si>
  <si>
    <t>ROCKDALE</t>
  </si>
  <si>
    <t>Sandow Station</t>
  </si>
  <si>
    <t>CRESTON</t>
  </si>
  <si>
    <t>Cedar Bay Generating Co. LP</t>
  </si>
  <si>
    <t>JONESBORO</t>
  </si>
  <si>
    <t>City Water &amp; Light - City of Jonesboro</t>
  </si>
  <si>
    <t>BROOKSVILLE</t>
  </si>
  <si>
    <t>Florida Power Development</t>
  </si>
  <si>
    <t>Long Beach Generating Station</t>
  </si>
  <si>
    <t>Golden Valley</t>
  </si>
  <si>
    <t>CANNON FALLS</t>
  </si>
  <si>
    <t>TONTITOWN</t>
  </si>
  <si>
    <t>Harry D. Mattison Power Plant</t>
  </si>
  <si>
    <t>ROSEVILLE</t>
  </si>
  <si>
    <t>WHARTON</t>
  </si>
  <si>
    <t>FORT DRUM</t>
  </si>
  <si>
    <t>GETTYSBURG</t>
  </si>
  <si>
    <t>Hunterstown Combined Cycle</t>
  </si>
  <si>
    <t>RIVERSIDE</t>
  </si>
  <si>
    <t>Mustang Station Units 4, 5 &amp; 6</t>
  </si>
  <si>
    <t>ROMOLAND</t>
  </si>
  <si>
    <t>Cambridge Station</t>
  </si>
  <si>
    <t>Poletti 500 MW CC</t>
  </si>
  <si>
    <t>PEORIA</t>
  </si>
  <si>
    <t>Archer Daniels Midland Co. - Peoria</t>
  </si>
  <si>
    <t>Wygen II</t>
  </si>
  <si>
    <t>Bluffview Power Plant</t>
  </si>
  <si>
    <t>NCEMC Hamlet Plant</t>
  </si>
  <si>
    <t>Riverbay Corp. - Co-Op City</t>
  </si>
  <si>
    <t>LILESVILLE</t>
  </si>
  <si>
    <t>NCEMC Anson Plant</t>
  </si>
  <si>
    <t>FRESNO</t>
  </si>
  <si>
    <t>Magnolia</t>
  </si>
  <si>
    <t>Pinelawn Power</t>
  </si>
  <si>
    <t>VINEYARD</t>
  </si>
  <si>
    <t>GILROY</t>
  </si>
  <si>
    <t>Calpine Gilroy Cogen, LP</t>
  </si>
  <si>
    <t>Wando</t>
  </si>
  <si>
    <t>BP Amoco Chemical Company CR Plant</t>
  </si>
  <si>
    <t>Yaphank</t>
  </si>
  <si>
    <t>South Harper Peaking Facility</t>
  </si>
  <si>
    <t>Dayton Avenue Substation</t>
  </si>
  <si>
    <t>BATTLE MOUNTAIN</t>
  </si>
  <si>
    <t>PLYMOUTH</t>
  </si>
  <si>
    <t>Sheboygan Falls Energy Facility</t>
  </si>
  <si>
    <t>PAYSON</t>
  </si>
  <si>
    <t>MANKATO</t>
  </si>
  <si>
    <t>MONA</t>
  </si>
  <si>
    <t>Currant Creek Power Project</t>
  </si>
  <si>
    <t>KAUKAUNA</t>
  </si>
  <si>
    <t>EL SEGUNDO</t>
  </si>
  <si>
    <t>El Segundo</t>
  </si>
  <si>
    <t>CHARLESTON</t>
  </si>
  <si>
    <t>SHAKOPEE</t>
  </si>
  <si>
    <t>Blue Lake Generating Plant</t>
  </si>
  <si>
    <t>COLTON</t>
  </si>
  <si>
    <t>Agua Mansa Power</t>
  </si>
  <si>
    <t>CARSON</t>
  </si>
  <si>
    <t>Carson Cogeneration Company</t>
  </si>
  <si>
    <t>FREEPORT</t>
  </si>
  <si>
    <t>Equus Power I</t>
  </si>
  <si>
    <t>BIG SPRING</t>
  </si>
  <si>
    <t>C. R. Wing Cogeneration Plant</t>
  </si>
  <si>
    <t>C,Q,TT</t>
  </si>
  <si>
    <t>GARY</t>
  </si>
  <si>
    <t>US Steel Corp - Gary Works</t>
  </si>
  <si>
    <t>C,II,PP</t>
  </si>
  <si>
    <t>SOUTH BEND</t>
  </si>
  <si>
    <t>BRAYTON</t>
  </si>
  <si>
    <t>Exira Station</t>
  </si>
  <si>
    <t>ROANOKE RAPIDS</t>
  </si>
  <si>
    <t>LIMA</t>
  </si>
  <si>
    <t>Lima Refinery</t>
  </si>
  <si>
    <t>Palomar Energy Center</t>
  </si>
  <si>
    <t>KALAMAZOO</t>
  </si>
  <si>
    <t>Graphic Packaging International, Inc.</t>
  </si>
  <si>
    <t>ANN ARBOR</t>
  </si>
  <si>
    <t>Cargill Corn Milling</t>
  </si>
  <si>
    <t>University of Florida Cogeneration Plant</t>
  </si>
  <si>
    <t>LOUDON</t>
  </si>
  <si>
    <t>Tate &amp; Lyle-Loudon</t>
  </si>
  <si>
    <t>COLUMBUS</t>
  </si>
  <si>
    <t>The Ohio State University</t>
  </si>
  <si>
    <t>J Robert Massengale Generating Station</t>
  </si>
  <si>
    <t>COURTLAND</t>
  </si>
  <si>
    <t>International Paper-Courtland Mill</t>
  </si>
  <si>
    <t>Welsh Power Plant</t>
  </si>
  <si>
    <t>Ocean Peaking Power, LP</t>
  </si>
  <si>
    <t>Forkland</t>
  </si>
  <si>
    <t>Hartsville</t>
  </si>
  <si>
    <t>Sonoco Products Co.</t>
  </si>
  <si>
    <t>CATAWBA</t>
  </si>
  <si>
    <t>Resolute FP US Inc. - Catawba Operations</t>
  </si>
  <si>
    <t>Bayou Cogeneration Plant</t>
  </si>
  <si>
    <t>LEMONT</t>
  </si>
  <si>
    <t>Lemont Refinery</t>
  </si>
  <si>
    <t>STOCKTON</t>
  </si>
  <si>
    <t>AIR PRODUCTS MANUFACTURING CORP STOCKTON COGEN</t>
  </si>
  <si>
    <t>Tate &amp; Lyle</t>
  </si>
  <si>
    <t>COMMERCE TOWNSHIP</t>
  </si>
  <si>
    <t>Hancock Peakers</t>
  </si>
  <si>
    <t>BP Amoco Chemical Company</t>
  </si>
  <si>
    <t>Bennettsville</t>
  </si>
  <si>
    <t>Marlboro Paper Mill</t>
  </si>
  <si>
    <t>HERALD</t>
  </si>
  <si>
    <t>Cosumnes Power Plant</t>
  </si>
  <si>
    <t>GREENPORT</t>
  </si>
  <si>
    <t>Hawkeye Energy Greenport, LLC</t>
  </si>
  <si>
    <t>Westmoreland Partners Roanoke Valley I</t>
  </si>
  <si>
    <t>FLORENCE</t>
  </si>
  <si>
    <t>Hopewell Cogeneration Facility</t>
  </si>
  <si>
    <t>CLEAR LAKE</t>
  </si>
  <si>
    <t>JAMES CREEK</t>
  </si>
  <si>
    <t>Entriken Compressor Station</t>
  </si>
  <si>
    <t>Armagh Compressor Station</t>
  </si>
  <si>
    <t>Wellhead Power Gates, LLC</t>
  </si>
  <si>
    <t>Elizabeth River Combustion Turbine Sta</t>
  </si>
  <si>
    <t>CALHOUN</t>
  </si>
  <si>
    <t>Resolute Forest Products Calhoun Operation</t>
  </si>
  <si>
    <t>SANTA CLARA</t>
  </si>
  <si>
    <t>Donald Von Raesfeld</t>
  </si>
  <si>
    <t>C,H</t>
  </si>
  <si>
    <t>CATSKILL</t>
  </si>
  <si>
    <t>Holcim US Inc</t>
  </si>
  <si>
    <t>COOSA PINES</t>
  </si>
  <si>
    <t>Resolute Forest Product - Coosa Pines Operation</t>
  </si>
  <si>
    <t>Darbytown Combustion Turbine</t>
  </si>
  <si>
    <t>SURRY</t>
  </si>
  <si>
    <t>Gravel Neck Combustion Turbine</t>
  </si>
  <si>
    <t>Tacoma</t>
  </si>
  <si>
    <t>Gilroy Energy Center, LLC</t>
  </si>
  <si>
    <t>RALEIGH</t>
  </si>
  <si>
    <t>Sylvarena Generating Plant</t>
  </si>
  <si>
    <t>OLD HICKORY</t>
  </si>
  <si>
    <t>DuPont Old Hickory</t>
  </si>
  <si>
    <t>Spruance Genco, LLC</t>
  </si>
  <si>
    <t>GLENS FALLS</t>
  </si>
  <si>
    <t>Lehigh Northeast Cement Company</t>
  </si>
  <si>
    <t>Freeport Power Plant No. 2</t>
  </si>
  <si>
    <t>Benson</t>
  </si>
  <si>
    <t>BEATRICE</t>
  </si>
  <si>
    <t>LEMOORE</t>
  </si>
  <si>
    <t>Henrietta Peaker Plant</t>
  </si>
  <si>
    <t>DTE Calvert City, LLC</t>
  </si>
  <si>
    <t>AES Deepwater, Inc.</t>
  </si>
  <si>
    <t>PRIMM</t>
  </si>
  <si>
    <t>Walter M. Higgins III Generating Station</t>
  </si>
  <si>
    <t>HARDEEVILLE</t>
  </si>
  <si>
    <t>Jasper County Generating Facility</t>
  </si>
  <si>
    <t>LUGOFF</t>
  </si>
  <si>
    <t>INVISTA S.a.r.l. Camden Plant</t>
  </si>
  <si>
    <t>INSTITUTE</t>
  </si>
  <si>
    <t>Bayer Cropscience Institute Plant</t>
  </si>
  <si>
    <t>AK Steel Corporation - Middletown</t>
  </si>
  <si>
    <t>BIG ISLAND</t>
  </si>
  <si>
    <t>GP Big Island, LLC</t>
  </si>
  <si>
    <t>SOUTH CHARLESTON</t>
  </si>
  <si>
    <t>UCC South Charleston Plant</t>
  </si>
  <si>
    <t>KEENESBURG</t>
  </si>
  <si>
    <t>BELEN</t>
  </si>
  <si>
    <t>Valencia Power Plant</t>
  </si>
  <si>
    <t>MARCUS HOOK</t>
  </si>
  <si>
    <t>SHOREHAM</t>
  </si>
  <si>
    <t>Shoreham Energy</t>
  </si>
  <si>
    <t>BRENTWOOD</t>
  </si>
  <si>
    <t>Edgewood Energy</t>
  </si>
  <si>
    <t>BINGHAMTON</t>
  </si>
  <si>
    <t>Binghamton Cogen Plant</t>
  </si>
  <si>
    <t>MONTICELLO</t>
  </si>
  <si>
    <t>Goose Creek Power Plant</t>
  </si>
  <si>
    <t>GORDONSVILLE</t>
  </si>
  <si>
    <t>Gordonsville Power Station</t>
  </si>
  <si>
    <t>PHENIX CITY</t>
  </si>
  <si>
    <t>BEDFORD PARK</t>
  </si>
  <si>
    <t>Ingredion Incorporated Argo Plant</t>
  </si>
  <si>
    <t>WEIRTON</t>
  </si>
  <si>
    <t>ArcelorMittal Weirton LLC</t>
  </si>
  <si>
    <t>KING GEORGE</t>
  </si>
  <si>
    <t>Birchwood Power Facility</t>
  </si>
  <si>
    <t>International Paper-Franklin Mill</t>
  </si>
  <si>
    <t>CLARKSVILLE</t>
  </si>
  <si>
    <t>Mecklenburg Power Station</t>
  </si>
  <si>
    <t>COVINGTON</t>
  </si>
  <si>
    <t>CHANNELVIEW</t>
  </si>
  <si>
    <t>Optim Energy Altura Cogen, LLC</t>
  </si>
  <si>
    <t>Proctor</t>
  </si>
  <si>
    <t>Axiall Corporation - Natrium Plant</t>
  </si>
  <si>
    <t>MORGANTOWN</t>
  </si>
  <si>
    <t>Cogentrix-Hopewell</t>
  </si>
  <si>
    <t>GRANT TOWN</t>
  </si>
  <si>
    <t>GILBERT</t>
  </si>
  <si>
    <t>OTSEGO</t>
  </si>
  <si>
    <t>Otsego Paper, Inc.</t>
  </si>
  <si>
    <t>MORAINE</t>
  </si>
  <si>
    <t>Frank M Tait Station</t>
  </si>
  <si>
    <t>Mountain Home</t>
  </si>
  <si>
    <t>Bennett Mountain Power Project</t>
  </si>
  <si>
    <t>Kyrene Generating Station</t>
  </si>
  <si>
    <t>Sundance Power Plant</t>
  </si>
  <si>
    <t>PORTAGE</t>
  </si>
  <si>
    <t>Shenango Incorporated</t>
  </si>
  <si>
    <t>CHAPEL HILL</t>
  </si>
  <si>
    <t>The University of NC Chapel Hill</t>
  </si>
  <si>
    <t>Braddock</t>
  </si>
  <si>
    <t>US Steel (Edgar Thomson)</t>
  </si>
  <si>
    <t>C,TT,X</t>
  </si>
  <si>
    <t>C,X</t>
  </si>
  <si>
    <t>KINGSPORT</t>
  </si>
  <si>
    <t>Eastman Chemical Company</t>
  </si>
  <si>
    <t>BATTLEBORO</t>
  </si>
  <si>
    <t>Edgecombe Genco, LLC</t>
  </si>
  <si>
    <t>Blue Ridge Paper Products Inc.</t>
  </si>
  <si>
    <t>Domtar Paper Company LLC - Plymouth</t>
  </si>
  <si>
    <t>Vanceboro</t>
  </si>
  <si>
    <t>KENANSVILLE</t>
  </si>
  <si>
    <t>Coastal Carolina Clean Power LLC</t>
  </si>
  <si>
    <t>CPI USA North Carolina Roxboro</t>
  </si>
  <si>
    <t>CPI USA North Carolina Southport</t>
  </si>
  <si>
    <t>Lake</t>
  </si>
  <si>
    <t>Greater Des Moines Energy Center</t>
  </si>
  <si>
    <t>BELLEVILLE</t>
  </si>
  <si>
    <t>Sumpter Plant</t>
  </si>
  <si>
    <t>WALLINGFORD</t>
  </si>
  <si>
    <t>Alfred L Pierce Generating Station</t>
  </si>
  <si>
    <t>LA CROSSE</t>
  </si>
  <si>
    <t>ELK RIVER</t>
  </si>
  <si>
    <t>Bowling Green</t>
  </si>
  <si>
    <t>OMEGA JV2 Bowling Green</t>
  </si>
  <si>
    <t>AMP-Ohio Gas Turbines Bowling Green</t>
  </si>
  <si>
    <t>Elma</t>
  </si>
  <si>
    <t>Grays Harbor Energy Center</t>
  </si>
  <si>
    <t>TRIMONT</t>
  </si>
  <si>
    <t>Lakefield Junction Generating</t>
  </si>
  <si>
    <t>FAYETTEVILLE</t>
  </si>
  <si>
    <t>DON HENRY POWER CENTER</t>
  </si>
  <si>
    <t>LABADIE</t>
  </si>
  <si>
    <t>PRENTISS</t>
  </si>
  <si>
    <t>Silver Creek Generating Plant</t>
  </si>
  <si>
    <t>LAMAR</t>
  </si>
  <si>
    <t>Lamar</t>
  </si>
  <si>
    <t>Procter &amp; Gamble Company - Ivorydale</t>
  </si>
  <si>
    <t>Magnet Cove Generating Station</t>
  </si>
  <si>
    <t>CHILLICOTHE</t>
  </si>
  <si>
    <t>P H Glatfelter Company - Chillicothe Fac</t>
  </si>
  <si>
    <t>KALKASKA</t>
  </si>
  <si>
    <t>Kalkaska Ct Project #1</t>
  </si>
  <si>
    <t>LORDSBURG</t>
  </si>
  <si>
    <t>Pyramid Generating Station</t>
  </si>
  <si>
    <t>SHERMANS DALE</t>
  </si>
  <si>
    <t>Shermans Dale Station</t>
  </si>
  <si>
    <t>Robesonia</t>
  </si>
  <si>
    <t>Bernville Station</t>
  </si>
  <si>
    <t>RG Steel, LLC</t>
  </si>
  <si>
    <t>Los Esteros Critical Energy Fac</t>
  </si>
  <si>
    <t>KEEN MOUNTAIN</t>
  </si>
  <si>
    <t>Buchanan Units 1 &amp; 2</t>
  </si>
  <si>
    <t>EAST CHINA</t>
  </si>
  <si>
    <t>DTE East China</t>
  </si>
  <si>
    <t>Nacogdoches Power LLC</t>
  </si>
  <si>
    <t>FRENCH CAMP</t>
  </si>
  <si>
    <t>Choctaw County Gen</t>
  </si>
  <si>
    <t>Essential Power Newington Energy LLC</t>
  </si>
  <si>
    <t>FLORA</t>
  </si>
  <si>
    <t>Raccoon Creek Power Plant</t>
  </si>
  <si>
    <t>KapStone Paper and Packaging Corp</t>
  </si>
  <si>
    <t>WEST LAFAYETTE</t>
  </si>
  <si>
    <t>Purdue University-Wade Utility</t>
  </si>
  <si>
    <t>Factory Gas Turbine</t>
  </si>
  <si>
    <t>BLACKSBURG</t>
  </si>
  <si>
    <t>Mill Creek Combustion Turbine Sta</t>
  </si>
  <si>
    <t>Lordsburg Generating Station</t>
  </si>
  <si>
    <t>REDDING</t>
  </si>
  <si>
    <t>Redding Power Plant</t>
  </si>
  <si>
    <t>US Steel (Fairfield Works)</t>
  </si>
  <si>
    <t>C,P,PP</t>
  </si>
  <si>
    <t>Ascend (Decatur Plant)</t>
  </si>
  <si>
    <t>HARDIN</t>
  </si>
  <si>
    <t>Hardin Generating Station</t>
  </si>
  <si>
    <t>C,Q,S</t>
  </si>
  <si>
    <t>EAST CHICAGO</t>
  </si>
  <si>
    <t>Mittal Steel USA - Indiana Harbor East</t>
  </si>
  <si>
    <t>EVANSVILLE</t>
  </si>
  <si>
    <t>Broadway Avenue Generating Station</t>
  </si>
  <si>
    <t>IRONTON</t>
  </si>
  <si>
    <t>CLARKSDALE</t>
  </si>
  <si>
    <t>Crossroads Energy Center (CPU)</t>
  </si>
  <si>
    <t>Peno Creek Energy Center</t>
  </si>
  <si>
    <t>APEX</t>
  </si>
  <si>
    <t>SCHROEDER</t>
  </si>
  <si>
    <t>Taconite Harbor Energy Center</t>
  </si>
  <si>
    <t>CHAMBERSBURG</t>
  </si>
  <si>
    <t>Chambersburg Units 12 &amp; 13</t>
  </si>
  <si>
    <t>Larkspur Energy Faciity</t>
  </si>
  <si>
    <t>Lower Mount Bethel Energy, LLC</t>
  </si>
  <si>
    <t>CHEHALIS</t>
  </si>
  <si>
    <t>Chehalis Generation Facility</t>
  </si>
  <si>
    <t>Lawrenceburg Energy Facility</t>
  </si>
  <si>
    <t>LSP University Park, LLC</t>
  </si>
  <si>
    <t>LEBEC</t>
  </si>
  <si>
    <t>Pastoria Energy Facility</t>
  </si>
  <si>
    <t>Astoria Gas Turbine Power</t>
  </si>
  <si>
    <t>Bayswater Peaking Facility</t>
  </si>
  <si>
    <t>HANFORD</t>
  </si>
  <si>
    <t>WARTHEN</t>
  </si>
  <si>
    <t>AL Sandersville</t>
  </si>
  <si>
    <t>NORTH PALM SPRINGS</t>
  </si>
  <si>
    <t>Indigo Generation Facility</t>
  </si>
  <si>
    <t>BETHLEHEM</t>
  </si>
  <si>
    <t>Boardman Power Holdings LLC</t>
  </si>
  <si>
    <t>ACKERMAN</t>
  </si>
  <si>
    <t>CLAIRTON</t>
  </si>
  <si>
    <t>US Steel (Clairton Coke)</t>
  </si>
  <si>
    <t>KING CITY</t>
  </si>
  <si>
    <t>Gilroy Energy Center, LLC for King City</t>
  </si>
  <si>
    <t>Warren F. Sam Beasley Pwr Station</t>
  </si>
  <si>
    <t>MITCHELL</t>
  </si>
  <si>
    <t>Hoosier Energy Lawrence Co Station</t>
  </si>
  <si>
    <t>SOLWAY</t>
  </si>
  <si>
    <t>Solway Plant</t>
  </si>
  <si>
    <t>WEST VALLEY CITY</t>
  </si>
  <si>
    <t>SAINT CLOUD</t>
  </si>
  <si>
    <t>Osceola</t>
  </si>
  <si>
    <t>STATEN ISLAND</t>
  </si>
  <si>
    <t>Pouch Terminal</t>
  </si>
  <si>
    <t>23rd and 3rd</t>
  </si>
  <si>
    <t>Osprey Energy Center</t>
  </si>
  <si>
    <t>WATERFORD</t>
  </si>
  <si>
    <t>Waterford Plant</t>
  </si>
  <si>
    <t>Sunrise Power Company</t>
  </si>
  <si>
    <t>ATHENS</t>
  </si>
  <si>
    <t>Athens Generating Company</t>
  </si>
  <si>
    <t>TONOPAH</t>
  </si>
  <si>
    <t>New Harquahala Generating Company, LLC</t>
  </si>
  <si>
    <t>Robinson</t>
  </si>
  <si>
    <t>Marathon Petroleum Company LP</t>
  </si>
  <si>
    <t>POOLVILLE</t>
  </si>
  <si>
    <t>Wise County Power Company, LLC</t>
  </si>
  <si>
    <t>Gila Bend</t>
  </si>
  <si>
    <t>Gila River Power Station</t>
  </si>
  <si>
    <t>Momentive Performance Materials</t>
  </si>
  <si>
    <t>Kneeland Station</t>
  </si>
  <si>
    <t>NORWICH</t>
  </si>
  <si>
    <t>Norwich</t>
  </si>
  <si>
    <t>GSA Central Heating</t>
  </si>
  <si>
    <t>NRG Energy Center Dover</t>
  </si>
  <si>
    <t>HARTWELL</t>
  </si>
  <si>
    <t>PALATKA</t>
  </si>
  <si>
    <t>Seminole (136)</t>
  </si>
  <si>
    <t>SUISUN CITY</t>
  </si>
  <si>
    <t>COMBINED LOCKS</t>
  </si>
  <si>
    <t>Combined Locks Energy Center, LLC</t>
  </si>
  <si>
    <t>Klamath Energy LLC</t>
  </si>
  <si>
    <t>Escondido Energy Center, LLC</t>
  </si>
  <si>
    <t>VICTORVILLE</t>
  </si>
  <si>
    <t>High Desert Power Project</t>
  </si>
  <si>
    <t>Wallingford Energy, LLC</t>
  </si>
  <si>
    <t>EL CAJON</t>
  </si>
  <si>
    <t>Cuyamaca Energy Facility</t>
  </si>
  <si>
    <t>CalPeak Power - Border LLC</t>
  </si>
  <si>
    <t>COMMERCE CITY</t>
  </si>
  <si>
    <t>Frank Knutson Station</t>
  </si>
  <si>
    <t>LIMON</t>
  </si>
  <si>
    <t>KIOWA</t>
  </si>
  <si>
    <t>Tenaska Kiamichi Generating Station</t>
  </si>
  <si>
    <t>VACAVILLE</t>
  </si>
  <si>
    <t>CalPeak Power - Vaca Dixon LLC</t>
  </si>
  <si>
    <t>Tri-Center Naniwa Energy</t>
  </si>
  <si>
    <t>Mesquite Generating Station</t>
  </si>
  <si>
    <t>Byron</t>
  </si>
  <si>
    <t>Mariposa Energy, LLC</t>
  </si>
  <si>
    <t>Wygen I</t>
  </si>
  <si>
    <t>Lange</t>
  </si>
  <si>
    <t>POMONA</t>
  </si>
  <si>
    <t>FERNDALE</t>
  </si>
  <si>
    <t>PSE Ferndale Generating Station</t>
  </si>
  <si>
    <t>Reported Subparts RY14</t>
  </si>
  <si>
    <t>Reported Subparts RY13</t>
  </si>
  <si>
    <t>Reported Subparts RY12</t>
  </si>
  <si>
    <t>Reported Subparts RY11</t>
  </si>
  <si>
    <t>Reported Subparts RY10</t>
  </si>
  <si>
    <t>ORIS CODE 3</t>
  </si>
  <si>
    <t>ORIS CODE 2</t>
  </si>
  <si>
    <t>ORIS CODE</t>
  </si>
  <si>
    <t>GHGRP - State</t>
  </si>
  <si>
    <t>GHGRP - City</t>
  </si>
  <si>
    <t>FACILITY NAME</t>
  </si>
  <si>
    <t>GHGRP Facility ID</t>
  </si>
  <si>
    <t>This file contains data collected by the Greenhouse Gas Reporting Program for 2011-2019</t>
  </si>
  <si>
    <t>This data was reported to EPA by facilities as of 09/26/2020</t>
  </si>
  <si>
    <t>All emissions data is presented in units of metric tons of carbon dioxide equivalent using GWP's from IPCC's AR4</t>
  </si>
  <si>
    <t>See the "FAQs about this Data" for additional information regarding this data set.</t>
  </si>
  <si>
    <t>Facility Id</t>
  </si>
  <si>
    <t>FRS Id</t>
  </si>
  <si>
    <t>Facility Name</t>
  </si>
  <si>
    <t>City</t>
  </si>
  <si>
    <t>Primary NAICS Code</t>
  </si>
  <si>
    <t>Reporting Year</t>
  </si>
  <si>
    <t>Industry Type (subparts)</t>
  </si>
  <si>
    <t>Industry Type (sectors)</t>
  </si>
  <si>
    <t>Unit Name</t>
  </si>
  <si>
    <t>Unit Type</t>
  </si>
  <si>
    <t>Unit Reporting Method</t>
  </si>
  <si>
    <t>Unit Maximum Rated Heat Input Capacity (mmBTU/hr)</t>
  </si>
  <si>
    <t xml:space="preserve">Unit CO2 emissions (non-biogenic) </t>
  </si>
  <si>
    <t xml:space="preserve">Unit Methane (CH4) emissions </t>
  </si>
  <si>
    <t xml:space="preserve">Unit Nitrous Oxide (N2O) emissions </t>
  </si>
  <si>
    <t>Unit Biogenic CO2 emissions (metric tons)</t>
  </si>
  <si>
    <t>17Z Gas Plant - Chevron USA Inc.</t>
  </si>
  <si>
    <t>McKittrick</t>
  </si>
  <si>
    <t>211130</t>
  </si>
  <si>
    <t>Natural Gas and Natural Gas Liquids Suppliers, Petroleum and Natural Gas Systems</t>
  </si>
  <si>
    <t>CP-03.00</t>
  </si>
  <si>
    <t>OCS (Other combustion source)</t>
  </si>
  <si>
    <t>Tier1/2/3</t>
  </si>
  <si>
    <t>CP-03.01</t>
  </si>
  <si>
    <t>CP-03.02</t>
  </si>
  <si>
    <t>211112</t>
  </si>
  <si>
    <t>110043809812</t>
  </si>
  <si>
    <t>221112</t>
  </si>
  <si>
    <t>Power Plants</t>
  </si>
  <si>
    <t>2301</t>
  </si>
  <si>
    <t>Electricity Generator</t>
  </si>
  <si>
    <t>Tier4, Alt-P75 or P75</t>
  </si>
  <si>
    <t>2302</t>
  </si>
  <si>
    <t>Heatec1</t>
  </si>
  <si>
    <t>PRH (Process Heater)</t>
  </si>
  <si>
    <t>Heatec2</t>
  </si>
  <si>
    <t>110043803587</t>
  </si>
  <si>
    <t>29-6 #2 Central Delivery Point</t>
  </si>
  <si>
    <t>Blanco</t>
  </si>
  <si>
    <t>213112</t>
  </si>
  <si>
    <t>Petroleum and Natural Gas Systems</t>
  </si>
  <si>
    <t>GP-1</t>
  </si>
  <si>
    <t>110043803596</t>
  </si>
  <si>
    <t>30-5 Central Delivery Point Compressor Station</t>
  </si>
  <si>
    <t>Aztec</t>
  </si>
  <si>
    <t>110043799681</t>
  </si>
  <si>
    <t>31-6 Central Delivery Point</t>
  </si>
  <si>
    <t>110043790804</t>
  </si>
  <si>
    <t>31st Street Landfill</t>
  </si>
  <si>
    <t>WESTCHESTER</t>
  </si>
  <si>
    <t>562212</t>
  </si>
  <si>
    <t>C,HH</t>
  </si>
  <si>
    <t>Waste</t>
  </si>
  <si>
    <t>CP-1</t>
  </si>
  <si>
    <t>110043815725</t>
  </si>
  <si>
    <t>32-7 Central Delivery Point</t>
  </si>
  <si>
    <t>110043799690</t>
  </si>
  <si>
    <t>32-8 #2 CDP COMPRESSOR STATION</t>
  </si>
  <si>
    <t>3Bear Libby Gas Plant</t>
  </si>
  <si>
    <t>Hobbs</t>
  </si>
  <si>
    <t>GP-Libby Gas Plant</t>
  </si>
  <si>
    <t>110000599273</t>
  </si>
  <si>
    <t>3M BROWNWOOD</t>
  </si>
  <si>
    <t>BROWNWOOD</t>
  </si>
  <si>
    <t>326113</t>
  </si>
  <si>
    <t>C,N</t>
  </si>
  <si>
    <t>Minerals</t>
  </si>
  <si>
    <t>GP-All</t>
  </si>
  <si>
    <t>110043803603</t>
  </si>
  <si>
    <t>3M CO</t>
  </si>
  <si>
    <t>MAPLEWOOD</t>
  </si>
  <si>
    <t>541715</t>
  </si>
  <si>
    <t>Other</t>
  </si>
  <si>
    <t>CP-All-Sources</t>
  </si>
  <si>
    <t>541712</t>
  </si>
  <si>
    <t>110000589159</t>
  </si>
  <si>
    <t>3M CO - GUIN</t>
  </si>
  <si>
    <t>GUIN</t>
  </si>
  <si>
    <t>GP-01</t>
  </si>
  <si>
    <t>110000421776</t>
  </si>
  <si>
    <t>3M CO - WAUSAU DOWNTOWN</t>
  </si>
  <si>
    <t>WAUSAU</t>
  </si>
  <si>
    <t>212313</t>
  </si>
  <si>
    <t>CP-</t>
  </si>
  <si>
    <t>110043754899</t>
  </si>
  <si>
    <t>3M COMPANY</t>
  </si>
  <si>
    <t>325211</t>
  </si>
  <si>
    <t>C,L,OO</t>
  </si>
  <si>
    <t>Chemicals, Industrial Gas Suppliers</t>
  </si>
  <si>
    <t>CP-NG</t>
  </si>
  <si>
    <t>110013886875</t>
  </si>
  <si>
    <t>3M CORDOVA</t>
  </si>
  <si>
    <t>325998</t>
  </si>
  <si>
    <t>GP- #2 FO for Boilers</t>
  </si>
  <si>
    <t>GP-NG Combustion</t>
  </si>
  <si>
    <t>GP-RICE &amp; HEATERS</t>
  </si>
  <si>
    <t>GP-#6 Combustion</t>
  </si>
  <si>
    <t>110020631431</t>
  </si>
  <si>
    <t>3M Cottage Grove Center - Site</t>
  </si>
  <si>
    <t>Cottage Grove</t>
  </si>
  <si>
    <t>C,L,N,OO</t>
  </si>
  <si>
    <t>Chemicals, Industrial Gas Suppliers, Minerals</t>
  </si>
  <si>
    <t>3M CG Incinerator</t>
  </si>
  <si>
    <t>ICI (Incinerator, commercial and industrial)</t>
  </si>
  <si>
    <t>GP-3M CG - Propane</t>
  </si>
  <si>
    <t>GP-3M CG Natural Gas</t>
  </si>
  <si>
    <t>110040995199</t>
  </si>
  <si>
    <t>3M INDUSTRIAL MINERAL PRODUCTS DIVISION</t>
  </si>
  <si>
    <t>LITTLE ROCK</t>
  </si>
  <si>
    <t>212399</t>
  </si>
  <si>
    <t>333120</t>
  </si>
  <si>
    <t>110043798165</t>
  </si>
  <si>
    <t>3M MAGNETIC TAPE MANUFACTURING DIVISION</t>
  </si>
  <si>
    <t>326199</t>
  </si>
  <si>
    <t>GP-Boilers</t>
  </si>
  <si>
    <t>GP-Process</t>
  </si>
  <si>
    <t>322222</t>
  </si>
  <si>
    <t>Pulp and Paper</t>
  </si>
  <si>
    <t>110000443805</t>
  </si>
  <si>
    <t>3M NEVADA PLANT</t>
  </si>
  <si>
    <t>CP-All-Sources-Main</t>
  </si>
  <si>
    <t>3M Pittsboro</t>
  </si>
  <si>
    <t>Moncure</t>
  </si>
  <si>
    <t>327999</t>
  </si>
  <si>
    <t>CP- 3M Pittsboro</t>
  </si>
  <si>
    <t>110040862527</t>
  </si>
  <si>
    <t>**7</t>
  </si>
  <si>
    <t>**8</t>
  </si>
  <si>
    <t>9</t>
  </si>
  <si>
    <t>9 - Process Heater</t>
  </si>
  <si>
    <t>GP-engines</t>
  </si>
  <si>
    <t>50 Buttes Gas Plant</t>
  </si>
  <si>
    <t>GP-50Buttes</t>
  </si>
  <si>
    <t>110043798174</t>
  </si>
  <si>
    <t>221330</t>
  </si>
  <si>
    <t>SCCT (CT (Turbine, simple cycle combustion))</t>
  </si>
  <si>
    <t>CS.0001</t>
  </si>
  <si>
    <t>110041047505</t>
  </si>
  <si>
    <t>69TH ST WWTP</t>
  </si>
  <si>
    <t>221320</t>
  </si>
  <si>
    <t>GP-COMBUST</t>
  </si>
  <si>
    <t>110043811284</t>
  </si>
  <si>
    <t>120</t>
  </si>
  <si>
    <t>121</t>
  </si>
  <si>
    <t>122</t>
  </si>
  <si>
    <t>GP-CS0002</t>
  </si>
  <si>
    <t>110043798183</t>
  </si>
  <si>
    <t>1</t>
  </si>
  <si>
    <t>2</t>
  </si>
  <si>
    <t>3</t>
  </si>
  <si>
    <t>4</t>
  </si>
  <si>
    <t>110000341504</t>
  </si>
  <si>
    <t>A&amp;AT LLC WAYNESBORO FACILITY</t>
  </si>
  <si>
    <t>WAYNESBORO</t>
  </si>
  <si>
    <t>325220</t>
  </si>
  <si>
    <t>325222</t>
  </si>
  <si>
    <t>Pelkie</t>
  </si>
  <si>
    <t>Convenience Space and Water Heater</t>
  </si>
  <si>
    <t>CH (Comfort heater)</t>
  </si>
  <si>
    <t>Mihm 1</t>
  </si>
  <si>
    <t>RICE (Reciprocating internal combustion engine)</t>
  </si>
  <si>
    <t>Mihm 2</t>
  </si>
  <si>
    <t>Mihm 3</t>
  </si>
  <si>
    <t>Natural Gas Heater</t>
  </si>
  <si>
    <t>NGLH (Heater, natural gas line)</t>
  </si>
  <si>
    <t>110000395938</t>
  </si>
  <si>
    <t>AAP ST MARYS CORP</t>
  </si>
  <si>
    <t>336390</t>
  </si>
  <si>
    <t>CP-Entire plant</t>
  </si>
  <si>
    <t>336399</t>
  </si>
  <si>
    <t>GP-GAS</t>
  </si>
  <si>
    <t>110000471043</t>
  </si>
  <si>
    <t>Abbott Laboratories</t>
  </si>
  <si>
    <t xml:space="preserve">Casa Grande </t>
  </si>
  <si>
    <t>311514</t>
  </si>
  <si>
    <t>110017421226</t>
  </si>
  <si>
    <t>ABBOTT NUTRITION</t>
  </si>
  <si>
    <t>STURGIS</t>
  </si>
  <si>
    <t>GP-Natural Gas Sources</t>
  </si>
  <si>
    <t>GP-Sources Using Fuel Oil</t>
  </si>
  <si>
    <t>BC Boiler</t>
  </si>
  <si>
    <t>S (Stoker Boiler)</t>
  </si>
  <si>
    <t>110020667358</t>
  </si>
  <si>
    <t>Abbott Nutrition - A Division of Abbott Laboratories</t>
  </si>
  <si>
    <t>GP-Altavista</t>
  </si>
  <si>
    <t>110043799707</t>
  </si>
  <si>
    <t>ABBOTT PARK FACILITY</t>
  </si>
  <si>
    <t>ABBOTT PARK</t>
  </si>
  <si>
    <t>424210</t>
  </si>
  <si>
    <t>GP-AP01</t>
  </si>
  <si>
    <t>325412</t>
  </si>
  <si>
    <t>Chemicals</t>
  </si>
  <si>
    <t>110043804407</t>
  </si>
  <si>
    <t>ABBVIE LTD.</t>
  </si>
  <si>
    <t>BARCELONETA</t>
  </si>
  <si>
    <t>Cogeneration Unit</t>
  </si>
  <si>
    <t>Cogeneration Unit 1</t>
  </si>
  <si>
    <t>Cogeneration Unit 2</t>
  </si>
  <si>
    <t>GP-North Plant Boilers</t>
  </si>
  <si>
    <t>GP-South Boilers</t>
  </si>
  <si>
    <t>Boiler #1</t>
  </si>
  <si>
    <t>OB (Boiler, other)</t>
  </si>
  <si>
    <t>Boiler #101 and #102</t>
  </si>
  <si>
    <t>Boiler #4</t>
  </si>
  <si>
    <t>Boiler 1a, 2a and 3a</t>
  </si>
  <si>
    <t>GP- North Plant Boilers</t>
  </si>
  <si>
    <t>GP- South Plant Boilers</t>
  </si>
  <si>
    <t>325411</t>
  </si>
  <si>
    <t>Enclosed Flame Vapor Control System</t>
  </si>
  <si>
    <t>Thermal Oxidizer</t>
  </si>
  <si>
    <t>RTO (Regenerative thermal oxidizer)</t>
  </si>
  <si>
    <t>110000366817</t>
  </si>
  <si>
    <t>ABC COKE</t>
  </si>
  <si>
    <t>TARRANT</t>
  </si>
  <si>
    <t>324199</t>
  </si>
  <si>
    <t>Metals</t>
  </si>
  <si>
    <t>GP-Combustion Stacks</t>
  </si>
  <si>
    <t>331111</t>
  </si>
  <si>
    <t>110000428038</t>
  </si>
  <si>
    <t>ABE South Dakota, LLC - Aberdeen</t>
  </si>
  <si>
    <t>Watertown</t>
  </si>
  <si>
    <t>325193</t>
  </si>
  <si>
    <t>C,II</t>
  </si>
  <si>
    <t>Other, Waste</t>
  </si>
  <si>
    <t>110024422622</t>
  </si>
  <si>
    <t>ABE South Dakota, LLC - Huron</t>
  </si>
  <si>
    <t>GP-Huron - 4 units.</t>
  </si>
  <si>
    <t>Abengoa Bioenergy Biomass of Kansas</t>
  </si>
  <si>
    <t>Hugoton</t>
  </si>
  <si>
    <t>Biomass Boiler</t>
  </si>
  <si>
    <t>GP-Generators</t>
  </si>
  <si>
    <t>110033218159</t>
  </si>
  <si>
    <t>ABENGOA BIOENERGY CORPORATION COLWICH ETHANOL PLANT</t>
  </si>
  <si>
    <t>COLWICH</t>
  </si>
  <si>
    <t>ABC-Colwich</t>
  </si>
  <si>
    <t>110038367228</t>
  </si>
  <si>
    <t>ABERDEEN ENERGY LLC</t>
  </si>
  <si>
    <t>MINA</t>
  </si>
  <si>
    <t>CP-001</t>
  </si>
  <si>
    <t>2A</t>
  </si>
  <si>
    <t>2B</t>
  </si>
  <si>
    <t>Area Heater-FF</t>
  </si>
  <si>
    <t>CP-Area Heaters Main</t>
  </si>
  <si>
    <t>Fuel Gas Heater</t>
  </si>
  <si>
    <t>Unit 1</t>
  </si>
  <si>
    <t>Unit 2A</t>
  </si>
  <si>
    <t>Unit 2B</t>
  </si>
  <si>
    <t>110041193197</t>
  </si>
  <si>
    <t>ABERDEEN PROVING GROUND-Aberdeen Area &amp; Edgewood Area</t>
  </si>
  <si>
    <t>APG</t>
  </si>
  <si>
    <t>928110</t>
  </si>
  <si>
    <t>GP-Fuel_Burning_Equipment</t>
  </si>
  <si>
    <t>GP-BoilersEngines</t>
  </si>
  <si>
    <t>GP-SpaceHeaters</t>
  </si>
  <si>
    <t>Abilene Environmental Landfill</t>
  </si>
  <si>
    <t>Abilene</t>
  </si>
  <si>
    <t>Heaters</t>
  </si>
  <si>
    <t>110043795774</t>
  </si>
  <si>
    <t>ABRAHAM COMPRESSOR STATION</t>
  </si>
  <si>
    <t>CANADIAN</t>
  </si>
  <si>
    <t>211111</t>
  </si>
  <si>
    <t>GP-Abraham</t>
  </si>
  <si>
    <t>110027236621</t>
  </si>
  <si>
    <t>ABSOLUTE ENERGY LLC</t>
  </si>
  <si>
    <t>ST ANSGAR &amp;#40;MONA&amp;#41;</t>
  </si>
  <si>
    <t>GP-TO's and DDGS Dryers</t>
  </si>
  <si>
    <t>110043804087</t>
  </si>
  <si>
    <t>AC 857 A</t>
  </si>
  <si>
    <t>Offshore</t>
  </si>
  <si>
    <t>211120</t>
  </si>
  <si>
    <t>GP- Perdido AC-857</t>
  </si>
  <si>
    <t>110043797282</t>
  </si>
  <si>
    <t>CT1</t>
  </si>
  <si>
    <t>CT2</t>
  </si>
  <si>
    <t>CT3</t>
  </si>
  <si>
    <t>CT4</t>
  </si>
  <si>
    <t>Accident Station</t>
  </si>
  <si>
    <t>Accident</t>
  </si>
  <si>
    <t>486210</t>
  </si>
  <si>
    <t>921-HTR1</t>
  </si>
  <si>
    <t>921-HTR3</t>
  </si>
  <si>
    <t>921-HTR4</t>
  </si>
  <si>
    <t>921-HTR7</t>
  </si>
  <si>
    <t>921-HTR8</t>
  </si>
  <si>
    <t>921-HTR9</t>
  </si>
  <si>
    <t>921-SBH-5</t>
  </si>
  <si>
    <t>921-SBH-6</t>
  </si>
  <si>
    <t>921-WBH-1</t>
  </si>
  <si>
    <t>921-WBH-2</t>
  </si>
  <si>
    <t>921-WBH-3</t>
  </si>
  <si>
    <t>921-WBH-4</t>
  </si>
  <si>
    <t>92101</t>
  </si>
  <si>
    <t>92102</t>
  </si>
  <si>
    <t>110000481924</t>
  </si>
  <si>
    <t>Boiler 1</t>
  </si>
  <si>
    <t>CFB (Boiler, circulating fluidized bed)</t>
  </si>
  <si>
    <t>110013812918</t>
  </si>
  <si>
    <t>ACE ETHANOL LLC</t>
  </si>
  <si>
    <t>Other, Suppliers of CO2</t>
  </si>
  <si>
    <t>Acero Junction Inc.</t>
  </si>
  <si>
    <t>Mingo Junction</t>
  </si>
  <si>
    <t>GP-001</t>
  </si>
  <si>
    <t>110043797013</t>
  </si>
  <si>
    <t>Ackerman Combined Cycle</t>
  </si>
  <si>
    <t>AA-001</t>
  </si>
  <si>
    <t>AA-002</t>
  </si>
  <si>
    <t>AA-005</t>
  </si>
  <si>
    <t>Acme Brick - Denton Plant</t>
  </si>
  <si>
    <t>Denton</t>
  </si>
  <si>
    <t>327120</t>
  </si>
  <si>
    <t>GP-KILNs</t>
  </si>
  <si>
    <t>327121</t>
  </si>
  <si>
    <t>Acme Brick - Texas Clay Plants</t>
  </si>
  <si>
    <t>Malakoff</t>
  </si>
  <si>
    <t>GP- Kiln and Dryers</t>
  </si>
  <si>
    <t>110007180709</t>
  </si>
  <si>
    <t>ACME BRICK CO ELGIN PLANT</t>
  </si>
  <si>
    <t>GP-Kiln and dryers</t>
  </si>
  <si>
    <t>110007177722</t>
  </si>
  <si>
    <t>ACME GYPSUM FACILITY</t>
  </si>
  <si>
    <t>QUANAH</t>
  </si>
  <si>
    <t>327420</t>
  </si>
  <si>
    <t>CP-Acme</t>
  </si>
  <si>
    <t>ADA Carbon Solutions (Red River), LLC</t>
  </si>
  <si>
    <t>Coushatta</t>
  </si>
  <si>
    <t>GP-1 MISC Units</t>
  </si>
  <si>
    <t>MHF Production Line 1 &amp; Afterburner</t>
  </si>
  <si>
    <t>110040855045</t>
  </si>
  <si>
    <t>EUDUCTBURNER</t>
  </si>
  <si>
    <t>EUTURBINE</t>
  </si>
  <si>
    <t>CCCT (CC (Turbine, combined cycle))</t>
  </si>
  <si>
    <t>110043797291</t>
  </si>
  <si>
    <t>Ada County Solid Waste Management</t>
  </si>
  <si>
    <t>Boise</t>
  </si>
  <si>
    <t>Gen 3 (HHHW generator)</t>
  </si>
  <si>
    <t>Gen 4 (Scales)</t>
  </si>
  <si>
    <t>LFG Engine 1</t>
  </si>
  <si>
    <t>LFG Engine 2</t>
  </si>
  <si>
    <t>Gen 1 Chipper</t>
  </si>
  <si>
    <t>Gen 2 Screen</t>
  </si>
  <si>
    <t>110043799743</t>
  </si>
  <si>
    <t>Addis Carbon Black Plant</t>
  </si>
  <si>
    <t>Addis</t>
  </si>
  <si>
    <t>325180</t>
  </si>
  <si>
    <t>GP-Dryers/miscellaneous sources</t>
  </si>
  <si>
    <t>325182</t>
  </si>
  <si>
    <t>110008978552</t>
  </si>
  <si>
    <t>ADKINS ENERGY LLC</t>
  </si>
  <si>
    <t>110013325507</t>
  </si>
  <si>
    <t>ADM - MANKATO</t>
  </si>
  <si>
    <t>311225</t>
  </si>
  <si>
    <t>EU037</t>
  </si>
  <si>
    <t>BFB (Boiler, bubbling fluidized bed)</t>
  </si>
  <si>
    <t>110010507503</t>
  </si>
  <si>
    <t>ADM CORN PROCESSING</t>
  </si>
  <si>
    <t>311221</t>
  </si>
  <si>
    <t>Boiler 5 Coal-Fired</t>
  </si>
  <si>
    <t>110000415630</t>
  </si>
  <si>
    <t>CP-1-Corn Plant</t>
  </si>
  <si>
    <t>CP-2</t>
  </si>
  <si>
    <t>CP-3</t>
  </si>
  <si>
    <t>CP-4</t>
  </si>
  <si>
    <t>CS-1 Coal-Fired</t>
  </si>
  <si>
    <t>CS-2 Coal-Fired</t>
  </si>
  <si>
    <t>EUCOG-1</t>
  </si>
  <si>
    <t>EUCOG-2</t>
  </si>
  <si>
    <t>EUCOG-3</t>
  </si>
  <si>
    <t>CP-00-730-362-WWTP</t>
  </si>
  <si>
    <t>CP-1 Natural Gas</t>
  </si>
  <si>
    <t>CP-3-Polymer South</t>
  </si>
  <si>
    <t>CP-4-Polymer North</t>
  </si>
  <si>
    <t>GP-1 Biogas</t>
  </si>
  <si>
    <t>Other, Suppliers of CO2, Waste</t>
  </si>
  <si>
    <t>CP-2-Corn Plant- WWTP</t>
  </si>
  <si>
    <t>110000595035</t>
  </si>
  <si>
    <t>WALHALLA</t>
  </si>
  <si>
    <t>GP-2</t>
  </si>
  <si>
    <t>ADM Deerfield</t>
  </si>
  <si>
    <t>Deerfield</t>
  </si>
  <si>
    <t>311224</t>
  </si>
  <si>
    <t>311222</t>
  </si>
  <si>
    <t>Flash Tester</t>
  </si>
  <si>
    <t>ADM Fostoria</t>
  </si>
  <si>
    <t>Fostoria</t>
  </si>
  <si>
    <t>110010507745</t>
  </si>
  <si>
    <t>ADM MILLING COMPANY</t>
  </si>
  <si>
    <t>DES MOINES</t>
  </si>
  <si>
    <t>C05 - Coal</t>
  </si>
  <si>
    <t>GP-02, FO</t>
  </si>
  <si>
    <t>GP-01, NG</t>
  </si>
  <si>
    <t>110040894761</t>
  </si>
  <si>
    <t>ADM QUINCY</t>
  </si>
  <si>
    <t>QUINCY</t>
  </si>
  <si>
    <t>GP-3</t>
  </si>
  <si>
    <t>110027360399</t>
  </si>
  <si>
    <t>ADM SOUTHERN CELLULOSE PROD.IN</t>
  </si>
  <si>
    <t>CHATTANOOGA</t>
  </si>
  <si>
    <t>322110</t>
  </si>
  <si>
    <t>ADM SOYBEAN PROCESSING - DES MOINES</t>
  </si>
  <si>
    <t>ADM Valdosta</t>
  </si>
  <si>
    <t>Valdosta</t>
  </si>
  <si>
    <t>110043793302</t>
  </si>
  <si>
    <t>ADRIAN LANDFILL</t>
  </si>
  <si>
    <t>GP-Office/Garage Building</t>
  </si>
  <si>
    <t>F (Furnace)</t>
  </si>
  <si>
    <t>Office/Garage Building</t>
  </si>
  <si>
    <t>GP-Natural gas units</t>
  </si>
  <si>
    <t>110009059366</t>
  </si>
  <si>
    <t>ADS-CEDAR HILL LANDFILL</t>
  </si>
  <si>
    <t>RAGLAND</t>
  </si>
  <si>
    <t>Evaporator</t>
  </si>
  <si>
    <t>110034159005</t>
  </si>
  <si>
    <t>ADS/MCLEAN COUNTY LANDFILL</t>
  </si>
  <si>
    <t>BLOOMINGTON</t>
  </si>
  <si>
    <t>Radiant Heater</t>
  </si>
  <si>
    <t>110041223182</t>
  </si>
  <si>
    <t>ADVANCED DISPOSAL CRANBERRY CREEK LANDFILL LLC</t>
  </si>
  <si>
    <t>WISCONSIN RAPIDS</t>
  </si>
  <si>
    <t>Fuel Oil Furnace</t>
  </si>
  <si>
    <t>GP- Water Heaters/ Furnaces</t>
  </si>
  <si>
    <t>LFG Furnace</t>
  </si>
  <si>
    <t>GP-Water Heaters/Furnaces</t>
  </si>
  <si>
    <t>110005509306</t>
  </si>
  <si>
    <t>ADVANCED DISPOSAL EMERALD PARK LANDFILL LLC</t>
  </si>
  <si>
    <t>MUSKEGO</t>
  </si>
  <si>
    <t>GP-Furnaces (combined)</t>
  </si>
  <si>
    <t>GP-Furnaces</t>
  </si>
  <si>
    <t>GP- Furnaces</t>
  </si>
  <si>
    <t>110040959558</t>
  </si>
  <si>
    <t>ADVANCED DISPOSAL GLACIER RIDGE LANDFILL LLC</t>
  </si>
  <si>
    <t>HORICON</t>
  </si>
  <si>
    <t>GP- Heaters</t>
  </si>
  <si>
    <t>GP-Engines</t>
  </si>
  <si>
    <t>GP-Heaters</t>
  </si>
  <si>
    <t>GP-LFGTE Plant</t>
  </si>
  <si>
    <t>GP- LFGTE Plant</t>
  </si>
  <si>
    <t>110001929600</t>
  </si>
  <si>
    <t>ADVANCED DISPOSAL HICKORY MEADOWS LANDFILL, LLC</t>
  </si>
  <si>
    <t>HILBERT</t>
  </si>
  <si>
    <t>GP- Office/Shop Furnaces (combined)</t>
  </si>
  <si>
    <t>GP-Office/Shop Furnaces</t>
  </si>
  <si>
    <t>110043795881</t>
  </si>
  <si>
    <t>ADVANCED DISPOSAL MALLARD RIDGE LANDFILL, INC</t>
  </si>
  <si>
    <t>DELEVAN</t>
  </si>
  <si>
    <t>GP- Natural Gas Units</t>
  </si>
  <si>
    <t>LFGTE Plant</t>
  </si>
  <si>
    <t>GP-Natural Gas Units</t>
  </si>
  <si>
    <t>110006726123</t>
  </si>
  <si>
    <t>ADVANCED DISPOSAL MAPLE HILL LANDFILL, LLC</t>
  </si>
  <si>
    <t>MACON</t>
  </si>
  <si>
    <t>GP-Office and Shop Heaters (combined)</t>
  </si>
  <si>
    <t>GP-Office and Shop Heaters</t>
  </si>
  <si>
    <t>GP- Office and Shop Heaters</t>
  </si>
  <si>
    <t>110012142733</t>
  </si>
  <si>
    <t>ADVANCED DISPOSAL ORCHARD HILLS LANDFILL INC</t>
  </si>
  <si>
    <t>DAVIS JUNCTION</t>
  </si>
  <si>
    <t>110008808264</t>
  </si>
  <si>
    <t>ADVANCED DISPOSAL ROLLING HILLS LANDFILL INC</t>
  </si>
  <si>
    <t>BUFFALO</t>
  </si>
  <si>
    <t>GP- Heater</t>
  </si>
  <si>
    <t>110039624396</t>
  </si>
  <si>
    <t>ADVANCED DISPOSAL SEVEN MILE CREEK LANDFILL LLC</t>
  </si>
  <si>
    <t>110018431320</t>
  </si>
  <si>
    <t>ADVANCED DISPOSAL VALLEY VIEW LANDFILL INC</t>
  </si>
  <si>
    <t>CP-Hauling Company Shop</t>
  </si>
  <si>
    <t>110001121553</t>
  </si>
  <si>
    <t>ADVANCED DISPOSAL ZION LANDFILL</t>
  </si>
  <si>
    <t>GP Main Office</t>
  </si>
  <si>
    <t>GP- New Maintenance</t>
  </si>
  <si>
    <t>GP- Old Shop</t>
  </si>
  <si>
    <t>GP-Main Office</t>
  </si>
  <si>
    <t>GP-New Maintenance</t>
  </si>
  <si>
    <t>GP-Old Shop</t>
  </si>
  <si>
    <t>110040880320</t>
  </si>
  <si>
    <t>Advanced Graphite Materials LLC</t>
  </si>
  <si>
    <t>ANMOORE</t>
  </si>
  <si>
    <t>335991</t>
  </si>
  <si>
    <t>CP-Eastern NG Supply Line-2</t>
  </si>
  <si>
    <t>Used Oil Space Heater - 22</t>
  </si>
  <si>
    <t>Used Oil Space Heater - Garage</t>
  </si>
  <si>
    <t>CP-Eastern NG Supply Line</t>
  </si>
  <si>
    <t>110001234030</t>
  </si>
  <si>
    <t>GP-Facility</t>
  </si>
  <si>
    <t>110000342460</t>
  </si>
  <si>
    <t>ADVANSIX INC - CHESTERFIELD PLANT</t>
  </si>
  <si>
    <t>GP-Boilers-Heaters</t>
  </si>
  <si>
    <t>110000620221</t>
  </si>
  <si>
    <t>ADVANSIX INCORPORATED - HOPEWELL</t>
  </si>
  <si>
    <t>325199</t>
  </si>
  <si>
    <t>Chemicals, Suppliers of CO2</t>
  </si>
  <si>
    <t>FU-14</t>
  </si>
  <si>
    <t>FU-16</t>
  </si>
  <si>
    <t>FU-17</t>
  </si>
  <si>
    <t>FU-18</t>
  </si>
  <si>
    <t>FU-19</t>
  </si>
  <si>
    <t>GP-A11 Dryers</t>
  </si>
  <si>
    <t>GP-A7-Process Heaters</t>
  </si>
  <si>
    <t>Kellogg Ammonia Unit</t>
  </si>
  <si>
    <t>110043797816</t>
  </si>
  <si>
    <t>AdvanSix Resins &amp; Chemicals LLC</t>
  </si>
  <si>
    <t>325194</t>
  </si>
  <si>
    <t>BL-001</t>
  </si>
  <si>
    <t>BL-701</t>
  </si>
  <si>
    <t>BL-702</t>
  </si>
  <si>
    <t>BL-703</t>
  </si>
  <si>
    <t>CR-601</t>
  </si>
  <si>
    <t>TR-601</t>
  </si>
  <si>
    <t>TODF (Thermal oxidizer, direct fired, no heat recovery)</t>
  </si>
  <si>
    <t>325192</t>
  </si>
  <si>
    <t>Aemetis Advanced Fuels Keyes, Inc.</t>
  </si>
  <si>
    <t>Ceres</t>
  </si>
  <si>
    <t>GP-Multiple Units</t>
  </si>
  <si>
    <t>110043804425</t>
  </si>
  <si>
    <t>Aera Energy 25 Hill</t>
  </si>
  <si>
    <t>Maricopa</t>
  </si>
  <si>
    <t>25 Hill Operator Building</t>
  </si>
  <si>
    <t>CP-HILL-01</t>
  </si>
  <si>
    <t>CP-HILL-02</t>
  </si>
  <si>
    <t>CP-HILL-03</t>
  </si>
  <si>
    <t>Kendon SG #45_Waste</t>
  </si>
  <si>
    <t>CP-HILL-04</t>
  </si>
  <si>
    <t>National HT V-301</t>
  </si>
  <si>
    <t>National HT V-304</t>
  </si>
  <si>
    <t>National HT V303 BNR #1</t>
  </si>
  <si>
    <t>National HT V303 BNR #2</t>
  </si>
  <si>
    <t>110043792483</t>
  </si>
  <si>
    <t>Aera Energy Alberta Finley Shale</t>
  </si>
  <si>
    <t>Fellows</t>
  </si>
  <si>
    <t>CP-AFS-01</t>
  </si>
  <si>
    <t>Alberta Shale HT B-101B</t>
  </si>
  <si>
    <t>Alberta Shale HT B-101C</t>
  </si>
  <si>
    <t>Finley HT B-201A</t>
  </si>
  <si>
    <t>Finley HT B-201B</t>
  </si>
  <si>
    <t>Finley HT B-201C</t>
  </si>
  <si>
    <t>Alberta Shale HT B-101A</t>
  </si>
  <si>
    <t>North Midway Sunset Office</t>
  </si>
  <si>
    <t>110043802748</t>
  </si>
  <si>
    <t>Aera Energy Anderson Fitzgerald</t>
  </si>
  <si>
    <t>CP-AF-01</t>
  </si>
  <si>
    <t>CP-AF-02</t>
  </si>
  <si>
    <t>110043799752</t>
  </si>
  <si>
    <t>Aera Energy Belridge</t>
  </si>
  <si>
    <t>Belridge Office - EPA [11-12-13]</t>
  </si>
  <si>
    <t>CP-BL-04</t>
  </si>
  <si>
    <t>CP-BL-05</t>
  </si>
  <si>
    <t>CP-BL-09</t>
  </si>
  <si>
    <t>CP-BL-22</t>
  </si>
  <si>
    <t>CP-BL-23</t>
  </si>
  <si>
    <t>CP-BL-24</t>
  </si>
  <si>
    <t>CP-BL-26</t>
  </si>
  <si>
    <t>CP-BL-27</t>
  </si>
  <si>
    <t>GP-Beridge Propane</t>
  </si>
  <si>
    <t>GP-BL-04</t>
  </si>
  <si>
    <t>GP-BL-07</t>
  </si>
  <si>
    <t>GP-BL-06</t>
  </si>
  <si>
    <t>CP-BL-25</t>
  </si>
  <si>
    <t>GP-BL-03</t>
  </si>
  <si>
    <t>GP-BL-05</t>
  </si>
  <si>
    <t>Heater HS-601A - EPA</t>
  </si>
  <si>
    <t>Solar Saturn Turbine PC-101A</t>
  </si>
  <si>
    <t>Compressor Skid 26-2</t>
  </si>
  <si>
    <t>CP-BL-20</t>
  </si>
  <si>
    <t>CP-BL-21</t>
  </si>
  <si>
    <t>GP-BL-01</t>
  </si>
  <si>
    <t>SG 135 Meter 135 - EPA</t>
  </si>
  <si>
    <t>CP-BL-19</t>
  </si>
  <si>
    <t>GP-BL-02</t>
  </si>
  <si>
    <t>Heater HS-601B - EPA</t>
  </si>
  <si>
    <t>SG 105 Meter 105</t>
  </si>
  <si>
    <t>Solar Saturn Turbine PC-101B</t>
  </si>
  <si>
    <t>Belridge Office - EPA</t>
  </si>
  <si>
    <t>Belridge Office - EPA [3-5-13]</t>
  </si>
  <si>
    <t>Belridge Office - EPA [4-5-13]</t>
  </si>
  <si>
    <t>CP-BL-15</t>
  </si>
  <si>
    <t>CP-BL-16</t>
  </si>
  <si>
    <t>CP-BL-17</t>
  </si>
  <si>
    <t>CP-BL-18</t>
  </si>
  <si>
    <t>CP-BL-02</t>
  </si>
  <si>
    <t>CP-BL-03</t>
  </si>
  <si>
    <t>CP-BL-07</t>
  </si>
  <si>
    <t>CP-BL-08</t>
  </si>
  <si>
    <t>CP-BL-12</t>
  </si>
  <si>
    <t>CP-BL-13</t>
  </si>
  <si>
    <t>SG 200A</t>
  </si>
  <si>
    <t>110043802757</t>
  </si>
  <si>
    <t>Aera Energy Buena Fe</t>
  </si>
  <si>
    <t>CP-BF-01</t>
  </si>
  <si>
    <t>110043797308</t>
  </si>
  <si>
    <t>Aera Energy Calso</t>
  </si>
  <si>
    <t>CP-Calso-01</t>
  </si>
  <si>
    <t>110010484911</t>
  </si>
  <si>
    <t>Aera Energy Coalinga</t>
  </si>
  <si>
    <t>Coalinga</t>
  </si>
  <si>
    <t>Coalinga Office</t>
  </si>
  <si>
    <t>CP-CG-01</t>
  </si>
  <si>
    <t>CP-CG-02</t>
  </si>
  <si>
    <t>CP-CG-03</t>
  </si>
  <si>
    <t>SG-S-10_Waste</t>
  </si>
  <si>
    <t>SG-S-11_Waste</t>
  </si>
  <si>
    <t>SG-S-12_Waste</t>
  </si>
  <si>
    <t>SG-S-9_Waste</t>
  </si>
  <si>
    <t>V-11</t>
  </si>
  <si>
    <t>V-12</t>
  </si>
  <si>
    <t>Aera Energy Lockwood</t>
  </si>
  <si>
    <t>CP-Lockwood-01</t>
  </si>
  <si>
    <t>SG A-1_Waste</t>
  </si>
  <si>
    <t>SG A-2_Waste</t>
  </si>
  <si>
    <t>110043793543</t>
  </si>
  <si>
    <t>Aera Energy Lost Hills</t>
  </si>
  <si>
    <t>CP-LH-01</t>
  </si>
  <si>
    <t>CP-LH-02</t>
  </si>
  <si>
    <t>CP-LH-04</t>
  </si>
  <si>
    <t>CP-LH-07</t>
  </si>
  <si>
    <t>LH2 Office</t>
  </si>
  <si>
    <t>CP-LH-03</t>
  </si>
  <si>
    <t>CP-LH-05</t>
  </si>
  <si>
    <t>CP-LH-06</t>
  </si>
  <si>
    <t>LH2 Dehy Heater Treater B-101A</t>
  </si>
  <si>
    <t>LH2 Dehy Heater Treater B-101B</t>
  </si>
  <si>
    <t>LH2 Dehy Heater Treater B-101C</t>
  </si>
  <si>
    <t>110043802793</t>
  </si>
  <si>
    <t>Aera Energy Metson</t>
  </si>
  <si>
    <t>CP-Metson-01</t>
  </si>
  <si>
    <t>CP-Metson-02</t>
  </si>
  <si>
    <t>110043793552</t>
  </si>
  <si>
    <t>Aera Energy MOCO</t>
  </si>
  <si>
    <t>CP-MOCO D&amp;E-05</t>
  </si>
  <si>
    <t>CP-MOCO D&amp;E-07</t>
  </si>
  <si>
    <t>CP-MOCOD&amp;E-08</t>
  </si>
  <si>
    <t>CP-MOCOD&amp;E-09</t>
  </si>
  <si>
    <t>CP-MOCOD&amp;E-10</t>
  </si>
  <si>
    <t>CP-MOCOD&amp;E-11</t>
  </si>
  <si>
    <t>South Midway Office</t>
  </si>
  <si>
    <t>CP-MOCOD&amp;E-05</t>
  </si>
  <si>
    <t>CP-MOCOD&amp;E-07</t>
  </si>
  <si>
    <t>CP-MOCOD&amp;E-12</t>
  </si>
  <si>
    <t>CP-MOCOD&amp;E-06</t>
  </si>
  <si>
    <t>Aera Energy Penn Zier</t>
  </si>
  <si>
    <t>CP-PZ-01</t>
  </si>
  <si>
    <t>110043802203</t>
  </si>
  <si>
    <t>Aera Energy San Ardo</t>
  </si>
  <si>
    <t>CP-SA-01</t>
  </si>
  <si>
    <t>CP-SA-03</t>
  </si>
  <si>
    <t>CP-SA-04</t>
  </si>
  <si>
    <t>CP-SA-02</t>
  </si>
  <si>
    <t>110043799949</t>
  </si>
  <si>
    <t>Aera Energy Ventura</t>
  </si>
  <si>
    <t>Ventura</t>
  </si>
  <si>
    <t>Central CP Triethylene Glycol Reboiler</t>
  </si>
  <si>
    <t>Engine C-101</t>
  </si>
  <si>
    <t>Engine C-102</t>
  </si>
  <si>
    <t>Engine C-103</t>
  </si>
  <si>
    <t>Engine C-201</t>
  </si>
  <si>
    <t>Engine C-202</t>
  </si>
  <si>
    <t>Engine CP2-1</t>
  </si>
  <si>
    <t>Engine CP2-2</t>
  </si>
  <si>
    <t>Engine WF1-1</t>
  </si>
  <si>
    <t>Engine WF1-2</t>
  </si>
  <si>
    <t>Rundown C101 Engine M101 [1-1-2011]</t>
  </si>
  <si>
    <t>Rundown C102 Engine M102 [1-1-2011]</t>
  </si>
  <si>
    <t>Unit No. 601A</t>
  </si>
  <si>
    <t>Unit No. 602</t>
  </si>
  <si>
    <t>Ventura Office (3382)_Therms</t>
  </si>
  <si>
    <t>Ventura Office (3587)_Therms</t>
  </si>
  <si>
    <t>Ventura Office (3658)_Therms</t>
  </si>
  <si>
    <t>Aera Energy Wier Gore Maxwell</t>
  </si>
  <si>
    <t>CP-Maxwell-05</t>
  </si>
  <si>
    <t>CP-Wier Gore Maxwell-03</t>
  </si>
  <si>
    <t>CP-Wier-01</t>
  </si>
  <si>
    <t>CP-Maxwell-04</t>
  </si>
  <si>
    <t>CP-Maxwell-02</t>
  </si>
  <si>
    <t>CP-Maxwell-01</t>
  </si>
  <si>
    <t>Wier SG #11</t>
  </si>
  <si>
    <t>Wier SG #8</t>
  </si>
  <si>
    <t>110041558374</t>
  </si>
  <si>
    <t>Limestone Dryer</t>
  </si>
  <si>
    <t>PD (Product or intermediate product dryer)</t>
  </si>
  <si>
    <t>Unit 2</t>
  </si>
  <si>
    <t>110043796684</t>
  </si>
  <si>
    <t>5</t>
  </si>
  <si>
    <t>6</t>
  </si>
  <si>
    <t>Auxiliary Boiler</t>
  </si>
  <si>
    <t>CTG 1A</t>
  </si>
  <si>
    <t>CTG 1B</t>
  </si>
  <si>
    <t>110041013649</t>
  </si>
  <si>
    <t>032</t>
  </si>
  <si>
    <t>034</t>
  </si>
  <si>
    <t>033</t>
  </si>
  <si>
    <t>035</t>
  </si>
  <si>
    <t>110043815761</t>
  </si>
  <si>
    <t>221119</t>
  </si>
  <si>
    <t>01001</t>
  </si>
  <si>
    <t>110027164164</t>
  </si>
  <si>
    <t>F1</t>
  </si>
  <si>
    <t>F2</t>
  </si>
  <si>
    <t>F3</t>
  </si>
  <si>
    <t>F4</t>
  </si>
  <si>
    <t>110043797683</t>
  </si>
  <si>
    <t>3A</t>
  </si>
  <si>
    <t>4A</t>
  </si>
  <si>
    <t>110014322170</t>
  </si>
  <si>
    <t>7</t>
  </si>
  <si>
    <t>8</t>
  </si>
  <si>
    <t>17</t>
  </si>
  <si>
    <t>110000598648</t>
  </si>
  <si>
    <t>AES SHADY POINT, LLC</t>
  </si>
  <si>
    <t>PANAMA</t>
  </si>
  <si>
    <t>Power Plants, Suppliers of CO2</t>
  </si>
  <si>
    <t>CS-GHGMAINSTACK</t>
  </si>
  <si>
    <t>110000551055</t>
  </si>
  <si>
    <t>001</t>
  </si>
  <si>
    <t>EU12</t>
  </si>
  <si>
    <t>GP-EU3,4,17&amp;18</t>
  </si>
  <si>
    <t>110000438884</t>
  </si>
  <si>
    <t>AFTON CHEMICAL CORP</t>
  </si>
  <si>
    <t>SAUGET</t>
  </si>
  <si>
    <t>324191</t>
  </si>
  <si>
    <t>CP- Boilers</t>
  </si>
  <si>
    <t>CP- Centerpoint Bill</t>
  </si>
  <si>
    <t>CP-Centerpoint Bill</t>
  </si>
  <si>
    <t>CP- Monsanto Ave West</t>
  </si>
  <si>
    <t>110007007416</t>
  </si>
  <si>
    <t>0001</t>
  </si>
  <si>
    <t>Dew Point Heater</t>
  </si>
  <si>
    <t>110043973858</t>
  </si>
  <si>
    <t>GP-AuxBlrs</t>
  </si>
  <si>
    <t>110018869303</t>
  </si>
  <si>
    <t>AG PROCESSING INC</t>
  </si>
  <si>
    <t>EMMETSBURG</t>
  </si>
  <si>
    <t>GP-Emmetsburg Natural Gas and Fuel Oil</t>
  </si>
  <si>
    <t>Ag Processing Inc</t>
  </si>
  <si>
    <t>Sergeant Bluff</t>
  </si>
  <si>
    <t>GP-Sgt Natural Gas and Fuel Oil</t>
  </si>
  <si>
    <t>GP-Sgt Natural Gas</t>
  </si>
  <si>
    <t>110000414365</t>
  </si>
  <si>
    <t>AG PROCESSING INC A COOP-MANNING</t>
  </si>
  <si>
    <t>MANNING</t>
  </si>
  <si>
    <t>GP-Manning Natural Gas and Fuel Oil</t>
  </si>
  <si>
    <t>GP-Manning Natural Gas</t>
  </si>
  <si>
    <t>110011273022</t>
  </si>
  <si>
    <t>AG PROCESSING INC-EAGLE GROVE</t>
  </si>
  <si>
    <t>EAGLE GROVE</t>
  </si>
  <si>
    <t>Coal Boiler</t>
  </si>
  <si>
    <t>Natural Gas</t>
  </si>
  <si>
    <t>110018868126</t>
  </si>
  <si>
    <t>AG PROCESSING INC-SHELDON</t>
  </si>
  <si>
    <t>SHELDON</t>
  </si>
  <si>
    <t>GP-Sheldon Natural Gas and Fuel Oil</t>
  </si>
  <si>
    <t>110000427093</t>
  </si>
  <si>
    <t>AG PROCESSING INCORPORATED A COOPERATIVE</t>
  </si>
  <si>
    <t>DAWSON</t>
  </si>
  <si>
    <t>GP-Dawson Facility Natural Gas and #6</t>
  </si>
  <si>
    <t>GP-Dawson Facility Natural Gas</t>
  </si>
  <si>
    <t>Agave Dagger Draw Gas Plant</t>
  </si>
  <si>
    <t>Artesia</t>
  </si>
  <si>
    <t>C,PP,UU,W</t>
  </si>
  <si>
    <t>Injection of CO2, Petroleum and Natural Gas Systems, Suppliers of CO2</t>
  </si>
  <si>
    <t>HOH</t>
  </si>
  <si>
    <t>110003253121</t>
  </si>
  <si>
    <t>AGC FLAT GLASS N AMERICA INC</t>
  </si>
  <si>
    <t>327211</t>
  </si>
  <si>
    <t>Stack Config Type 2</t>
  </si>
  <si>
    <t>Stack Config Type 1</t>
  </si>
  <si>
    <t>110000445322</t>
  </si>
  <si>
    <t>AGC FLAT GLASS NORTH AMERICA SPRING HILL PLANT</t>
  </si>
  <si>
    <t>SPRING HILL</t>
  </si>
  <si>
    <t>110042000777</t>
  </si>
  <si>
    <t>AGC FLATGLASS NORTH AMERICA-KINGSPORT PLANT</t>
  </si>
  <si>
    <t>K1 Glass Melting Furnace</t>
  </si>
  <si>
    <t>110000546080</t>
  </si>
  <si>
    <t>AGC-GREENLAND FLATGLASS PLANT</t>
  </si>
  <si>
    <t>CHURCH HILL</t>
  </si>
  <si>
    <t>AN650</t>
  </si>
  <si>
    <t>AS503</t>
  </si>
  <si>
    <t>AS504</t>
  </si>
  <si>
    <t>AS510</t>
  </si>
  <si>
    <t>AS511</t>
  </si>
  <si>
    <t>F5132</t>
  </si>
  <si>
    <t>G-1</t>
  </si>
  <si>
    <t>G-2</t>
  </si>
  <si>
    <t>F5131</t>
  </si>
  <si>
    <t>AN651</t>
  </si>
  <si>
    <t>AS501</t>
  </si>
  <si>
    <t>AS508</t>
  </si>
  <si>
    <t>AS514</t>
  </si>
  <si>
    <t>110041143722</t>
  </si>
  <si>
    <t>AGP SOY/CORN PROCESSING</t>
  </si>
  <si>
    <t>CFB Coal Boiler</t>
  </si>
  <si>
    <t>GP-Hastings Facility Natural Gas Use</t>
  </si>
  <si>
    <t>Hastings Corn Flare</t>
  </si>
  <si>
    <t>FLR (Flare)</t>
  </si>
  <si>
    <t>110032967957</t>
  </si>
  <si>
    <t>Agra Resources LLC dba POET BIOREFINING - GLENVILLE</t>
  </si>
  <si>
    <t>ALBERT LEA</t>
  </si>
  <si>
    <t>GP-Agra Resources Group</t>
  </si>
  <si>
    <t>GP-boilers</t>
  </si>
  <si>
    <t>110000427020</t>
  </si>
  <si>
    <t>AGRI ENERGY LLC</t>
  </si>
  <si>
    <t>LUVERNE</t>
  </si>
  <si>
    <t>Chemicals, Waste</t>
  </si>
  <si>
    <t>Agri-Mark</t>
  </si>
  <si>
    <t>Middlebury</t>
  </si>
  <si>
    <t>311513</t>
  </si>
  <si>
    <t>GP-Agri-Mark</t>
  </si>
  <si>
    <t>110000462632</t>
  </si>
  <si>
    <t>AGRIFOS FERTILIZER PASADENA</t>
  </si>
  <si>
    <t>325311</t>
  </si>
  <si>
    <t>C,Z</t>
  </si>
  <si>
    <t>GP-NGSources</t>
  </si>
  <si>
    <t>325312</t>
  </si>
  <si>
    <t>110000392628</t>
  </si>
  <si>
    <t>Agrium NNO</t>
  </si>
  <si>
    <t>C,V</t>
  </si>
  <si>
    <t>B001</t>
  </si>
  <si>
    <t>110000599932</t>
  </si>
  <si>
    <t>AGRIUM US BORGER NITROGEN OPERATIONS</t>
  </si>
  <si>
    <t>EPN-2 Reformer</t>
  </si>
  <si>
    <t>PKGB1</t>
  </si>
  <si>
    <t>110000468351</t>
  </si>
  <si>
    <t>AGRIUM US INC</t>
  </si>
  <si>
    <t>SODA SPRINGS</t>
  </si>
  <si>
    <t>GP-Total</t>
  </si>
  <si>
    <t>110007030186</t>
  </si>
  <si>
    <t>AGRIUM US INC - KFO</t>
  </si>
  <si>
    <t>KENNEWICK</t>
  </si>
  <si>
    <t>C,U,V</t>
  </si>
  <si>
    <t>Agrium KFO</t>
  </si>
  <si>
    <t>Agropur</t>
  </si>
  <si>
    <t>Jeorme</t>
  </si>
  <si>
    <t>Coulter Dryer</t>
  </si>
  <si>
    <t>CPS Dryer</t>
  </si>
  <si>
    <t>Stork Friesland Dryer</t>
  </si>
  <si>
    <t>Storks Friesland Dryer</t>
  </si>
  <si>
    <t>StorkFriesland Dryer</t>
  </si>
  <si>
    <t>Agropur Inc.</t>
  </si>
  <si>
    <t>Luxemburg</t>
  </si>
  <si>
    <t>311511</t>
  </si>
  <si>
    <t>B25</t>
  </si>
  <si>
    <t>GP-B21-23</t>
  </si>
  <si>
    <t>GP-P50</t>
  </si>
  <si>
    <t>P10 Existing Whey Dryer</t>
  </si>
  <si>
    <t>P11</t>
  </si>
  <si>
    <t>GP-P30</t>
  </si>
  <si>
    <t>Agropur, Inc.</t>
  </si>
  <si>
    <t>Lake Norden</t>
  </si>
  <si>
    <t>#15 SW&amp; Permeate Dryer</t>
  </si>
  <si>
    <t>#4Stork</t>
  </si>
  <si>
    <t>#8 Superior</t>
  </si>
  <si>
    <t>#9 WPC Dryer</t>
  </si>
  <si>
    <t>Agua Dulce</t>
  </si>
  <si>
    <t>Robstown</t>
  </si>
  <si>
    <t>AGUA-FHTR01</t>
  </si>
  <si>
    <t>AGUA-FHTR02</t>
  </si>
  <si>
    <t>AGUA-FLR01-Pilot</t>
  </si>
  <si>
    <t>AGUA-TURB-01</t>
  </si>
  <si>
    <t>AGUA-TURB-02</t>
  </si>
  <si>
    <t>AGUA-TURB-03</t>
  </si>
  <si>
    <t>AGUA-TURB-04</t>
  </si>
  <si>
    <t>AGUA-TURB-05</t>
  </si>
  <si>
    <t>AGUA-TURB-06</t>
  </si>
  <si>
    <t>AGUA-TURB-07</t>
  </si>
  <si>
    <t>110000780851</t>
  </si>
  <si>
    <t>110028012237</t>
  </si>
  <si>
    <t>AMP-1</t>
  </si>
  <si>
    <t>110000355393</t>
  </si>
  <si>
    <t>AGY LLC</t>
  </si>
  <si>
    <t>AIKEN</t>
  </si>
  <si>
    <t>327212</t>
  </si>
  <si>
    <t>110000422043</t>
  </si>
  <si>
    <t>Ahlstrom - Munksjo - Mosinee Plant</t>
  </si>
  <si>
    <t>MOSINEE</t>
  </si>
  <si>
    <t>322121</t>
  </si>
  <si>
    <t>Pulp and Paper, Waste</t>
  </si>
  <si>
    <t>#12 Boiler (B25)</t>
  </si>
  <si>
    <t>#14 Recovery Boiler (B21)</t>
  </si>
  <si>
    <t>Chemical Recovery Furnace</t>
  </si>
  <si>
    <t>#5 Power Boiler (B24)</t>
  </si>
  <si>
    <t>#6 Power Boiler (B20)</t>
  </si>
  <si>
    <t>CP-1 (Office)</t>
  </si>
  <si>
    <t>CP-2 (#4 PM &amp; WWTP)</t>
  </si>
  <si>
    <t>Lime Kiln (P36)</t>
  </si>
  <si>
    <t>Pulp Mill Lime Kiln</t>
  </si>
  <si>
    <t>Ahlstrom Filtration, LLC.</t>
  </si>
  <si>
    <t>Taylorville</t>
  </si>
  <si>
    <t>110000420884</t>
  </si>
  <si>
    <t>Ahlstrom-Munksjo NA SPECIALTY SOLUTIONS</t>
  </si>
  <si>
    <t>DEPERE</t>
  </si>
  <si>
    <t>B23</t>
  </si>
  <si>
    <t>B24</t>
  </si>
  <si>
    <t>110043795907</t>
  </si>
  <si>
    <t>Ahlstrom-Munksjo NA Specialty Solutions LLC</t>
  </si>
  <si>
    <t>RHINELANDER</t>
  </si>
  <si>
    <t>B26</t>
  </si>
  <si>
    <t>CF (Cyclone Furnace)</t>
  </si>
  <si>
    <t>B28</t>
  </si>
  <si>
    <t>B30</t>
  </si>
  <si>
    <t>Ahlstrom-Munksjo North America SPECIALTY SOLUTIONS</t>
  </si>
  <si>
    <t>110005184497</t>
  </si>
  <si>
    <t>AIR LIQUIDE - FREEPORT HYCO PLANT</t>
  </si>
  <si>
    <t>325120</t>
  </si>
  <si>
    <t>C,P</t>
  </si>
  <si>
    <t>AUXSTACK</t>
  </si>
  <si>
    <t>110014407846</t>
  </si>
  <si>
    <t>AIR LIQUIDE - PORT NECHES ASU COGENERATION PLANT</t>
  </si>
  <si>
    <t>PORT NECHES</t>
  </si>
  <si>
    <t>REGENHTR</t>
  </si>
  <si>
    <t>RGNHTR-LMA</t>
  </si>
  <si>
    <t>TURBINEDB</t>
  </si>
  <si>
    <t>110021175011</t>
  </si>
  <si>
    <t>AIR LIQUIDE AMERICA CORP.</t>
  </si>
  <si>
    <t>Boiler #1 EQT 0003</t>
  </si>
  <si>
    <t>Cogen Unit Duct Burner EQT 0002</t>
  </si>
  <si>
    <t>Cogen Unit Turbine EQT 0001</t>
  </si>
  <si>
    <t>110043809965</t>
  </si>
  <si>
    <t>110043796924</t>
  </si>
  <si>
    <t>AIR PRODUCTS &amp; CHEMICALS INC - INDUSTRIAL GAS PRODUCTION FACILITY</t>
  </si>
  <si>
    <t>03.47A Heater</t>
  </si>
  <si>
    <t>15.11A Heater</t>
  </si>
  <si>
    <t>NOLA C Boiler</t>
  </si>
  <si>
    <t>Wabash Boiler</t>
  </si>
  <si>
    <t>110004721515</t>
  </si>
  <si>
    <t>Air Products and Chemicals, Inc.</t>
  </si>
  <si>
    <t>Cincinnati</t>
  </si>
  <si>
    <t>Flue gas boiler</t>
  </si>
  <si>
    <t>110043972706</t>
  </si>
  <si>
    <t>GP-AcetylenicsHeaters</t>
  </si>
  <si>
    <t>110012710423</t>
  </si>
  <si>
    <t>AIR PRODUCTS BAYTOWN PLANT</t>
  </si>
  <si>
    <t>Boiler (EPN 7)</t>
  </si>
  <si>
    <t>Disposal Vaporizer</t>
  </si>
  <si>
    <t>HWH (Heater, hot water)</t>
  </si>
  <si>
    <t>Product Vaporizer</t>
  </si>
  <si>
    <t>TSA Regen Heater</t>
  </si>
  <si>
    <t>110000463622</t>
  </si>
  <si>
    <t>Boiler 22.04 EPN 15</t>
  </si>
  <si>
    <t>Fired Gas Preheater A (F-101)</t>
  </si>
  <si>
    <t>Fired Gas Preheater B (F-201)</t>
  </si>
  <si>
    <t>GT-1</t>
  </si>
  <si>
    <t>GT-2</t>
  </si>
  <si>
    <t>GT-3</t>
  </si>
  <si>
    <t>GT-4</t>
  </si>
  <si>
    <t>LOX Vaporizer EPN G</t>
  </si>
  <si>
    <t>RGN HTR</t>
  </si>
  <si>
    <t>Start Up Burner V101 EPN 101</t>
  </si>
  <si>
    <t>Start Up Burner V201 EPN 102</t>
  </si>
  <si>
    <t>Boiler 22.03 EPN 14</t>
  </si>
  <si>
    <t>110043799958</t>
  </si>
  <si>
    <t>Air Products LLC - Pasadena Plant</t>
  </si>
  <si>
    <t>Pasadena</t>
  </si>
  <si>
    <t>Boiler 15.50 EPN 804</t>
  </si>
  <si>
    <t>ARI Incinerator EPN 805</t>
  </si>
  <si>
    <t>John Zink Unit EPN 113</t>
  </si>
  <si>
    <t>Boiler 15.20 EPN 801</t>
  </si>
  <si>
    <t>Catalytic Combustor EPN 301</t>
  </si>
  <si>
    <t>Cogeneration Aux Burners EPN 501</t>
  </si>
  <si>
    <t>Cogeneration Turbine EPN 501</t>
  </si>
  <si>
    <t>110000484930</t>
  </si>
  <si>
    <t>Stockton CFB Boiler</t>
  </si>
  <si>
    <t>110043802819</t>
  </si>
  <si>
    <t>Air Products Port Arthur Facility</t>
  </si>
  <si>
    <t>Port Arthur</t>
  </si>
  <si>
    <t>CO2 CoGen Unit (EPN EP-216)</t>
  </si>
  <si>
    <t>PA1 Gas Turbine (EPN GT6B STK)</t>
  </si>
  <si>
    <t>PA2 Gas Turbine (EPN GTG2 STK)</t>
  </si>
  <si>
    <t>PA2 HRSG (EPN HRSG STK)</t>
  </si>
  <si>
    <t>TEG Reboiler (EPN EP-210)</t>
  </si>
  <si>
    <t>TEG Reboiler  (EPN EP-210)</t>
  </si>
  <si>
    <t>CO2 CoGen Unit</t>
  </si>
  <si>
    <t>Air Quality Mine</t>
  </si>
  <si>
    <t>Vincennes</t>
  </si>
  <si>
    <t>212111</t>
  </si>
  <si>
    <t>C,FF</t>
  </si>
  <si>
    <t>CP-NG1</t>
  </si>
  <si>
    <t>CP-PT1</t>
  </si>
  <si>
    <t>CP-PT3</t>
  </si>
  <si>
    <t>CP-PT2</t>
  </si>
  <si>
    <t>AJAX PLANT</t>
  </si>
  <si>
    <t>Wheeler</t>
  </si>
  <si>
    <t>GP-Ajax Plant</t>
  </si>
  <si>
    <t>Ajax Plant</t>
  </si>
  <si>
    <t>110035869165</t>
  </si>
  <si>
    <t>Ajinomoto Animal Nutrition North America, Inc.</t>
  </si>
  <si>
    <t>EDDYVILLE</t>
  </si>
  <si>
    <t>311119</t>
  </si>
  <si>
    <t>AJINOMOTO HEARTLAND, INC.</t>
  </si>
  <si>
    <t>110000384487</t>
  </si>
  <si>
    <t>AK STEEL</t>
  </si>
  <si>
    <t>ZANESVILLE</t>
  </si>
  <si>
    <t>331110</t>
  </si>
  <si>
    <t>GP-CG</t>
  </si>
  <si>
    <t>GP-NG</t>
  </si>
  <si>
    <t>110000384673</t>
  </si>
  <si>
    <t>AK STEEL CORP *</t>
  </si>
  <si>
    <t>COSHOCTON</t>
  </si>
  <si>
    <t>331221</t>
  </si>
  <si>
    <t>110009937738</t>
  </si>
  <si>
    <t>AK STEEL CORP ASHLAND WORKS COKE PLANT</t>
  </si>
  <si>
    <t>Miscellaneous combustion</t>
  </si>
  <si>
    <t>No. 1 Boiler</t>
  </si>
  <si>
    <t>No. 2 Boiler</t>
  </si>
  <si>
    <t>No. 3 Battery Underfire</t>
  </si>
  <si>
    <t>No. 3 Boiler</t>
  </si>
  <si>
    <t>No. 4 Battery Underfire</t>
  </si>
  <si>
    <t>110000391898</t>
  </si>
  <si>
    <t>AK STEEL CORP MANSFIELD WORKS</t>
  </si>
  <si>
    <t>CP- North</t>
  </si>
  <si>
    <t>CP- South</t>
  </si>
  <si>
    <t>CP-MO</t>
  </si>
  <si>
    <t>110040929234</t>
  </si>
  <si>
    <t>AK STEEL CORP/BUTLER WORKS</t>
  </si>
  <si>
    <t>BUTLER</t>
  </si>
  <si>
    <t>Metals, Waste</t>
  </si>
  <si>
    <t>GP-NG-1</t>
  </si>
  <si>
    <t>GP-NG-2</t>
  </si>
  <si>
    <t>GP-NG-3</t>
  </si>
  <si>
    <t>GP-NG-4</t>
  </si>
  <si>
    <t>110000592788</t>
  </si>
  <si>
    <t>AK STEEL CORPORATION</t>
  </si>
  <si>
    <t>CP-Main</t>
  </si>
  <si>
    <t>110000392557</t>
  </si>
  <si>
    <t>Coke Plant Thaw Shed - B918</t>
  </si>
  <si>
    <t>No. 1 BF Stove - P925</t>
  </si>
  <si>
    <t>No. 1 Boiler - B007</t>
  </si>
  <si>
    <t>No. 1 WH Boiler - P011</t>
  </si>
  <si>
    <t>No. 2 BF Stove - P925</t>
  </si>
  <si>
    <t>No. 2 Boiler - B010</t>
  </si>
  <si>
    <t>No. 2 WH Boiler - P010</t>
  </si>
  <si>
    <t>No. 3 BF Stove - P925</t>
  </si>
  <si>
    <t>No. 3 Boiler - B009</t>
  </si>
  <si>
    <t>No. 3 Slab RH Furnace - P009</t>
  </si>
  <si>
    <t>No. 4 BF Stove - P925</t>
  </si>
  <si>
    <t>No. 4 Boiler - B008</t>
  </si>
  <si>
    <t>No. 4 WH Boiler - P012</t>
  </si>
  <si>
    <t>Wilputte Battery</t>
  </si>
  <si>
    <t>No. 2 Slab RH Furnace</t>
  </si>
  <si>
    <t>No. 3 WH Boiler - P009</t>
  </si>
  <si>
    <t>Wilputte Battery - B918</t>
  </si>
  <si>
    <t>No. 1 BF Stove</t>
  </si>
  <si>
    <t>No. 1 WH Boiler</t>
  </si>
  <si>
    <t>No. 2 WH Boiler</t>
  </si>
  <si>
    <t>No. 3 BF Stove</t>
  </si>
  <si>
    <t>No. 3 Slab RH Furnace</t>
  </si>
  <si>
    <t>No. 3 WH Boiler</t>
  </si>
  <si>
    <t>No. 4 BF Stove</t>
  </si>
  <si>
    <t>No. 4 Boiler</t>
  </si>
  <si>
    <t>No. 4 WH Boiler</t>
  </si>
  <si>
    <t>Stills Miscellaneous</t>
  </si>
  <si>
    <t>110043800553</t>
  </si>
  <si>
    <t>AK Steel Corporation West Works</t>
  </si>
  <si>
    <t>CP-1 (PLANT GAS METER #1)</t>
  </si>
  <si>
    <t>CP-2 (PLANT GAS METER #2)</t>
  </si>
  <si>
    <t>GP-Fuel Oil</t>
  </si>
  <si>
    <t>Amanda Blast Furnace Stoves</t>
  </si>
  <si>
    <t>No. 13 Boiler</t>
  </si>
  <si>
    <t>No. 5 Boiler</t>
  </si>
  <si>
    <t>No. 6 Boiler</t>
  </si>
  <si>
    <t>No. 7 Boiler</t>
  </si>
  <si>
    <t>110043789521</t>
  </si>
  <si>
    <t>AK STEEL DEARBORN WORKS</t>
  </si>
  <si>
    <t>CP-BFG_CStoves</t>
  </si>
  <si>
    <t>CP-Severstal_NGEAST</t>
  </si>
  <si>
    <t>CP-Severstal_NGWEST</t>
  </si>
  <si>
    <t>CP-BFG_BStoves</t>
  </si>
  <si>
    <t>110043796933</t>
  </si>
  <si>
    <t>AKER PLANT</t>
  </si>
  <si>
    <t>STREETMAN</t>
  </si>
  <si>
    <t>C,PP,W</t>
  </si>
  <si>
    <t>Petroleum and Natural Gas Systems, Suppliers of CO2</t>
  </si>
  <si>
    <t>GP-Aker</t>
  </si>
  <si>
    <t>Akutan Seafood Processing Facility</t>
  </si>
  <si>
    <t>Akutan</t>
  </si>
  <si>
    <t>311710</t>
  </si>
  <si>
    <t>GP-All Units</t>
  </si>
  <si>
    <t>311712</t>
  </si>
  <si>
    <t>Akzo Nobel Functional Chemicals, LLC</t>
  </si>
  <si>
    <t>Axis</t>
  </si>
  <si>
    <t>325188</t>
  </si>
  <si>
    <t>Crystex Package Boiler (CX-3)</t>
  </si>
  <si>
    <t>Crystex Standby Methane Boiler (CX-9)</t>
  </si>
  <si>
    <t>H200 Process Heater (CX-1)</t>
  </si>
  <si>
    <t>Selas Furnace A (CS-3a)</t>
  </si>
  <si>
    <t>Selas Furnace B (CS-3b)</t>
  </si>
  <si>
    <t>Tailgas Incinerator (CS-1)</t>
  </si>
  <si>
    <t>II (Incinerator, institutional)</t>
  </si>
  <si>
    <t>Crystex Standby Methane Boiler</t>
  </si>
  <si>
    <t>AKZO NOBEL SURFACE CHEMISTRY LLC</t>
  </si>
  <si>
    <t>325613</t>
  </si>
  <si>
    <t>GP-001 (Sum of all combustion units)</t>
  </si>
  <si>
    <t>110020638559</t>
  </si>
  <si>
    <t>AL CORN CLEAN FUEL</t>
  </si>
  <si>
    <t>CLAREMONT</t>
  </si>
  <si>
    <t>110012143304</t>
  </si>
  <si>
    <t>CT5</t>
  </si>
  <si>
    <t>CT6</t>
  </si>
  <si>
    <t>CT7</t>
  </si>
  <si>
    <t>CT8</t>
  </si>
  <si>
    <t>110002442438</t>
  </si>
  <si>
    <t>AL TURI LANDFILL &amp; LFGTE FACILITY</t>
  </si>
  <si>
    <t>GOSHEN</t>
  </si>
  <si>
    <t>110000589612</t>
  </si>
  <si>
    <t>ALABAMA RIVER CELLULOSE, LLC</t>
  </si>
  <si>
    <t>PERDUE HILL</t>
  </si>
  <si>
    <t>Rental Boiler #1</t>
  </si>
  <si>
    <t>Rental Boiler #2</t>
  </si>
  <si>
    <t>X001</t>
  </si>
  <si>
    <t>X003</t>
  </si>
  <si>
    <t>X012</t>
  </si>
  <si>
    <t>X014</t>
  </si>
  <si>
    <t>X017</t>
  </si>
  <si>
    <t>X030</t>
  </si>
  <si>
    <t>Z008</t>
  </si>
  <si>
    <t>110002083922</t>
  </si>
  <si>
    <t>Aladdin Manufacturing - Glasgow facility</t>
  </si>
  <si>
    <t>314110</t>
  </si>
  <si>
    <t>B5</t>
  </si>
  <si>
    <t>B6</t>
  </si>
  <si>
    <t>GP-</t>
  </si>
  <si>
    <t>B7</t>
  </si>
  <si>
    <t>110000359068</t>
  </si>
  <si>
    <t>ALADDIN MILLS - ANTIOCH RD PLA NT</t>
  </si>
  <si>
    <t>BL01</t>
  </si>
  <si>
    <t>BL02</t>
  </si>
  <si>
    <t>BL03</t>
  </si>
  <si>
    <t>Alamo Gas Plant</t>
  </si>
  <si>
    <t>Crockett</t>
  </si>
  <si>
    <t>CP-01</t>
  </si>
  <si>
    <t>Alaska Village Electric Cooperative, Inc.</t>
  </si>
  <si>
    <t>Albany Green Energy, LLC</t>
  </si>
  <si>
    <t>Albany</t>
  </si>
  <si>
    <t>B0004</t>
  </si>
  <si>
    <t>110000352136</t>
  </si>
  <si>
    <t>ALBEMARLE CORP</t>
  </si>
  <si>
    <t>GP-Boilers, Process Heaters, Heaters</t>
  </si>
  <si>
    <t>110043799967</t>
  </si>
  <si>
    <t>Albemarle Corporation Bayport Plant</t>
  </si>
  <si>
    <t>GP-Bayport</t>
  </si>
  <si>
    <t>110000462669</t>
  </si>
  <si>
    <t>ALBEMARLE CORPORATION HOUSTON PLANT</t>
  </si>
  <si>
    <t>GP-Pasadena</t>
  </si>
  <si>
    <t>110041223413</t>
  </si>
  <si>
    <t>ALBEMARLE CORPORATION-SOUTH PLANT</t>
  </si>
  <si>
    <t>MAGNOLIA</t>
  </si>
  <si>
    <t>CP-02</t>
  </si>
  <si>
    <t>Albert Einstein College of Medicine, Inc.</t>
  </si>
  <si>
    <t>Bronx</t>
  </si>
  <si>
    <t>622110</t>
  </si>
  <si>
    <t>GP-Boiler Plant-Albert Einstein College</t>
  </si>
  <si>
    <t>110043805200</t>
  </si>
  <si>
    <t>110043802622</t>
  </si>
  <si>
    <t>331313</t>
  </si>
  <si>
    <t>Metals, Power Plants</t>
  </si>
  <si>
    <t>GP- natural gas - non-CEMS units</t>
  </si>
  <si>
    <t>331312</t>
  </si>
  <si>
    <t>110040947820</t>
  </si>
  <si>
    <t>ALCOA INTALCO WORKS</t>
  </si>
  <si>
    <t>C,F,TT</t>
  </si>
  <si>
    <t>CP-Main_Metered_Line_Into_Intalco</t>
  </si>
  <si>
    <t>Alcoa USA Corp.</t>
  </si>
  <si>
    <t>Massena</t>
  </si>
  <si>
    <t>C,F</t>
  </si>
  <si>
    <t>110000491156</t>
  </si>
  <si>
    <t>ALCOA WENATCHEE LLC</t>
  </si>
  <si>
    <t>MALAGA</t>
  </si>
  <si>
    <t>CP-Williams Pipeline</t>
  </si>
  <si>
    <t>110000606997</t>
  </si>
  <si>
    <t>ALCOA WORLD ALUMINA ATLANTIC</t>
  </si>
  <si>
    <t>POINT COMFORT</t>
  </si>
  <si>
    <t>CP-facility</t>
  </si>
  <si>
    <t>331311</t>
  </si>
  <si>
    <t>110001138572</t>
  </si>
  <si>
    <t>ALCON LABORATORIES</t>
  </si>
  <si>
    <t>Incinerator</t>
  </si>
  <si>
    <t>Alcon Vision, LLC</t>
  </si>
  <si>
    <t>110000540665</t>
  </si>
  <si>
    <t>ALERIS ROLLED PRODUCTS INC</t>
  </si>
  <si>
    <t>LEWISPORT</t>
  </si>
  <si>
    <t>331314</t>
  </si>
  <si>
    <t>GP-LE1.1</t>
  </si>
  <si>
    <t>110005089386</t>
  </si>
  <si>
    <t>GT2</t>
  </si>
  <si>
    <t>GT3</t>
  </si>
  <si>
    <t>GT1</t>
  </si>
  <si>
    <t>Alexander City</t>
  </si>
  <si>
    <t>ALEX-FGH-01</t>
  </si>
  <si>
    <t>ALEX-FGH-02</t>
  </si>
  <si>
    <t>ALEX-FGH-03</t>
  </si>
  <si>
    <t>ALEX-TURB-01</t>
  </si>
  <si>
    <t>ALEX-TURB-02</t>
  </si>
  <si>
    <t>ALEX-TURB-03</t>
  </si>
  <si>
    <t>Alexander Orr, Jr. Water Treatment Plant</t>
  </si>
  <si>
    <t>221310</t>
  </si>
  <si>
    <t>GP-ALL COMBUSTION UNITS</t>
  </si>
  <si>
    <t>Alexin, LLC</t>
  </si>
  <si>
    <t>Bluffton</t>
  </si>
  <si>
    <t>110043805781</t>
  </si>
  <si>
    <t>AP-1</t>
  </si>
  <si>
    <t>110043805790</t>
  </si>
  <si>
    <t>Diesel-Fired IC Engine</t>
  </si>
  <si>
    <t>NG Boilers</t>
  </si>
  <si>
    <t>Natural Gas Turbine Generator</t>
  </si>
  <si>
    <t>110043799976</t>
  </si>
  <si>
    <t>EU2</t>
  </si>
  <si>
    <t>EU3</t>
  </si>
  <si>
    <t>EU7</t>
  </si>
  <si>
    <t>All American Asphalt</t>
  </si>
  <si>
    <t>Corona</t>
  </si>
  <si>
    <t>324121</t>
  </si>
  <si>
    <t>GP-Combustion Units</t>
  </si>
  <si>
    <t>All American Oil and Gas Company</t>
  </si>
  <si>
    <t>CGT</t>
  </si>
  <si>
    <t>110000345010</t>
  </si>
  <si>
    <t>ALLEGANY BALLISTICS LABORATORY</t>
  </si>
  <si>
    <t>KEYSER</t>
  </si>
  <si>
    <t>336415</t>
  </si>
  <si>
    <t>CP-Plt1Boilers1-9</t>
  </si>
  <si>
    <t>GP-3 NG fired PH for B3030A</t>
  </si>
  <si>
    <t>GP-BoilersL11Sand12S-oil</t>
  </si>
  <si>
    <t>GP-Ovenspropane</t>
  </si>
  <si>
    <t>GP-BoilersL2SandL3Soil</t>
  </si>
  <si>
    <t>L-1Sboiler17</t>
  </si>
  <si>
    <t>110001599789</t>
  </si>
  <si>
    <t>00001</t>
  </si>
  <si>
    <t>HSB</t>
  </si>
  <si>
    <t>110022522279</t>
  </si>
  <si>
    <t>Allegheny &amp; Tsingshan Stainless, LLC</t>
  </si>
  <si>
    <t>Midland</t>
  </si>
  <si>
    <t>110043799985</t>
  </si>
  <si>
    <t>110043803710</t>
  </si>
  <si>
    <t>110007342303</t>
  </si>
  <si>
    <t>Lake Lynn</t>
  </si>
  <si>
    <t>110043807208</t>
  </si>
  <si>
    <t>ALLEGHENY LUDLUM, BAGDAD FACILITY</t>
  </si>
  <si>
    <t>LEECHBURG</t>
  </si>
  <si>
    <t>110000374130</t>
  </si>
  <si>
    <t>ACC1</t>
  </si>
  <si>
    <t>ACC2</t>
  </si>
  <si>
    <t>ACT1</t>
  </si>
  <si>
    <t>ACT10</t>
  </si>
  <si>
    <t>ACT11</t>
  </si>
  <si>
    <t>ACT12</t>
  </si>
  <si>
    <t>ACT13</t>
  </si>
  <si>
    <t>ACT14</t>
  </si>
  <si>
    <t>ACT15</t>
  </si>
  <si>
    <t>ACT16</t>
  </si>
  <si>
    <t>ACT17</t>
  </si>
  <si>
    <t>ACT18</t>
  </si>
  <si>
    <t>ACT19</t>
  </si>
  <si>
    <t>ACT2</t>
  </si>
  <si>
    <t>ACT20</t>
  </si>
  <si>
    <t>ACT3</t>
  </si>
  <si>
    <t>ACT4</t>
  </si>
  <si>
    <t>ACT5</t>
  </si>
  <si>
    <t>ACT6</t>
  </si>
  <si>
    <t>ACT7</t>
  </si>
  <si>
    <t>ACT8</t>
  </si>
  <si>
    <t>ACT9</t>
  </si>
  <si>
    <t>AUXB</t>
  </si>
  <si>
    <t>110043803729</t>
  </si>
  <si>
    <t>CP-303760</t>
  </si>
  <si>
    <t>CP-303761</t>
  </si>
  <si>
    <t>CP-Domestic Meter</t>
  </si>
  <si>
    <t>GP1</t>
  </si>
  <si>
    <t>GP2</t>
  </si>
  <si>
    <t>110043800928</t>
  </si>
  <si>
    <t>ALLEN COUNTY PUBLIC WORKS</t>
  </si>
  <si>
    <t>LA HARPE</t>
  </si>
  <si>
    <t>Biomass Combustion - Brush Pile</t>
  </si>
  <si>
    <t>GP-Diesel Generator and Impactor</t>
  </si>
  <si>
    <t>Propane Pilot - Flare</t>
  </si>
  <si>
    <t>Diesel Generator - For Rock Crusher</t>
  </si>
  <si>
    <t>110000423612</t>
  </si>
  <si>
    <t>EU028</t>
  </si>
  <si>
    <t>GP-SH</t>
  </si>
  <si>
    <t>SH_PG</t>
  </si>
  <si>
    <t>110043969676</t>
  </si>
  <si>
    <t>Allens, Inc. - Van Buren</t>
  </si>
  <si>
    <t>Van Buren</t>
  </si>
  <si>
    <t>311421</t>
  </si>
  <si>
    <t>GP-All Boilers, Irrigation Pumps, Pivots</t>
  </si>
  <si>
    <t>110037924486</t>
  </si>
  <si>
    <t>ALLIANCE COMPRESSOR STATION</t>
  </si>
  <si>
    <t>JUSTIN</t>
  </si>
  <si>
    <t>GP-ALLIANCE COMPRESSOR STATION</t>
  </si>
  <si>
    <t>Alliance Compressor Station</t>
  </si>
  <si>
    <t>Justin</t>
  </si>
  <si>
    <t>HMO Heater</t>
  </si>
  <si>
    <t>110021117913</t>
  </si>
  <si>
    <t>ALLIANCE PIPELINE - OLIVIA 23-A</t>
  </si>
  <si>
    <t>BIRD ISLAND</t>
  </si>
  <si>
    <t>CP-EU001</t>
  </si>
  <si>
    <t>110011273004</t>
  </si>
  <si>
    <t>ALLIANCE PIPELINE L.P. - MANCHESTER</t>
  </si>
  <si>
    <t>110021152090</t>
  </si>
  <si>
    <t>Alliance Pipeline L.P. Albert Lea 25-A</t>
  </si>
  <si>
    <t>Albert Lea</t>
  </si>
  <si>
    <t>110007054249</t>
  </si>
  <si>
    <t>ALLIANCE PIPELINE LP</t>
  </si>
  <si>
    <t>TAMPICO</t>
  </si>
  <si>
    <t>110022357251</t>
  </si>
  <si>
    <t>ALLIANCE PIPELINE, L.P.-FAIRMOUNT COMPRESSOR STATION</t>
  </si>
  <si>
    <t>FAIRMOUNT</t>
  </si>
  <si>
    <t>110022357279</t>
  </si>
  <si>
    <t>ALLIANCE PIPELINE, L.P.-WIMBLEDON COMPRESSOR STATION</t>
  </si>
  <si>
    <t>WIMBLEDON</t>
  </si>
  <si>
    <t>110001028290</t>
  </si>
  <si>
    <t>ALLIANCE SANI LDFL</t>
  </si>
  <si>
    <t>TAYLOR</t>
  </si>
  <si>
    <t>BOILER001</t>
  </si>
  <si>
    <t>BOILER002</t>
  </si>
  <si>
    <t>BOILER003</t>
  </si>
  <si>
    <t>NGASHTR004</t>
  </si>
  <si>
    <t>NGASHTR005</t>
  </si>
  <si>
    <t>NGASHTR006</t>
  </si>
  <si>
    <t>NGASHTR007</t>
  </si>
  <si>
    <t>NGASHTR008</t>
  </si>
  <si>
    <t>NGASHTR009</t>
  </si>
  <si>
    <t>NGASHTR010</t>
  </si>
  <si>
    <t>PROPHTR001</t>
  </si>
  <si>
    <t>WTRHTR002</t>
  </si>
  <si>
    <t>WTRHTR003</t>
  </si>
  <si>
    <t>WTRHTR004</t>
  </si>
  <si>
    <t>WTRHTR005</t>
  </si>
  <si>
    <t>110043813291</t>
  </si>
  <si>
    <t>ALLIANT LLC-LAKE CITY ARMY AMMUNITION PLANT</t>
  </si>
  <si>
    <t>332992</t>
  </si>
  <si>
    <t>CP-Plantwide</t>
  </si>
  <si>
    <t>ALLIANT TECHSYSTEMS OPERATIONS LLC - LAKE CITY ARMY AMMUNITION PLANT</t>
  </si>
  <si>
    <t>ALLIANT techsystems Operations LLC-LAKE CITY ARMY AMMUNITION PLANT</t>
  </si>
  <si>
    <t>110043796951</t>
  </si>
  <si>
    <t>ALLISON COMPRESSOR STATION</t>
  </si>
  <si>
    <t>Briscoe</t>
  </si>
  <si>
    <t>GP-Allison CS</t>
  </si>
  <si>
    <t>110033233392</t>
  </si>
  <si>
    <t>Allison Compressor Station</t>
  </si>
  <si>
    <t>Decatur</t>
  </si>
  <si>
    <t>GP-COMBUSTION</t>
  </si>
  <si>
    <t>CP-113</t>
  </si>
  <si>
    <t>ALLISON GAS PLANT</t>
  </si>
  <si>
    <t>Allison</t>
  </si>
  <si>
    <t>GP-AGP</t>
  </si>
  <si>
    <t>110000396946</t>
  </si>
  <si>
    <t>ALLISON TRANSMISSION, Inc.</t>
  </si>
  <si>
    <t>336350</t>
  </si>
  <si>
    <t>GP-Natural Gas</t>
  </si>
  <si>
    <t>GP-Diesel Fired Units</t>
  </si>
  <si>
    <t>GP-Natural Gas Fired Units</t>
  </si>
  <si>
    <t>110000422560</t>
  </si>
  <si>
    <t>CS1</t>
  </si>
  <si>
    <t>Almatis Burnside Inc</t>
  </si>
  <si>
    <t>Burnside</t>
  </si>
  <si>
    <t>110000451467</t>
  </si>
  <si>
    <t>ALMATIS INC - BAUXITE ARKANSAS</t>
  </si>
  <si>
    <t>Benton</t>
  </si>
  <si>
    <t>GP-Almatis</t>
  </si>
  <si>
    <t>110021087517</t>
  </si>
  <si>
    <t>110016746048</t>
  </si>
  <si>
    <t>Alon Bakersfield Refining</t>
  </si>
  <si>
    <t>324110</t>
  </si>
  <si>
    <t>GP- Flares</t>
  </si>
  <si>
    <t>GP-Area 2 Boilers</t>
  </si>
  <si>
    <t>GP-Boiler and Heater Pilots</t>
  </si>
  <si>
    <t>GP-Flare Pilots</t>
  </si>
  <si>
    <t>GP-NG Office Uses</t>
  </si>
  <si>
    <t>SVE TO</t>
  </si>
  <si>
    <t>Refineries</t>
  </si>
  <si>
    <t>GP-Diesel IC</t>
  </si>
  <si>
    <t>GP-Fuel Gas Area 1</t>
  </si>
  <si>
    <t>CP-NG Office Uses</t>
  </si>
  <si>
    <t>GP-Diesel ICEs</t>
  </si>
  <si>
    <t>GP-Fuel Gas Area 2 Boilers</t>
  </si>
  <si>
    <t>GP-Natural Gas Industrial Uses</t>
  </si>
  <si>
    <t>Chemicals, Petroleum Product Suppliers, Refineries</t>
  </si>
  <si>
    <t>GP-Fuel Gas Area 2</t>
  </si>
  <si>
    <t>Chemicals, Refineries</t>
  </si>
  <si>
    <t>GP-Fuel Gas Combustion</t>
  </si>
  <si>
    <t>GP-Natural Gas Combustion</t>
  </si>
  <si>
    <t>110000526805</t>
  </si>
  <si>
    <t>Alon Bakersfield Refining - Area 3</t>
  </si>
  <si>
    <t>110041023807</t>
  </si>
  <si>
    <t>ALON REFINING KROTZ SPRINGS INC</t>
  </si>
  <si>
    <t>KROTZ SPRINGS</t>
  </si>
  <si>
    <t>Petroleum Product Suppliers, Refineries</t>
  </si>
  <si>
    <t>CP- Complex 1 Fuel Gas</t>
  </si>
  <si>
    <t>CP- Complex 2 Fuel Gas</t>
  </si>
  <si>
    <t>EQT089</t>
  </si>
  <si>
    <t>GP-Complex 1 FG</t>
  </si>
  <si>
    <t>GP-Complex 2 FG</t>
  </si>
  <si>
    <t>Dock 4 Mobile MVR (Temp)</t>
  </si>
  <si>
    <t>Alpaca Energy LLC</t>
  </si>
  <si>
    <t>Canton</t>
  </si>
  <si>
    <t>Rolls Royce Bergen Engine 1 - P101</t>
  </si>
  <si>
    <t>Rolls Royce Bergen Engine 2 - P102</t>
  </si>
  <si>
    <t>Rolls Royce Bergen Engine 3 - P103</t>
  </si>
  <si>
    <t>110000796078</t>
  </si>
  <si>
    <t>ALPHA RIDGE LANDFILL</t>
  </si>
  <si>
    <t>MARRIOTTSVILLE</t>
  </si>
  <si>
    <t>CP-Maintenance Building</t>
  </si>
  <si>
    <t>Jenbacher J320</t>
  </si>
  <si>
    <t>110037574808</t>
  </si>
  <si>
    <t>AlphaPET, Inc.</t>
  </si>
  <si>
    <t>GP-HTM Heaters &amp; Steam Boilers</t>
  </si>
  <si>
    <t>GP-Boilers HTM &amp; Steam</t>
  </si>
  <si>
    <t>Elmira</t>
  </si>
  <si>
    <t>AL1</t>
  </si>
  <si>
    <t>AL2</t>
  </si>
  <si>
    <t>GP-PreHeaters</t>
  </si>
  <si>
    <t>Alpont LLC</t>
  </si>
  <si>
    <t>Oregon</t>
  </si>
  <si>
    <t>110043805807</t>
  </si>
  <si>
    <t>Alsey Station</t>
  </si>
  <si>
    <t>ALSEY</t>
  </si>
  <si>
    <t>Engine #1</t>
  </si>
  <si>
    <t>Engine #2</t>
  </si>
  <si>
    <t>Engine #3</t>
  </si>
  <si>
    <t>110032937080</t>
  </si>
  <si>
    <t>Alstom Grid LLC</t>
  </si>
  <si>
    <t>Charleroi</t>
  </si>
  <si>
    <t>335313</t>
  </si>
  <si>
    <t>C,QQ,SS</t>
  </si>
  <si>
    <t>Import and Export of Equipment Containing Fluorintaed GHGs, Other</t>
  </si>
  <si>
    <t>GP-Gas fired (natural gas) heating equip</t>
  </si>
  <si>
    <t>GP-Stationary gas fired HVAC units</t>
  </si>
  <si>
    <t>110000508086</t>
  </si>
  <si>
    <t>Ripon</t>
  </si>
  <si>
    <t>110039153028</t>
  </si>
  <si>
    <t>ALTAMONT GAS PLANT</t>
  </si>
  <si>
    <t>ALTAMONT</t>
  </si>
  <si>
    <t>CP-COMP</t>
  </si>
  <si>
    <t>CP-H1</t>
  </si>
  <si>
    <t>CP-H2</t>
  </si>
  <si>
    <t>CP-OFFICE</t>
  </si>
  <si>
    <t>H1</t>
  </si>
  <si>
    <t>110043804381</t>
  </si>
  <si>
    <t>Altamont Landfill &amp; Resource Recovery Facility</t>
  </si>
  <si>
    <t>Livermore</t>
  </si>
  <si>
    <t>Turbine 1</t>
  </si>
  <si>
    <t>Turbine 2</t>
  </si>
  <si>
    <t>Engine 1</t>
  </si>
  <si>
    <t>Engine 2</t>
  </si>
  <si>
    <t>Pressure Washer#1</t>
  </si>
  <si>
    <t>EGEN001 (#321)</t>
  </si>
  <si>
    <t>EGEN002 (#322)</t>
  </si>
  <si>
    <t>EGEN003 (#323)</t>
  </si>
  <si>
    <t>S-7</t>
  </si>
  <si>
    <t>WTRHTR001</t>
  </si>
  <si>
    <t>110002401847</t>
  </si>
  <si>
    <t>CS0</t>
  </si>
  <si>
    <t>003</t>
  </si>
  <si>
    <t>005</t>
  </si>
  <si>
    <t>AltEn, LLC</t>
  </si>
  <si>
    <t>Mead</t>
  </si>
  <si>
    <t>GP-Energy Center</t>
  </si>
  <si>
    <t>ALTIVIA Institute Facilities</t>
  </si>
  <si>
    <t>Dunbar</t>
  </si>
  <si>
    <t>Boiler 016</t>
  </si>
  <si>
    <t>Boiler 017</t>
  </si>
  <si>
    <t>Dowtherm Furnace (B032)</t>
  </si>
  <si>
    <t>110042073332</t>
  </si>
  <si>
    <t>ALTIVIA Petrochemicals, LLC - HAVERHILL COMPLEX</t>
  </si>
  <si>
    <t>HAVERHILL</t>
  </si>
  <si>
    <t>110000438679</t>
  </si>
  <si>
    <t>ALTON STEEL COMPANY</t>
  </si>
  <si>
    <t>CP-A122 Line</t>
  </si>
  <si>
    <t>GP-WWTP</t>
  </si>
  <si>
    <t>110000334200</t>
  </si>
  <si>
    <t>Alumax Mill Products Inc</t>
  </si>
  <si>
    <t>Lancaster</t>
  </si>
  <si>
    <t>331315</t>
  </si>
  <si>
    <t>CP-1UGI</t>
  </si>
  <si>
    <t>Alumax Mill Products, Inc.</t>
  </si>
  <si>
    <t>Texarkana</t>
  </si>
  <si>
    <t>CP-NG01</t>
  </si>
  <si>
    <t>110043807217</t>
  </si>
  <si>
    <t>ALYESKA PIPELINE SE/TAPS PUMP STATION 01</t>
  </si>
  <si>
    <t>PRUDHOE BAY</t>
  </si>
  <si>
    <t>486110</t>
  </si>
  <si>
    <t>CP-Pump Station #1 sources</t>
  </si>
  <si>
    <t>110007921516</t>
  </si>
  <si>
    <t>ALYESKA PIPELINE SERVICE COMPANY, Valdez Marine Terminal</t>
  </si>
  <si>
    <t>VALDEZ</t>
  </si>
  <si>
    <t>CP-source records</t>
  </si>
  <si>
    <t>110039169333</t>
  </si>
  <si>
    <t>AM/NS Calvert, LLC</t>
  </si>
  <si>
    <t>CALVERT</t>
  </si>
  <si>
    <t>S1</t>
  </si>
  <si>
    <t>S2</t>
  </si>
  <si>
    <t>S3</t>
  </si>
  <si>
    <t>CP-TKS SEMPRA</t>
  </si>
  <si>
    <t>110000468431</t>
  </si>
  <si>
    <t>AMALGAMATED SUGAR CO LLC</t>
  </si>
  <si>
    <t>PAUL</t>
  </si>
  <si>
    <t>311313</t>
  </si>
  <si>
    <t>C,S,TT</t>
  </si>
  <si>
    <t>Minerals, Waste</t>
  </si>
  <si>
    <t>110000468609</t>
  </si>
  <si>
    <t>NAMPA</t>
  </si>
  <si>
    <t>110000468388</t>
  </si>
  <si>
    <t>TWIN FALLS</t>
  </si>
  <si>
    <t>C,S</t>
  </si>
  <si>
    <t>GP-02</t>
  </si>
  <si>
    <t>S-B1</t>
  </si>
  <si>
    <t>S-B2</t>
  </si>
  <si>
    <t>PCWW (Pulverized coal, wall-fired, wet bottom)</t>
  </si>
  <si>
    <t>S-B3</t>
  </si>
  <si>
    <t>PCWD (Pulverized coal, wall-fired, dry bottom)</t>
  </si>
  <si>
    <t>S-D1</t>
  </si>
  <si>
    <t>SK-1</t>
  </si>
  <si>
    <t>K (Kiln)</t>
  </si>
  <si>
    <t>SB-1</t>
  </si>
  <si>
    <t>SB-2</t>
  </si>
  <si>
    <t>SK-2</t>
  </si>
  <si>
    <t>110043799618</t>
  </si>
  <si>
    <t>Amazon-Congo Compressor Station</t>
  </si>
  <si>
    <t>GP-522412</t>
  </si>
  <si>
    <t>110043799627</t>
  </si>
  <si>
    <t>Amber Junction Compressor Station</t>
  </si>
  <si>
    <t>AMBER</t>
  </si>
  <si>
    <t>CP-302711</t>
  </si>
  <si>
    <t>CP-303605</t>
  </si>
  <si>
    <t>CP-303734</t>
  </si>
  <si>
    <t>110028032698</t>
  </si>
  <si>
    <t>110012703271</t>
  </si>
  <si>
    <t>AMERICAN ACRYL PASADENA</t>
  </si>
  <si>
    <t>CP-Americanacryl</t>
  </si>
  <si>
    <t>110010495384</t>
  </si>
  <si>
    <t>AMERICAN AIRLINES</t>
  </si>
  <si>
    <t>481111</t>
  </si>
  <si>
    <t>Engine Test Cell 1</t>
  </si>
  <si>
    <t>Engine Test Cell 2</t>
  </si>
  <si>
    <t>Engine Test Cell 4</t>
  </si>
  <si>
    <t>110043798156</t>
  </si>
  <si>
    <t>AMERICAN AVENUE LANDFILL</t>
  </si>
  <si>
    <t>KERMAN</t>
  </si>
  <si>
    <t>CP-Comfort Heating</t>
  </si>
  <si>
    <t>GP-6 Infrared Heaters</t>
  </si>
  <si>
    <t>6 Infrared Heaters</t>
  </si>
  <si>
    <t>110000366611</t>
  </si>
  <si>
    <t>AMERICAN CAST IRON PIPE CO</t>
  </si>
  <si>
    <t>BIRMINGHAM</t>
  </si>
  <si>
    <t>331511</t>
  </si>
  <si>
    <t>CUPOLA</t>
  </si>
  <si>
    <t>GP-Natural Gas Plant Wide</t>
  </si>
  <si>
    <t>CONTIARC</t>
  </si>
  <si>
    <t>American Centrifuge Plant</t>
  </si>
  <si>
    <t>Piketon</t>
  </si>
  <si>
    <t>B044</t>
  </si>
  <si>
    <t>B045</t>
  </si>
  <si>
    <t>110043972948</t>
  </si>
  <si>
    <t>AMERICAN COLLOID</t>
  </si>
  <si>
    <t>BELLE FOURCHE</t>
  </si>
  <si>
    <t>212325</t>
  </si>
  <si>
    <t>110000594919</t>
  </si>
  <si>
    <t>AMERICAN CRYSTAL SUGAR - CROOKSTON</t>
  </si>
  <si>
    <t>CROOKSTON</t>
  </si>
  <si>
    <t>BL1</t>
  </si>
  <si>
    <t>BL2</t>
  </si>
  <si>
    <t>BL3</t>
  </si>
  <si>
    <t>LK</t>
  </si>
  <si>
    <t>MS1</t>
  </si>
  <si>
    <t>MS2</t>
  </si>
  <si>
    <t>110007602095</t>
  </si>
  <si>
    <t>AMERICAN CRYSTAL SUGAR - E GRAND FORKS</t>
  </si>
  <si>
    <t>EAST GRAND FORKS</t>
  </si>
  <si>
    <t>Boiler 2</t>
  </si>
  <si>
    <t>CP-5</t>
  </si>
  <si>
    <t>CP-6</t>
  </si>
  <si>
    <t>CP-7</t>
  </si>
  <si>
    <t>CP-8</t>
  </si>
  <si>
    <t>CP-9</t>
  </si>
  <si>
    <t>110000574637</t>
  </si>
  <si>
    <t>AMERICAN CRYSTAL SUGAR - HILLSBORO</t>
  </si>
  <si>
    <t>HILLSBORO</t>
  </si>
  <si>
    <t>GH</t>
  </si>
  <si>
    <t>PD1</t>
  </si>
  <si>
    <t>110000427440</t>
  </si>
  <si>
    <t>AMERICAN CRYSTAL SUGAR - MOORHEAD</t>
  </si>
  <si>
    <t>MOORHEAD</t>
  </si>
  <si>
    <t>AG1</t>
  </si>
  <si>
    <t>GS1</t>
  </si>
  <si>
    <t>MP1</t>
  </si>
  <si>
    <t>110043805219</t>
  </si>
  <si>
    <t>American Crystal Sugar Company - Drayton</t>
  </si>
  <si>
    <t>Drayton</t>
  </si>
  <si>
    <t>PD2</t>
  </si>
  <si>
    <t>110039017391</t>
  </si>
  <si>
    <t>AMERICAN ENVIRONMENTAL LANDFILL</t>
  </si>
  <si>
    <t>SAND SPRINGS</t>
  </si>
  <si>
    <t>Waste Oil Burner</t>
  </si>
  <si>
    <t>110041069018</t>
  </si>
  <si>
    <t>AMERICAN FUJI SEAL INC</t>
  </si>
  <si>
    <t>BARDSTOWN</t>
  </si>
  <si>
    <t>323111</t>
  </si>
  <si>
    <t>CP- (2) Cleaver Brooks Package Boilers</t>
  </si>
  <si>
    <t>CP- Catalytic Oxidizers (2)</t>
  </si>
  <si>
    <t>CP- Megtec RTO</t>
  </si>
  <si>
    <t>CP-The CMM Group RTO</t>
  </si>
  <si>
    <t>110043798502</t>
  </si>
  <si>
    <t>AMERICAN GYPSUM - BERNALILLO (WALLBOARD) PLANT</t>
  </si>
  <si>
    <t>BERNALILLO</t>
  </si>
  <si>
    <t>110007385551</t>
  </si>
  <si>
    <t>AMERICAN GYPSUM CO /GYPSUM WALLBOARD PLT</t>
  </si>
  <si>
    <t>DUKE</t>
  </si>
  <si>
    <t>110001556138</t>
  </si>
  <si>
    <t>AMERICAN GYPSUM COMPANY</t>
  </si>
  <si>
    <t>110007351025</t>
  </si>
  <si>
    <t>GYPSUM</t>
  </si>
  <si>
    <t>GP-P001</t>
  </si>
  <si>
    <t>American Proteins - Ball Ground</t>
  </si>
  <si>
    <t>Ball Ground</t>
  </si>
  <si>
    <t>311613</t>
  </si>
  <si>
    <t>American Proteins Inc./Alma Division</t>
  </si>
  <si>
    <t>110043973661</t>
  </si>
  <si>
    <t>AMERICAN PROTEINS INCORPORATED HANCEVILLE DIVISION</t>
  </si>
  <si>
    <t>HANCEVILLE</t>
  </si>
  <si>
    <t>110007909674</t>
  </si>
  <si>
    <t>American Proteins, Inc. - Cumming</t>
  </si>
  <si>
    <t>Cumming</t>
  </si>
  <si>
    <t>110000332220</t>
  </si>
  <si>
    <t>AMERICAN REFINING GROUP INC</t>
  </si>
  <si>
    <t>BRADFORD</t>
  </si>
  <si>
    <t>Crude Unit Heater</t>
  </si>
  <si>
    <t>GP-002</t>
  </si>
  <si>
    <t>GP-003</t>
  </si>
  <si>
    <t>Inert Gas Generator</t>
  </si>
  <si>
    <t>Boiler 5</t>
  </si>
  <si>
    <t>110009575762</t>
  </si>
  <si>
    <t>AMERICAN SUGAR REFINING INC - Chalmette Refinery</t>
  </si>
  <si>
    <t>ARABI</t>
  </si>
  <si>
    <t>311314</t>
  </si>
  <si>
    <t>GP-Boilers &amp; Kilns</t>
  </si>
  <si>
    <t>311312</t>
  </si>
  <si>
    <t>110000732823</t>
  </si>
  <si>
    <t>American Sugar Refining, Inc. - Baltimore Refinery</t>
  </si>
  <si>
    <t>Boiler #6</t>
  </si>
  <si>
    <t>GP- ASR Baltimore</t>
  </si>
  <si>
    <t>110000322874</t>
  </si>
  <si>
    <t>American Sugar Refining, Inc. - Yonkers Refinery</t>
  </si>
  <si>
    <t>Yonkers</t>
  </si>
  <si>
    <t>GP-Yonkers Fuel Burning Equipment</t>
  </si>
  <si>
    <t>110000378546</t>
  </si>
  <si>
    <t>AMERICAN SYNTHETIC RUBBER</t>
  </si>
  <si>
    <t>325212</t>
  </si>
  <si>
    <t>CP-Flare Thermal Oxidizer</t>
  </si>
  <si>
    <t>CP-gas boilers and RTO</t>
  </si>
  <si>
    <t>GP-coal boilers</t>
  </si>
  <si>
    <t>110043783741</t>
  </si>
  <si>
    <t>American Zinc Recycling Corp. - Barnwell</t>
  </si>
  <si>
    <t>Barnwell</t>
  </si>
  <si>
    <t>331492</t>
  </si>
  <si>
    <t>C,GG</t>
  </si>
  <si>
    <t>Unit 01 -Kiln #1</t>
  </si>
  <si>
    <t>Unit 01 -Kiln 2</t>
  </si>
  <si>
    <t>110000434352</t>
  </si>
  <si>
    <t>American Zinc Recycling Corp. - Chicago</t>
  </si>
  <si>
    <t>Kiln #1</t>
  </si>
  <si>
    <t>Kiln #2</t>
  </si>
  <si>
    <t>110000603749</t>
  </si>
  <si>
    <t>American Zinc Recycling Corp. - Palmerton</t>
  </si>
  <si>
    <t>Palmerton</t>
  </si>
  <si>
    <t>Kiln #5</t>
  </si>
  <si>
    <t>110043798600</t>
  </si>
  <si>
    <t>American Zinc Recycling Corp. - Rockwood</t>
  </si>
  <si>
    <t>110041191233</t>
  </si>
  <si>
    <t>AMERICAS STYRENICS LLC - ST JAMES PLANT</t>
  </si>
  <si>
    <t>ST. JAMES</t>
  </si>
  <si>
    <t>325110</t>
  </si>
  <si>
    <t>CP-Fuel Gas</t>
  </si>
  <si>
    <t>CP-Natural Gas</t>
  </si>
  <si>
    <t>110043799556</t>
  </si>
  <si>
    <t>110043809803</t>
  </si>
  <si>
    <t>AMGEN INC</t>
  </si>
  <si>
    <t>THOUSAND OAKS</t>
  </si>
  <si>
    <t>325414</t>
  </si>
  <si>
    <t>CP-ATO-COMBUSTION UNITS</t>
  </si>
  <si>
    <t>110020514843</t>
  </si>
  <si>
    <t>AMGEN MANUFACTURING, LIMITED</t>
  </si>
  <si>
    <t>JUNCOS</t>
  </si>
  <si>
    <t>AML 3 (Water Heater 3)</t>
  </si>
  <si>
    <t>AML-1 (Boiler 1)</t>
  </si>
  <si>
    <t>AML-1 (Boiler 2)</t>
  </si>
  <si>
    <t>AML-1 (Boiler 3)</t>
  </si>
  <si>
    <t>AML-23 (Boiler 1)</t>
  </si>
  <si>
    <t>AML-3 (Water Heater 1)</t>
  </si>
  <si>
    <t>AML-3 (Water Heater 2)</t>
  </si>
  <si>
    <t>AML-8 (Boiler 1)</t>
  </si>
  <si>
    <t>AML-8 (Boiler 2)</t>
  </si>
  <si>
    <t>AML-8 (Boiler 3)</t>
  </si>
  <si>
    <t>AML-8 (Boiler 4)</t>
  </si>
  <si>
    <t>Cogen Unit</t>
  </si>
  <si>
    <t>AML-8A (Boiler 1)</t>
  </si>
  <si>
    <t>CT01</t>
  </si>
  <si>
    <t>CT02</t>
  </si>
  <si>
    <t>P001</t>
  </si>
  <si>
    <t>P002</t>
  </si>
  <si>
    <t>110013813150</t>
  </si>
  <si>
    <t>110012512520</t>
  </si>
  <si>
    <t>110043972813</t>
  </si>
  <si>
    <t>Amsted Rail Company, Inc.</t>
  </si>
  <si>
    <t>331513</t>
  </si>
  <si>
    <t>GP-ARC-GC</t>
  </si>
  <si>
    <t>110043803738</t>
  </si>
  <si>
    <t>10</t>
  </si>
  <si>
    <t>11</t>
  </si>
  <si>
    <t>Unit 1R</t>
  </si>
  <si>
    <t>Unit 2R</t>
  </si>
  <si>
    <t>Unit 4</t>
  </si>
  <si>
    <t>Unit 5</t>
  </si>
  <si>
    <t>Unit 6</t>
  </si>
  <si>
    <t>110001197008</t>
  </si>
  <si>
    <t>Anaheim</t>
  </si>
  <si>
    <t>110000490763</t>
  </si>
  <si>
    <t>ANALOG DEVICES</t>
  </si>
  <si>
    <t>CAMAS</t>
  </si>
  <si>
    <t>334413</t>
  </si>
  <si>
    <t>GP-Natural Gas Boilers</t>
  </si>
  <si>
    <t>Analog Devices Inc.</t>
  </si>
  <si>
    <t>Milpitas</t>
  </si>
  <si>
    <t>GP-Hillview Fab 4</t>
  </si>
  <si>
    <t>Analog Devices, Inc./ Wilmington Manufacturing</t>
  </si>
  <si>
    <t>Wilmington</t>
  </si>
  <si>
    <t>BOILER #1 - KEWANEE 400L</t>
  </si>
  <si>
    <t>BOILER #2 - KEWANEE 400L</t>
  </si>
  <si>
    <t>BOILER #8 - KEWANEE</t>
  </si>
  <si>
    <t>BUILDING 1-WATER HEATER</t>
  </si>
  <si>
    <t>BUILDING 4 - BOILER</t>
  </si>
  <si>
    <t>GP-BUILDING 1-5 BOILERS</t>
  </si>
  <si>
    <t>GP-BUILDING 4-2 BOILERS</t>
  </si>
  <si>
    <t>GP-BUILDING 5-5 BOILERS</t>
  </si>
  <si>
    <t>GP-BUILDING 6-2 WATER HEATERS</t>
  </si>
  <si>
    <t>GP-BUILDING 6-8 BOILERS</t>
  </si>
  <si>
    <t>ROTOR CONCENTRATOR</t>
  </si>
  <si>
    <t>110004841627</t>
  </si>
  <si>
    <t>ANCHOR ACQUISITION LLC MONACA PLT</t>
  </si>
  <si>
    <t>PFB (Boiler, pressurized fluidized bed)</t>
  </si>
  <si>
    <t>103</t>
  </si>
  <si>
    <t>107</t>
  </si>
  <si>
    <t>SH # 144</t>
  </si>
  <si>
    <t>SH #34</t>
  </si>
  <si>
    <t>110043798511</t>
  </si>
  <si>
    <t>Anchor Glass Container - Plant 41</t>
  </si>
  <si>
    <t>ELMIRA HEIGHTS</t>
  </si>
  <si>
    <t>327213</t>
  </si>
  <si>
    <t>110005668722</t>
  </si>
  <si>
    <t>Anchor Glass Container Corporation - Plant 14</t>
  </si>
  <si>
    <t>WARNER ROBINS</t>
  </si>
  <si>
    <t>110007385873</t>
  </si>
  <si>
    <t>Anchor Glass Container Corporation - Plant 15</t>
  </si>
  <si>
    <t>HENRYETTA</t>
  </si>
  <si>
    <t>110043795694</t>
  </si>
  <si>
    <t>Anchor Glass Container Corporation. - Plant 07</t>
  </si>
  <si>
    <t>110001442458</t>
  </si>
  <si>
    <t>Anchor Glass Container Corporation. - Plant 12</t>
  </si>
  <si>
    <t>110000834036</t>
  </si>
  <si>
    <t>Anchor Glass Container. - Plant 42</t>
  </si>
  <si>
    <t>110000382005</t>
  </si>
  <si>
    <t>ANCHOR HOCKING GLASS CO PLANT NO 1 *</t>
  </si>
  <si>
    <t>LANCASTER</t>
  </si>
  <si>
    <t>B003</t>
  </si>
  <si>
    <t>B004</t>
  </si>
  <si>
    <t>B005</t>
  </si>
  <si>
    <t>F 1</t>
  </si>
  <si>
    <t>F 2</t>
  </si>
  <si>
    <t>F 3</t>
  </si>
  <si>
    <t>B006</t>
  </si>
  <si>
    <t>110041400374</t>
  </si>
  <si>
    <t>ANCHORAGE REGIONAL LANDFILL</t>
  </si>
  <si>
    <t>EAGLE RIVER</t>
  </si>
  <si>
    <t>GP-Household Hazardous Waste NG</t>
  </si>
  <si>
    <t>GP-Household Hazardous Waste Waste Oil</t>
  </si>
  <si>
    <t>GP-Office/Maintenance Shop</t>
  </si>
  <si>
    <t>GP-Household Hazardous Waste-Bolier</t>
  </si>
  <si>
    <t>GP-Household Hazardous Waste-Htr</t>
  </si>
  <si>
    <t>GP-Warm Storage</t>
  </si>
  <si>
    <t>GP-Household Hazardous Waste</t>
  </si>
  <si>
    <t>GP-Office/Maint. Shop</t>
  </si>
  <si>
    <t>Household Hazardous Waste</t>
  </si>
  <si>
    <t>Office/Maint. Shop</t>
  </si>
  <si>
    <t>110043799645</t>
  </si>
  <si>
    <t>110043783420</t>
  </si>
  <si>
    <t>Andeavor EL PASO ALL SITES</t>
  </si>
  <si>
    <t>F4301</t>
  </si>
  <si>
    <t>FG 1011 - No. 13</t>
  </si>
  <si>
    <t>FG1011 - No 11</t>
  </si>
  <si>
    <t>GP-F9006</t>
  </si>
  <si>
    <t>GP-FG1601</t>
  </si>
  <si>
    <t>GP-FG3901</t>
  </si>
  <si>
    <t>GP-M41FURN</t>
  </si>
  <si>
    <t>GP-M90FGMD</t>
  </si>
  <si>
    <t>GP-MISC</t>
  </si>
  <si>
    <t>GP-FG1011</t>
  </si>
  <si>
    <t>110043795701</t>
  </si>
  <si>
    <t>ANDECTOR BOOSTER STATION</t>
  </si>
  <si>
    <t>GOLDSMITH</t>
  </si>
  <si>
    <t>CP-Id: 01321-00</t>
  </si>
  <si>
    <t>110001678006</t>
  </si>
  <si>
    <t>D7-S/V5</t>
  </si>
  <si>
    <t>D8-S/V6</t>
  </si>
  <si>
    <t>Dewpoint Heater</t>
  </si>
  <si>
    <t>110000568154</t>
  </si>
  <si>
    <t>ANDERSON DEVELOPMENT COMPANY</t>
  </si>
  <si>
    <t>GP-COMBUSTION SOURCES GULF ST</t>
  </si>
  <si>
    <t>110001843694</t>
  </si>
  <si>
    <t>ANDERSONS ALBION ETHANOL LLC</t>
  </si>
  <si>
    <t>ALBION</t>
  </si>
  <si>
    <t>GP-Albion Facility</t>
  </si>
  <si>
    <t>110030736693</t>
  </si>
  <si>
    <t>ANDERSONS CLYMERS ETHANOL LLC</t>
  </si>
  <si>
    <t>LOGANSPORT</t>
  </si>
  <si>
    <t>GP-Clymers Facility</t>
  </si>
  <si>
    <t>110025317146</t>
  </si>
  <si>
    <t>ANDERSONS DENISON ETHANOL LLC</t>
  </si>
  <si>
    <t>DENISON</t>
  </si>
  <si>
    <t>GP-TO/Dryers</t>
  </si>
  <si>
    <t>110037615694</t>
  </si>
  <si>
    <t>ANDERSONS MARATHON ETHANOL LLC</t>
  </si>
  <si>
    <t>GP-Greenville Facility</t>
  </si>
  <si>
    <t>110025317173</t>
  </si>
  <si>
    <t>SH</t>
  </si>
  <si>
    <t>110000450477</t>
  </si>
  <si>
    <t>ANGUS CHEMICAL CO</t>
  </si>
  <si>
    <t>AB-140</t>
  </si>
  <si>
    <t>Boiler 6</t>
  </si>
  <si>
    <t>Boiler 7</t>
  </si>
  <si>
    <t>GB-02</t>
  </si>
  <si>
    <t>GB-03</t>
  </si>
  <si>
    <t>UR-01</t>
  </si>
  <si>
    <t>110000325096</t>
  </si>
  <si>
    <t>ANHEUSER BUSCH BALDWINSVILLE BREWERY</t>
  </si>
  <si>
    <t>BALDWINSVILLE</t>
  </si>
  <si>
    <t>312120</t>
  </si>
  <si>
    <t>110000382773</t>
  </si>
  <si>
    <t>ANHEUSER BUSCH INC</t>
  </si>
  <si>
    <t>GP- Boilers (all)</t>
  </si>
  <si>
    <t>110017431322</t>
  </si>
  <si>
    <t>ANHEUSER BUSCH INC. - L.A. BREWERY</t>
  </si>
  <si>
    <t>VAN NUYS</t>
  </si>
  <si>
    <t>GP-Boilers &amp; Wtr Heater</t>
  </si>
  <si>
    <t>110000508816</t>
  </si>
  <si>
    <t>ANHEUSER BUSCH INCORPORATED FORT COLLINS BREWERY</t>
  </si>
  <si>
    <t>FORT COLLINS</t>
  </si>
  <si>
    <t>110000341684</t>
  </si>
  <si>
    <t>ANHEUSER BUSCH LLC</t>
  </si>
  <si>
    <t>WILLIAMSBURG</t>
  </si>
  <si>
    <t>110000482825</t>
  </si>
  <si>
    <t>110000461401</t>
  </si>
  <si>
    <t>ANHEUSER-BUSCH HOUSTON BREWERY</t>
  </si>
  <si>
    <t>110000362036</t>
  </si>
  <si>
    <t>ANHEUSER-BUSCH LLC</t>
  </si>
  <si>
    <t>110043795710</t>
  </si>
  <si>
    <t>MERRIMACK</t>
  </si>
  <si>
    <t>110000441291</t>
  </si>
  <si>
    <t>110000356427</t>
  </si>
  <si>
    <t>ANHEUSER-BUSCH, INC. CARTERSVI LLE BREWERY</t>
  </si>
  <si>
    <t>110043798539</t>
  </si>
  <si>
    <t>ANHEUSER-BUSCH, INC. NEWARK BREWERY</t>
  </si>
  <si>
    <t>110001547675</t>
  </si>
  <si>
    <t>Unit 5 CTG</t>
  </si>
  <si>
    <t>Unit 3</t>
  </si>
  <si>
    <t>110043799574</t>
  </si>
  <si>
    <t>Anna Platform</t>
  </si>
  <si>
    <t>110043815716</t>
  </si>
  <si>
    <t>Raw Water Heater</t>
  </si>
  <si>
    <t>110017410425</t>
  </si>
  <si>
    <t>Used Oil Furnace</t>
  </si>
  <si>
    <t>ANR Pipeline (Jena Compressor Station)</t>
  </si>
  <si>
    <t>Jena</t>
  </si>
  <si>
    <t>GP-ANR Jena</t>
  </si>
  <si>
    <t>110003153729</t>
  </si>
  <si>
    <t>ANR Pipeline Alden CS</t>
  </si>
  <si>
    <t>ALDEN</t>
  </si>
  <si>
    <t>GP-ALDEN</t>
  </si>
  <si>
    <t>Unit A01</t>
  </si>
  <si>
    <t>Unit A02</t>
  </si>
  <si>
    <t>Unit A03</t>
  </si>
  <si>
    <t>Unit A04</t>
  </si>
  <si>
    <t>Unit A05</t>
  </si>
  <si>
    <t>Unit A06</t>
  </si>
  <si>
    <t>Unit A07</t>
  </si>
  <si>
    <t>Unit A08</t>
  </si>
  <si>
    <t>Unit B09</t>
  </si>
  <si>
    <t>Unit A1</t>
  </si>
  <si>
    <t>Unit A2</t>
  </si>
  <si>
    <t>Unit A3</t>
  </si>
  <si>
    <t>Unit A4</t>
  </si>
  <si>
    <t>Unit A5</t>
  </si>
  <si>
    <t>Unit A6</t>
  </si>
  <si>
    <t>Unit A7</t>
  </si>
  <si>
    <t>Unit A8</t>
  </si>
  <si>
    <t>Unit B9</t>
  </si>
  <si>
    <t>GP1_ALDEN</t>
  </si>
  <si>
    <t>GP-1ALDEN</t>
  </si>
  <si>
    <t>110043797914</t>
  </si>
  <si>
    <t>ANR Pipeline Birmingham CS</t>
  </si>
  <si>
    <t>GP-BRGHM</t>
  </si>
  <si>
    <t>Unit B08</t>
  </si>
  <si>
    <t>Unit B8</t>
  </si>
  <si>
    <t>GP1_BRGHM</t>
  </si>
  <si>
    <t>GP-1BRGHM</t>
  </si>
  <si>
    <t>110013860526</t>
  </si>
  <si>
    <t>ANR Pipeline Blue Lake Complex Gas Storage Facility</t>
  </si>
  <si>
    <t>MANCELONA</t>
  </si>
  <si>
    <t>GP-Blue Lake Complex</t>
  </si>
  <si>
    <t>Blue Lake 18A Unit A01</t>
  </si>
  <si>
    <t>Blue Lake 18A Unit B01</t>
  </si>
  <si>
    <t>Blue Lake 18A Unit C01</t>
  </si>
  <si>
    <t>Cold Springs 12 Unit A01</t>
  </si>
  <si>
    <t>Cold Springs 12 Unit B01</t>
  </si>
  <si>
    <t>Cold Springs 12 Unit C01</t>
  </si>
  <si>
    <t>GP-1BLULK</t>
  </si>
  <si>
    <t>GP-1CLDSP1</t>
  </si>
  <si>
    <t>GP-1CLDSP12</t>
  </si>
  <si>
    <t>GP-1CLDLS</t>
  </si>
  <si>
    <t>110043807226</t>
  </si>
  <si>
    <t>ANR Pipeline Bridgman CS</t>
  </si>
  <si>
    <t>BRIDGMAN</t>
  </si>
  <si>
    <t>GP-BRDGM</t>
  </si>
  <si>
    <t>Unit B06</t>
  </si>
  <si>
    <t>Unit B07</t>
  </si>
  <si>
    <t>Unit C09</t>
  </si>
  <si>
    <t>GP1_BRDGM</t>
  </si>
  <si>
    <t>GP-1BRDGM</t>
  </si>
  <si>
    <t>110001994272</t>
  </si>
  <si>
    <t>ANR Pipeline Brownsville CS</t>
  </si>
  <si>
    <t>Brownsville</t>
  </si>
  <si>
    <t>GP-BRNVL</t>
  </si>
  <si>
    <t>Unit C08</t>
  </si>
  <si>
    <t>Unit UB7</t>
  </si>
  <si>
    <t>Unit UC8</t>
  </si>
  <si>
    <t>GP1_BRNVL</t>
  </si>
  <si>
    <t>GP-1BRNVL</t>
  </si>
  <si>
    <t>110043801874</t>
  </si>
  <si>
    <t>ANR Pipeline Celestine CS</t>
  </si>
  <si>
    <t>Celestine</t>
  </si>
  <si>
    <t>GP-CLSTN</t>
  </si>
  <si>
    <t>Unit UA01</t>
  </si>
  <si>
    <t>Unit UA02</t>
  </si>
  <si>
    <t>Unit UA03</t>
  </si>
  <si>
    <t>Unit UA04</t>
  </si>
  <si>
    <t>Unit UA05</t>
  </si>
  <si>
    <t>Unit UA06</t>
  </si>
  <si>
    <t>Unit UB07</t>
  </si>
  <si>
    <t>Unit UB08</t>
  </si>
  <si>
    <t>GP1_CLSTN</t>
  </si>
  <si>
    <t>GP-1CLTNE</t>
  </si>
  <si>
    <t>ANR Pipeline Cottage Grove CS</t>
  </si>
  <si>
    <t>GP-CTGGV</t>
  </si>
  <si>
    <t>GP1_CTGGV</t>
  </si>
  <si>
    <t>GP-1CTGRV</t>
  </si>
  <si>
    <t>110038440933</t>
  </si>
  <si>
    <t>ANR Pipeline Defiance CS</t>
  </si>
  <si>
    <t>Defiance</t>
  </si>
  <si>
    <t>GP-DFNCE</t>
  </si>
  <si>
    <t>Unit C10</t>
  </si>
  <si>
    <t>GP1_DFNCE</t>
  </si>
  <si>
    <t>GP-1DFNCE</t>
  </si>
  <si>
    <t>ANR Pipeline Delhi CS</t>
  </si>
  <si>
    <t>Delhi</t>
  </si>
  <si>
    <t>GP-DELHI</t>
  </si>
  <si>
    <t>110043801883</t>
  </si>
  <si>
    <t>ANR Pipeline E.G. Hill CS</t>
  </si>
  <si>
    <t>GRUVER</t>
  </si>
  <si>
    <t>GP-EDGHL</t>
  </si>
  <si>
    <t>Unit A09</t>
  </si>
  <si>
    <t>Unit A10</t>
  </si>
  <si>
    <t>Unit A11</t>
  </si>
  <si>
    <t>Unit A12</t>
  </si>
  <si>
    <t>GP1_EDGHL</t>
  </si>
  <si>
    <t>GP-1EDGHL</t>
  </si>
  <si>
    <t>110017476756</t>
  </si>
  <si>
    <t>ANR Pipeline Enterprise CS</t>
  </si>
  <si>
    <t>GP-ENTRS</t>
  </si>
  <si>
    <t>GP1_ENTRS</t>
  </si>
  <si>
    <t>GP-1ENTRS</t>
  </si>
  <si>
    <t>ANR Pipeline Eunice CS</t>
  </si>
  <si>
    <t>Eunice</t>
  </si>
  <si>
    <t>GP- EUNICE</t>
  </si>
  <si>
    <t>GP-EUNIC</t>
  </si>
  <si>
    <t>ANR Pipeline Goodman CS</t>
  </si>
  <si>
    <t>Goodman</t>
  </si>
  <si>
    <t>GP-GDMAN</t>
  </si>
  <si>
    <t>110043800937</t>
  </si>
  <si>
    <t>ANR Pipeline Greensburg CS</t>
  </si>
  <si>
    <t>GREENSBURG</t>
  </si>
  <si>
    <t>GP-GRNBG</t>
  </si>
  <si>
    <t>GP1_GRNBG</t>
  </si>
  <si>
    <t>GP-1GRNBG</t>
  </si>
  <si>
    <t>110012665419</t>
  </si>
  <si>
    <t>ANR Pipeline Greenville CS</t>
  </si>
  <si>
    <t>Greenville</t>
  </si>
  <si>
    <t>GP-GRNVL</t>
  </si>
  <si>
    <t>GP1_GRNVL</t>
  </si>
  <si>
    <t>GP-1GRNVL</t>
  </si>
  <si>
    <t>110001847734</t>
  </si>
  <si>
    <t>ANR Pipeline Hamilton CS</t>
  </si>
  <si>
    <t>GP-HMLTN</t>
  </si>
  <si>
    <t>GP1_HMLTN</t>
  </si>
  <si>
    <t>GP-1HMLTN</t>
  </si>
  <si>
    <t>110043801892</t>
  </si>
  <si>
    <t>ANR Pipeline Havensville CS</t>
  </si>
  <si>
    <t>HAVENSVILLE</t>
  </si>
  <si>
    <t>GP-HVNVL</t>
  </si>
  <si>
    <t>Unit B02</t>
  </si>
  <si>
    <t>GP1_HVNVL</t>
  </si>
  <si>
    <t>GP-1HVNVL</t>
  </si>
  <si>
    <t>110002027869</t>
  </si>
  <si>
    <t>ANR Pipeline Lincoln Gas Storage Facility</t>
  </si>
  <si>
    <t>LAKE GEORGE</t>
  </si>
  <si>
    <t>GP-LNCLN</t>
  </si>
  <si>
    <t>GP-1LNCLN</t>
  </si>
  <si>
    <t>110043797870</t>
  </si>
  <si>
    <t>ANR Pipeline Lineville CS</t>
  </si>
  <si>
    <t>LINEVILLE</t>
  </si>
  <si>
    <t>GP-LNVLL</t>
  </si>
  <si>
    <t>GP1_LNVLL</t>
  </si>
  <si>
    <t>GP-1LNVLL</t>
  </si>
  <si>
    <t>110003227936</t>
  </si>
  <si>
    <t>ANR Pipeline Madisonville CS</t>
  </si>
  <si>
    <t>Madisonville</t>
  </si>
  <si>
    <t>GP-MDNVL</t>
  </si>
  <si>
    <t>Unit UB06</t>
  </si>
  <si>
    <t>GP1_MDNVL</t>
  </si>
  <si>
    <t>GP-1MDNVL</t>
  </si>
  <si>
    <t>110043796960</t>
  </si>
  <si>
    <t>ANR Pipeline Maitland CS</t>
  </si>
  <si>
    <t>MAITLAND</t>
  </si>
  <si>
    <t>GP-MTLND</t>
  </si>
  <si>
    <t>GP1_MTLND</t>
  </si>
  <si>
    <t>GP-1MTLND</t>
  </si>
  <si>
    <t>ANR Pipeline Meade CS</t>
  </si>
  <si>
    <t>GP-MEDCS</t>
  </si>
  <si>
    <t>Unit A9</t>
  </si>
  <si>
    <t>GP1_MEDCS</t>
  </si>
  <si>
    <t>GP-1MEADE</t>
  </si>
  <si>
    <t>ANR Pipeline Mooreland CS</t>
  </si>
  <si>
    <t>GP-MRLND</t>
  </si>
  <si>
    <t>GP1_MRLND</t>
  </si>
  <si>
    <t>GP-1MRLND</t>
  </si>
  <si>
    <t>110043807235</t>
  </si>
  <si>
    <t>ANR Pipeline New Windsor CS</t>
  </si>
  <si>
    <t>NEW WINDSOR</t>
  </si>
  <si>
    <t>GP-NWNDR</t>
  </si>
  <si>
    <t>GP1_NWNDR</t>
  </si>
  <si>
    <t>GP-1NWNDR</t>
  </si>
  <si>
    <t>110006178331</t>
  </si>
  <si>
    <t>ANR Pipeline Patterson CS</t>
  </si>
  <si>
    <t>PATTERSON</t>
  </si>
  <si>
    <t>GP-PTRSO</t>
  </si>
  <si>
    <t>GP1_PTRSO</t>
  </si>
  <si>
    <t>GP-1PTRSO</t>
  </si>
  <si>
    <t>ANR Pipeline Portland CS</t>
  </si>
  <si>
    <t>GP-PRTLD</t>
  </si>
  <si>
    <t>GP1_PRTLD</t>
  </si>
  <si>
    <t>GP-1PRTLD</t>
  </si>
  <si>
    <t>110043813095</t>
  </si>
  <si>
    <t>ANR Pipeline Sandwich CS</t>
  </si>
  <si>
    <t>GP-Sandwich</t>
  </si>
  <si>
    <t>D10</t>
  </si>
  <si>
    <t>GP-SDWCH</t>
  </si>
  <si>
    <t>Unit E10-01</t>
  </si>
  <si>
    <t>Unit E10-02</t>
  </si>
  <si>
    <t>Unit E10-03</t>
  </si>
  <si>
    <t>Unit E10-04</t>
  </si>
  <si>
    <t>Unit E10-05</t>
  </si>
  <si>
    <t>Unit E10-06</t>
  </si>
  <si>
    <t>Unit E10-07</t>
  </si>
  <si>
    <t>Unit E10-08</t>
  </si>
  <si>
    <t>Unit E10-09</t>
  </si>
  <si>
    <t>Unit A105</t>
  </si>
  <si>
    <t>Unit A106</t>
  </si>
  <si>
    <t>Unit A107</t>
  </si>
  <si>
    <t>Unit B108</t>
  </si>
  <si>
    <t>Unit C109</t>
  </si>
  <si>
    <t>GP1_SDWCH</t>
  </si>
  <si>
    <t>GP-1SDWCH</t>
  </si>
  <si>
    <t>110009113645</t>
  </si>
  <si>
    <t>ANR Pipeline Sardis CS</t>
  </si>
  <si>
    <t>Sardis</t>
  </si>
  <si>
    <t>GP-SARDS</t>
  </si>
  <si>
    <t>GP1_SARDS</t>
  </si>
  <si>
    <t>GP-1SARDS</t>
  </si>
  <si>
    <t>110009739569</t>
  </si>
  <si>
    <t>ANR Pipeline Shelbyville CS</t>
  </si>
  <si>
    <t>Shelbyville</t>
  </si>
  <si>
    <t>GP-SLBVL</t>
  </si>
  <si>
    <t>Unit UA07</t>
  </si>
  <si>
    <t>Unit UB09</t>
  </si>
  <si>
    <t>GP1_SLBVL</t>
  </si>
  <si>
    <t>GP-1SLBVL</t>
  </si>
  <si>
    <t>110001306088</t>
  </si>
  <si>
    <t>ANR Pipeline St. John CS</t>
  </si>
  <si>
    <t>ST JOHN</t>
  </si>
  <si>
    <t>GP-STJHN</t>
  </si>
  <si>
    <t>GP1_STJHN</t>
  </si>
  <si>
    <t>GP-1STJHN</t>
  </si>
  <si>
    <t>ANR Pipeline Woodstock CS</t>
  </si>
  <si>
    <t>Woodstock</t>
  </si>
  <si>
    <t>GP-WDSTK</t>
  </si>
  <si>
    <t>Unit B10</t>
  </si>
  <si>
    <t>Unit C11</t>
  </si>
  <si>
    <t>Unit D12</t>
  </si>
  <si>
    <t>Unit A406</t>
  </si>
  <si>
    <t>Unit A407</t>
  </si>
  <si>
    <t>Unit A408</t>
  </si>
  <si>
    <t>Unit A409</t>
  </si>
  <si>
    <t>Unit B410</t>
  </si>
  <si>
    <t>Unit C411</t>
  </si>
  <si>
    <t>Unit D412</t>
  </si>
  <si>
    <t>110003606517</t>
  </si>
  <si>
    <t>ANR Pipeline Woolfolk CS</t>
  </si>
  <si>
    <t>BIG RAPIDS</t>
  </si>
  <si>
    <t>GP- WOOLFOLK</t>
  </si>
  <si>
    <t>GP-WLFLK</t>
  </si>
  <si>
    <t>Unit A13</t>
  </si>
  <si>
    <t>Unit B14</t>
  </si>
  <si>
    <t>Unit B15</t>
  </si>
  <si>
    <t>Unit C16</t>
  </si>
  <si>
    <t>Unit D17</t>
  </si>
  <si>
    <t>GP1_WLFLK</t>
  </si>
  <si>
    <t>GP-1WLFLK</t>
  </si>
  <si>
    <t>110000729105</t>
  </si>
  <si>
    <t>ANSHUTZ RANCH EAST GAS PLANT</t>
  </si>
  <si>
    <t>EVANSTON</t>
  </si>
  <si>
    <t>CP-Anschutz</t>
  </si>
  <si>
    <t>Antelope Compressor Station</t>
  </si>
  <si>
    <t>110043798325</t>
  </si>
  <si>
    <t>Antelope Flat/ Sand Wash Compressor Station</t>
  </si>
  <si>
    <t>Vernal</t>
  </si>
  <si>
    <t>GP-522632</t>
  </si>
  <si>
    <t>Antelope Hills Gas Plant</t>
  </si>
  <si>
    <t>Glazier</t>
  </si>
  <si>
    <t>CP-ANTHILLS</t>
  </si>
  <si>
    <t>110043972332</t>
  </si>
  <si>
    <t>Antelope Refining</t>
  </si>
  <si>
    <t>Building Heater 01</t>
  </si>
  <si>
    <t>Process Heater BN03</t>
  </si>
  <si>
    <t>Process Heater LU02</t>
  </si>
  <si>
    <t>Water Heater 01</t>
  </si>
  <si>
    <t>Process Heater BN04</t>
  </si>
  <si>
    <t>ANTELOPE RIDGE GAS PLANT</t>
  </si>
  <si>
    <t>JAL</t>
  </si>
  <si>
    <t>CP-Id: 13135392</t>
  </si>
  <si>
    <t>110043432737</t>
  </si>
  <si>
    <t>GP-ANTELOPE</t>
  </si>
  <si>
    <t>GP-HEATERS</t>
  </si>
  <si>
    <t>110043799994</t>
  </si>
  <si>
    <t>B1</t>
  </si>
  <si>
    <t>B2</t>
  </si>
  <si>
    <t>110038067472</t>
  </si>
  <si>
    <t>ANTELOPE VALLEY RECYCLING AND DISPOSAL FACILITY</t>
  </si>
  <si>
    <t>PALMDALE</t>
  </si>
  <si>
    <t>LT6KW-07</t>
  </si>
  <si>
    <t>LTS106421</t>
  </si>
  <si>
    <t>PRESWSHR001</t>
  </si>
  <si>
    <t>PROPHTR002</t>
  </si>
  <si>
    <t>WTRHTR001-Gate</t>
  </si>
  <si>
    <t>WTRHTR002-Gate</t>
  </si>
  <si>
    <t>LT903013</t>
  </si>
  <si>
    <t>GENTR001</t>
  </si>
  <si>
    <t>HTRPRSSWSH001</t>
  </si>
  <si>
    <t>Antero Clearwater Facility</t>
  </si>
  <si>
    <t>Pennsboro</t>
  </si>
  <si>
    <t>GP-BOILER</t>
  </si>
  <si>
    <t>Apache Corp. Permian - Crane Gas Plant</t>
  </si>
  <si>
    <t>GP-C1-2,C4-12,C14-15,H2001,T870,H2510</t>
  </si>
  <si>
    <t>110017427033</t>
  </si>
  <si>
    <t>APACHE NITROGEN PRODUCTS - PLANT</t>
  </si>
  <si>
    <t>St. David</t>
  </si>
  <si>
    <t>Air Compressor</t>
  </si>
  <si>
    <t>110043804390</t>
  </si>
  <si>
    <t>EDG</t>
  </si>
  <si>
    <t>GT1SU</t>
  </si>
  <si>
    <t>110038092532</t>
  </si>
  <si>
    <t>APEX ENVIRONMENTAL, LLC - SANITARY LANDFILL (0641000223)</t>
  </si>
  <si>
    <t>AMSTERDAM</t>
  </si>
  <si>
    <t>Used Oil Heater</t>
  </si>
  <si>
    <t>CAT Excavator</t>
  </si>
  <si>
    <t>110013290928</t>
  </si>
  <si>
    <t>CTG01</t>
  </si>
  <si>
    <t>CTG02</t>
  </si>
  <si>
    <t>FGDH</t>
  </si>
  <si>
    <t>Other, Power Plants</t>
  </si>
  <si>
    <t>110043798147</t>
  </si>
  <si>
    <t>APEX REGIONAL LANDFILL</t>
  </si>
  <si>
    <t>Generator W214</t>
  </si>
  <si>
    <t>Generator W215</t>
  </si>
  <si>
    <t>Generator W217</t>
  </si>
  <si>
    <t>Generator W219</t>
  </si>
  <si>
    <t>GP-LFGTE Facility (2 Turbines)</t>
  </si>
  <si>
    <t>Diesel Engine W213</t>
  </si>
  <si>
    <t>Generator W207</t>
  </si>
  <si>
    <t>Generator W216A</t>
  </si>
  <si>
    <t>GP-Shop Heaters</t>
  </si>
  <si>
    <t>P01 - Fulton VTG5000DF</t>
  </si>
  <si>
    <t>Rental Generator</t>
  </si>
  <si>
    <t>GP-Light Plants</t>
  </si>
  <si>
    <t>Tipper Engine W205</t>
  </si>
  <si>
    <t>Diesel Tipper Engine W205</t>
  </si>
  <si>
    <t>Diesel Tipper Engine W213</t>
  </si>
  <si>
    <t>Diesel Tipper Engine W216A</t>
  </si>
  <si>
    <t>Diesel Tipper Engine W217</t>
  </si>
  <si>
    <t>Generator W218</t>
  </si>
  <si>
    <t>Genset Well #5 W214</t>
  </si>
  <si>
    <t>Genset Well #6 W207</t>
  </si>
  <si>
    <t>Shop Heater 1</t>
  </si>
  <si>
    <t>Shop Heater 2</t>
  </si>
  <si>
    <t>Shop Heater 3</t>
  </si>
  <si>
    <t>Shop Heater 4</t>
  </si>
  <si>
    <t>Generator-Diesel W2011</t>
  </si>
  <si>
    <t>Generator-Diesel W2031</t>
  </si>
  <si>
    <t>Generator-Diesel W2041</t>
  </si>
  <si>
    <t>Diesel Tipper Engine W211 (to be replaced by W217)</t>
  </si>
  <si>
    <t>Diesel Tipper Engine W216 (replaced by W216A)</t>
  </si>
  <si>
    <t>Diesel Tipper Engine W216A (replaced W216)</t>
  </si>
  <si>
    <t>Generator-Diesel W200</t>
  </si>
  <si>
    <t>Generator-Diesel W201</t>
  </si>
  <si>
    <t>Generator-Diesel W203</t>
  </si>
  <si>
    <t>Generator-Diesel W204</t>
  </si>
  <si>
    <t>Genset Well #7 W208</t>
  </si>
  <si>
    <t>Genset Well # 6 W207</t>
  </si>
  <si>
    <t>110000585956</t>
  </si>
  <si>
    <t>APG Polytech, LLC</t>
  </si>
  <si>
    <t>APPLE GROVE</t>
  </si>
  <si>
    <t>CP- Hess, Halcon Energy</t>
  </si>
  <si>
    <t>APPLEBY TREATER</t>
  </si>
  <si>
    <t>Appleby</t>
  </si>
  <si>
    <t>110017419523</t>
  </si>
  <si>
    <t>Appleton Coated Locks Mill</t>
  </si>
  <si>
    <t>Power Plants, Waste</t>
  </si>
  <si>
    <t>Boiler B05</t>
  </si>
  <si>
    <t>Boiler B23</t>
  </si>
  <si>
    <t>CFS</t>
  </si>
  <si>
    <t>CP-Boilers</t>
  </si>
  <si>
    <t>GP-MM</t>
  </si>
  <si>
    <t>P90</t>
  </si>
  <si>
    <t>110000332177</t>
  </si>
  <si>
    <t>APPLETON ROARING SPRING PAPER MFG</t>
  </si>
  <si>
    <t>ROARING SPRING</t>
  </si>
  <si>
    <t>033 - No 4 Power Boiler</t>
  </si>
  <si>
    <t>036 - No 3 Power Boiler</t>
  </si>
  <si>
    <t>038 - No. 3 Recovery Boiler</t>
  </si>
  <si>
    <t>103A - Lime Kiln</t>
  </si>
  <si>
    <t>033 - No 3 Power Boiler</t>
  </si>
  <si>
    <t>110040867149</t>
  </si>
  <si>
    <t>Auxiliary Boiler No. 2</t>
  </si>
  <si>
    <t>CT-1</t>
  </si>
  <si>
    <t>Auxiliary Boiler No. 1</t>
  </si>
  <si>
    <t>110000423140</t>
  </si>
  <si>
    <t>APPVION - APPLETON PLT</t>
  </si>
  <si>
    <t>APPLETON</t>
  </si>
  <si>
    <t>322230</t>
  </si>
  <si>
    <t>GP-Aggregation Unit A1</t>
  </si>
  <si>
    <t>P35-Generator</t>
  </si>
  <si>
    <t>B22-Boiler</t>
  </si>
  <si>
    <t>110000394948</t>
  </si>
  <si>
    <t>APPVION, INC. WEST CARROLLTON</t>
  </si>
  <si>
    <t>WEST CARROLLTON</t>
  </si>
  <si>
    <t>#95 Building Heaters - K002</t>
  </si>
  <si>
    <t>#95 Coater Machine - K002</t>
  </si>
  <si>
    <t>Boiler 3 - B001</t>
  </si>
  <si>
    <t>#92 Paper Machine - P011</t>
  </si>
  <si>
    <t>#93 Paper Machine - P014</t>
  </si>
  <si>
    <t>Boiler 2 - B002</t>
  </si>
  <si>
    <t>Boiler 4 - B003</t>
  </si>
  <si>
    <t>Three Package Boilers</t>
  </si>
  <si>
    <t>110043815798</t>
  </si>
  <si>
    <t>110017422145</t>
  </si>
  <si>
    <t>CB</t>
  </si>
  <si>
    <t>CC1</t>
  </si>
  <si>
    <t>CC2</t>
  </si>
  <si>
    <t>CC3</t>
  </si>
  <si>
    <t>CC4</t>
  </si>
  <si>
    <t>CC5A</t>
  </si>
  <si>
    <t>CC5B</t>
  </si>
  <si>
    <t>Aptina LLC</t>
  </si>
  <si>
    <t>Nampa</t>
  </si>
  <si>
    <t>110021157497</t>
  </si>
  <si>
    <t>GP-PA-Generators</t>
  </si>
  <si>
    <t>110022509052</t>
  </si>
  <si>
    <t>GP-PB-Generators</t>
  </si>
  <si>
    <t>PB-Boiler #6</t>
  </si>
  <si>
    <t>PB-Pueblo #5</t>
  </si>
  <si>
    <t>110001709116</t>
  </si>
  <si>
    <t>AR GLASS CONTAINER CORP</t>
  </si>
  <si>
    <t>110043792009</t>
  </si>
  <si>
    <t>Arapaho</t>
  </si>
  <si>
    <t>110000467129</t>
  </si>
  <si>
    <t>Arauco North America</t>
  </si>
  <si>
    <t>Grayling</t>
  </si>
  <si>
    <t>321219</t>
  </si>
  <si>
    <t>GP- Wood Dryers</t>
  </si>
  <si>
    <t>GP-Air Make Up Units</t>
  </si>
  <si>
    <t>GP-SV32A&amp;B - Emergency Diesel Generator</t>
  </si>
  <si>
    <t>SV34 - Emergency Diesel Fire Pump</t>
  </si>
  <si>
    <t>SV35 - Press Thermal Oil Heater</t>
  </si>
  <si>
    <t>SV36 - TFL Thermal Oil Heater</t>
  </si>
  <si>
    <t>ARAUCO NORTH AMERICA, INC - BENNETTSVILLE MDF</t>
  </si>
  <si>
    <t>BENNETTSVILLE</t>
  </si>
  <si>
    <t>GP-ALL UNITS</t>
  </si>
  <si>
    <t>110000346992</t>
  </si>
  <si>
    <t>ARAUCO-USA LLC</t>
  </si>
  <si>
    <t>Ness #1 MDF Heater</t>
  </si>
  <si>
    <t>Ness #2 MDF Heater</t>
  </si>
  <si>
    <t>Ness #3 MDF Heater</t>
  </si>
  <si>
    <t>PB CL Dryer</t>
  </si>
  <si>
    <t>PB SL Dryer</t>
  </si>
  <si>
    <t>Teaford Energy System</t>
  </si>
  <si>
    <t>TFM Process Heater</t>
  </si>
  <si>
    <t>Wellons Energy System</t>
  </si>
  <si>
    <t>Arc Park Compressor Station</t>
  </si>
  <si>
    <t>Fort Worth</t>
  </si>
  <si>
    <t>110000607558</t>
  </si>
  <si>
    <t>ARCELORMITTAL BURNS HARBOR LLC</t>
  </si>
  <si>
    <t>BURNS HARBOR</t>
  </si>
  <si>
    <t>CP-01-NG_South</t>
  </si>
  <si>
    <t>CP-02-NG_North</t>
  </si>
  <si>
    <t>CP-04-COG_Mix</t>
  </si>
  <si>
    <t>C_01_Bat1_Underfire</t>
  </si>
  <si>
    <t>COB (By-product recovery coke oven battery combustion stacks (§98.172))</t>
  </si>
  <si>
    <t>C_02_Bat2_Underfire</t>
  </si>
  <si>
    <t>C_BF_C_STOVE</t>
  </si>
  <si>
    <t>C_BF_D_STOVE</t>
  </si>
  <si>
    <t>C_PS_Boiler_07</t>
  </si>
  <si>
    <t>C_PS_Boiler_08</t>
  </si>
  <si>
    <t>C_PS_Boiler_09</t>
  </si>
  <si>
    <t>C_PS_Boiler_11</t>
  </si>
  <si>
    <t>C_PS_Boiler_12</t>
  </si>
  <si>
    <t>C_PS_Boiler_10</t>
  </si>
  <si>
    <t>CP-03-BFG_Mix</t>
  </si>
  <si>
    <t>110011945681</t>
  </si>
  <si>
    <t>CP-NG_EOG</t>
  </si>
  <si>
    <t>GP-SRC_BF C5 Stoves combustion stack</t>
  </si>
  <si>
    <t>GP-SRC_BF C6 Stoves combustion stack</t>
  </si>
  <si>
    <t>SRC_Utilities Boiler 1</t>
  </si>
  <si>
    <t>SRC_Utilities Boiler 2</t>
  </si>
  <si>
    <t>SRC_Utilities Boiler 3</t>
  </si>
  <si>
    <t>SRC_Utilities Boiler A</t>
  </si>
  <si>
    <t>SRC_Utilities Boiler B</t>
  </si>
  <si>
    <t>SRC_Utilities Boiler C</t>
  </si>
  <si>
    <t>110000382381</t>
  </si>
  <si>
    <t>ArcelorMittal Columbus LLC</t>
  </si>
  <si>
    <t>Columbus</t>
  </si>
  <si>
    <t>332812</t>
  </si>
  <si>
    <t>CP-001 Common Pipe</t>
  </si>
  <si>
    <t>ArcelorMittal Georgetown</t>
  </si>
  <si>
    <t>CP-1_NG</t>
  </si>
  <si>
    <t>110000397794</t>
  </si>
  <si>
    <t>ArcelorMittal Indiana Harbor LLC</t>
  </si>
  <si>
    <t>CP-NG_IHW</t>
  </si>
  <si>
    <t>GP-IHW_Diesel</t>
  </si>
  <si>
    <t>SRC_IH3_BFG Stoves_S1A</t>
  </si>
  <si>
    <t>SRC_IH4_BFG Stoves_S1C</t>
  </si>
  <si>
    <t>SRC_UTL_Boiler 6_S8E</t>
  </si>
  <si>
    <t>SRC_UTL_Boiler 7_S8F</t>
  </si>
  <si>
    <t>SRC_UTL_Boiler 8_S8G</t>
  </si>
  <si>
    <t>110039561756</t>
  </si>
  <si>
    <t>ArcelorMittal Indiana Harbor Long Carbon</t>
  </si>
  <si>
    <t>CP-NG_IHLC</t>
  </si>
  <si>
    <t>110008799390</t>
  </si>
  <si>
    <t>ArcelorMittal Minorca Mine</t>
  </si>
  <si>
    <t>212210</t>
  </si>
  <si>
    <t>GP-Propane</t>
  </si>
  <si>
    <t>110000329118</t>
  </si>
  <si>
    <t>ARCELORMITTAL MONESSEN</t>
  </si>
  <si>
    <t>MONESSEN</t>
  </si>
  <si>
    <t>Battery_1B_Underfire</t>
  </si>
  <si>
    <t>Battery_2_Underfire</t>
  </si>
  <si>
    <t>GP-Tampella_Boilers_COG</t>
  </si>
  <si>
    <t>GP-Tampella_Boilers_NG</t>
  </si>
  <si>
    <t>110041200287</t>
  </si>
  <si>
    <t>ARCELORMITTAL PLATE LLC</t>
  </si>
  <si>
    <t>COATESVILLE</t>
  </si>
  <si>
    <t>CP-COLG Common Pipe Natural Gas</t>
  </si>
  <si>
    <t>CP-44 Common Pipe - Propane</t>
  </si>
  <si>
    <t>ArcelorMittal Plate LLC - Gary Plate</t>
  </si>
  <si>
    <t>Gary</t>
  </si>
  <si>
    <t>110041060641</t>
  </si>
  <si>
    <t>ARCELORMITTAL PLATE LLC/CONSHOHOCKEN PLT</t>
  </si>
  <si>
    <t>CONSHOHOCKEN</t>
  </si>
  <si>
    <t>110015682215</t>
  </si>
  <si>
    <t>ARCELORMITTAL RIVERDALE LLC</t>
  </si>
  <si>
    <t>RIVERDALE</t>
  </si>
  <si>
    <t>110041117813</t>
  </si>
  <si>
    <t>ARCELORMITTAL STEELTON LLC/STEELTON</t>
  </si>
  <si>
    <t>STEELTON</t>
  </si>
  <si>
    <t>CP-1_23</t>
  </si>
  <si>
    <t>CP-2_30</t>
  </si>
  <si>
    <t>CP-3_GO</t>
  </si>
  <si>
    <t>110042008528</t>
  </si>
  <si>
    <t>ARCELORMITTAL TUBULAR PRODUCTS SHELBY LLC</t>
  </si>
  <si>
    <t>331210</t>
  </si>
  <si>
    <t>CP-NG-1</t>
  </si>
  <si>
    <t>110012566767</t>
  </si>
  <si>
    <t>ARCELORMITTAL WARREN  (0278000648)</t>
  </si>
  <si>
    <t>CP-COG</t>
  </si>
  <si>
    <t>CP-NG_Powerhouse</t>
  </si>
  <si>
    <t>110038165099</t>
  </si>
  <si>
    <t>CP-1_Greek St 2 Incoming NG</t>
  </si>
  <si>
    <t>CP-3_Weir Ave Incoming NG</t>
  </si>
  <si>
    <t>CP-5_H2Plant</t>
  </si>
  <si>
    <t>CP-Greek St. 1</t>
  </si>
  <si>
    <t>332813</t>
  </si>
  <si>
    <t>CP-2_Cutting Line</t>
  </si>
  <si>
    <t>CP-4_Veolia</t>
  </si>
  <si>
    <t>CP-6_FO</t>
  </si>
  <si>
    <t>Archer Compressor Station</t>
  </si>
  <si>
    <t>Cadiz</t>
  </si>
  <si>
    <t>110043792848</t>
  </si>
  <si>
    <t>ARCHER DANIEL MIDLAND COMPANY</t>
  </si>
  <si>
    <t>CoGen Unit 1</t>
  </si>
  <si>
    <t>CoGen Unit 2</t>
  </si>
  <si>
    <t>110000592047</t>
  </si>
  <si>
    <t>ARCHER DANIELS MIDLAND</t>
  </si>
  <si>
    <t>FRANKFORT</t>
  </si>
  <si>
    <t>110000427128</t>
  </si>
  <si>
    <t>110017981656</t>
  </si>
  <si>
    <t>Archer Daniels Midland</t>
  </si>
  <si>
    <t>Diesel Generator</t>
  </si>
  <si>
    <t>110002387783</t>
  </si>
  <si>
    <t>C,II,PP,RR (RPT)</t>
  </si>
  <si>
    <t>Injection of CO2, Other, Suppliers of CO2, Waste</t>
  </si>
  <si>
    <t>CFB-8</t>
  </si>
  <si>
    <t>CFB-9</t>
  </si>
  <si>
    <t>CS-1</t>
  </si>
  <si>
    <t>CS-2</t>
  </si>
  <si>
    <t>Diesel Generator at Vitamin E Plant</t>
  </si>
  <si>
    <t>CFB 9</t>
  </si>
  <si>
    <t>CP-2 Biogas</t>
  </si>
  <si>
    <t>CFB 8</t>
  </si>
  <si>
    <t>Stationary Crane at Corn Plant</t>
  </si>
  <si>
    <t>Archer Daniels Midland Co. - Enderlin, ND</t>
  </si>
  <si>
    <t>EU17-JTA Boiler</t>
  </si>
  <si>
    <t>110043805228</t>
  </si>
  <si>
    <t>CP-Common Pipeline</t>
  </si>
  <si>
    <t>GP-aggregated diesels</t>
  </si>
  <si>
    <t>Boiler #3</t>
  </si>
  <si>
    <t>CP-aggregated natural gas pipeline</t>
  </si>
  <si>
    <t>110002382680</t>
  </si>
  <si>
    <t>ARCHER DANIELS MIDLAND COMPANY</t>
  </si>
  <si>
    <t>FBC Coal Boiler</t>
  </si>
  <si>
    <t>110000595115</t>
  </si>
  <si>
    <t>ARCHER DANIELS MIDLAND PROCESSING</t>
  </si>
  <si>
    <t>VELVA</t>
  </si>
  <si>
    <t>110000916812</t>
  </si>
  <si>
    <t>ARCONIC INC - TENNESSEE OPERATIONS</t>
  </si>
  <si>
    <t>ALCOA</t>
  </si>
  <si>
    <t>110000416005</t>
  </si>
  <si>
    <t>ARCONIC INC DAVENPORT WORKS</t>
  </si>
  <si>
    <t>110043800562</t>
  </si>
  <si>
    <t>ARCONIC INC MASSENA OPERATIONS</t>
  </si>
  <si>
    <t>331318</t>
  </si>
  <si>
    <t>331316</t>
  </si>
  <si>
    <t>110000386699</t>
  </si>
  <si>
    <t>Arconic Inc. - Cleveland Works</t>
  </si>
  <si>
    <t>CUYAHOGA HEIGHTS</t>
  </si>
  <si>
    <t>332112</t>
  </si>
  <si>
    <t>CP-Dominion East Ohio Gas</t>
  </si>
  <si>
    <t>110000404198</t>
  </si>
  <si>
    <t>ARCONIC INC. - LAFAYETTE OPERATIONS</t>
  </si>
  <si>
    <t>CP-All Combustion Sources</t>
  </si>
  <si>
    <t>CP-All Combustion sources</t>
  </si>
  <si>
    <t>Arconic Lancaster Corp</t>
  </si>
  <si>
    <t>ARCONIC TENNESSEE OPERATIONS</t>
  </si>
  <si>
    <t>110040943012</t>
  </si>
  <si>
    <t>Arcosa BR LW LLC ERWINVILLLE DIV</t>
  </si>
  <si>
    <t>ERWINVILLE</t>
  </si>
  <si>
    <t>GP-heaters and burners</t>
  </si>
  <si>
    <t>GP-Kilns</t>
  </si>
  <si>
    <t>110000766289</t>
  </si>
  <si>
    <t>Arcosa Lightweight - Brooks Plant</t>
  </si>
  <si>
    <t>Shephersville</t>
  </si>
  <si>
    <t>GP-Kilns KY</t>
  </si>
  <si>
    <t>Arcosa Lightweight - Frazier Park</t>
  </si>
  <si>
    <t>Frazier Park</t>
  </si>
  <si>
    <t>GP-Kiln 3&amp;4 and Propane Units</t>
  </si>
  <si>
    <t>Arcosa Lightweight Indiana</t>
  </si>
  <si>
    <t>Mooresville</t>
  </si>
  <si>
    <t>212324</t>
  </si>
  <si>
    <t>110017435300</t>
  </si>
  <si>
    <t>Arcosa LW BR, LLC Livingston DIV</t>
  </si>
  <si>
    <t>LIVINGSTON</t>
  </si>
  <si>
    <t>GP-Kiln gas</t>
  </si>
  <si>
    <t>110000850749</t>
  </si>
  <si>
    <t>Ardagh Glass Inc.</t>
  </si>
  <si>
    <t>110000833518</t>
  </si>
  <si>
    <t>110000834900</t>
  </si>
  <si>
    <t>110000888549</t>
  </si>
  <si>
    <t>DOLTON</t>
  </si>
  <si>
    <t>110009576930</t>
  </si>
  <si>
    <t>SIMSBORO</t>
  </si>
  <si>
    <t>110000454758</t>
  </si>
  <si>
    <t>SAPULPA</t>
  </si>
  <si>
    <t>110000489659</t>
  </si>
  <si>
    <t>110043815814</t>
  </si>
  <si>
    <t>110041112587</t>
  </si>
  <si>
    <t>BRIDGETON</t>
  </si>
  <si>
    <t>110000332275</t>
  </si>
  <si>
    <t>PORT ALLEGANY</t>
  </si>
  <si>
    <t>110043808243</t>
  </si>
  <si>
    <t>WILSON</t>
  </si>
  <si>
    <t>110017984519</t>
  </si>
  <si>
    <t>PEVELY</t>
  </si>
  <si>
    <t>110041175000</t>
  </si>
  <si>
    <t>110001482887</t>
  </si>
  <si>
    <t>Henderson</t>
  </si>
  <si>
    <t>110041119875</t>
  </si>
  <si>
    <t>110043809377</t>
  </si>
  <si>
    <t>MADERA</t>
  </si>
  <si>
    <t>Furnace #1</t>
  </si>
  <si>
    <t>Furnace #2</t>
  </si>
  <si>
    <t>GP-1 Combustion Sources</t>
  </si>
  <si>
    <t>Ardagh Glass Inc. (Bridgeton)</t>
  </si>
  <si>
    <t>Ardagh Glass Inc. (Burlington)</t>
  </si>
  <si>
    <t>Ardagh Glass Inc. (Dolton)</t>
  </si>
  <si>
    <t>Ardagh Glass Inc. (Dunkirk)</t>
  </si>
  <si>
    <t>Ardagh Glass Inc. (Henderson)</t>
  </si>
  <si>
    <t>Ardagh Glass Inc. (Lincoln)</t>
  </si>
  <si>
    <t>Ardagh Glass Inc. (Madera)</t>
  </si>
  <si>
    <t>Ardagh Glass Inc. (Milford)</t>
  </si>
  <si>
    <t>Ardagh Glass Inc. (Pevely)</t>
  </si>
  <si>
    <t>Ardagh Glass Inc. (Port Allegany)</t>
  </si>
  <si>
    <t>Ardagh Glass Inc. (Ruston)</t>
  </si>
  <si>
    <t>Ardagh Glass Inc. (Salem)</t>
  </si>
  <si>
    <t>Ardagh Glass Inc. (Sapulpa)</t>
  </si>
  <si>
    <t>Ardagh Glass Inc. (Seattle)</t>
  </si>
  <si>
    <t>Ardagh Glass Inc. (Wilson)</t>
  </si>
  <si>
    <t>Ardagh Glass Inc. (Winchester)</t>
  </si>
  <si>
    <t>110010414122</t>
  </si>
  <si>
    <t>ARDEN LDFL</t>
  </si>
  <si>
    <t>EGEN001</t>
  </si>
  <si>
    <t>EGEN002</t>
  </si>
  <si>
    <t>NGASHTR001</t>
  </si>
  <si>
    <t>NGASHTR002</t>
  </si>
  <si>
    <t>OILHTR001</t>
  </si>
  <si>
    <t>OILHTR002</t>
  </si>
  <si>
    <t>OILHTR003</t>
  </si>
  <si>
    <t>OILHTR004</t>
  </si>
  <si>
    <t>GEN001</t>
  </si>
  <si>
    <t>GEN002</t>
  </si>
  <si>
    <t>GEN003</t>
  </si>
  <si>
    <t>HMH (Heater, heat medium for heat exchange)</t>
  </si>
  <si>
    <t>Area 11B CGP</t>
  </si>
  <si>
    <t>GP-CGP 11B</t>
  </si>
  <si>
    <t>Area 31 CGP Facility</t>
  </si>
  <si>
    <t>GP-Area 31 CGP Total Fuel</t>
  </si>
  <si>
    <t>GP- Area 31 CGP Total Fuel</t>
  </si>
  <si>
    <t>Area 41 CGP Facility</t>
  </si>
  <si>
    <t>GP-Area 41 CGP Total Fuel</t>
  </si>
  <si>
    <t>GP-Area 41 CGP Total fuel</t>
  </si>
  <si>
    <t>Area 51 CGP Facility</t>
  </si>
  <si>
    <t>GP-Area 51 CGP Total Fuel</t>
  </si>
  <si>
    <t>GP-Area CGP 51 Total fuel</t>
  </si>
  <si>
    <t>Area 61 CGP Facility</t>
  </si>
  <si>
    <t>GP-Area CGP 61 Total Fuel</t>
  </si>
  <si>
    <t>GP-Area 61 CGP Total fuel</t>
  </si>
  <si>
    <t>Area 71 CGP Facility</t>
  </si>
  <si>
    <t>GP-Area 71 CGP Total Fuel</t>
  </si>
  <si>
    <t>Area 71B CGP Facility</t>
  </si>
  <si>
    <t>Nordheim</t>
  </si>
  <si>
    <t>GP-CGP71B</t>
  </si>
  <si>
    <t>GP-CGP71B TO</t>
  </si>
  <si>
    <t>GP-Area 71B CGP Total Fuel</t>
  </si>
  <si>
    <t>Area 72 CGP Facility</t>
  </si>
  <si>
    <t>5911 County Road 136</t>
  </si>
  <si>
    <t>GP-Area 72 CGP Total Fuel</t>
  </si>
  <si>
    <t>GP-Area 72 Total Fuel</t>
  </si>
  <si>
    <t>Area 81 CGP Facility</t>
  </si>
  <si>
    <t>GP-Area CGP 81 Total Fuel</t>
  </si>
  <si>
    <t>GP-Area 81 CGP Total Fuel</t>
  </si>
  <si>
    <t>110043970290</t>
  </si>
  <si>
    <t>Arecibo Landfill</t>
  </si>
  <si>
    <t>Arecibo</t>
  </si>
  <si>
    <t>GP-Arecibo (Gas)</t>
  </si>
  <si>
    <t>PE-542</t>
  </si>
  <si>
    <t>GP-4</t>
  </si>
  <si>
    <t>110001666064</t>
  </si>
  <si>
    <t>Argos Cement LLC - Harleyville Plant</t>
  </si>
  <si>
    <t>HARLEYVILLE</t>
  </si>
  <si>
    <t>327310</t>
  </si>
  <si>
    <t>GP-GHG6&amp;7</t>
  </si>
  <si>
    <t>GPGHG6&amp;7</t>
  </si>
  <si>
    <t>110000589015</t>
  </si>
  <si>
    <t>ARGOS CEMENT LLC. - ROBERTA PLANT</t>
  </si>
  <si>
    <t>CALERA</t>
  </si>
  <si>
    <t>CP-GHG1</t>
  </si>
  <si>
    <t>CP-GHG2</t>
  </si>
  <si>
    <t>CPGHG1</t>
  </si>
  <si>
    <t>Argos Puerto Rico, Corp.</t>
  </si>
  <si>
    <t>Dorado</t>
  </si>
  <si>
    <t>Kiln#3</t>
  </si>
  <si>
    <t>Argos San Juan, Corp.</t>
  </si>
  <si>
    <t>212312</t>
  </si>
  <si>
    <t>110000585929</t>
  </si>
  <si>
    <t>ARGOS USA -Martinsburg</t>
  </si>
  <si>
    <t>MARTINSBURG</t>
  </si>
  <si>
    <t>Finish Mill Air Heater</t>
  </si>
  <si>
    <t>GP-BOILERS</t>
  </si>
  <si>
    <t>GP-PROPANE</t>
  </si>
  <si>
    <t>Transloader</t>
  </si>
  <si>
    <t>110000496981</t>
  </si>
  <si>
    <t>ARIZONA CHEMICAL</t>
  </si>
  <si>
    <t>GP-Boilersandprocessheaters</t>
  </si>
  <si>
    <t>110043797889</t>
  </si>
  <si>
    <t>ARIZONA CHEMICAL COMPANY</t>
  </si>
  <si>
    <t>PANAMA CITY</t>
  </si>
  <si>
    <t>Boiler #3 EU 037</t>
  </si>
  <si>
    <t>GP- Hot oil heaters</t>
  </si>
  <si>
    <t>325191</t>
  </si>
  <si>
    <t>#2 Boiler 015</t>
  </si>
  <si>
    <t>110043808396</t>
  </si>
  <si>
    <t>Arizona Chemical Company, LLC</t>
  </si>
  <si>
    <t>Savannah</t>
  </si>
  <si>
    <t>701 HOH</t>
  </si>
  <si>
    <t>DV4</t>
  </si>
  <si>
    <t>DV5</t>
  </si>
  <si>
    <t>Flare</t>
  </si>
  <si>
    <t>SPP HOH</t>
  </si>
  <si>
    <t>Steam Boiler</t>
  </si>
  <si>
    <t>Arboris HOH</t>
  </si>
  <si>
    <t>110043811792</t>
  </si>
  <si>
    <t>ARIZONA STATE UNIVERSITY</t>
  </si>
  <si>
    <t>611310</t>
  </si>
  <si>
    <t>GP-Tempe2011</t>
  </si>
  <si>
    <t>110000451671</t>
  </si>
  <si>
    <t>ARK STEEL ASSOCIATES</t>
  </si>
  <si>
    <t>NEWPORT</t>
  </si>
  <si>
    <t>GP- All NG Sources</t>
  </si>
  <si>
    <t>GP- All NG sources</t>
  </si>
  <si>
    <t>110039494213</t>
  </si>
  <si>
    <t>ARKALON ETHANOL LLC</t>
  </si>
  <si>
    <t>110001711997</t>
  </si>
  <si>
    <t>ARKANSAS LIME COMPANY</t>
  </si>
  <si>
    <t>327410</t>
  </si>
  <si>
    <t>HT-1</t>
  </si>
  <si>
    <t>110043792027</t>
  </si>
  <si>
    <t>Arkansas Loop &amp; Simpson Treating Plants</t>
  </si>
  <si>
    <t>DURANGO</t>
  </si>
  <si>
    <t>CP-0019901</t>
  </si>
  <si>
    <t>CP-Simpson Main</t>
  </si>
  <si>
    <t>110000464168</t>
  </si>
  <si>
    <t>ARKEMA BEAUMONT PLANT</t>
  </si>
  <si>
    <t>GP-Beaumont Combustion Sources</t>
  </si>
  <si>
    <t>110030493320</t>
  </si>
  <si>
    <t>ARKEMA INC CLEAR LAKE</t>
  </si>
  <si>
    <t>110000374443</t>
  </si>
  <si>
    <t>Arkema Inc.</t>
  </si>
  <si>
    <t>Memphis</t>
  </si>
  <si>
    <t>110000380061</t>
  </si>
  <si>
    <t>ARKEMA, INC.</t>
  </si>
  <si>
    <t>110043798334</t>
  </si>
  <si>
    <t>Arkoma</t>
  </si>
  <si>
    <t>Coalgate</t>
  </si>
  <si>
    <t>110043809288</t>
  </si>
  <si>
    <t>Arlington Compressor Station</t>
  </si>
  <si>
    <t>McFadden</t>
  </si>
  <si>
    <t>110028108134</t>
  </si>
  <si>
    <t>Arlington Landfill</t>
  </si>
  <si>
    <t>Euless</t>
  </si>
  <si>
    <t>CP-Arlington</t>
  </si>
  <si>
    <t>CP-IND - CP Arlington</t>
  </si>
  <si>
    <t>CP Arlington</t>
  </si>
  <si>
    <t>110017420398</t>
  </si>
  <si>
    <t>CTG1</t>
  </si>
  <si>
    <t>CTG2</t>
  </si>
  <si>
    <t>110001060574</t>
  </si>
  <si>
    <t>313-70555-01</t>
  </si>
  <si>
    <t>313-FGHTR-2</t>
  </si>
  <si>
    <t>313-HTR-2</t>
  </si>
  <si>
    <t>31301</t>
  </si>
  <si>
    <t>31302</t>
  </si>
  <si>
    <t>CP-313-70555-01</t>
  </si>
  <si>
    <t>110043801909</t>
  </si>
  <si>
    <t>ARMSTRONG CEMENT &amp; SUPPLY</t>
  </si>
  <si>
    <t>CABOT</t>
  </si>
  <si>
    <t>GP-Building Heat</t>
  </si>
  <si>
    <t>110043797674</t>
  </si>
  <si>
    <t>Armstrong Gas Plant</t>
  </si>
  <si>
    <t>Yoakum</t>
  </si>
  <si>
    <t>BOI-1</t>
  </si>
  <si>
    <t>DEHYBOI (H-2)</t>
  </si>
  <si>
    <t>H-1</t>
  </si>
  <si>
    <t>H-3</t>
  </si>
  <si>
    <t>H-5</t>
  </si>
  <si>
    <t>Unit 184</t>
  </si>
  <si>
    <t>Unit 185</t>
  </si>
  <si>
    <t>Unit 186</t>
  </si>
  <si>
    <t>Unit 924</t>
  </si>
  <si>
    <t>Unit 925</t>
  </si>
  <si>
    <t>Unit 926</t>
  </si>
  <si>
    <t>Unit 927</t>
  </si>
  <si>
    <t>Unit 928</t>
  </si>
  <si>
    <t>Unit 929</t>
  </si>
  <si>
    <t>Unit 930</t>
  </si>
  <si>
    <t>Unit 931</t>
  </si>
  <si>
    <t>Unit 932</t>
  </si>
  <si>
    <t>Unit 933</t>
  </si>
  <si>
    <t>Unit 183</t>
  </si>
  <si>
    <t>110040943708</t>
  </si>
  <si>
    <t>110025330942</t>
  </si>
  <si>
    <t>110000333906</t>
  </si>
  <si>
    <t>ARMSTRONG WORLD IND MARIETTA CEILING PLT</t>
  </si>
  <si>
    <t>339999</t>
  </si>
  <si>
    <t>GP-104</t>
  </si>
  <si>
    <t>GP-250</t>
  </si>
  <si>
    <t>GP-251</t>
  </si>
  <si>
    <t>GP-485</t>
  </si>
  <si>
    <t>GP-503</t>
  </si>
  <si>
    <t>GP-504</t>
  </si>
  <si>
    <t>110000360163</t>
  </si>
  <si>
    <t>Armstrong World Industries Inc</t>
  </si>
  <si>
    <t>Macon</t>
  </si>
  <si>
    <t>110001737130</t>
  </si>
  <si>
    <t>ARMSTRONG WORLD INDUSTRIES INC.</t>
  </si>
  <si>
    <t>110000486750</t>
  </si>
  <si>
    <t>ARMSTRONG WORLD INDUSTRIES, INC.</t>
  </si>
  <si>
    <t>SAINT HELENS</t>
  </si>
  <si>
    <t>110017413217</t>
  </si>
  <si>
    <t>Arnold Engineering Development Center</t>
  </si>
  <si>
    <t>Arnold AFB</t>
  </si>
  <si>
    <t>APTU</t>
  </si>
  <si>
    <t>CP-03</t>
  </si>
  <si>
    <t>RPA 4 Water Heater</t>
  </si>
  <si>
    <t>Warehouse #6 Propane-Fired Heater</t>
  </si>
  <si>
    <t>SWMU10 Boiler</t>
  </si>
  <si>
    <t>SWMU10 Propane-Fired Burner</t>
  </si>
  <si>
    <t>Arrowhead Compressor Station</t>
  </si>
  <si>
    <t>Flushing</t>
  </si>
  <si>
    <t>Arrowhead Gas Plant</t>
  </si>
  <si>
    <t>Coyanosa</t>
  </si>
  <si>
    <t>110043811532</t>
  </si>
  <si>
    <t>Arroyo Grande Production Facility</t>
  </si>
  <si>
    <t>SAN LUIS OBISPO</t>
  </si>
  <si>
    <t>GP-Heater Treaters</t>
  </si>
  <si>
    <t>GP-Steam Generators</t>
  </si>
  <si>
    <t>GP-Steam Generators Landfill Gas</t>
  </si>
  <si>
    <t>GP-Steam Generators PUC Gas</t>
  </si>
  <si>
    <t>110043798628</t>
  </si>
  <si>
    <t>5A</t>
  </si>
  <si>
    <t>CTG-6A</t>
  </si>
  <si>
    <t>CTG-6B</t>
  </si>
  <si>
    <t>110043804096</t>
  </si>
  <si>
    <t>ARTESIA GAS PLANT</t>
  </si>
  <si>
    <t>ARTESIA</t>
  </si>
  <si>
    <t>CP-Id: 04035-00 (GHG Only)</t>
  </si>
  <si>
    <t>Unmetered SH1 (GHG Only)</t>
  </si>
  <si>
    <t>Unmetered SH2 (GHG Only)</t>
  </si>
  <si>
    <t>CP-Id: 04035-00</t>
  </si>
  <si>
    <t>SH1</t>
  </si>
  <si>
    <t>SH2</t>
  </si>
  <si>
    <t>110000866386</t>
  </si>
  <si>
    <t>20</t>
  </si>
  <si>
    <t>30</t>
  </si>
  <si>
    <t>Aux Boiler</t>
  </si>
  <si>
    <t>CT0001</t>
  </si>
  <si>
    <t>CT0001 Starter</t>
  </si>
  <si>
    <t>110043800009</t>
  </si>
  <si>
    <t>GP-Arvada</t>
  </si>
  <si>
    <t>110011349656</t>
  </si>
  <si>
    <t>HC3</t>
  </si>
  <si>
    <t>HC4</t>
  </si>
  <si>
    <t>IC-1</t>
  </si>
  <si>
    <t>IC-2</t>
  </si>
  <si>
    <t>IC-3</t>
  </si>
  <si>
    <t>IC-4</t>
  </si>
  <si>
    <t>HC2</t>
  </si>
  <si>
    <t>110043803621</t>
  </si>
  <si>
    <t>ASARCO LLC AMARILLO COPPER REFINERY</t>
  </si>
  <si>
    <t>331410</t>
  </si>
  <si>
    <t>CP-Plant Main</t>
  </si>
  <si>
    <t>331411</t>
  </si>
  <si>
    <t>110041134359</t>
  </si>
  <si>
    <t>ASARCO LLC Hayden Operations</t>
  </si>
  <si>
    <t>HP-27</t>
  </si>
  <si>
    <t>TRWH</t>
  </si>
  <si>
    <t>#3</t>
  </si>
  <si>
    <t>110017981825</t>
  </si>
  <si>
    <t>110043275489</t>
  </si>
  <si>
    <t>007</t>
  </si>
  <si>
    <t>008</t>
  </si>
  <si>
    <t>CS001</t>
  </si>
  <si>
    <t>X015</t>
  </si>
  <si>
    <t>X109 - Boiler R-1</t>
  </si>
  <si>
    <t>X112 - Boiler R-2</t>
  </si>
  <si>
    <t>X015-Start-Up</t>
  </si>
  <si>
    <t>110000503722</t>
  </si>
  <si>
    <t>ASCEND PERFORMANCE MATERIALS CHOCOLATE BAYOU FACILITY</t>
  </si>
  <si>
    <t>ALVIN</t>
  </si>
  <si>
    <t>110043800018</t>
  </si>
  <si>
    <t>Ascend Performance Materials LLC</t>
  </si>
  <si>
    <t>Cantonment</t>
  </si>
  <si>
    <t>C,E,P,TT,V</t>
  </si>
  <si>
    <t>EU-003</t>
  </si>
  <si>
    <t>EU-004</t>
  </si>
  <si>
    <t>EU-014</t>
  </si>
  <si>
    <t>EU-015</t>
  </si>
  <si>
    <t>110040916113</t>
  </si>
  <si>
    <t>ASCEND PERFORMANCE MATERIALS LLC</t>
  </si>
  <si>
    <t>CP-Vaporizers</t>
  </si>
  <si>
    <t>Stationary Pump</t>
  </si>
  <si>
    <t>ASCEND PERFORMANCE MATERIALS OPERATIONS LLC</t>
  </si>
  <si>
    <t>GP-Misc</t>
  </si>
  <si>
    <t>110000468342</t>
  </si>
  <si>
    <t>ASH GROVE CEMENT - INKOM</t>
  </si>
  <si>
    <t>INKOM</t>
  </si>
  <si>
    <t>GP-Misc Nat Gas</t>
  </si>
  <si>
    <t>110000445929</t>
  </si>
  <si>
    <t>ASH GROVE CEMENT CO-CHANUTE PLANT</t>
  </si>
  <si>
    <t>GP-1 Natural Gas Fired Sources</t>
  </si>
  <si>
    <t>GP-3  Propane</t>
  </si>
  <si>
    <t>110000459192</t>
  </si>
  <si>
    <t>ASH GROVE CEMENT COMPANY</t>
  </si>
  <si>
    <t>GP-Diesel Engines</t>
  </si>
  <si>
    <t>GP-Natural Gas Heaters</t>
  </si>
  <si>
    <t>GP-Diesel Fired Sources</t>
  </si>
  <si>
    <t>110017417776</t>
  </si>
  <si>
    <t>ASH GROVE CEMENT COMPANY-DURKEE</t>
  </si>
  <si>
    <t>DURKEE</t>
  </si>
  <si>
    <t>GP-other sources</t>
  </si>
  <si>
    <t>110043809484</t>
  </si>
  <si>
    <t>Ash Grove Cement Company-LEAMINGTON</t>
  </si>
  <si>
    <t>Nephi</t>
  </si>
  <si>
    <t>GP-space heat</t>
  </si>
  <si>
    <t>110000596793</t>
  </si>
  <si>
    <t>ASH GROVE CEMENT COMPANY-Louisville</t>
  </si>
  <si>
    <t>GP-1 Natural Gas</t>
  </si>
  <si>
    <t>GP-2 Diesel</t>
  </si>
  <si>
    <t>110000595197</t>
  </si>
  <si>
    <t>ASH GROVE CEMENT COMPANY-MONTANA CITY</t>
  </si>
  <si>
    <t>CLANCY</t>
  </si>
  <si>
    <t>Clark Gulch Quarry Shop Propane</t>
  </si>
  <si>
    <t>GP-Misc. Natural Gas Combustion</t>
  </si>
  <si>
    <t>Kiln Aux Diesel Drive</t>
  </si>
  <si>
    <t>Used Oil Burner</t>
  </si>
  <si>
    <t>Montana Kiln Fuel Combustion</t>
  </si>
  <si>
    <t>110043771415</t>
  </si>
  <si>
    <t>ASH GROVE CEMENT-FOREMAN</t>
  </si>
  <si>
    <t>Foreman</t>
  </si>
  <si>
    <t>GP- 1</t>
  </si>
  <si>
    <t>110043798637</t>
  </si>
  <si>
    <t>AuxBoiler</t>
  </si>
  <si>
    <t>DPH1A</t>
  </si>
  <si>
    <t>DPH1B</t>
  </si>
  <si>
    <t>Gas Heater</t>
  </si>
  <si>
    <t>110043808699</t>
  </si>
  <si>
    <t>ASHLAND #2 CMPSR STA</t>
  </si>
  <si>
    <t>110009878748</t>
  </si>
  <si>
    <t>ASHLEY Energy LLC</t>
  </si>
  <si>
    <t>EP-07</t>
  </si>
  <si>
    <t>EP-1</t>
  </si>
  <si>
    <t>EP-1.1</t>
  </si>
  <si>
    <t>EP-11</t>
  </si>
  <si>
    <t>EP-2</t>
  </si>
  <si>
    <t>EP-2.1</t>
  </si>
  <si>
    <t>EP-3.1</t>
  </si>
  <si>
    <t>EP-4</t>
  </si>
  <si>
    <t>110004588214</t>
  </si>
  <si>
    <t>Aux 1</t>
  </si>
  <si>
    <t>110042371466</t>
  </si>
  <si>
    <t>Asphalt Hawaii Kalaeloa Asphalt Terminal</t>
  </si>
  <si>
    <t>424710</t>
  </si>
  <si>
    <t>C,MM</t>
  </si>
  <si>
    <t>Petroleum Product Suppliers, Petroleum and Natural Gas Systems</t>
  </si>
  <si>
    <t>GP-HeatecHeaters</t>
  </si>
  <si>
    <t>110043792401</t>
  </si>
  <si>
    <t>ASTORIA ENERGY LLC &amp; ASTORIA ENERGY II LLC</t>
  </si>
  <si>
    <t>110043792036</t>
  </si>
  <si>
    <t>CT2-1A</t>
  </si>
  <si>
    <t>CT2-1B</t>
  </si>
  <si>
    <t>CT2-2A</t>
  </si>
  <si>
    <t>CT2-2B</t>
  </si>
  <si>
    <t>CT2-3A</t>
  </si>
  <si>
    <t>CT2-3B</t>
  </si>
  <si>
    <t>CT2-4A</t>
  </si>
  <si>
    <t>CT2-4B</t>
  </si>
  <si>
    <t>CT3-1A</t>
  </si>
  <si>
    <t>CT3-1B</t>
  </si>
  <si>
    <t>CT3-2A</t>
  </si>
  <si>
    <t>CT3-2B</t>
  </si>
  <si>
    <t>CT3-3A</t>
  </si>
  <si>
    <t>CT3-3B</t>
  </si>
  <si>
    <t>CT3-4A</t>
  </si>
  <si>
    <t>CT3-4B</t>
  </si>
  <si>
    <t>CT4-1A</t>
  </si>
  <si>
    <t>CT4-1B</t>
  </si>
  <si>
    <t>CT4-2A</t>
  </si>
  <si>
    <t>CT4-2B</t>
  </si>
  <si>
    <t>CT4-3A</t>
  </si>
  <si>
    <t>CT4-3B</t>
  </si>
  <si>
    <t>CT4-4A</t>
  </si>
  <si>
    <t>CT4-4B</t>
  </si>
  <si>
    <t>GP-Starters for CT 5 7 8 10 11 12 13</t>
  </si>
  <si>
    <t>CT0005</t>
  </si>
  <si>
    <t>CT0007</t>
  </si>
  <si>
    <t>CT0011</t>
  </si>
  <si>
    <t>CT0012</t>
  </si>
  <si>
    <t>CT0013</t>
  </si>
  <si>
    <t>CT0008</t>
  </si>
  <si>
    <t>CT0010</t>
  </si>
  <si>
    <t>GP-Starters for CTs</t>
  </si>
  <si>
    <t>Starters for CT 5, 7, 8, 10, 11, 12, 13</t>
  </si>
  <si>
    <t>110043809493</t>
  </si>
  <si>
    <t>CP30</t>
  </si>
  <si>
    <t>CPG45A</t>
  </si>
  <si>
    <t>CPO50</t>
  </si>
  <si>
    <t>GT-1 Start-up Engine</t>
  </si>
  <si>
    <t>DIE 17</t>
  </si>
  <si>
    <t>CPO40</t>
  </si>
  <si>
    <t>110007336203</t>
  </si>
  <si>
    <t>ATASCOCITA RECYCLING AND DISPOSAL FACILITY</t>
  </si>
  <si>
    <t>HUMBLE</t>
  </si>
  <si>
    <t>PUMP001</t>
  </si>
  <si>
    <t>110000816412</t>
  </si>
  <si>
    <t>Athens</t>
  </si>
  <si>
    <t>213-70325-01</t>
  </si>
  <si>
    <t>B001 (21301)</t>
  </si>
  <si>
    <t>B002 (21302)</t>
  </si>
  <si>
    <t>B003 (21303)</t>
  </si>
  <si>
    <t>B004 (21304)</t>
  </si>
  <si>
    <t>CP-213-70325-01</t>
  </si>
  <si>
    <t>110043798646</t>
  </si>
  <si>
    <t>110000348589</t>
  </si>
  <si>
    <t>ATI Allvac - Monroe</t>
  </si>
  <si>
    <t>331419</t>
  </si>
  <si>
    <t>110000417228</t>
  </si>
  <si>
    <t>ATI LADISH LLC</t>
  </si>
  <si>
    <t>CUDAHY</t>
  </si>
  <si>
    <t>GP-Gas Fired Equipment</t>
  </si>
  <si>
    <t>110043801348</t>
  </si>
  <si>
    <t>ATK Launch Systems Inc</t>
  </si>
  <si>
    <t>Promontory</t>
  </si>
  <si>
    <t>110043808145</t>
  </si>
  <si>
    <t>MAGNA</t>
  </si>
  <si>
    <t>110043799654</t>
  </si>
  <si>
    <t>Atlanta Gas Light Company</t>
  </si>
  <si>
    <t>Atlanta</t>
  </si>
  <si>
    <t>221210</t>
  </si>
  <si>
    <t>Riverdale Line Heater #2</t>
  </si>
  <si>
    <t>110000460670</t>
  </si>
  <si>
    <t>ATLANTIC COFFEE INDUSTRIAL SOLUTIONS, LLC</t>
  </si>
  <si>
    <t>311920</t>
  </si>
  <si>
    <t>Boiler 6/404</t>
  </si>
  <si>
    <t>CP- Natural Gas</t>
  </si>
  <si>
    <t>110041168544</t>
  </si>
  <si>
    <t>ATLANTIC COUNTY LANDFILL</t>
  </si>
  <si>
    <t>EGG HARBOR TOWNSHIP</t>
  </si>
  <si>
    <t>GP-Small Heaters</t>
  </si>
  <si>
    <t>Greenhouse Heater</t>
  </si>
  <si>
    <t>Grinder</t>
  </si>
  <si>
    <t>Morbark Tub Grinder</t>
  </si>
  <si>
    <t>Portable screener</t>
  </si>
  <si>
    <t>Space Heater</t>
  </si>
  <si>
    <t>Waste Oil Heater at Truck Wash</t>
  </si>
  <si>
    <t>Portable Diesel Compresors</t>
  </si>
  <si>
    <t>110020667580</t>
  </si>
  <si>
    <t>ATLANTIC WASTE DISPOSAL INC - SUSSEX COUNTY LAND</t>
  </si>
  <si>
    <t>WAVERLY</t>
  </si>
  <si>
    <t>NGASHTR003</t>
  </si>
  <si>
    <t>NGASHTR011</t>
  </si>
  <si>
    <t>NGASHTR012</t>
  </si>
  <si>
    <t>NGASHTR013</t>
  </si>
  <si>
    <t>PROPHTR003</t>
  </si>
  <si>
    <t>PUMP002</t>
  </si>
  <si>
    <t>110043809509</t>
  </si>
  <si>
    <t>Atlantis, MMS Platform ID 02481, Complex ID 1223-1</t>
  </si>
  <si>
    <t>Atmel Corporation</t>
  </si>
  <si>
    <t>Colorado Springs</t>
  </si>
  <si>
    <t>GP-Facility Natural Gas Usage</t>
  </si>
  <si>
    <t>GP-AIRS Point ID 026</t>
  </si>
  <si>
    <t>110043970566</t>
  </si>
  <si>
    <t>Atmos Energy Corporation - APT Howard</t>
  </si>
  <si>
    <t>Dallas</t>
  </si>
  <si>
    <t>Caterpiller #4</t>
  </si>
  <si>
    <t>Caterpiller 3612 Engine #5</t>
  </si>
  <si>
    <t>Emergency Power Generator #1</t>
  </si>
  <si>
    <t>Emergency Power Generator #2</t>
  </si>
  <si>
    <t>Solar Centaur Turbine #1</t>
  </si>
  <si>
    <t>Solar Centaur Turbine #2</t>
  </si>
  <si>
    <t>Solar Taurus Turbine # 3</t>
  </si>
  <si>
    <t>110043800054</t>
  </si>
  <si>
    <t>A01</t>
  </si>
  <si>
    <t>A02</t>
  </si>
  <si>
    <t>Auxillary Boiler</t>
  </si>
  <si>
    <t>110042000090</t>
  </si>
  <si>
    <t>Attis Ethanol Fulton, LLC</t>
  </si>
  <si>
    <t>Boiler A</t>
  </si>
  <si>
    <t>Boiler B</t>
  </si>
  <si>
    <t>Dryer A</t>
  </si>
  <si>
    <t>Dryer B</t>
  </si>
  <si>
    <t>RTO A</t>
  </si>
  <si>
    <t>RTO B</t>
  </si>
  <si>
    <t>110019729668</t>
  </si>
  <si>
    <t>AUBURN SANITARY LANDFILL NO 2</t>
  </si>
  <si>
    <t>AUBURN</t>
  </si>
  <si>
    <t>GPLP</t>
  </si>
  <si>
    <t>GPNG</t>
  </si>
  <si>
    <t>LFGTE</t>
  </si>
  <si>
    <t>110043798343</t>
  </si>
  <si>
    <t>110042562063</t>
  </si>
  <si>
    <t>110000380999</t>
  </si>
  <si>
    <t>AUDUBON METALS LLC</t>
  </si>
  <si>
    <t>GP-NG-Fired Units</t>
  </si>
  <si>
    <t>Augusta Compressor Facility</t>
  </si>
  <si>
    <t>Carroll</t>
  </si>
  <si>
    <t>110043792447</t>
  </si>
  <si>
    <t>AUGUSTA COUNTY SVC AUTHORITY LANDFILL</t>
  </si>
  <si>
    <t>STAUNTON</t>
  </si>
  <si>
    <t>Cement Silo Diesel Engine</t>
  </si>
  <si>
    <t>Used Oil Space Heater</t>
  </si>
  <si>
    <t>110041147292</t>
  </si>
  <si>
    <t>Auria Albemarle, LLC</t>
  </si>
  <si>
    <t>ALBEMARLE</t>
  </si>
  <si>
    <t>CP-Process Dryers #1</t>
  </si>
  <si>
    <t>ES-B1</t>
  </si>
  <si>
    <t>ES-B2</t>
  </si>
  <si>
    <t>ES-B3</t>
  </si>
  <si>
    <t>ES-RD</t>
  </si>
  <si>
    <t>110043208908</t>
  </si>
  <si>
    <t>Auriga Polymers Inc.</t>
  </si>
  <si>
    <t>SPARTANBURG</t>
  </si>
  <si>
    <t>CP-EC3930</t>
  </si>
  <si>
    <t>Meter 220418</t>
  </si>
  <si>
    <t>Meter 805218</t>
  </si>
  <si>
    <t>Aurora Ethanol, LLC</t>
  </si>
  <si>
    <t>Aurora East Boiler</t>
  </si>
  <si>
    <t>GP-Aurora East Dryers_RTO</t>
  </si>
  <si>
    <t>GP-Aurora West Boilers</t>
  </si>
  <si>
    <t>GP-Aurora West Dryers_RTOs</t>
  </si>
  <si>
    <t>Pacific Aurora Dryer</t>
  </si>
  <si>
    <t>110024834036</t>
  </si>
  <si>
    <t>Aurora Generating Station</t>
  </si>
  <si>
    <t>AGS01</t>
  </si>
  <si>
    <t>AGS02</t>
  </si>
  <si>
    <t>AGS03</t>
  </si>
  <si>
    <t>AGS04</t>
  </si>
  <si>
    <t>AGS05</t>
  </si>
  <si>
    <t>AGS06</t>
  </si>
  <si>
    <t>AGS07</t>
  </si>
  <si>
    <t>AGS08</t>
  </si>
  <si>
    <t>AGS09</t>
  </si>
  <si>
    <t>AGS10</t>
  </si>
  <si>
    <t>HTR-1</t>
  </si>
  <si>
    <t>GP-IAT</t>
  </si>
  <si>
    <t>IAT-10A</t>
  </si>
  <si>
    <t>IAT-10B</t>
  </si>
  <si>
    <t>IAT-5A</t>
  </si>
  <si>
    <t>IAT-5B</t>
  </si>
  <si>
    <t>IAT-6A</t>
  </si>
  <si>
    <t>IAT-6B</t>
  </si>
  <si>
    <t>IAT-7A</t>
  </si>
  <si>
    <t>IAT-7B</t>
  </si>
  <si>
    <t>IAT-8A</t>
  </si>
  <si>
    <t>IAT-8B</t>
  </si>
  <si>
    <t>IAT-9A</t>
  </si>
  <si>
    <t>IAT-9B</t>
  </si>
  <si>
    <t>Aurubis Buffalo Inc.</t>
  </si>
  <si>
    <t>Buffalo</t>
  </si>
  <si>
    <t>331420</t>
  </si>
  <si>
    <t>110021126422</t>
  </si>
  <si>
    <t>EU 002  Auxiliary Boiler No. 2</t>
  </si>
  <si>
    <t>NEPP</t>
  </si>
  <si>
    <t>110008060702</t>
  </si>
  <si>
    <t>AUSTIN WHITE LIME COMPANY MCNEIL PLANT &amp; QUARRY</t>
  </si>
  <si>
    <t>110002025736</t>
  </si>
  <si>
    <t>AUTUMN HILLS RECYCLING AND DISPOSAL FACILITY</t>
  </si>
  <si>
    <t>110002053250</t>
  </si>
  <si>
    <t>AUX SABLE LIQUID PRODUCTS INC</t>
  </si>
  <si>
    <t>C,MM,NN,W</t>
  </si>
  <si>
    <t>Natural Gas and Natural Gas Liquids Suppliers, Petroleum Product Suppliers, Petroleum and Natural Gas Systems</t>
  </si>
  <si>
    <t>Aux Sable Midstream - Palermo Conditioning Plant</t>
  </si>
  <si>
    <t>Palermo</t>
  </si>
  <si>
    <t>110032601432</t>
  </si>
  <si>
    <t>AVA LANDFILL</t>
  </si>
  <si>
    <t>GPWO</t>
  </si>
  <si>
    <t>Avago Technologies</t>
  </si>
  <si>
    <t>Fort Collins</t>
  </si>
  <si>
    <t>Building 4 Generator</t>
  </si>
  <si>
    <t>CP-from local utility</t>
  </si>
  <si>
    <t>CP-site</t>
  </si>
  <si>
    <t>GP-natural gas boilers</t>
  </si>
  <si>
    <t>Avalon CGF 1</t>
  </si>
  <si>
    <t>Kermit</t>
  </si>
  <si>
    <t>GP-545698</t>
  </si>
  <si>
    <t>Avalon CGF 2</t>
  </si>
  <si>
    <t>GP-545717</t>
  </si>
  <si>
    <t>Avalon CGF 3</t>
  </si>
  <si>
    <t>GP-545718</t>
  </si>
  <si>
    <t>Avalon CGF 4</t>
  </si>
  <si>
    <t>GP-545719</t>
  </si>
  <si>
    <t>Avalon Compressor Station</t>
  </si>
  <si>
    <t>Loving</t>
  </si>
  <si>
    <t>Averitt Booster</t>
  </si>
  <si>
    <t>Odessa</t>
  </si>
  <si>
    <t>CP-Id: TH-480703</t>
  </si>
  <si>
    <t>V-COM</t>
  </si>
  <si>
    <t>CP-V-COM</t>
  </si>
  <si>
    <t>110043808154</t>
  </si>
  <si>
    <t>AVINGER GAS PLANT</t>
  </si>
  <si>
    <t>Avinger</t>
  </si>
  <si>
    <t>GP-Avinger</t>
  </si>
  <si>
    <t>110000385173</t>
  </si>
  <si>
    <t>12</t>
  </si>
  <si>
    <t>CT10</t>
  </si>
  <si>
    <t>Fire Pump</t>
  </si>
  <si>
    <t>Package Boiler #1</t>
  </si>
  <si>
    <t>Package Boiler #2</t>
  </si>
  <si>
    <t>110043782911</t>
  </si>
  <si>
    <t>325181</t>
  </si>
  <si>
    <t>002</t>
  </si>
  <si>
    <t>004</t>
  </si>
  <si>
    <t>GP-1T2</t>
  </si>
  <si>
    <t>R881</t>
  </si>
  <si>
    <t>R900</t>
  </si>
  <si>
    <t>110012665990</t>
  </si>
  <si>
    <t>Axiall, Aberdeen</t>
  </si>
  <si>
    <t>ABERDEEN</t>
  </si>
  <si>
    <t>110002054482</t>
  </si>
  <si>
    <t>Axiall, LLC</t>
  </si>
  <si>
    <t>BL-308</t>
  </si>
  <si>
    <t>110000613747</t>
  </si>
  <si>
    <t>CP-Fuel Gas Header</t>
  </si>
  <si>
    <t>EPG-1</t>
  </si>
  <si>
    <t>EPG-2</t>
  </si>
  <si>
    <t>110017441419</t>
  </si>
  <si>
    <t>AZUSA LAND RECLAMATION CO INC INERT LF</t>
  </si>
  <si>
    <t>AZUSA</t>
  </si>
  <si>
    <t>TRSDRYER001</t>
  </si>
  <si>
    <t>TRSOXIDIZER001</t>
  </si>
  <si>
    <t>110040857542</t>
  </si>
  <si>
    <t>B BRAUN MEDICAL, INC</t>
  </si>
  <si>
    <t>IRVINE</t>
  </si>
  <si>
    <t>Co-Gen #1</t>
  </si>
  <si>
    <t>CoGen #2</t>
  </si>
  <si>
    <t>Duplex</t>
  </si>
  <si>
    <t>GP-Boilers &amp; DB</t>
  </si>
  <si>
    <t>GP-Plant Use</t>
  </si>
  <si>
    <t>Boiler D54</t>
  </si>
  <si>
    <t>Co-Gen#2 and Duct Burner</t>
  </si>
  <si>
    <t>110000411037</t>
  </si>
  <si>
    <t>110000321526</t>
  </si>
  <si>
    <t>110038032367</t>
  </si>
  <si>
    <t>B117 COMPRESSOR STATION</t>
  </si>
  <si>
    <t>CP-17</t>
  </si>
  <si>
    <t>B4LTW CDP Compressor Station</t>
  </si>
  <si>
    <t>Catarina</t>
  </si>
  <si>
    <t>BA A 133 B, C-AUX, E (Complex ID # 10249)</t>
  </si>
  <si>
    <t>110041003641</t>
  </si>
  <si>
    <t>BACKRIDGE LANDFILL</t>
  </si>
  <si>
    <t>Leachate Pump</t>
  </si>
  <si>
    <t>Bacliff Generating Station</t>
  </si>
  <si>
    <t>BCGT1</t>
  </si>
  <si>
    <t>BCGT2</t>
  </si>
  <si>
    <t>BCGT3</t>
  </si>
  <si>
    <t>BCGT4</t>
  </si>
  <si>
    <t>BCGT5</t>
  </si>
  <si>
    <t>BCGT6</t>
  </si>
  <si>
    <t>110043805889</t>
  </si>
  <si>
    <t>PB1</t>
  </si>
  <si>
    <t>PB4</t>
  </si>
  <si>
    <t>PB5</t>
  </si>
  <si>
    <t>110028013575</t>
  </si>
  <si>
    <t>BC Turbine Unit 1</t>
  </si>
  <si>
    <t>110038166365</t>
  </si>
  <si>
    <t>BADGER STATE ETHANOL</t>
  </si>
  <si>
    <t>110017973335</t>
  </si>
  <si>
    <t>BADLANDS SANITARY LANDFILL</t>
  </si>
  <si>
    <t>MORENO VALLEY</t>
  </si>
  <si>
    <t>Badlands G2E ICE 1</t>
  </si>
  <si>
    <t>Badlands ICE GEN1</t>
  </si>
  <si>
    <t>110043809518</t>
  </si>
  <si>
    <t>BAILEY CMP STN</t>
  </si>
  <si>
    <t>Bailey</t>
  </si>
  <si>
    <t>Bailey Compressor Station</t>
  </si>
  <si>
    <t xml:space="preserve">Bailey Mine-Crabapple Portal </t>
  </si>
  <si>
    <t>Wind Ridge</t>
  </si>
  <si>
    <t>212112</t>
  </si>
  <si>
    <t>GP-Degas Wells</t>
  </si>
  <si>
    <t>110043805898</t>
  </si>
  <si>
    <t>GP-Miscellaneous Heaters</t>
  </si>
  <si>
    <t>Starting Diesel</t>
  </si>
  <si>
    <t>CS002</t>
  </si>
  <si>
    <t>110043805905</t>
  </si>
  <si>
    <t>Bainbridge Compressor Station</t>
  </si>
  <si>
    <t>Bainbridge</t>
  </si>
  <si>
    <t>Baker Road Treater</t>
  </si>
  <si>
    <t>Noble</t>
  </si>
  <si>
    <t>GP-H-1,H-2,H-3,H-4</t>
  </si>
  <si>
    <t>110011697075</t>
  </si>
  <si>
    <t>HB1</t>
  </si>
  <si>
    <t>110017183359</t>
  </si>
  <si>
    <t>BALL STATE UNIVERSITY</t>
  </si>
  <si>
    <t>MUNCIE</t>
  </si>
  <si>
    <t>Bandera Compressor Station</t>
  </si>
  <si>
    <t>Bandera</t>
  </si>
  <si>
    <t>Unit 606</t>
  </si>
  <si>
    <t>Unit 627</t>
  </si>
  <si>
    <t>Unit 628</t>
  </si>
  <si>
    <t>Banner Compressor Station</t>
  </si>
  <si>
    <t>New Milton</t>
  </si>
  <si>
    <t>GP-Banner CS</t>
  </si>
  <si>
    <t>110043798673</t>
  </si>
  <si>
    <t>GP-Barber Creek</t>
  </si>
  <si>
    <t>110043802141</t>
  </si>
  <si>
    <t>Bargath LLC - Crawford Trail CS</t>
  </si>
  <si>
    <t>Parachute</t>
  </si>
  <si>
    <t>ENG-01</t>
  </si>
  <si>
    <t>ENG-02</t>
  </si>
  <si>
    <t>FLARE</t>
  </si>
  <si>
    <t>GEN-1</t>
  </si>
  <si>
    <t>GEN-2</t>
  </si>
  <si>
    <t>HTR-4</t>
  </si>
  <si>
    <t>HTR-5</t>
  </si>
  <si>
    <t>HTR-6</t>
  </si>
  <si>
    <t>ENG-05</t>
  </si>
  <si>
    <t>ENG-06</t>
  </si>
  <si>
    <t>Portable ENG-03</t>
  </si>
  <si>
    <t>110024518903</t>
  </si>
  <si>
    <t>BARGATH, INC- HYRUP PROD FACILITY</t>
  </si>
  <si>
    <t>PARACHUTE</t>
  </si>
  <si>
    <t>ENG-03</t>
  </si>
  <si>
    <t>ENG-04 (AOS)</t>
  </si>
  <si>
    <t>ENG-07</t>
  </si>
  <si>
    <t>ENG-08</t>
  </si>
  <si>
    <t>ENG-09</t>
  </si>
  <si>
    <t>ENG-10</t>
  </si>
  <si>
    <t>Flare-1</t>
  </si>
  <si>
    <t>HTR-2</t>
  </si>
  <si>
    <t>BarGath Portable ENG-01(C-316)</t>
  </si>
  <si>
    <t>BarGath Portable ENG-02 (C-317)</t>
  </si>
  <si>
    <t>BarGath Portable ENG-03 (C-318)</t>
  </si>
  <si>
    <t>ENG-04 (removed)</t>
  </si>
  <si>
    <t>ENG-07 (Removed)</t>
  </si>
  <si>
    <t>ENG-10 (removed)</t>
  </si>
  <si>
    <t>ENG-11</t>
  </si>
  <si>
    <t>WilGath Portable ENG-01(C-302)</t>
  </si>
  <si>
    <t>110021174744</t>
  </si>
  <si>
    <t>BARGATH, INC.- PARACHUTE</t>
  </si>
  <si>
    <t>PARACHUTE, 3.4 MI NW OF</t>
  </si>
  <si>
    <t>GP-1-office heaters</t>
  </si>
  <si>
    <t>GP-1-p1</t>
  </si>
  <si>
    <t>GP-1-p2</t>
  </si>
  <si>
    <t>GP-1-p3</t>
  </si>
  <si>
    <t>Backup Generator</t>
  </si>
  <si>
    <t>CT-2131</t>
  </si>
  <si>
    <t>CT-2132</t>
  </si>
  <si>
    <t>CT-2133</t>
  </si>
  <si>
    <t>CT-2134</t>
  </si>
  <si>
    <t>CT-3131</t>
  </si>
  <si>
    <t>CT-3132</t>
  </si>
  <si>
    <t>CT-3133</t>
  </si>
  <si>
    <t>CT-3134</t>
  </si>
  <si>
    <t>CT-9901</t>
  </si>
  <si>
    <t>CT-9902</t>
  </si>
  <si>
    <t>CT-9903</t>
  </si>
  <si>
    <t>CT-9904</t>
  </si>
  <si>
    <t>CT-9905</t>
  </si>
  <si>
    <t>CT-9906</t>
  </si>
  <si>
    <t>CT-9907</t>
  </si>
  <si>
    <t>CT-9908</t>
  </si>
  <si>
    <t>CT-9909 (AOS)</t>
  </si>
  <si>
    <t>H-2711</t>
  </si>
  <si>
    <t>H-2741</t>
  </si>
  <si>
    <t>H-3711</t>
  </si>
  <si>
    <t>H-3741</t>
  </si>
  <si>
    <t>H-4711</t>
  </si>
  <si>
    <t>H-4741</t>
  </si>
  <si>
    <t>H-741</t>
  </si>
  <si>
    <t>HTR-10</t>
  </si>
  <si>
    <t>HTR-11</t>
  </si>
  <si>
    <t>HTR-12</t>
  </si>
  <si>
    <t>HTR-13</t>
  </si>
  <si>
    <t>HTR-14</t>
  </si>
  <si>
    <t>HTR-7</t>
  </si>
  <si>
    <t>HTR-8</t>
  </si>
  <si>
    <t>HTR-9</t>
  </si>
  <si>
    <t>Barnes-Jewish Hospital</t>
  </si>
  <si>
    <t>Barnesville West Compressor Station</t>
  </si>
  <si>
    <t>Barnesville</t>
  </si>
  <si>
    <t>110002043752</t>
  </si>
  <si>
    <t>Barnhart Compressor Station</t>
  </si>
  <si>
    <t>Barnhart</t>
  </si>
  <si>
    <t>GP-ENG</t>
  </si>
  <si>
    <t>GP-HTR</t>
  </si>
  <si>
    <t>110040571011</t>
  </si>
  <si>
    <t>110043802178</t>
  </si>
  <si>
    <t>Barrick Goldstrike Mines, Inc.</t>
  </si>
  <si>
    <t>Carlin</t>
  </si>
  <si>
    <t>212221</t>
  </si>
  <si>
    <t>Roaster 1</t>
  </si>
  <si>
    <t>Roaster 2</t>
  </si>
  <si>
    <t>110040592962</t>
  </si>
  <si>
    <t>110043809536</t>
  </si>
  <si>
    <t>GP-Caterpillar</t>
  </si>
  <si>
    <t>GP-Centaurs</t>
  </si>
  <si>
    <t>GP-Pumphouse Boilers</t>
  </si>
  <si>
    <t>GP-Utility Plant Boilers</t>
  </si>
  <si>
    <t>GP-WRP Boilers</t>
  </si>
  <si>
    <t>John Deere</t>
  </si>
  <si>
    <t>Taurus # 6</t>
  </si>
  <si>
    <t>Taurus # 7</t>
  </si>
  <si>
    <t>110043808172</t>
  </si>
  <si>
    <t>6A</t>
  </si>
  <si>
    <t>6B</t>
  </si>
  <si>
    <t>7A</t>
  </si>
  <si>
    <t>7B</t>
  </si>
  <si>
    <t>Air Compressor Engine #1</t>
  </si>
  <si>
    <t>Air Compressor Engine #2</t>
  </si>
  <si>
    <t>Barry Aux Boiler</t>
  </si>
  <si>
    <t>CS0AAN</t>
  </si>
  <si>
    <t>Heater</t>
  </si>
  <si>
    <t>MS5C</t>
  </si>
  <si>
    <t>MS5D</t>
  </si>
  <si>
    <t>Security Camera Engine #1</t>
  </si>
  <si>
    <t>Security Camera Engine #2</t>
  </si>
  <si>
    <t>Security Camera Engine #3</t>
  </si>
  <si>
    <t>Security Camera Engine #4</t>
  </si>
  <si>
    <t>Security Camera Engine #5</t>
  </si>
  <si>
    <t>Security Camera Engine #6</t>
  </si>
  <si>
    <t>Security Camera Engine #7</t>
  </si>
  <si>
    <t>Security Camera Engine #8</t>
  </si>
  <si>
    <t>Unit 4 Pump Room Sump Pump Engine</t>
  </si>
  <si>
    <t>MS5E</t>
  </si>
  <si>
    <t>MS4A</t>
  </si>
  <si>
    <t>MS4B</t>
  </si>
  <si>
    <t>110043810944</t>
  </si>
  <si>
    <t>BARSTOW SANITARY LANDFILL</t>
  </si>
  <si>
    <t>BARSTOW</t>
  </si>
  <si>
    <t>Diesel Engine Blower Station</t>
  </si>
  <si>
    <t>Diesel Engine Scalehouse</t>
  </si>
  <si>
    <t>110002354933</t>
  </si>
  <si>
    <t>BARTHOLOMEW COUNTY LANDFILL II</t>
  </si>
  <si>
    <t>Contractor's Shop #1</t>
  </si>
  <si>
    <t>Contractor's Shop #2</t>
  </si>
  <si>
    <t>Education Center</t>
  </si>
  <si>
    <t>Re-Use Building</t>
  </si>
  <si>
    <t>Barto Compressor Station</t>
  </si>
  <si>
    <t>Hughesville</t>
  </si>
  <si>
    <t>110043808181</t>
  </si>
  <si>
    <t>Barton</t>
  </si>
  <si>
    <t>Tuscumbia</t>
  </si>
  <si>
    <t>20501</t>
  </si>
  <si>
    <t>CP-205-70169-01</t>
  </si>
  <si>
    <t xml:space="preserve">CP-205-70169-01 </t>
  </si>
  <si>
    <t>110043792054</t>
  </si>
  <si>
    <t>BARTON COUNTY SANITARY LANDFILL</t>
  </si>
  <si>
    <t>CP-1: Facility Heat</t>
  </si>
  <si>
    <t>110000464239</t>
  </si>
  <si>
    <t>BASF BEAUMONT AGRO PLANT</t>
  </si>
  <si>
    <t>325320</t>
  </si>
  <si>
    <t>CP_1</t>
  </si>
  <si>
    <t>N/A</t>
  </si>
  <si>
    <t>110000597364</t>
  </si>
  <si>
    <t>BASF CORP - GEISMAR SITE</t>
  </si>
  <si>
    <t>06-97</t>
  </si>
  <si>
    <t>12-90</t>
  </si>
  <si>
    <t>EQT0078</t>
  </si>
  <si>
    <t>EQT0310</t>
  </si>
  <si>
    <t>EQT0311</t>
  </si>
  <si>
    <t>EQT0317</t>
  </si>
  <si>
    <t>EQT0318</t>
  </si>
  <si>
    <t>EQT0325</t>
  </si>
  <si>
    <t>EQT0367</t>
  </si>
  <si>
    <t>EQT0368</t>
  </si>
  <si>
    <t>EQT161</t>
  </si>
  <si>
    <t>EQT162</t>
  </si>
  <si>
    <t>EQT457</t>
  </si>
  <si>
    <t>GP_1</t>
  </si>
  <si>
    <t>GP_2</t>
  </si>
  <si>
    <t>110041004677</t>
  </si>
  <si>
    <t>BASF CORP - PASADENA PLANT</t>
  </si>
  <si>
    <t>CP-100</t>
  </si>
  <si>
    <t>GP-100</t>
  </si>
  <si>
    <t>CP_100</t>
  </si>
  <si>
    <t>GP_100</t>
  </si>
  <si>
    <t>110007248683</t>
  </si>
  <si>
    <t>BASF CORP ATTAPULGUS OPS</t>
  </si>
  <si>
    <t>ATTAPULGUS</t>
  </si>
  <si>
    <t>327992</t>
  </si>
  <si>
    <t>CP_2</t>
  </si>
  <si>
    <t>CP_3</t>
  </si>
  <si>
    <t>110000360378</t>
  </si>
  <si>
    <t>BASF CORP SAVANNAH OPERATIONS</t>
  </si>
  <si>
    <t>SAVANNAH</t>
  </si>
  <si>
    <t>CP-SAV-NG-01</t>
  </si>
  <si>
    <t>CP-SAV-LPG-01</t>
  </si>
  <si>
    <t>110041998005</t>
  </si>
  <si>
    <t>BASF Corporation</t>
  </si>
  <si>
    <t>Newport</t>
  </si>
  <si>
    <t>325130</t>
  </si>
  <si>
    <t>110000605051</t>
  </si>
  <si>
    <t>BASF CORPORATION</t>
  </si>
  <si>
    <t>MC INTOSH</t>
  </si>
  <si>
    <t>110043798138</t>
  </si>
  <si>
    <t>Gordon</t>
  </si>
  <si>
    <t>CP-GDN-FO-01</t>
  </si>
  <si>
    <t>CP-GDN-NG-01</t>
  </si>
  <si>
    <t>110005670577</t>
  </si>
  <si>
    <t>McIntyre</t>
  </si>
  <si>
    <t>CP-MCI-FO-01</t>
  </si>
  <si>
    <t>CP-MCI-NG-01</t>
  </si>
  <si>
    <t>110000606149</t>
  </si>
  <si>
    <t>KANKAKEE</t>
  </si>
  <si>
    <t>110040442063</t>
  </si>
  <si>
    <t>PALMYRA</t>
  </si>
  <si>
    <t>GP-UTIL_07</t>
  </si>
  <si>
    <t>325132</t>
  </si>
  <si>
    <t>GP-UTIL_02_03</t>
  </si>
  <si>
    <t>GP_NG</t>
  </si>
  <si>
    <t>GP_UTIL_02_03</t>
  </si>
  <si>
    <t>GP_UTIL_07</t>
  </si>
  <si>
    <t>GP_AFO</t>
  </si>
  <si>
    <t>110000463392</t>
  </si>
  <si>
    <t>BASF FREEPORT SITE</t>
  </si>
  <si>
    <t>5-1-H1A</t>
  </si>
  <si>
    <t>CP-12 INCH / CP-8 INCH</t>
  </si>
  <si>
    <t>110006134691</t>
  </si>
  <si>
    <t>BASF TOTAL PETROCHEMICALS LLC</t>
  </si>
  <si>
    <t>PORT ARTHUR</t>
  </si>
  <si>
    <t>B-7240</t>
  </si>
  <si>
    <t>B-7280</t>
  </si>
  <si>
    <t>B-7290</t>
  </si>
  <si>
    <t>GTG-1</t>
  </si>
  <si>
    <t>GTG-2</t>
  </si>
  <si>
    <t>GTGENG-1</t>
  </si>
  <si>
    <t>GTGENG-2</t>
  </si>
  <si>
    <t>H-0100</t>
  </si>
  <si>
    <t>H-0200</t>
  </si>
  <si>
    <t>H-0300</t>
  </si>
  <si>
    <t>H-0400</t>
  </si>
  <si>
    <t>H-0500</t>
  </si>
  <si>
    <t>H-0600</t>
  </si>
  <si>
    <t>H-0700</t>
  </si>
  <si>
    <t>H-0800</t>
  </si>
  <si>
    <t>H-0900</t>
  </si>
  <si>
    <t>H-1000</t>
  </si>
  <si>
    <t>H-6101</t>
  </si>
  <si>
    <t>H-6102</t>
  </si>
  <si>
    <t>X-5701</t>
  </si>
  <si>
    <t>X-9835</t>
  </si>
  <si>
    <t>110000468324</t>
  </si>
  <si>
    <t>BASIC AMERICAN FOODS</t>
  </si>
  <si>
    <t>BLACKFOOT</t>
  </si>
  <si>
    <t>115114</t>
  </si>
  <si>
    <t>GP-Blackfoot ID Combustion</t>
  </si>
  <si>
    <t>Basic American Foods</t>
  </si>
  <si>
    <t>Moses Lake</t>
  </si>
  <si>
    <t>311423</t>
  </si>
  <si>
    <t>GP-Moses Lake WA Combustion</t>
  </si>
  <si>
    <t>110002347489</t>
  </si>
  <si>
    <t>SHELLEY</t>
  </si>
  <si>
    <t>GP-Shelley ID Combustion</t>
  </si>
  <si>
    <t>Basic American Foods Rexburg</t>
  </si>
  <si>
    <t>Rexburg</t>
  </si>
  <si>
    <t>GP-Rexburg ID Combustion</t>
  </si>
  <si>
    <t>GP-GCM3416 Engines 1 through 9</t>
  </si>
  <si>
    <t>110010131419</t>
  </si>
  <si>
    <t>CTG-1A</t>
  </si>
  <si>
    <t>CTG-1B</t>
  </si>
  <si>
    <t>110001600232</t>
  </si>
  <si>
    <t>Batesville</t>
  </si>
  <si>
    <t>Quaker City</t>
  </si>
  <si>
    <t>GP-5</t>
  </si>
  <si>
    <t>110039666073</t>
  </si>
  <si>
    <t>BATH LANDFILL</t>
  </si>
  <si>
    <t>BATH</t>
  </si>
  <si>
    <t>110000549522</t>
  </si>
  <si>
    <t>Baton Rouge Gas Plant</t>
  </si>
  <si>
    <t>PORT ALLEN</t>
  </si>
  <si>
    <t>1A</t>
  </si>
  <si>
    <t>1B</t>
  </si>
  <si>
    <t>1D</t>
  </si>
  <si>
    <t>1E</t>
  </si>
  <si>
    <t>110038101666</t>
  </si>
  <si>
    <t>BATTLE CREEK LANDFILL</t>
  </si>
  <si>
    <t>LURAY</t>
  </si>
  <si>
    <t>Propane Heater in Shop Break Room</t>
  </si>
  <si>
    <t>Propane Heater in the Shop Garage</t>
  </si>
  <si>
    <t>Propane Heater</t>
  </si>
  <si>
    <t>Waste Oil Heater</t>
  </si>
  <si>
    <t>Battle Ridge Plant</t>
  </si>
  <si>
    <t>Battle Run Compressor Station</t>
  </si>
  <si>
    <t>Triadelphia</t>
  </si>
  <si>
    <t>Battlefield Gas Plant</t>
  </si>
  <si>
    <t>Mansfield</t>
  </si>
  <si>
    <t>Compressor Engine No. 1</t>
  </si>
  <si>
    <t>Compressor Engine No. 2</t>
  </si>
  <si>
    <t>Compressor Engine No. 3</t>
  </si>
  <si>
    <t>Compressor Engine No. 4</t>
  </si>
  <si>
    <t>Dehy 1 Reboiler</t>
  </si>
  <si>
    <t>Dehy 2 Reboiler (EPN 14)</t>
  </si>
  <si>
    <t>Dehy 3 Reboiler (EPN 19)</t>
  </si>
  <si>
    <t>Dehy 4 Reboiler (EPN 30)</t>
  </si>
  <si>
    <t>Hot Oil Heater No. 1</t>
  </si>
  <si>
    <t>Hot Oil Heater No. 3 (EPN 21)</t>
  </si>
  <si>
    <t>Hot Oil Heater No. 4 (EPN 24)</t>
  </si>
  <si>
    <t>Hot Oil Heater No. 2 (EPN 11)</t>
  </si>
  <si>
    <t>110043798717</t>
  </si>
  <si>
    <t>Bavarian Trucking Co., Inc.</t>
  </si>
  <si>
    <t>Walton</t>
  </si>
  <si>
    <t>GP-Propane Heaters</t>
  </si>
  <si>
    <t>GP-Used Oil Heaters</t>
  </si>
  <si>
    <t>110043973251</t>
  </si>
  <si>
    <t>BAXTER HEALTHCARE SA / BAXTER HEALTHCARE OF PUERTO RICO</t>
  </si>
  <si>
    <t>EFP-121</t>
  </si>
  <si>
    <t>UF-1701</t>
  </si>
  <si>
    <t>UF-1702</t>
  </si>
  <si>
    <t>UU-1781</t>
  </si>
  <si>
    <t>UU-1782</t>
  </si>
  <si>
    <t>UU-1783</t>
  </si>
  <si>
    <t>110043803667</t>
  </si>
  <si>
    <t>110012447076</t>
  </si>
  <si>
    <t>BAY COUNTY WASTE - TO - ENERGY FACILITY</t>
  </si>
  <si>
    <t>562213</t>
  </si>
  <si>
    <t>CP-1&amp;2</t>
  </si>
  <si>
    <t>MWC Unit No. 1</t>
  </si>
  <si>
    <t>MWC (Municipal waste combustor)</t>
  </si>
  <si>
    <t>MWC Unit No. 2</t>
  </si>
  <si>
    <t>110043802187</t>
  </si>
  <si>
    <t>110043798726</t>
  </si>
  <si>
    <t>LDM</t>
  </si>
  <si>
    <t>CS5</t>
  </si>
  <si>
    <t>110006519044</t>
  </si>
  <si>
    <t>BAY VALLEY FOODS, LLC</t>
  </si>
  <si>
    <t>311411</t>
  </si>
  <si>
    <t>GP-1 Boilers</t>
  </si>
  <si>
    <t>GP-2 Heating Units</t>
  </si>
  <si>
    <t>110000443226</t>
  </si>
  <si>
    <t>BAYER CROPSCIENCE</t>
  </si>
  <si>
    <t>110043803676</t>
  </si>
  <si>
    <t>Larvin PTO</t>
  </si>
  <si>
    <t>Packaged Boilers</t>
  </si>
  <si>
    <t>Package Boilers</t>
  </si>
  <si>
    <t>Dowtherm Furnaces</t>
  </si>
  <si>
    <t>MIC VGI</t>
  </si>
  <si>
    <t>No. 1 Steam Plant</t>
  </si>
  <si>
    <t>Rhodimet PTO</t>
  </si>
  <si>
    <t>Sevin PTO</t>
  </si>
  <si>
    <t>110043803685</t>
  </si>
  <si>
    <t>GT10</t>
  </si>
  <si>
    <t>GT4</t>
  </si>
  <si>
    <t>GT5</t>
  </si>
  <si>
    <t>GT6</t>
  </si>
  <si>
    <t>GT7</t>
  </si>
  <si>
    <t>GT8</t>
  </si>
  <si>
    <t>GT9</t>
  </si>
  <si>
    <t>110000317826</t>
  </si>
  <si>
    <t>GP- Space Heaters</t>
  </si>
  <si>
    <t>GP-IMTT Boilers</t>
  </si>
  <si>
    <t>001001</t>
  </si>
  <si>
    <t>002001</t>
  </si>
  <si>
    <t>004001</t>
  </si>
  <si>
    <t>110001867846</t>
  </si>
  <si>
    <t>Boiler 13 (BO1)</t>
  </si>
  <si>
    <t>Boiler 14 (BO2)</t>
  </si>
  <si>
    <t>Boiler 15 (B03)</t>
  </si>
  <si>
    <t>CG801 Gas Turbine</t>
  </si>
  <si>
    <t>CG802 Gas Turbine</t>
  </si>
  <si>
    <t>CG803 Gas Turbine</t>
  </si>
  <si>
    <t>CG804 Gas Turbine</t>
  </si>
  <si>
    <t>ST-6</t>
  </si>
  <si>
    <t>ST-7</t>
  </si>
  <si>
    <t>ST-5</t>
  </si>
  <si>
    <t>CG801</t>
  </si>
  <si>
    <t>CG802</t>
  </si>
  <si>
    <t>CG803</t>
  </si>
  <si>
    <t>CG804</t>
  </si>
  <si>
    <t>110043802775</t>
  </si>
  <si>
    <t>CTG-1</t>
  </si>
  <si>
    <t>CTG-2</t>
  </si>
  <si>
    <t>CTG-3</t>
  </si>
  <si>
    <t>CTG-4</t>
  </si>
  <si>
    <t>FH1</t>
  </si>
  <si>
    <t>FH2</t>
  </si>
  <si>
    <t>Bayou Long Mobile Production Facility</t>
  </si>
  <si>
    <t>New Orleans</t>
  </si>
  <si>
    <t>14-ICE-03 EmergDiesel Engine Generator</t>
  </si>
  <si>
    <t>110007367321</t>
  </si>
  <si>
    <t>BAYOU SALE PRODUCTION FACILITY - BAYOU SALE FIELD</t>
  </si>
  <si>
    <t>110000462847</t>
  </si>
  <si>
    <t>Bayport Polymers LLC - HDPE Plant</t>
  </si>
  <si>
    <t>CP-Bayport</t>
  </si>
  <si>
    <t>110000493056</t>
  </si>
  <si>
    <t>CT1A</t>
  </si>
  <si>
    <t>CT1B</t>
  </si>
  <si>
    <t>CT1C</t>
  </si>
  <si>
    <t>CT2A</t>
  </si>
  <si>
    <t>CT2B</t>
  </si>
  <si>
    <t>CT2C</t>
  </si>
  <si>
    <t>CT2D</t>
  </si>
  <si>
    <t>CT3A</t>
  </si>
  <si>
    <t>CT3B</t>
  </si>
  <si>
    <t>CT4A</t>
  </si>
  <si>
    <t>CT4B</t>
  </si>
  <si>
    <t>CT5A</t>
  </si>
  <si>
    <t>CT5B</t>
  </si>
  <si>
    <t>CT6A</t>
  </si>
  <si>
    <t>CT6B</t>
  </si>
  <si>
    <t>110019673441</t>
  </si>
  <si>
    <t>110043799583</t>
  </si>
  <si>
    <t>B-1</t>
  </si>
  <si>
    <t>B-2</t>
  </si>
  <si>
    <t>110013863925</t>
  </si>
  <si>
    <t>BAYVIEW LANDFILL</t>
  </si>
  <si>
    <t>Elberta</t>
  </si>
  <si>
    <t>40hp Generator</t>
  </si>
  <si>
    <t>CP-Comfort heater at Landfill</t>
  </si>
  <si>
    <t>110002053474</t>
  </si>
  <si>
    <t>BAZOR RIDGE GAS PLANT</t>
  </si>
  <si>
    <t>110041192410</t>
  </si>
  <si>
    <t>BD LAPLACE, LLC</t>
  </si>
  <si>
    <t>CP-NG Common Pipe Natural Gas</t>
  </si>
  <si>
    <t>110002379444</t>
  </si>
  <si>
    <t>Boiler #2</t>
  </si>
  <si>
    <t>Boiler #7</t>
  </si>
  <si>
    <t>Bear Den Gas Plant</t>
  </si>
  <si>
    <t>Watford City</t>
  </si>
  <si>
    <t>Bear Draw - Bruin Compressor Station</t>
  </si>
  <si>
    <t>GP-557057</t>
  </si>
  <si>
    <t>110040579424</t>
  </si>
  <si>
    <t>EU012</t>
  </si>
  <si>
    <t>EU014</t>
  </si>
  <si>
    <t>110000341559</t>
  </si>
  <si>
    <t>BEAR ISLAND PAPER COMPANY LLC</t>
  </si>
  <si>
    <t>322122</t>
  </si>
  <si>
    <t>Combination Boiler PH-1</t>
  </si>
  <si>
    <t>Package Boiler PH-2</t>
  </si>
  <si>
    <t>110017436693</t>
  </si>
  <si>
    <t>BM Turbine Unit 1</t>
  </si>
  <si>
    <t>Fire Water Pump Engine</t>
  </si>
  <si>
    <t>Bearkat Cryogenic Plant</t>
  </si>
  <si>
    <t>GP-Combustion</t>
  </si>
  <si>
    <t>110012147747</t>
  </si>
  <si>
    <t>110043793507</t>
  </si>
  <si>
    <t>Beatrice Compressor Station</t>
  </si>
  <si>
    <t>AUX01</t>
  </si>
  <si>
    <t>Boiler - 0961017-01</t>
  </si>
  <si>
    <t>Boiler - 0961917-02</t>
  </si>
  <si>
    <t>Heater - 0961018-01</t>
  </si>
  <si>
    <t>RCU19</t>
  </si>
  <si>
    <t>RCU20</t>
  </si>
  <si>
    <t>RCU21</t>
  </si>
  <si>
    <t>RCU22</t>
  </si>
  <si>
    <t>RCU23</t>
  </si>
  <si>
    <t>RCU24</t>
  </si>
  <si>
    <t>RCU25</t>
  </si>
  <si>
    <t>TRU27</t>
  </si>
  <si>
    <t>TRU28</t>
  </si>
  <si>
    <t>110043793516</t>
  </si>
  <si>
    <t>Beaulieu Group, LLC Plant 830</t>
  </si>
  <si>
    <t>Dalton</t>
  </si>
  <si>
    <t>110009495901</t>
  </si>
  <si>
    <t>BEAUMONT POLYETHYLENE PLANT</t>
  </si>
  <si>
    <t>BPEX FTO</t>
  </si>
  <si>
    <t>Diesel</t>
  </si>
  <si>
    <t>GP-Diesel</t>
  </si>
  <si>
    <t>Beaumont Terminal</t>
  </si>
  <si>
    <t>Nederland</t>
  </si>
  <si>
    <t>493110</t>
  </si>
  <si>
    <t>GP-Vapor Combustors</t>
  </si>
  <si>
    <t>110006858604</t>
  </si>
  <si>
    <t>Peaking Turbine</t>
  </si>
  <si>
    <t>110043793525</t>
  </si>
  <si>
    <t>Beaver Compressor Station</t>
  </si>
  <si>
    <t>Elmwood</t>
  </si>
  <si>
    <t>AUX06 - 0961049-01</t>
  </si>
  <si>
    <t>Boiler - 0960466-01</t>
  </si>
  <si>
    <t>Heater - 0960448-01</t>
  </si>
  <si>
    <t>Heater - 0960449-01</t>
  </si>
  <si>
    <t>Heater - 0960450-01</t>
  </si>
  <si>
    <t>Heater - 0960454-01</t>
  </si>
  <si>
    <t>Heater - 0961019-12</t>
  </si>
  <si>
    <t>RCU08 - 0961019-01</t>
  </si>
  <si>
    <t>RCU09 - 0961019-02</t>
  </si>
  <si>
    <t>RCU10 - 0961019-03</t>
  </si>
  <si>
    <t>RCU11 - 0961019-04</t>
  </si>
  <si>
    <t>RCU12 - 0961019-05</t>
  </si>
  <si>
    <t>RCU13 - 0961019-06</t>
  </si>
  <si>
    <t>RCU14 - 0961019-07</t>
  </si>
  <si>
    <t>RCU15 - 0961020-02</t>
  </si>
  <si>
    <t>RCU16 - 0961020-02</t>
  </si>
  <si>
    <t>RCU17 - 0961020-04</t>
  </si>
  <si>
    <t>RCU18 - 0961020-05</t>
  </si>
  <si>
    <t>RCU19 - 0961022-01</t>
  </si>
  <si>
    <t>RCU20 - 0961022-01</t>
  </si>
  <si>
    <t>RCU21 - 0961022-01</t>
  </si>
  <si>
    <t>BTEX Unit</t>
  </si>
  <si>
    <t>110028046371</t>
  </si>
  <si>
    <t>BEAVER CREEK GAS PLANT</t>
  </si>
  <si>
    <t>CP-11</t>
  </si>
  <si>
    <t>Beaver Dam Energy LLC</t>
  </si>
  <si>
    <t>Jenbacher Engine #1 - Process 110</t>
  </si>
  <si>
    <t>Jenbacher Engine #2 - Process 111</t>
  </si>
  <si>
    <t>Jenbacher Engine #3 - Process 112</t>
  </si>
  <si>
    <t>Jenbacher Engine #4 - Process 113</t>
  </si>
  <si>
    <t>Jenbacher Engine #5 - Process 114</t>
  </si>
  <si>
    <t>110043794436</t>
  </si>
  <si>
    <t>Beaver Falls, LLC</t>
  </si>
  <si>
    <t>110043971173</t>
  </si>
  <si>
    <t>Beaver Gas Plant</t>
  </si>
  <si>
    <t>GP-METERS</t>
  </si>
  <si>
    <t>110004867546</t>
  </si>
  <si>
    <t>Beaver Station - Dominion Transmission, Inc</t>
  </si>
  <si>
    <t>Beaver Falls</t>
  </si>
  <si>
    <t>Boilers</t>
  </si>
  <si>
    <t>Engine 3</t>
  </si>
  <si>
    <t>Engine 4</t>
  </si>
  <si>
    <t>Boiler</t>
  </si>
  <si>
    <t>110004853533</t>
  </si>
  <si>
    <t>Bechtelsville</t>
  </si>
  <si>
    <t>Barto</t>
  </si>
  <si>
    <t>31902</t>
  </si>
  <si>
    <t>31903</t>
  </si>
  <si>
    <t>31904</t>
  </si>
  <si>
    <t>31905</t>
  </si>
  <si>
    <t>110043793534</t>
  </si>
  <si>
    <t>Beckville</t>
  </si>
  <si>
    <t>BECKVILLE GAS PROCESSING PLANT</t>
  </si>
  <si>
    <t>BECKVILLE</t>
  </si>
  <si>
    <t>GP-Beckville</t>
  </si>
  <si>
    <t>Bedford County Landfill</t>
  </si>
  <si>
    <t>Bedford</t>
  </si>
  <si>
    <t>Shop Heater</t>
  </si>
  <si>
    <t>110006308548</t>
  </si>
  <si>
    <t>BEECH HOLLOW SANITARY LANDFILL *</t>
  </si>
  <si>
    <t>WELLSTON</t>
  </si>
  <si>
    <t>GP-Space Heaters</t>
  </si>
  <si>
    <t>Water Heater for Steam Cleaner</t>
  </si>
  <si>
    <t>IC Engine P010</t>
  </si>
  <si>
    <t>Z021</t>
  </si>
  <si>
    <t>110000604141</t>
  </si>
  <si>
    <t>GP-Aux Blrs</t>
  </si>
  <si>
    <t>Belfield Gas Plant</t>
  </si>
  <si>
    <t>Belfield</t>
  </si>
  <si>
    <t>H-8000</t>
  </si>
  <si>
    <t>H-8100</t>
  </si>
  <si>
    <t>H-6024</t>
  </si>
  <si>
    <t>Belle Isle Battery I Production Facility</t>
  </si>
  <si>
    <t>Morgan City</t>
  </si>
  <si>
    <t>110043802196</t>
  </si>
  <si>
    <t>CTG121</t>
  </si>
  <si>
    <t>CTG122</t>
  </si>
  <si>
    <t>CTG131</t>
  </si>
  <si>
    <t>DG11-1</t>
  </si>
  <si>
    <t>DG11-2</t>
  </si>
  <si>
    <t>DG11-3</t>
  </si>
  <si>
    <t>DG11-4</t>
  </si>
  <si>
    <t>DG11-5</t>
  </si>
  <si>
    <t>GP- 3TH Htrs</t>
  </si>
  <si>
    <t>GP-AUXBOILERS</t>
  </si>
  <si>
    <t>WHB Heater</t>
  </si>
  <si>
    <t>Emergency Fire Pump</t>
  </si>
  <si>
    <t>110043803694</t>
  </si>
  <si>
    <t>Belle River Compressor Station</t>
  </si>
  <si>
    <t>E China Twp</t>
  </si>
  <si>
    <t>EU014 Cooper-Bessemer No.1</t>
  </si>
  <si>
    <t>EU015 Cooper-Bessemer No.2</t>
  </si>
  <si>
    <t>EU016 Cooper-Bessemer No.3</t>
  </si>
  <si>
    <t>EU017 Cooper-Bessemer No.4</t>
  </si>
  <si>
    <t>EU018 Cooper-Bessemer No.5</t>
  </si>
  <si>
    <t>EU24LINEHEATER</t>
  </si>
  <si>
    <t>EU36LINEHTR1</t>
  </si>
  <si>
    <t>EU36LINEHTR2</t>
  </si>
  <si>
    <t>EUCV1HTR</t>
  </si>
  <si>
    <t>EUTURBINE1-1</t>
  </si>
  <si>
    <t>EUUNIONGASHTRN</t>
  </si>
  <si>
    <t>EUUNIONGASHTRS</t>
  </si>
  <si>
    <t>GP- Auxillary Bldg</t>
  </si>
  <si>
    <t>GP- De-hy Asst/Pilot Fuel Bldg Htr</t>
  </si>
  <si>
    <t>GP- De-hy Re-Boiler/Stripping Gas</t>
  </si>
  <si>
    <t>GP- GMVC Bldg Htr &amp; Gen</t>
  </si>
  <si>
    <t>GP- Propane Refrig Plt/Fuel Gas</t>
  </si>
  <si>
    <t>GP- Turbine Dom Fuel Gas</t>
  </si>
  <si>
    <t>Turbine 50</t>
  </si>
  <si>
    <t>Turbine 70</t>
  </si>
  <si>
    <t>110043810971</t>
  </si>
  <si>
    <t>110002404390</t>
  </si>
  <si>
    <t>110000310486</t>
  </si>
  <si>
    <t>CP1</t>
  </si>
  <si>
    <t>Bellmon Gas Plant</t>
  </si>
  <si>
    <t>Tonkawa</t>
  </si>
  <si>
    <t>110032895357</t>
  </si>
  <si>
    <t>Belpre Carbon Black Plant</t>
  </si>
  <si>
    <t>Belpre</t>
  </si>
  <si>
    <t>110041489537</t>
  </si>
  <si>
    <t>BENBROOK CMP STN</t>
  </si>
  <si>
    <t>Wheatland</t>
  </si>
  <si>
    <t>Benbrook Compressor Station</t>
  </si>
  <si>
    <t>Benbrook</t>
  </si>
  <si>
    <t>GP- Combustion</t>
  </si>
  <si>
    <t>110025328795</t>
  </si>
  <si>
    <t>BENEDUM GAS PLANT</t>
  </si>
  <si>
    <t>MIDKIFF</t>
  </si>
  <si>
    <t>110043784688</t>
  </si>
  <si>
    <t>110043784697</t>
  </si>
  <si>
    <t>16</t>
  </si>
  <si>
    <t>Package Boiler 1</t>
  </si>
  <si>
    <t>Package Boiler 2</t>
  </si>
  <si>
    <t>15</t>
  </si>
  <si>
    <t>Bennington Compressor Station</t>
  </si>
  <si>
    <t>Bennington</t>
  </si>
  <si>
    <t>110008734085</t>
  </si>
  <si>
    <t>Benson Power Biomass Plant</t>
  </si>
  <si>
    <t>BLR-1</t>
  </si>
  <si>
    <t>110043784704</t>
  </si>
  <si>
    <t>Benson Valley LF</t>
  </si>
  <si>
    <t>GP-Office Heater</t>
  </si>
  <si>
    <t>GP-Shop Heater</t>
  </si>
  <si>
    <t>Office Heater</t>
  </si>
  <si>
    <t>GP-Shop</t>
  </si>
  <si>
    <t>Office</t>
  </si>
  <si>
    <t>GP-Office</t>
  </si>
  <si>
    <t>BENTELER Steel Tube Manufacturing Corp</t>
  </si>
  <si>
    <t>Shreveport</t>
  </si>
  <si>
    <t>GP-Tube Mill</t>
  </si>
  <si>
    <t>110025331674</t>
  </si>
  <si>
    <t>BENTONITE PERFORMANCE MINERALS LLC LOVELL</t>
  </si>
  <si>
    <t>LOVELL</t>
  </si>
  <si>
    <t>110043803391</t>
  </si>
  <si>
    <t>BENTONITE PERFORMANCE MINERALS-COLONY</t>
  </si>
  <si>
    <t>GP-Mtn. Mover Engines</t>
  </si>
  <si>
    <t>110043784713</t>
  </si>
  <si>
    <t>1101</t>
  </si>
  <si>
    <t>1201</t>
  </si>
  <si>
    <t>1301</t>
  </si>
  <si>
    <t>1401</t>
  </si>
  <si>
    <t>2101</t>
  </si>
  <si>
    <t>2201</t>
  </si>
  <si>
    <t>3001</t>
  </si>
  <si>
    <t>110002059361</t>
  </si>
  <si>
    <t>GP-Chiller Engines</t>
  </si>
  <si>
    <t>Berne</t>
  </si>
  <si>
    <t>Lewisville</t>
  </si>
  <si>
    <t>214-70174-01</t>
  </si>
  <si>
    <t>214-SH1</t>
  </si>
  <si>
    <t>214-SH2</t>
  </si>
  <si>
    <t>214-SH3</t>
  </si>
  <si>
    <t>214-SH4</t>
  </si>
  <si>
    <t>21408</t>
  </si>
  <si>
    <t>110028038923</t>
  </si>
  <si>
    <t>Generating Unit No. 2, 3, and 4</t>
  </si>
  <si>
    <t>110010317175</t>
  </si>
  <si>
    <t>320-70551-01</t>
  </si>
  <si>
    <t>32001 (Turb)</t>
  </si>
  <si>
    <t>32002 (Turb)</t>
  </si>
  <si>
    <t>CP-320-70551-01</t>
  </si>
  <si>
    <t>110001187028</t>
  </si>
  <si>
    <t>Berry Petroleum - Placerita</t>
  </si>
  <si>
    <t>NEWHALL</t>
  </si>
  <si>
    <t>110030750186</t>
  </si>
  <si>
    <t>Bertrand Compressor Station</t>
  </si>
  <si>
    <t>Loomis</t>
  </si>
  <si>
    <t>110043804229</t>
  </si>
  <si>
    <t>BETA OCS PARCELS</t>
  </si>
  <si>
    <t>GP-ICEs</t>
  </si>
  <si>
    <t>GP-Turbines</t>
  </si>
  <si>
    <t>110043798370</t>
  </si>
  <si>
    <t>Bethany</t>
  </si>
  <si>
    <t>De Berry</t>
  </si>
  <si>
    <t>110043804452</t>
  </si>
  <si>
    <t>BETHEL CMP STN</t>
  </si>
  <si>
    <t>Tennessee Colony</t>
  </si>
  <si>
    <t>Bethel Compressor Station</t>
  </si>
  <si>
    <t>Unit 794</t>
  </si>
  <si>
    <t>Unit 795</t>
  </si>
  <si>
    <t>Unit 799</t>
  </si>
  <si>
    <t>Unit 808</t>
  </si>
  <si>
    <t>110043793419</t>
  </si>
  <si>
    <t>Bethel Gas Treating Facility</t>
  </si>
  <si>
    <t>GP-522715</t>
  </si>
  <si>
    <t>GP-Bethel</t>
  </si>
  <si>
    <t>110043784722</t>
  </si>
  <si>
    <t>10001</t>
  </si>
  <si>
    <t>10002</t>
  </si>
  <si>
    <t>10003</t>
  </si>
  <si>
    <t>Albany 5 Natural Gas Package Boiler</t>
  </si>
  <si>
    <t>110001062493</t>
  </si>
  <si>
    <t>Bethlehem Landfill Company</t>
  </si>
  <si>
    <t>Generator #1</t>
  </si>
  <si>
    <t>Generator #2</t>
  </si>
  <si>
    <t>110012565884</t>
  </si>
  <si>
    <t>Black Start Generator</t>
  </si>
  <si>
    <t>110015379712</t>
  </si>
  <si>
    <t>Space Heaters</t>
  </si>
  <si>
    <t>110000592458</t>
  </si>
  <si>
    <t>BF GOODRICH TIRE MANUFACTURING</t>
  </si>
  <si>
    <t>WOODBURN</t>
  </si>
  <si>
    <t>326211</t>
  </si>
  <si>
    <t>GP-BFG4 facility</t>
  </si>
  <si>
    <t>110040496442</t>
  </si>
  <si>
    <t>BIENVILLE CMP STN</t>
  </si>
  <si>
    <t>Castor</t>
  </si>
  <si>
    <t>Bienville Compressor Station</t>
  </si>
  <si>
    <t>Biewer Sawmill - Newton, LLC</t>
  </si>
  <si>
    <t>321113</t>
  </si>
  <si>
    <t>110043811676</t>
  </si>
  <si>
    <t>BB03</t>
  </si>
  <si>
    <t>BB04</t>
  </si>
  <si>
    <t>CS0W1</t>
  </si>
  <si>
    <t>110043811685</t>
  </si>
  <si>
    <t>B1S</t>
  </si>
  <si>
    <t>110043784731</t>
  </si>
  <si>
    <t>1B1</t>
  </si>
  <si>
    <t>1B2</t>
  </si>
  <si>
    <t>110043785106</t>
  </si>
  <si>
    <t>2B1</t>
  </si>
  <si>
    <t>2B2</t>
  </si>
  <si>
    <t>2B3</t>
  </si>
  <si>
    <t>110000727697</t>
  </si>
  <si>
    <t xml:space="preserve">Big Escambia Creek Gas Production, Treating and Processing Facility (BEC)	 </t>
  </si>
  <si>
    <t>Atmore</t>
  </si>
  <si>
    <t>CP-COMBUSTION</t>
  </si>
  <si>
    <t>CP-COMPRESSOR</t>
  </si>
  <si>
    <t>Big Hole Compressor Station</t>
  </si>
  <si>
    <t>110005577027</t>
  </si>
  <si>
    <t>Big Piney Compressor Station</t>
  </si>
  <si>
    <t>BIG PINEY</t>
  </si>
  <si>
    <t>110002214185</t>
  </si>
  <si>
    <t>BIG RIVER LANDFILL</t>
  </si>
  <si>
    <t>LELAND</t>
  </si>
  <si>
    <t>CP-Hot water pressure heater</t>
  </si>
  <si>
    <t>CP-Space Heater</t>
  </si>
  <si>
    <t>CP-IND - Hot water pressure heater</t>
  </si>
  <si>
    <t>CP-IND - Space Heater</t>
  </si>
  <si>
    <t>Hot water pressure heater</t>
  </si>
  <si>
    <t>110031001467</t>
  </si>
  <si>
    <t>Big River Resources Boyceville, LLC</t>
  </si>
  <si>
    <t>BOYCEVILLE</t>
  </si>
  <si>
    <t>110038439687</t>
  </si>
  <si>
    <t>BIG RIVER RESOURCES GALVA LLC</t>
  </si>
  <si>
    <t>GALVA</t>
  </si>
  <si>
    <t>110014396858</t>
  </si>
  <si>
    <t>BIG RIVER RESOURCES WEST BURLINGTON LLC</t>
  </si>
  <si>
    <t>WEST BURLINGTON</t>
  </si>
  <si>
    <t>GP- TOs/Dryers</t>
  </si>
  <si>
    <t>Big River Steel LLC</t>
  </si>
  <si>
    <t>110027236541</t>
  </si>
  <si>
    <t>BIG RIVER UNITED ENERGY LLC</t>
  </si>
  <si>
    <t>DYERSVILLE</t>
  </si>
  <si>
    <t>110043798389</t>
  </si>
  <si>
    <t>BSU1</t>
  </si>
  <si>
    <t>Aux Boiler 2</t>
  </si>
  <si>
    <t>CS012</t>
  </si>
  <si>
    <t>110043803168</t>
  </si>
  <si>
    <t>GS01</t>
  </si>
  <si>
    <t>GS02</t>
  </si>
  <si>
    <t>GS03</t>
  </si>
  <si>
    <t>GS04</t>
  </si>
  <si>
    <t>GS05</t>
  </si>
  <si>
    <t>GS06</t>
  </si>
  <si>
    <t>GS07</t>
  </si>
  <si>
    <t>GS08</t>
  </si>
  <si>
    <t>GS09</t>
  </si>
  <si>
    <t>GS10</t>
  </si>
  <si>
    <t>GS11</t>
  </si>
  <si>
    <t>GS12</t>
  </si>
  <si>
    <t>110043785115</t>
  </si>
  <si>
    <t>Big Spring Carbon Black Plant</t>
  </si>
  <si>
    <t>110041005998</t>
  </si>
  <si>
    <t>BIG SPRING REFINERY</t>
  </si>
  <si>
    <t>C,MM,TT,Y</t>
  </si>
  <si>
    <t>Petroleum Product Suppliers, Refineries, Waste</t>
  </si>
  <si>
    <t>C,TT,Y</t>
  </si>
  <si>
    <t>110011493437</t>
  </si>
  <si>
    <t>Big Stone Aux Boiler</t>
  </si>
  <si>
    <t>Big Stone Diesel Generator</t>
  </si>
  <si>
    <t>Big Tony Compressor Station</t>
  </si>
  <si>
    <t>CP-Big Tony</t>
  </si>
  <si>
    <t>110000468921</t>
  </si>
  <si>
    <t>BIG WEST OIL LLC</t>
  </si>
  <si>
    <t>NORTH SALT LAKE</t>
  </si>
  <si>
    <t>Gasoline Combustion</t>
  </si>
  <si>
    <t>GP-3 Comfort Heat</t>
  </si>
  <si>
    <t>GP-North Fuel Gas Drum</t>
  </si>
  <si>
    <t>GP-South Fuel Gas Drum</t>
  </si>
  <si>
    <t>Load Rack</t>
  </si>
  <si>
    <t>MAB Back-up</t>
  </si>
  <si>
    <t>Boiler One</t>
  </si>
  <si>
    <t>Boiler Six</t>
  </si>
  <si>
    <t>Boiler Two</t>
  </si>
  <si>
    <t>H-1001</t>
  </si>
  <si>
    <t>H-1002</t>
  </si>
  <si>
    <t>H-1003</t>
  </si>
  <si>
    <t>H-101</t>
  </si>
  <si>
    <t>H-1101</t>
  </si>
  <si>
    <t>H-1102</t>
  </si>
  <si>
    <t>H-301</t>
  </si>
  <si>
    <t>H-402</t>
  </si>
  <si>
    <t>H-403</t>
  </si>
  <si>
    <t>H-404</t>
  </si>
  <si>
    <t>H-601</t>
  </si>
  <si>
    <t>H-621</t>
  </si>
  <si>
    <t>H-622</t>
  </si>
  <si>
    <t>H-624</t>
  </si>
  <si>
    <t>110043810999</t>
  </si>
  <si>
    <t>BIGFOOT RUN LANDFILL</t>
  </si>
  <si>
    <t>MORROW</t>
  </si>
  <si>
    <t>Building Heater</t>
  </si>
  <si>
    <t>110001595523</t>
  </si>
  <si>
    <t>110001938011</t>
  </si>
  <si>
    <t>BIOGEN INC</t>
  </si>
  <si>
    <t>69-CGT-001</t>
  </si>
  <si>
    <t>80-B-001</t>
  </si>
  <si>
    <t>80-B-002</t>
  </si>
  <si>
    <t>80-HRG-001</t>
  </si>
  <si>
    <t>95-B-005</t>
  </si>
  <si>
    <t>95-B-015</t>
  </si>
  <si>
    <t>110018003649</t>
  </si>
  <si>
    <t>BIOKYOWA</t>
  </si>
  <si>
    <t>CAPE GIRARDEAU</t>
  </si>
  <si>
    <t>110000542743</t>
  </si>
  <si>
    <t>001-2</t>
  </si>
  <si>
    <t>110043798762</t>
  </si>
  <si>
    <t>Bird Canyon Compressor Station</t>
  </si>
  <si>
    <t>Labarge</t>
  </si>
  <si>
    <t>C-01</t>
  </si>
  <si>
    <t>C-02</t>
  </si>
  <si>
    <t>C-03</t>
  </si>
  <si>
    <t>C-04</t>
  </si>
  <si>
    <t>C-05</t>
  </si>
  <si>
    <t>C-06</t>
  </si>
  <si>
    <t>C-07</t>
  </si>
  <si>
    <t>C-08</t>
  </si>
  <si>
    <t>C-09</t>
  </si>
  <si>
    <t>C-10</t>
  </si>
  <si>
    <t>C-11</t>
  </si>
  <si>
    <t>Birdsboro Power Project</t>
  </si>
  <si>
    <t>Birdsboro</t>
  </si>
  <si>
    <t>01</t>
  </si>
  <si>
    <t>01-preCEMS</t>
  </si>
  <si>
    <t>110009971977</t>
  </si>
  <si>
    <t>BIRLA CARBON USA, Inc.</t>
  </si>
  <si>
    <t>ULYSSES</t>
  </si>
  <si>
    <t>GP-Hickok</t>
  </si>
  <si>
    <t>110000573692</t>
  </si>
  <si>
    <t>BIRON MILL</t>
  </si>
  <si>
    <t>BIRON</t>
  </si>
  <si>
    <t>Boiler 4</t>
  </si>
  <si>
    <t>GP-1: Boilers #1, #2 and #3</t>
  </si>
  <si>
    <t>GP-2: Small BTU Units</t>
  </si>
  <si>
    <t>Boiler #5</t>
  </si>
  <si>
    <t>110043806851</t>
  </si>
  <si>
    <t>Bison Treating Facility</t>
  </si>
  <si>
    <t>GP-522467</t>
  </si>
  <si>
    <t>GP-Bison</t>
  </si>
  <si>
    <t>110043799404</t>
  </si>
  <si>
    <t>BJ Landfill</t>
  </si>
  <si>
    <t>Norcross</t>
  </si>
  <si>
    <t>PRESWHSR001</t>
  </si>
  <si>
    <t>110043809554</t>
  </si>
  <si>
    <t>BLACK BAY CENTRAL FACILITY</t>
  </si>
  <si>
    <t>110043807333</t>
  </si>
  <si>
    <t>BLACK DIAMOND GAS PLANT</t>
  </si>
  <si>
    <t>CP-Id: TAMF711 (GHG Only)</t>
  </si>
  <si>
    <t>CP-Id: TAMF711</t>
  </si>
  <si>
    <t>110043793437</t>
  </si>
  <si>
    <t>BDS_EU029</t>
  </si>
  <si>
    <t>Black Hawk Central Production Facility</t>
  </si>
  <si>
    <t>CUERO</t>
  </si>
  <si>
    <t>CP-DW90001</t>
  </si>
  <si>
    <t>VC-2</t>
  </si>
  <si>
    <t>GP-NGCMBST1</t>
  </si>
  <si>
    <t>Black Hawk Northeast Central Delivery Point</t>
  </si>
  <si>
    <t>Cuero</t>
  </si>
  <si>
    <t>BLACK HAWK SOUTHWEST GAS TREATING FACILITY</t>
  </si>
  <si>
    <t>CP-DW90005</t>
  </si>
  <si>
    <t>CP-DW90006</t>
  </si>
  <si>
    <t>VC-1</t>
  </si>
  <si>
    <t>110012375599</t>
  </si>
  <si>
    <t>BF-CT1</t>
  </si>
  <si>
    <t>BF-CT2</t>
  </si>
  <si>
    <t>BF-CT3</t>
  </si>
  <si>
    <t>BF-CT4</t>
  </si>
  <si>
    <t>GP-BF-CT Starters</t>
  </si>
  <si>
    <t>GP-BF-Generators</t>
  </si>
  <si>
    <t>BF-Boiler</t>
  </si>
  <si>
    <t>110041163558</t>
  </si>
  <si>
    <t>CK-Boiler #1</t>
  </si>
  <si>
    <t>CK-Boiler #2</t>
  </si>
  <si>
    <t>110043804247</t>
  </si>
  <si>
    <t>GP-OS-Boilers</t>
  </si>
  <si>
    <t>110028024732</t>
  </si>
  <si>
    <t>BMA</t>
  </si>
  <si>
    <t>BMB</t>
  </si>
  <si>
    <t>BMC</t>
  </si>
  <si>
    <t>110043808403</t>
  </si>
  <si>
    <t>Black River Gas Processing Plant</t>
  </si>
  <si>
    <t>GP-Black River Gas Processing Plant</t>
  </si>
  <si>
    <t>110001499664</t>
  </si>
  <si>
    <t>BLACKBURN SANITARY LANDFILL</t>
  </si>
  <si>
    <t>CBI Horizontal Grinder</t>
  </si>
  <si>
    <t>GP-Genset</t>
  </si>
  <si>
    <t>Hogzilla Tub Grinder</t>
  </si>
  <si>
    <t>110043809885</t>
  </si>
  <si>
    <t>110043800722</t>
  </si>
  <si>
    <t>Blacks Fork Gas Plant</t>
  </si>
  <si>
    <t>GRANGER</t>
  </si>
  <si>
    <t>GP-ENGINES</t>
  </si>
  <si>
    <t>CP-007244</t>
  </si>
  <si>
    <t>CP-008734</t>
  </si>
  <si>
    <t>Blacksville Compressor Station</t>
  </si>
  <si>
    <t>Blacksville</t>
  </si>
  <si>
    <t>110041033832</t>
  </si>
  <si>
    <t>Petroleum Product Suppliers, Power Plants, Refineries</t>
  </si>
  <si>
    <t>CP-DDU100200</t>
  </si>
  <si>
    <t>CP-DDU300</t>
  </si>
  <si>
    <t>CP-HPL NG to Refinery</t>
  </si>
  <si>
    <t>CP-KM NG to Refinery</t>
  </si>
  <si>
    <t>CP-RHU</t>
  </si>
  <si>
    <t>CP-T2</t>
  </si>
  <si>
    <t>EPN801</t>
  </si>
  <si>
    <t>EPN802</t>
  </si>
  <si>
    <t>EPN803</t>
  </si>
  <si>
    <t>GP-diesel engines</t>
  </si>
  <si>
    <t>GP-knock engines</t>
  </si>
  <si>
    <t>CP-HPL-Power 4</t>
  </si>
  <si>
    <t>CP-KM-Power 4</t>
  </si>
  <si>
    <t>CP-MX2</t>
  </si>
  <si>
    <t>CP-PX-1</t>
  </si>
  <si>
    <t>CP-PX-2</t>
  </si>
  <si>
    <t>Power Plants, Refineries</t>
  </si>
  <si>
    <t>110028023421</t>
  </si>
  <si>
    <t>BLANCO COMPRESSOR STATION C and D</t>
  </si>
  <si>
    <t>T-C01</t>
  </si>
  <si>
    <t>T-C02</t>
  </si>
  <si>
    <t>T-D01</t>
  </si>
  <si>
    <t>110017397752</t>
  </si>
  <si>
    <t>BLANDIN PAPER COMPANY</t>
  </si>
  <si>
    <t>CP-PaperMill</t>
  </si>
  <si>
    <t>Blessing Station</t>
  </si>
  <si>
    <t>Blessing</t>
  </si>
  <si>
    <t>40701</t>
  </si>
  <si>
    <t>40702</t>
  </si>
  <si>
    <t>40703</t>
  </si>
  <si>
    <t>40704</t>
  </si>
  <si>
    <t>40705</t>
  </si>
  <si>
    <t>40706</t>
  </si>
  <si>
    <t>40707</t>
  </si>
  <si>
    <t>110040953359</t>
  </si>
  <si>
    <t>BLOCK 31 GAS PLANT</t>
  </si>
  <si>
    <t>CRANE</t>
  </si>
  <si>
    <t>GP-Block 31</t>
  </si>
  <si>
    <t>110043808412</t>
  </si>
  <si>
    <t>Blocker</t>
  </si>
  <si>
    <t>DARCO</t>
  </si>
  <si>
    <t>110022759585</t>
  </si>
  <si>
    <t>BLOOMFIELD CMP STN</t>
  </si>
  <si>
    <t>110000420152</t>
  </si>
  <si>
    <t>B12</t>
  </si>
  <si>
    <t>GP-10</t>
  </si>
  <si>
    <t>GP-11</t>
  </si>
  <si>
    <t>GP-13</t>
  </si>
  <si>
    <t>GP-16</t>
  </si>
  <si>
    <t>GP-6</t>
  </si>
  <si>
    <t>GP-7</t>
  </si>
  <si>
    <t>GP-8</t>
  </si>
  <si>
    <t>GP-9</t>
  </si>
  <si>
    <t>GP-12</t>
  </si>
  <si>
    <t>GP-14</t>
  </si>
  <si>
    <t>GP-15</t>
  </si>
  <si>
    <t>B22</t>
  </si>
  <si>
    <t>GP10</t>
  </si>
  <si>
    <t>GP11</t>
  </si>
  <si>
    <t>GP12</t>
  </si>
  <si>
    <t>GP3</t>
  </si>
  <si>
    <t>GP4</t>
  </si>
  <si>
    <t>GP5</t>
  </si>
  <si>
    <t>GP6</t>
  </si>
  <si>
    <t>GP7</t>
  </si>
  <si>
    <t>GP8</t>
  </si>
  <si>
    <t>GP9</t>
  </si>
  <si>
    <t>B21</t>
  </si>
  <si>
    <t>GP13</t>
  </si>
  <si>
    <t>110000486723</t>
  </si>
  <si>
    <t>BLUE HERON PAPER COMPANY</t>
  </si>
  <si>
    <t>OREGON CITY</t>
  </si>
  <si>
    <t>A thru D</t>
  </si>
  <si>
    <t>Boiler G</t>
  </si>
  <si>
    <t>110000559690</t>
  </si>
  <si>
    <t>BLUE ISLAND PHENOL LLC</t>
  </si>
  <si>
    <t>BLUE ISLAND</t>
  </si>
  <si>
    <t>Cumene Unit Process Heater - Natural Gas</t>
  </si>
  <si>
    <t>Cumene Unit Process Heater - Propane</t>
  </si>
  <si>
    <t>Cumene Unit Process Heater - Propane Use</t>
  </si>
  <si>
    <t>Cumene Unit Process Heater-Natural Gas</t>
  </si>
  <si>
    <t>Cumene Unit Process Heater</t>
  </si>
  <si>
    <t>110009397535</t>
  </si>
  <si>
    <t>110043798414</t>
  </si>
  <si>
    <t>Blue Mound Compressor Station</t>
  </si>
  <si>
    <t>Blue Mound</t>
  </si>
  <si>
    <t>110043809894</t>
  </si>
  <si>
    <t>GP-plant fuel</t>
  </si>
  <si>
    <t>Blue Mountain Midstream - Chisholm Trail Plant</t>
  </si>
  <si>
    <t>Tuttle</t>
  </si>
  <si>
    <t>CP-Plant Fuel</t>
  </si>
  <si>
    <t>110041182074</t>
  </si>
  <si>
    <t>Blue Mountain Midstream - Rothermel Compressor</t>
  </si>
  <si>
    <t>GROESBECK</t>
  </si>
  <si>
    <t>110041229104</t>
  </si>
  <si>
    <t>Blue Mountain Midstream - Satanta Gas Plant</t>
  </si>
  <si>
    <t>GP-"B" Station</t>
  </si>
  <si>
    <t>GP-SCS</t>
  </si>
  <si>
    <t>GP-SGP</t>
  </si>
  <si>
    <t>KN Compressor Station</t>
  </si>
  <si>
    <t>Williams Compressor Station</t>
  </si>
  <si>
    <t>Blue Racer Midstream LLC - Berne Plant</t>
  </si>
  <si>
    <t>GP-Berne Internal Combustion Sources</t>
  </si>
  <si>
    <t>110009846480</t>
  </si>
  <si>
    <t>PB - Big Bill</t>
  </si>
  <si>
    <t>PB - No.4</t>
  </si>
  <si>
    <t>PCT (Pulverized coal, tangentially-fired)</t>
  </si>
  <si>
    <t>PB - Peter G</t>
  </si>
  <si>
    <t>PB - Riley Bark</t>
  </si>
  <si>
    <t>PB - Riley Coal</t>
  </si>
  <si>
    <t>CH - Change Room</t>
  </si>
  <si>
    <t>CH - Chip Procurement</t>
  </si>
  <si>
    <t>CH - Distribution Center</t>
  </si>
  <si>
    <t>CH - Heavy Equipment</t>
  </si>
  <si>
    <t>CH - Rollover Bldg</t>
  </si>
  <si>
    <t>No.19 PM Nip Heaters</t>
  </si>
  <si>
    <t>RTO</t>
  </si>
  <si>
    <t>Blue Ridge Paper Products LLC</t>
  </si>
  <si>
    <t>Lime Kiln No.4</t>
  </si>
  <si>
    <t>Lime Kiln No.5</t>
  </si>
  <si>
    <t>PB - No. 1 Natural Gas Package Boiler</t>
  </si>
  <si>
    <t>PB - No. 2 Natural Gas Package Boiler</t>
  </si>
  <si>
    <t>PB - No. 4</t>
  </si>
  <si>
    <t>Recovery Furnace No.10</t>
  </si>
  <si>
    <t>Recovery Furnace No.11</t>
  </si>
  <si>
    <t>110043807351</t>
  </si>
  <si>
    <t>BLUE RIDGE RECYCLING &amp; DISPOSAL FACILITY</t>
  </si>
  <si>
    <t>Truck Shop Heater</t>
  </si>
  <si>
    <t>Blue Ridge Resource Authority Landfill</t>
  </si>
  <si>
    <t>Buena Vista</t>
  </si>
  <si>
    <t>Propane Generator</t>
  </si>
  <si>
    <t>110043782412</t>
  </si>
  <si>
    <t>CT-01</t>
  </si>
  <si>
    <t>CT-02</t>
  </si>
  <si>
    <t>H001</t>
  </si>
  <si>
    <t>110041172557</t>
  </si>
  <si>
    <t>Plant Heating Boiler</t>
  </si>
  <si>
    <t>Heating Boiler</t>
  </si>
  <si>
    <t>110043808421</t>
  </si>
  <si>
    <t>GTG1</t>
  </si>
  <si>
    <t>GTG2</t>
  </si>
  <si>
    <t>GTG3</t>
  </si>
  <si>
    <t>110000366657</t>
  </si>
  <si>
    <t>BLUESTONE COKE, L.L.C. COKE PLANT</t>
  </si>
  <si>
    <t>Bluestone Gas Processing Plant</t>
  </si>
  <si>
    <t>Evans City</t>
  </si>
  <si>
    <t>110001515129</t>
  </si>
  <si>
    <t>BLUFF ROAD LANDFILL</t>
  </si>
  <si>
    <t>110043798423</t>
  </si>
  <si>
    <t>110043785151</t>
  </si>
  <si>
    <t>Blydenbugh Road Landfill</t>
  </si>
  <si>
    <t>Hauppauge</t>
  </si>
  <si>
    <t>GP-Facility Heating</t>
  </si>
  <si>
    <t>110043798799</t>
  </si>
  <si>
    <t>110000587650</t>
  </si>
  <si>
    <t>BMW MANUFACTURING CORPORATION</t>
  </si>
  <si>
    <t>GREER</t>
  </si>
  <si>
    <t>336111</t>
  </si>
  <si>
    <t>GP-BMW</t>
  </si>
  <si>
    <t>110043811872</t>
  </si>
  <si>
    <t>1SG</t>
  </si>
  <si>
    <t>AB.EU</t>
  </si>
  <si>
    <t>TR.EU</t>
  </si>
  <si>
    <t>110043808430</t>
  </si>
  <si>
    <t>Bobcat</t>
  </si>
  <si>
    <t>Port Barre</t>
  </si>
  <si>
    <t>BCAT-DEHY-RB01</t>
  </si>
  <si>
    <t>BCAT-DEHY-RB02</t>
  </si>
  <si>
    <t>BCAT-DEHY-RB03</t>
  </si>
  <si>
    <t>BCAT-DEHY-RB04</t>
  </si>
  <si>
    <t>BCAT-ENG-01</t>
  </si>
  <si>
    <t>BCAT-ENG-02</t>
  </si>
  <si>
    <t>BCAT-ENG-03</t>
  </si>
  <si>
    <t>BCAT-ENG-04</t>
  </si>
  <si>
    <t>BCAT-ENG-05</t>
  </si>
  <si>
    <t>BCAT-ENG-06</t>
  </si>
  <si>
    <t>BCAT-ENG-07</t>
  </si>
  <si>
    <t>BCAT-ENG-08</t>
  </si>
  <si>
    <t>BCAT-ENG-09</t>
  </si>
  <si>
    <t>BCAT-ENG-10</t>
  </si>
  <si>
    <t>BCAT-HCW-01</t>
  </si>
  <si>
    <t>BCAT-HCW-02</t>
  </si>
  <si>
    <t>BCAT-HFG-01</t>
  </si>
  <si>
    <t>BCAT-HFG-02</t>
  </si>
  <si>
    <t>BCAT-HTR-02</t>
  </si>
  <si>
    <t>BCAT-HTR-03</t>
  </si>
  <si>
    <t>BCAT-HTR-04</t>
  </si>
  <si>
    <t>BCAT-TO-01</t>
  </si>
  <si>
    <t>BCAT-TO-02</t>
  </si>
  <si>
    <t>BCAT-TO-03</t>
  </si>
  <si>
    <t>110017406788</t>
  </si>
  <si>
    <t>Boeing Commercial Airplanes - Everett</t>
  </si>
  <si>
    <t>Everett</t>
  </si>
  <si>
    <t>336411</t>
  </si>
  <si>
    <t>GP-Everett</t>
  </si>
  <si>
    <t>110000584662</t>
  </si>
  <si>
    <t>BOEING HELICOPTER DIV</t>
  </si>
  <si>
    <t>RIDLEY PARK</t>
  </si>
  <si>
    <t>GP-PHL-2FO</t>
  </si>
  <si>
    <t>GP-PHL-JETA</t>
  </si>
  <si>
    <t>GP-PHL-NG</t>
  </si>
  <si>
    <t>GP-PHL-6FO</t>
  </si>
  <si>
    <t>110043803186</t>
  </si>
  <si>
    <t>Boeing-St. Louis</t>
  </si>
  <si>
    <t>GP-#2FO-STL</t>
  </si>
  <si>
    <t>GP-NG-STL</t>
  </si>
  <si>
    <t>Boise Cascade Wood Products - Florien Operations</t>
  </si>
  <si>
    <t>Florien</t>
  </si>
  <si>
    <t>321212</t>
  </si>
  <si>
    <t>GP-Florien Operations</t>
  </si>
  <si>
    <t>Boise Cascade Wood Products - Oakdale Operations</t>
  </si>
  <si>
    <t>Oakdale</t>
  </si>
  <si>
    <t>GP-Oakdale Operations</t>
  </si>
  <si>
    <t>110006020028</t>
  </si>
  <si>
    <t>BOISE PACKAGING &amp; NEWSPRINT LLC - DERIDDER PAPER MILL</t>
  </si>
  <si>
    <t>DERIDDER</t>
  </si>
  <si>
    <t>322130</t>
  </si>
  <si>
    <t>No. 1 Power Boiler 69-03</t>
  </si>
  <si>
    <t>No. 2 Power Boiler 79-01</t>
  </si>
  <si>
    <t>No. 3 Package Boiler 86-01</t>
  </si>
  <si>
    <t>No. 4 Package Boiler 86-02</t>
  </si>
  <si>
    <t>No. 4 Package Boiler 86-01</t>
  </si>
  <si>
    <t>No.1 Power Boiler 69-03</t>
  </si>
  <si>
    <t>110043811015</t>
  </si>
  <si>
    <t>BOISE PAPER</t>
  </si>
  <si>
    <t>WALLULA</t>
  </si>
  <si>
    <t>#1 Power Boiler</t>
  </si>
  <si>
    <t>#2 Power Boiler</t>
  </si>
  <si>
    <t>Boise Trucking Terminal</t>
  </si>
  <si>
    <t>Hog Fuel Boiler</t>
  </si>
  <si>
    <t>Lime Kiln</t>
  </si>
  <si>
    <t>No. 2 Recovery Furnace</t>
  </si>
  <si>
    <t>No. 3 Recovery Furnace</t>
  </si>
  <si>
    <t>Pulp and Paper, Suppliers of CO2, Waste</t>
  </si>
  <si>
    <t>No. 3 Paper machine IR Dryer</t>
  </si>
  <si>
    <t>Pulp and Paper, Suppliers of CO2</t>
  </si>
  <si>
    <t>110000427501</t>
  </si>
  <si>
    <t>BOISE WHITE PAPER LLC</t>
  </si>
  <si>
    <t>INTERNATIONAL FALLS</t>
  </si>
  <si>
    <t>Lime Kiln EU 340</t>
  </si>
  <si>
    <t>No. 1 Power Boiler EU 420</t>
  </si>
  <si>
    <t>No. 2 Power Boiler EU430</t>
  </si>
  <si>
    <t>No. 3 Power Boiler EU 440</t>
  </si>
  <si>
    <t>Recovery Furnace EU 320</t>
  </si>
  <si>
    <t>110000369280</t>
  </si>
  <si>
    <t>BOISE WHITE PAPER MILL</t>
  </si>
  <si>
    <t>AA,C,II,PP,TT</t>
  </si>
  <si>
    <t>X020</t>
  </si>
  <si>
    <t>X025</t>
  </si>
  <si>
    <t>X029</t>
  </si>
  <si>
    <t>Z003</t>
  </si>
  <si>
    <t>Z011</t>
  </si>
  <si>
    <t>Z013</t>
  </si>
  <si>
    <t>Boldman NG Liquids Extraction Facility</t>
  </si>
  <si>
    <t>Pikeville</t>
  </si>
  <si>
    <t>110043800875</t>
  </si>
  <si>
    <t>BOLP - BASIN 305 PROCESSING</t>
  </si>
  <si>
    <t>Gaylord</t>
  </si>
  <si>
    <t>GP-Wilderness CO2 Plant Compressors</t>
  </si>
  <si>
    <t>GP-Plant Engines</t>
  </si>
  <si>
    <t>110043971556</t>
  </si>
  <si>
    <t>Bolster Compressor Station</t>
  </si>
  <si>
    <t>GP-Blstr</t>
  </si>
  <si>
    <t>110043809901</t>
  </si>
  <si>
    <t>Bombsite-Nichols Compressor Station</t>
  </si>
  <si>
    <t>GP-522414</t>
  </si>
  <si>
    <t>Bon L Manufacturing Co.</t>
  </si>
  <si>
    <t>Newnan</t>
  </si>
  <si>
    <t>GP-Comb Sources</t>
  </si>
  <si>
    <t>Bon L Manufacturing Company</t>
  </si>
  <si>
    <t>110041477924</t>
  </si>
  <si>
    <t>1-1</t>
  </si>
  <si>
    <t>Aux-01</t>
  </si>
  <si>
    <t>Aux - 01</t>
  </si>
  <si>
    <t>110030562772</t>
  </si>
  <si>
    <t>BONANZA BIOENERGY, LLC</t>
  </si>
  <si>
    <t>Bonanza Creek Energy -  Dorcheat Plant</t>
  </si>
  <si>
    <t>GP-Compressors and Re-Boilers</t>
  </si>
  <si>
    <t>110040979448</t>
  </si>
  <si>
    <t>BONANZA CREEK ENERGY - McKamie Plant</t>
  </si>
  <si>
    <t>CP-Dorcheat Compressor Station</t>
  </si>
  <si>
    <t>CP-Line Heaters</t>
  </si>
  <si>
    <t>CP-Residue &amp; Refrigeration Compressors</t>
  </si>
  <si>
    <t>Glycol Dehydrator-Dorcheat Compress Sta</t>
  </si>
  <si>
    <t>Glycol Dehydrator-Macedonia Compress Sta</t>
  </si>
  <si>
    <t>Glycol Reboiler</t>
  </si>
  <si>
    <t>Macedonia Compressor</t>
  </si>
  <si>
    <t>Plant Utility Boiler</t>
  </si>
  <si>
    <t>CP-Heat Medium and Regen Heater</t>
  </si>
  <si>
    <t>110037100785</t>
  </si>
  <si>
    <t>Bond County Landfill</t>
  </si>
  <si>
    <t>Superior Heating - Radiant Shop Heater</t>
  </si>
  <si>
    <t>110043782449</t>
  </si>
  <si>
    <t>Bondad Compressor Station</t>
  </si>
  <si>
    <t>CP-0029901</t>
  </si>
  <si>
    <t>CP-0209901</t>
  </si>
  <si>
    <t>Bones Springs Plant</t>
  </si>
  <si>
    <t>Barstow</t>
  </si>
  <si>
    <t>Bonnell Aluminum, Inc.</t>
  </si>
  <si>
    <t>110043798432</t>
  </si>
  <si>
    <t>Boomvang Spar, East Breaks 643 Platform</t>
  </si>
  <si>
    <t>GP-DIE</t>
  </si>
  <si>
    <t>GP-NGE&amp;NGT</t>
  </si>
  <si>
    <t>110043807360</t>
  </si>
  <si>
    <t>Borger Carbon Black Plant</t>
  </si>
  <si>
    <t>Borger</t>
  </si>
  <si>
    <t>B-6B</t>
  </si>
  <si>
    <t>110043804764</t>
  </si>
  <si>
    <t>GP- Miscellaneous</t>
  </si>
  <si>
    <t>110043807379</t>
  </si>
  <si>
    <t>BORGER REFINERY</t>
  </si>
  <si>
    <t>C,MM,P,TT,Y</t>
  </si>
  <si>
    <t>Chemicals, Petroleum Product Suppliers, Refineries, Waste</t>
  </si>
  <si>
    <t>Comfort Heaters</t>
  </si>
  <si>
    <t>CP- Unit 50 Heaters</t>
  </si>
  <si>
    <t>CP-El Paso Common Pipe</t>
  </si>
  <si>
    <t>CP-NGL Common Pipe</t>
  </si>
  <si>
    <t>CP-Rock Creek Common Pipe</t>
  </si>
  <si>
    <t>Knock Engine 1</t>
  </si>
  <si>
    <t>Knock Engine 2</t>
  </si>
  <si>
    <t>Terminal Furnace</t>
  </si>
  <si>
    <t>Unit 10 Crude Furnace</t>
  </si>
  <si>
    <t>Unit 19.1 Naphtha HDS Charge Furnace</t>
  </si>
  <si>
    <t>Unit 19.1 No. 1 Tower Reboiler Furnace</t>
  </si>
  <si>
    <t>Unit 19.1 No. 2 Tower Reboiler Furnace</t>
  </si>
  <si>
    <t>Unit 19.2 Platformer #1 Reheater</t>
  </si>
  <si>
    <t>Unit 19.2 Platformer #2 N. Reheater</t>
  </si>
  <si>
    <t>Unit 19.2 Platformer #2 S. Reheater</t>
  </si>
  <si>
    <t>Unit 19.2 Platformer #3 N. Reheater</t>
  </si>
  <si>
    <t>Unit 19.2 Platformer #3 S. Reheater</t>
  </si>
  <si>
    <t>Unit 19.2 Platformer N. Charge Furnace</t>
  </si>
  <si>
    <t>Unit 19.2 Platformer S. Charge Furnace</t>
  </si>
  <si>
    <t>Unit 19.3 Distillate Frac Furnace</t>
  </si>
  <si>
    <t>Unit 19.3 Distillate HDS Charge Furnace</t>
  </si>
  <si>
    <t>Unit 22 Alky Splitter Furnace</t>
  </si>
  <si>
    <t>Unit 26 DeC4 Reboiler Furnace</t>
  </si>
  <si>
    <t>Unit 28 Crude Furnace</t>
  </si>
  <si>
    <t>Unit 29 DeC4 Reboiler Furnace</t>
  </si>
  <si>
    <t>Unit 36 LCO HDS Charge Furnace</t>
  </si>
  <si>
    <t>Unit 36 LCO HDS Reboiler Furnace</t>
  </si>
  <si>
    <t>Unit 40 Steam Superheater</t>
  </si>
  <si>
    <t>Unit 41 SMR Cell 1 Burner</t>
  </si>
  <si>
    <t>Unit 41 SMR Cell 2 Burner</t>
  </si>
  <si>
    <t>Unit 9 Crude Furnace</t>
  </si>
  <si>
    <t>Unit 98 SMR Furnace</t>
  </si>
  <si>
    <t>CP- Unit 7 Engines</t>
  </si>
  <si>
    <t>CP- Unit 93 880 Engines</t>
  </si>
  <si>
    <t>CP-Unit 12 Skid Engines</t>
  </si>
  <si>
    <t>NCP Column 45 Reboiler</t>
  </si>
  <si>
    <t>NCP Unit 12 Regen Heater</t>
  </si>
  <si>
    <t>NCP Unit 2.2 HDS Charge Furnace</t>
  </si>
  <si>
    <t>NCP Unit 34 Regen</t>
  </si>
  <si>
    <t>NCP Unit 34 Sulfur Combustion Furnace</t>
  </si>
  <si>
    <t>NCP Unit 34 Tail Gas Heater</t>
  </si>
  <si>
    <t>NCP Unit 34 Tail Gas Incinerator</t>
  </si>
  <si>
    <t>NCP Unit 4 Charge Furnace</t>
  </si>
  <si>
    <t>NCP Unit 4 Regen Furnace</t>
  </si>
  <si>
    <t>NCP Unit 40 Boiler Center Gun</t>
  </si>
  <si>
    <t>NCP Unit 40 Boiler Outer Ring</t>
  </si>
  <si>
    <t>NCP Unit 42 GOHDS Charge Heater A</t>
  </si>
  <si>
    <t>NCP Unit 42 GOHDS Charge Heater B</t>
  </si>
  <si>
    <t>NCP Unit 42 GOHDS Frac Heater</t>
  </si>
  <si>
    <t>NCP Unit 43 Combustion Furnace A</t>
  </si>
  <si>
    <t>NCP Unit 43 Combustion Furnace B</t>
  </si>
  <si>
    <t>NCP Unit 43 Tail Gas Incinerator A</t>
  </si>
  <si>
    <t>NCP Unit 43 Tail Gas Incinerator B</t>
  </si>
  <si>
    <t>NCP Unit 5 15A Feed Heater</t>
  </si>
  <si>
    <t>NCP Unit 5 15B Feed Heater</t>
  </si>
  <si>
    <t>NCP Unit 5 15C Feed Heater</t>
  </si>
  <si>
    <t>NCP Unit 50 Coker Furnace Cell 1 Center</t>
  </si>
  <si>
    <t>NCP Unit 50 Coker Furnace Cell 1 Side B</t>
  </si>
  <si>
    <t>NCP Unit 50 Coker Furnace Cell 2 Center</t>
  </si>
  <si>
    <t>NCP Unit 50 Coker Furnace Cell 2 Side</t>
  </si>
  <si>
    <t>NCP Unit 50 Coker Furnace Cell 3 Center</t>
  </si>
  <si>
    <t>NCP Unit 50 Coker Furnace Cell 3 Side</t>
  </si>
  <si>
    <t>NCP Unit 51 Vacuum Charge Furnace Cell 1</t>
  </si>
  <si>
    <t>NCP Unit 51 Vacuum Charge Furnace Cell 2</t>
  </si>
  <si>
    <t>NCP Unit 6 Benzene Hydro Preheater</t>
  </si>
  <si>
    <t>NCP Unit 6 Regen Furnace</t>
  </si>
  <si>
    <t>NCP Unit 7 Platformer #1 Reheater</t>
  </si>
  <si>
    <t>NCP Unit 7 Platformer #2 Reheater</t>
  </si>
  <si>
    <t>NCP Unit 7 Platformer #3 Reheater</t>
  </si>
  <si>
    <t>NCP Unit 7 Platformer Charge Furnace</t>
  </si>
  <si>
    <t>NCP Unit 81 2.4 Boiler</t>
  </si>
  <si>
    <t>NCP Unit 85 Skid Boiler</t>
  </si>
  <si>
    <t>Column 45 Reboiler</t>
  </si>
  <si>
    <t>Unit 12 Regen Heater</t>
  </si>
  <si>
    <t>Unit 2.2 HDS Charge Furnace</t>
  </si>
  <si>
    <t>Unit 34 Regen</t>
  </si>
  <si>
    <t>Unit 34 Sulfur Combustion Furnace</t>
  </si>
  <si>
    <t>Unit 34 Tail Gas Heater</t>
  </si>
  <si>
    <t>Unit 34 Tail Gas Incinerator</t>
  </si>
  <si>
    <t>Unit 4 Charge Furnace</t>
  </si>
  <si>
    <t>Unit 4 Regen Furnace</t>
  </si>
  <si>
    <t>Unit 40 Boiler Center Gun</t>
  </si>
  <si>
    <t>Unit 40 Boiler Outer Ring</t>
  </si>
  <si>
    <t>Unit 42 GOHDS Charge Heater A</t>
  </si>
  <si>
    <t>Unit 42 GOHDS Charge Heater B</t>
  </si>
  <si>
    <t>Unit 42 GOHDS Frac Heater</t>
  </si>
  <si>
    <t>Unit 43 Combustion Furnace A</t>
  </si>
  <si>
    <t>Unit 43 Combustion Furnace B</t>
  </si>
  <si>
    <t>Unit 43 Tail Gas Incinerator A</t>
  </si>
  <si>
    <t>Unit 43 Tail Gas Incinerator B</t>
  </si>
  <si>
    <t>Unit 5 15A Feed Heater</t>
  </si>
  <si>
    <t>Unit 5 15B Feed Heater</t>
  </si>
  <si>
    <t>Unit 5 15C Feed Heater</t>
  </si>
  <si>
    <t>Unit 50 Coker Furnace Cell 1 Center Burn</t>
  </si>
  <si>
    <t>Unit 50 Coker Furnace Cell 1 Side Burn</t>
  </si>
  <si>
    <t>Unit 50 Coker Furnace Cell 2 Center Burn</t>
  </si>
  <si>
    <t>Unit 50 Coker Furnace Cell 2 Side Burn</t>
  </si>
  <si>
    <t>Unit 50 Coker Furnace Cell 3 Center Burn</t>
  </si>
  <si>
    <t>Unit 50 Coker Furnace Cell 3 Side Burn</t>
  </si>
  <si>
    <t>Unit 51 Vacuum Charge Furnace Cell 1</t>
  </si>
  <si>
    <t>Unit 51 Vacuum Charge Furnace Cell 2</t>
  </si>
  <si>
    <t>Unit 6 Benzene Hydro Preheater</t>
  </si>
  <si>
    <t>Unit 6 Regen Furnace</t>
  </si>
  <si>
    <t>Unit 7 Platformer #1 Reheater</t>
  </si>
  <si>
    <t>Unit 7 Platformer #2 Reheater</t>
  </si>
  <si>
    <t>Unit 7 Platformer #3 Reheater</t>
  </si>
  <si>
    <t>Unit 7 Platformer Charge Furnace</t>
  </si>
  <si>
    <t>Unit 81 2.4 Boiler</t>
  </si>
  <si>
    <t>Unit 85 Skid Boiler</t>
  </si>
  <si>
    <t>From the Furnace and Flaring</t>
  </si>
  <si>
    <t>110043808467</t>
  </si>
  <si>
    <t>Borman Specialty Materials</t>
  </si>
  <si>
    <t>CP-SWGAS</t>
  </si>
  <si>
    <t>110033248563</t>
  </si>
  <si>
    <t>Fuel Dryer</t>
  </si>
  <si>
    <t>Bostco Terminal</t>
  </si>
  <si>
    <t>493190</t>
  </si>
  <si>
    <t>110001937879</t>
  </si>
  <si>
    <t>Boston University</t>
  </si>
  <si>
    <t>Boston</t>
  </si>
  <si>
    <t>GP-FLEET</t>
  </si>
  <si>
    <t>GP-Fleet of Large Boilers</t>
  </si>
  <si>
    <t>GP-Fleet of Large Generators</t>
  </si>
  <si>
    <t>GP-Fleet of Small Boilers</t>
  </si>
  <si>
    <t>GP-Fleet of Small Generators</t>
  </si>
  <si>
    <t>GP-Campus-Wide Domestic Use</t>
  </si>
  <si>
    <t>110043786560</t>
  </si>
  <si>
    <t>AH3</t>
  </si>
  <si>
    <t>AH1</t>
  </si>
  <si>
    <t>AH2</t>
  </si>
  <si>
    <t>Boulder Park Generating Station</t>
  </si>
  <si>
    <t>Spokane Valley</t>
  </si>
  <si>
    <t>110012148318</t>
  </si>
  <si>
    <t>BOUNTIFUL SANITARY LANDFILL</t>
  </si>
  <si>
    <t>WEST BOUNTIFUL</t>
  </si>
  <si>
    <t>GP-ALL</t>
  </si>
  <si>
    <t>110000356356</t>
  </si>
  <si>
    <t>MS1FGD</t>
  </si>
  <si>
    <t>MS2FGD</t>
  </si>
  <si>
    <t>MS3FGD</t>
  </si>
  <si>
    <t>MS4FGD</t>
  </si>
  <si>
    <t>SB03</t>
  </si>
  <si>
    <t>SB04</t>
  </si>
  <si>
    <t>MS3BYP</t>
  </si>
  <si>
    <t>MS4BYP</t>
  </si>
  <si>
    <t>MS1BYP</t>
  </si>
  <si>
    <t>MS2BYP</t>
  </si>
  <si>
    <t>110043798806</t>
  </si>
  <si>
    <t>GP-Group1</t>
  </si>
  <si>
    <t>GP-Group 1</t>
  </si>
  <si>
    <t>Texas City</t>
  </si>
  <si>
    <t>CP-PX1</t>
  </si>
  <si>
    <t>CP-PX2</t>
  </si>
  <si>
    <t>110000353705</t>
  </si>
  <si>
    <t>AB-350A Boiler</t>
  </si>
  <si>
    <t>AB-350B Boiler</t>
  </si>
  <si>
    <t>110000490157</t>
  </si>
  <si>
    <t>BP CHERRY POINT REFINERY</t>
  </si>
  <si>
    <t>C,MM,P,PP,Y</t>
  </si>
  <si>
    <t>Chemicals, Petroleum Product Suppliers, Refineries, Suppliers of CO2</t>
  </si>
  <si>
    <t>#1 Reformer Heater</t>
  </si>
  <si>
    <t>#2 Diesel HDS Charge Heater</t>
  </si>
  <si>
    <t>#2 Reformer Heater</t>
  </si>
  <si>
    <t>#3DHDS</t>
  </si>
  <si>
    <t>#4 Boiler</t>
  </si>
  <si>
    <t>#5 Boiler</t>
  </si>
  <si>
    <t>#6 Boiler</t>
  </si>
  <si>
    <t>#7 Boiler</t>
  </si>
  <si>
    <t>Coker #1 Charge Heater</t>
  </si>
  <si>
    <t>Coker #2 Charge Heater</t>
  </si>
  <si>
    <t>Diesel HDS Charge Heater</t>
  </si>
  <si>
    <t>Diesel HDS Stabilizer Reboiler</t>
  </si>
  <si>
    <t>Dock Vapor Combustor</t>
  </si>
  <si>
    <t>East Coker Heater</t>
  </si>
  <si>
    <t>H/C First Stage Fractionation Reboiler</t>
  </si>
  <si>
    <t>H/C R-1 Heater</t>
  </si>
  <si>
    <t>H/C R-4 Heater</t>
  </si>
  <si>
    <t>H/C Second Stage Fractionation Reboiler</t>
  </si>
  <si>
    <t>Isomerization IHT Heater</t>
  </si>
  <si>
    <t>Naphtha HDS Charge Heater</t>
  </si>
  <si>
    <t>Naphtha HDS Stripper Reboiler</t>
  </si>
  <si>
    <t>North Vacuum Heater</t>
  </si>
  <si>
    <t>South Vacuum Heater</t>
  </si>
  <si>
    <t>Sulfur Plant Incinerator</t>
  </si>
  <si>
    <t>Transportation and Work Vehicles</t>
  </si>
  <si>
    <t>Truck Rack Vapor Combustor</t>
  </si>
  <si>
    <t>Q (Other Subpart Q combustion sources not otherwise listed.)</t>
  </si>
  <si>
    <t>West Coker Heater</t>
  </si>
  <si>
    <t>Calciner 3 Waste Heat Boiler</t>
  </si>
  <si>
    <t>GP-Calciners 1 &amp; 2 Waste Heat Boiler</t>
  </si>
  <si>
    <t>110015374520</t>
  </si>
  <si>
    <t>B008 Iso 2 Feed Heater</t>
  </si>
  <si>
    <t>B009 Iso 2 Stabilizer Reboiler</t>
  </si>
  <si>
    <t>B010 ISO 2 Splitter Reboiler</t>
  </si>
  <si>
    <t>B029 ADHT Furnace</t>
  </si>
  <si>
    <t>B030 West BGOT Furnace</t>
  </si>
  <si>
    <t>B034 East Alstom Boiler</t>
  </si>
  <si>
    <t>B035 West Alstom Boiler</t>
  </si>
  <si>
    <t>B036 Reformer 3 Furnace</t>
  </si>
  <si>
    <t>B053 Asphalt Tank Heaters</t>
  </si>
  <si>
    <t>B903 Asphalt Tank Heaters</t>
  </si>
  <si>
    <t>CP-FI197 TIU Mix Drum Consumers</t>
  </si>
  <si>
    <t>GP-P048 Test Knock Engines</t>
  </si>
  <si>
    <t>SRU 2&amp;3 Thermal Oxidizer</t>
  </si>
  <si>
    <t>SRU-1 Tail Gas Burner</t>
  </si>
  <si>
    <t>SRU-1 Thermal Oxidizer</t>
  </si>
  <si>
    <t>SRU-1 Thermal Reactor</t>
  </si>
  <si>
    <t>SRU-1 Thermal Reactor Auxillary</t>
  </si>
  <si>
    <t>SRU-2 Thermal Reactor</t>
  </si>
  <si>
    <t>SRU-3 Thermal Reactor</t>
  </si>
  <si>
    <t>B019 Crude Vac 2 Furnace</t>
  </si>
  <si>
    <t>B032 Coker 3 Furnace</t>
  </si>
  <si>
    <t>B033 East BGOT Furnace</t>
  </si>
  <si>
    <t>B024 Asphalt Heater</t>
  </si>
  <si>
    <t>B015 Crude 1 Furnace</t>
  </si>
  <si>
    <t>B005 Reformer 2 Regenerator Furnace</t>
  </si>
  <si>
    <t>B006 Reformer 2 Furnace</t>
  </si>
  <si>
    <t>B013 Reformer 1 Regenerator Heater</t>
  </si>
  <si>
    <t>B014 Reformer 1 Furnace</t>
  </si>
  <si>
    <t>B017 Coker 2 Furnace</t>
  </si>
  <si>
    <t>B018 FCC Preheat Furnace</t>
  </si>
  <si>
    <t>B022 Naphtha Treater Heater</t>
  </si>
  <si>
    <t>B030 BGOT Furnace</t>
  </si>
  <si>
    <t>B031 Vac 1 Furnace</t>
  </si>
  <si>
    <t>P007 CO Boiler</t>
  </si>
  <si>
    <t>SRU-1 thermal oxidizer</t>
  </si>
  <si>
    <t>SRU-1 Thermal Reactor Auxilery</t>
  </si>
  <si>
    <t>Z053 Asphalt Tank Heaters</t>
  </si>
  <si>
    <t>Z903 Asphalt Tank Heaters</t>
  </si>
  <si>
    <t>B001 H2 Furnace</t>
  </si>
  <si>
    <t>110017300678</t>
  </si>
  <si>
    <t>BP NAPERVILLE COMPLEX</t>
  </si>
  <si>
    <t>NAPERVILLE</t>
  </si>
  <si>
    <t>541380</t>
  </si>
  <si>
    <t>110043799422</t>
  </si>
  <si>
    <t>Chemicals, Other, Petroleum Product Suppliers, Power Plants, Refineries</t>
  </si>
  <si>
    <t>11A PS H-1X</t>
  </si>
  <si>
    <t>11A PS H-2</t>
  </si>
  <si>
    <t>11A PS H-3</t>
  </si>
  <si>
    <t>11C PS H-200</t>
  </si>
  <si>
    <t>11C PS H-300</t>
  </si>
  <si>
    <t>12PS H-101A</t>
  </si>
  <si>
    <t>12PS H-101B</t>
  </si>
  <si>
    <t>12PS H-102</t>
  </si>
  <si>
    <t>3SPS Boiler 31</t>
  </si>
  <si>
    <t>3SPS Boiler 32</t>
  </si>
  <si>
    <t>3SPS Boiler 33</t>
  </si>
  <si>
    <t>3SPS Boiler 34</t>
  </si>
  <si>
    <t>3SPS Boiler 36</t>
  </si>
  <si>
    <t>3SPS DB 31</t>
  </si>
  <si>
    <t>3SPS DB 32</t>
  </si>
  <si>
    <t>3SPS DB 33</t>
  </si>
  <si>
    <t>3SPS DB 34</t>
  </si>
  <si>
    <t>3SPS DB 36</t>
  </si>
  <si>
    <t>4UF F-1</t>
  </si>
  <si>
    <t>4UF F-2</t>
  </si>
  <si>
    <t>4UF F-3</t>
  </si>
  <si>
    <t>4UF F-4</t>
  </si>
  <si>
    <t>4UF F-5</t>
  </si>
  <si>
    <t>4UF F-6</t>
  </si>
  <si>
    <t>4UF F-7</t>
  </si>
  <si>
    <t>4UF F-8A</t>
  </si>
  <si>
    <t>4UF F-8B</t>
  </si>
  <si>
    <t>ARU F-200B</t>
  </si>
  <si>
    <t>BOU F-401</t>
  </si>
  <si>
    <t>CFU F-801A</t>
  </si>
  <si>
    <t>CFU F-801B</t>
  </si>
  <si>
    <t>CFU F-801C</t>
  </si>
  <si>
    <t>CRU F-101</t>
  </si>
  <si>
    <t>CRU F-102A</t>
  </si>
  <si>
    <t>DDU WB-301</t>
  </si>
  <si>
    <t>DDU WB-302</t>
  </si>
  <si>
    <t>DHT B-601A</t>
  </si>
  <si>
    <t>FCU600 B-1</t>
  </si>
  <si>
    <t>GOHT F-901A</t>
  </si>
  <si>
    <t>GOHT F-901B</t>
  </si>
  <si>
    <t>GP-Refinery Minor Natural Gas Sources</t>
  </si>
  <si>
    <t>GP-SRU NG Combustion</t>
  </si>
  <si>
    <t>GP-Tier 1 Diesel</t>
  </si>
  <si>
    <t>GP-Tier 1 Gasoline</t>
  </si>
  <si>
    <t>GP-WCE Building Heat</t>
  </si>
  <si>
    <t>ISOM Heater H-1</t>
  </si>
  <si>
    <t>No. 2 Coker F-201</t>
  </si>
  <si>
    <t>No. 2 Coker F-202</t>
  </si>
  <si>
    <t>No. 2 Coker F-203</t>
  </si>
  <si>
    <t>Remediation ITF Oxidizer</t>
  </si>
  <si>
    <t>Terminal Thermal Oxidizer</t>
  </si>
  <si>
    <t>ARU F-200A</t>
  </si>
  <si>
    <t>FCU500 B-1</t>
  </si>
  <si>
    <t>3SPS DB 1</t>
  </si>
  <si>
    <t>3SPS DB 2</t>
  </si>
  <si>
    <t>3SPS DB 3</t>
  </si>
  <si>
    <t>3SPS DB 4</t>
  </si>
  <si>
    <t>3SPS DB 6</t>
  </si>
  <si>
    <t>11B PS H-101</t>
  </si>
  <si>
    <t>11B PS H-102</t>
  </si>
  <si>
    <t>11B PS H-103</t>
  </si>
  <si>
    <t>11B PS H-104</t>
  </si>
  <si>
    <t>12PS H-1AN</t>
  </si>
  <si>
    <t>12PS H-1AS</t>
  </si>
  <si>
    <t>12PS H-1B</t>
  </si>
  <si>
    <t>12PS H-1CN</t>
  </si>
  <si>
    <t>12PS H-1CX</t>
  </si>
  <si>
    <t>12PS H-2</t>
  </si>
  <si>
    <t>HU F-501</t>
  </si>
  <si>
    <t>Chemicals, Petroleum Product Suppliers, Power Plants, Refineries</t>
  </si>
  <si>
    <t>DHT B-601/601A</t>
  </si>
  <si>
    <t>110043808868</t>
  </si>
  <si>
    <t>BPE CS Prairie Dog Booster (Ten Acre)</t>
  </si>
  <si>
    <t>Sheridan</t>
  </si>
  <si>
    <t>BPE GPRP Garden Creek</t>
  </si>
  <si>
    <t>110043805656</t>
  </si>
  <si>
    <t>BPE GPRP Grasslands Gas Plant</t>
  </si>
  <si>
    <t>Cartwright</t>
  </si>
  <si>
    <t>C,NN,PP,UU,W</t>
  </si>
  <si>
    <t>Injection of CO2, Natural Gas and Natural Gas Liquids Suppliers, Petroleum and Natural Gas Systems, Suppliers of CO2</t>
  </si>
  <si>
    <t>BPE GPRP Stateline</t>
  </si>
  <si>
    <t>110043799459</t>
  </si>
  <si>
    <t>BPXA CENTRAL COMPRESSOR PLANT</t>
  </si>
  <si>
    <t>Prudhoe Bay</t>
  </si>
  <si>
    <t>CP-15-1</t>
  </si>
  <si>
    <t>CP-15-2</t>
  </si>
  <si>
    <t>GP-15-1</t>
  </si>
  <si>
    <t>110043804997</t>
  </si>
  <si>
    <t>BPXA CENTRAL GAS FACILITY</t>
  </si>
  <si>
    <t>1902-F491-IQ</t>
  </si>
  <si>
    <t>1904-F491-IQ</t>
  </si>
  <si>
    <t>1923-F702-IQ</t>
  </si>
  <si>
    <t>1926-F702-IQ</t>
  </si>
  <si>
    <t>1954-F491-IQ</t>
  </si>
  <si>
    <t>1955-F491-IQ</t>
  </si>
  <si>
    <t>CP-16-1</t>
  </si>
  <si>
    <t>CP-16-2</t>
  </si>
  <si>
    <t>GP-16-1</t>
  </si>
  <si>
    <t>110043807039</t>
  </si>
  <si>
    <t>BPXA CENTRAL POWER STATION</t>
  </si>
  <si>
    <t>CP-18-1</t>
  </si>
  <si>
    <t>GP-18-1</t>
  </si>
  <si>
    <t>110043800820</t>
  </si>
  <si>
    <t>BPXA CRUDE OIL TOPPING UNIT, PRUDHOE BAY OPERATIONS CENTER, TARMAC CAMP</t>
  </si>
  <si>
    <t>CP-17-1</t>
  </si>
  <si>
    <t>GP-17-1</t>
  </si>
  <si>
    <t>GP-17-2</t>
  </si>
  <si>
    <t>110043805004</t>
  </si>
  <si>
    <t>BPXA FLOW STATION #1</t>
  </si>
  <si>
    <t>CP-19-1</t>
  </si>
  <si>
    <t>CP-19-2</t>
  </si>
  <si>
    <t>GP-19-1</t>
  </si>
  <si>
    <t>110043805941</t>
  </si>
  <si>
    <t>BPXA FLOW STATION #2</t>
  </si>
  <si>
    <t>CP-20-1</t>
  </si>
  <si>
    <t>CP-20-3</t>
  </si>
  <si>
    <t>CP-20-4</t>
  </si>
  <si>
    <t>GP-20-1</t>
  </si>
  <si>
    <t>CP-20-2</t>
  </si>
  <si>
    <t>110043807048</t>
  </si>
  <si>
    <t>BPXA FLOW STATION #3</t>
  </si>
  <si>
    <t>CP-21-1</t>
  </si>
  <si>
    <t>CP-21-2</t>
  </si>
  <si>
    <t>CP-21-3</t>
  </si>
  <si>
    <t>CP-21-4</t>
  </si>
  <si>
    <t>GP-21-1</t>
  </si>
  <si>
    <t>110043800848</t>
  </si>
  <si>
    <t>BPXA GATHERING CENTER #1</t>
  </si>
  <si>
    <t>CP-22-1</t>
  </si>
  <si>
    <t>CP-22-2</t>
  </si>
  <si>
    <t>CP-22-3</t>
  </si>
  <si>
    <t>CP-22-4</t>
  </si>
  <si>
    <t>GP-22-1</t>
  </si>
  <si>
    <t>110043806753</t>
  </si>
  <si>
    <t>BPXA GATHERING CENTER #2</t>
  </si>
  <si>
    <t>CP-23-1</t>
  </si>
  <si>
    <t>CP-23-2</t>
  </si>
  <si>
    <t>GP-23-1</t>
  </si>
  <si>
    <t>110043806762</t>
  </si>
  <si>
    <t>BPXA GATHERING CENTER #3</t>
  </si>
  <si>
    <t>CP-24-1</t>
  </si>
  <si>
    <t>CP-24-2</t>
  </si>
  <si>
    <t>GP-24-1</t>
  </si>
  <si>
    <t>110043800857</t>
  </si>
  <si>
    <t>BPXA LISBURNE PRODUCTION CENTER</t>
  </si>
  <si>
    <t>CP-25-1</t>
  </si>
  <si>
    <t>GP-25-1</t>
  </si>
  <si>
    <t>110043809821</t>
  </si>
  <si>
    <t>BPXA SEAWATER INJECTION PLANT</t>
  </si>
  <si>
    <t>CP-26-1</t>
  </si>
  <si>
    <t>CP-26-2</t>
  </si>
  <si>
    <t>GP-26-1</t>
  </si>
  <si>
    <t>110043807397</t>
  </si>
  <si>
    <t>BPXA SEAWATER TREATMENT PLANT</t>
  </si>
  <si>
    <t>CP-27-1</t>
  </si>
  <si>
    <t>GP-27-1</t>
  </si>
  <si>
    <t>110000328734</t>
  </si>
  <si>
    <t>BRACKENRIDGE PLANT</t>
  </si>
  <si>
    <t>BRACKENRIDGE</t>
  </si>
  <si>
    <t>0201</t>
  </si>
  <si>
    <t>0202</t>
  </si>
  <si>
    <t>0022</t>
  </si>
  <si>
    <t>110043971039</t>
  </si>
  <si>
    <t>Bradford County Landfill</t>
  </si>
  <si>
    <t>Troy</t>
  </si>
  <si>
    <t>CP-Space Heaters at The Facility</t>
  </si>
  <si>
    <t>110017375124</t>
  </si>
  <si>
    <t>BRADKEN ATCHISON/ST JOSEPH</t>
  </si>
  <si>
    <t>ATCHISON</t>
  </si>
  <si>
    <t>GP-NGCOMB</t>
  </si>
  <si>
    <t>GP-PropComb</t>
  </si>
  <si>
    <t>GP-PROPCOMB</t>
  </si>
  <si>
    <t>GP-ANTHRACITE</t>
  </si>
  <si>
    <t>110043800866</t>
  </si>
  <si>
    <t>BRADLEY COMPRESSOR STATION</t>
  </si>
  <si>
    <t>LINDSAY</t>
  </si>
  <si>
    <t>CP-Id: 239800002</t>
  </si>
  <si>
    <t>Bradley Gas Processing Plant</t>
  </si>
  <si>
    <t>Bradley</t>
  </si>
  <si>
    <t>110043805665</t>
  </si>
  <si>
    <t>BRADLEY LANDFILL &amp; RECYCLING CENTER</t>
  </si>
  <si>
    <t>Natural GasPWASHR1</t>
  </si>
  <si>
    <t>NGASHTR014</t>
  </si>
  <si>
    <t>PROPPWASHR1</t>
  </si>
  <si>
    <t>Engine 5</t>
  </si>
  <si>
    <t>110000450627</t>
  </si>
  <si>
    <t>3-1</t>
  </si>
  <si>
    <t>3-2</t>
  </si>
  <si>
    <t>110043782467</t>
  </si>
  <si>
    <t>110043786579</t>
  </si>
  <si>
    <t>110043809242</t>
  </si>
  <si>
    <t>Brasada Gas Plant</t>
  </si>
  <si>
    <t>Cotulla</t>
  </si>
  <si>
    <t>CP-545757</t>
  </si>
  <si>
    <t>GP-545757</t>
  </si>
  <si>
    <t>110000463631</t>
  </si>
  <si>
    <t>BRASKEM AMERICA INC - LAPORTE SITE</t>
  </si>
  <si>
    <t>Temp Boiler</t>
  </si>
  <si>
    <t>110043805950</t>
  </si>
  <si>
    <t>BRASKEM AMERICA NEAL PLANT</t>
  </si>
  <si>
    <t>110043798441</t>
  </si>
  <si>
    <t>EU5</t>
  </si>
  <si>
    <t>EU6</t>
  </si>
  <si>
    <t>EU8</t>
  </si>
  <si>
    <t>SC_PH-Pipeline Heaters</t>
  </si>
  <si>
    <t>Brazos Midstream - Comanche Plant</t>
  </si>
  <si>
    <t>pecos</t>
  </si>
  <si>
    <t>110043813139</t>
  </si>
  <si>
    <t>110020673485</t>
  </si>
  <si>
    <t>ES-5</t>
  </si>
  <si>
    <t>ES-6</t>
  </si>
  <si>
    <t>ES-1</t>
  </si>
  <si>
    <t>ES-2</t>
  </si>
  <si>
    <t>110040893735</t>
  </si>
  <si>
    <t>BRENT RUN LANDFILL</t>
  </si>
  <si>
    <t>MONTROSE</t>
  </si>
  <si>
    <t>GP-Building Furnaces</t>
  </si>
  <si>
    <t>GP-Maintenance Heaters</t>
  </si>
  <si>
    <t>110043786588</t>
  </si>
  <si>
    <t>BW01</t>
  </si>
  <si>
    <t>110043809830</t>
  </si>
  <si>
    <t>BRENTWOOD COMPRESSOR STATION</t>
  </si>
  <si>
    <t>110041174859</t>
  </si>
  <si>
    <t>BREVARD CO BOARD OF COUNTY COMMISSIONERS</t>
  </si>
  <si>
    <t>GP-LFGGenerators</t>
  </si>
  <si>
    <t>110043786597</t>
  </si>
  <si>
    <t>Brewer</t>
  </si>
  <si>
    <t>Gerty</t>
  </si>
  <si>
    <t>110043805969</t>
  </si>
  <si>
    <t>BRICKYARD DISPOSAL LANDFILL</t>
  </si>
  <si>
    <t>DANVILLE</t>
  </si>
  <si>
    <t>GP-LFGTE</t>
  </si>
  <si>
    <t xml:space="preserve">Scale house and Break Room Heater </t>
  </si>
  <si>
    <t>110043812559</t>
  </si>
  <si>
    <t>BE1</t>
  </si>
  <si>
    <t>BE2</t>
  </si>
  <si>
    <t>Bridgeport Energy LLC</t>
  </si>
  <si>
    <t>110043807404</t>
  </si>
  <si>
    <t>BRIDGEPORT ETHANOL LLC</t>
  </si>
  <si>
    <t>110043805031</t>
  </si>
  <si>
    <t>BRIDGEPORT GAS PROCESSING PLANT</t>
  </si>
  <si>
    <t>CP-92</t>
  </si>
  <si>
    <t>110000316989</t>
  </si>
  <si>
    <t>BHB3</t>
  </si>
  <si>
    <t>BHB4</t>
  </si>
  <si>
    <t>BHB5</t>
  </si>
  <si>
    <t>Bridgeport 5 Aux Boiler (EU51)</t>
  </si>
  <si>
    <t>Building Maintenance Heater</t>
  </si>
  <si>
    <t>GP-GEU1</t>
  </si>
  <si>
    <t>GP-TempBoilers2018</t>
  </si>
  <si>
    <t>BHB2</t>
  </si>
  <si>
    <t>110043813941</t>
  </si>
  <si>
    <t>Bridger Compressor Station</t>
  </si>
  <si>
    <t>G1</t>
  </si>
  <si>
    <t>H2</t>
  </si>
  <si>
    <t>T1</t>
  </si>
  <si>
    <t>T2</t>
  </si>
  <si>
    <t>T3</t>
  </si>
  <si>
    <t>T4</t>
  </si>
  <si>
    <t>T5</t>
  </si>
  <si>
    <t>Bridgestone Americas Tire Operations</t>
  </si>
  <si>
    <t>Graniteville</t>
  </si>
  <si>
    <t>110000370214</t>
  </si>
  <si>
    <t>BRIDGESTONE AMERICAS TIRE OPERATIONS LLC</t>
  </si>
  <si>
    <t>LA VERGNE</t>
  </si>
  <si>
    <t>110041174993</t>
  </si>
  <si>
    <t>BRIDGESTONE AMERICAS TIRE OPERATIONS, LLC</t>
  </si>
  <si>
    <t>110000745196</t>
  </si>
  <si>
    <t>BRIDGESTONE FIRESTONE INCORPORATED</t>
  </si>
  <si>
    <t>Bridgestone Warren County</t>
  </si>
  <si>
    <t>MORRISON</t>
  </si>
  <si>
    <t>110012607312</t>
  </si>
  <si>
    <t>BRIDGETON LANDFILL</t>
  </si>
  <si>
    <t>GP-RTO 1 &amp; 2</t>
  </si>
  <si>
    <t>Emergency Generator</t>
  </si>
  <si>
    <t>110043805040</t>
  </si>
  <si>
    <t>BRIGHAM YOUNG UNIVERSITY</t>
  </si>
  <si>
    <t>PROVO</t>
  </si>
  <si>
    <t>GP-409</t>
  </si>
  <si>
    <t>GP-Misc Small Units</t>
  </si>
  <si>
    <t>Unit #4</t>
  </si>
  <si>
    <t>Unit #6</t>
  </si>
  <si>
    <t>Unit #1</t>
  </si>
  <si>
    <t>Unit #2</t>
  </si>
  <si>
    <t>Unit #3</t>
  </si>
  <si>
    <t>Unit #5</t>
  </si>
  <si>
    <t>Briscoe Catarina Ranch Mega Station</t>
  </si>
  <si>
    <t>Carrizon Springs</t>
  </si>
  <si>
    <t>GP-553759</t>
  </si>
  <si>
    <t>Briscoe Catarina West CGF B &amp; C</t>
  </si>
  <si>
    <t>Carrizo Springs</t>
  </si>
  <si>
    <t>GP-553743</t>
  </si>
  <si>
    <t>Briscoe Friday CGF A &amp; B</t>
  </si>
  <si>
    <t>GP-553757</t>
  </si>
  <si>
    <t>Briscoe G2 Compressor Station</t>
  </si>
  <si>
    <t>110043801570</t>
  </si>
  <si>
    <t>BRISTOL HILL SANITARY LANDFILL</t>
  </si>
  <si>
    <t>GP-lp</t>
  </si>
  <si>
    <t>GP-wo</t>
  </si>
  <si>
    <t>110000322589</t>
  </si>
  <si>
    <t>BRISTOL MYERS SQUIBB INC</t>
  </si>
  <si>
    <t>NORTH BRUNSWICK</t>
  </si>
  <si>
    <t>GP-Facility GHG Emissions</t>
  </si>
  <si>
    <t>110000787079</t>
  </si>
  <si>
    <t>Bristol-Myers Squibb</t>
  </si>
  <si>
    <t>Wallingford</t>
  </si>
  <si>
    <t>Cleaver Brooks D-60</t>
  </si>
  <si>
    <t>Cleaver Brooks DL-68</t>
  </si>
  <si>
    <t>Cummins QSR60-G6 diesel generator</t>
  </si>
  <si>
    <t>Forney Duct Burner</t>
  </si>
  <si>
    <t>GP-01 Miscellaneous Natural Gas Sources</t>
  </si>
  <si>
    <t>Solar Taurus 60-T73002 gas turbine</t>
  </si>
  <si>
    <t>Ecolaire 1000TES</t>
  </si>
  <si>
    <t>Catipillar 3306DI Fire Pump</t>
  </si>
  <si>
    <t>Cummins QSK60-G6 diesel generator</t>
  </si>
  <si>
    <t>Waukesha Diesel Generator VHP 5900 DS #1</t>
  </si>
  <si>
    <t>Waukesha Diesel Generator VHP 5900 DS #2</t>
  </si>
  <si>
    <t xml:space="preserve">Hegins </t>
  </si>
  <si>
    <t>221117</t>
  </si>
  <si>
    <t>Turbine A</t>
  </si>
  <si>
    <t>Turbine B</t>
  </si>
  <si>
    <t>110043798450</t>
  </si>
  <si>
    <t>CT-2</t>
  </si>
  <si>
    <t>CT-3</t>
  </si>
  <si>
    <t>CT-4</t>
  </si>
  <si>
    <t>CT-5</t>
  </si>
  <si>
    <t>H-2</t>
  </si>
  <si>
    <t>110040873748</t>
  </si>
  <si>
    <t>BROADACRE LANDFILL - FOUNTAIN LANDFILL</t>
  </si>
  <si>
    <t>GRP-Heater</t>
  </si>
  <si>
    <t>110043804782</t>
  </si>
  <si>
    <t>B3 Standby Gas</t>
  </si>
  <si>
    <t>B3</t>
  </si>
  <si>
    <t>B3 Standby gas</t>
  </si>
  <si>
    <t>110001235155</t>
  </si>
  <si>
    <t>110043801589</t>
  </si>
  <si>
    <t>Brookeland Gas Plant</t>
  </si>
  <si>
    <t>Brookeland</t>
  </si>
  <si>
    <t>BROOKELAND GAS PLANT</t>
  </si>
  <si>
    <t>110043805978</t>
  </si>
  <si>
    <t>BROOKHAVEN LANDFILL &amp; RECYCLING AREA</t>
  </si>
  <si>
    <t>YAPHANK</t>
  </si>
  <si>
    <t>110009461910</t>
  </si>
  <si>
    <t>110041598394</t>
  </si>
  <si>
    <t>BROOKS LANDFILL</t>
  </si>
  <si>
    <t>WICHITA</t>
  </si>
  <si>
    <t>GP-heaters</t>
  </si>
  <si>
    <t>Screen-It</t>
  </si>
  <si>
    <t>110043786604</t>
  </si>
  <si>
    <t>Brooksville South Cement Plant</t>
  </si>
  <si>
    <t>Finish Mill 2 Heater</t>
  </si>
  <si>
    <t>110041029749</t>
  </si>
  <si>
    <t>BROOME CO NANTICOKE LANDFILL</t>
  </si>
  <si>
    <t>HHWH</t>
  </si>
  <si>
    <t>Leachate Plant Heater</t>
  </si>
  <si>
    <t>Mtce Bldg Waste Oil Heater</t>
  </si>
  <si>
    <t>Scale House Heater</t>
  </si>
  <si>
    <t>Garage Heater</t>
  </si>
  <si>
    <t>Leachate plant heater</t>
  </si>
  <si>
    <t>Maintenance Building Waste Oil Heater</t>
  </si>
  <si>
    <t>110040836619</t>
  </si>
  <si>
    <t>BROWN COUNTY EAST LANDFILL</t>
  </si>
  <si>
    <t>GP-LFG - Engines 1 &amp; 2</t>
  </si>
  <si>
    <t>110004935027</t>
  </si>
  <si>
    <t>BROWN UNIVERSITY MAIN CAMPUS</t>
  </si>
  <si>
    <t>GP-CHP</t>
  </si>
  <si>
    <t>GP-Small Boilers</t>
  </si>
  <si>
    <t>GP-CHP-#6</t>
  </si>
  <si>
    <t>GP-CHP-NG</t>
  </si>
  <si>
    <t>110001374138</t>
  </si>
  <si>
    <t>BROWN-FORMAN DISTILLERY (FORMERLY EARLY TIMES DISTILLERS CO)</t>
  </si>
  <si>
    <t>312140</t>
  </si>
  <si>
    <t>110043786613</t>
  </si>
  <si>
    <t>AA-003</t>
  </si>
  <si>
    <t>AA-004</t>
  </si>
  <si>
    <t>NGH1</t>
  </si>
  <si>
    <t>NGH-1</t>
  </si>
  <si>
    <t>110001087145</t>
  </si>
  <si>
    <t>Aux B</t>
  </si>
  <si>
    <t>Aux C</t>
  </si>
  <si>
    <t>MS3A</t>
  </si>
  <si>
    <t>MS3B</t>
  </si>
  <si>
    <t>YMB</t>
  </si>
  <si>
    <t>Aux A</t>
  </si>
  <si>
    <t>MS1A</t>
  </si>
  <si>
    <t>MS1B</t>
  </si>
  <si>
    <t>MS2A</t>
  </si>
  <si>
    <t>MS2B</t>
  </si>
  <si>
    <t>auxa</t>
  </si>
  <si>
    <t>auxb</t>
  </si>
  <si>
    <t>auxc</t>
  </si>
  <si>
    <t>ymb</t>
  </si>
  <si>
    <t>110007752164</t>
  </si>
  <si>
    <t>Brunner Island, LLC</t>
  </si>
  <si>
    <t>CS102F</t>
  </si>
  <si>
    <t>GP-Gas Pipeline Heaters</t>
  </si>
  <si>
    <t>GP- Gas Pipeline Heaters</t>
  </si>
  <si>
    <t>110043782494</t>
  </si>
  <si>
    <t>Turbine 1A</t>
  </si>
  <si>
    <t>Turbine 1B</t>
  </si>
  <si>
    <t>Turbine 1C</t>
  </si>
  <si>
    <t>110043806067</t>
  </si>
  <si>
    <t>Brunswick Cellulose, Inc.</t>
  </si>
  <si>
    <t>Brunswick</t>
  </si>
  <si>
    <t>L537</t>
  </si>
  <si>
    <t>R401</t>
  </si>
  <si>
    <t>R407</t>
  </si>
  <si>
    <t>R480</t>
  </si>
  <si>
    <t>U700</t>
  </si>
  <si>
    <t>U706</t>
  </si>
  <si>
    <t>U707</t>
  </si>
  <si>
    <t>R488</t>
  </si>
  <si>
    <t>Freeman</t>
  </si>
  <si>
    <t>1C</t>
  </si>
  <si>
    <t>B-1 Auxiliary Boiler</t>
  </si>
  <si>
    <t>GP-1, 2, 3 Three Fuel Gas Heaters</t>
  </si>
  <si>
    <t>110001912397</t>
  </si>
  <si>
    <t>BRUNSWICK WASTE MANAGEMENT FACILITY</t>
  </si>
  <si>
    <t>LAWRENCEVILLE</t>
  </si>
  <si>
    <t>110017431484</t>
  </si>
  <si>
    <t>Brush 1 &amp; 3 - Secondary Duct</t>
  </si>
  <si>
    <t>Brush 2 - Generator</t>
  </si>
  <si>
    <t>Brush 2 - Secondary Duct</t>
  </si>
  <si>
    <t>Cranking Motor 1</t>
  </si>
  <si>
    <t>Cranking Motor 2</t>
  </si>
  <si>
    <t>GP-Building Heaters</t>
  </si>
  <si>
    <t>110001866623</t>
  </si>
  <si>
    <t>Atkins 7</t>
  </si>
  <si>
    <t>110043798478</t>
  </si>
  <si>
    <t>Buchanan Mine - Preparation Plant</t>
  </si>
  <si>
    <t>Oakwood</t>
  </si>
  <si>
    <t>RO Plant</t>
  </si>
  <si>
    <t>Thermal Dryer</t>
  </si>
  <si>
    <t>110043786622</t>
  </si>
  <si>
    <t>Buchanan Units 1, 2</t>
  </si>
  <si>
    <t>110001978334</t>
  </si>
  <si>
    <t>11C</t>
  </si>
  <si>
    <t>12C</t>
  </si>
  <si>
    <t>Aux Blr at CC Site</t>
  </si>
  <si>
    <t>Tractor Shed Htr</t>
  </si>
  <si>
    <t>MS8A</t>
  </si>
  <si>
    <t>MS8B</t>
  </si>
  <si>
    <t>MS9A</t>
  </si>
  <si>
    <t>MS9B</t>
  </si>
  <si>
    <t>Aux Blr</t>
  </si>
  <si>
    <t>CT 7C</t>
  </si>
  <si>
    <t>CT 8C</t>
  </si>
  <si>
    <t>110041023460</t>
  </si>
  <si>
    <t>Buckeye Port Reading Terminal</t>
  </si>
  <si>
    <t>PT. READING</t>
  </si>
  <si>
    <t>E&amp;I Boiler</t>
  </si>
  <si>
    <t>East Boiler</t>
  </si>
  <si>
    <t>Rental Air Compressor</t>
  </si>
  <si>
    <t>Warehouse Boiler</t>
  </si>
  <si>
    <t>West Boiler</t>
  </si>
  <si>
    <t>Canning Plant Heater</t>
  </si>
  <si>
    <t>HDS Unit</t>
  </si>
  <si>
    <t>SRU Fuel Gas Reheater</t>
  </si>
  <si>
    <t>Hydrogen Plant Process Heater</t>
  </si>
  <si>
    <t>Buckeye Texas Processing LLC</t>
  </si>
  <si>
    <t>BOILER1</t>
  </si>
  <si>
    <t>BOILER2</t>
  </si>
  <si>
    <t>BOILER3</t>
  </si>
  <si>
    <t>FWP2</t>
  </si>
  <si>
    <t>FWP3</t>
  </si>
  <si>
    <t>FWP4</t>
  </si>
  <si>
    <t>FWP5</t>
  </si>
  <si>
    <t>HEATER1</t>
  </si>
  <si>
    <t>HEATER2</t>
  </si>
  <si>
    <t>Bucking Horse Plant</t>
  </si>
  <si>
    <t>Lewisburg</t>
  </si>
  <si>
    <t>110025329963</t>
  </si>
  <si>
    <t>BUCKSPORT GENERATION LLC</t>
  </si>
  <si>
    <t>CP-Gas Heaters</t>
  </si>
  <si>
    <t>GEN4</t>
  </si>
  <si>
    <t>Filter House Heater</t>
  </si>
  <si>
    <t>GP-Small Furnaces</t>
  </si>
  <si>
    <t>Gas Supply Heater</t>
  </si>
  <si>
    <t>No. 8 boiler</t>
  </si>
  <si>
    <t>Small Furnaces</t>
  </si>
  <si>
    <t>OMC</t>
  </si>
  <si>
    <t>Process Vent</t>
  </si>
  <si>
    <t>Buffalo Creek Processing Plant</t>
  </si>
  <si>
    <t>Sayre</t>
  </si>
  <si>
    <t>Buffalo Lake Advanced Biofuels, LLC</t>
  </si>
  <si>
    <t>Buffalo Lake</t>
  </si>
  <si>
    <t>Johnston + Boiler #1</t>
  </si>
  <si>
    <t>Buffalo Trace Distillery</t>
  </si>
  <si>
    <t>Frankfort</t>
  </si>
  <si>
    <t>110017990478</t>
  </si>
  <si>
    <t>BUICK RESOURCE RECYCLING FACILITY</t>
  </si>
  <si>
    <t>BOSS</t>
  </si>
  <si>
    <t>C,R</t>
  </si>
  <si>
    <t>110043798487</t>
  </si>
  <si>
    <t>110009853578</t>
  </si>
  <si>
    <t>BUNCOMBE COUNTY NEW LANDFILL</t>
  </si>
  <si>
    <t>ALEXANDER</t>
  </si>
  <si>
    <t>Morbark 1200 Tub Grinder</t>
  </si>
  <si>
    <t>110018869250</t>
  </si>
  <si>
    <t>Bunge</t>
  </si>
  <si>
    <t>Council Bluffs</t>
  </si>
  <si>
    <t>110041189923</t>
  </si>
  <si>
    <t>BUNGE MILLING INC</t>
  </si>
  <si>
    <t>311211</t>
  </si>
  <si>
    <t>311223</t>
  </si>
  <si>
    <t>FM Boiler</t>
  </si>
  <si>
    <t>110000396624</t>
  </si>
  <si>
    <t>BUNGE NORTH AMERICA</t>
  </si>
  <si>
    <t>MORRISTOWN</t>
  </si>
  <si>
    <t>110000391380</t>
  </si>
  <si>
    <t>GP-Bellevue</t>
  </si>
  <si>
    <t>110043804611</t>
  </si>
  <si>
    <t>Bunge North America (East) LLC</t>
  </si>
  <si>
    <t>Delphos</t>
  </si>
  <si>
    <t>FP1</t>
  </si>
  <si>
    <t>110000400325</t>
  </si>
  <si>
    <t>P034</t>
  </si>
  <si>
    <t>3SP-1</t>
  </si>
  <si>
    <t>110043808163</t>
  </si>
  <si>
    <t>BUNGE NORTH AMERICA INC</t>
  </si>
  <si>
    <t>DESTREHAN</t>
  </si>
  <si>
    <t>110000367549</t>
  </si>
  <si>
    <t>110000439918</t>
  </si>
  <si>
    <t>CAIRO</t>
  </si>
  <si>
    <t>F-1</t>
  </si>
  <si>
    <t>Packaging Heater</t>
  </si>
  <si>
    <t>BO-1</t>
  </si>
  <si>
    <t>110041069857</t>
  </si>
  <si>
    <t>BUNGE NORTH AMERICA, INC.</t>
  </si>
  <si>
    <t>110028019258</t>
  </si>
  <si>
    <t>BUNGE OIL</t>
  </si>
  <si>
    <t>BRADLEY</t>
  </si>
  <si>
    <t>110012617230</t>
  </si>
  <si>
    <t>110038053682</t>
  </si>
  <si>
    <t>BURBANK CITY OF, PUBLIC WORKS DEPT</t>
  </si>
  <si>
    <t>GP-Microturbines</t>
  </si>
  <si>
    <t>Burda Golden Production Facility</t>
  </si>
  <si>
    <t>Gillett</t>
  </si>
  <si>
    <t>GP-All combustion sources</t>
  </si>
  <si>
    <t>Burleson Compressor Station</t>
  </si>
  <si>
    <t>Burleson</t>
  </si>
  <si>
    <t>CP-21</t>
  </si>
  <si>
    <t>110000415355</t>
  </si>
  <si>
    <t>EU1</t>
  </si>
  <si>
    <t>EU16</t>
  </si>
  <si>
    <t>EU1A</t>
  </si>
  <si>
    <t>EU2A</t>
  </si>
  <si>
    <t>EU3A</t>
  </si>
  <si>
    <t>EU4</t>
  </si>
  <si>
    <t>EU44</t>
  </si>
  <si>
    <t>EU4A</t>
  </si>
  <si>
    <t>110001983006</t>
  </si>
  <si>
    <t>BURLINGTON CNTY RESOURCE RECOVERY COMPLEX</t>
  </si>
  <si>
    <t>GP-U30</t>
  </si>
  <si>
    <t>IS21</t>
  </si>
  <si>
    <t>IS22</t>
  </si>
  <si>
    <t>IS44</t>
  </si>
  <si>
    <t>U2 - LFG</t>
  </si>
  <si>
    <t>U2-Natural Gas</t>
  </si>
  <si>
    <t>U36</t>
  </si>
  <si>
    <t>U37</t>
  </si>
  <si>
    <t>U38</t>
  </si>
  <si>
    <t>U40</t>
  </si>
  <si>
    <t>U8</t>
  </si>
  <si>
    <t>Rental Tub Grinder RICE</t>
  </si>
  <si>
    <t>U4</t>
  </si>
  <si>
    <t>EcoComplex Boiler</t>
  </si>
  <si>
    <t>IS23</t>
  </si>
  <si>
    <t>U2</t>
  </si>
  <si>
    <t>U30</t>
  </si>
  <si>
    <t>U21</t>
  </si>
  <si>
    <t>Burlington Electric</t>
  </si>
  <si>
    <t>Burlington</t>
  </si>
  <si>
    <t>Jet_CT1</t>
  </si>
  <si>
    <t>Jet_CT2</t>
  </si>
  <si>
    <t>110043798496</t>
  </si>
  <si>
    <t>Petroleum and Natural Gas Systems, Power Plants</t>
  </si>
  <si>
    <t>123</t>
  </si>
  <si>
    <t>124</t>
  </si>
  <si>
    <t>28001</t>
  </si>
  <si>
    <t>30001</t>
  </si>
  <si>
    <t>32001</t>
  </si>
  <si>
    <t>34001</t>
  </si>
  <si>
    <t>12001</t>
  </si>
  <si>
    <t>14001</t>
  </si>
  <si>
    <t>16001</t>
  </si>
  <si>
    <t>4001</t>
  </si>
  <si>
    <t>18001</t>
  </si>
  <si>
    <t>110041009315</t>
  </si>
  <si>
    <t>BURLINGTON RESOURCES_LOST CABIN</t>
  </si>
  <si>
    <t>Lysite</t>
  </si>
  <si>
    <t>CP-4501</t>
  </si>
  <si>
    <t>CP-4501-3</t>
  </si>
  <si>
    <t>Burnell Compressor Station</t>
  </si>
  <si>
    <t>Kennedy</t>
  </si>
  <si>
    <t>Unit 619</t>
  </si>
  <si>
    <t>Unit 687</t>
  </si>
  <si>
    <t>Unit 78</t>
  </si>
  <si>
    <t>Unit 91</t>
  </si>
  <si>
    <t>Unit 92</t>
  </si>
  <si>
    <t>110043813148</t>
  </si>
  <si>
    <t>Burns Point Gas Plant</t>
  </si>
  <si>
    <t>CE-1</t>
  </si>
  <si>
    <t>CE-2</t>
  </si>
  <si>
    <t>CE-3</t>
  </si>
  <si>
    <t>CE-4</t>
  </si>
  <si>
    <t>CE-5</t>
  </si>
  <si>
    <t>110008820035</t>
  </si>
  <si>
    <t>BURNSVILLE SANITARY LANDFILL</t>
  </si>
  <si>
    <t>AIREXCH001</t>
  </si>
  <si>
    <t>PREWASH001</t>
  </si>
  <si>
    <t>Tandem 1</t>
  </si>
  <si>
    <t>110007222852</t>
  </si>
  <si>
    <t>Burrillville</t>
  </si>
  <si>
    <t>Pascoag</t>
  </si>
  <si>
    <t>12-BLR1</t>
  </si>
  <si>
    <t>12-FGH-C6</t>
  </si>
  <si>
    <t>12-HTR-1</t>
  </si>
  <si>
    <t>12-HTR-2</t>
  </si>
  <si>
    <t>12-HTR-3</t>
  </si>
  <si>
    <t>12-HTR-7</t>
  </si>
  <si>
    <t>12-HTR-8</t>
  </si>
  <si>
    <t>12-HTR-9</t>
  </si>
  <si>
    <t>1203</t>
  </si>
  <si>
    <t>1204</t>
  </si>
  <si>
    <t>1205</t>
  </si>
  <si>
    <t>1206</t>
  </si>
  <si>
    <t>1202</t>
  </si>
  <si>
    <t>110007058940</t>
  </si>
  <si>
    <t>BUSCH AGRICULTURAL RESOURCES</t>
  </si>
  <si>
    <t>IDAHO FALLS</t>
  </si>
  <si>
    <t>311213</t>
  </si>
  <si>
    <t>110003781578</t>
  </si>
  <si>
    <t>BUSCH AGRICULTURAL RESOURCES - MOORHEAD</t>
  </si>
  <si>
    <t>GP-All Fuel Sources</t>
  </si>
  <si>
    <t>110024871183</t>
  </si>
  <si>
    <t>BUSHMILLS ETHANOL INC.</t>
  </si>
  <si>
    <t>ATWATER</t>
  </si>
  <si>
    <t>110043813157</t>
  </si>
  <si>
    <t>Bushton Compressor Station</t>
  </si>
  <si>
    <t>Bushton</t>
  </si>
  <si>
    <t>AUX04 - 0961040-04</t>
  </si>
  <si>
    <t>BOILER-DOM/HTR/BLR - 0990014-34</t>
  </si>
  <si>
    <t>RCU23 - 0961042-01</t>
  </si>
  <si>
    <t>RCU24 - 0961042-02</t>
  </si>
  <si>
    <t>RCU25 - 0961042-03</t>
  </si>
  <si>
    <t>RCU26 - 0961043-01</t>
  </si>
  <si>
    <t>RCU27 - 0961043-01</t>
  </si>
  <si>
    <t>RCU28 - 0961043-01</t>
  </si>
  <si>
    <t>RCU29 - 0961043-01</t>
  </si>
  <si>
    <t>RCU30 - 0961043-01</t>
  </si>
  <si>
    <t>RCU31 - 0961043-01</t>
  </si>
  <si>
    <t>Treater Plant Fuel - 0962392-01</t>
  </si>
  <si>
    <t>TRU32 - 0961044-01</t>
  </si>
  <si>
    <t>CP DOM/HTR/BLR - 0990014-34</t>
  </si>
  <si>
    <t>110043804620</t>
  </si>
  <si>
    <t>Butler</t>
  </si>
  <si>
    <t>110034140203</t>
  </si>
  <si>
    <t>BUTLER COUNTY LANDFILL</t>
  </si>
  <si>
    <t>GP-Facility Propane Usage</t>
  </si>
  <si>
    <t>Shop Waste Oil Burner</t>
  </si>
  <si>
    <t>110001516878</t>
  </si>
  <si>
    <t>BUTLER COUNTY LANDFILL INCORPORATED</t>
  </si>
  <si>
    <t>DAVID CITY</t>
  </si>
  <si>
    <t>GP-HTRS_WOF</t>
  </si>
  <si>
    <t>110043804327</t>
  </si>
  <si>
    <t>110009525512</t>
  </si>
  <si>
    <t>BUTTERFIELD STATION LANDFILL</t>
  </si>
  <si>
    <t>PRESWASHRHTR001</t>
  </si>
  <si>
    <t>PuMP002</t>
  </si>
  <si>
    <t>Byars Lake Compressor Station</t>
  </si>
  <si>
    <t>Byars</t>
  </si>
  <si>
    <t>GP-290675</t>
  </si>
  <si>
    <t>110000364882</t>
  </si>
  <si>
    <t>Coal Tunnel Sump Engine (EU 008)</t>
  </si>
  <si>
    <t>MD1 - Diesel Eng Peaking Unit 2 (EU 002)</t>
  </si>
  <si>
    <t>MD2 - Diesel Eng Peaking Unit 3 (EU 003)</t>
  </si>
  <si>
    <t>MGT1 (EU 004)</t>
  </si>
  <si>
    <t>110043809929</t>
  </si>
  <si>
    <t>110043813987</t>
  </si>
  <si>
    <t>B-3</t>
  </si>
  <si>
    <t>110043782500</t>
  </si>
  <si>
    <t>C&amp;C LANDFILL</t>
  </si>
  <si>
    <t>GP-Shop and Scale House Heaters</t>
  </si>
  <si>
    <t>GP-Maintenance Facility</t>
  </si>
  <si>
    <t>GP-Scale House</t>
  </si>
  <si>
    <t>GP-Hauling Building</t>
  </si>
  <si>
    <t>Hauling Building</t>
  </si>
  <si>
    <t>Garage &amp; Scale house</t>
  </si>
  <si>
    <t>Scale House</t>
  </si>
  <si>
    <t>110043807468</t>
  </si>
  <si>
    <t>C-E MINERALS PLANTS 1/2/6</t>
  </si>
  <si>
    <t>ANDERSONVILLE</t>
  </si>
  <si>
    <t>110001360116</t>
  </si>
  <si>
    <t>13</t>
  </si>
  <si>
    <t>14</t>
  </si>
  <si>
    <t>18</t>
  </si>
  <si>
    <t>CS-001</t>
  </si>
  <si>
    <t>CS-004</t>
  </si>
  <si>
    <t>110034338820</t>
  </si>
  <si>
    <t>Cabin Creek Compressor Station</t>
  </si>
  <si>
    <t>Baker</t>
  </si>
  <si>
    <t>Cabo Rojo Landfill</t>
  </si>
  <si>
    <t>Cabo Rojo</t>
  </si>
  <si>
    <t>PE-527</t>
  </si>
  <si>
    <t>PE-543</t>
  </si>
  <si>
    <t>110012818442</t>
  </si>
  <si>
    <t>CABOT CORP - CANAL PLANT</t>
  </si>
  <si>
    <t>110000494885</t>
  </si>
  <si>
    <t>CABOT CORP - VILLE PLATTE PLANT</t>
  </si>
  <si>
    <t>VILLE PLATTE</t>
  </si>
  <si>
    <t>110043813166</t>
  </si>
  <si>
    <t>CABOT CORP PAMPA DEVEL OPMENT &amp; MANUFACTURING CENTER</t>
  </si>
  <si>
    <t>PAMPA</t>
  </si>
  <si>
    <t>GP-PDMC-C</t>
  </si>
  <si>
    <t>PDMC-C</t>
  </si>
  <si>
    <t>110000458406</t>
  </si>
  <si>
    <t>CABOT NORIT AMERICAS INC</t>
  </si>
  <si>
    <t>GP-Marshall Plant</t>
  </si>
  <si>
    <t>110043791983</t>
  </si>
  <si>
    <t>GP-Pryor Plant</t>
  </si>
  <si>
    <t>110043783563</t>
  </si>
  <si>
    <t>Flood Pump Diesel Engine</t>
  </si>
  <si>
    <t>Diesel Starter Engine</t>
  </si>
  <si>
    <t>Dredge CAT Generator Diesel Engine</t>
  </si>
  <si>
    <t>Flood Pump</t>
  </si>
  <si>
    <t>CP- CTs 3A, 3B, 3C, 3D</t>
  </si>
  <si>
    <t>Diesel Starter Engine - 3A</t>
  </si>
  <si>
    <t>Diesel Starter Engine - 3C</t>
  </si>
  <si>
    <t>CP- CTs 2A, 2B, 2C, 2D</t>
  </si>
  <si>
    <t>Diesel Starter Engine - 2A</t>
  </si>
  <si>
    <t>Diesel Starter Engine - 2C</t>
  </si>
  <si>
    <t>CTs 2A,2B,2C,2D,3A,3B,3C,3D</t>
  </si>
  <si>
    <t>Diesel Starter Engine - Kearny 2A</t>
  </si>
  <si>
    <t>Diesel Starter Engine - Kearny 2C</t>
  </si>
  <si>
    <t>Diesel Starter Engine - Kearny 3A</t>
  </si>
  <si>
    <t>Diesel Starter Engine - Kearny 3D</t>
  </si>
  <si>
    <t>110040893245</t>
  </si>
  <si>
    <t>CACTUS LANDFILL</t>
  </si>
  <si>
    <t>ELOY</t>
  </si>
  <si>
    <t>Generator</t>
  </si>
  <si>
    <t>110038458460</t>
  </si>
  <si>
    <t>Caddis CPF-2</t>
  </si>
  <si>
    <t>Damascus</t>
  </si>
  <si>
    <t>CP-Caddis CPF-2</t>
  </si>
  <si>
    <t>110000411956</t>
  </si>
  <si>
    <t>CADILLAC CASTING, INCORPORATED</t>
  </si>
  <si>
    <t>CADILLAC</t>
  </si>
  <si>
    <t>EUMELTING</t>
  </si>
  <si>
    <t>Cadiz Compressor Station</t>
  </si>
  <si>
    <t>CP-Cadiz</t>
  </si>
  <si>
    <t>Cadiz Gas Processing Plant</t>
  </si>
  <si>
    <t>110043797059</t>
  </si>
  <si>
    <t>Caesars Entertainment Consolidated Properties Source ID 257</t>
  </si>
  <si>
    <t>721120</t>
  </si>
  <si>
    <t>GP-SRC257</t>
  </si>
  <si>
    <t>110043789380</t>
  </si>
  <si>
    <t>110018913764</t>
  </si>
  <si>
    <t>Caja del Rio Landfill</t>
  </si>
  <si>
    <t>Santa Fe</t>
  </si>
  <si>
    <t>Admin Bldg</t>
  </si>
  <si>
    <t>Maintenance Bldg Heater</t>
  </si>
  <si>
    <t>Scalehouse Heater</t>
  </si>
  <si>
    <t>110043813996</t>
  </si>
  <si>
    <t>CALABASAS SANITARY LANDFILL</t>
  </si>
  <si>
    <t>AGOURA &amp;#40;UNINCORP. LA COUNTY&amp;#41;</t>
  </si>
  <si>
    <t>Calcasieu Lake Production Barge</t>
  </si>
  <si>
    <t>HACKBERRY</t>
  </si>
  <si>
    <t>Compressor</t>
  </si>
  <si>
    <t>GP-Burner</t>
  </si>
  <si>
    <t>GP-Pumps</t>
  </si>
  <si>
    <t>110007042565</t>
  </si>
  <si>
    <t>3-99 Fuel Gas Heater</t>
  </si>
  <si>
    <t>110000449505</t>
  </si>
  <si>
    <t>CALCASIEU REFINING COMPANY</t>
  </si>
  <si>
    <t>LAKE CHARLES</t>
  </si>
  <si>
    <t>Bx-ThOx</t>
  </si>
  <si>
    <t>H-103</t>
  </si>
  <si>
    <t>H-201</t>
  </si>
  <si>
    <t>H-204</t>
  </si>
  <si>
    <t>H-205</t>
  </si>
  <si>
    <t>H-501</t>
  </si>
  <si>
    <t>H-501A</t>
  </si>
  <si>
    <t>H-701</t>
  </si>
  <si>
    <t>H-701 VG</t>
  </si>
  <si>
    <t>H-901</t>
  </si>
  <si>
    <t>CP-H-103, H-201, H-205</t>
  </si>
  <si>
    <t>H-201 FG</t>
  </si>
  <si>
    <t>CP-H-103 and H-205</t>
  </si>
  <si>
    <t>H-201 VG</t>
  </si>
  <si>
    <t>GP-H-501</t>
  </si>
  <si>
    <t>110039204321</t>
  </si>
  <si>
    <t>110008459578</t>
  </si>
  <si>
    <t>CALGON CARBON CORP</t>
  </si>
  <si>
    <t>110013812534</t>
  </si>
  <si>
    <t>HTR1</t>
  </si>
  <si>
    <t>HTR2</t>
  </si>
  <si>
    <t>110000482166</t>
  </si>
  <si>
    <t>CALIFORNIA DAIRIES INC FRESNO</t>
  </si>
  <si>
    <t>110000481489</t>
  </si>
  <si>
    <t>CALIFORNIA DAIRIES INC TIPTON</t>
  </si>
  <si>
    <t>TIPTON</t>
  </si>
  <si>
    <t>Cogeneration Gas Turbine</t>
  </si>
  <si>
    <t>110000529303</t>
  </si>
  <si>
    <t>CALIFORNIA DAIRIES INC TURLOCK</t>
  </si>
  <si>
    <t>110001193814</t>
  </si>
  <si>
    <t>CALIFORNIA DAIRIES INC VISALIA</t>
  </si>
  <si>
    <t>VISALIA</t>
  </si>
  <si>
    <t>California Dairies, Inc. - Turlock North</t>
  </si>
  <si>
    <t>Turlock</t>
  </si>
  <si>
    <t>GP-Boilers and Dryers</t>
  </si>
  <si>
    <t>110043807609</t>
  </si>
  <si>
    <t>COGEN Tier 1</t>
  </si>
  <si>
    <t>CP-BOILERS</t>
  </si>
  <si>
    <t>GP-CAMPUS METERS</t>
  </si>
  <si>
    <t>COGEN</t>
  </si>
  <si>
    <t>110014339607</t>
  </si>
  <si>
    <t>Natural Gas and Natural Gas Liquids Suppliers, Petroleum and Natural Gas Systems, Power Plants</t>
  </si>
  <si>
    <t>GP-03 (Cogen Fuel Combustion)</t>
  </si>
  <si>
    <t>1C Glycol Reboiler</t>
  </si>
  <si>
    <t>GP-01 (Residue Gas Combustion)</t>
  </si>
  <si>
    <t>GP-02 (Permeate Combustion)</t>
  </si>
  <si>
    <t>110043782797</t>
  </si>
  <si>
    <t>California Resources Production Corporation – Kern Front</t>
  </si>
  <si>
    <t>CP-01-Kern Front</t>
  </si>
  <si>
    <t>CP-03 Kern Front</t>
  </si>
  <si>
    <t>GP-01-NTP and Robinson B</t>
  </si>
  <si>
    <t>CP-02 Kern Front</t>
  </si>
  <si>
    <t>110043972984</t>
  </si>
  <si>
    <t>California Resources Production Corporation – Lost Hills</t>
  </si>
  <si>
    <t>Lost Hills</t>
  </si>
  <si>
    <t>CP-04 Lost Hills</t>
  </si>
  <si>
    <t>CP-05 Lost Hills</t>
  </si>
  <si>
    <t>CP-06-North Antelope Hills</t>
  </si>
  <si>
    <t>CP-07 North Antelope Hills</t>
  </si>
  <si>
    <t>GP-02 North Antelope Hills</t>
  </si>
  <si>
    <t>CP-03 Lost Hills</t>
  </si>
  <si>
    <t>CP-05-North Antelope Hills</t>
  </si>
  <si>
    <t>110043786221</t>
  </si>
  <si>
    <t>California Resources Production Corporation – Santa Clara Valley Gas Plant</t>
  </si>
  <si>
    <t>PIRU</t>
  </si>
  <si>
    <t>Hot Oil Heater</t>
  </si>
  <si>
    <t>110000479241</t>
  </si>
  <si>
    <t>CALIFORNIA STEEL INDUSTRIES INC</t>
  </si>
  <si>
    <t>FONTANA</t>
  </si>
  <si>
    <t>D133</t>
  </si>
  <si>
    <t>D202</t>
  </si>
  <si>
    <t>GP-03</t>
  </si>
  <si>
    <t>GP-04</t>
  </si>
  <si>
    <t>GP-05</t>
  </si>
  <si>
    <t>110028006342</t>
  </si>
  <si>
    <t>Callahan Compressor Station</t>
  </si>
  <si>
    <t>ENG-04</t>
  </si>
  <si>
    <t>Exempt Meter Heater</t>
  </si>
  <si>
    <t>Generator Engine</t>
  </si>
  <si>
    <t>Standby Generator</t>
  </si>
  <si>
    <t>Callisto Compressor Station</t>
  </si>
  <si>
    <t>Sycamore</t>
  </si>
  <si>
    <t>110043807583</t>
  </si>
  <si>
    <t>110022882576</t>
  </si>
  <si>
    <t>110014339634</t>
  </si>
  <si>
    <t>110043795523</t>
  </si>
  <si>
    <t>110001151324</t>
  </si>
  <si>
    <t>Aux BoilerS102_101</t>
  </si>
  <si>
    <t>S-100</t>
  </si>
  <si>
    <t>Aux Boilers101</t>
  </si>
  <si>
    <t>Aux BoilerS102</t>
  </si>
  <si>
    <t>110043797095</t>
  </si>
  <si>
    <t>HRSG1</t>
  </si>
  <si>
    <t>HRSG2</t>
  </si>
  <si>
    <t>110000529376</t>
  </si>
  <si>
    <t>Aux Boiler AB1&amp;2</t>
  </si>
  <si>
    <t>110043797852</t>
  </si>
  <si>
    <t>110043807592</t>
  </si>
  <si>
    <t>CalPortland Company Colton Plant</t>
  </si>
  <si>
    <t>Colton</t>
  </si>
  <si>
    <t>CP- Other Gas Devices</t>
  </si>
  <si>
    <t>110017431233</t>
  </si>
  <si>
    <t>CalPortland Company Mojave Plant</t>
  </si>
  <si>
    <t>Mojave</t>
  </si>
  <si>
    <t>CP- Other NG Devices</t>
  </si>
  <si>
    <t>CP-Other Gas Devices</t>
  </si>
  <si>
    <t>110001200922</t>
  </si>
  <si>
    <t>CalPortland Company Oro Grande Plant</t>
  </si>
  <si>
    <t>Oro Grande</t>
  </si>
  <si>
    <t>GP-Office Heating</t>
  </si>
  <si>
    <t>110038167550</t>
  </si>
  <si>
    <t>CalPortland Company Rillito Plant</t>
  </si>
  <si>
    <t>Rillito</t>
  </si>
  <si>
    <t>GP-Maintenance/Garage Buildings</t>
  </si>
  <si>
    <t>110043814110</t>
  </si>
  <si>
    <t>**1</t>
  </si>
  <si>
    <t>**2</t>
  </si>
  <si>
    <t>110001963377</t>
  </si>
  <si>
    <t>CALUMET GAS PLANT</t>
  </si>
  <si>
    <t>1 (East Turbine)</t>
  </si>
  <si>
    <t>2 (East Heater)</t>
  </si>
  <si>
    <t>3 (West Turbine)</t>
  </si>
  <si>
    <t>4 (West Heater)</t>
  </si>
  <si>
    <t>110043570622</t>
  </si>
  <si>
    <t>CALUMET GAS PROCESSING PLT</t>
  </si>
  <si>
    <t>CALUMET</t>
  </si>
  <si>
    <t>110012413628</t>
  </si>
  <si>
    <t>CALUMET KARNS CITY REFINING, LLC.</t>
  </si>
  <si>
    <t>KARNS CITY</t>
  </si>
  <si>
    <t>No. 1 Boiler - Oil</t>
  </si>
  <si>
    <t>110000540317</t>
  </si>
  <si>
    <t>CALUMET LUBRICANTS &amp; WAXES LLC</t>
  </si>
  <si>
    <t>110000597499</t>
  </si>
  <si>
    <t>CALUMET LUBRICANTS CO LP</t>
  </si>
  <si>
    <t>PRINCETON</t>
  </si>
  <si>
    <t>CP- Facility Wide</t>
  </si>
  <si>
    <t>GP-REFINERY FUEL GAS</t>
  </si>
  <si>
    <t>CP-NP 2</t>
  </si>
  <si>
    <t>CP-NP1</t>
  </si>
  <si>
    <t>CP-SP</t>
  </si>
  <si>
    <t>CP-NP2</t>
  </si>
  <si>
    <t>CP-SM</t>
  </si>
  <si>
    <t>110000597471</t>
  </si>
  <si>
    <t>CALUMET LUBRICANTS CO LP CALUMET COTTON VALLEY</t>
  </si>
  <si>
    <t>COTTON VALLEY</t>
  </si>
  <si>
    <t>CP-Fuel Gas to Fuel Drum</t>
  </si>
  <si>
    <t>CP-NG Sources</t>
  </si>
  <si>
    <t>CP-Reformer</t>
  </si>
  <si>
    <t>110000428500</t>
  </si>
  <si>
    <t>Calumet Montana Refining, LLC</t>
  </si>
  <si>
    <t>GREAT FALLS</t>
  </si>
  <si>
    <t>CALUMET SHREVPORT REFINING LLC</t>
  </si>
  <si>
    <t>110043809215</t>
  </si>
  <si>
    <t>Calumet Specialty Products, LLC</t>
  </si>
  <si>
    <t>CP-900-B-4</t>
  </si>
  <si>
    <t>F-11</t>
  </si>
  <si>
    <t>F-12</t>
  </si>
  <si>
    <t>F-13</t>
  </si>
  <si>
    <t>F-31</t>
  </si>
  <si>
    <t>H-302</t>
  </si>
  <si>
    <t>H-502</t>
  </si>
  <si>
    <t>900-B-4</t>
  </si>
  <si>
    <t>GP-Other</t>
  </si>
  <si>
    <t>110000422962</t>
  </si>
  <si>
    <t>CALUMET SUPERIOR, LLC</t>
  </si>
  <si>
    <t>CP-Alky Splitter to Fuel Gas</t>
  </si>
  <si>
    <t>CP-GGU Separator Purge to Fuel Gas</t>
  </si>
  <si>
    <t>CP-NG to Fuel Gas Drum</t>
  </si>
  <si>
    <t>CP-Platformer Debut to Fuel Gas</t>
  </si>
  <si>
    <t>CP-Platformer Overhead to Fuel Gas</t>
  </si>
  <si>
    <t>CP-Propane to Fuel Gas</t>
  </si>
  <si>
    <t>CP-Sulfur Plant Sweet Gas to Fuel Gas</t>
  </si>
  <si>
    <t>GP-Knock Engine Fuel</t>
  </si>
  <si>
    <t>GP-Miscellaneous Engines</t>
  </si>
  <si>
    <t>GP-Residual #6 Oil</t>
  </si>
  <si>
    <t>GP-Fuel Gas System</t>
  </si>
  <si>
    <t>GP-Vacuum Hot Well</t>
  </si>
  <si>
    <t>110043784919</t>
  </si>
  <si>
    <t>Cambpell County Landfill</t>
  </si>
  <si>
    <t>Rustburg</t>
  </si>
  <si>
    <t>110000330641</t>
  </si>
  <si>
    <t>CS-Unit A&amp;B</t>
  </si>
  <si>
    <t>110028022869</t>
  </si>
  <si>
    <t>110001538881</t>
  </si>
  <si>
    <t>CAMDEN CNTY RESOURCE RECOVERY ASSOC</t>
  </si>
  <si>
    <t>GP-Facility Emissions</t>
  </si>
  <si>
    <t>110021102812</t>
  </si>
  <si>
    <t>U1OS10</t>
  </si>
  <si>
    <t>2001</t>
  </si>
  <si>
    <t>Cameron LNG, LLC</t>
  </si>
  <si>
    <t>Hackberry</t>
  </si>
  <si>
    <t>488999</t>
  </si>
  <si>
    <t>FGHSTDBY_EQT_0021</t>
  </si>
  <si>
    <t>FGH_EQT_0016</t>
  </si>
  <si>
    <t>SCVA_EQT_0001</t>
  </si>
  <si>
    <t>SCVB_EQT_0002</t>
  </si>
  <si>
    <t>SCVC_EQT_0003</t>
  </si>
  <si>
    <t>SCVD_EQT_0004</t>
  </si>
  <si>
    <t>SCVE_EQT_0005</t>
  </si>
  <si>
    <t>SCVF_EQT_0006</t>
  </si>
  <si>
    <t>SCVG_EQT_0007</t>
  </si>
  <si>
    <t>SCVH_EQT_0008</t>
  </si>
  <si>
    <t>SCVJ_EQT_0009</t>
  </si>
  <si>
    <t>SCVK_EQT_0010</t>
  </si>
  <si>
    <t>T1MR_EQT0068</t>
  </si>
  <si>
    <t>T1PR_EQT0071</t>
  </si>
  <si>
    <t>T2MR_EQT0069</t>
  </si>
  <si>
    <t>T2PR_EQT0072</t>
  </si>
  <si>
    <t>TOA_ACIDGAS_EQT_0056</t>
  </si>
  <si>
    <t>TOA_C5+GAS_EQT_0056</t>
  </si>
  <si>
    <t>TOA_FUELGAS_EQT_0056</t>
  </si>
  <si>
    <t>TOBSPARE_ACIDGAS_EQT_0057</t>
  </si>
  <si>
    <t>TOBSPARE_C5+GAS_EQT_0057</t>
  </si>
  <si>
    <t>TOBSPARE_FUELGAS_EQT_0057</t>
  </si>
  <si>
    <t>110007016111</t>
  </si>
  <si>
    <t>CAMERON MEADOWS GAS PLANT</t>
  </si>
  <si>
    <t>JOHNSONS BAYOU</t>
  </si>
  <si>
    <t>110022789623</t>
  </si>
  <si>
    <t>CAMINO REAL LANDFILL</t>
  </si>
  <si>
    <t>Comfort Heater</t>
  </si>
  <si>
    <t>110043973420</t>
  </si>
  <si>
    <t>Camp Creek Treater</t>
  </si>
  <si>
    <t>CAMP CREEK TREATER</t>
  </si>
  <si>
    <t>Campbell County Landfill No.2</t>
  </si>
  <si>
    <t>Brush Pile Burning</t>
  </si>
  <si>
    <t>GP- Propane Comfort Heating</t>
  </si>
  <si>
    <t>Propane Unit Heater</t>
  </si>
  <si>
    <t>110041176679</t>
  </si>
  <si>
    <t>CAMPBELL SOUP COMPANY (0335010105)</t>
  </si>
  <si>
    <t>NAPOLEON</t>
  </si>
  <si>
    <t>311422</t>
  </si>
  <si>
    <t>GP-NGBLRS004</t>
  </si>
  <si>
    <t>GP-COALBRLS004</t>
  </si>
  <si>
    <t>GP-FOBLRS004</t>
  </si>
  <si>
    <t>110018837892</t>
  </si>
  <si>
    <t>CAMPBELL SOUP SUPPLY COMPANY</t>
  </si>
  <si>
    <t>MAXTON</t>
  </si>
  <si>
    <t>GP-NG-FOBLRS007</t>
  </si>
  <si>
    <t>110041038542</t>
  </si>
  <si>
    <t>CAMPBELL SOUP SUPPLY COMPANY, LLC DBA DIXON CANNING CORP.</t>
  </si>
  <si>
    <t>GP-NGBLRS008</t>
  </si>
  <si>
    <t>Propane Space Heater 008</t>
  </si>
  <si>
    <t>Campo Viejo Gas Processing Plant</t>
  </si>
  <si>
    <t>Plains</t>
  </si>
  <si>
    <t>C,UU,W</t>
  </si>
  <si>
    <t>Injection of CO2, Petroleum and Natural Gas Systems</t>
  </si>
  <si>
    <t>110038054388</t>
  </si>
  <si>
    <t>CAMPOS FOODS LLC</t>
  </si>
  <si>
    <t>CARYVILLE</t>
  </si>
  <si>
    <t>311612</t>
  </si>
  <si>
    <t>Cana Gas Plant</t>
  </si>
  <si>
    <t>Calumet</t>
  </si>
  <si>
    <t>110001979477</t>
  </si>
  <si>
    <t>110007199682</t>
  </si>
  <si>
    <t>CANADIAN GAS PLANT</t>
  </si>
  <si>
    <t>Canadian</t>
  </si>
  <si>
    <t>110043797111</t>
  </si>
  <si>
    <t>AXB2</t>
  </si>
  <si>
    <t>GP-Plt Htrs</t>
  </si>
  <si>
    <t>CAN2</t>
  </si>
  <si>
    <t>CAN3</t>
  </si>
  <si>
    <t>CAN1</t>
  </si>
  <si>
    <t>110000311485</t>
  </si>
  <si>
    <t>3 - Before CEMS Cert</t>
  </si>
  <si>
    <t>GP-GROUP 1</t>
  </si>
  <si>
    <t>Cane Hill Compressor Station</t>
  </si>
  <si>
    <t>110013931308</t>
  </si>
  <si>
    <t>Unit 3 Natural Gas Heater</t>
  </si>
  <si>
    <t>110000378537</t>
  </si>
  <si>
    <t>Auxilliary Boiler (U16)</t>
  </si>
  <si>
    <t>Combustion Turbine Unit 11</t>
  </si>
  <si>
    <t>CT-11 Small Bore Cranking Diesel</t>
  </si>
  <si>
    <t>6SPP Flyash Silo Heater</t>
  </si>
  <si>
    <t>Caney Lake Facility</t>
  </si>
  <si>
    <t>37-04-GR-BS</t>
  </si>
  <si>
    <t>47-08-ICE-ES</t>
  </si>
  <si>
    <t>48-08-ICE-ES</t>
  </si>
  <si>
    <t>57-11-GR-BS</t>
  </si>
  <si>
    <t>58-11-GR-BS</t>
  </si>
  <si>
    <t>59a-11-AR-BS</t>
  </si>
  <si>
    <t>59b-11-AR-BS</t>
  </si>
  <si>
    <t>59c-11-AR-BS</t>
  </si>
  <si>
    <t>63a-11-AR-BS</t>
  </si>
  <si>
    <t>63b-11-AR-BS</t>
  </si>
  <si>
    <t>24-03-HT-BS</t>
  </si>
  <si>
    <t>24a-09-HT-BS</t>
  </si>
  <si>
    <t>24b-09-HT-BS</t>
  </si>
  <si>
    <t>110043804336</t>
  </si>
  <si>
    <t>CANNISNIA CMP STN</t>
  </si>
  <si>
    <t>110037417097</t>
  </si>
  <si>
    <t>Water Bath Gas Heater/EU-003</t>
  </si>
  <si>
    <t>Canoe Run Compressor Station</t>
  </si>
  <si>
    <t>Jersey Shore</t>
  </si>
  <si>
    <t>Cantaral Compressor Station</t>
  </si>
  <si>
    <t>Waynesurgh</t>
  </si>
  <si>
    <t>Canton Drop Forge</t>
  </si>
  <si>
    <t>332111</t>
  </si>
  <si>
    <t>Boiler #1 (B001)</t>
  </si>
  <si>
    <t>110000493555</t>
  </si>
  <si>
    <t>Canton Refinery</t>
  </si>
  <si>
    <t>Canute (El Paso) Compressor Station</t>
  </si>
  <si>
    <t>Canute</t>
  </si>
  <si>
    <t>110040486364</t>
  </si>
  <si>
    <t>110043789415</t>
  </si>
  <si>
    <t>Canyon Station MP-261</t>
  </si>
  <si>
    <t>110000604748</t>
  </si>
  <si>
    <t>CCCT3A</t>
  </si>
  <si>
    <t>CCCT3B</t>
  </si>
  <si>
    <t>CCCT3C</t>
  </si>
  <si>
    <t>CC_AB</t>
  </si>
  <si>
    <t>CC_TB</t>
  </si>
  <si>
    <t>CP-CCNGC</t>
  </si>
  <si>
    <t>CP-CCPH</t>
  </si>
  <si>
    <t>110043807627</t>
  </si>
  <si>
    <t>110043814012</t>
  </si>
  <si>
    <t>CAPE MAY COUNTY MUA SECURE LANDFILL</t>
  </si>
  <si>
    <t>WOODBINE</t>
  </si>
  <si>
    <t>Electrical Generator No. 4</t>
  </si>
  <si>
    <t>Electrical Generator No. 5</t>
  </si>
  <si>
    <t>Electrical Generator No. 6</t>
  </si>
  <si>
    <t>Electrical Generator No. 1</t>
  </si>
  <si>
    <t>Electrical Generator No. 2</t>
  </si>
  <si>
    <t>Electrical Generator No. 3</t>
  </si>
  <si>
    <t>110000464710</t>
  </si>
  <si>
    <t>CAPITOL CEMENT PLANT</t>
  </si>
  <si>
    <t>31</t>
  </si>
  <si>
    <t>Capitol Disposal Landfill</t>
  </si>
  <si>
    <t>Juneau</t>
  </si>
  <si>
    <t>110001403749</t>
  </si>
  <si>
    <t>EU 10</t>
  </si>
  <si>
    <t>EU 4</t>
  </si>
  <si>
    <t>GP-0001</t>
  </si>
  <si>
    <t>110043813193</t>
  </si>
  <si>
    <t>GP-Subpart C Tier 1 Units</t>
  </si>
  <si>
    <t>GP-Subpart C Tier 2 Units</t>
  </si>
  <si>
    <t>Caraustar Industries dba Tama Paperboard</t>
  </si>
  <si>
    <t>Tama</t>
  </si>
  <si>
    <t>110043805996</t>
  </si>
  <si>
    <t>CARAUSTAR MILL GROUP INC AUSTELL BOXBOARD MILLS</t>
  </si>
  <si>
    <t>AUSTELL</t>
  </si>
  <si>
    <t>CB01</t>
  </si>
  <si>
    <t>CP-Fuel Oil</t>
  </si>
  <si>
    <t>110001387151</t>
  </si>
  <si>
    <t>Carbide Industries LLC</t>
  </si>
  <si>
    <t>C,K</t>
  </si>
  <si>
    <t>GP-(IA) commercial service</t>
  </si>
  <si>
    <t>U12 Boiler</t>
  </si>
  <si>
    <t>U2 Coke Dryer</t>
  </si>
  <si>
    <t>U3 EAF Off-Gas Flare</t>
  </si>
  <si>
    <t>U8 Acetylene Flare</t>
  </si>
  <si>
    <t>U8 acetylene flare</t>
  </si>
  <si>
    <t>boiler</t>
  </si>
  <si>
    <t>Coke Dryer</t>
  </si>
  <si>
    <t>GP-water heaters</t>
  </si>
  <si>
    <t>110000790047</t>
  </si>
  <si>
    <t>CARBO Ceramics Inc. - Eufaula Plant</t>
  </si>
  <si>
    <t>EUFAULA</t>
  </si>
  <si>
    <t>GP-Eufaula</t>
  </si>
  <si>
    <t>110001426617</t>
  </si>
  <si>
    <t>CARBO Ceramics Inc. - McIntyre Plant</t>
  </si>
  <si>
    <t>MCINTYRE</t>
  </si>
  <si>
    <t>GP-McIntyre</t>
  </si>
  <si>
    <t>CARBO Ceramics Inc. - Millen Plant</t>
  </si>
  <si>
    <t>Millen</t>
  </si>
  <si>
    <t>GP-Millen</t>
  </si>
  <si>
    <t>110018852972</t>
  </si>
  <si>
    <t>CARBO Ceramics Inc. - Toomsboro Plant</t>
  </si>
  <si>
    <t>TOOMSBORO</t>
  </si>
  <si>
    <t>GP-Toomsboro</t>
  </si>
  <si>
    <t>110043785277</t>
  </si>
  <si>
    <t>110025336580</t>
  </si>
  <si>
    <t>CARBON GREEN BIOENERGY</t>
  </si>
  <si>
    <t>LAKE ODESSA</t>
  </si>
  <si>
    <t>GP-Thermal Oxidizer &amp; Dryers</t>
  </si>
  <si>
    <t>110008615294</t>
  </si>
  <si>
    <t>CARBON LIMESTONE LANDFILL</t>
  </si>
  <si>
    <t>LOWELLVILLE</t>
  </si>
  <si>
    <t>Rapid Heater/Furnace</t>
  </si>
  <si>
    <t>CP-Rapid Heater/Furnace</t>
  </si>
  <si>
    <t>Kerosene Heater</t>
  </si>
  <si>
    <t>Rapid Heater</t>
  </si>
  <si>
    <t>Kohler</t>
  </si>
  <si>
    <t>Kholer</t>
  </si>
  <si>
    <t>CAT</t>
  </si>
  <si>
    <t>110000605426</t>
  </si>
  <si>
    <t>Aux Boiler Unit 1&amp;2</t>
  </si>
  <si>
    <t>Aux Boiler Unit 3</t>
  </si>
  <si>
    <t>GP-Coal Yard Station Heaters</t>
  </si>
  <si>
    <t>110028034133</t>
  </si>
  <si>
    <t>BS-1</t>
  </si>
  <si>
    <t>110037115680</t>
  </si>
  <si>
    <t>CARDINAL ETHANOL, LLC</t>
  </si>
  <si>
    <t>UNION CITY</t>
  </si>
  <si>
    <t>110000550298</t>
  </si>
  <si>
    <t>CARDINAL FG</t>
  </si>
  <si>
    <t>Glass Melting Furnace</t>
  </si>
  <si>
    <t>110014365588</t>
  </si>
  <si>
    <t>MENOMONIE</t>
  </si>
  <si>
    <t>Furnace Combustion</t>
  </si>
  <si>
    <t>GP-MISC Heaters (Space, Water, Kitchen)</t>
  </si>
  <si>
    <t>C,N,U</t>
  </si>
  <si>
    <t>CARDINAL FG COMPANY</t>
  </si>
  <si>
    <t>110041601111</t>
  </si>
  <si>
    <t>Cardinal FG Company</t>
  </si>
  <si>
    <t>Winlock</t>
  </si>
  <si>
    <t>GP-Misc. NG Fired Small Space Heaters</t>
  </si>
  <si>
    <t>natural gas fired glass melting furnace</t>
  </si>
  <si>
    <t>110001502311</t>
  </si>
  <si>
    <t>CARDINAL FG FLAT GLASS PLANT</t>
  </si>
  <si>
    <t>MOORESVILLE</t>
  </si>
  <si>
    <t>GP-Misc. NG Fired Heaters</t>
  </si>
  <si>
    <t>P01-F</t>
  </si>
  <si>
    <t>110013395842</t>
  </si>
  <si>
    <t>CARDINAL GLASS PLT</t>
  </si>
  <si>
    <t>DURANT</t>
  </si>
  <si>
    <t>Cardinal DRFG Furnace</t>
  </si>
  <si>
    <t>110031306272</t>
  </si>
  <si>
    <t>CARESTREAM HEALTH INC.</t>
  </si>
  <si>
    <t>WINDSOR</t>
  </si>
  <si>
    <t>325992</t>
  </si>
  <si>
    <t>GP-C70 Boilers</t>
  </si>
  <si>
    <t>110000358167</t>
  </si>
  <si>
    <t>CARGILL</t>
  </si>
  <si>
    <t>GP-B003/B004</t>
  </si>
  <si>
    <t>HPB1</t>
  </si>
  <si>
    <t>HPB2</t>
  </si>
  <si>
    <t>Rental Boiler</t>
  </si>
  <si>
    <t>110041009645</t>
  </si>
  <si>
    <t>CP-Memphis01</t>
  </si>
  <si>
    <t>GP-Memphis02</t>
  </si>
  <si>
    <t>GP-Memphis01</t>
  </si>
  <si>
    <t>110000447366</t>
  </si>
  <si>
    <t>Cargill Corn Milling North America</t>
  </si>
  <si>
    <t>Blair</t>
  </si>
  <si>
    <t>CP- Natural Gas Combustion Units</t>
  </si>
  <si>
    <t>110011042200</t>
  </si>
  <si>
    <t>CARGILL CORN MILLING-WAHPETON FACILITY</t>
  </si>
  <si>
    <t>WAHPETON</t>
  </si>
  <si>
    <t>GP- Wahpeton01</t>
  </si>
  <si>
    <t>110000446456</t>
  </si>
  <si>
    <t>CARGILL INC</t>
  </si>
  <si>
    <t>GP-MISC01</t>
  </si>
  <si>
    <t>GP-MISC02</t>
  </si>
  <si>
    <t>GP-MISC03</t>
  </si>
  <si>
    <t>GP-MISC04</t>
  </si>
  <si>
    <t>IA-B1</t>
  </si>
  <si>
    <t>IA-B2</t>
  </si>
  <si>
    <t>IA-B3</t>
  </si>
  <si>
    <t>IA-B4</t>
  </si>
  <si>
    <t>IA-D1</t>
  </si>
  <si>
    <t>O (Oven)</t>
  </si>
  <si>
    <t>110000397963</t>
  </si>
  <si>
    <t>CP-Hammond01</t>
  </si>
  <si>
    <t>CP-Hammond02</t>
  </si>
  <si>
    <t>110043795471</t>
  </si>
  <si>
    <t>Cargill Inc</t>
  </si>
  <si>
    <t>Charlotte</t>
  </si>
  <si>
    <t>IA-B2a</t>
  </si>
  <si>
    <t>110041162069</t>
  </si>
  <si>
    <t>CARGILL INC - EDDYVILLE</t>
  </si>
  <si>
    <t>CP-Eddyville01</t>
  </si>
  <si>
    <t>CP-Eddyville02</t>
  </si>
  <si>
    <t>CS-Eddyville01</t>
  </si>
  <si>
    <t>110000347189</t>
  </si>
  <si>
    <t>CARGILL INC RALEIGH FACILITY</t>
  </si>
  <si>
    <t>110000389482</t>
  </si>
  <si>
    <t>CARGILL INC SALT DIV</t>
  </si>
  <si>
    <t>311942</t>
  </si>
  <si>
    <t>110000394261</t>
  </si>
  <si>
    <t>CARGILL INC SOY PROCESSING PLANT *</t>
  </si>
  <si>
    <t>SIDNEY</t>
  </si>
  <si>
    <t>110010507488</t>
  </si>
  <si>
    <t>CARGILL INC-CEDAR RAPIDS</t>
  </si>
  <si>
    <t>CP-Cedar-02 Fuel Oil</t>
  </si>
  <si>
    <t>CP-Cedar01 Natural Gas</t>
  </si>
  <si>
    <t>Individual Unit / Coal Boiler EP72</t>
  </si>
  <si>
    <t>110001383315</t>
  </si>
  <si>
    <t>CARGILL INC/SALT DIVISION</t>
  </si>
  <si>
    <t>EU-01</t>
  </si>
  <si>
    <t>GP-Cargill Hutchinson</t>
  </si>
  <si>
    <t>110041183368</t>
  </si>
  <si>
    <t>CP-DAYTON01</t>
  </si>
  <si>
    <t>CS-DAYTON01</t>
  </si>
  <si>
    <t>110000412660</t>
  </si>
  <si>
    <t>Cargill Incorporated</t>
  </si>
  <si>
    <t>IOWA FALLS</t>
  </si>
  <si>
    <t>110043601117</t>
  </si>
  <si>
    <t>110043789424</t>
  </si>
  <si>
    <t>SIOUX CITY</t>
  </si>
  <si>
    <t>110000368361</t>
  </si>
  <si>
    <t>GUNTERSVILLE</t>
  </si>
  <si>
    <t>CP-DAYTON02</t>
  </si>
  <si>
    <t>110000328556</t>
  </si>
  <si>
    <t>CARGILL INCORPORATED, WATKINS GLEN PLANT</t>
  </si>
  <si>
    <t>WATKINS GLEN</t>
  </si>
  <si>
    <t>U-BLR01</t>
  </si>
  <si>
    <t>GP-coal &amp; NG</t>
  </si>
  <si>
    <t>110002463548</t>
  </si>
  <si>
    <t>Cargill Malt</t>
  </si>
  <si>
    <t>GP- Kiln Heaters, 1 - 6</t>
  </si>
  <si>
    <t>110041184633</t>
  </si>
  <si>
    <t>CARGILL MEAT SOLUTIONS</t>
  </si>
  <si>
    <t>311611</t>
  </si>
  <si>
    <t>EU - Blooddryer</t>
  </si>
  <si>
    <t>EU - Boiler1</t>
  </si>
  <si>
    <t>EU - Boiler2</t>
  </si>
  <si>
    <t>EU - Boiler3</t>
  </si>
  <si>
    <t>EU - Boiler4</t>
  </si>
  <si>
    <t>EU - Boiler5</t>
  </si>
  <si>
    <t>EU - Boiler6</t>
  </si>
  <si>
    <t>EU - Bonedryer</t>
  </si>
  <si>
    <t>Cargill Meat Solutions</t>
  </si>
  <si>
    <t>Friona</t>
  </si>
  <si>
    <t>GP-Biogas Boilers 1-4</t>
  </si>
  <si>
    <t>GP-Boilers 1-6, Blood and Bone Dryer</t>
  </si>
  <si>
    <t>GP-HVAC Units</t>
  </si>
  <si>
    <t>GP-Stationary Gas Equipment</t>
  </si>
  <si>
    <t>Blooddryer</t>
  </si>
  <si>
    <t>Boiler 3</t>
  </si>
  <si>
    <t>Bone Dryer</t>
  </si>
  <si>
    <t>Cargill Meat Solutions Corp</t>
  </si>
  <si>
    <t>Wyalusing</t>
  </si>
  <si>
    <t>110000596908</t>
  </si>
  <si>
    <t>Cargill Meat Solutions Corporation</t>
  </si>
  <si>
    <t>SCHUYLER</t>
  </si>
  <si>
    <t>1200 hp Boiler #2--#799501</t>
  </si>
  <si>
    <t>1200 hp Boiler #3--12297</t>
  </si>
  <si>
    <t>110000467637</t>
  </si>
  <si>
    <t>CARGILL MEAT SOLUTIONS CORPORATION</t>
  </si>
  <si>
    <t>FORT MORGAN</t>
  </si>
  <si>
    <t>1200hp Cleaver Brooks - AIRS 013</t>
  </si>
  <si>
    <t>2000 hp Boiler #13--#19848</t>
  </si>
  <si>
    <t>500 hp Kewanee-AIRS 004</t>
  </si>
  <si>
    <t>600 hp East Cleaver Brooks - AIRS 007</t>
  </si>
  <si>
    <t>600 hp Kewanee-AIRS 012</t>
  </si>
  <si>
    <t>600 hp Superior-AIRS 008</t>
  </si>
  <si>
    <t>900 hp Boiler #1--#4682</t>
  </si>
  <si>
    <t>Blood Drier #4</t>
  </si>
  <si>
    <t>Blood Dryer-AIRS 003</t>
  </si>
  <si>
    <t>Bone Drier #5</t>
  </si>
  <si>
    <t>Bone Dryer-AIRS 09</t>
  </si>
  <si>
    <t>GP-HVAC</t>
  </si>
  <si>
    <t>Superior 16.7 MMBTU/HR -AIRS 018</t>
  </si>
  <si>
    <t>Varec Flare-AIRS 011</t>
  </si>
  <si>
    <t>1000 Hp Boiler - Temporary</t>
  </si>
  <si>
    <t>HVAC Units</t>
  </si>
  <si>
    <t>1200 hp Boiler #3--#12297</t>
  </si>
  <si>
    <t>1200 HP Cleaver Brooks - AIRS 013</t>
  </si>
  <si>
    <t>500 HP Kewanee- AIRS 004</t>
  </si>
  <si>
    <t>600 HP E CB- AIRS 007</t>
  </si>
  <si>
    <t>600 HP Kewanee- AIRS 012</t>
  </si>
  <si>
    <t>600 HP Superior-AIRS 008</t>
  </si>
  <si>
    <t>Plainview</t>
  </si>
  <si>
    <t>Blood Dryer</t>
  </si>
  <si>
    <t>Bone Dryer- AIRS 09</t>
  </si>
  <si>
    <t>1200 hp Cleaver Brooks - AIRS 013</t>
  </si>
  <si>
    <t>500 hp Kewanee - AIRS 004</t>
  </si>
  <si>
    <t>600 hp Kewanee - AIRS 012</t>
  </si>
  <si>
    <t>600 hp Superior - AIRS 008</t>
  </si>
  <si>
    <t>Blood Drier - AIRS 003</t>
  </si>
  <si>
    <t>Bone Drier - AIRS 009</t>
  </si>
  <si>
    <t>600 hp West Cleaver Brooks - AIRS 008</t>
  </si>
  <si>
    <t>110043798236</t>
  </si>
  <si>
    <t>Cargill Oilseeds</t>
  </si>
  <si>
    <t>Des Moines</t>
  </si>
  <si>
    <t>Hersey</t>
  </si>
  <si>
    <t>GP-HS</t>
  </si>
  <si>
    <t>110000733010</t>
  </si>
  <si>
    <t>CARGILL SALT SAINT CLAIR</t>
  </si>
  <si>
    <t>ST CLAIR</t>
  </si>
  <si>
    <t>GP- Coal &amp; Natural gas</t>
  </si>
  <si>
    <t>213115</t>
  </si>
  <si>
    <t>Cargill Texturizing Solutions</t>
  </si>
  <si>
    <t>Cargill, Inc</t>
  </si>
  <si>
    <t>Lafayette</t>
  </si>
  <si>
    <t>110009849968</t>
  </si>
  <si>
    <t>Cargill, Inc.</t>
  </si>
  <si>
    <t>Fayetteville</t>
  </si>
  <si>
    <t>Cargill, Incorporated</t>
  </si>
  <si>
    <t>Biogas Flare</t>
  </si>
  <si>
    <t>110015737167</t>
  </si>
  <si>
    <t>CARGRAY GAS PLANT</t>
  </si>
  <si>
    <t>Skellytown</t>
  </si>
  <si>
    <t>CP-PLANTFUEL</t>
  </si>
  <si>
    <t>CP-STANDBYFUEL</t>
  </si>
  <si>
    <t>110043797077</t>
  </si>
  <si>
    <t>110009595367</t>
  </si>
  <si>
    <t>Carleton Farms Landfill</t>
  </si>
  <si>
    <t>SUMPTER TWP</t>
  </si>
  <si>
    <t>GP-Tire building heater</t>
  </si>
  <si>
    <t>Scale house heater</t>
  </si>
  <si>
    <t>CP-Heaters</t>
  </si>
  <si>
    <t>Tire Building heater</t>
  </si>
  <si>
    <t>Tire building heater</t>
  </si>
  <si>
    <t>GP-Climate Control</t>
  </si>
  <si>
    <t>Furnace</t>
  </si>
  <si>
    <t>GP-Facility heaters</t>
  </si>
  <si>
    <t>110000370982</t>
  </si>
  <si>
    <t>Carlex Glass America, LLC</t>
  </si>
  <si>
    <t>GP-NGPall</t>
  </si>
  <si>
    <t>110043805745</t>
  </si>
  <si>
    <t>CARLISLE FINISHING CO LLC</t>
  </si>
  <si>
    <t>CARLISLE</t>
  </si>
  <si>
    <t>313310</t>
  </si>
  <si>
    <t>GP-CoalBoilers</t>
  </si>
  <si>
    <t>GP-Process Equipment Fuel Combustion</t>
  </si>
  <si>
    <t>313311</t>
  </si>
  <si>
    <t>110010353535</t>
  </si>
  <si>
    <t>003001</t>
  </si>
  <si>
    <t>GP-Space heaters</t>
  </si>
  <si>
    <t>Carlsbad Energy Center Project</t>
  </si>
  <si>
    <t>Carlsbad</t>
  </si>
  <si>
    <t>Unit 10</t>
  </si>
  <si>
    <t>Unit 7</t>
  </si>
  <si>
    <t>Unit 8</t>
  </si>
  <si>
    <t>Unit 9</t>
  </si>
  <si>
    <t>110000475904</t>
  </si>
  <si>
    <t>CARLTON FORGE WORKS</t>
  </si>
  <si>
    <t>PARAMOUNT</t>
  </si>
  <si>
    <t>Carmen Gas Processing Plant</t>
  </si>
  <si>
    <t>Carmen</t>
  </si>
  <si>
    <t>GP-Combustion units</t>
  </si>
  <si>
    <t>110043786873</t>
  </si>
  <si>
    <t>CARMEUSE LIME &amp; STONE INC</t>
  </si>
  <si>
    <t>SAGINAW</t>
  </si>
  <si>
    <t>Kiln 3</t>
  </si>
  <si>
    <t>Kiln 4</t>
  </si>
  <si>
    <t>Kiln 5</t>
  </si>
  <si>
    <t>Stone Dryer</t>
  </si>
  <si>
    <t>110043813219</t>
  </si>
  <si>
    <t>CARMEUSE LIME &amp; STONE MAYSVILLE FACILITY</t>
  </si>
  <si>
    <t>Kiln 2</t>
  </si>
  <si>
    <t>Kiln 1</t>
  </si>
  <si>
    <t>110005422836</t>
  </si>
  <si>
    <t>CARMEUSE LIME &amp; STONE ROCKWELL OPERATION</t>
  </si>
  <si>
    <t>Building Heat</t>
  </si>
  <si>
    <t>110043805754</t>
  </si>
  <si>
    <t>CARMEUSE LIME AND STONE</t>
  </si>
  <si>
    <t>STRASBURG</t>
  </si>
  <si>
    <t>110000379554</t>
  </si>
  <si>
    <t>CARMEUSE LIME BLACK RIVER OPERATION</t>
  </si>
  <si>
    <t>kiln 2</t>
  </si>
  <si>
    <t>kiln 3</t>
  </si>
  <si>
    <t>kiln 4</t>
  </si>
  <si>
    <t>kiln 5</t>
  </si>
  <si>
    <t>110008058369</t>
  </si>
  <si>
    <t>CARMEUSE LIME INC - River Rouge</t>
  </si>
  <si>
    <t>Bldg Heat</t>
  </si>
  <si>
    <t>110001986218</t>
  </si>
  <si>
    <t>CARMEUSE LIME INC MILLERSVILLE OPERATIONS</t>
  </si>
  <si>
    <t>MILLERSVILLE</t>
  </si>
  <si>
    <t>110041216252</t>
  </si>
  <si>
    <t>CARMEUSE LIME INC/MILLARD LIME PLT</t>
  </si>
  <si>
    <t>ANNVILLE</t>
  </si>
  <si>
    <t>110006306274</t>
  </si>
  <si>
    <t>CARMEUSE LIME, INC.  GRAND RIVER OPERATIONS (0243030257)</t>
  </si>
  <si>
    <t>GRAND RIVER</t>
  </si>
  <si>
    <t>110038164269</t>
  </si>
  <si>
    <t>Carmeuse Lime, Inc. Buffington</t>
  </si>
  <si>
    <t>Rotary Kiln 1</t>
  </si>
  <si>
    <t>Rotary Kiln 2</t>
  </si>
  <si>
    <t>Rotary Kiln 3</t>
  </si>
  <si>
    <t>Rotary Kiln 4</t>
  </si>
  <si>
    <t>Rotary Kiln 5</t>
  </si>
  <si>
    <t>110041052865</t>
  </si>
  <si>
    <t>CARMEUSE OHIO INC - MAPLEGROVE LIME PLANT</t>
  </si>
  <si>
    <t>BETTSVILLE</t>
  </si>
  <si>
    <t>110017403264</t>
  </si>
  <si>
    <t>1001</t>
  </si>
  <si>
    <t>1002</t>
  </si>
  <si>
    <t>U3</t>
  </si>
  <si>
    <t>110043972298</t>
  </si>
  <si>
    <t>Carolina Landfill</t>
  </si>
  <si>
    <t>Carolina</t>
  </si>
  <si>
    <t>20-515</t>
  </si>
  <si>
    <t>Electrical Generator - Municipality</t>
  </si>
  <si>
    <t>Electrical Generator for Leachate Mang.</t>
  </si>
  <si>
    <t>PE-Emergency</t>
  </si>
  <si>
    <t>110041040922</t>
  </si>
  <si>
    <t>CAROLINA STALITE COMPANY</t>
  </si>
  <si>
    <t>GOLD HILL</t>
  </si>
  <si>
    <t>GP-Kilns 1-7</t>
  </si>
  <si>
    <t>110000348749</t>
  </si>
  <si>
    <t>Carolina Stalite Company</t>
  </si>
  <si>
    <t>Norwood</t>
  </si>
  <si>
    <t>GP-Kilns 8-9</t>
  </si>
  <si>
    <t>Carpenter Compressor Station</t>
  </si>
  <si>
    <t>West Alexander</t>
  </si>
  <si>
    <t>CP-Carpenter Fuel</t>
  </si>
  <si>
    <t>110043792553</t>
  </si>
  <si>
    <t>CARPENTER TECHNOLOGY</t>
  </si>
  <si>
    <t>CP-UGIB022A</t>
  </si>
  <si>
    <t>CP-UGIB025C</t>
  </si>
  <si>
    <t>CP-UGIB033A</t>
  </si>
  <si>
    <t>CP-UGIB054A</t>
  </si>
  <si>
    <t>CP-UGIB0608A</t>
  </si>
  <si>
    <t>CP-UGIB068A</t>
  </si>
  <si>
    <t>CP-UGIB068B</t>
  </si>
  <si>
    <t>CP-UGIB078B</t>
  </si>
  <si>
    <t>CP-UGIB087A</t>
  </si>
  <si>
    <t>CP-UGIB099A</t>
  </si>
  <si>
    <t>CP-UGIB104A</t>
  </si>
  <si>
    <t>CP-UGIB104B</t>
  </si>
  <si>
    <t>CP-UGIB104C</t>
  </si>
  <si>
    <t>CP-UGIB109A</t>
  </si>
  <si>
    <t>CP-UGIB112A</t>
  </si>
  <si>
    <t>CP-UGIB112B</t>
  </si>
  <si>
    <t>CP-UGIB118A</t>
  </si>
  <si>
    <t>CP-UGIB137A</t>
  </si>
  <si>
    <t>CP-UGIB138A</t>
  </si>
  <si>
    <t>CP-UGIB138B</t>
  </si>
  <si>
    <t>CP-UGIDANA-A</t>
  </si>
  <si>
    <t>CP-UGIDANA-B</t>
  </si>
  <si>
    <t>CP-UGIWSMA</t>
  </si>
  <si>
    <t>GP-HTOIL</t>
  </si>
  <si>
    <t>GP-RDOIL</t>
  </si>
  <si>
    <t>GP-WSOIL</t>
  </si>
  <si>
    <t>CP-UGIDANA</t>
  </si>
  <si>
    <t>110000330188</t>
  </si>
  <si>
    <t>Carpenter Technology - Latrobe Operations</t>
  </si>
  <si>
    <t>LATROBE</t>
  </si>
  <si>
    <t>CP-All Natural Gas Use</t>
  </si>
  <si>
    <t>CP- All Natural Gas Use</t>
  </si>
  <si>
    <t>110043789433</t>
  </si>
  <si>
    <t>A</t>
  </si>
  <si>
    <t>B</t>
  </si>
  <si>
    <t>Space heaters</t>
  </si>
  <si>
    <t>Emergency Diesel Fire Pump</t>
  </si>
  <si>
    <t>Emergency Diesel Generator</t>
  </si>
  <si>
    <t>110043782537</t>
  </si>
  <si>
    <t>CARRACAS Central Delivery Point</t>
  </si>
  <si>
    <t>CARRACAS COMPRESSOR STATION</t>
  </si>
  <si>
    <t>Navajo Dam</t>
  </si>
  <si>
    <t>GP-CARRACS CS 3661</t>
  </si>
  <si>
    <t>Carroll County Energy, LLC</t>
  </si>
  <si>
    <t>Washington Township</t>
  </si>
  <si>
    <t>Auxilliary Boiler</t>
  </si>
  <si>
    <t>110018865548</t>
  </si>
  <si>
    <t>CARROLL COUNTY SOLID WASTE MANAGEMENT COMMISSION</t>
  </si>
  <si>
    <t>CARROLL</t>
  </si>
  <si>
    <t>GP- Multiple furnaces</t>
  </si>
  <si>
    <t>Carrollton Compressor Station</t>
  </si>
  <si>
    <t>Carrollton</t>
  </si>
  <si>
    <t>110000908251</t>
  </si>
  <si>
    <t>Aux1A</t>
  </si>
  <si>
    <t>110000508745</t>
  </si>
  <si>
    <t>D1</t>
  </si>
  <si>
    <t>Carson Hybrid Energy Storage</t>
  </si>
  <si>
    <t>110043785286</t>
  </si>
  <si>
    <t>Carter Creek</t>
  </si>
  <si>
    <t>Evanston</t>
  </si>
  <si>
    <t>GP-CCE01</t>
  </si>
  <si>
    <t>GP-CCH02</t>
  </si>
  <si>
    <t>GPN-CCE01</t>
  </si>
  <si>
    <t>Sulfur Recovery Plant</t>
  </si>
  <si>
    <t>GPN-CCH02</t>
  </si>
  <si>
    <t>110043804354</t>
  </si>
  <si>
    <t>CARTER VALLEY LANDFILL</t>
  </si>
  <si>
    <t>GP-2 Propane Shop Heaters</t>
  </si>
  <si>
    <t>GP-4 Propane Shop Heaters</t>
  </si>
  <si>
    <t>GP-Propane Office Heater</t>
  </si>
  <si>
    <t>GP-Stationary Pressure Washer</t>
  </si>
  <si>
    <t>GP-2 Propane Heaters in Shop</t>
  </si>
  <si>
    <t>GP-4 Propane Heaters in Shop</t>
  </si>
  <si>
    <t>GP-Pressure Washer in Shop</t>
  </si>
  <si>
    <t>GP-Propane Office Heating Unit</t>
  </si>
  <si>
    <t>GP-2 propane heaters in shop building</t>
  </si>
  <si>
    <t>GP-4 propane heaters in shop building</t>
  </si>
  <si>
    <t>GP-Propane office heating unit</t>
  </si>
  <si>
    <t>GP-Stationary pressure washer</t>
  </si>
  <si>
    <t>GP-2 Propane heaters in shop building </t>
  </si>
  <si>
    <t>GP-4 Propane heaters in shop building</t>
  </si>
  <si>
    <t>GP-Propane office heating unit </t>
  </si>
  <si>
    <t>GP-Stationary press wshr in shop bldg</t>
  </si>
  <si>
    <t> Stationary pressure washer</t>
  </si>
  <si>
    <t>Landfill Shop Heater</t>
  </si>
  <si>
    <t>110043795532</t>
  </si>
  <si>
    <t>CARTHAGE</t>
  </si>
  <si>
    <t>Carthage East Gas Plant</t>
  </si>
  <si>
    <t>CP-Carthage East</t>
  </si>
  <si>
    <t>CP-Hull</t>
  </si>
  <si>
    <t>110043798245</t>
  </si>
  <si>
    <t>Absolute Air Direct Fired Air Heater</t>
  </si>
  <si>
    <t>York Shipley Building and Process Heater</t>
  </si>
  <si>
    <t>Diesel Fire Pump</t>
  </si>
  <si>
    <t>Nat Gas Building Heater</t>
  </si>
  <si>
    <t>NetDAHS</t>
  </si>
  <si>
    <t>York Shipley Heater</t>
  </si>
  <si>
    <t>ABUE2</t>
  </si>
  <si>
    <t>CTEU1</t>
  </si>
  <si>
    <t>Gas pipeline heater</t>
  </si>
  <si>
    <t>CTEU1-CEMS</t>
  </si>
  <si>
    <t>CTEU1-G4</t>
  </si>
  <si>
    <t>110000437616</t>
  </si>
  <si>
    <t>CARUS CORP</t>
  </si>
  <si>
    <t>LA SALLE</t>
  </si>
  <si>
    <t>CP- CAIROX PLANT HEATING EQUIPMENT</t>
  </si>
  <si>
    <t>110043795541</t>
  </si>
  <si>
    <t>Carver-Marion-Wareham Landfill</t>
  </si>
  <si>
    <t>Carver</t>
  </si>
  <si>
    <t>GP-Other GHG Emission Sources</t>
  </si>
  <si>
    <t>110012573768</t>
  </si>
  <si>
    <t>Carville Energy Center</t>
  </si>
  <si>
    <t>Saint Gabriel</t>
  </si>
  <si>
    <t>COG01</t>
  </si>
  <si>
    <t>COG02</t>
  </si>
  <si>
    <t>8-01</t>
  </si>
  <si>
    <t>110001826445</t>
  </si>
  <si>
    <t>EU001</t>
  </si>
  <si>
    <t>EU002</t>
  </si>
  <si>
    <t>110043798263</t>
  </si>
  <si>
    <t>Cascade Natural Gas Coporation - Washington</t>
  </si>
  <si>
    <t>Kennewick</t>
  </si>
  <si>
    <t>Mount Vernon Compressor</t>
  </si>
  <si>
    <t>110000488142</t>
  </si>
  <si>
    <t>CASCADE PACIFIC PULP HALSEY PULP MILL</t>
  </si>
  <si>
    <t>HALSEY</t>
  </si>
  <si>
    <t>Building Heating System</t>
  </si>
  <si>
    <t>LIme Kiln</t>
  </si>
  <si>
    <t>PB1EU</t>
  </si>
  <si>
    <t>PB2EU</t>
  </si>
  <si>
    <t>Recovery Furnace</t>
  </si>
  <si>
    <t>LKEU</t>
  </si>
  <si>
    <t>RFEU</t>
  </si>
  <si>
    <t>110040961947</t>
  </si>
  <si>
    <t>CASCADE STEEL ROLLING MILLS INC</t>
  </si>
  <si>
    <t>MCMINNVILLE</t>
  </si>
  <si>
    <t>CP-GU-1</t>
  </si>
  <si>
    <t>CP-GU-2</t>
  </si>
  <si>
    <t>Cascades Containerboard Packaging- Niagara Falls</t>
  </si>
  <si>
    <t>Niagara Falls</t>
  </si>
  <si>
    <t>Niagara Falls Boiler #7</t>
  </si>
  <si>
    <t>Cascades Tissue Group North Carolina</t>
  </si>
  <si>
    <t>Rockingham</t>
  </si>
  <si>
    <t>Boiler NEBRASKA</t>
  </si>
  <si>
    <t>Dryer #1</t>
  </si>
  <si>
    <t>Dryer #2</t>
  </si>
  <si>
    <t>Dryer #3</t>
  </si>
  <si>
    <t>110000584555</t>
  </si>
  <si>
    <t>CASCADES TISSUE GROUP PA RANSOM PLT</t>
  </si>
  <si>
    <t>RANSOM</t>
  </si>
  <si>
    <t>GP-01 common pipe</t>
  </si>
  <si>
    <t>WWT-furnace</t>
  </si>
  <si>
    <t>Cascades Tissue Group Wisconsin Inc</t>
  </si>
  <si>
    <t>Eau Claire</t>
  </si>
  <si>
    <t>GP- Entire Facility (boiler &amp; PM hood)</t>
  </si>
  <si>
    <t>110011639110</t>
  </si>
  <si>
    <t>Cascades Tissue Group-Oregon, a division of Cascades Holding US Inc</t>
  </si>
  <si>
    <t>CP-Power Boilers</t>
  </si>
  <si>
    <t>H3</t>
  </si>
  <si>
    <t>110018856950</t>
  </si>
  <si>
    <t>Cashion Gas Plant</t>
  </si>
  <si>
    <t>Cashion</t>
  </si>
  <si>
    <t>110006530904</t>
  </si>
  <si>
    <t>CASPER BALEFILL</t>
  </si>
  <si>
    <t>CASPER</t>
  </si>
  <si>
    <t>HTR002</t>
  </si>
  <si>
    <t>110009449409</t>
  </si>
  <si>
    <t>Casper Gas Plant</t>
  </si>
  <si>
    <t>Casper</t>
  </si>
  <si>
    <t>Casper Gas Plant and Compressor Station</t>
  </si>
  <si>
    <t>110015683786</t>
  </si>
  <si>
    <t>21-1</t>
  </si>
  <si>
    <t>110001600296</t>
  </si>
  <si>
    <t>1-00AUX</t>
  </si>
  <si>
    <t>GT Starting Diesel</t>
  </si>
  <si>
    <t>110043789077</t>
  </si>
  <si>
    <t>Catalyst Paper Operations Inc. Rumford Division</t>
  </si>
  <si>
    <t>GP-001/ Misc. Combustion Units</t>
  </si>
  <si>
    <t>Misc. Combustion Units</t>
  </si>
  <si>
    <t>Power Boiler No. 3</t>
  </si>
  <si>
    <t>Catarina Compressor Station</t>
  </si>
  <si>
    <t>Catcher Ranch Gas Plant</t>
  </si>
  <si>
    <t>McAlester</t>
  </si>
  <si>
    <t>110043808886</t>
  </si>
  <si>
    <t>Caterpillar Inc</t>
  </si>
  <si>
    <t>GP-Boilers fueled by Diesel Fuel</t>
  </si>
  <si>
    <t>GP-Boilers, Turbines &amp; Duct Burners</t>
  </si>
  <si>
    <t>GP-Miscellaneous Propane Fired Units</t>
  </si>
  <si>
    <t>GP-Miscellaneous Propylene Fired Untis</t>
  </si>
  <si>
    <t>GP-Vehicles that use Propane</t>
  </si>
  <si>
    <t>GP-Vehicles that use Propylene</t>
  </si>
  <si>
    <t>110043815262</t>
  </si>
  <si>
    <t>Caterpillar Inc. - East Peoria Plant</t>
  </si>
  <si>
    <t>East Peoria</t>
  </si>
  <si>
    <t>110000437965</t>
  </si>
  <si>
    <t>CATERPILLAR INC.-MAPLETON</t>
  </si>
  <si>
    <t>MAPLETON</t>
  </si>
  <si>
    <t>CP- Natural Gas Combustion Sources</t>
  </si>
  <si>
    <t>GP-Diesel Electric Generators</t>
  </si>
  <si>
    <t>110000404278</t>
  </si>
  <si>
    <t>CATERPILLAR INCORPORATED</t>
  </si>
  <si>
    <t>333618</t>
  </si>
  <si>
    <t>CP-3500522523525526529</t>
  </si>
  <si>
    <t>CP-3500523522525526530531</t>
  </si>
  <si>
    <t>CP-heattreat</t>
  </si>
  <si>
    <t>CP-3500522523525526</t>
  </si>
  <si>
    <t>CP-3500523522525526</t>
  </si>
  <si>
    <t>110043789479</t>
  </si>
  <si>
    <t>Cathcart Landfill</t>
  </si>
  <si>
    <t>SNOHOMISH</t>
  </si>
  <si>
    <t>562111</t>
  </si>
  <si>
    <t>Cathcart Stationary</t>
  </si>
  <si>
    <t>110017392533</t>
  </si>
  <si>
    <t>1-41-B-1</t>
  </si>
  <si>
    <t>2-116-B-2</t>
  </si>
  <si>
    <t>CP-XX</t>
  </si>
  <si>
    <t>CP-YY</t>
  </si>
  <si>
    <t>CP-ZZ</t>
  </si>
  <si>
    <t>110043808895</t>
  </si>
  <si>
    <t>Catoosa County Municipal Solid Waste Landfill</t>
  </si>
  <si>
    <t>Ringgold</t>
  </si>
  <si>
    <t>110000535653</t>
  </si>
  <si>
    <t>Cavendish Farms</t>
  </si>
  <si>
    <t>GP-Nebraska Boilers</t>
  </si>
  <si>
    <t>GP-Unit Heaters</t>
  </si>
  <si>
    <t>Caymus Plant</t>
  </si>
  <si>
    <t>Pecos</t>
  </si>
  <si>
    <t>CP-Caymus Fuel</t>
  </si>
  <si>
    <t>110043808902</t>
  </si>
  <si>
    <t>Aux. Boiler</t>
  </si>
  <si>
    <t>GP-1 (Diesels)</t>
  </si>
  <si>
    <t>110000328547</t>
  </si>
  <si>
    <t>CSM001</t>
  </si>
  <si>
    <t>CSM003</t>
  </si>
  <si>
    <t>CSM002</t>
  </si>
  <si>
    <t>110043782555</t>
  </si>
  <si>
    <t>CC METALS &amp; ALLOYS, LLC</t>
  </si>
  <si>
    <t>GP-Size_Dry_Preheat</t>
  </si>
  <si>
    <t>331112</t>
  </si>
  <si>
    <t>110043784330</t>
  </si>
  <si>
    <t>CCI Paradox Midstream LLC - Lisbon Valley Gas Plant</t>
  </si>
  <si>
    <t>La Sal</t>
  </si>
  <si>
    <t>110043785295</t>
  </si>
  <si>
    <t>Cecil County Central Landfill</t>
  </si>
  <si>
    <t>Heater - First Vehicle Services</t>
  </si>
  <si>
    <t>Heater for Office Building - Roads Div.</t>
  </si>
  <si>
    <t>Heater for Wash Bay - Roads Division</t>
  </si>
  <si>
    <t>Morbark 1300 Tub Grinder</t>
  </si>
  <si>
    <t>Morbark Trommel Screen</t>
  </si>
  <si>
    <t>Space Heater - Maintenance Shop/Break Rm</t>
  </si>
  <si>
    <t>Space Heater For Heavy Equipment Shop</t>
  </si>
  <si>
    <t>Vermeer HG6000 Horizontal Grinder</t>
  </si>
  <si>
    <t>110001709517</t>
  </si>
  <si>
    <t>110000362018</t>
  </si>
  <si>
    <t>CBA</t>
  </si>
  <si>
    <t>CBB</t>
  </si>
  <si>
    <t>CBC</t>
  </si>
  <si>
    <t>GP-Absorber Dryer System</t>
  </si>
  <si>
    <t>110040546923</t>
  </si>
  <si>
    <t>CBY1</t>
  </si>
  <si>
    <t>CBY2</t>
  </si>
  <si>
    <t>CBYAB1</t>
  </si>
  <si>
    <t>CBYAB2</t>
  </si>
  <si>
    <t>CBYAB3</t>
  </si>
  <si>
    <t>110015743301</t>
  </si>
  <si>
    <t>CBY41</t>
  </si>
  <si>
    <t>CBY42</t>
  </si>
  <si>
    <t>110043789488</t>
  </si>
  <si>
    <t>110043808911</t>
  </si>
  <si>
    <t>Cedar Rapids/Linn County Solid Waste Agency Site #1</t>
  </si>
  <si>
    <t>GP-Site No. 1</t>
  </si>
  <si>
    <t>110043798272</t>
  </si>
  <si>
    <t>Cedar Rapids/Linn County Solid Waste Agency Site #2</t>
  </si>
  <si>
    <t>GP-Site No. 2</t>
  </si>
  <si>
    <t>110041597830</t>
  </si>
  <si>
    <t>CEDAR RIDGE LANDFILL</t>
  </si>
  <si>
    <t>LEWISBURG</t>
  </si>
  <si>
    <t>PRESWASHR001</t>
  </si>
  <si>
    <t>110043798281</t>
  </si>
  <si>
    <t>Cedar Trails Class III</t>
  </si>
  <si>
    <t>Bartow</t>
  </si>
  <si>
    <t>Cat C2.2 Engine</t>
  </si>
  <si>
    <t>CAT C2.2 Engine</t>
  </si>
  <si>
    <t>Thermal Catalytic Cracking Unit</t>
  </si>
  <si>
    <t>CAT C 2.2 Engine</t>
  </si>
  <si>
    <t>110034512837</t>
  </si>
  <si>
    <t>Cefe Valenzuela Landfill</t>
  </si>
  <si>
    <t>Bishop</t>
  </si>
  <si>
    <t xml:space="preserve">GP-Generators </t>
  </si>
  <si>
    <t>110000343147</t>
  </si>
  <si>
    <t>Boiler 10</t>
  </si>
  <si>
    <t>Boiler 11</t>
  </si>
  <si>
    <t>Boiler 12</t>
  </si>
  <si>
    <t>Boiler 13</t>
  </si>
  <si>
    <t>Boiler 14</t>
  </si>
  <si>
    <t>GP-Ketene Furnaces</t>
  </si>
  <si>
    <t>325221</t>
  </si>
  <si>
    <t>GP-All Permanent Diesel Engines</t>
  </si>
  <si>
    <t>Boiler 8</t>
  </si>
  <si>
    <t>Boiler 9</t>
  </si>
  <si>
    <t>GP-Boilers 1-6</t>
  </si>
  <si>
    <t>Rail Car Thaw Pit</t>
  </si>
  <si>
    <t>GP-Mundy Powrmatic Heaters</t>
  </si>
  <si>
    <t>Cat-Ox Unit</t>
  </si>
  <si>
    <t>RCO (Regenerative catalytic oxidizer)</t>
  </si>
  <si>
    <t>110004665540</t>
  </si>
  <si>
    <t>Celina Landfill</t>
  </si>
  <si>
    <t>Celina</t>
  </si>
  <si>
    <t>110000422908</t>
  </si>
  <si>
    <t>Cellu Tissue CityForest, LLC, dba Clearwater Paper - Ladysmith</t>
  </si>
  <si>
    <t>LADYSMITH</t>
  </si>
  <si>
    <t>CP-Boilers and Paper Machine Hoods</t>
  </si>
  <si>
    <t>CP-Make Up Air Units, Main Building</t>
  </si>
  <si>
    <t>110040920867</t>
  </si>
  <si>
    <t>Cellu Tissue Corporation Neenah, dba Clearwater Paper - Neenah</t>
  </si>
  <si>
    <t>CP-WAREHOUSE SPACE HEATING</t>
  </si>
  <si>
    <t>110000331221</t>
  </si>
  <si>
    <t>CEMEX Construction Materials Atlantic LLC</t>
  </si>
  <si>
    <t>WAMPUM</t>
  </si>
  <si>
    <t>GP-Kilns 1, 2 &amp;3</t>
  </si>
  <si>
    <t>GP-process heaters</t>
  </si>
  <si>
    <t>GP-Raw_Mill_Furnaces</t>
  </si>
  <si>
    <t>110043786882</t>
  </si>
  <si>
    <t>CEMEX Construction Materials Pacific LLC</t>
  </si>
  <si>
    <t>Apple Valley</t>
  </si>
  <si>
    <t>Coal Mill 1</t>
  </si>
  <si>
    <t>PCO (Pulverized coal, other)</t>
  </si>
  <si>
    <t>CP- Raw Mill #1</t>
  </si>
  <si>
    <t>CP-Raw Mill #2</t>
  </si>
  <si>
    <t>GP-Quarry Aux Bldging Heat-hot water</t>
  </si>
  <si>
    <t>GP-Quarry Heating</t>
  </si>
  <si>
    <t>GP-River Plant Heating</t>
  </si>
  <si>
    <t>Roll Press #1 Natural Gas Heater</t>
  </si>
  <si>
    <t>Roll Press #2 Natural Gas Heater</t>
  </si>
  <si>
    <t>110000467450</t>
  </si>
  <si>
    <t>CEMEX CONSTRUCTION MATERIALS SOUTH LLC</t>
  </si>
  <si>
    <t>LYONS</t>
  </si>
  <si>
    <t>110000464550</t>
  </si>
  <si>
    <t>CEMEX Construction Materials South, LLC</t>
  </si>
  <si>
    <t>NEW BRAUNFELS</t>
  </si>
  <si>
    <t>FM 3</t>
  </si>
  <si>
    <t>110043973634</t>
  </si>
  <si>
    <t>CEMEX de Puerto Rico, Inc.</t>
  </si>
  <si>
    <t>Ponce</t>
  </si>
  <si>
    <t>C,H,S</t>
  </si>
  <si>
    <t>Cement Kiln</t>
  </si>
  <si>
    <t>Kiln 1 (Lime Plant)</t>
  </si>
  <si>
    <t>Kiln</t>
  </si>
  <si>
    <t>Kiln 1 (Lime)</t>
  </si>
  <si>
    <t>110043786891</t>
  </si>
  <si>
    <t>CEMEX MIAMI</t>
  </si>
  <si>
    <t>Soil Thermal Treatment Unit</t>
  </si>
  <si>
    <t>Soil thermal treatment unit</t>
  </si>
  <si>
    <t>110000369645</t>
  </si>
  <si>
    <t>CEMEX SOUTHEAST LLC, DEMOPOLIS PLANT</t>
  </si>
  <si>
    <t>DEMOPOLIS</t>
  </si>
  <si>
    <t>inline raw mill</t>
  </si>
  <si>
    <t>Kiln C</t>
  </si>
  <si>
    <t>coal mill</t>
  </si>
  <si>
    <t>110033218426</t>
  </si>
  <si>
    <t>CENTER ETHANOL CO LLC</t>
  </si>
  <si>
    <t>110040571020</t>
  </si>
  <si>
    <t>110043496295</t>
  </si>
  <si>
    <t>Central Alabama Generating Station</t>
  </si>
  <si>
    <t>CTGDB1</t>
  </si>
  <si>
    <t>CTGDB2</t>
  </si>
  <si>
    <t>CTGDB3</t>
  </si>
  <si>
    <t>110021315094</t>
  </si>
  <si>
    <t>CENTRAL BI-PRODUCTS - LONG PRAIRIE</t>
  </si>
  <si>
    <t>LONG PRAIRIE</t>
  </si>
  <si>
    <t>biogas flare</t>
  </si>
  <si>
    <t>CP-boilers</t>
  </si>
  <si>
    <t>CP-dryers</t>
  </si>
  <si>
    <t>110000594802</t>
  </si>
  <si>
    <t>CENTRAL BI-PRODUCTS - REDWOOD FALLS</t>
  </si>
  <si>
    <t>REDWOOD FALLS</t>
  </si>
  <si>
    <t>CP- dryers</t>
  </si>
  <si>
    <t>CP-generators</t>
  </si>
  <si>
    <t>110043802454</t>
  </si>
  <si>
    <t>Central Compressor Station</t>
  </si>
  <si>
    <t>Caterpillar #1</t>
  </si>
  <si>
    <t>Caterpillar #4</t>
  </si>
  <si>
    <t>Caterpiller #2</t>
  </si>
  <si>
    <t>Caterpiller #3</t>
  </si>
  <si>
    <t>Caterpillar #2</t>
  </si>
  <si>
    <t>Caterpillar #3</t>
  </si>
  <si>
    <t>CENTRAL Compressor Station</t>
  </si>
  <si>
    <t>Kingsley</t>
  </si>
  <si>
    <t>110041117118</t>
  </si>
  <si>
    <t>CENTRAL COMPRESSOR STATION</t>
  </si>
  <si>
    <t>GP-522709</t>
  </si>
  <si>
    <t>110043789923</t>
  </si>
  <si>
    <t>Central County Solid Waste Disposal Complex</t>
  </si>
  <si>
    <t>Nokomis</t>
  </si>
  <si>
    <t>CCSWDC C&amp;D Powerscreen</t>
  </si>
  <si>
    <t>GP-CCSWDC Tire Site</t>
  </si>
  <si>
    <t>110022726237</t>
  </si>
  <si>
    <t>CENTRAL DISPOSAL SYSTEMS INC</t>
  </si>
  <si>
    <t>LAKE MILLS</t>
  </si>
  <si>
    <t>prophtr001</t>
  </si>
  <si>
    <t>prophtr002</t>
  </si>
  <si>
    <t>prophtr003</t>
  </si>
  <si>
    <t>prophtr004</t>
  </si>
  <si>
    <t>110009900205</t>
  </si>
  <si>
    <t>CENTRAL ENERGY FACILITY</t>
  </si>
  <si>
    <t>EU-BLR 4</t>
  </si>
  <si>
    <t>GP-Campus Natural Gas</t>
  </si>
  <si>
    <t>110030482047</t>
  </si>
  <si>
    <t>CENTRAL INDIANA ETHANOL, LLC</t>
  </si>
  <si>
    <t>GP-9201</t>
  </si>
  <si>
    <t>110043973616</t>
  </si>
  <si>
    <t>Central Kentucky Landfill</t>
  </si>
  <si>
    <t>Stationary SI Landfill Gas Generator</t>
  </si>
  <si>
    <t>110043789932</t>
  </si>
  <si>
    <t>Central Landfill</t>
  </si>
  <si>
    <t>McNeill</t>
  </si>
  <si>
    <t>110000538963</t>
  </si>
  <si>
    <t>Central MN Renewables</t>
  </si>
  <si>
    <t>LITTLE FALLS</t>
  </si>
  <si>
    <t>110013932511</t>
  </si>
  <si>
    <t>CENTRAL PENINSULA BALING FACILITY-SOLDOTNA LF</t>
  </si>
  <si>
    <t>SOLDOTNA</t>
  </si>
  <si>
    <t>Leachate Evaporator</t>
  </si>
  <si>
    <t>110041210533</t>
  </si>
  <si>
    <t>Central Plains Cement Company LLC</t>
  </si>
  <si>
    <t>Sugar Creek</t>
  </si>
  <si>
    <t>GP-GHG4</t>
  </si>
  <si>
    <t>110022477835</t>
  </si>
  <si>
    <t>CENTRAL SANITARY LANDFILL</t>
  </si>
  <si>
    <t>PIERSON</t>
  </si>
  <si>
    <t>GP-Facility Heaters</t>
  </si>
  <si>
    <t xml:space="preserve">GP-Facility Heaters </t>
  </si>
  <si>
    <t>Facility Heaters</t>
  </si>
  <si>
    <t>110043785311</t>
  </si>
  <si>
    <t>Central Treating Facility</t>
  </si>
  <si>
    <t>Meeker</t>
  </si>
  <si>
    <t>TO</t>
  </si>
  <si>
    <t>110006297499</t>
  </si>
  <si>
    <t>CENTRAL WASTE INC</t>
  </si>
  <si>
    <t>ALLIANCE</t>
  </si>
  <si>
    <t>Heater1</t>
  </si>
  <si>
    <t>110015432325</t>
  </si>
  <si>
    <t>BW21</t>
  </si>
  <si>
    <t>BW22</t>
  </si>
  <si>
    <t>GP-Stationary_and_Seasonal_Pumps</t>
  </si>
  <si>
    <t>Oil Fired Auxiliary Boiler</t>
  </si>
  <si>
    <t>Natural gas Fired Auxiliary Boiler</t>
  </si>
  <si>
    <t>Centre Station - Dominion Transmission, Inc</t>
  </si>
  <si>
    <t>Pleasant Gap</t>
  </si>
  <si>
    <t>110000380917</t>
  </si>
  <si>
    <t>CENTURY ALUMINUM OF KENTUCKY</t>
  </si>
  <si>
    <t>110002329454</t>
  </si>
  <si>
    <t>Century Aluminum of South Carolina, Inc.</t>
  </si>
  <si>
    <t>CP-60010</t>
  </si>
  <si>
    <t>110038162118</t>
  </si>
  <si>
    <t>Century Aluminum Sebree LLC</t>
  </si>
  <si>
    <t>Robards</t>
  </si>
  <si>
    <t>Century Castings Corporation</t>
  </si>
  <si>
    <t>331528</t>
  </si>
  <si>
    <t>110043969505</t>
  </si>
  <si>
    <t>Century Gas Plant</t>
  </si>
  <si>
    <t>Fort Stockton</t>
  </si>
  <si>
    <t>GP-Combustion Sources</t>
  </si>
  <si>
    <t>Century Mine</t>
  </si>
  <si>
    <t>Beallsville</t>
  </si>
  <si>
    <t>GP-Stationary Combustion Engines</t>
  </si>
  <si>
    <t>213113</t>
  </si>
  <si>
    <t>110038917633</t>
  </si>
  <si>
    <t>02</t>
  </si>
  <si>
    <t>03</t>
  </si>
  <si>
    <t>04</t>
  </si>
  <si>
    <t>05</t>
  </si>
  <si>
    <t>06</t>
  </si>
  <si>
    <t>110014004996</t>
  </si>
  <si>
    <t>CERRO COLORADO LANDFILL</t>
  </si>
  <si>
    <t>CP-Dump/Mtn #1</t>
  </si>
  <si>
    <t>CP-Dump/Mtn #2</t>
  </si>
  <si>
    <t>CP-Recycl</t>
  </si>
  <si>
    <t>110000511107</t>
  </si>
  <si>
    <t>CertainTeed</t>
  </si>
  <si>
    <t>327993</t>
  </si>
  <si>
    <t>110001825231</t>
  </si>
  <si>
    <t>CERTAINTEED CEILINGS CORP</t>
  </si>
  <si>
    <t>L ANSE</t>
  </si>
  <si>
    <t>GP-Plant Combustion Units</t>
  </si>
  <si>
    <t>110000445536</t>
  </si>
  <si>
    <t>CERTAINTEED CORP.</t>
  </si>
  <si>
    <t>K1</t>
  </si>
  <si>
    <t>K2</t>
  </si>
  <si>
    <t>GP- Natural Gas</t>
  </si>
  <si>
    <t>110000481942</t>
  </si>
  <si>
    <t>CERTAINTEED CORPORATION</t>
  </si>
  <si>
    <t>CHOWCHILLA</t>
  </si>
  <si>
    <t>CP-Plant process</t>
  </si>
  <si>
    <t>CertainTeed Corporation</t>
  </si>
  <si>
    <t>CP-Chowchilla</t>
  </si>
  <si>
    <t>CP-Main Gas Line to Plant</t>
  </si>
  <si>
    <t>110038917367</t>
  </si>
  <si>
    <t>CERTAINTEED GYPSUM</t>
  </si>
  <si>
    <t>PROCTOR</t>
  </si>
  <si>
    <t>GP-Plantwide</t>
  </si>
  <si>
    <t>CertainTeed Gypsum</t>
  </si>
  <si>
    <t>GP-plantwide</t>
  </si>
  <si>
    <t>110043807495</t>
  </si>
  <si>
    <t>CERTAINTEED GYPSUM &amp; CEILING MFG INC</t>
  </si>
  <si>
    <t>CARROLLTON</t>
  </si>
  <si>
    <t>GP-Manufacturing</t>
  </si>
  <si>
    <t>De-Watering</t>
  </si>
  <si>
    <t>CertainTeed Gypsum Manufacturing</t>
  </si>
  <si>
    <t>CertainTeed Gypsum NC, Inc.</t>
  </si>
  <si>
    <t>Semora</t>
  </si>
  <si>
    <t>CP-n 36 29.322 w 079 03.715</t>
  </si>
  <si>
    <t>110001919960</t>
  </si>
  <si>
    <t>CERTAINTEED GYPSUM SEATTLE</t>
  </si>
  <si>
    <t>110043816056</t>
  </si>
  <si>
    <t>CF &amp; I STEEL L P/ DBA ROCKY MOUNTAIN STEEL MILLS</t>
  </si>
  <si>
    <t>CP-General Stationary Fuel Combustion</t>
  </si>
  <si>
    <t>GP-kerosene washers and heaters</t>
  </si>
  <si>
    <t>110000606540</t>
  </si>
  <si>
    <t>CF INDUSTRIES NITROGEN, LLC - DONALDSONVILLE NITROGEN COMPLEX</t>
  </si>
  <si>
    <t>DONALDSONVILLE</t>
  </si>
  <si>
    <t>C,G,V</t>
  </si>
  <si>
    <t>No. 1 Ammonia Plant Reformer</t>
  </si>
  <si>
    <t>No. 1 Urea Boiler</t>
  </si>
  <si>
    <t>No. 2 Ammonia Plant Reformer</t>
  </si>
  <si>
    <t>No. 2 Urea Boiler A</t>
  </si>
  <si>
    <t>No. 2 Urea Boiler B</t>
  </si>
  <si>
    <t>No. 3 Ammonia Plant Reformer</t>
  </si>
  <si>
    <t>No. 3 Urea Boiler</t>
  </si>
  <si>
    <t>No. 4 Ammonia Plant Reformer</t>
  </si>
  <si>
    <t>No. 4 Urea Boiler</t>
  </si>
  <si>
    <t>No. 5 Ammonia Plant Reformer</t>
  </si>
  <si>
    <t>No. 5 Urea Boiler</t>
  </si>
  <si>
    <t>No. 6 Ammonia Boiler</t>
  </si>
  <si>
    <t>No. 6 Ammonia Plant Reformer</t>
  </si>
  <si>
    <t>C,G,PP,V</t>
  </si>
  <si>
    <t>110000741485</t>
  </si>
  <si>
    <t>CF Industries Nitrogen, LLC - Yazoo City Facility</t>
  </si>
  <si>
    <t>YAZOO</t>
  </si>
  <si>
    <t>CP-CF Industries Nitrogen, LLC</t>
  </si>
  <si>
    <t>CP-Terra MS Nitrogen</t>
  </si>
  <si>
    <t>110000414089</t>
  </si>
  <si>
    <t>CF Industries Nitrogen, LLC-Port Neal Nitrogen Complex</t>
  </si>
  <si>
    <t>EU-200</t>
  </si>
  <si>
    <t>EU-400</t>
  </si>
  <si>
    <t>EU-401</t>
  </si>
  <si>
    <t>EU-650</t>
  </si>
  <si>
    <t>110043792580</t>
  </si>
  <si>
    <t>CGGSWA Regional Landfill</t>
  </si>
  <si>
    <t>Hillsville</t>
  </si>
  <si>
    <t>Current Garage Heater (NG)</t>
  </si>
  <si>
    <t>New Office Heater (NG)</t>
  </si>
  <si>
    <t>Former Garage Heater (propane)</t>
  </si>
  <si>
    <t>110028104664</t>
  </si>
  <si>
    <t>CGS Services Inc.</t>
  </si>
  <si>
    <t>R-16/Furnace</t>
  </si>
  <si>
    <t>SU-1</t>
  </si>
  <si>
    <t>SU-2</t>
  </si>
  <si>
    <t>SU-5</t>
  </si>
  <si>
    <t>SU-7</t>
  </si>
  <si>
    <t>SU-3</t>
  </si>
  <si>
    <t>SU-4</t>
  </si>
  <si>
    <t>SU-6</t>
  </si>
  <si>
    <t>110043804372</t>
  </si>
  <si>
    <t>CHACO COMPRESSOR STATION</t>
  </si>
  <si>
    <t>110043802490</t>
  </si>
  <si>
    <t>Chaco Gas Plant</t>
  </si>
  <si>
    <t>32</t>
  </si>
  <si>
    <t>33</t>
  </si>
  <si>
    <t>34</t>
  </si>
  <si>
    <t>35</t>
  </si>
  <si>
    <t>36</t>
  </si>
  <si>
    <t>37</t>
  </si>
  <si>
    <t>48</t>
  </si>
  <si>
    <t>49</t>
  </si>
  <si>
    <t>50</t>
  </si>
  <si>
    <t>51</t>
  </si>
  <si>
    <t>110043807501</t>
  </si>
  <si>
    <t>CC Turbine Unit 1</t>
  </si>
  <si>
    <t>110043789941</t>
  </si>
  <si>
    <t>**GT3</t>
  </si>
  <si>
    <t>**GT4</t>
  </si>
  <si>
    <t>**GT5</t>
  </si>
  <si>
    <t>**GT6</t>
  </si>
  <si>
    <t>AUX5</t>
  </si>
  <si>
    <t>AUX6</t>
  </si>
  <si>
    <t>AUX7</t>
  </si>
  <si>
    <t>CSEW12</t>
  </si>
  <si>
    <t>SMECO</t>
  </si>
  <si>
    <t>CSE12</t>
  </si>
  <si>
    <t>110043786935</t>
  </si>
  <si>
    <t>CHALMETTE REFINING LLC - CHALMETTE REFINERY</t>
  </si>
  <si>
    <t>CHALMETTE</t>
  </si>
  <si>
    <t>CP-Building NG</t>
  </si>
  <si>
    <t>CP-Lockhopper 7504</t>
  </si>
  <si>
    <t>CP-Lockhopper 7505</t>
  </si>
  <si>
    <t>CP-Plant NG</t>
  </si>
  <si>
    <t>GP-Gasoline Engines</t>
  </si>
  <si>
    <t>Chambersburg Station - Dominion Transmission, Inc</t>
  </si>
  <si>
    <t>Turbine 3</t>
  </si>
  <si>
    <t>Turbine 4</t>
  </si>
  <si>
    <t>110043802506</t>
  </si>
  <si>
    <t>Chambersburg Units 12,13</t>
  </si>
  <si>
    <t>110017985019</t>
  </si>
  <si>
    <t>EU0010</t>
  </si>
  <si>
    <t>EU0030</t>
  </si>
  <si>
    <t>BSG01</t>
  </si>
  <si>
    <t>Chandersville Compressor Station</t>
  </si>
  <si>
    <t>Philo</t>
  </si>
  <si>
    <t>110043789950</t>
  </si>
  <si>
    <t>Chandler Compressor Station/Wilburton Compressor Station</t>
  </si>
  <si>
    <t>WILBURTON</t>
  </si>
  <si>
    <t>GP- 2</t>
  </si>
  <si>
    <t>CP-131200</t>
  </si>
  <si>
    <t>CP-13353-WP</t>
  </si>
  <si>
    <t>CP-303200</t>
  </si>
  <si>
    <t>CP-303201</t>
  </si>
  <si>
    <t>Air Compressor Unit 5</t>
  </si>
  <si>
    <t>Air Compressor Unit 5 Engine</t>
  </si>
  <si>
    <t>CP-Fuel Meter 131200</t>
  </si>
  <si>
    <t>CP-Fuel Meter 13353 - WP</t>
  </si>
  <si>
    <t>CP-Fuel Meter 303200</t>
  </si>
  <si>
    <t>CP-Fuel Meter 303201</t>
  </si>
  <si>
    <t>110034690564</t>
  </si>
  <si>
    <t>AUXBOIL1</t>
  </si>
  <si>
    <t>AUXBOIL2</t>
  </si>
  <si>
    <t>AUXBOIL3</t>
  </si>
  <si>
    <t>CTG3</t>
  </si>
  <si>
    <t>110034618974</t>
  </si>
  <si>
    <t>CHV1</t>
  </si>
  <si>
    <t>CHV2</t>
  </si>
  <si>
    <t>CHV3</t>
  </si>
  <si>
    <t>CHV4</t>
  </si>
  <si>
    <t>110000463212</t>
  </si>
  <si>
    <t>CHANNELVIEW COMPLEX</t>
  </si>
  <si>
    <t>C,MM,X</t>
  </si>
  <si>
    <t>Chemicals, Petroleum Product Suppliers</t>
  </si>
  <si>
    <t>EUTEN1</t>
  </si>
  <si>
    <t>F-1203</t>
  </si>
  <si>
    <t>F-2801B</t>
  </si>
  <si>
    <t>F-302</t>
  </si>
  <si>
    <t>F-3401</t>
  </si>
  <si>
    <t>F-3402</t>
  </si>
  <si>
    <t>F-3403</t>
  </si>
  <si>
    <t>F-3404</t>
  </si>
  <si>
    <t>F-3405</t>
  </si>
  <si>
    <t>F-3406</t>
  </si>
  <si>
    <t>F-3407</t>
  </si>
  <si>
    <t>F-3408</t>
  </si>
  <si>
    <t>F-3409</t>
  </si>
  <si>
    <t>F-3410</t>
  </si>
  <si>
    <t>F-3411</t>
  </si>
  <si>
    <t>F-3412</t>
  </si>
  <si>
    <t>F-3413</t>
  </si>
  <si>
    <t>F-3414</t>
  </si>
  <si>
    <t>F-3415</t>
  </si>
  <si>
    <t>F-3418</t>
  </si>
  <si>
    <t>F-3419</t>
  </si>
  <si>
    <t>F-3601</t>
  </si>
  <si>
    <t>F-3701</t>
  </si>
  <si>
    <t>F-38001A</t>
  </si>
  <si>
    <t>F-38001B</t>
  </si>
  <si>
    <t>F-4351</t>
  </si>
  <si>
    <t>F-4360</t>
  </si>
  <si>
    <t>F-4360C</t>
  </si>
  <si>
    <t>F-4361</t>
  </si>
  <si>
    <t>F-4401</t>
  </si>
  <si>
    <t>F-4402</t>
  </si>
  <si>
    <t>F-4403</t>
  </si>
  <si>
    <t>F-4404</t>
  </si>
  <si>
    <t>F-4405</t>
  </si>
  <si>
    <t>F-4406</t>
  </si>
  <si>
    <t>F-4407</t>
  </si>
  <si>
    <t>F-4408</t>
  </si>
  <si>
    <t>F-4409</t>
  </si>
  <si>
    <t>F-4410</t>
  </si>
  <si>
    <t>F-4411</t>
  </si>
  <si>
    <t>F-4412</t>
  </si>
  <si>
    <t>F-4413</t>
  </si>
  <si>
    <t>F-4414</t>
  </si>
  <si>
    <t>F-4415</t>
  </si>
  <si>
    <t>F-4418</t>
  </si>
  <si>
    <t>F-4419</t>
  </si>
  <si>
    <t>F-4601</t>
  </si>
  <si>
    <t>F-48001A</t>
  </si>
  <si>
    <t>F-48001B</t>
  </si>
  <si>
    <t>FL-6901</t>
  </si>
  <si>
    <t>OP1EN1</t>
  </si>
  <si>
    <t>OP2EN1</t>
  </si>
  <si>
    <t>ZMSENAIS</t>
  </si>
  <si>
    <t>F-7001</t>
  </si>
  <si>
    <t>110001370187</t>
  </si>
  <si>
    <t>Chaparral Gas Plant</t>
  </si>
  <si>
    <t>1000</t>
  </si>
  <si>
    <t>2000</t>
  </si>
  <si>
    <t>3000</t>
  </si>
  <si>
    <t>4000</t>
  </si>
  <si>
    <t>5000</t>
  </si>
  <si>
    <t>6000</t>
  </si>
  <si>
    <t>7000</t>
  </si>
  <si>
    <t>DEHY-1 Reboiler</t>
  </si>
  <si>
    <t>DEHY-2 Reboiler</t>
  </si>
  <si>
    <t>MOLE-1</t>
  </si>
  <si>
    <t>VRU-1</t>
  </si>
  <si>
    <t>110002097766</t>
  </si>
  <si>
    <t>CHAPARRAL STEEL</t>
  </si>
  <si>
    <t>GP-Grouped</t>
  </si>
  <si>
    <t>GP- Process Heating</t>
  </si>
  <si>
    <t>GP-Process Heating</t>
  </si>
  <si>
    <t>110000459183</t>
  </si>
  <si>
    <t>CHAPARRAL STEEL MIDLOTHIAN PLANT</t>
  </si>
  <si>
    <t>LSM-ReheatFurnace</t>
  </si>
  <si>
    <t>110043710945</t>
  </si>
  <si>
    <t>CHAPEL HILL GAS PLANT</t>
  </si>
  <si>
    <t>WINONA</t>
  </si>
  <si>
    <t>CP-CHGP FUEL</t>
  </si>
  <si>
    <t>Chaplin Station</t>
  </si>
  <si>
    <t>Chaplin</t>
  </si>
  <si>
    <t>150-FGH-4</t>
  </si>
  <si>
    <t>150-FGH-C3</t>
  </si>
  <si>
    <t>15001</t>
  </si>
  <si>
    <t>15002</t>
  </si>
  <si>
    <t>15003 (Glycol Heater)</t>
  </si>
  <si>
    <t>15005</t>
  </si>
  <si>
    <t>15006</t>
  </si>
  <si>
    <t>15001-New</t>
  </si>
  <si>
    <t>15002-New</t>
  </si>
  <si>
    <t>Charbonneau Compressor Station</t>
  </si>
  <si>
    <t>110013968821</t>
  </si>
  <si>
    <t>CHARLES COUNTY LANDFILL</t>
  </si>
  <si>
    <t>WALDORF</t>
  </si>
  <si>
    <t>110043803934</t>
  </si>
  <si>
    <t>LGT #2 (EU 006)</t>
  </si>
  <si>
    <t>LGT #3 (EU 005)</t>
  </si>
  <si>
    <t>110031209966</t>
  </si>
  <si>
    <t>CHARLES M HINTON JR REGIONAL LANDFILL</t>
  </si>
  <si>
    <t>ROWLETT</t>
  </si>
  <si>
    <t>110043796979</t>
  </si>
  <si>
    <t>221121</t>
  </si>
  <si>
    <t>CS004</t>
  </si>
  <si>
    <t>MS03C</t>
  </si>
  <si>
    <t>MS03D</t>
  </si>
  <si>
    <t>MS001</t>
  </si>
  <si>
    <t>110043802515</t>
  </si>
  <si>
    <t>Charleston Landfill</t>
  </si>
  <si>
    <t>Charleston</t>
  </si>
  <si>
    <t>PROPHTR004</t>
  </si>
  <si>
    <t>Charley CPF-3</t>
  </si>
  <si>
    <t>Heber Springs</t>
  </si>
  <si>
    <t>CP-Charley CPF-3</t>
  </si>
  <si>
    <t>Charley CPF-4</t>
  </si>
  <si>
    <t>CP-Charley CPF-4</t>
  </si>
  <si>
    <t>110013929393</t>
  </si>
  <si>
    <t>CHARLOTTE CO.BOARD OF CO.COMMISIONERS</t>
  </si>
  <si>
    <t>PUNTA GORDA</t>
  </si>
  <si>
    <t>GP-ZRLF Stationary Gas Engines</t>
  </si>
  <si>
    <t>110000349267</t>
  </si>
  <si>
    <t>CHARLOTTE PIPE &amp; FOUNDRY CO</t>
  </si>
  <si>
    <t>CHARLOTTE</t>
  </si>
  <si>
    <t>110009515417</t>
  </si>
  <si>
    <t>CHARTER STEEL</t>
  </si>
  <si>
    <t>SAUKVILLE</t>
  </si>
  <si>
    <t>110000387402</t>
  </si>
  <si>
    <t>CHARTER STEEL CLEVELAND *</t>
  </si>
  <si>
    <t>110005973063</t>
  </si>
  <si>
    <t>Charter Waste Landfill</t>
  </si>
  <si>
    <t>Lanair Waste Oil Heater</t>
  </si>
  <si>
    <t>110034132686</t>
  </si>
  <si>
    <t>CHASTANG SANITARY LANDFILL</t>
  </si>
  <si>
    <t>110043816065</t>
  </si>
  <si>
    <t>CHATHAM CMP STN</t>
  </si>
  <si>
    <t>CHATHAM</t>
  </si>
  <si>
    <t>110043786944</t>
  </si>
  <si>
    <t>CHATOM GAS PRODUCTION, TREATING, AND PROCESSING FACILITY</t>
  </si>
  <si>
    <t>CHATOM</t>
  </si>
  <si>
    <t>110043801641</t>
  </si>
  <si>
    <t>8A</t>
  </si>
  <si>
    <t>8B</t>
  </si>
  <si>
    <t>110043785320</t>
  </si>
  <si>
    <t>Chautauqua County Landfill</t>
  </si>
  <si>
    <t>GP-562212</t>
  </si>
  <si>
    <t>GP-ICENGINES</t>
  </si>
  <si>
    <t>110020517699</t>
  </si>
  <si>
    <t>110043814496</t>
  </si>
  <si>
    <t>Chemours - Corpus Christi Plant</t>
  </si>
  <si>
    <t>Gregory</t>
  </si>
  <si>
    <t>110000344182</t>
  </si>
  <si>
    <t>Chemours Belle Plant</t>
  </si>
  <si>
    <t>No. 10 Boiler</t>
  </si>
  <si>
    <t>110043811239</t>
  </si>
  <si>
    <t>CHEMOURS CHAMBERS WORKS</t>
  </si>
  <si>
    <t>DEEPWATER</t>
  </si>
  <si>
    <t>C,L,OO,TT</t>
  </si>
  <si>
    <t>Chemicals, Industrial Gas Suppliers, Waste</t>
  </si>
  <si>
    <t>110000559609</t>
  </si>
  <si>
    <t>CHEMOURS COMPANY - FAYETTEVILLE WORKS</t>
  </si>
  <si>
    <t>110043807244</t>
  </si>
  <si>
    <t>CHEMOURS DELISLE PLANT</t>
  </si>
  <si>
    <t>PASS CHRISTIAN</t>
  </si>
  <si>
    <t>C,EE</t>
  </si>
  <si>
    <t>Boiler #3 Landfill Gas</t>
  </si>
  <si>
    <t>CP-Natural Gas Fired Units</t>
  </si>
  <si>
    <t>325131</t>
  </si>
  <si>
    <t>GP-2 Coal Boilers</t>
  </si>
  <si>
    <t>GP-4 Stationary CI Non-Emergency Engines</t>
  </si>
  <si>
    <t>GP-1 Natural Gas-Fired Units</t>
  </si>
  <si>
    <t>Chlorination Reactor Startup Scrubber</t>
  </si>
  <si>
    <t>GP-3 Coal Boiler Fuel Oil-Fired Igniters</t>
  </si>
  <si>
    <t>110000338830</t>
  </si>
  <si>
    <t>Chemours Edge Moor Plant</t>
  </si>
  <si>
    <t>EDGEMOOR</t>
  </si>
  <si>
    <t>110033151540</t>
  </si>
  <si>
    <t>CHEMOURS EL DORADO</t>
  </si>
  <si>
    <t>GP- EL Dorado NG Units</t>
  </si>
  <si>
    <t>110010575635</t>
  </si>
  <si>
    <t>Chemours Johnsonville Site</t>
  </si>
  <si>
    <t>Propane-fired RICE</t>
  </si>
  <si>
    <t>North Hollow RICE</t>
  </si>
  <si>
    <t>Ross Hollow RICE</t>
  </si>
  <si>
    <t>110000378494</t>
  </si>
  <si>
    <t>CHEMOURS LOUISVILLE WORKS</t>
  </si>
  <si>
    <t>C,O,TT</t>
  </si>
  <si>
    <t>C,L,O,OO,TT</t>
  </si>
  <si>
    <t>CHEMOURS MEMPHIS PLANT</t>
  </si>
  <si>
    <t>GP-DuPont Memphis Combustion</t>
  </si>
  <si>
    <t>110043793151</t>
  </si>
  <si>
    <t>CHEMOURS WASHINGTON WORKS</t>
  </si>
  <si>
    <t>C,L,O,OO</t>
  </si>
  <si>
    <t>GP-A</t>
  </si>
  <si>
    <t>GP-B</t>
  </si>
  <si>
    <t>Chemtrade Refinery Solutions LP</t>
  </si>
  <si>
    <t>110001567377</t>
  </si>
  <si>
    <t>CHEMUNG COUNTY LANDFILL</t>
  </si>
  <si>
    <t>ELMIRA</t>
  </si>
  <si>
    <t>FuelOil_Boiler</t>
  </si>
  <si>
    <t>UsedOil_ShopHeater</t>
  </si>
  <si>
    <t>110041255012</t>
  </si>
  <si>
    <t>Chena 1</t>
  </si>
  <si>
    <t>Chena 2</t>
  </si>
  <si>
    <t>Chena 3</t>
  </si>
  <si>
    <t>Chena 5</t>
  </si>
  <si>
    <t>110043796997</t>
  </si>
  <si>
    <t>Cheney Lime and Cement Company</t>
  </si>
  <si>
    <t>Alabaster</t>
  </si>
  <si>
    <t>GP-Other combustion sources</t>
  </si>
  <si>
    <t>GP-Cheney</t>
  </si>
  <si>
    <t>Cheneyville Compressor Station</t>
  </si>
  <si>
    <t>Cheneyville</t>
  </si>
  <si>
    <t>Compressor No. 1</t>
  </si>
  <si>
    <t>Compressor No. 2</t>
  </si>
  <si>
    <t>Compressor No. 3</t>
  </si>
  <si>
    <t>110000859679</t>
  </si>
  <si>
    <t>SH 567</t>
  </si>
  <si>
    <t>IC1</t>
  </si>
  <si>
    <t>IC2</t>
  </si>
  <si>
    <t>LS1</t>
  </si>
  <si>
    <t>WP</t>
  </si>
  <si>
    <t>Cherokee Brick &amp; Tile Company</t>
  </si>
  <si>
    <t>Cherokee Central Processing Facility</t>
  </si>
  <si>
    <t>Toyah</t>
  </si>
  <si>
    <t>GP-Total Combustion</t>
  </si>
  <si>
    <t>110040934754</t>
  </si>
  <si>
    <t>CCCP1</t>
  </si>
  <si>
    <t>Cherokee LNG</t>
  </si>
  <si>
    <t>Ballground</t>
  </si>
  <si>
    <t>Other, Petroleum and Natural Gas Systems</t>
  </si>
  <si>
    <t>GP-Cherokee</t>
  </si>
  <si>
    <t>110000589373</t>
  </si>
  <si>
    <t>CHEROKEE NITROGEN</t>
  </si>
  <si>
    <t>CHEROKEE</t>
  </si>
  <si>
    <t>Emergency Firewater Pump Engine</t>
  </si>
  <si>
    <t>GP-Nat Gas Fired Equip (&lt;100 MMBtu/hr)</t>
  </si>
  <si>
    <t>Synthetic Ammonia Plant Reformer</t>
  </si>
  <si>
    <t>110000334530</t>
  </si>
  <si>
    <t>CHEROKEE PHARMACEUTICALS LLC</t>
  </si>
  <si>
    <t>GP- Steam Boilers</t>
  </si>
  <si>
    <t>GP-B-275HVAC</t>
  </si>
  <si>
    <t>GP-B161 Heat Units</t>
  </si>
  <si>
    <t>GP-B252 Space Heaters</t>
  </si>
  <si>
    <t>GP-TOU</t>
  </si>
  <si>
    <t>GP- Emergency Generators</t>
  </si>
  <si>
    <t>110043788390</t>
  </si>
  <si>
    <t>Cherokee Run Landfill</t>
  </si>
  <si>
    <t>Bellefontaine</t>
  </si>
  <si>
    <t>110043803943</t>
  </si>
  <si>
    <t>Cherokee Village Landfill</t>
  </si>
  <si>
    <t>Cherokee Village</t>
  </si>
  <si>
    <t>CP-IESI Cherokee Village Landfill</t>
  </si>
  <si>
    <t>Cherry Compressor Station</t>
  </si>
  <si>
    <t>Dushore</t>
  </si>
  <si>
    <t>Cherry Flats Compressor Station</t>
  </si>
  <si>
    <t>Covington</t>
  </si>
  <si>
    <t>110000342040</t>
  </si>
  <si>
    <t>ES-15</t>
  </si>
  <si>
    <t>ES-16</t>
  </si>
  <si>
    <t>ES-17</t>
  </si>
  <si>
    <t>ES-7</t>
  </si>
  <si>
    <t>ES-8</t>
  </si>
  <si>
    <t>Chesapeake Operating LLC, 220 - Gulf Coast Basin</t>
  </si>
  <si>
    <t>Oklahoma City</t>
  </si>
  <si>
    <t>Burleson Sand Mine Heater 1</t>
  </si>
  <si>
    <t>Burleson Sand Mine Heater 2</t>
  </si>
  <si>
    <t>110013949362</t>
  </si>
  <si>
    <t>CHESSER ISLAND ROAD LANDFILL</t>
  </si>
  <si>
    <t>FOLKSTON</t>
  </si>
  <si>
    <t>110000342530</t>
  </si>
  <si>
    <t>**8A</t>
  </si>
  <si>
    <t>IS-4</t>
  </si>
  <si>
    <t>110007851468</t>
  </si>
  <si>
    <t>CHESTNUT RIDGE LANDFILL</t>
  </si>
  <si>
    <t>HEISKELL</t>
  </si>
  <si>
    <t>PROBPHTR001</t>
  </si>
  <si>
    <t>PROBPHTR002</t>
  </si>
  <si>
    <t>110043789996</t>
  </si>
  <si>
    <t>Gorman Rupp Sump Pump</t>
  </si>
  <si>
    <t>Tsurumi Sump Pump</t>
  </si>
  <si>
    <t>110043801650</t>
  </si>
  <si>
    <t>110000322259</t>
  </si>
  <si>
    <t>CHEVRON OIL CO @ PERTH AMBOY REFINERY</t>
  </si>
  <si>
    <t>PERTH AMBOY</t>
  </si>
  <si>
    <t>F-169</t>
  </si>
  <si>
    <t>F-501</t>
  </si>
  <si>
    <t>F-510</t>
  </si>
  <si>
    <t>F-810</t>
  </si>
  <si>
    <t>F-820</t>
  </si>
  <si>
    <t>Marine Vapor Control - Gas - Tier 2 - EPA</t>
  </si>
  <si>
    <t>110000575244</t>
  </si>
  <si>
    <t>Chevron Oronite Oak Point</t>
  </si>
  <si>
    <t>Belle Chasse</t>
  </si>
  <si>
    <t>GP-Natural Gas Fired Sources</t>
  </si>
  <si>
    <t>Natural Gas Fired Sources</t>
  </si>
  <si>
    <t>110043801669</t>
  </si>
  <si>
    <t>Chevron Pascagoula Refinery</t>
  </si>
  <si>
    <t>Pascagoula</t>
  </si>
  <si>
    <t>C,P,TT,Y</t>
  </si>
  <si>
    <t>Chemicals, Refineries, Waste</t>
  </si>
  <si>
    <t>CP-NAT GAS Balance</t>
  </si>
  <si>
    <t>CP-NAT GAS TO FUEL GAS B PLT</t>
  </si>
  <si>
    <t>CP-NAT GAS TO PLT 90</t>
  </si>
  <si>
    <t>CP-NAT GAS TO PLT 91</t>
  </si>
  <si>
    <t>CP-NAT GAS TO PLT 92</t>
  </si>
  <si>
    <t>CP-REFINERY FUEL GAS</t>
  </si>
  <si>
    <t>CP-REFINERY FUEL GAS TO PLANT 24</t>
  </si>
  <si>
    <t>CP-REFINERY FUEL GASTO PX PLANT</t>
  </si>
  <si>
    <t>NAT GAS AIR PREHEAT OF FCC REGENERATOR</t>
  </si>
  <si>
    <t>NAT GAS TO F2744</t>
  </si>
  <si>
    <t>NAT GAS TO F2755 BURNER</t>
  </si>
  <si>
    <t>NAT GAS TO F2764</t>
  </si>
  <si>
    <t>NAT GAS TO F34300</t>
  </si>
  <si>
    <t>NAT GAS TO TURBINE AT PLANT 64</t>
  </si>
  <si>
    <t>NAT GAS TO TURBINE AT PLANT 86</t>
  </si>
  <si>
    <t>CP-NAT GAS Balance Unit</t>
  </si>
  <si>
    <t>CP- NAT GAS TO FUEL GAS B PLT</t>
  </si>
  <si>
    <t>CP- NAT GAS TO PLT 90</t>
  </si>
  <si>
    <t>CP- NAT GAS TO PLT 91</t>
  </si>
  <si>
    <t>CP- NAT GAS TO PLT 92</t>
  </si>
  <si>
    <t>CP- Refinery Fuel Gas</t>
  </si>
  <si>
    <t>CP- Refinery Fuel Gas to PLT 24</t>
  </si>
  <si>
    <t>CP- Refinery Fuel Gas to PX PLT</t>
  </si>
  <si>
    <t>F-2930 Natural Gas Feed MMSCF</t>
  </si>
  <si>
    <t>NAT GAS AIR PREHEAT of FCC Regenerator</t>
  </si>
  <si>
    <t>NATURAL GAS TO GAS TURBINE at Plant 64</t>
  </si>
  <si>
    <t>NATURAL GAS TO GAS TURBINE at Plant 86</t>
  </si>
  <si>
    <t>110034488864</t>
  </si>
  <si>
    <t>CHEVRON PHILLIPS - SWEENY COMPLEX</t>
  </si>
  <si>
    <t>Sweeny</t>
  </si>
  <si>
    <t>DAC HT Process Heater/24-36-8</t>
  </si>
  <si>
    <t>EthyleneUnit 22 Cracking Furnace/22-36-1</t>
  </si>
  <si>
    <t>EthyleneUnit 22 Cracking Furnace/22-36-2</t>
  </si>
  <si>
    <t>EthyleneUnit 22 Cracking Furnace/22-36-3</t>
  </si>
  <si>
    <t>EthyleneUnit 22 Cracking Furnace/22-36-4</t>
  </si>
  <si>
    <t>EthyleneUnit 22 Cracking Furnace/22-36-5</t>
  </si>
  <si>
    <t>EthyleneUnit 22 Cracking Furnace/22-36-6</t>
  </si>
  <si>
    <t>EthyleneUnit 22 Cracking Furnace/22-36-7</t>
  </si>
  <si>
    <t>EthyleneUnit 22 Cracking Furnace/22-36-8</t>
  </si>
  <si>
    <t>EthyleneUnit 24 Cracking Furnace/24-36-1</t>
  </si>
  <si>
    <t>EthyleneUnit 24 Cracking Furnace/24-36-2</t>
  </si>
  <si>
    <t>EthyleneUnit 24 Cracking Furnace/24-36-3</t>
  </si>
  <si>
    <t>EthyleneUnit 24 Cracking Furnace/24-36-4</t>
  </si>
  <si>
    <t>EthyleneUnit 24 Cracking Furnace/24-36-5</t>
  </si>
  <si>
    <t>EthyleneUnit 24 Cracking Furnace/24-36-6</t>
  </si>
  <si>
    <t>EthyleneUnit 24 Cracking Furnace/24-36-9</t>
  </si>
  <si>
    <t>EthyleneUnit 24 HeaterPilotGas/24-36-7</t>
  </si>
  <si>
    <t>EthyleneUnit 24 Steam Heater/24-36-7</t>
  </si>
  <si>
    <t>EthyleneUnit 33 Cracking Furnace/33-36-1</t>
  </si>
  <si>
    <t>EthyleneUnit 33 Cracking Furnace/33-36-2</t>
  </si>
  <si>
    <t>EthyleneUnit 33 Cracking Furnace/33-36-3</t>
  </si>
  <si>
    <t>EthyleneUnit 33 Cracking Furnace/33-36-4</t>
  </si>
  <si>
    <t>EthyleneUnit 33 Cracking Furnace/33-36-5</t>
  </si>
  <si>
    <t>EthyleneUnit 33 Cracking Furnace/33-36-6</t>
  </si>
  <si>
    <t>EthyleneUnit 33 Cracking Furnace/33-36-7</t>
  </si>
  <si>
    <t>EthyleneUnit 33 Cracking Furnace/33-36-8</t>
  </si>
  <si>
    <t>EthyleneUnit 33 Cracking Furnace/33-36-9</t>
  </si>
  <si>
    <t>EthyleneUnit 33 Cracking Furnace33-36-10</t>
  </si>
  <si>
    <t>U40 Cat Act Heater 40-36-1013</t>
  </si>
  <si>
    <t>U41 Cat Act Heater 41-36-1013</t>
  </si>
  <si>
    <t>U42 VDU Assist Gas</t>
  </si>
  <si>
    <t>U42 VDU Waste Gas</t>
  </si>
  <si>
    <t>Unit 22 C-120 Gas-Fired Turbine</t>
  </si>
  <si>
    <t>Unit 22 Flare Purge Gas/56-61-10</t>
  </si>
  <si>
    <t>Unit 22 Flare Purge Gas/56-61-12</t>
  </si>
  <si>
    <t>Unit 24 Flare Purge Gas/56-61-14</t>
  </si>
  <si>
    <t>Unit 24 Flare Purge Gas/56-61-20</t>
  </si>
  <si>
    <t>Unit 24 Stationary Diesel Engine 5</t>
  </si>
  <si>
    <t>Unit 24 Stationary Diesel Engine 6</t>
  </si>
  <si>
    <t>Unit 24 Stationary Diesel Engine 7</t>
  </si>
  <si>
    <t>Unit 33 Flare Purge Gas/56-61-22</t>
  </si>
  <si>
    <t>Unit 33 Stationary Diesel Engine 4</t>
  </si>
  <si>
    <t>U41 Cat Act Heater 40-36-1113</t>
  </si>
  <si>
    <t>Unit 24 Stationary Diesel Engine 3</t>
  </si>
  <si>
    <t>Unit 24 Stationary Diesel Engine 4</t>
  </si>
  <si>
    <t>Unit 33 Stationary Diesel Engine 3</t>
  </si>
  <si>
    <t>Unit 24 Stationary Diesel Engine 1</t>
  </si>
  <si>
    <t>Unit 24 Stationary Diesel Engine Water</t>
  </si>
  <si>
    <t>Unit 33 Stationary Diesel Engine 2</t>
  </si>
  <si>
    <t>Unit 33 Stationary Diesel Engine RO2</t>
  </si>
  <si>
    <t>Unit 33 Stationary Diesel Engine RO3</t>
  </si>
  <si>
    <t>Unit 22 Flare SupGas/56-61-12</t>
  </si>
  <si>
    <t>Unit 22 Flare-SupGas/56-61-10</t>
  </si>
  <si>
    <t>Unit 24 Flare Supp Gas / 56-61-14</t>
  </si>
  <si>
    <t>Unit 24 Stationary Diesel Engines</t>
  </si>
  <si>
    <t>Unit 33 Flare-SupGas / 56-61-22</t>
  </si>
  <si>
    <t>Unit 33 Stationary Diesel Engines</t>
  </si>
  <si>
    <t>Unit 24 Diesel Engine 24-AIRCOMP</t>
  </si>
  <si>
    <t>Unit 24 Diesel Engine Ditch Pump</t>
  </si>
  <si>
    <t>Unit 33 Diesel Engine 33-AIRCOMP</t>
  </si>
  <si>
    <t>110043781869</t>
  </si>
  <si>
    <t>CHEVRON PHILLIPS CHEMICAL CO LP</t>
  </si>
  <si>
    <t>110043788416</t>
  </si>
  <si>
    <t>Chevron Phillips Chemical Company LP Cedar Bayou Plant</t>
  </si>
  <si>
    <t>Baytown</t>
  </si>
  <si>
    <t>BF-801A</t>
  </si>
  <si>
    <t>BF-801B</t>
  </si>
  <si>
    <t>BF-801C</t>
  </si>
  <si>
    <t>GP-FURN1594</t>
  </si>
  <si>
    <t>GP-FURNACES</t>
  </si>
  <si>
    <t>GP-HEATER1</t>
  </si>
  <si>
    <t>GP-HEATER2</t>
  </si>
  <si>
    <t>GP-INCINERATOR</t>
  </si>
  <si>
    <t>H-530</t>
  </si>
  <si>
    <t>PK-830</t>
  </si>
  <si>
    <t>PK-906</t>
  </si>
  <si>
    <t>H-102</t>
  </si>
  <si>
    <t>H-104</t>
  </si>
  <si>
    <t>H-105</t>
  </si>
  <si>
    <t>110020148008</t>
  </si>
  <si>
    <t>CHEVRON PHILLIPS CHEMICAL COMPANY, LP PORT ARTHUR PLANT</t>
  </si>
  <si>
    <t>B6100</t>
  </si>
  <si>
    <t>B6200</t>
  </si>
  <si>
    <t>B6300</t>
  </si>
  <si>
    <t>110020506460</t>
  </si>
  <si>
    <t>CHEVRON PRODS.CO. RICHMOND REFY</t>
  </si>
  <si>
    <t>Chemicals, Refineries, Suppliers of CO2</t>
  </si>
  <si>
    <t>CP-1 RFG V-475 minus H2 Plant</t>
  </si>
  <si>
    <t>CP-2 RFG V-701</t>
  </si>
  <si>
    <t>CP-3 RFG V-870</t>
  </si>
  <si>
    <t>CP-4 Refinery NG Total</t>
  </si>
  <si>
    <t>CP-6 Cogen LPG</t>
  </si>
  <si>
    <t>EPA-Marine Loading ERD</t>
  </si>
  <si>
    <t>GP-1 Diesel Engines</t>
  </si>
  <si>
    <t>CP-5 Cogen Mixed Natural Gas</t>
  </si>
  <si>
    <t>CP-5 Cogen Med-BTU Gas</t>
  </si>
  <si>
    <t>CP-1RFG V-475 minus H2 Plant</t>
  </si>
  <si>
    <t>EPA-Marine Loading ERD (ERD-1)</t>
  </si>
  <si>
    <t>GP-1Diesel Engines</t>
  </si>
  <si>
    <t>EPA-Cogen LPG Combustion (CP6)</t>
  </si>
  <si>
    <t>EPA-Cogen Med-BTU Gas Combustion (CP5)</t>
  </si>
  <si>
    <t>EPA-Diesel Engines-Stationary Non-Emergency (GP1)</t>
  </si>
  <si>
    <t>EPA-Refinery Total Natural Gas Combustion (CP4)</t>
  </si>
  <si>
    <t>EPA-RFG Drum V-475 minus H2 Plant (CP1)</t>
  </si>
  <si>
    <t>EPA-RFG Drum V-701 (CP2)</t>
  </si>
  <si>
    <t>EPA-RFG Drum V-870 (CP3)</t>
  </si>
  <si>
    <t>110041023497</t>
  </si>
  <si>
    <t>CHEVRON PRODUCTS CO - SALT LAKE REFINERY</t>
  </si>
  <si>
    <t>Alkyl Polymer F3617</t>
  </si>
  <si>
    <t>CP-1 Total RFG Flow</t>
  </si>
  <si>
    <t>CP-2 NG to Ref Compressors</t>
  </si>
  <si>
    <t>Nat Gas to Disulfide Settler</t>
  </si>
  <si>
    <t>Nat Gas to F68220</t>
  </si>
  <si>
    <t>Nat Gas to F68250</t>
  </si>
  <si>
    <t>Nat Gas to SRU Main Burner</t>
  </si>
  <si>
    <t>Nat Gas to SRU Reheater</t>
  </si>
  <si>
    <t>NG to RTO</t>
  </si>
  <si>
    <t>No. 5 NG</t>
  </si>
  <si>
    <t>No. 7 NG</t>
  </si>
  <si>
    <t>Octane Engines for Lab</t>
  </si>
  <si>
    <t>Nat Gas to Rental Boiler</t>
  </si>
  <si>
    <t>Alky Polymer F3617</t>
  </si>
  <si>
    <t>NG to Ref Compressors</t>
  </si>
  <si>
    <t>Total RFG Flow</t>
  </si>
  <si>
    <t>110043781878</t>
  </si>
  <si>
    <t>CHEVRON PRODUCTS, EL SEGUNDO REFINERY</t>
  </si>
  <si>
    <t>A Train DB Fuel Gas</t>
  </si>
  <si>
    <t>B Train DB Fuel Gas</t>
  </si>
  <si>
    <t>C Train DB Fuel Gas</t>
  </si>
  <si>
    <t>Cogen Aux Boiler</t>
  </si>
  <si>
    <t>CP-6 Refinery Natural Gas - Tier 2</t>
  </si>
  <si>
    <t>CP-9 Cogen Natural Gas- Tier 2</t>
  </si>
  <si>
    <t>D Train DB Fuel Gas</t>
  </si>
  <si>
    <t>D Train DB Natural Gas</t>
  </si>
  <si>
    <t>ETP F-707</t>
  </si>
  <si>
    <t>F1005 - Unit 9 Incinerator LPG</t>
  </si>
  <si>
    <t>GP-1 V1800 Fuel Gas</t>
  </si>
  <si>
    <t>GP-2 V846 Fuel Gas</t>
  </si>
  <si>
    <t>GP-3 V500 Fuel Gas</t>
  </si>
  <si>
    <t>GP-4 - Diesel IC Engines</t>
  </si>
  <si>
    <t>GP-5 Lab Octane Test Engines</t>
  </si>
  <si>
    <t>GP-6 Incinerator Thermal Oxidizer</t>
  </si>
  <si>
    <t>Iso F-720</t>
  </si>
  <si>
    <t>LPD F-201A</t>
  </si>
  <si>
    <t>LPD F-301B</t>
  </si>
  <si>
    <t>LSFO F-1100A</t>
  </si>
  <si>
    <t>LSFO F-1100B</t>
  </si>
  <si>
    <t>SRU70 F-750</t>
  </si>
  <si>
    <t>CP-1 LSFO V1800 fuel gas</t>
  </si>
  <si>
    <t>CP-2 Isomax V846 fuel gas</t>
  </si>
  <si>
    <t>CP-3 - DPD V500 fuel gas</t>
  </si>
  <si>
    <t>CP-4 - RSD V4560 Fuel Gas</t>
  </si>
  <si>
    <t>CP-5 - RSD V4540 Fuel Gas</t>
  </si>
  <si>
    <t>CP-7 - COGEN V4540 Fuel Gas</t>
  </si>
  <si>
    <t>CP-8 - COGEN V4560 Fuel Gas</t>
  </si>
  <si>
    <t>GP-1 - Diesel IC Engines</t>
  </si>
  <si>
    <t>GP-2 Lab Octane Test Engines</t>
  </si>
  <si>
    <t>GP-3 Incinerator Thermal Oxidizer</t>
  </si>
  <si>
    <t>CP-1 - LSFO V1800 fuel gas</t>
  </si>
  <si>
    <t>CP-2 - Isomax V846 fuel gas</t>
  </si>
  <si>
    <t>CP-6 - Natural Gas</t>
  </si>
  <si>
    <t>CP-7 - COGEN V-4540 Fuel Gas</t>
  </si>
  <si>
    <t>CP-9 Cogen Natural Gas - Tier 2</t>
  </si>
  <si>
    <t>GP-2 - Lab Octane Test Engines</t>
  </si>
  <si>
    <t>GP-3 - Incinerator Thermal Oxidizer</t>
  </si>
  <si>
    <t>CP1 - LSFO V1800 fuel gas</t>
  </si>
  <si>
    <t>CP2 - Isomax V846 fuel gas</t>
  </si>
  <si>
    <t>CP3 - DPD V500 fuel gas</t>
  </si>
  <si>
    <t>CP4 - RSD V4560 Fuel Gas</t>
  </si>
  <si>
    <t>CP5 - RSD V4540 Fuel Gas</t>
  </si>
  <si>
    <t>CP6 - Natural Gas</t>
  </si>
  <si>
    <t>CP7 - COGEN V-4540 Fuel Gas</t>
  </si>
  <si>
    <t>CP8 - COGEN V4560 Fuel Gas</t>
  </si>
  <si>
    <t>CP9 Cogen Natural Gas - Tier 2</t>
  </si>
  <si>
    <t>GP1 - Diesel IC Engines</t>
  </si>
  <si>
    <t>GP2 - Lab Octane Test Engines</t>
  </si>
  <si>
    <t>GP3 - Incinerator Thermal Oxidizer</t>
  </si>
  <si>
    <t>Cheyenne Central Processing Facility</t>
  </si>
  <si>
    <t>Balmorhea</t>
  </si>
  <si>
    <t>110043785348</t>
  </si>
  <si>
    <t>Cheyenne Plant</t>
  </si>
  <si>
    <t>Cheyenne</t>
  </si>
  <si>
    <t>Aux Boiler (CT01 CT02)</t>
  </si>
  <si>
    <t>CT01 Inlet Air Heater</t>
  </si>
  <si>
    <t>CT02 Inlet Air Heater</t>
  </si>
  <si>
    <t>CT03</t>
  </si>
  <si>
    <t>CT03 Inlet Air Heater</t>
  </si>
  <si>
    <t>110031010260</t>
  </si>
  <si>
    <t>CHICOPEE SANITARY LANDFILL</t>
  </si>
  <si>
    <t>CHICOPEE</t>
  </si>
  <si>
    <t>110041150358</t>
  </si>
  <si>
    <t>CHIEF ETHANOL FUELS INC</t>
  </si>
  <si>
    <t>Natural Gas Boiler</t>
  </si>
  <si>
    <t>110012710931</t>
  </si>
  <si>
    <t>Chief Ethanol Fuels, Inc.</t>
  </si>
  <si>
    <t>English Boiler #5003</t>
  </si>
  <si>
    <t>Superior #5002</t>
  </si>
  <si>
    <t>DR-1800</t>
  </si>
  <si>
    <t>TO5001</t>
  </si>
  <si>
    <t>110004620919</t>
  </si>
  <si>
    <t>CHILDRENS HOSPITAL MEDICAL CENTER</t>
  </si>
  <si>
    <t>GP-B008-B024</t>
  </si>
  <si>
    <t>GP-B008-B022</t>
  </si>
  <si>
    <t>B012</t>
  </si>
  <si>
    <t>GP-Generators P001-P005</t>
  </si>
  <si>
    <t>GP-Satellite</t>
  </si>
  <si>
    <t>110043789969</t>
  </si>
  <si>
    <t>Chipeta Gas Plant</t>
  </si>
  <si>
    <t>CP-CHIP</t>
  </si>
  <si>
    <t>GP-522895</t>
  </si>
  <si>
    <t>GP-Chipeta</t>
  </si>
  <si>
    <t>110000427075</t>
  </si>
  <si>
    <t>CHIPPEWA VALLEY ETHANOL COMPANY</t>
  </si>
  <si>
    <t>BENSON</t>
  </si>
  <si>
    <t>Dryer#2</t>
  </si>
  <si>
    <t>110001154660</t>
  </si>
  <si>
    <t>CHIQUITA CANYON SLF</t>
  </si>
  <si>
    <t>CASTAIC</t>
  </si>
  <si>
    <t>CDI Generator</t>
  </si>
  <si>
    <t>Chisholm Plant</t>
  </si>
  <si>
    <t>CHISHOLM PLANT</t>
  </si>
  <si>
    <t>La Grange</t>
  </si>
  <si>
    <t>CHISOLM PLANT</t>
  </si>
  <si>
    <t>110043814655</t>
  </si>
  <si>
    <t>CHITWOOD GAS PLANT</t>
  </si>
  <si>
    <t>ALEX</t>
  </si>
  <si>
    <t>CP-Id: 196900117 (GHG Only)</t>
  </si>
  <si>
    <t>CP-Id: 196900120 (GHG Only)</t>
  </si>
  <si>
    <t>CP-Id: 196910010 (GHG Only)</t>
  </si>
  <si>
    <t>CP-Id: 196910011 (GHG Only)</t>
  </si>
  <si>
    <t>CP-Id: 196900117</t>
  </si>
  <si>
    <t>CP-Id: 196900120</t>
  </si>
  <si>
    <t>CP-Id: 196910010</t>
  </si>
  <si>
    <t>CP-Id: 196910011</t>
  </si>
  <si>
    <t>CP-Id: 196900100</t>
  </si>
  <si>
    <t>110016757348</t>
  </si>
  <si>
    <t>110043566307</t>
  </si>
  <si>
    <t>110043788434</t>
  </si>
  <si>
    <t>EU2-01</t>
  </si>
  <si>
    <t>EU2-02</t>
  </si>
  <si>
    <t>EU3-01</t>
  </si>
  <si>
    <t>Eu3-01</t>
  </si>
  <si>
    <t>110013828821</t>
  </si>
  <si>
    <t>CHOWCHILLA II</t>
  </si>
  <si>
    <t>GP-16_ICE_Chowchilla</t>
  </si>
  <si>
    <t>110043815299</t>
  </si>
  <si>
    <t>GP-diesel_generators</t>
  </si>
  <si>
    <t>110040923971</t>
  </si>
  <si>
    <t>CHRISTY MINERALS CO-HIGH HILL</t>
  </si>
  <si>
    <t>HIGH HILL</t>
  </si>
  <si>
    <t>110000595124</t>
  </si>
  <si>
    <t>CHS INC LAUREL REFINERY</t>
  </si>
  <si>
    <t>LAUREL</t>
  </si>
  <si>
    <t>110015870912</t>
  </si>
  <si>
    <t>CHS MANKATO</t>
  </si>
  <si>
    <t>110016678969</t>
  </si>
  <si>
    <t>CHS MCPHERSON REFINERY INC.</t>
  </si>
  <si>
    <t>EU-ALK-3</t>
  </si>
  <si>
    <t>EU-CAT-2</t>
  </si>
  <si>
    <t>EU-DHT-1</t>
  </si>
  <si>
    <t>EU-FPU-17</t>
  </si>
  <si>
    <t>EU-PLT-10</t>
  </si>
  <si>
    <t>EU-PLT-6</t>
  </si>
  <si>
    <t>EU-PLT-9</t>
  </si>
  <si>
    <t>EU-SRU-1 V300</t>
  </si>
  <si>
    <t>EU-UCR-1</t>
  </si>
  <si>
    <t>EU-CAT-4</t>
  </si>
  <si>
    <t>110020518974</t>
  </si>
  <si>
    <t>CHS OILSEED PROCESSING - FAIRMONT</t>
  </si>
  <si>
    <t>FAIRMONT</t>
  </si>
  <si>
    <t>110040912313</t>
  </si>
  <si>
    <t>CHS-Rochelle</t>
  </si>
  <si>
    <t>ROCHELLE</t>
  </si>
  <si>
    <t>CP-NG11302C1-8</t>
  </si>
  <si>
    <t>Biomethanator</t>
  </si>
  <si>
    <t>110024419244</t>
  </si>
  <si>
    <t>A09-Auxiliary Boiler</t>
  </si>
  <si>
    <t>A10-Auxiliary Boiler</t>
  </si>
  <si>
    <t>Fuel Preheater</t>
  </si>
  <si>
    <t>A09 - Auxiliary Boiler - Natural Gas</t>
  </si>
  <si>
    <t>A10 - Auxiliary Boiler</t>
  </si>
  <si>
    <t>FPH1 Fuel Preheater - Natural Gas</t>
  </si>
  <si>
    <t>110038006163</t>
  </si>
  <si>
    <t>INC-9</t>
  </si>
  <si>
    <t>110012533419</t>
  </si>
  <si>
    <t>110043785357</t>
  </si>
  <si>
    <t>Chunchula Gas Plant</t>
  </si>
  <si>
    <t>Chunchula</t>
  </si>
  <si>
    <t>2190-0931</t>
  </si>
  <si>
    <t>25-301B</t>
  </si>
  <si>
    <t>41-401A</t>
  </si>
  <si>
    <t>41-401B</t>
  </si>
  <si>
    <t>42-101A</t>
  </si>
  <si>
    <t>42-101B</t>
  </si>
  <si>
    <t>42-101C</t>
  </si>
  <si>
    <t>42-801A</t>
  </si>
  <si>
    <t>42-801B</t>
  </si>
  <si>
    <t>NRU-2</t>
  </si>
  <si>
    <t>Plant Portable Air Compressor</t>
  </si>
  <si>
    <t>NRU-1</t>
  </si>
  <si>
    <t>CHURCH Compressor Station</t>
  </si>
  <si>
    <t>Springville</t>
  </si>
  <si>
    <t>110043811417</t>
  </si>
  <si>
    <t>Gas Turbine</t>
  </si>
  <si>
    <t>Standby Boiler</t>
  </si>
  <si>
    <t>110043792606</t>
  </si>
  <si>
    <t>CID RECYCLING &amp; DISPOSAL FACILITY</t>
  </si>
  <si>
    <t>CALUMET CITY</t>
  </si>
  <si>
    <t>NGASHTR015</t>
  </si>
  <si>
    <t>NGASHTR016</t>
  </si>
  <si>
    <t>NGASHTR017</t>
  </si>
  <si>
    <t>PRESSUREWASHER</t>
  </si>
  <si>
    <t>PROPHTR005</t>
  </si>
  <si>
    <t>PROPHTR006</t>
  </si>
  <si>
    <t>PROPHTR007</t>
  </si>
  <si>
    <t>PROPHTR008</t>
  </si>
  <si>
    <t>PROPHTR009</t>
  </si>
  <si>
    <t>PROPHTR010</t>
  </si>
  <si>
    <t>PROPHTR011</t>
  </si>
  <si>
    <t>PROPHTR012</t>
  </si>
  <si>
    <t>PUMP003</t>
  </si>
  <si>
    <t>110043812862</t>
  </si>
  <si>
    <t>CIG Station 5310 Kim, CO</t>
  </si>
  <si>
    <t>Kim</t>
  </si>
  <si>
    <t>GP-5310</t>
  </si>
  <si>
    <t>CIG Station 5320 Fort Lupton, CO</t>
  </si>
  <si>
    <t>Ft. Lupton</t>
  </si>
  <si>
    <t>GP-5320</t>
  </si>
  <si>
    <t>110043781887</t>
  </si>
  <si>
    <t>CIG Station 5440 Mocane, OK</t>
  </si>
  <si>
    <t>GP-5440</t>
  </si>
  <si>
    <t>110043812871</t>
  </si>
  <si>
    <t>CIG Station 5560 Kit Carson, CO</t>
  </si>
  <si>
    <t>EADS</t>
  </si>
  <si>
    <t>GP-5560</t>
  </si>
  <si>
    <t>CIG Station 5610 Greasewood, CO</t>
  </si>
  <si>
    <t>Rifle</t>
  </si>
  <si>
    <t>GP-5610, 7935</t>
  </si>
  <si>
    <t>GP-5610</t>
  </si>
  <si>
    <t>GP-7935</t>
  </si>
  <si>
    <t>110043793614</t>
  </si>
  <si>
    <t>CIG Station 5660 Rawlins, WY</t>
  </si>
  <si>
    <t>Sinclair</t>
  </si>
  <si>
    <t>GP-5660, 7890, 7920</t>
  </si>
  <si>
    <t>GP-5660</t>
  </si>
  <si>
    <t>GP-7890</t>
  </si>
  <si>
    <t>GP-7920</t>
  </si>
  <si>
    <t>110043781896</t>
  </si>
  <si>
    <t>CIG Station 5670 Laramie, WY</t>
  </si>
  <si>
    <t>GP-5670, 7910, 7940</t>
  </si>
  <si>
    <t>GP-5670</t>
  </si>
  <si>
    <t>GP-7910</t>
  </si>
  <si>
    <t>GP-7940</t>
  </si>
  <si>
    <t>CIG Station 5680 Wamsutter, WY</t>
  </si>
  <si>
    <t>Wamsutter</t>
  </si>
  <si>
    <t>GP-5680, 7930</t>
  </si>
  <si>
    <t>GP-5680</t>
  </si>
  <si>
    <t>GP-7930</t>
  </si>
  <si>
    <t>110043812880</t>
  </si>
  <si>
    <t>CIG Station 5690 Muddy Gap, WY</t>
  </si>
  <si>
    <t>SINCLAIR</t>
  </si>
  <si>
    <t>GP-5690</t>
  </si>
  <si>
    <t>110043805736</t>
  </si>
  <si>
    <t>CIG Station 5850 Cheyenne, CO</t>
  </si>
  <si>
    <t>CARR</t>
  </si>
  <si>
    <t>GP-5850, 6520, 7880</t>
  </si>
  <si>
    <t>GP-5850</t>
  </si>
  <si>
    <t>GP-6520</t>
  </si>
  <si>
    <t>GP-7880</t>
  </si>
  <si>
    <t>110043811426</t>
  </si>
  <si>
    <t>CIG Station 5950 Watkins, CO</t>
  </si>
  <si>
    <t>GP-5950</t>
  </si>
  <si>
    <t>110024603268</t>
  </si>
  <si>
    <t>CR2 Black Start Diesel</t>
  </si>
  <si>
    <t>110040970893</t>
  </si>
  <si>
    <t>Ciner Wyoming LLC</t>
  </si>
  <si>
    <t>GREEN RIVER</t>
  </si>
  <si>
    <t>212391</t>
  </si>
  <si>
    <t>C,CC</t>
  </si>
  <si>
    <t>6K01</t>
  </si>
  <si>
    <t>C (Calciner)</t>
  </si>
  <si>
    <t>7K01</t>
  </si>
  <si>
    <t>GP-Dryers</t>
  </si>
  <si>
    <t>GP-Miscellaneous</t>
  </si>
  <si>
    <t>H03</t>
  </si>
  <si>
    <t>H04</t>
  </si>
  <si>
    <t>H05</t>
  </si>
  <si>
    <t>110021325001</t>
  </si>
  <si>
    <t>CIP II/AR BRIDGEWATER HOLDINGS LLC</t>
  </si>
  <si>
    <t>BRIDGEWATER</t>
  </si>
  <si>
    <t>531210</t>
  </si>
  <si>
    <t>Cisco Compressor Station</t>
  </si>
  <si>
    <t>Cisco</t>
  </si>
  <si>
    <t>1003</t>
  </si>
  <si>
    <t>1004</t>
  </si>
  <si>
    <t>1005</t>
  </si>
  <si>
    <t>632</t>
  </si>
  <si>
    <t>633</t>
  </si>
  <si>
    <t>110000465041</t>
  </si>
  <si>
    <t>CITGO CORPUS CHRISTI REFINERY - WEST PLANT</t>
  </si>
  <si>
    <t>CP-WPStationaryCombustion</t>
  </si>
  <si>
    <t>110000505640</t>
  </si>
  <si>
    <t>CITGO CORPUS CHRISTI REFINERY EAST PLANT</t>
  </si>
  <si>
    <t>CP-4PlatFG</t>
  </si>
  <si>
    <t>CP-ADPFG</t>
  </si>
  <si>
    <t>CP-CumeneFG</t>
  </si>
  <si>
    <t>CP-EP2FG</t>
  </si>
  <si>
    <t>CP-HydrarFG</t>
  </si>
  <si>
    <t>CP-PG</t>
  </si>
  <si>
    <t>CP-EP1Comps</t>
  </si>
  <si>
    <t>110040973836</t>
  </si>
  <si>
    <t>CITGO PETROLEUM CORP - LAKE CHARLES MANUFACTURING COMPLEX</t>
  </si>
  <si>
    <t>301B4</t>
  </si>
  <si>
    <t>302B104</t>
  </si>
  <si>
    <t>307B2C</t>
  </si>
  <si>
    <t>320B1,2,3,4,5</t>
  </si>
  <si>
    <t>326B201</t>
  </si>
  <si>
    <t>326B202</t>
  </si>
  <si>
    <t>327B501,502,506</t>
  </si>
  <si>
    <t>327B503,504,505</t>
  </si>
  <si>
    <t>336B2A AP NG Supplement</t>
  </si>
  <si>
    <t>347B103</t>
  </si>
  <si>
    <t>347B15</t>
  </si>
  <si>
    <t>357B403,404,405</t>
  </si>
  <si>
    <t>365B407</t>
  </si>
  <si>
    <t>446B1A</t>
  </si>
  <si>
    <t>446B1B</t>
  </si>
  <si>
    <t>446B1C</t>
  </si>
  <si>
    <t>446B1D</t>
  </si>
  <si>
    <t>446B1E</t>
  </si>
  <si>
    <t>448B2</t>
  </si>
  <si>
    <t>448B2A</t>
  </si>
  <si>
    <t>448B3C</t>
  </si>
  <si>
    <t>448B5</t>
  </si>
  <si>
    <t>448B5A</t>
  </si>
  <si>
    <t>459B102A</t>
  </si>
  <si>
    <t>459B102B</t>
  </si>
  <si>
    <t>703B1001</t>
  </si>
  <si>
    <t>Diesel CI Engines</t>
  </si>
  <si>
    <t>GP-AP Heaters</t>
  </si>
  <si>
    <t>GP-CR NG Heaters</t>
  </si>
  <si>
    <t>GP-F104 FG Heaters</t>
  </si>
  <si>
    <t>GP-F2 FG Cat Heaters</t>
  </si>
  <si>
    <t>GP-F2 FG Thermal Heaters</t>
  </si>
  <si>
    <t>GP-SRP NG</t>
  </si>
  <si>
    <t>446B1</t>
  </si>
  <si>
    <t>448B3</t>
  </si>
  <si>
    <t>448B3B</t>
  </si>
  <si>
    <t>GP-448TEMP</t>
  </si>
  <si>
    <t>110028027873</t>
  </si>
  <si>
    <t>Citizens Disposal Landfill</t>
  </si>
  <si>
    <t>Grand Blanc</t>
  </si>
  <si>
    <t>Shop</t>
  </si>
  <si>
    <t>Furnace-Office</t>
  </si>
  <si>
    <t>110016751861</t>
  </si>
  <si>
    <t>CITRUS WORLD, INC.</t>
  </si>
  <si>
    <t>LAKE WALES</t>
  </si>
  <si>
    <t>GP-FNGLW</t>
  </si>
  <si>
    <t>110000840644</t>
  </si>
  <si>
    <t>GP-All NG Boilers</t>
  </si>
  <si>
    <t>B001 - Boiler No. 32</t>
  </si>
  <si>
    <t>B002 - Boiler No. 31</t>
  </si>
  <si>
    <t>B003 - Boiler No. 1</t>
  </si>
  <si>
    <t>B004 - Boiler No. 2</t>
  </si>
  <si>
    <t>B005 - Boiler No. 3</t>
  </si>
  <si>
    <t>110043793623</t>
  </si>
  <si>
    <t>CITY OF BATON ROUGE/EBRP RENEWABLE ENERGY CENTER</t>
  </si>
  <si>
    <t>LFG Flare</t>
  </si>
  <si>
    <t>110030493464</t>
  </si>
  <si>
    <t>CITY OF BEAUMONT LANDFILL</t>
  </si>
  <si>
    <t>Green Waste Chipper Engine</t>
  </si>
  <si>
    <t>110043803989</t>
  </si>
  <si>
    <t>City of Charlottesville</t>
  </si>
  <si>
    <t>Charlottesville</t>
  </si>
  <si>
    <t>Albemarle Charlottesville Regional Jail</t>
  </si>
  <si>
    <t>Martha Jefferson Hospital - New</t>
  </si>
  <si>
    <t>S.L. Willaimson Asphalt Plant</t>
  </si>
  <si>
    <t>UVA 480 Ray C Hunt Dr</t>
  </si>
  <si>
    <t>UVA JPJ Arena</t>
  </si>
  <si>
    <t>UVA Power Plant</t>
  </si>
  <si>
    <t>Martha Jefferson Hospital</t>
  </si>
  <si>
    <t>110043788461</t>
  </si>
  <si>
    <t>Diesel Generator 1</t>
  </si>
  <si>
    <t>Diesel Generator 2</t>
  </si>
  <si>
    <t>110043814398</t>
  </si>
  <si>
    <t>CITY OF ELKO MUNICIPAL LANDFILL</t>
  </si>
  <si>
    <t>ELKO</t>
  </si>
  <si>
    <t>CP-NaturalGas Confort Heaters</t>
  </si>
  <si>
    <t>City Of Fulton</t>
  </si>
  <si>
    <t>Natural Gas and Natural Gas Liquids Suppliers, Other</t>
  </si>
  <si>
    <t>GT4.</t>
  </si>
  <si>
    <t>IC3</t>
  </si>
  <si>
    <t>110002373486</t>
  </si>
  <si>
    <t>CITY OF GLENDALE - LANDFILL</t>
  </si>
  <si>
    <t>GP-Glendale Engine Unit Nos.1 and 2</t>
  </si>
  <si>
    <t>110009717039</t>
  </si>
  <si>
    <t>CITY OF GREENSBORO WHITE STREET LANDFILL</t>
  </si>
  <si>
    <t>GREENSBORO</t>
  </si>
  <si>
    <t>Tub Grinder</t>
  </si>
  <si>
    <t>110020681341</t>
  </si>
  <si>
    <t>CITY OF HARRISONBURG - RESOURCE RECOVERY FACILITY</t>
  </si>
  <si>
    <t>HARRISONBURG</t>
  </si>
  <si>
    <t>110020047858</t>
  </si>
  <si>
    <t>CITY OF LOGAN LANDFILL</t>
  </si>
  <si>
    <t>Propane Infrared heater</t>
  </si>
  <si>
    <t>G98 - Generator</t>
  </si>
  <si>
    <t>30 Kw Kohler Generator</t>
  </si>
  <si>
    <t>Reznor RA 350</t>
  </si>
  <si>
    <t>110002025692</t>
  </si>
  <si>
    <t>CITY OF MIDLAND MUNICIPAL SOLID WASTE FACILITY</t>
  </si>
  <si>
    <t>Furnace 2</t>
  </si>
  <si>
    <t>Furnace 3</t>
  </si>
  <si>
    <t>LF Furnace #2</t>
  </si>
  <si>
    <t>LF Furnace #3</t>
  </si>
  <si>
    <t>LF Furnace #4</t>
  </si>
  <si>
    <t>Rooftop Heater</t>
  </si>
  <si>
    <t>Unit Heater 1</t>
  </si>
  <si>
    <t>Unit Heater 2</t>
  </si>
  <si>
    <t>Water Heater 1</t>
  </si>
  <si>
    <t>Water Heater 2</t>
  </si>
  <si>
    <t>110043806799</t>
  </si>
  <si>
    <t>CITY OF MOUNTAIN VIEW (SHORELINE LANDFILL)</t>
  </si>
  <si>
    <t>MOUNTAIN VIEW</t>
  </si>
  <si>
    <t>921190</t>
  </si>
  <si>
    <t>CP-1 - Golf Pro Shop</t>
  </si>
  <si>
    <t>CP-2 - Rengstorff House</t>
  </si>
  <si>
    <t>CP-3 - Two Microturbines</t>
  </si>
  <si>
    <t>SU-3 - Sewer Pump Station Pump Engine</t>
  </si>
  <si>
    <t>SU-1 - Flare Station Microturbine</t>
  </si>
  <si>
    <t>SU-2 - Sewer Pump Station Microturbine</t>
  </si>
  <si>
    <t>110043809858</t>
  </si>
  <si>
    <t>CITY OF MUSCATINE LANDFILL</t>
  </si>
  <si>
    <t>Blue Grass</t>
  </si>
  <si>
    <t>110043801712</t>
  </si>
  <si>
    <t>City of Port Arthur Landfill</t>
  </si>
  <si>
    <t>Beaumont</t>
  </si>
  <si>
    <t>SWEngine</t>
  </si>
  <si>
    <t>110028043604</t>
  </si>
  <si>
    <t>City of Spokane Waste-to-Energy</t>
  </si>
  <si>
    <t>SPOKANE</t>
  </si>
  <si>
    <t>110043805068</t>
  </si>
  <si>
    <t>CITY OF SUNNYVALE SOLID WASTE</t>
  </si>
  <si>
    <t>GP-Biogas to PFG</t>
  </si>
  <si>
    <t>GP-Digester Gas to Main Engines</t>
  </si>
  <si>
    <t>GP-Natural Gas to PGF and Main engines</t>
  </si>
  <si>
    <t>GP Biogas to Power Generation Facility</t>
  </si>
  <si>
    <t>GP Digester Gas to Main Engines</t>
  </si>
  <si>
    <t>GP Natural Gas to PGF and Main engines</t>
  </si>
  <si>
    <t>110037883154</t>
  </si>
  <si>
    <t>City of Waco Landfill</t>
  </si>
  <si>
    <t>Waco</t>
  </si>
  <si>
    <t>Citizen Collection Station Generator</t>
  </si>
  <si>
    <t>110043788513</t>
  </si>
  <si>
    <t>Natural Gas and Natural Gas Liquids Suppliers, Power Plants</t>
  </si>
  <si>
    <t>ORSE code 7013, East12 street</t>
  </si>
  <si>
    <t>4.</t>
  </si>
  <si>
    <t>110000740422</t>
  </si>
  <si>
    <t>City Point Energy Center</t>
  </si>
  <si>
    <t>110001699323</t>
  </si>
  <si>
    <t>SN01</t>
  </si>
  <si>
    <t>SN02</t>
  </si>
  <si>
    <t>SN04</t>
  </si>
  <si>
    <t>SN06</t>
  </si>
  <si>
    <t>SN07</t>
  </si>
  <si>
    <t>Clariant Corporation, Louisville Site, West Plant</t>
  </si>
  <si>
    <t>GP-process</t>
  </si>
  <si>
    <t>110041010688</t>
  </si>
  <si>
    <t>CLARION BOARDS/CLARION PLT</t>
  </si>
  <si>
    <t>SHIPPENVILLE</t>
  </si>
  <si>
    <t>GP-Multiple Natural Gas-Fired Units</t>
  </si>
  <si>
    <t>Jenbacher Engine 1 - Process 501</t>
  </si>
  <si>
    <t>Jenbacher Engine 2 - Process 502</t>
  </si>
  <si>
    <t>Jenbacher Engine 3 - Process 503</t>
  </si>
  <si>
    <t>Jenbacher Engine 4 - Process 504</t>
  </si>
  <si>
    <t>Ness Boiler - Process 505</t>
  </si>
  <si>
    <t>Wood Combustor</t>
  </si>
  <si>
    <t>Clarios, LLC - Florence Recycling Center</t>
  </si>
  <si>
    <t>Florence</t>
  </si>
  <si>
    <t>110004307027</t>
  </si>
  <si>
    <t>11A</t>
  </si>
  <si>
    <t>11B</t>
  </si>
  <si>
    <t>12A</t>
  </si>
  <si>
    <t>12B</t>
  </si>
  <si>
    <t>13A</t>
  </si>
  <si>
    <t>13B</t>
  </si>
  <si>
    <t>14A</t>
  </si>
  <si>
    <t>14B</t>
  </si>
  <si>
    <t>15A</t>
  </si>
  <si>
    <t>15B</t>
  </si>
  <si>
    <t>16A</t>
  </si>
  <si>
    <t>16B</t>
  </si>
  <si>
    <t>17A</t>
  </si>
  <si>
    <t>17B</t>
  </si>
  <si>
    <t>18A</t>
  </si>
  <si>
    <t>18B</t>
  </si>
  <si>
    <t>19A</t>
  </si>
  <si>
    <t>19B</t>
  </si>
  <si>
    <t>20A</t>
  </si>
  <si>
    <t>20B</t>
  </si>
  <si>
    <t>21A</t>
  </si>
  <si>
    <t>21B</t>
  </si>
  <si>
    <t>22A</t>
  </si>
  <si>
    <t>22B</t>
  </si>
  <si>
    <t>Unit 04</t>
  </si>
  <si>
    <t>Unit 05</t>
  </si>
  <si>
    <t>Unit 06</t>
  </si>
  <si>
    <t>Unit 07</t>
  </si>
  <si>
    <t>Unit 08</t>
  </si>
  <si>
    <t>Unit 04 - Natural Gas</t>
  </si>
  <si>
    <t>Unit 05 - Natural Gas</t>
  </si>
  <si>
    <t>Unit 06 - Natural Gas</t>
  </si>
  <si>
    <t>Unit 07 - Natural Gas</t>
  </si>
  <si>
    <t>Unit 08 - Natural Gas</t>
  </si>
  <si>
    <t>Clark CPF #1</t>
  </si>
  <si>
    <t>CP- Clark CPF #1</t>
  </si>
  <si>
    <t>110043969961</t>
  </si>
  <si>
    <t>Clarksburg Compressor Station</t>
  </si>
  <si>
    <t>O'Neill</t>
  </si>
  <si>
    <t>315537</t>
  </si>
  <si>
    <t>315538</t>
  </si>
  <si>
    <t>804116</t>
  </si>
  <si>
    <t>804241</t>
  </si>
  <si>
    <t>804260</t>
  </si>
  <si>
    <t>804417</t>
  </si>
  <si>
    <t>RVB-1</t>
  </si>
  <si>
    <t>RVB-2</t>
  </si>
  <si>
    <t>CE-1 (Swung Engine)</t>
  </si>
  <si>
    <t>CE-3 (Swung Engine)</t>
  </si>
  <si>
    <t>RBV-1</t>
  </si>
  <si>
    <t>110001388640</t>
  </si>
  <si>
    <t>Clayton County SR 3 Lovejoy Landfill</t>
  </si>
  <si>
    <t>Lovejoy</t>
  </si>
  <si>
    <t>CP-ENG1&amp;ENG2</t>
  </si>
  <si>
    <t>Vineland</t>
  </si>
  <si>
    <t>U1</t>
  </si>
  <si>
    <t>110043793197</t>
  </si>
  <si>
    <t>EU 200</t>
  </si>
  <si>
    <t>EU 43</t>
  </si>
  <si>
    <t>GP- EUs 17, 18, 21, 22, 25, 35, 42</t>
  </si>
  <si>
    <t>GP- EUs 23, 24 &amp; 34</t>
  </si>
  <si>
    <t>GP- EUs 300 301 302 303 and 304</t>
  </si>
  <si>
    <t>GP-EUs 101, 102 &amp; 103</t>
  </si>
  <si>
    <t>GP-EUs 44, 45 &amp; 46</t>
  </si>
  <si>
    <t>GP-EUs 1,2 &amp; 3</t>
  </si>
  <si>
    <t>EU 101</t>
  </si>
  <si>
    <t>EU 102</t>
  </si>
  <si>
    <t>EU 17</t>
  </si>
  <si>
    <t>EU 18</t>
  </si>
  <si>
    <t>EU 21</t>
  </si>
  <si>
    <t>EU 22</t>
  </si>
  <si>
    <t>EU 23</t>
  </si>
  <si>
    <t>EU 24</t>
  </si>
  <si>
    <t>EU 25</t>
  </si>
  <si>
    <t>EU 34</t>
  </si>
  <si>
    <t>EU 35</t>
  </si>
  <si>
    <t>EU 42</t>
  </si>
  <si>
    <t>EU ID # 1</t>
  </si>
  <si>
    <t>EU ID # 2</t>
  </si>
  <si>
    <t>EU ID # 3</t>
  </si>
  <si>
    <t>EU 19</t>
  </si>
  <si>
    <t>EU 20</t>
  </si>
  <si>
    <t>110043815930</t>
  </si>
  <si>
    <t>Clear Lake Amine Plant</t>
  </si>
  <si>
    <t>CP-222041</t>
  </si>
  <si>
    <t>CP-222042</t>
  </si>
  <si>
    <t>CP-222043</t>
  </si>
  <si>
    <t>CP-222066</t>
  </si>
  <si>
    <t>CP-222073</t>
  </si>
  <si>
    <t>CP-222074</t>
  </si>
  <si>
    <t>CP-222076</t>
  </si>
  <si>
    <t>CP-222023</t>
  </si>
  <si>
    <t>CP-222024</t>
  </si>
  <si>
    <t>110035420746</t>
  </si>
  <si>
    <t>G102</t>
  </si>
  <si>
    <t>G104</t>
  </si>
  <si>
    <t>G103</t>
  </si>
  <si>
    <t>110038159701</t>
  </si>
  <si>
    <t>CLEAR LAKE PLANT</t>
  </si>
  <si>
    <t>C,P,X</t>
  </si>
  <si>
    <t>14BOILERH2</t>
  </si>
  <si>
    <t>14BOILERNG</t>
  </si>
  <si>
    <t>49MN-1621</t>
  </si>
  <si>
    <t>CP-WSBH2</t>
  </si>
  <si>
    <t>CP-WSBNG</t>
  </si>
  <si>
    <t>GP-FWP</t>
  </si>
  <si>
    <t>REFORM</t>
  </si>
  <si>
    <t>C,PP,X</t>
  </si>
  <si>
    <t>14BOILERPG</t>
  </si>
  <si>
    <t>GP_FWP</t>
  </si>
  <si>
    <t>110037454518</t>
  </si>
  <si>
    <t>Clearwater Paper - Las Vegas</t>
  </si>
  <si>
    <t>North Las Vegas</t>
  </si>
  <si>
    <t>CP-Natural Gas to Mill</t>
  </si>
  <si>
    <t>Clearwater Paper - Shelby</t>
  </si>
  <si>
    <t>Shelby</t>
  </si>
  <si>
    <t>CP-Natural Gas ot S2</t>
  </si>
  <si>
    <t>110043810677</t>
  </si>
  <si>
    <t>CLEARWATER PAPER CORP</t>
  </si>
  <si>
    <t>LEWISTON</t>
  </si>
  <si>
    <t>CP-15</t>
  </si>
  <si>
    <t>No. 4 Power Boiler</t>
  </si>
  <si>
    <t>Number 3 Lime Kiln</t>
  </si>
  <si>
    <t>Number 4 Lime Kiln</t>
  </si>
  <si>
    <t>Number 4 Recovery Furnace</t>
  </si>
  <si>
    <t>Number 5 Recovery Furnace</t>
  </si>
  <si>
    <t>Space Heating</t>
  </si>
  <si>
    <t>CatH (Heater,  catalytic)</t>
  </si>
  <si>
    <t>North Lab</t>
  </si>
  <si>
    <t>110040999792</t>
  </si>
  <si>
    <t>CLEARWATER PAPER CORP-CYPRESS BEND MILL</t>
  </si>
  <si>
    <t>ARKANSAS CITY</t>
  </si>
  <si>
    <t>#1 Lime Kiln</t>
  </si>
  <si>
    <t>#1 Paper Machine</t>
  </si>
  <si>
    <t>#1 Recovery Boiler</t>
  </si>
  <si>
    <t>Extruder</t>
  </si>
  <si>
    <t>NCG Incinerator</t>
  </si>
  <si>
    <t>110000312064</t>
  </si>
  <si>
    <t>8 A/H</t>
  </si>
  <si>
    <t>9 A/H</t>
  </si>
  <si>
    <t>110043970227</t>
  </si>
  <si>
    <t>CLEBURNE CMP STN</t>
  </si>
  <si>
    <t>Cleburne</t>
  </si>
  <si>
    <t>Cleburne Compressor Station</t>
  </si>
  <si>
    <t>110043803845</t>
  </si>
  <si>
    <t>Joshua</t>
  </si>
  <si>
    <t>110043797273</t>
  </si>
  <si>
    <t>CLEMSON UNIVERSITY</t>
  </si>
  <si>
    <t>CLEMSON</t>
  </si>
  <si>
    <t>GP-FUEL OIL #2</t>
  </si>
  <si>
    <t>GP-NATURAL GAS</t>
  </si>
  <si>
    <t>GP-COAL</t>
  </si>
  <si>
    <t>Clendenin Compressor Station</t>
  </si>
  <si>
    <t>Clendenin</t>
  </si>
  <si>
    <t>GP-Clendenin</t>
  </si>
  <si>
    <t>110043803854</t>
  </si>
  <si>
    <t>Cleveland Clinic</t>
  </si>
  <si>
    <t>Cleveland</t>
  </si>
  <si>
    <t>GP-No.2 Fuel Oil</t>
  </si>
  <si>
    <t>110039620292</t>
  </si>
  <si>
    <t>ES1</t>
  </si>
  <si>
    <t>ES2</t>
  </si>
  <si>
    <t>ES3</t>
  </si>
  <si>
    <t>ES4</t>
  </si>
  <si>
    <t>Gas Heater 1</t>
  </si>
  <si>
    <t>110038502518</t>
  </si>
  <si>
    <t>PBR Boiler #7</t>
  </si>
  <si>
    <t>110028017535</t>
  </si>
  <si>
    <t>CLEWISTON SUGAR HOUSE</t>
  </si>
  <si>
    <t>CLEWISTON</t>
  </si>
  <si>
    <t>EU 001 - Boiler No. 1</t>
  </si>
  <si>
    <t>EU 002 - Boiler No. 2</t>
  </si>
  <si>
    <t>EU 009 - Boiler No. 4</t>
  </si>
  <si>
    <t>EU 014 - Boiler No. 7</t>
  </si>
  <si>
    <t>EU 017 - Granular Carbon Regen. Furnace</t>
  </si>
  <si>
    <t>EU 028 - Boiler No. 8</t>
  </si>
  <si>
    <t>EU 044 - Boiler No. 9</t>
  </si>
  <si>
    <t>GP-RICE - Emergency Generators</t>
  </si>
  <si>
    <t>110043803863</t>
  </si>
  <si>
    <t>Unit 5 Aux Blr</t>
  </si>
  <si>
    <t>Unit 6 Aux Blr</t>
  </si>
  <si>
    <t>Cliffside Crude Helium Enrichment Unit</t>
  </si>
  <si>
    <t>Amarillo</t>
  </si>
  <si>
    <t>Combustion Sources</t>
  </si>
  <si>
    <t>GP-combustion</t>
  </si>
  <si>
    <t>110017591658</t>
  </si>
  <si>
    <t>Clifton Gas Tubine #1</t>
  </si>
  <si>
    <t>110000402314</t>
  </si>
  <si>
    <t>CS013</t>
  </si>
  <si>
    <t>CS046</t>
  </si>
  <si>
    <t>Forebay Intake Crane</t>
  </si>
  <si>
    <t>GP-Space Heating</t>
  </si>
  <si>
    <t>110043803220</t>
  </si>
  <si>
    <t>Jackson</t>
  </si>
  <si>
    <t>419-HTR-1</t>
  </si>
  <si>
    <t>419-HTR-2</t>
  </si>
  <si>
    <t>419-HTR-3</t>
  </si>
  <si>
    <t>419-HTR-4</t>
  </si>
  <si>
    <t>419-HTR-5</t>
  </si>
  <si>
    <t>419-HTR-6</t>
  </si>
  <si>
    <t>419-HTR-7</t>
  </si>
  <si>
    <t>419-HTR-8</t>
  </si>
  <si>
    <t>419-HTR-9</t>
  </si>
  <si>
    <t>41901</t>
  </si>
  <si>
    <t>41902</t>
  </si>
  <si>
    <t>41903</t>
  </si>
  <si>
    <t>41904</t>
  </si>
  <si>
    <t>110010414952</t>
  </si>
  <si>
    <t>CLINTON CNTY SOLID W/WAYNE TWP LDFL</t>
  </si>
  <si>
    <t>MCELHATTAN</t>
  </si>
  <si>
    <t>GP-All Natural Gas Combusting Units</t>
  </si>
  <si>
    <t>GP-All Waste Oil Combusting Units</t>
  </si>
  <si>
    <t>Screen Plant</t>
  </si>
  <si>
    <t>GP-GP-All Waste Oil Combusting Units</t>
  </si>
  <si>
    <t>110043805692</t>
  </si>
  <si>
    <t>CLINTON COUNTY LANDFILL</t>
  </si>
  <si>
    <t>Shop heater</t>
  </si>
  <si>
    <t>110004316348</t>
  </si>
  <si>
    <t>CLINTON COUNTY REGIONAL LANDFILL</t>
  </si>
  <si>
    <t>MORRISONVILLE</t>
  </si>
  <si>
    <t>CP-LFG Engines</t>
  </si>
  <si>
    <t>FuelOil_GarageHeater</t>
  </si>
  <si>
    <t>Propane_ShopHeater</t>
  </si>
  <si>
    <t>Propane_TrailerHeater</t>
  </si>
  <si>
    <t>Diesel_BarrierWallGenerator</t>
  </si>
  <si>
    <t>110043803131</t>
  </si>
  <si>
    <t>CLINTON COUNTY SANITARY LANDFILL (EAST)</t>
  </si>
  <si>
    <t>110041166001</t>
  </si>
  <si>
    <t>CLINTON LANDFILL INC</t>
  </si>
  <si>
    <t>GP-101</t>
  </si>
  <si>
    <t>110037582247</t>
  </si>
  <si>
    <t>Clough Compressor Station</t>
  </si>
  <si>
    <t>RIFLE</t>
  </si>
  <si>
    <t>Clover Flat Landfill</t>
  </si>
  <si>
    <t>Calistoga</t>
  </si>
  <si>
    <t>LFG Engine</t>
  </si>
  <si>
    <t>110043803140</t>
  </si>
  <si>
    <t>CLOVER FLAT LANDFILL</t>
  </si>
  <si>
    <t>CALISTOGA</t>
  </si>
  <si>
    <t>110043802588</t>
  </si>
  <si>
    <t>ES-3</t>
  </si>
  <si>
    <t>Clyde</t>
  </si>
  <si>
    <t>CLYD-FGH01</t>
  </si>
  <si>
    <t>CLYD-TURB01</t>
  </si>
  <si>
    <t>110037377969</t>
  </si>
  <si>
    <t>CMC Steel Arizona</t>
  </si>
  <si>
    <t>Mesa</t>
  </si>
  <si>
    <t>GP-Dryers and Preheaters</t>
  </si>
  <si>
    <t>110043782001</t>
  </si>
  <si>
    <t>CMC Steel Florida</t>
  </si>
  <si>
    <t>GP-Jacksonville Mill</t>
  </si>
  <si>
    <t>110040971491</t>
  </si>
  <si>
    <t>CMC Steel New Jersey</t>
  </si>
  <si>
    <t>GP-General Stationary Combustion Source</t>
  </si>
  <si>
    <t>CMC Steel Oklahoma, LLC</t>
  </si>
  <si>
    <t>GP-Plant</t>
  </si>
  <si>
    <t>110000351887</t>
  </si>
  <si>
    <t>CMC Steel SC</t>
  </si>
  <si>
    <t>Cayce</t>
  </si>
  <si>
    <t>CP-Propane</t>
  </si>
  <si>
    <t>Reheat Furnace</t>
  </si>
  <si>
    <t>110000373480</t>
  </si>
  <si>
    <t>CMC STEEL TENNESSEE</t>
  </si>
  <si>
    <t>KNOXVILLE</t>
  </si>
  <si>
    <t>CP- NG fueled sources</t>
  </si>
  <si>
    <t>110043782939</t>
  </si>
  <si>
    <t>CP-Aux Boilers</t>
  </si>
  <si>
    <t>CP-BFE/CCD&amp;S</t>
  </si>
  <si>
    <t>110021301269</t>
  </si>
  <si>
    <t>110000519582</t>
  </si>
  <si>
    <t>Permitted Generator</t>
  </si>
  <si>
    <t>110043785400</t>
  </si>
  <si>
    <t>CS001, BLR01A, BLR01B</t>
  </si>
  <si>
    <t>Cobb Dewpoint Control Plant</t>
  </si>
  <si>
    <t>110040977805</t>
  </si>
  <si>
    <t>COBB STORAGE FIELD STATION 017</t>
  </si>
  <si>
    <t>BUTTE</t>
  </si>
  <si>
    <t>GP-Cobb Storage</t>
  </si>
  <si>
    <t>110043802604</t>
  </si>
  <si>
    <t>Cobra Pipeline Company</t>
  </si>
  <si>
    <t>Willoughby</t>
  </si>
  <si>
    <t>NGL Recovery</t>
  </si>
  <si>
    <t>AUX FUEL</t>
  </si>
  <si>
    <t>COMPRESSOR</t>
  </si>
  <si>
    <t>COE Bridgewater LLC c/o Thor Equities, LLC</t>
  </si>
  <si>
    <t>Coeur Alaska Inc Kensington Gold Mine</t>
  </si>
  <si>
    <t>GP-All Units_v1</t>
  </si>
  <si>
    <t>110000500501</t>
  </si>
  <si>
    <t>Coffey</t>
  </si>
  <si>
    <t>Centrahoma</t>
  </si>
  <si>
    <t>Coffeyville Municipal Light and Power Generating Facility No. 2</t>
  </si>
  <si>
    <t>Unit #10</t>
  </si>
  <si>
    <t>Unit #8</t>
  </si>
  <si>
    <t>Unit #9</t>
  </si>
  <si>
    <t>110041190136</t>
  </si>
  <si>
    <t>COFFEYVILLE RESOURCES NITROGEN FERT.</t>
  </si>
  <si>
    <t>GP-NGComb</t>
  </si>
  <si>
    <t>110013703206</t>
  </si>
  <si>
    <t>Coffeyville Resources Refining &amp; Marketing, LLC</t>
  </si>
  <si>
    <t>EU-03-FH0005 No. 1 Crude Radco</t>
  </si>
  <si>
    <t>EU-03-FH0006 No. 1 Crude OPF</t>
  </si>
  <si>
    <t>EU-05-FH0050 No. 3 Vacuum Preheat</t>
  </si>
  <si>
    <t>EU-06-FH0060 Flameless Tech</t>
  </si>
  <si>
    <t>EU-08-FH0042 No. 2 HDS Reactor</t>
  </si>
  <si>
    <t>EU-12-FH0003 Coker DHR-3</t>
  </si>
  <si>
    <t>EU-15-FH0024 Alky Isostripper Reboiler</t>
  </si>
  <si>
    <t>EU-18-0010 #2 Tail Gas Thermal Oxidizer</t>
  </si>
  <si>
    <t>EU-18-002 #1 Tail Gas Thermal Oxidizer</t>
  </si>
  <si>
    <t>EU-29-FH002A USLG</t>
  </si>
  <si>
    <t>EU-30-015 API Combustor</t>
  </si>
  <si>
    <t>EU-39-FH0027 Boiler #1</t>
  </si>
  <si>
    <t>EU-39-FH0028 Boiler #2</t>
  </si>
  <si>
    <t>EU-39-FH0029 Boiler #3</t>
  </si>
  <si>
    <t>EU-56-FH0001 CCR Heater</t>
  </si>
  <si>
    <t>EU-96-901 VOC Loading Combustor</t>
  </si>
  <si>
    <t>EU-99-FH0061 Dehexanizer Reboiler</t>
  </si>
  <si>
    <t>FH0020 FCCU Auxiliary Burner</t>
  </si>
  <si>
    <t>IA-04-FH0017 No. 2 Vacuum Charge</t>
  </si>
  <si>
    <t>IA-05-FH0036 No. 3 Vacuum Feed</t>
  </si>
  <si>
    <t>IA-06-FH0035 Crude No. 2 Charge</t>
  </si>
  <si>
    <t>IA-08-FH0030 #1 HDS Charge</t>
  </si>
  <si>
    <t>IA-08-FH0031 #1 HDS Stripper Reboiler</t>
  </si>
  <si>
    <t>IA-09-FH0011 H-bon Debutanizer Reboiler</t>
  </si>
  <si>
    <t>IA-09-FH0013 Hydrobon Charge</t>
  </si>
  <si>
    <t>IA-11-FH0018 Unifiner Charge Heater</t>
  </si>
  <si>
    <t>IA-11-FH0019 Unifiner Stripper Reboiler</t>
  </si>
  <si>
    <t>IA-12-FH0038 Coker DHR-2A</t>
  </si>
  <si>
    <t>IA-13-FH0021 Alcorn Charge FCCU</t>
  </si>
  <si>
    <t>IA-13-FH0022 FCCU Steam Superheater</t>
  </si>
  <si>
    <t>IA-15-FH0023 Alkylation Hot Oil</t>
  </si>
  <si>
    <t>IA-15-FH0025 Alky OlefinFeedDryingTower</t>
  </si>
  <si>
    <t>IA-16-FH0026 Isom. Charge</t>
  </si>
  <si>
    <t>Temporary Engines (diesel)</t>
  </si>
  <si>
    <t>EU-18-0010 #2 TailGas Thermal Oxidizer</t>
  </si>
  <si>
    <t>EU-03-FH0005 No.1 Crude Radco</t>
  </si>
  <si>
    <t>EU-03-FH0006 No.1 Crude OPF</t>
  </si>
  <si>
    <t>EU-05-FH0050 No.3 Vacuum Preheat</t>
  </si>
  <si>
    <t>EU-08-FH0042 No.2 HDS Reactor</t>
  </si>
  <si>
    <t>IA-04-FH0017 No.2 Vacuum Charge</t>
  </si>
  <si>
    <t>IA-05-FH0036 No.3 Vacuum Feed</t>
  </si>
  <si>
    <t>IA-06-FH0035 Crude No.2 Charge</t>
  </si>
  <si>
    <t>IA-12-FH0038 Coker DHR-2A-NG (Tier 2)</t>
  </si>
  <si>
    <t>EU-39-FH0028  Boiler #2</t>
  </si>
  <si>
    <t>EU-39-FH0029  Boiler #3</t>
  </si>
  <si>
    <t>IA-06-FH0035 Crude Unit No.2 Charge</t>
  </si>
  <si>
    <t>IA-11-FH0018 Unifier Charge Heater</t>
  </si>
  <si>
    <t>Temporary Engines</t>
  </si>
  <si>
    <t>Coffin Butte Resource Project</t>
  </si>
  <si>
    <t>Corvallis</t>
  </si>
  <si>
    <t>GP-CBRP</t>
  </si>
  <si>
    <t>Cogar Compressor Station</t>
  </si>
  <si>
    <t>Cogar</t>
  </si>
  <si>
    <t>110043804844</t>
  </si>
  <si>
    <t>CCT1</t>
  </si>
  <si>
    <t>CCT2</t>
  </si>
  <si>
    <t>CCT4</t>
  </si>
  <si>
    <t>CCT5</t>
  </si>
  <si>
    <t>CCT6</t>
  </si>
  <si>
    <t>CCT3</t>
  </si>
  <si>
    <t>CCT7</t>
  </si>
  <si>
    <t>CCT8</t>
  </si>
  <si>
    <t>CSCO14</t>
  </si>
  <si>
    <t>Coldwater</t>
  </si>
  <si>
    <t>GP-GEN 1-3</t>
  </si>
  <si>
    <t>GP-Heat</t>
  </si>
  <si>
    <t>Cole Compressor Station</t>
  </si>
  <si>
    <t>GP-Cole Compressor Station</t>
  </si>
  <si>
    <t>110000380891</t>
  </si>
  <si>
    <t>Building Heaters</t>
  </si>
  <si>
    <t>MS3</t>
  </si>
  <si>
    <t>Colerain</t>
  </si>
  <si>
    <t>Dillonvale</t>
  </si>
  <si>
    <t>21701</t>
  </si>
  <si>
    <t>21702</t>
  </si>
  <si>
    <t>21703</t>
  </si>
  <si>
    <t>110043802613</t>
  </si>
  <si>
    <t>110013762678</t>
  </si>
  <si>
    <t>COLLUMS LUMBER MILL INCORPORATED</t>
  </si>
  <si>
    <t>ALLENDALE</t>
  </si>
  <si>
    <t>KILN5</t>
  </si>
  <si>
    <t>GP- 3 Steam Boilers</t>
  </si>
  <si>
    <t>KLN5</t>
  </si>
  <si>
    <t>110043784679</t>
  </si>
  <si>
    <t>COLONIE - TOWN LANDFILL</t>
  </si>
  <si>
    <t>Cohoes</t>
  </si>
  <si>
    <t>GP-Arrowhead Heaters</t>
  </si>
  <si>
    <t>Arrowhead Waste Oil Heater</t>
  </si>
  <si>
    <t>Compost Grinder</t>
  </si>
  <si>
    <t>110040568793</t>
  </si>
  <si>
    <t>Colorado Bend I</t>
  </si>
  <si>
    <t>Wharton</t>
  </si>
  <si>
    <t>110000467316</t>
  </si>
  <si>
    <t>Colorado Energy Nations Company LLC (Golden Facility)</t>
  </si>
  <si>
    <t>B4</t>
  </si>
  <si>
    <t>110043782136</t>
  </si>
  <si>
    <t>Colorado Springs Landfill</t>
  </si>
  <si>
    <t>PRESWASH001</t>
  </si>
  <si>
    <t>110043811667</t>
  </si>
  <si>
    <t>COLORADO STATE UNIVERSITY</t>
  </si>
  <si>
    <t>GP- DE Plant</t>
  </si>
  <si>
    <t>GP-Main_South_Campuses</t>
  </si>
  <si>
    <t>110043804069</t>
  </si>
  <si>
    <t>110040981550</t>
  </si>
  <si>
    <t>EU01</t>
  </si>
  <si>
    <t>110043803239</t>
  </si>
  <si>
    <t>110042523695</t>
  </si>
  <si>
    <t>B20</t>
  </si>
  <si>
    <t>Propane Space Heaters</t>
  </si>
  <si>
    <t>110006735060</t>
  </si>
  <si>
    <t>CT04</t>
  </si>
  <si>
    <t>D01</t>
  </si>
  <si>
    <t>D02</t>
  </si>
  <si>
    <t>D03</t>
  </si>
  <si>
    <t>D04</t>
  </si>
  <si>
    <t>NGHeatA</t>
  </si>
  <si>
    <t>NGHeatB</t>
  </si>
  <si>
    <t>DO1</t>
  </si>
  <si>
    <t>110016798866</t>
  </si>
  <si>
    <t>110011868354</t>
  </si>
  <si>
    <t>COLUMBIA FALLS ALUMINUM COMPANY, LLC</t>
  </si>
  <si>
    <t>COLUMBIA FALLS</t>
  </si>
  <si>
    <t>110000857993</t>
  </si>
  <si>
    <t>COLUMBIA GAS CEREDO COMPRESSOR STATION</t>
  </si>
  <si>
    <t>GP-Ceredo</t>
  </si>
  <si>
    <t>110007398280</t>
  </si>
  <si>
    <t>COLUMBIA GAS FILES CREEK COMPRESSOR STATION</t>
  </si>
  <si>
    <t>GP-Files Creek</t>
  </si>
  <si>
    <t>110000815538</t>
  </si>
  <si>
    <t>COLUMBIA GAS TRANS CORP CRAWFORD COMPRESSOR STATIO</t>
  </si>
  <si>
    <t>SUGAR GROVE</t>
  </si>
  <si>
    <t>GP-CRAWFORD</t>
  </si>
  <si>
    <t>110013966743</t>
  </si>
  <si>
    <t>COLUMBIA GAS TRANS LLC SALISBURY COMP STA</t>
  </si>
  <si>
    <t>GP-Salisbury</t>
  </si>
  <si>
    <t>110007875433</t>
  </si>
  <si>
    <t>COLUMBIA GAS TRANSMISSION FRAMETOWN</t>
  </si>
  <si>
    <t>FRAMETOWN</t>
  </si>
  <si>
    <t>GP-Frametown</t>
  </si>
  <si>
    <t>Columbia Gas Transmission LLC - Lone Oak Compressor Station</t>
  </si>
  <si>
    <t>Cameron</t>
  </si>
  <si>
    <t>GP-LONE OAK COMPRESSOR STATION</t>
  </si>
  <si>
    <t>Columbia Gas Transmission LLC - Oak Hill Compressor Station</t>
  </si>
  <si>
    <t>Oak Hill</t>
  </si>
  <si>
    <t>GP-OAK HILL COMPRESSOR STATION</t>
  </si>
  <si>
    <t>110043804149</t>
  </si>
  <si>
    <t>Columbia Gas Transmission LLC Bruceton Mills CS</t>
  </si>
  <si>
    <t>Bruceton Mills</t>
  </si>
  <si>
    <t>GP-Bruceton Mills</t>
  </si>
  <si>
    <t>110040880703</t>
  </si>
  <si>
    <t>Columbia Gas Transmission LLC CLEVELAND 6C4330</t>
  </si>
  <si>
    <t>KANAWHA HEAD</t>
  </si>
  <si>
    <t>GP-Cleveland</t>
  </si>
  <si>
    <t>Columbia Gas Transmission LLC Glenville Compressor Station</t>
  </si>
  <si>
    <t>Glenville</t>
  </si>
  <si>
    <t>GP-Glenville Compressor Station</t>
  </si>
  <si>
    <t>110043782957</t>
  </si>
  <si>
    <t>Columbia Gas Transmission LLC Kenova CS</t>
  </si>
  <si>
    <t>Kenova</t>
  </si>
  <si>
    <t>GP-Kenova</t>
  </si>
  <si>
    <t>110043782966</t>
  </si>
  <si>
    <t>Columbia Gas Transmission LLC Lost River CS</t>
  </si>
  <si>
    <t>Mathias</t>
  </si>
  <si>
    <t>GP-Lost River</t>
  </si>
  <si>
    <t>Columbia Gas Transmission LLC Seneca CS</t>
  </si>
  <si>
    <t>Seneca Rocks</t>
  </si>
  <si>
    <t>GP- Seneca All Combustion Units</t>
  </si>
  <si>
    <t>COLUMBIA GAS TRANSMISSION LLC WAYNESBURG COMPRESSOR STATION</t>
  </si>
  <si>
    <t>WAYNESBURG</t>
  </si>
  <si>
    <t>GP-Waynesburg</t>
  </si>
  <si>
    <t>Columbia Gas Transmission LLC- Sherwood Compressor Station</t>
  </si>
  <si>
    <t>West Union</t>
  </si>
  <si>
    <t>GP-Sherwood</t>
  </si>
  <si>
    <t>Columbia Gas Transmission, LLC-Summerfield Compressor Station</t>
  </si>
  <si>
    <t>Sarahsville</t>
  </si>
  <si>
    <t>GP-Summerfield Compressor Station</t>
  </si>
  <si>
    <t>Columbia Gulf Transmission - Cane Ridge CS</t>
  </si>
  <si>
    <t>GP- Compressors</t>
  </si>
  <si>
    <t>Columbia Gulf Transmission - Clifton Junction CS</t>
  </si>
  <si>
    <t>Waynesboro</t>
  </si>
  <si>
    <t>Columbia Gulf Transmission - Goodluck CS</t>
  </si>
  <si>
    <t>Summer Shade</t>
  </si>
  <si>
    <t>Columbia Gulf Transmission - Grayson CS</t>
  </si>
  <si>
    <t>GP-Compressors</t>
  </si>
  <si>
    <t>Columbia Gulf Transmission - Morehead CS</t>
  </si>
  <si>
    <t>Morehead</t>
  </si>
  <si>
    <t>Columbia Gulf Transmission - New Albany CS</t>
  </si>
  <si>
    <t>New Albany</t>
  </si>
  <si>
    <t>Columbia Gulf Transmission - Paint Lick</t>
  </si>
  <si>
    <t>Paint Lick</t>
  </si>
  <si>
    <t>110000912148</t>
  </si>
  <si>
    <t>COLUMBIA GULF TRANSMISSION CO - DELHI COMPRESSOR STATION</t>
  </si>
  <si>
    <t>DELHI</t>
  </si>
  <si>
    <t>GP-Delhi</t>
  </si>
  <si>
    <t>110000846461</t>
  </si>
  <si>
    <t>COLUMBIA GULF TRANSMISSION CO. Clementsville CS</t>
  </si>
  <si>
    <t>LIBERTY</t>
  </si>
  <si>
    <t>GP-Clementsville</t>
  </si>
  <si>
    <t>110000842090</t>
  </si>
  <si>
    <t>COLUMBIA GULF TRANSMISSION COMPANY HAMPSHIRE CS</t>
  </si>
  <si>
    <t>HAMPSHIRE</t>
  </si>
  <si>
    <t>GP-Hampshire</t>
  </si>
  <si>
    <t>110000794427</t>
  </si>
  <si>
    <t>COLUMBIA GULF TRANSMISSION LLC - RAYNE COMPRESSOR STATION</t>
  </si>
  <si>
    <t>RAYNE</t>
  </si>
  <si>
    <t>GP-Rayne</t>
  </si>
  <si>
    <t>Columbia Gulf Transmission LLC Alexandria CS</t>
  </si>
  <si>
    <t>Deville</t>
  </si>
  <si>
    <t>GP-combustion units</t>
  </si>
  <si>
    <t>110001864448</t>
  </si>
  <si>
    <t>COLUMBIA GULF TRANSMISSION LLC HARTSVILLE CS</t>
  </si>
  <si>
    <t>GP-Hartsville</t>
  </si>
  <si>
    <t>110000881662</t>
  </si>
  <si>
    <t>COLUMBIA GULF TRANSMISSION LLC STANTON CS</t>
  </si>
  <si>
    <t>GP-Stanton</t>
  </si>
  <si>
    <t>110008508800</t>
  </si>
  <si>
    <t>COLUMBIA GULF TRANSMISSION LLC, INVERNESS COMPRESSOR STATION</t>
  </si>
  <si>
    <t>INVERNESS</t>
  </si>
  <si>
    <t>GP-Inverness</t>
  </si>
  <si>
    <t>110043814405</t>
  </si>
  <si>
    <t>COLUMBIA GULF TRANSMISSION, BANNER COMPRESSOR STATION</t>
  </si>
  <si>
    <t>WATER VALLEY</t>
  </si>
  <si>
    <t>GP-Banner</t>
  </si>
  <si>
    <t>110043812611</t>
  </si>
  <si>
    <t>COLUMBIA GULF TRANSMISSION, CORINTH COMPRESSOR STATION</t>
  </si>
  <si>
    <t>GP-Corinth</t>
  </si>
  <si>
    <t>110001467449</t>
  </si>
  <si>
    <t>COLUMBIA SANITARY LANDFILL</t>
  </si>
  <si>
    <t>110001600580</t>
  </si>
  <si>
    <t>COLUMBIA UNIVERSITY-410 W 118TH ST</t>
  </si>
  <si>
    <t>GP-Morningside Campus</t>
  </si>
  <si>
    <t>COLUMBIAN CHEMICALS CO</t>
  </si>
  <si>
    <t>110001308861</t>
  </si>
  <si>
    <t>COLUMBIAN CHEMICALS CO - NORTH BEND PLANT</t>
  </si>
  <si>
    <t>GP-North Bend</t>
  </si>
  <si>
    <t>GP- North Bend</t>
  </si>
  <si>
    <t>Columbus Compressor Station</t>
  </si>
  <si>
    <t>Ashville</t>
  </si>
  <si>
    <t>110001147786</t>
  </si>
  <si>
    <t>Colver Power Project/520546</t>
  </si>
  <si>
    <t>AAB01</t>
  </si>
  <si>
    <t>110000467851</t>
  </si>
  <si>
    <t>SH3</t>
  </si>
  <si>
    <t>WH</t>
  </si>
  <si>
    <t>110001631707</t>
  </si>
  <si>
    <t>CP001</t>
  </si>
  <si>
    <t>B06</t>
  </si>
  <si>
    <t>110043814691</t>
  </si>
  <si>
    <t>COMFORT CMP STN</t>
  </si>
  <si>
    <t>Comfort</t>
  </si>
  <si>
    <t>CP-Common Pipe</t>
  </si>
  <si>
    <t>Comfort Compressor Station</t>
  </si>
  <si>
    <t>Comfort Lake</t>
  </si>
  <si>
    <t>Susquehanna</t>
  </si>
  <si>
    <t>Engine 110</t>
  </si>
  <si>
    <t>Engine 120</t>
  </si>
  <si>
    <t>Engine 130</t>
  </si>
  <si>
    <t>Engine 140</t>
  </si>
  <si>
    <t>Engine 150</t>
  </si>
  <si>
    <t>Engine 160</t>
  </si>
  <si>
    <t>Engine 170</t>
  </si>
  <si>
    <t>110034159693</t>
  </si>
  <si>
    <t>COMM ENV SYS LDFL</t>
  </si>
  <si>
    <t>HEGINS</t>
  </si>
  <si>
    <t>Cummins Central Generator</t>
  </si>
  <si>
    <t>Rock Crushing Plant Generator</t>
  </si>
  <si>
    <t>Treatment Plant Boiler</t>
  </si>
  <si>
    <t>110041117788</t>
  </si>
  <si>
    <t>COMM REFUSE SVC INC/CUMBERLAND CNTY LDFL</t>
  </si>
  <si>
    <t>GP-Leachate Boilers (2)</t>
  </si>
  <si>
    <t>GP-Office and maint bldg. heaters</t>
  </si>
  <si>
    <t>GP-leachate boilers (2)</t>
  </si>
  <si>
    <t>GP-Office and maint bldg heaters</t>
  </si>
  <si>
    <t>110009554099</t>
  </si>
  <si>
    <t>COMMERCE REFUSE TO ENERGY FACILITY</t>
  </si>
  <si>
    <t>CITY OF COMMERCE</t>
  </si>
  <si>
    <t>Municipal solid waste combustor</t>
  </si>
  <si>
    <t>110043816145</t>
  </si>
  <si>
    <t>COMMERCIAL BRICK</t>
  </si>
  <si>
    <t>WEWOKA</t>
  </si>
  <si>
    <t>CP-Kiln</t>
  </si>
  <si>
    <t>110022523045</t>
  </si>
  <si>
    <t>COMMONWEALTH AGRI-ENERGY LLC</t>
  </si>
  <si>
    <t>HOPKINSVILLE</t>
  </si>
  <si>
    <t>110001907768</t>
  </si>
  <si>
    <t>CT-001</t>
  </si>
  <si>
    <t>CT-002</t>
  </si>
  <si>
    <t>CT-003</t>
  </si>
  <si>
    <t>CT-004</t>
  </si>
  <si>
    <t>CT-005</t>
  </si>
  <si>
    <t>CT-006</t>
  </si>
  <si>
    <t>CT-007</t>
  </si>
  <si>
    <t>110043787747</t>
  </si>
  <si>
    <t>COMMONWEALTH PLYWOOD INC</t>
  </si>
  <si>
    <t>WHITEHALL</t>
  </si>
  <si>
    <t>321211</t>
  </si>
  <si>
    <t>00A30</t>
  </si>
  <si>
    <t>GP-Wellons</t>
  </si>
  <si>
    <t>110001262972</t>
  </si>
  <si>
    <t>COMMUNITY ECO PITTSFIELD LLC</t>
  </si>
  <si>
    <t>GP-Facility Stack</t>
  </si>
  <si>
    <t>110011136653</t>
  </si>
  <si>
    <t>COMMUNITY ECO SPRINGFIELD LLC</t>
  </si>
  <si>
    <t>Compass Minerals Ogden Inc</t>
  </si>
  <si>
    <t>CP-CombinedBoilersDryersUsage</t>
  </si>
  <si>
    <t>CP-CombinedDryersUsage</t>
  </si>
  <si>
    <t>110043803881</t>
  </si>
  <si>
    <t>Compressor Station 601</t>
  </si>
  <si>
    <t>Peetz</t>
  </si>
  <si>
    <t>110019644679</t>
  </si>
  <si>
    <t>Conagra - Russellville</t>
  </si>
  <si>
    <t>Russellville</t>
  </si>
  <si>
    <t>311615</t>
  </si>
  <si>
    <t>GP-Boiler emissions</t>
  </si>
  <si>
    <t>110043782984</t>
  </si>
  <si>
    <t>ConAgra Foods Inc.</t>
  </si>
  <si>
    <t>MILTON</t>
  </si>
  <si>
    <t>GP-Boiler Emissions</t>
  </si>
  <si>
    <t>110043783215</t>
  </si>
  <si>
    <t>110001676785</t>
  </si>
  <si>
    <t>110043803257</t>
  </si>
  <si>
    <t>HELM</t>
  </si>
  <si>
    <t>GP-Boiler Combustion Emissions</t>
  </si>
  <si>
    <t>110000491619</t>
  </si>
  <si>
    <t>CONAGRA FOODS LAMB WESTON</t>
  </si>
  <si>
    <t>CONNELL</t>
  </si>
  <si>
    <t>GP- Combustion Equipment</t>
  </si>
  <si>
    <t>110041624560</t>
  </si>
  <si>
    <t>ConAgra Foods Lamb Weston Delhi</t>
  </si>
  <si>
    <t>GP-Combustion Equipment</t>
  </si>
  <si>
    <t>110000491593</t>
  </si>
  <si>
    <t>CONAGRA FOODS LAMB WESTON PASCO</t>
  </si>
  <si>
    <t>PASCO</t>
  </si>
  <si>
    <t>110000571854</t>
  </si>
  <si>
    <t>ConAgra Foods Lamb Weston Quincy</t>
  </si>
  <si>
    <t>Quincy</t>
  </si>
  <si>
    <t>110000491682</t>
  </si>
  <si>
    <t>CONAGRA FOODS LAMB WESTON RICHLAND</t>
  </si>
  <si>
    <t>110000468379</t>
  </si>
  <si>
    <t>ConAgra Foods Lamb Weston Twin Falls</t>
  </si>
  <si>
    <t>Twin Falls</t>
  </si>
  <si>
    <t>110043792722</t>
  </si>
  <si>
    <t>**3</t>
  </si>
  <si>
    <t>**4</t>
  </si>
  <si>
    <t>110043806058</t>
  </si>
  <si>
    <t>CONCORD TURNPIKE REGIONAL LANDFILL</t>
  </si>
  <si>
    <t>LYNCHBURG</t>
  </si>
  <si>
    <t>Operations Builing Heater</t>
  </si>
  <si>
    <t>Operations Building Heater</t>
  </si>
  <si>
    <t>110000538801</t>
  </si>
  <si>
    <t>Peaking Diesel A</t>
  </si>
  <si>
    <t>Peaking Diesel B</t>
  </si>
  <si>
    <t>Peaking Diesel C</t>
  </si>
  <si>
    <t>Peaking Diesel D</t>
  </si>
  <si>
    <t>Plant Space Heaters (#2 Fuel Oil)</t>
  </si>
  <si>
    <t>Startup Boiler No.1 (Aux. Boiler A)</t>
  </si>
  <si>
    <t>Startup Boiler No.2 (Aux. Boiler B)</t>
  </si>
  <si>
    <t>Fire Pump Diesels (2)</t>
  </si>
  <si>
    <t>110010971984</t>
  </si>
  <si>
    <t>CONESTOGA LANDFILL</t>
  </si>
  <si>
    <t>Maintenance</t>
  </si>
  <si>
    <t>New Leachate Building</t>
  </si>
  <si>
    <t>Old Leachate Building</t>
  </si>
  <si>
    <t>Maintenance Building</t>
  </si>
  <si>
    <t>Leachate</t>
  </si>
  <si>
    <t>office</t>
  </si>
  <si>
    <t>110043796568</t>
  </si>
  <si>
    <t>Coal Yard Used Oil Heater</t>
  </si>
  <si>
    <t>CS056</t>
  </si>
  <si>
    <t>110009377897</t>
  </si>
  <si>
    <t>CONGRESS DEVELOPMENT CO LANDFILL</t>
  </si>
  <si>
    <t>HILLSIDE</t>
  </si>
  <si>
    <t>GP-Heaters in LPTP</t>
  </si>
  <si>
    <t>GP-Heaters in shop</t>
  </si>
  <si>
    <t>Thermal Oxidizer Flare (TO)</t>
  </si>
  <si>
    <t>GP-Heaters in Leachate treatment plant</t>
  </si>
  <si>
    <t>Heaters in shop</t>
  </si>
  <si>
    <t>Thermal Oxidizer Flare (TO) LFG</t>
  </si>
  <si>
    <t>Heaters in Leachate treatment plant</t>
  </si>
  <si>
    <t>Conn Creek Compressor Station</t>
  </si>
  <si>
    <t>De Beque</t>
  </si>
  <si>
    <t>15ACERT</t>
  </si>
  <si>
    <t>110000759876</t>
  </si>
  <si>
    <t>GP- Main Plant Htrs</t>
  </si>
  <si>
    <t>GP- WW/Screenhouse Building Htrs</t>
  </si>
  <si>
    <t>Peaker DG11-1</t>
  </si>
  <si>
    <t>Peaker DG11-2</t>
  </si>
  <si>
    <t>110043812648</t>
  </si>
  <si>
    <t>ConocoPhillips Alaska Inc - KRU CPF1</t>
  </si>
  <si>
    <t>North Slope</t>
  </si>
  <si>
    <t>50505D</t>
  </si>
  <si>
    <t>BT-400-45D</t>
  </si>
  <si>
    <t>C-2101-A</t>
  </si>
  <si>
    <t>C-2101-B</t>
  </si>
  <si>
    <t>C-2101-C</t>
  </si>
  <si>
    <t>G-201-A</t>
  </si>
  <si>
    <t>G-201-B</t>
  </si>
  <si>
    <t>G-201-C</t>
  </si>
  <si>
    <t>G-201-D</t>
  </si>
  <si>
    <t>G-3201-E</t>
  </si>
  <si>
    <t>G-3201-F</t>
  </si>
  <si>
    <t>G-3203</t>
  </si>
  <si>
    <t>G1-14-01</t>
  </si>
  <si>
    <t>H-102A</t>
  </si>
  <si>
    <t>H-1B01</t>
  </si>
  <si>
    <t>H-250</t>
  </si>
  <si>
    <t>H-3204</t>
  </si>
  <si>
    <t>P-2202-A</t>
  </si>
  <si>
    <t>P-2202-B</t>
  </si>
  <si>
    <t>P-CL04-ECC</t>
  </si>
  <si>
    <t>P-CL07-A</t>
  </si>
  <si>
    <t>P-CL07-B</t>
  </si>
  <si>
    <t>H-347</t>
  </si>
  <si>
    <t>110043813317</t>
  </si>
  <si>
    <t>ConocoPhillips Alaska Inc - KRU CPF2</t>
  </si>
  <si>
    <t>C2-101-A</t>
  </si>
  <si>
    <t>C2-101-B</t>
  </si>
  <si>
    <t>C2-101-C</t>
  </si>
  <si>
    <t>G-4202-A</t>
  </si>
  <si>
    <t>G-4202-B</t>
  </si>
  <si>
    <t>G-4202-C</t>
  </si>
  <si>
    <t>G-4202-D</t>
  </si>
  <si>
    <t>G-4202-E</t>
  </si>
  <si>
    <t>G-4202-F</t>
  </si>
  <si>
    <t>H-4201</t>
  </si>
  <si>
    <t>P-CM02-A</t>
  </si>
  <si>
    <t>P-CM02-B</t>
  </si>
  <si>
    <t>P-CM02-C</t>
  </si>
  <si>
    <t>P-CM02-D</t>
  </si>
  <si>
    <t>P-CM04</t>
  </si>
  <si>
    <t>110043801008</t>
  </si>
  <si>
    <t>ConocoPhillips Alaska Inc - KRU CPF3</t>
  </si>
  <si>
    <t>C-EF01-A</t>
  </si>
  <si>
    <t>C-EF01-B</t>
  </si>
  <si>
    <t>G-EF01-A</t>
  </si>
  <si>
    <t>G-EF03</t>
  </si>
  <si>
    <t>H-EF03</t>
  </si>
  <si>
    <t>H-EF04</t>
  </si>
  <si>
    <t>P-EF24B</t>
  </si>
  <si>
    <t>P-EF52-A</t>
  </si>
  <si>
    <t>P-EF52-B</t>
  </si>
  <si>
    <t>PED-4005</t>
  </si>
  <si>
    <t>110043787756</t>
  </si>
  <si>
    <t>ConocoPhillips Alaska Inc - KRU STP</t>
  </si>
  <si>
    <t>G-CJ33-A</t>
  </si>
  <si>
    <t>G-CJ33-B</t>
  </si>
  <si>
    <t>H-CJ31-A</t>
  </si>
  <si>
    <t>H-CJ31-B</t>
  </si>
  <si>
    <t>H-CJ31-C</t>
  </si>
  <si>
    <t>P-CK31A</t>
  </si>
  <si>
    <t>H-CJ21-A</t>
  </si>
  <si>
    <t>H-CJ21-B</t>
  </si>
  <si>
    <t>110043793641</t>
  </si>
  <si>
    <t>ConocoPhillips ANGC - LNG</t>
  </si>
  <si>
    <t>Kenai</t>
  </si>
  <si>
    <t>Cat D-379 Generator</t>
  </si>
  <si>
    <t>John Deere 4039 Air Compressor</t>
  </si>
  <si>
    <t>Conroe Gas Processing Plant</t>
  </si>
  <si>
    <t>Conroe</t>
  </si>
  <si>
    <t>Combustor</t>
  </si>
  <si>
    <t>Engine Unit C-3500</t>
  </si>
  <si>
    <t>Engine Unit C-3510</t>
  </si>
  <si>
    <t>Engine Unit C-3520</t>
  </si>
  <si>
    <t>Line Heater</t>
  </si>
  <si>
    <t>Main Glycol Reboiler</t>
  </si>
  <si>
    <t>Engine Unit C-3530</t>
  </si>
  <si>
    <t>KM Amine Reboiler</t>
  </si>
  <si>
    <t>KM Glycol Reboiler</t>
  </si>
  <si>
    <t>110000503107</t>
  </si>
  <si>
    <t>CONROE NATURAL GAS PROCESSING PLANT</t>
  </si>
  <si>
    <t>CONROE</t>
  </si>
  <si>
    <t>GP-Conroe-Stationary Combustion Sources</t>
  </si>
  <si>
    <t>110014400264</t>
  </si>
  <si>
    <t>CONSOL PA COAL CO LLC/BAILEY PREP PLT</t>
  </si>
  <si>
    <t>WEST FINLEY</t>
  </si>
  <si>
    <t>Thermal Dryer No. 1</t>
  </si>
  <si>
    <t>Thermal Dryer No. 2</t>
  </si>
  <si>
    <t>CONSOLIDATE PRECISION PRODUCTS - MINNEAPOLIS OPERATION</t>
  </si>
  <si>
    <t>331524</t>
  </si>
  <si>
    <t>C,T</t>
  </si>
  <si>
    <t>Consolidated Grain and Barge</t>
  </si>
  <si>
    <t>Cummins Fire Pump</t>
  </si>
  <si>
    <t>Detroit Fire Pump</t>
  </si>
  <si>
    <t>GP-Biomass</t>
  </si>
  <si>
    <t>GP-Gas_Boilers</t>
  </si>
  <si>
    <t>Kohler Generator</t>
  </si>
  <si>
    <t>Diesel Fire Pump II</t>
  </si>
  <si>
    <t>GP-P17,P18,P18A</t>
  </si>
  <si>
    <t>GP-P17B,P17C</t>
  </si>
  <si>
    <t>Biomass 17B &amp; 17C</t>
  </si>
  <si>
    <t>OFB (Fluidized bed, other)</t>
  </si>
  <si>
    <t>P17,P18, P18A</t>
  </si>
  <si>
    <t>110002020651</t>
  </si>
  <si>
    <t>110041000948</t>
  </si>
  <si>
    <t>Constellium Rolled Products Ravenswood, LLC</t>
  </si>
  <si>
    <t>GP-CAST</t>
  </si>
  <si>
    <t>GP-FAB</t>
  </si>
  <si>
    <t>110043813335</t>
  </si>
  <si>
    <t>Constitution Spar, Green Canyon 680 Platform</t>
  </si>
  <si>
    <t>Consumers Energy - Ray Compressor Station</t>
  </si>
  <si>
    <t>Armada</t>
  </si>
  <si>
    <t>GP-Ray</t>
  </si>
  <si>
    <t>Consumers Energy Muskegon River Compressor Station</t>
  </si>
  <si>
    <t>GP-MuskegonRiver</t>
  </si>
  <si>
    <t>110019283407</t>
  </si>
  <si>
    <t>Continental Buchanan, LLC.</t>
  </si>
  <si>
    <t>BUCHANAN</t>
  </si>
  <si>
    <t>Office Furnace</t>
  </si>
  <si>
    <t>110000369798</t>
  </si>
  <si>
    <t>CONTINENTAL CARBON</t>
  </si>
  <si>
    <t>Phenix City Units</t>
  </si>
  <si>
    <t>110000455766</t>
  </si>
  <si>
    <t>CONTINENTAL CARBON COMPANY</t>
  </si>
  <si>
    <t>Ponca City Units</t>
  </si>
  <si>
    <t>110000465728</t>
  </si>
  <si>
    <t>CONTINENTAL CARBON COMPANY SUNRAY PLANT</t>
  </si>
  <si>
    <t>Sunray Units</t>
  </si>
  <si>
    <t>CONTINENTAL CARBON Phenix City Plant</t>
  </si>
  <si>
    <t>CONTINENTAL CARBON Ponca City Plant</t>
  </si>
  <si>
    <t>CONTINENTAL CARBON Sunray Plant</t>
  </si>
  <si>
    <t>Continental Casting LLC</t>
  </si>
  <si>
    <t>Palmyra</t>
  </si>
  <si>
    <t>331521</t>
  </si>
  <si>
    <t>GP-Metal Melting Furnaces</t>
  </si>
  <si>
    <t>110040862858</t>
  </si>
  <si>
    <t>CONTINENTAL CEMENT COMPANY LLC</t>
  </si>
  <si>
    <t>HANNIBAL</t>
  </si>
  <si>
    <t>CP-Small Boilers</t>
  </si>
  <si>
    <t>Continental Dairy Facilities, LLC</t>
  </si>
  <si>
    <t>GP-Continental Dairy Facilities LLC</t>
  </si>
  <si>
    <t>110039204152</t>
  </si>
  <si>
    <t>Continental Palatka, LLC.</t>
  </si>
  <si>
    <t>110002319456</t>
  </si>
  <si>
    <t>CONTINENTAL REFINING COMPANY LLC</t>
  </si>
  <si>
    <t>GP-FL-4</t>
  </si>
  <si>
    <t>110038194469</t>
  </si>
  <si>
    <t>Continental Silver Grove, LLC.</t>
  </si>
  <si>
    <t>SILVER GROVE</t>
  </si>
  <si>
    <t>110043806101</t>
  </si>
  <si>
    <t>CONTINENTAL TIRE the AMERICAS, LLC</t>
  </si>
  <si>
    <t>GP-Powerhouse</t>
  </si>
  <si>
    <t>110000395974</t>
  </si>
  <si>
    <t>ContiTech USA, Inc.</t>
  </si>
  <si>
    <t>326291</t>
  </si>
  <si>
    <t>CP-RTO &amp; NG Boilers</t>
  </si>
  <si>
    <t>GP-Boilers#2Oil</t>
  </si>
  <si>
    <t>CP-RTO</t>
  </si>
  <si>
    <t>CP-RTO&amp;Process Heat</t>
  </si>
  <si>
    <t>GP-Boilers#2oil</t>
  </si>
  <si>
    <t>110019003790</t>
  </si>
  <si>
    <t>110043813567</t>
  </si>
  <si>
    <t>CONVENT REFINERY</t>
  </si>
  <si>
    <t>CONVENT</t>
  </si>
  <si>
    <t>14H-101</t>
  </si>
  <si>
    <t>14H-201</t>
  </si>
  <si>
    <t>14H-313</t>
  </si>
  <si>
    <t>17AH-101A</t>
  </si>
  <si>
    <t>17AH-101B</t>
  </si>
  <si>
    <t>17AH-103</t>
  </si>
  <si>
    <t>17H-101</t>
  </si>
  <si>
    <t>19G-305</t>
  </si>
  <si>
    <t>1F-201</t>
  </si>
  <si>
    <t>1F-202</t>
  </si>
  <si>
    <t>1F-251</t>
  </si>
  <si>
    <t>2F-301</t>
  </si>
  <si>
    <t>2F-302</t>
  </si>
  <si>
    <t>2KT-331</t>
  </si>
  <si>
    <t>30LG-504</t>
  </si>
  <si>
    <t>31F-801</t>
  </si>
  <si>
    <t>31F-802</t>
  </si>
  <si>
    <t>31F-803</t>
  </si>
  <si>
    <t>31F-805</t>
  </si>
  <si>
    <t>31F-810</t>
  </si>
  <si>
    <t>32G-15</t>
  </si>
  <si>
    <t>33G-3</t>
  </si>
  <si>
    <t>33G-4</t>
  </si>
  <si>
    <t>33G-5</t>
  </si>
  <si>
    <t>33P-301</t>
  </si>
  <si>
    <t>33PE-304</t>
  </si>
  <si>
    <t>33PE-305</t>
  </si>
  <si>
    <t>33PE-306</t>
  </si>
  <si>
    <t>33PE-307</t>
  </si>
  <si>
    <t>37P-407</t>
  </si>
  <si>
    <t>37P-486</t>
  </si>
  <si>
    <t>37P-487</t>
  </si>
  <si>
    <t>3F-401</t>
  </si>
  <si>
    <t>3F-402</t>
  </si>
  <si>
    <t>3F-403</t>
  </si>
  <si>
    <t>3F-404</t>
  </si>
  <si>
    <t>41LG-601</t>
  </si>
  <si>
    <t>4F-501</t>
  </si>
  <si>
    <t>4F-502</t>
  </si>
  <si>
    <t>4F-503</t>
  </si>
  <si>
    <t>4F-504</t>
  </si>
  <si>
    <t>4KT-501</t>
  </si>
  <si>
    <t>70H-101</t>
  </si>
  <si>
    <t>70H-102</t>
  </si>
  <si>
    <t>70H-201</t>
  </si>
  <si>
    <t>70H-202</t>
  </si>
  <si>
    <t>70H-302</t>
  </si>
  <si>
    <t>70H-501</t>
  </si>
  <si>
    <t>74H-101</t>
  </si>
  <si>
    <t>75H-102</t>
  </si>
  <si>
    <t>76H-101</t>
  </si>
  <si>
    <t>76H-103</t>
  </si>
  <si>
    <t>77H-101</t>
  </si>
  <si>
    <t>77H-103</t>
  </si>
  <si>
    <t>78H-101</t>
  </si>
  <si>
    <t>78H-103</t>
  </si>
  <si>
    <t>7F-1</t>
  </si>
  <si>
    <t>81H-101</t>
  </si>
  <si>
    <t>82H-102</t>
  </si>
  <si>
    <t>82H-103</t>
  </si>
  <si>
    <t>83H-101</t>
  </si>
  <si>
    <t>83H-102</t>
  </si>
  <si>
    <t>94H-101</t>
  </si>
  <si>
    <t>95H-101</t>
  </si>
  <si>
    <t>95H-102</t>
  </si>
  <si>
    <t>96H-201</t>
  </si>
  <si>
    <t>Converse Central Facility</t>
  </si>
  <si>
    <t>110043814423</t>
  </si>
  <si>
    <t>CT05</t>
  </si>
  <si>
    <t>CT06</t>
  </si>
  <si>
    <t>CT07</t>
  </si>
  <si>
    <t>CT08</t>
  </si>
  <si>
    <t>CT09</t>
  </si>
  <si>
    <t>CT11</t>
  </si>
  <si>
    <t>CT12</t>
  </si>
  <si>
    <t>110000830904</t>
  </si>
  <si>
    <t>41</t>
  </si>
  <si>
    <t>42</t>
  </si>
  <si>
    <t>110043802105</t>
  </si>
  <si>
    <t>Cooper Compressor Station</t>
  </si>
  <si>
    <t>110043787765</t>
  </si>
  <si>
    <t>Boiler #3 Oil</t>
  </si>
  <si>
    <t>GP-Boilers 1&amp;2 oil</t>
  </si>
  <si>
    <t>GP-Boilers 1-3 Gas</t>
  </si>
  <si>
    <t>110000395625</t>
  </si>
  <si>
    <t>COOPER TIRE AND RUBBER CO *</t>
  </si>
  <si>
    <t>FINDLAY</t>
  </si>
  <si>
    <t>110000458095</t>
  </si>
  <si>
    <t>COOPER TIRE COMPANY</t>
  </si>
  <si>
    <t>TEXARKANA</t>
  </si>
  <si>
    <t>110000375889</t>
  </si>
  <si>
    <t>COOPER TIRE COMPANY, THE</t>
  </si>
  <si>
    <t>TUPELO</t>
  </si>
  <si>
    <t>GP-CTTP01</t>
  </si>
  <si>
    <t>COP Tract 729 Compressor Station</t>
  </si>
  <si>
    <t>GP-729CS</t>
  </si>
  <si>
    <t>110015744532</t>
  </si>
  <si>
    <t>Copano Energy Houston Central Plant, TX</t>
  </si>
  <si>
    <t>GP-RTOs</t>
  </si>
  <si>
    <t>COMP-8</t>
  </si>
  <si>
    <t>Compressor 360</t>
  </si>
  <si>
    <t>Dehy reboiler 3</t>
  </si>
  <si>
    <t>Flare(purge+pilot)</t>
  </si>
  <si>
    <t>GP- COMP1_Update</t>
  </si>
  <si>
    <t>GP- Turbines_Update</t>
  </si>
  <si>
    <t>GP-Boilers_Update</t>
  </si>
  <si>
    <t>GP-COMP2_Update</t>
  </si>
  <si>
    <t>GP-COMP3_Update</t>
  </si>
  <si>
    <t>GP-Boilers_update</t>
  </si>
  <si>
    <t>GP-COMP1_Update</t>
  </si>
  <si>
    <t>110043808234</t>
  </si>
  <si>
    <t>Copano Field Services/North Texas, Saint Jo Processing Plant Montague, TX</t>
  </si>
  <si>
    <t>MONTAGUE</t>
  </si>
  <si>
    <t>150-hp Flash Gas Compressor</t>
  </si>
  <si>
    <t>GP-Thermal Oxidizers</t>
  </si>
  <si>
    <t>Heater 3</t>
  </si>
  <si>
    <t>Copano Field Services/Upper Gulf Coast, Huntsville (Eaglebine) Station Huntsville, TX</t>
  </si>
  <si>
    <t>Huntsville</t>
  </si>
  <si>
    <t>GP-Huntsville</t>
  </si>
  <si>
    <t>110043804826</t>
  </si>
  <si>
    <t>Copano Pipelines/Rocky Mountains, Hape 14, WY</t>
  </si>
  <si>
    <t>SHERIDAN</t>
  </si>
  <si>
    <t>GP-HAPE 14 COMBUSTION UNITS</t>
  </si>
  <si>
    <t>110043783992</t>
  </si>
  <si>
    <t>Copano Pipelines/Rocky Mountains, Rucki 15, WY</t>
  </si>
  <si>
    <t>GP-RUCKI COMBUSTION UNITS</t>
  </si>
  <si>
    <t>110002232209</t>
  </si>
  <si>
    <t>AXB1</t>
  </si>
  <si>
    <t>COP1</t>
  </si>
  <si>
    <t>110041015120</t>
  </si>
  <si>
    <t>COPPER MOUNTAIN LANDFILL</t>
  </si>
  <si>
    <t>WELLTON</t>
  </si>
  <si>
    <t>110005162457</t>
  </si>
  <si>
    <t>110043790886</t>
  </si>
  <si>
    <t>CVEA Solar Turbine Cogen</t>
  </si>
  <si>
    <t>110002073005</t>
  </si>
  <si>
    <t>GP-Building Comfort Heaters</t>
  </si>
  <si>
    <t>Natural Gas Fired Heaters</t>
  </si>
  <si>
    <t>Core Energy Otsego County EOR Operations</t>
  </si>
  <si>
    <t>C,RR (RPT)</t>
  </si>
  <si>
    <t>GP-Compressor Engines</t>
  </si>
  <si>
    <t>C,UU</t>
  </si>
  <si>
    <t>110024286191</t>
  </si>
  <si>
    <t>CORN LP</t>
  </si>
  <si>
    <t>GOLDFIELD</t>
  </si>
  <si>
    <t>S10</t>
  </si>
  <si>
    <t>110000426995</t>
  </si>
  <si>
    <t>CORN PLUS</t>
  </si>
  <si>
    <t>WINNEBAGO</t>
  </si>
  <si>
    <t>110043796586</t>
  </si>
  <si>
    <t>CP-UtilitiesCombustionTurbines-Gas&amp;Oil</t>
  </si>
  <si>
    <t>GP-NonUtilitySmall#2FuelOilUnits</t>
  </si>
  <si>
    <t>GP-NonUtilitySmallBiomassUnits</t>
  </si>
  <si>
    <t>GP-NonUtilitySmallKeroseneUnits</t>
  </si>
  <si>
    <t>GP-NonUtilitySmallNaturalGasUnits</t>
  </si>
  <si>
    <t>GP-NonUtilitySmallPropaneUnits</t>
  </si>
  <si>
    <t>GP-UtilitiesBoilers-NaturalGas</t>
  </si>
  <si>
    <t>GP-UtilitiesBoilers-No2Oil</t>
  </si>
  <si>
    <t>GP-UtilitiesBoilers-Coal</t>
  </si>
  <si>
    <t>110043809769</t>
  </si>
  <si>
    <t>Cornerstone Chemical Company</t>
  </si>
  <si>
    <t>Waggaman</t>
  </si>
  <si>
    <t>CP- UT</t>
  </si>
  <si>
    <t>GP- FO</t>
  </si>
  <si>
    <t>GP- LFG</t>
  </si>
  <si>
    <t>110041063274</t>
  </si>
  <si>
    <t>CORNING DIESEL MANUFACTURING FACILITY</t>
  </si>
  <si>
    <t>PAINTED POST</t>
  </si>
  <si>
    <t>110002030230</t>
  </si>
  <si>
    <t>CORNING INCORPORATED - BLACKSBURG PLANT</t>
  </si>
  <si>
    <t>CHRISTIANSBURG</t>
  </si>
  <si>
    <t>110000321599</t>
  </si>
  <si>
    <t>Corning Pharmaceutical Glass, LLC</t>
  </si>
  <si>
    <t>327215</t>
  </si>
  <si>
    <t>R furnace</t>
  </si>
  <si>
    <t>S furnace</t>
  </si>
  <si>
    <t>T furnace</t>
  </si>
  <si>
    <t>110001929913</t>
  </si>
  <si>
    <t>Cornwell Station - Dominion Transmission, Inc</t>
  </si>
  <si>
    <t>Engine 10</t>
  </si>
  <si>
    <t>Engine 11</t>
  </si>
  <si>
    <t>Engine 12</t>
  </si>
  <si>
    <t>Engine 13</t>
  </si>
  <si>
    <t>Engine 14</t>
  </si>
  <si>
    <t>Engine 15</t>
  </si>
  <si>
    <t>Engine 16</t>
  </si>
  <si>
    <t>Engine 17</t>
  </si>
  <si>
    <t>Engine 18</t>
  </si>
  <si>
    <t>Engine 19</t>
  </si>
  <si>
    <t>Engine 7</t>
  </si>
  <si>
    <t>Engine 8</t>
  </si>
  <si>
    <t>Engine 9</t>
  </si>
  <si>
    <t>Dehydration Heater</t>
  </si>
  <si>
    <t>Corona Compressor Station</t>
  </si>
  <si>
    <t>Smithfield</t>
  </si>
  <si>
    <t>110043802383</t>
  </si>
  <si>
    <t>Cor Turbine Unit 1</t>
  </si>
  <si>
    <t>110043813344</t>
  </si>
  <si>
    <t>U1B</t>
  </si>
  <si>
    <t>U2B</t>
  </si>
  <si>
    <t>110043813353</t>
  </si>
  <si>
    <t>AB1</t>
  </si>
  <si>
    <t>AB2</t>
  </si>
  <si>
    <t>CU1</t>
  </si>
  <si>
    <t>CU2</t>
  </si>
  <si>
    <t>Corpus Christi Liquefaction</t>
  </si>
  <si>
    <t>TO-1</t>
  </si>
  <si>
    <t>TO-2</t>
  </si>
  <si>
    <t>TRB1</t>
  </si>
  <si>
    <t>TRB10</t>
  </si>
  <si>
    <t>TRB11</t>
  </si>
  <si>
    <t>TRB12</t>
  </si>
  <si>
    <t>TRB2</t>
  </si>
  <si>
    <t>TRB3</t>
  </si>
  <si>
    <t>TRB4</t>
  </si>
  <si>
    <t>TRB5</t>
  </si>
  <si>
    <t>TRB6</t>
  </si>
  <si>
    <t>TRB7</t>
  </si>
  <si>
    <t>TRB8</t>
  </si>
  <si>
    <t>TRB9</t>
  </si>
  <si>
    <t>Corpus Christi Terminal Condensate Splitter</t>
  </si>
  <si>
    <t>H-1A</t>
  </si>
  <si>
    <t>H-1B</t>
  </si>
  <si>
    <t>H-4</t>
  </si>
  <si>
    <t>FWP1</t>
  </si>
  <si>
    <t>110000602544</t>
  </si>
  <si>
    <t>Corteva agriscience - Pittsburg Operations</t>
  </si>
  <si>
    <t>CP- Natural Gas Use</t>
  </si>
  <si>
    <t>GP- Diesel Usage</t>
  </si>
  <si>
    <t>GP- Gasoline Use</t>
  </si>
  <si>
    <t>110013985045</t>
  </si>
  <si>
    <t>CORTLAND COUNTY INTERIM II LANDFILL/WEST SIDE EXT</t>
  </si>
  <si>
    <t>MCGRAW</t>
  </si>
  <si>
    <t>GPF</t>
  </si>
  <si>
    <t>GPSH</t>
  </si>
  <si>
    <t>GPHWH</t>
  </si>
  <si>
    <t>110037541443</t>
  </si>
  <si>
    <t>CORVETTE GAS PROCESSING PLANT</t>
  </si>
  <si>
    <t>GP-CORVETTE GAS PROCESSING PLANT</t>
  </si>
  <si>
    <t>110000597319</t>
  </si>
  <si>
    <t>Cos-Mar Company, Styrene Monomer Plant</t>
  </si>
  <si>
    <t>Carville</t>
  </si>
  <si>
    <t>HS-1201/19</t>
  </si>
  <si>
    <t>HS-1220</t>
  </si>
  <si>
    <t>HS-1301AR</t>
  </si>
  <si>
    <t>HS-1301BR</t>
  </si>
  <si>
    <t>HS-2102</t>
  </si>
  <si>
    <t>HS-2103</t>
  </si>
  <si>
    <t>HS-2104</t>
  </si>
  <si>
    <t>HS-2105</t>
  </si>
  <si>
    <t>HS-8201/19</t>
  </si>
  <si>
    <t>HS-8220</t>
  </si>
  <si>
    <t>HS-301A</t>
  </si>
  <si>
    <t>HS-301C</t>
  </si>
  <si>
    <t>HS-301D</t>
  </si>
  <si>
    <t>Cosmopolis Pulp Mill</t>
  </si>
  <si>
    <t>Cosmopolis</t>
  </si>
  <si>
    <t>Combined Recovery Stack AP10</t>
  </si>
  <si>
    <t>Chemical Recovery Combustion Unit</t>
  </si>
  <si>
    <t>Hog Fuel Dryer/HD-14</t>
  </si>
  <si>
    <t>Hogged Fuel Boiler/ PH-42</t>
  </si>
  <si>
    <t>CP-Recovery Stack/AP-10</t>
  </si>
  <si>
    <t>110024286075</t>
  </si>
  <si>
    <t>110000423658</t>
  </si>
  <si>
    <t>110043796595</t>
  </si>
  <si>
    <t>Cotton Belt Compressor Station</t>
  </si>
  <si>
    <t>DFW Airport</t>
  </si>
  <si>
    <t>110012181673</t>
  </si>
  <si>
    <t>110034160262</t>
  </si>
  <si>
    <t>COTTONWOOD HILLS LANDFILL</t>
  </si>
  <si>
    <t>110033182375</t>
  </si>
  <si>
    <t>Cottonwood Point Compressor Station</t>
  </si>
  <si>
    <t>ENG-01 (AOS)</t>
  </si>
  <si>
    <t>ENG-02 (AOS)</t>
  </si>
  <si>
    <t>ENG-03 (AOS)</t>
  </si>
  <si>
    <t>110043792759</t>
  </si>
  <si>
    <t>Cottonwood Wash/ West Compressor Station</t>
  </si>
  <si>
    <t>GP-522628</t>
  </si>
  <si>
    <t>110042382560</t>
  </si>
  <si>
    <t>6-1</t>
  </si>
  <si>
    <t>7-1</t>
  </si>
  <si>
    <t>7-2</t>
  </si>
  <si>
    <t>110001667651</t>
  </si>
  <si>
    <t>GP-Boiler1&amp;2</t>
  </si>
  <si>
    <t>110017866727</t>
  </si>
  <si>
    <t>COUNTRYMARK REFINING &amp; LOGISTICS LLC</t>
  </si>
  <si>
    <t>MT VERNON</t>
  </si>
  <si>
    <t>100-H1 Alky Isostripper Reboiler Heater</t>
  </si>
  <si>
    <t>200-H1 Aux Crude Htr</t>
  </si>
  <si>
    <t>200-H2 Main Crude Heater</t>
  </si>
  <si>
    <t>200-H6 Husky Htr</t>
  </si>
  <si>
    <t>500 H-101 FCC Preheater</t>
  </si>
  <si>
    <t>520-H-101 Claus Reactor Furnace</t>
  </si>
  <si>
    <t>810 H-101 LSG Reactor Charge Heater</t>
  </si>
  <si>
    <t>900-H2 Naph Spltr Reb</t>
  </si>
  <si>
    <t>CP-1 200-H3 &amp; 200-H4 Vac and Old Husky</t>
  </si>
  <si>
    <t>CP-2 PLAT DHT SRU</t>
  </si>
  <si>
    <t>CP-3 UNIF &amp; NAPH</t>
  </si>
  <si>
    <t>CP-4 BLR HOUSE</t>
  </si>
  <si>
    <t>900-H1 Naphtha Splitter Heater</t>
  </si>
  <si>
    <t>CP-1 Crude &amp; Vacuum Units</t>
  </si>
  <si>
    <t>Loading Rack Propane Assist</t>
  </si>
  <si>
    <t>110018041974</t>
  </si>
  <si>
    <t>COUNTRYSIDE LANDFILL</t>
  </si>
  <si>
    <t>GRAYSLAKE</t>
  </si>
  <si>
    <t>TIREWASHNGASTR011</t>
  </si>
  <si>
    <t>ROOFNGASHTR008</t>
  </si>
  <si>
    <t>ROOFNGASHTR009</t>
  </si>
  <si>
    <t>RoofNGASHTR008</t>
  </si>
  <si>
    <t>RoofNGASHTR009</t>
  </si>
  <si>
    <t>110034158685</t>
  </si>
  <si>
    <t>COUNTY ENVIRONMENTAL LANDFILL OF CLARION</t>
  </si>
  <si>
    <t>LEEPER</t>
  </si>
  <si>
    <t>Furnance</t>
  </si>
  <si>
    <t>GP-Comfort Heating</t>
  </si>
  <si>
    <t>Comfort Heating</t>
  </si>
  <si>
    <t>110030738799</t>
  </si>
  <si>
    <t>COUNTY ENVIRONMENTAL Landfill OF WYANDOT</t>
  </si>
  <si>
    <t>CAREY</t>
  </si>
  <si>
    <t>GP-Shop Heater and Generator</t>
  </si>
  <si>
    <t>GP-Maintenance Shop Heater &amp; Generator</t>
  </si>
  <si>
    <t>Maintenance Shop Heater</t>
  </si>
  <si>
    <t>110001963117</t>
  </si>
  <si>
    <t>COUNTY LINE LANDFILL</t>
  </si>
  <si>
    <t>ARGOS</t>
  </si>
  <si>
    <t>GP-Landfill Heaters</t>
  </si>
  <si>
    <t>County of Bedford, Virginia</t>
  </si>
  <si>
    <t>County of Orange - CUF</t>
  </si>
  <si>
    <t>Santa Ana</t>
  </si>
  <si>
    <t>GP - Cogeneration Facility</t>
  </si>
  <si>
    <t>110043807574</t>
  </si>
  <si>
    <t>COUNTYWIDE RECYCLING &amp; DISPOSAL FACILITY</t>
  </si>
  <si>
    <t>EAST SPARTA</t>
  </si>
  <si>
    <t>Diesel Water Pump (WP100736)</t>
  </si>
  <si>
    <t>GP-Furnances</t>
  </si>
  <si>
    <t>Diesel Water Pump</t>
  </si>
  <si>
    <t>GP-Water Pumps</t>
  </si>
  <si>
    <t>Coupland Pump Station</t>
  </si>
  <si>
    <t>486990</t>
  </si>
  <si>
    <t>GT-5</t>
  </si>
  <si>
    <t>GT-6</t>
  </si>
  <si>
    <t>110043815191</t>
  </si>
  <si>
    <t>COURTNEY RIDGE LANDFILL</t>
  </si>
  <si>
    <t>SUGAR CREEK</t>
  </si>
  <si>
    <t>GP-Group</t>
  </si>
  <si>
    <t>Individual</t>
  </si>
  <si>
    <t>GP - Natural Gas Units</t>
  </si>
  <si>
    <t>GP-Natural Gas Unit</t>
  </si>
  <si>
    <t>Covance Laboratories</t>
  </si>
  <si>
    <t>GP- Natural Gas-Fired Units</t>
  </si>
  <si>
    <t>541711</t>
  </si>
  <si>
    <t>Covance Laboratories, Inc.</t>
  </si>
  <si>
    <t>Greenfield</t>
  </si>
  <si>
    <t>GP-Natural Gas-Fired Units</t>
  </si>
  <si>
    <t>GP-No. 2 Fuel Oil-Fired Units</t>
  </si>
  <si>
    <t>110001888743</t>
  </si>
  <si>
    <t>COVANTA ALEXANDRIA/ARLINGTON, INC</t>
  </si>
  <si>
    <t>GP-Covanta Alexandria/Arlington, Inc.</t>
  </si>
  <si>
    <t>GP-Covanta Alexandria/Arlington</t>
  </si>
  <si>
    <t>110028041349</t>
  </si>
  <si>
    <t>COVANTA BABYLON, INC.</t>
  </si>
  <si>
    <t>GP-Stack</t>
  </si>
  <si>
    <t>110034186734</t>
  </si>
  <si>
    <t>COVANTA BRISTOL, INC</t>
  </si>
  <si>
    <t>GP-Combustors</t>
  </si>
  <si>
    <t>110001351625</t>
  </si>
  <si>
    <t>COVANTA ENERGY</t>
  </si>
  <si>
    <t>Unit # 3</t>
  </si>
  <si>
    <t>110009023065</t>
  </si>
  <si>
    <t>COVANTA HAVERHILL INC</t>
  </si>
  <si>
    <t>EU-KERO</t>
  </si>
  <si>
    <t>EU1MWC-T4</t>
  </si>
  <si>
    <t>EU2MWC T4</t>
  </si>
  <si>
    <t>EU46WsteOilBrnr</t>
  </si>
  <si>
    <t>GP-DIST1</t>
  </si>
  <si>
    <t>GP-DIST2</t>
  </si>
  <si>
    <t>110034162643</t>
  </si>
  <si>
    <t>COVANTA HEMPSTEAD</t>
  </si>
  <si>
    <t>WESTBURY</t>
  </si>
  <si>
    <t>COV_HEMP_BOILER1</t>
  </si>
  <si>
    <t>COV_HEMP_BOILER2</t>
  </si>
  <si>
    <t>COV_HEMP_BOILER3</t>
  </si>
  <si>
    <t>Cov_Hemp_Boiler1</t>
  </si>
  <si>
    <t>Cov_Hemp_Boiler2</t>
  </si>
  <si>
    <t>Cov_Hemp_Boiler3</t>
  </si>
  <si>
    <t>110028022903</t>
  </si>
  <si>
    <t>Covanta Hennepin Energy Resource Co. L.P.</t>
  </si>
  <si>
    <t>Minneapolis</t>
  </si>
  <si>
    <t>110039043834</t>
  </si>
  <si>
    <t>COVANTA HONOLULU RESOURCE RECOVERY VENTURE (H-POWER)</t>
  </si>
  <si>
    <t>Unit 1 (Tier 4)</t>
  </si>
  <si>
    <t>Unit 2 (Tier 4)</t>
  </si>
  <si>
    <t>Unit 3 (Tier 4)</t>
  </si>
  <si>
    <t>110034186173</t>
  </si>
  <si>
    <t>COVANTA HUNTINGTON</t>
  </si>
  <si>
    <t>EAST NORTHPORT</t>
  </si>
  <si>
    <t>GP-HTG-FacilityTotal</t>
  </si>
  <si>
    <t>110005624832</t>
  </si>
  <si>
    <t>COVANTA LAKE II INC</t>
  </si>
  <si>
    <t>OKAHUMPKA</t>
  </si>
  <si>
    <t>GP-Units 1 and 2</t>
  </si>
  <si>
    <t>110001653434</t>
  </si>
  <si>
    <t>COVANTA MARION, INC</t>
  </si>
  <si>
    <t>BROOKS</t>
  </si>
  <si>
    <t>MWC 1</t>
  </si>
  <si>
    <t>MWC 2</t>
  </si>
  <si>
    <t>MWC-1</t>
  </si>
  <si>
    <t>MWC-2</t>
  </si>
  <si>
    <t>110043796611</t>
  </si>
  <si>
    <t>B5G</t>
  </si>
  <si>
    <t>MW3</t>
  </si>
  <si>
    <t>MW4</t>
  </si>
  <si>
    <t>R1B01</t>
  </si>
  <si>
    <t>R1B02</t>
  </si>
  <si>
    <t>COVANTA PITTSFIELD LLC</t>
  </si>
  <si>
    <t>110002478765</t>
  </si>
  <si>
    <t>COVANTA PLYMOUTH RENEWABLE ENERGY LLC</t>
  </si>
  <si>
    <t>MWI Unit 1</t>
  </si>
  <si>
    <t>MWI Unit 2</t>
  </si>
  <si>
    <t>MWC#1</t>
  </si>
  <si>
    <t>MWC#2</t>
  </si>
  <si>
    <t>110001731234</t>
  </si>
  <si>
    <t>COVANTA RESOURCE RECOVERY FACILITY</t>
  </si>
  <si>
    <t>COVANTA SPRINGFIELD LLC</t>
  </si>
  <si>
    <t>110000514676</t>
  </si>
  <si>
    <t>Covanta Stanislaus Inc.</t>
  </si>
  <si>
    <t>CROWS LANDING</t>
  </si>
  <si>
    <t>110015109470</t>
  </si>
  <si>
    <t>COVANTA WARREN ENERGY RESOURCE CO</t>
  </si>
  <si>
    <t>OXFORD</t>
  </si>
  <si>
    <t>110008996051</t>
  </si>
  <si>
    <t>Covanta WBH</t>
  </si>
  <si>
    <t>110043802374</t>
  </si>
  <si>
    <t>Cove Compressor Station</t>
  </si>
  <si>
    <t>Cove</t>
  </si>
  <si>
    <t>CP-350200</t>
  </si>
  <si>
    <t>Cove Creek CPF-2</t>
  </si>
  <si>
    <t>Bee Branch</t>
  </si>
  <si>
    <t>CP-Cove Creek CPF-2</t>
  </si>
  <si>
    <t>110037576637</t>
  </si>
  <si>
    <t>Cove Creek CPF-3</t>
  </si>
  <si>
    <t>Springfield</t>
  </si>
  <si>
    <t>CP-Cove Creek CPF-3</t>
  </si>
  <si>
    <t>110043802123</t>
  </si>
  <si>
    <t>Cove Creek CPF-4</t>
  </si>
  <si>
    <t>CP-Cove Creek CPF-4</t>
  </si>
  <si>
    <t>110001255150</t>
  </si>
  <si>
    <t>COVE POINT LNG FACILITY</t>
  </si>
  <si>
    <t>Lusby</t>
  </si>
  <si>
    <t>Aux Boiler A</t>
  </si>
  <si>
    <t>Aux Boiler B</t>
  </si>
  <si>
    <t>Firetube Water Boiler 104BA</t>
  </si>
  <si>
    <t>Firetube water Boiler 104BB</t>
  </si>
  <si>
    <t>Fuel Gas Heater 312C</t>
  </si>
  <si>
    <t>Gas Turbine 111JA</t>
  </si>
  <si>
    <t>Gas Turbine 111JB</t>
  </si>
  <si>
    <t>Gas Turbine 111JC</t>
  </si>
  <si>
    <t>Gas Turbine 214JA</t>
  </si>
  <si>
    <t>Gas Turbine 214JB</t>
  </si>
  <si>
    <t>Glycol Heater 105BA</t>
  </si>
  <si>
    <t>Glycol Heater 105BB</t>
  </si>
  <si>
    <t>Glycol Heater 201BA</t>
  </si>
  <si>
    <t>Glycol Heater 201BB</t>
  </si>
  <si>
    <t>Glycol Heater 201BC</t>
  </si>
  <si>
    <t>Glycol Heater 201BD</t>
  </si>
  <si>
    <t>Glycol Heater 201BE</t>
  </si>
  <si>
    <t>Glycol Heater 201BF</t>
  </si>
  <si>
    <t>Glycol Heater 201BG</t>
  </si>
  <si>
    <t>Liquefaction Heater 148C</t>
  </si>
  <si>
    <t>Solar Titan Turbine 311J</t>
  </si>
  <si>
    <t>Vaporizer 01</t>
  </si>
  <si>
    <t>Vaporizer 02</t>
  </si>
  <si>
    <t>Vaporizer 101CA</t>
  </si>
  <si>
    <t>Vaporizer 101CB</t>
  </si>
  <si>
    <t>Vaporizer 101CC</t>
  </si>
  <si>
    <t>Vaporizer 101CD</t>
  </si>
  <si>
    <t>Vaporizer 101CE</t>
  </si>
  <si>
    <t>Vaporizer 101CF</t>
  </si>
  <si>
    <t>Vaporizer 101CG</t>
  </si>
  <si>
    <t>Vaporizer 101CH</t>
  </si>
  <si>
    <t>Vaporizer 101CJ</t>
  </si>
  <si>
    <t>Vaporizer 101CK</t>
  </si>
  <si>
    <t>Thermal Oxider</t>
  </si>
  <si>
    <t>110021081862</t>
  </si>
  <si>
    <t>Covel Gardens Recycling and Disposal Facility</t>
  </si>
  <si>
    <t>San Antonio</t>
  </si>
  <si>
    <t>110022521822</t>
  </si>
  <si>
    <t>COVESTRO</t>
  </si>
  <si>
    <t>110043798548</t>
  </si>
  <si>
    <t>Covestro LLC</t>
  </si>
  <si>
    <t>110040970492</t>
  </si>
  <si>
    <t>COVIA LIME LLC dba Southern Lime</t>
  </si>
  <si>
    <t>Kiln Burner</t>
  </si>
  <si>
    <t>Cowlitz County Headquarters Landfill</t>
  </si>
  <si>
    <t>Castle Rock</t>
  </si>
  <si>
    <t>GP-Flares</t>
  </si>
  <si>
    <t>Landfill Gas Flare</t>
  </si>
  <si>
    <t>110031504370</t>
  </si>
  <si>
    <t>COWTOWN GAS PROCESSING PLANT</t>
  </si>
  <si>
    <t>GP- FE 3901</t>
  </si>
  <si>
    <t>110007164861</t>
  </si>
  <si>
    <t>COX CITY GAS PROCESSING PLT</t>
  </si>
  <si>
    <t>RUSH SPRINGS</t>
  </si>
  <si>
    <t>110043813371</t>
  </si>
  <si>
    <t>Coyanosa Gas Plant</t>
  </si>
  <si>
    <t>110041015521</t>
  </si>
  <si>
    <t>Coyote Aux Boiler</t>
  </si>
  <si>
    <t>Coyote Diesel Generator</t>
  </si>
  <si>
    <t>110043813380</t>
  </si>
  <si>
    <t>Coyote Gulch Treating Plant</t>
  </si>
  <si>
    <t>CP-1750401</t>
  </si>
  <si>
    <t>CP-1770401</t>
  </si>
  <si>
    <t>E-03</t>
  </si>
  <si>
    <t>E-07</t>
  </si>
  <si>
    <t>110000488847</t>
  </si>
  <si>
    <t>AI.EU</t>
  </si>
  <si>
    <t>110043969373</t>
  </si>
  <si>
    <t>Coyote Wash Compressor Station</t>
  </si>
  <si>
    <t>CP-006840</t>
  </si>
  <si>
    <t>110000455668</t>
  </si>
  <si>
    <t>CP KELCO US, INC.-OKMULGEE</t>
  </si>
  <si>
    <t>OKMULGEE</t>
  </si>
  <si>
    <t>311999</t>
  </si>
  <si>
    <t>GP-Plant Boilers</t>
  </si>
  <si>
    <t>CPG - Easton Compressor Station</t>
  </si>
  <si>
    <t>GP- All Combustion Units</t>
  </si>
  <si>
    <t>CPG - Milford Compressor Station</t>
  </si>
  <si>
    <t>CPG - Smithfield Compressor Station</t>
  </si>
  <si>
    <t>110000321189</t>
  </si>
  <si>
    <t>CPI Operations LLC</t>
  </si>
  <si>
    <t>Crude Unit 1</t>
  </si>
  <si>
    <t>110022568274</t>
  </si>
  <si>
    <t>110043787783</t>
  </si>
  <si>
    <t>CPV Fairview Energy Center LLC</t>
  </si>
  <si>
    <t>Johnstown</t>
  </si>
  <si>
    <t>CT-1 + HRSG</t>
  </si>
  <si>
    <t>CT-2 + HRSG</t>
  </si>
  <si>
    <t>GP-AuxBoiler-dewpoint heater</t>
  </si>
  <si>
    <t>Oxford</t>
  </si>
  <si>
    <t>Combustion Turbine #1</t>
  </si>
  <si>
    <t>Combustion Turbine #2</t>
  </si>
  <si>
    <t>110000468020</t>
  </si>
  <si>
    <t>C1</t>
  </si>
  <si>
    <t>C2</t>
  </si>
  <si>
    <t>C3</t>
  </si>
  <si>
    <t>Waste oil-fired space heater</t>
  </si>
  <si>
    <t>110001482949</t>
  </si>
  <si>
    <t>ES5A</t>
  </si>
  <si>
    <t>110043543387</t>
  </si>
  <si>
    <t>110009673790</t>
  </si>
  <si>
    <t>CRAWFORD COUNTY SANITARY LANDFILL</t>
  </si>
  <si>
    <t>BUCYRUS</t>
  </si>
  <si>
    <t>CH-Propane Space Heater</t>
  </si>
  <si>
    <t>GP-Natural Gas Space Heaters</t>
  </si>
  <si>
    <t>110017393907</t>
  </si>
  <si>
    <t>221122</t>
  </si>
  <si>
    <t>110010263525</t>
  </si>
  <si>
    <t>Crayne Station - Dominion Transmission, Inc</t>
  </si>
  <si>
    <t>Waynesburg</t>
  </si>
  <si>
    <t>Microturbine 1</t>
  </si>
  <si>
    <t>Microturbine 2</t>
  </si>
  <si>
    <t>Microturbine 3</t>
  </si>
  <si>
    <t>Microturbine 4</t>
  </si>
  <si>
    <t>Cree RTP</t>
  </si>
  <si>
    <t>Durham</t>
  </si>
  <si>
    <t>Cree, Inc</t>
  </si>
  <si>
    <t>110013682498</t>
  </si>
  <si>
    <t>UNIT1</t>
  </si>
  <si>
    <t>CREEDENCE CMP STN</t>
  </si>
  <si>
    <t>Kickapoo</t>
  </si>
  <si>
    <t>110043809135</t>
  </si>
  <si>
    <t>Crescent Gas Plant</t>
  </si>
  <si>
    <t>Crescent</t>
  </si>
  <si>
    <t>CP-21818</t>
  </si>
  <si>
    <t>110009555542</t>
  </si>
  <si>
    <t>CRESTWOOD WEST COAST NORTH COLES LEVEE GAS PLANT</t>
  </si>
  <si>
    <t>COGEN 1</t>
  </si>
  <si>
    <t>COGEN 2</t>
  </si>
  <si>
    <t>HEATER 5</t>
  </si>
  <si>
    <t>GP-STATIONARY COMBUSTION</t>
  </si>
  <si>
    <t>110040957364</t>
  </si>
  <si>
    <t>Fuel Gas Heater 1</t>
  </si>
  <si>
    <t>Fuel Gas Heater 2</t>
  </si>
  <si>
    <t>Cricket Valley Energy Center</t>
  </si>
  <si>
    <t>DOVER PLAINS</t>
  </si>
  <si>
    <t>Crimson Resource Management Corp.</t>
  </si>
  <si>
    <t>W</t>
  </si>
  <si>
    <t>CP-MWSS Thermal SoCal</t>
  </si>
  <si>
    <t>RR MicroTurbine</t>
  </si>
  <si>
    <t>CP-MWSS Thermal Field Gas</t>
  </si>
  <si>
    <t>110037886062</t>
  </si>
  <si>
    <t>CS1BYP</t>
  </si>
  <si>
    <t>CS1FGD</t>
  </si>
  <si>
    <t>CS2BYP</t>
  </si>
  <si>
    <t>110000385075</t>
  </si>
  <si>
    <t>Cristal USA Inc. - Plant 1</t>
  </si>
  <si>
    <t>CP-ACP1</t>
  </si>
  <si>
    <t>110000385066</t>
  </si>
  <si>
    <t>Cristal USA Inc. - Plant 2</t>
  </si>
  <si>
    <t>CP-ACP2</t>
  </si>
  <si>
    <t>Criterion Catalysts and Technologies L.P.</t>
  </si>
  <si>
    <t>Port Allen</t>
  </si>
  <si>
    <t>110001163062</t>
  </si>
  <si>
    <t>Croda Inc</t>
  </si>
  <si>
    <t>GP-004</t>
  </si>
  <si>
    <t>110000584868</t>
  </si>
  <si>
    <t>110000851267</t>
  </si>
  <si>
    <t>Cromwell</t>
  </si>
  <si>
    <t>11-BLR-01</t>
  </si>
  <si>
    <t>11-GHTR01</t>
  </si>
  <si>
    <t>11-GHTR02</t>
  </si>
  <si>
    <t>11-GHTR03</t>
  </si>
  <si>
    <t>11-HTR10</t>
  </si>
  <si>
    <t>11-HTR11</t>
  </si>
  <si>
    <t>11-OHTRS</t>
  </si>
  <si>
    <t>1102</t>
  </si>
  <si>
    <t>1103</t>
  </si>
  <si>
    <t>1104</t>
  </si>
  <si>
    <t>1105</t>
  </si>
  <si>
    <t>1106</t>
  </si>
  <si>
    <t>1107</t>
  </si>
  <si>
    <t>1108</t>
  </si>
  <si>
    <t>1109</t>
  </si>
  <si>
    <t>1110</t>
  </si>
  <si>
    <t>1111</t>
  </si>
  <si>
    <t>CP-11-04110-01</t>
  </si>
  <si>
    <t>110043797638</t>
  </si>
  <si>
    <t>Cross Barr Booster Station</t>
  </si>
  <si>
    <t>CP-Id: 629501583</t>
  </si>
  <si>
    <t>Crossroads Compressor Station</t>
  </si>
  <si>
    <t>Lindsay</t>
  </si>
  <si>
    <t>CP-Id: 136750023</t>
  </si>
  <si>
    <t>110043809750</t>
  </si>
  <si>
    <t>CT-03</t>
  </si>
  <si>
    <t>CT-04</t>
  </si>
  <si>
    <t>EP-05</t>
  </si>
  <si>
    <t>110038367415</t>
  </si>
  <si>
    <t>Crossroads Gas Plant</t>
  </si>
  <si>
    <t>CP-Id: 04400401</t>
  </si>
  <si>
    <t>CP-10100401</t>
  </si>
  <si>
    <t>110041017280</t>
  </si>
  <si>
    <t>CROSSROADS LANDFILL</t>
  </si>
  <si>
    <t>NORRIDGEWOCK</t>
  </si>
  <si>
    <t>PRESWSHR002</t>
  </si>
  <si>
    <t>WSTOILHTR001</t>
  </si>
  <si>
    <t>WSTOILHTR002</t>
  </si>
  <si>
    <t>110043797843</t>
  </si>
  <si>
    <t>CROSSTEX LIG LLC - RED RIVER COMPRESSOR</t>
  </si>
  <si>
    <t>CAMPTI</t>
  </si>
  <si>
    <t>110022409044</t>
  </si>
  <si>
    <t>CROSSTEX PROCESSING SERVICES LLC - BLUE WATER GAS PLANT</t>
  </si>
  <si>
    <t>MORSE</t>
  </si>
  <si>
    <t>110041053141</t>
  </si>
  <si>
    <t>CROSSTEX PROCESSING SERVICES LLC - RIVERSIDE FRACTIONATION</t>
  </si>
  <si>
    <t>Croton Landfill</t>
  </si>
  <si>
    <t>Croton-on-Hudson</t>
  </si>
  <si>
    <t>Maintenance Building Boiler</t>
  </si>
  <si>
    <t>110043781510</t>
  </si>
  <si>
    <t>Crouch Compressor Station</t>
  </si>
  <si>
    <t>Godley</t>
  </si>
  <si>
    <t>GP-station</t>
  </si>
  <si>
    <t>110043810515</t>
  </si>
  <si>
    <t>Crow Wing County MMSW Landfill</t>
  </si>
  <si>
    <t>Brainerd</t>
  </si>
  <si>
    <t>GP-Convenience Heating</t>
  </si>
  <si>
    <t>GP-Waste Oil Heating</t>
  </si>
  <si>
    <t>LFG Fueled Boiler</t>
  </si>
  <si>
    <t>Crum</t>
  </si>
  <si>
    <t>Senecaville</t>
  </si>
  <si>
    <t>110017431215</t>
  </si>
  <si>
    <t>1GTA</t>
  </si>
  <si>
    <t>1GTB</t>
  </si>
  <si>
    <t>2GTA</t>
  </si>
  <si>
    <t>2GTB</t>
  </si>
  <si>
    <t>Citrus Unit 1A</t>
  </si>
  <si>
    <t>Citrus Unit 1B</t>
  </si>
  <si>
    <t>Citrus Unit 2A</t>
  </si>
  <si>
    <t>Citrus Unit 2B</t>
  </si>
  <si>
    <t>Pump</t>
  </si>
  <si>
    <t>CS Beef Packers</t>
  </si>
  <si>
    <t>Kuna</t>
  </si>
  <si>
    <t>GP-Biogas</t>
  </si>
  <si>
    <t>110000557594</t>
  </si>
  <si>
    <t>CSL BEHRING LLC</t>
  </si>
  <si>
    <t>GP-CogenNeb</t>
  </si>
  <si>
    <t>CSU, San Jose State University</t>
  </si>
  <si>
    <t>San Jose</t>
  </si>
  <si>
    <t>GP- Auxiliary Boilers</t>
  </si>
  <si>
    <t>GP- Balance of Campus</t>
  </si>
  <si>
    <t>GP- SJSU Cogen</t>
  </si>
  <si>
    <t>110043803916</t>
  </si>
  <si>
    <t>110000493127</t>
  </si>
  <si>
    <t>A1</t>
  </si>
  <si>
    <t>Cumberland Contura, LLC</t>
  </si>
  <si>
    <t>48-2H</t>
  </si>
  <si>
    <t>GP-Methane Busters</t>
  </si>
  <si>
    <t>GP-Oil Heaters</t>
  </si>
  <si>
    <t>GP-Various Building Heaters</t>
  </si>
  <si>
    <t>GVBH1&amp;2</t>
  </si>
  <si>
    <t>DD-17</t>
  </si>
  <si>
    <t>DD-14/16</t>
  </si>
  <si>
    <t>VV-58TG1</t>
  </si>
  <si>
    <t>DD-13</t>
  </si>
  <si>
    <t>DD-15</t>
  </si>
  <si>
    <t>GP-Nitrogen Injection</t>
  </si>
  <si>
    <t>DD-7/8</t>
  </si>
  <si>
    <t>110009853257</t>
  </si>
  <si>
    <t>CUMBERLAND COUNTY ANN STREET LANDFILL</t>
  </si>
  <si>
    <t>Rock Crusher</t>
  </si>
  <si>
    <t>Screen</t>
  </si>
  <si>
    <t>110041093198</t>
  </si>
  <si>
    <t>CUMBERLAND COUNTY IMPROVEMENT AUTHORITY SWC</t>
  </si>
  <si>
    <t>GP-Forklift Propane Tanks</t>
  </si>
  <si>
    <t>GP-IS-15</t>
  </si>
  <si>
    <t>GP-IS-4</t>
  </si>
  <si>
    <t>GP-IS-5</t>
  </si>
  <si>
    <t>110042290151</t>
  </si>
  <si>
    <t>05001</t>
  </si>
  <si>
    <t>NG Compressor</t>
  </si>
  <si>
    <t>110043797647</t>
  </si>
  <si>
    <t>121B</t>
  </si>
  <si>
    <t>122B</t>
  </si>
  <si>
    <t>123T</t>
  </si>
  <si>
    <t>124T</t>
  </si>
  <si>
    <t>AuxBlr</t>
  </si>
  <si>
    <t>Cunningham Underground Storage &amp; Compressor Station</t>
  </si>
  <si>
    <t>AUX01 - 0961306-01</t>
  </si>
  <si>
    <t>AUX03</t>
  </si>
  <si>
    <t>Domestic Fuel 0964101-06</t>
  </si>
  <si>
    <t>Flare 01 -FU Dehy/Flare - 0990011-37</t>
  </si>
  <si>
    <t>Flare 02 - FU Dehy/Flare - 0990021-37</t>
  </si>
  <si>
    <t>Heater 0964101-01</t>
  </si>
  <si>
    <t>Heater 0964101-02</t>
  </si>
  <si>
    <t>Heater 0964101-03</t>
  </si>
  <si>
    <t>Heater 0964101-04</t>
  </si>
  <si>
    <t>Heater 0964101-05</t>
  </si>
  <si>
    <t>RCU06</t>
  </si>
  <si>
    <t>RCU08</t>
  </si>
  <si>
    <t>RCU09</t>
  </si>
  <si>
    <t>Flare 01</t>
  </si>
  <si>
    <t>Flare 02</t>
  </si>
  <si>
    <t>110017841601</t>
  </si>
  <si>
    <t>CTG1A</t>
  </si>
  <si>
    <t>CTG1B</t>
  </si>
  <si>
    <t>110025384368</t>
  </si>
  <si>
    <t>CCB</t>
  </si>
  <si>
    <t>110043781529</t>
  </si>
  <si>
    <t>Custer Compressor Station</t>
  </si>
  <si>
    <t>CP-720739</t>
  </si>
  <si>
    <t>CP-720766</t>
  </si>
  <si>
    <t>CP-720767</t>
  </si>
  <si>
    <t>CP-720768</t>
  </si>
  <si>
    <t>CP-720769</t>
  </si>
  <si>
    <t>110000364944</t>
  </si>
  <si>
    <t>CUTRALE CITRUS JUICES USA, INC.</t>
  </si>
  <si>
    <t>Boiler No. 1 (EU 018)</t>
  </si>
  <si>
    <t>Citrus Peel Dryer (EU 001)</t>
  </si>
  <si>
    <t>Citrus Peel Dryer (EU 003)</t>
  </si>
  <si>
    <t>110000365836</t>
  </si>
  <si>
    <t>LEESBURG</t>
  </si>
  <si>
    <t>Citrus Peel Dryer (EU 005)</t>
  </si>
  <si>
    <t>GP- Fuel billing meter records reconcile</t>
  </si>
  <si>
    <t>GP-Fuel Billing Meter Records Reconcile</t>
  </si>
  <si>
    <t>New Gas Turbine Cogen System (EU 019)</t>
  </si>
  <si>
    <t>New Gas Turbine Cogen System (EU 020)</t>
  </si>
  <si>
    <t>New Gas Turbine Cogen System EU 009</t>
  </si>
  <si>
    <t>Process Steam Boiler (EU 004)</t>
  </si>
  <si>
    <t>Existing Gas Turbine Cogen System 007</t>
  </si>
  <si>
    <t>Existing Gas Turbine Cogen System EU 008</t>
  </si>
  <si>
    <t>Existing Gas Turbine Cogen System EU 009</t>
  </si>
  <si>
    <t>110043815208</t>
  </si>
  <si>
    <t>CWA Authority, Inc. Belmont Advanced Wastewater Treatment Plant</t>
  </si>
  <si>
    <t>Indianapolis</t>
  </si>
  <si>
    <t>GP-Belmont AWT</t>
  </si>
  <si>
    <t>110043797040</t>
  </si>
  <si>
    <t>CWMI, KHF (MSW LANDFILL B-19)</t>
  </si>
  <si>
    <t>KETTLEMAN CITY</t>
  </si>
  <si>
    <t>CHES01</t>
  </si>
  <si>
    <t>CHES02</t>
  </si>
  <si>
    <t>CHES03</t>
  </si>
  <si>
    <t>CHES04</t>
  </si>
  <si>
    <t>CHES05</t>
  </si>
  <si>
    <t>CHES06</t>
  </si>
  <si>
    <t>CHES07</t>
  </si>
  <si>
    <t>CHES08</t>
  </si>
  <si>
    <t>CHES09</t>
  </si>
  <si>
    <t>CHES10</t>
  </si>
  <si>
    <t>CHES11</t>
  </si>
  <si>
    <t>CHES12</t>
  </si>
  <si>
    <t>CHMS01</t>
  </si>
  <si>
    <t>CHMS02</t>
  </si>
  <si>
    <t>CHMS03</t>
  </si>
  <si>
    <t>CHMS04</t>
  </si>
  <si>
    <t>CHMS05</t>
  </si>
  <si>
    <t>CHMS06</t>
  </si>
  <si>
    <t>CHMS07</t>
  </si>
  <si>
    <t>CHMS08</t>
  </si>
  <si>
    <t>CHMS09</t>
  </si>
  <si>
    <t>CHMS10</t>
  </si>
  <si>
    <t>CHMS11</t>
  </si>
  <si>
    <t>CHMS12</t>
  </si>
  <si>
    <t>RHA01</t>
  </si>
  <si>
    <t>RHA02</t>
  </si>
  <si>
    <t>RHA03</t>
  </si>
  <si>
    <t>RHA04</t>
  </si>
  <si>
    <t>RHA05</t>
  </si>
  <si>
    <t>RHA06</t>
  </si>
  <si>
    <t>RHA07</t>
  </si>
  <si>
    <t>RHA08</t>
  </si>
  <si>
    <t>RHA09</t>
  </si>
  <si>
    <t>RHA10</t>
  </si>
  <si>
    <t>RHA11</t>
  </si>
  <si>
    <t>RHES01</t>
  </si>
  <si>
    <t>RHES02</t>
  </si>
  <si>
    <t>RHMS01</t>
  </si>
  <si>
    <t>RHMS02</t>
  </si>
  <si>
    <t>RHMS03</t>
  </si>
  <si>
    <t>RHMS04</t>
  </si>
  <si>
    <t>RHMS05</t>
  </si>
  <si>
    <t>RHMS06</t>
  </si>
  <si>
    <t>RHMS07</t>
  </si>
  <si>
    <t>RHSR01</t>
  </si>
  <si>
    <t>RHSR02</t>
  </si>
  <si>
    <t>RHSR03</t>
  </si>
  <si>
    <t>RHSR04</t>
  </si>
  <si>
    <t>WHMS01</t>
  </si>
  <si>
    <t>WHSR01</t>
  </si>
  <si>
    <t>110008259838</t>
  </si>
  <si>
    <t>Cymric</t>
  </si>
  <si>
    <t>110043971770</t>
  </si>
  <si>
    <t>Cymric Production Facility</t>
  </si>
  <si>
    <t>GP-Associated Gas Meter 1303</t>
  </si>
  <si>
    <t>GP-Associated Gas Meter 1502</t>
  </si>
  <si>
    <t>GP-Associated Gas Meter 5173</t>
  </si>
  <si>
    <t>GP-Associated Gas Meter 6165</t>
  </si>
  <si>
    <t>GP-PUC Meter 5176</t>
  </si>
  <si>
    <t>GP-PUC Meter 7211</t>
  </si>
  <si>
    <t>GP-PUC Meter 8031</t>
  </si>
  <si>
    <t>GP-PUC Meter 951</t>
  </si>
  <si>
    <t>GP-Steam Generators 43 &amp; 47 Waste Gas</t>
  </si>
  <si>
    <t>GP-PUC Meter 8036</t>
  </si>
  <si>
    <t>Cypress Semiconductor</t>
  </si>
  <si>
    <t>GP-Site</t>
  </si>
  <si>
    <t>Cytec Carbon Fibers LLC</t>
  </si>
  <si>
    <t>Piedmont</t>
  </si>
  <si>
    <t>CP-GP2 PH and Sizing Dryers</t>
  </si>
  <si>
    <t>CP-GP3 Boilers and Zurn Boiler</t>
  </si>
  <si>
    <t>CP-GP3 OGTs and Sizing Dryer</t>
  </si>
  <si>
    <t>F-332 Resin B Thermal Oxidizer</t>
  </si>
  <si>
    <t>GP-8009</t>
  </si>
  <si>
    <t>GP-Blue M Oven,Thermo. Yarn Line, R&amp;D TO</t>
  </si>
  <si>
    <t>Utility Boiler</t>
  </si>
  <si>
    <t>WA-00700 GP1 Thermal Oxidizer</t>
  </si>
  <si>
    <t>WA-03300 Waste Heat Recovery Boiler</t>
  </si>
  <si>
    <t>Cytec Engineered Materials Inc.</t>
  </si>
  <si>
    <t>110000344850</t>
  </si>
  <si>
    <t>CYTEC INDUSTRIES INC</t>
  </si>
  <si>
    <t>Boiler 830 X</t>
  </si>
  <si>
    <t>Boiler 831 X</t>
  </si>
  <si>
    <t>Furnace B82LA1</t>
  </si>
  <si>
    <t>Furnace B84EE</t>
  </si>
  <si>
    <t>Hot Oil Heater H530</t>
  </si>
  <si>
    <t>GP-Furnaces TCF1-2</t>
  </si>
  <si>
    <t>110043810533</t>
  </si>
  <si>
    <t>Alkota Pressure Washer</t>
  </si>
  <si>
    <t>BABFAR</t>
  </si>
  <si>
    <t>Delco Pressure Washer</t>
  </si>
  <si>
    <t>W1</t>
  </si>
  <si>
    <t>110000577475</t>
  </si>
  <si>
    <t>GEN-ENG</t>
  </si>
  <si>
    <t>GP-ENG-1-7</t>
  </si>
  <si>
    <t>C4</t>
  </si>
  <si>
    <t>110022320683</t>
  </si>
  <si>
    <t>DADE COUNTY RESOURCES RECOVERY</t>
  </si>
  <si>
    <t>Unit 1 -  Tier 4</t>
  </si>
  <si>
    <t>Unit 2 - Tier 4</t>
  </si>
  <si>
    <t>Unit 3 - Tier 4</t>
  </si>
  <si>
    <t>Unit 4 - Tier 4</t>
  </si>
  <si>
    <t>110043809037</t>
  </si>
  <si>
    <t>DAFTER SANITARY LANDFILL INC</t>
  </si>
  <si>
    <t>DAFTER</t>
  </si>
  <si>
    <t>ACOMP001</t>
  </si>
  <si>
    <t>PRSSWSHR001</t>
  </si>
  <si>
    <t>PRSSWSHR002</t>
  </si>
  <si>
    <t>PRSSWSHR003</t>
  </si>
  <si>
    <t>110020517378</t>
  </si>
  <si>
    <t>Gas Heater 2</t>
  </si>
  <si>
    <t>110000367451</t>
  </si>
  <si>
    <t>DAIKIN AMERICA INC.</t>
  </si>
  <si>
    <t>GP-DAIKIN FG Units</t>
  </si>
  <si>
    <t>110016953224</t>
  </si>
  <si>
    <t>DAK AMERICAS LLC</t>
  </si>
  <si>
    <t>110022439798</t>
  </si>
  <si>
    <t>ES-003</t>
  </si>
  <si>
    <t>GP-BP</t>
  </si>
  <si>
    <t>GP-IAP</t>
  </si>
  <si>
    <t>GP-PH</t>
  </si>
  <si>
    <t>GP-SCO</t>
  </si>
  <si>
    <t>110008647893</t>
  </si>
  <si>
    <t>IA-LSP</t>
  </si>
  <si>
    <t>DAK AMERICAS LLC COLUMBIA SITE</t>
  </si>
  <si>
    <t>GP-Bldg 13M01</t>
  </si>
  <si>
    <t>GP-DAK #2</t>
  </si>
  <si>
    <t>GP-DAK Natural Gas</t>
  </si>
  <si>
    <t>110043798995</t>
  </si>
  <si>
    <t>DAK AMERICAS MISSISSIPPI INC</t>
  </si>
  <si>
    <t>BAY SAINT LOUIS</t>
  </si>
  <si>
    <t>GP- Hot Oil heaters / Steam Boilers</t>
  </si>
  <si>
    <t>Dakota Central Processing Facility</t>
  </si>
  <si>
    <t>110006692070</t>
  </si>
  <si>
    <t>DAKOTA ETHANOL, LLC</t>
  </si>
  <si>
    <t>WENTWORTH</t>
  </si>
  <si>
    <t>CP-Natural Gas Meter Reading</t>
  </si>
  <si>
    <t>110041189558</t>
  </si>
  <si>
    <t>DAKOTA MUNICIPAL SOLID WASTE LANDFILL</t>
  </si>
  <si>
    <t>GWINNER</t>
  </si>
  <si>
    <t>PRESSUREWSH001</t>
  </si>
  <si>
    <t>110000466380</t>
  </si>
  <si>
    <t>DAL TILE INTERNATIONAL</t>
  </si>
  <si>
    <t>GP-dryers, kilns</t>
  </si>
  <si>
    <t>327122</t>
  </si>
  <si>
    <t>110020515138</t>
  </si>
  <si>
    <t>DAL-ITALIA</t>
  </si>
  <si>
    <t>MUSKOGEE</t>
  </si>
  <si>
    <t>GP- dryers, kilns</t>
  </si>
  <si>
    <t>Dal-Tile Dickson</t>
  </si>
  <si>
    <t>Dickson</t>
  </si>
  <si>
    <t>110000457096</t>
  </si>
  <si>
    <t>Dal-Tile Sunnyvale Mfg</t>
  </si>
  <si>
    <t>Dallas Overhaul Center</t>
  </si>
  <si>
    <t>Desoto</t>
  </si>
  <si>
    <t>333611</t>
  </si>
  <si>
    <t>110000439721</t>
  </si>
  <si>
    <t>CS3132</t>
  </si>
  <si>
    <t>GP-DGs</t>
  </si>
  <si>
    <t>110000399792</t>
  </si>
  <si>
    <t>DALTON CORP WARSAW MFG FACILITY</t>
  </si>
  <si>
    <t>WARSAW</t>
  </si>
  <si>
    <t>Cupola Melt Furnace</t>
  </si>
  <si>
    <t>GP-Burners</t>
  </si>
  <si>
    <t>110043808528</t>
  </si>
  <si>
    <t>CS0009</t>
  </si>
  <si>
    <t>GP-DEK_Heaters_&amp;_Tank_Farm_Boilers</t>
  </si>
  <si>
    <t>GP-JCW_Small_Heaters_&amp;_Boilers</t>
  </si>
  <si>
    <t>EUWEADHTBLR-S3</t>
  </si>
  <si>
    <t>CS009</t>
  </si>
  <si>
    <t>GP_DEK_Heaters_&amp;_Tank_Farm_Boilers</t>
  </si>
  <si>
    <t>GP_JCW_Small_Heaters_&amp;_Boilers</t>
  </si>
  <si>
    <t>110043786374</t>
  </si>
  <si>
    <t>8C</t>
  </si>
  <si>
    <t>9C</t>
  </si>
  <si>
    <t>New Aux Blr</t>
  </si>
  <si>
    <t>PNG Htr 1</t>
  </si>
  <si>
    <t>PNG Htr 2</t>
  </si>
  <si>
    <t>GP-CT Startup Diesels</t>
  </si>
  <si>
    <t>110007155121</t>
  </si>
  <si>
    <t>DANC SOLID WASTE MANAGEMENT FACILITY</t>
  </si>
  <si>
    <t>RODMAN</t>
  </si>
  <si>
    <t>GPFO</t>
  </si>
  <si>
    <t>GPDF</t>
  </si>
  <si>
    <t>110040971847</t>
  </si>
  <si>
    <t>DANE CNTY LANDFILL SITE #2 RODEFELD</t>
  </si>
  <si>
    <t>GP-LFG</t>
  </si>
  <si>
    <t>110043807253</t>
  </si>
  <si>
    <t>3B</t>
  </si>
  <si>
    <t>4B</t>
  </si>
  <si>
    <t>NGLH1</t>
  </si>
  <si>
    <t>110043783536</t>
  </si>
  <si>
    <t>110009573933</t>
  </si>
  <si>
    <t>209-73536-01</t>
  </si>
  <si>
    <t>209-BLR-01</t>
  </si>
  <si>
    <t>209-HTR1</t>
  </si>
  <si>
    <t>209-HTR2</t>
  </si>
  <si>
    <t>209-HTR3</t>
  </si>
  <si>
    <t>209-HTR4</t>
  </si>
  <si>
    <t>209-HTR5</t>
  </si>
  <si>
    <t>20901</t>
  </si>
  <si>
    <t>20902</t>
  </si>
  <si>
    <t>20903</t>
  </si>
  <si>
    <t>20904</t>
  </si>
  <si>
    <t>20905</t>
  </si>
  <si>
    <t>20906</t>
  </si>
  <si>
    <t>20907</t>
  </si>
  <si>
    <t>20908</t>
  </si>
  <si>
    <t>20909</t>
  </si>
  <si>
    <t>20910</t>
  </si>
  <si>
    <t>21001</t>
  </si>
  <si>
    <t>21002</t>
  </si>
  <si>
    <t>21003</t>
  </si>
  <si>
    <t>CP-209-73536-01</t>
  </si>
  <si>
    <t>110028032126</t>
  </si>
  <si>
    <t>110001889920</t>
  </si>
  <si>
    <t>Darigold Inc</t>
  </si>
  <si>
    <t>Sunnyside</t>
  </si>
  <si>
    <t>Dryer 1</t>
  </si>
  <si>
    <t>Darling Ingredients Inc.</t>
  </si>
  <si>
    <t>Bastrop</t>
  </si>
  <si>
    <t>110022811046</t>
  </si>
  <si>
    <t>GP-Butler</t>
  </si>
  <si>
    <t>East DUBLIN</t>
  </si>
  <si>
    <t>GP-East Dublin</t>
  </si>
  <si>
    <t>110022414582</t>
  </si>
  <si>
    <t>GP-Jackson</t>
  </si>
  <si>
    <t>GP-Newberry</t>
  </si>
  <si>
    <t>110001860923</t>
  </si>
  <si>
    <t>Union City</t>
  </si>
  <si>
    <t>GP-UC</t>
  </si>
  <si>
    <t>110003226857</t>
  </si>
  <si>
    <t>DART CONTAINER CORPORATION OF KENTUCKY</t>
  </si>
  <si>
    <t>HORSE CAVE</t>
  </si>
  <si>
    <t>326140</t>
  </si>
  <si>
    <t>110001867132</t>
  </si>
  <si>
    <t>DARTCO OF TEXAS WAXAHACHIE SITE</t>
  </si>
  <si>
    <t>WAXAHACHIE</t>
  </si>
  <si>
    <t>110028020442</t>
  </si>
  <si>
    <t>DARTMOUTH COLLEGE HEATING PLANT</t>
  </si>
  <si>
    <t>HANOVER</t>
  </si>
  <si>
    <t>110040940097</t>
  </si>
  <si>
    <t>Fire Pump Engine</t>
  </si>
  <si>
    <t>Starter Diesel Engine</t>
  </si>
  <si>
    <t>110010415309</t>
  </si>
  <si>
    <t>DAUPHIN MEADOWS INC/MILLERSBURG MUNI WASTE LDFL</t>
  </si>
  <si>
    <t>MILLERSBURG</t>
  </si>
  <si>
    <t>110043786784</t>
  </si>
  <si>
    <t>110013320245</t>
  </si>
  <si>
    <t>BW41</t>
  </si>
  <si>
    <t>BW42</t>
  </si>
  <si>
    <t>BW43</t>
  </si>
  <si>
    <t>BW44</t>
  </si>
  <si>
    <t>Water Truck Fill Pump-Duetz</t>
  </si>
  <si>
    <t>110041004882</t>
  </si>
  <si>
    <t>Davenport Plant</t>
  </si>
  <si>
    <t>CP-GHG6</t>
  </si>
  <si>
    <t>GP-GHG2</t>
  </si>
  <si>
    <t>AA-006</t>
  </si>
  <si>
    <t>AB-001</t>
  </si>
  <si>
    <t>AB-002</t>
  </si>
  <si>
    <t>C,D,G,PP</t>
  </si>
  <si>
    <t>Chemicals, Power Plants, Suppliers of CO2</t>
  </si>
  <si>
    <t>GP-Startup Stacks AB</t>
  </si>
  <si>
    <t>110043781538</t>
  </si>
  <si>
    <t>DAVIESS COUNTY LANDFILL</t>
  </si>
  <si>
    <t>MONTGOMERY</t>
  </si>
  <si>
    <t>110043808369</t>
  </si>
  <si>
    <t>Davis</t>
  </si>
  <si>
    <t>Calvin</t>
  </si>
  <si>
    <t>110000386029</t>
  </si>
  <si>
    <t>DAY GLO COLOR CORP</t>
  </si>
  <si>
    <t>TWINSBURG</t>
  </si>
  <si>
    <t>325510</t>
  </si>
  <si>
    <t>CP-Fulton</t>
  </si>
  <si>
    <t>110043973894</t>
  </si>
  <si>
    <t>DAY-GLO COLOR CORP *</t>
  </si>
  <si>
    <t>CP-Plant #1</t>
  </si>
  <si>
    <t>CP-Plant #2</t>
  </si>
  <si>
    <t>CP-Plant 6/7</t>
  </si>
  <si>
    <t>CP-Planr #2</t>
  </si>
  <si>
    <t>110000782289</t>
  </si>
  <si>
    <t>DAY-GLO COLOR CORPORATION</t>
  </si>
  <si>
    <t>CP-Water Heater</t>
  </si>
  <si>
    <t>110028014529</t>
  </si>
  <si>
    <t>110043808305</t>
  </si>
  <si>
    <t>DC Alabama Inc.</t>
  </si>
  <si>
    <t>MOUNT MEIGS</t>
  </si>
  <si>
    <t>GP- Ladle Heaters</t>
  </si>
  <si>
    <t>DCNR 595 Compressor Station</t>
  </si>
  <si>
    <t>Arnot</t>
  </si>
  <si>
    <t>110043809046</t>
  </si>
  <si>
    <t>DCP MIDSTREAM - EUNICE GAS PLANT</t>
  </si>
  <si>
    <t>CP-Id: 04637-00 (GHG Only)</t>
  </si>
  <si>
    <t>CP-Id: 04661-00 (GHG Only)</t>
  </si>
  <si>
    <t>CP-Id: 04637-00</t>
  </si>
  <si>
    <t>CP-Id: 04661-00</t>
  </si>
  <si>
    <t>DCP MIDSTREAM LP/CIMARRON PLT</t>
  </si>
  <si>
    <t>SEILING</t>
  </si>
  <si>
    <t>CP-Id: 009738-00 (GHG Only)</t>
  </si>
  <si>
    <t>CP-Id: 009738-00</t>
  </si>
  <si>
    <t>DCP MIDSTREAM LP/KINGFISHER NATURAL G</t>
  </si>
  <si>
    <t>CASHION</t>
  </si>
  <si>
    <t>CP-Id: 001227-00 (GHG Only)</t>
  </si>
  <si>
    <t>CP-Id: 001234-00 (GHG Only)</t>
  </si>
  <si>
    <t>CP-Id: 001227-00</t>
  </si>
  <si>
    <t>CP-Id: 001234-00</t>
  </si>
  <si>
    <t>110007164736</t>
  </si>
  <si>
    <t>DCP MIDSTREAM LP/MOORELAND PLT</t>
  </si>
  <si>
    <t>CP-Id: 0P1572-00 (GHG Only)</t>
  </si>
  <si>
    <t>CP-Id: 0P1572-00</t>
  </si>
  <si>
    <t>110007161533</t>
  </si>
  <si>
    <t>DCP MIDSTREAM LP/OKARCHE GAS PLT</t>
  </si>
  <si>
    <t>OKARCHE</t>
  </si>
  <si>
    <t>CP-Id: 009026-00 (GHG Only)</t>
  </si>
  <si>
    <t>CP-Id: 009026-00</t>
  </si>
  <si>
    <t>110002569569</t>
  </si>
  <si>
    <t>110043815565</t>
  </si>
  <si>
    <t>B01</t>
  </si>
  <si>
    <t>Natural Gas Pipeline Heater P02</t>
  </si>
  <si>
    <t>Deadwood Cryo Plant</t>
  </si>
  <si>
    <t>110006650132</t>
  </si>
  <si>
    <t>221118</t>
  </si>
  <si>
    <t>BL1100</t>
  </si>
  <si>
    <t>BL2100</t>
  </si>
  <si>
    <t>BL3100</t>
  </si>
  <si>
    <t>GT2100</t>
  </si>
  <si>
    <t>GT3100</t>
  </si>
  <si>
    <t>GTP1</t>
  </si>
  <si>
    <t>110012446317</t>
  </si>
  <si>
    <t>**10</t>
  </si>
  <si>
    <t>**9</t>
  </si>
  <si>
    <t>P2</t>
  </si>
  <si>
    <t>P3</t>
  </si>
  <si>
    <t>P4</t>
  </si>
  <si>
    <t>P5</t>
  </si>
  <si>
    <t>P6</t>
  </si>
  <si>
    <t>P1</t>
  </si>
  <si>
    <t>DEBEQUE GAS PROCESSING FACILITY</t>
  </si>
  <si>
    <t>GP-New DeBeque Plant</t>
  </si>
  <si>
    <t>GP-Old DeBeque Plant</t>
  </si>
  <si>
    <t>110043810542</t>
  </si>
  <si>
    <t>110043786383</t>
  </si>
  <si>
    <t>110001367191</t>
  </si>
  <si>
    <t>DECATUR HILLS INCORPORATED</t>
  </si>
  <si>
    <t>GP-Group LFG Furnaces</t>
  </si>
  <si>
    <t>GP-Group Tank 2</t>
  </si>
  <si>
    <t>LP Tank 1</t>
  </si>
  <si>
    <t>Posi-Shell Diesel Engine</t>
  </si>
  <si>
    <t>LP Tank 3</t>
  </si>
  <si>
    <t>LP Tank 4</t>
  </si>
  <si>
    <t>LP Tank 5</t>
  </si>
  <si>
    <t>LFG Generator 1</t>
  </si>
  <si>
    <t>110001869078</t>
  </si>
  <si>
    <t>GT-1A</t>
  </si>
  <si>
    <t>GT-1B</t>
  </si>
  <si>
    <t>GT-2A</t>
  </si>
  <si>
    <t>GT-2B</t>
  </si>
  <si>
    <t>GT-3A</t>
  </si>
  <si>
    <t>GT-3B</t>
  </si>
  <si>
    <t>GT-4A</t>
  </si>
  <si>
    <t>GT-4B</t>
  </si>
  <si>
    <t>DCK-F1</t>
  </si>
  <si>
    <t>DCK-F2</t>
  </si>
  <si>
    <t>EM-1</t>
  </si>
  <si>
    <t>EM-2</t>
  </si>
  <si>
    <t>EM-3</t>
  </si>
  <si>
    <t>EM-4</t>
  </si>
  <si>
    <t>110000412170</t>
  </si>
  <si>
    <t>DECORATIVE PANELS INTERNATIONAL, INC.</t>
  </si>
  <si>
    <t>ALPENA</t>
  </si>
  <si>
    <t>CP-MainGasHouse</t>
  </si>
  <si>
    <t>CP-SILOROOM</t>
  </si>
  <si>
    <t>EUBOILER1</t>
  </si>
  <si>
    <t>EUBOILER2</t>
  </si>
  <si>
    <t>EUBOILER3</t>
  </si>
  <si>
    <t>RCO</t>
  </si>
  <si>
    <t>Scalehouse heater</t>
  </si>
  <si>
    <t>SHIPPINGDOCK</t>
  </si>
  <si>
    <t>110043808537</t>
  </si>
  <si>
    <t>Decordova Compressor Station</t>
  </si>
  <si>
    <t>Granbury</t>
  </si>
  <si>
    <t>809</t>
  </si>
  <si>
    <t>810</t>
  </si>
  <si>
    <t>Dededo Combustion Turbine Generating Facility</t>
  </si>
  <si>
    <t>DCT Unit 1</t>
  </si>
  <si>
    <t>DCT Unit 2</t>
  </si>
  <si>
    <t>110000321241</t>
  </si>
  <si>
    <t>110043790555</t>
  </si>
  <si>
    <t>110043787024</t>
  </si>
  <si>
    <t>Deer Gulch-Falcon Compressor Station</t>
  </si>
  <si>
    <t>GP-522484</t>
  </si>
  <si>
    <t>110043808546</t>
  </si>
  <si>
    <t>Boiler 101</t>
  </si>
  <si>
    <t>Boiler 201</t>
  </si>
  <si>
    <t>Flare 5</t>
  </si>
  <si>
    <t>Flare 6</t>
  </si>
  <si>
    <t>Flare 7</t>
  </si>
  <si>
    <t>S42</t>
  </si>
  <si>
    <t>S43</t>
  </si>
  <si>
    <t>VM Boiler</t>
  </si>
  <si>
    <t>110043808555</t>
  </si>
  <si>
    <t>CTG4</t>
  </si>
  <si>
    <t>CTG5</t>
  </si>
  <si>
    <t>110043783251</t>
  </si>
  <si>
    <t>DEER TRACK PARK LANDFILL</t>
  </si>
  <si>
    <t>110043809796</t>
  </si>
  <si>
    <t>DEERCROFT RECYCLING AND DISPOSAL FACILITY (RDF)</t>
  </si>
  <si>
    <t>GEN004</t>
  </si>
  <si>
    <t>110000362615</t>
  </si>
  <si>
    <t>CT 1</t>
  </si>
  <si>
    <t>CT 2</t>
  </si>
  <si>
    <t>BFB1</t>
  </si>
  <si>
    <t>110040893922</t>
  </si>
  <si>
    <t>DEFFENBAUGH INDUSTRIES, INC.</t>
  </si>
  <si>
    <t>SHAWNEE</t>
  </si>
  <si>
    <t>TGRDENG001</t>
  </si>
  <si>
    <t>Boiler for TEG Dehydrator</t>
  </si>
  <si>
    <t>GP-Diesel Combustion Units</t>
  </si>
  <si>
    <t>Waste Oil Combustion Units</t>
  </si>
  <si>
    <t>Diesel Combustion Units</t>
  </si>
  <si>
    <t>110000383521</t>
  </si>
  <si>
    <t>Defiance Casting Operations (0320010001)</t>
  </si>
  <si>
    <t>CP-Main Natural Gas Line</t>
  </si>
  <si>
    <t>C,U</t>
  </si>
  <si>
    <t>GP-Cupola Coke Units</t>
  </si>
  <si>
    <t>110001336000</t>
  </si>
  <si>
    <t>DEKALB COUNTY LANDFILL</t>
  </si>
  <si>
    <t>DEKALB</t>
  </si>
  <si>
    <t>SCRNENG001</t>
  </si>
  <si>
    <t>110000481416</t>
  </si>
  <si>
    <t>DEL MONTE FOODS PLANT NUMBER 24</t>
  </si>
  <si>
    <t>GEN1</t>
  </si>
  <si>
    <t>Delaware Basin Gas Plant</t>
  </si>
  <si>
    <t>MD-HTR</t>
  </si>
  <si>
    <t>REG-HTR</t>
  </si>
  <si>
    <t>110032877661</t>
  </si>
  <si>
    <t>Chemicals, Petroleum Product Suppliers, Power Plants, Refineries, Suppliers of CO2</t>
  </si>
  <si>
    <t>CP-Power Plant</t>
  </si>
  <si>
    <t>DCPP4</t>
  </si>
  <si>
    <t>WWTP Vapor Combustion Unit</t>
  </si>
  <si>
    <t>Chemicals, Power Plants, Refineries, Suppliers of CO2</t>
  </si>
  <si>
    <t>110043811202</t>
  </si>
  <si>
    <t>DELAWARE CNTY SWA/ROLLING HILLS MUNI WASTE LDFL</t>
  </si>
  <si>
    <t>BOYERTOWN</t>
  </si>
  <si>
    <t>GP-Leachate Treatment Plant Boilers</t>
  </si>
  <si>
    <t>GP-Space Heaters for Maintenance Bldg.</t>
  </si>
  <si>
    <t>Leachate Distillation System Boiler</t>
  </si>
  <si>
    <t>Delaware Compressor Station</t>
  </si>
  <si>
    <t>Orla</t>
  </si>
  <si>
    <t>110001065016</t>
  </si>
  <si>
    <t>Delaware Valley Resource Recovery Facility</t>
  </si>
  <si>
    <t>GP-DVRRF Units #1-6</t>
  </si>
  <si>
    <t>110000458488</t>
  </si>
  <si>
    <t>Delek Refining, Ltd</t>
  </si>
  <si>
    <t>Tyler</t>
  </si>
  <si>
    <t>CP-Refinery Fuel gas Heaters and Boilers</t>
  </si>
  <si>
    <t>SCOT Unit  7-H-101</t>
  </si>
  <si>
    <t>SRU1 Furnance-92-F-004</t>
  </si>
  <si>
    <t>SRU2 Furnance 6-H-101</t>
  </si>
  <si>
    <t>SRU2 Incinerator- SRUTGCUINC</t>
  </si>
  <si>
    <t>Temporary Boiler used in 2019</t>
  </si>
  <si>
    <t>Portable Air Compressor 1</t>
  </si>
  <si>
    <t>Portable Air Compressor 2</t>
  </si>
  <si>
    <t>Portable Air compressor 3</t>
  </si>
  <si>
    <t>DCA70USI2C Combustion Engine</t>
  </si>
  <si>
    <t>XAS185JDHH Combustion Engine</t>
  </si>
  <si>
    <t>XAS750CD6- Combustion Engine</t>
  </si>
  <si>
    <t>XAS756 Combustion Engine</t>
  </si>
  <si>
    <t>110043786631</t>
  </si>
  <si>
    <t>Delhi (SESH) Compressor Station</t>
  </si>
  <si>
    <t>CP-83400</t>
  </si>
  <si>
    <t>CP-83500</t>
  </si>
  <si>
    <t>CP-83505</t>
  </si>
  <si>
    <t>CP-83508</t>
  </si>
  <si>
    <t>Delhi NGL Plant</t>
  </si>
  <si>
    <t>Turbine</t>
  </si>
  <si>
    <t>110043716565</t>
  </si>
  <si>
    <t>SN-03</t>
  </si>
  <si>
    <t>SN-32</t>
  </si>
  <si>
    <t>SN-33</t>
  </si>
  <si>
    <t>110043787033</t>
  </si>
  <si>
    <t>Delmita Gas Plant</t>
  </si>
  <si>
    <t>Delmita</t>
  </si>
  <si>
    <t>1013</t>
  </si>
  <si>
    <t>1014</t>
  </si>
  <si>
    <t>1015</t>
  </si>
  <si>
    <t>22A (Unit #1010)</t>
  </si>
  <si>
    <t>22B (Unit #1011)</t>
  </si>
  <si>
    <t>22C (Unit #1012)</t>
  </si>
  <si>
    <t>GLY-1</t>
  </si>
  <si>
    <t>HTR 20</t>
  </si>
  <si>
    <t>HTR 21</t>
  </si>
  <si>
    <t>Unit #2007</t>
  </si>
  <si>
    <t>Unit #2008</t>
  </si>
  <si>
    <t>Unit #2009</t>
  </si>
  <si>
    <t>G-1 (Unit #2000)</t>
  </si>
  <si>
    <t>G-2 (Unit #2001)</t>
  </si>
  <si>
    <t>G-3 (Unit #2002)</t>
  </si>
  <si>
    <t>G-4 (Unit #2003)</t>
  </si>
  <si>
    <t>G-5 (Unit #2004)</t>
  </si>
  <si>
    <t>G-6 (Unit #2005)</t>
  </si>
  <si>
    <t>I-9 (Unit #1009)</t>
  </si>
  <si>
    <t>DEHY RBLR</t>
  </si>
  <si>
    <t>110043786640</t>
  </si>
  <si>
    <t>Delmont</t>
  </si>
  <si>
    <t>Greensburg</t>
  </si>
  <si>
    <t>310-70280-01</t>
  </si>
  <si>
    <t>31001</t>
  </si>
  <si>
    <t>31002</t>
  </si>
  <si>
    <t>31003</t>
  </si>
  <si>
    <t>31004</t>
  </si>
  <si>
    <t>31005</t>
  </si>
  <si>
    <t>31006</t>
  </si>
  <si>
    <t>311-FGH-3</t>
  </si>
  <si>
    <t>31101</t>
  </si>
  <si>
    <t>31103</t>
  </si>
  <si>
    <t>CP-310-70280-01</t>
  </si>
  <si>
    <t>31007</t>
  </si>
  <si>
    <t>31008</t>
  </si>
  <si>
    <t>31009</t>
  </si>
  <si>
    <t>31010</t>
  </si>
  <si>
    <t>31102</t>
  </si>
  <si>
    <t xml:space="preserve">CP-310-70280-01 </t>
  </si>
  <si>
    <t>110043815556</t>
  </si>
  <si>
    <t>CTG111</t>
  </si>
  <si>
    <t>110043808564</t>
  </si>
  <si>
    <t>Delta Air Lines Inc.- Atlanta Operations</t>
  </si>
  <si>
    <t>110002936538</t>
  </si>
  <si>
    <t>110000852792</t>
  </si>
  <si>
    <t>DELTA SOLID WASTE MANAGEMENT AUTHORITY</t>
  </si>
  <si>
    <t>Oil Fired Heater</t>
  </si>
  <si>
    <t>110000450002</t>
  </si>
  <si>
    <t>DELTECH CORP - BATON ROUGE FACILITY</t>
  </si>
  <si>
    <t>110000474353</t>
  </si>
  <si>
    <t>DEMENNO KERDOON</t>
  </si>
  <si>
    <t>COMPTON</t>
  </si>
  <si>
    <t>110000614265</t>
  </si>
  <si>
    <t>Demmer Corporation, LLC.</t>
  </si>
  <si>
    <t>336992</t>
  </si>
  <si>
    <t>GP-Abatement Units</t>
  </si>
  <si>
    <t>110043811211</t>
  </si>
  <si>
    <t>DENCO II, LLC</t>
  </si>
  <si>
    <t>CP-DEC Enterprise</t>
  </si>
  <si>
    <t>110013690817</t>
  </si>
  <si>
    <t>DENVER ARAPAHOE DISPOSAL SITE-A WASTE MANAGEMENT COMPANY</t>
  </si>
  <si>
    <t>110002383180</t>
  </si>
  <si>
    <t>DENVER INTERNATIONAL AIRPORT</t>
  </si>
  <si>
    <t>488119</t>
  </si>
  <si>
    <t>GP- DIA NG/Propane Burning Sources</t>
  </si>
  <si>
    <t>110043799271</t>
  </si>
  <si>
    <t>DENVER REGIONAL LANDFILL</t>
  </si>
  <si>
    <t>PROP-HTR</t>
  </si>
  <si>
    <t>110041481456</t>
  </si>
  <si>
    <t>DENVER UNIT CO 2 RECOVERY PLANT</t>
  </si>
  <si>
    <t>GP- Denver Unit CO2 Recovery Plant</t>
  </si>
  <si>
    <t>110002352258</t>
  </si>
  <si>
    <t>DES MOINES COUNTY REGIONAL SOLID WASTE COMMISSION</t>
  </si>
  <si>
    <t>110041241073</t>
  </si>
  <si>
    <t>DBG1</t>
  </si>
  <si>
    <t>DBG2</t>
  </si>
  <si>
    <t>110043329680</t>
  </si>
  <si>
    <t>EDE1</t>
  </si>
  <si>
    <t>EDE2</t>
  </si>
  <si>
    <t>110043813861</t>
  </si>
  <si>
    <t>GHTR</t>
  </si>
  <si>
    <t>110000407202</t>
  </si>
  <si>
    <t>DETROIT DIESEL CORPORATION</t>
  </si>
  <si>
    <t>GP - Natural Gas Boilers</t>
  </si>
  <si>
    <t>GP-001 Engine Testing Dynos</t>
  </si>
  <si>
    <t>GP-Natural Gas Boilers and Furnaces</t>
  </si>
  <si>
    <t>GP-Bio Diesel Engine Testing Dynos</t>
  </si>
  <si>
    <t>110041044937</t>
  </si>
  <si>
    <t>110000554828</t>
  </si>
  <si>
    <t>DETROIT REFINERY</t>
  </si>
  <si>
    <t>B&amp;W Boiler</t>
  </si>
  <si>
    <t>CP-CCRHTRS</t>
  </si>
  <si>
    <t>110028027926</t>
  </si>
  <si>
    <t>Detroit Renewable Power LLC</t>
  </si>
  <si>
    <t>Detroit</t>
  </si>
  <si>
    <t>DRP-Unit 11 CEMS</t>
  </si>
  <si>
    <t>DRP-Unit 12 CEMS</t>
  </si>
  <si>
    <t>DRP-Unit 13 CEMS</t>
  </si>
  <si>
    <t>DRP-Unit 11</t>
  </si>
  <si>
    <t>DRP-Unit 12</t>
  </si>
  <si>
    <t>DRP-Unit 13</t>
  </si>
  <si>
    <t>GP-DRP-Unit 11</t>
  </si>
  <si>
    <t>GP-DRP-Unit 12</t>
  </si>
  <si>
    <t>GP-DRP-Unit 13</t>
  </si>
  <si>
    <t>110000555435</t>
  </si>
  <si>
    <t>DETROIT WASTEWATER TRMT PLT</t>
  </si>
  <si>
    <t>CP-BDF</t>
  </si>
  <si>
    <t>CP-Complex II Incineration</t>
  </si>
  <si>
    <t>GP-Remainder Detroit WWTP</t>
  </si>
  <si>
    <t>CP-Complex I Incineration</t>
  </si>
  <si>
    <t>110043799280</t>
  </si>
  <si>
    <t>Devro, Inc</t>
  </si>
  <si>
    <t>Swansea</t>
  </si>
  <si>
    <t>GP-1NG 1NGoil 2NGoilPro</t>
  </si>
  <si>
    <t>GP-one dual fuel boiler one NG boiler</t>
  </si>
  <si>
    <t>110043797665</t>
  </si>
  <si>
    <t>DFW RECYCLING AND DISPOSAL FACILITY</t>
  </si>
  <si>
    <t>LEWISVILLE</t>
  </si>
  <si>
    <t>PROPHTR00X1</t>
  </si>
  <si>
    <t>POWERWASH001</t>
  </si>
  <si>
    <t>GEN006</t>
  </si>
  <si>
    <t>Diageo USVI</t>
  </si>
  <si>
    <t>Kingshill</t>
  </si>
  <si>
    <t>Diamond Cryo</t>
  </si>
  <si>
    <t>Diamond Ethanol, LLC</t>
  </si>
  <si>
    <t>Levelland</t>
  </si>
  <si>
    <t>110000465719</t>
  </si>
  <si>
    <t>Diamond Shamrock Refining Company, L.P.</t>
  </si>
  <si>
    <t>CP-#4 NHT and NRU</t>
  </si>
  <si>
    <t>CP-Asphalt Natural Gas</t>
  </si>
  <si>
    <t>CP-Boiler House East</t>
  </si>
  <si>
    <t>CP-Boiler House West</t>
  </si>
  <si>
    <t>CP-Refinery</t>
  </si>
  <si>
    <t>Loading - Fuel Terminal Combustor</t>
  </si>
  <si>
    <t>No. 2 Vacuum Heater</t>
  </si>
  <si>
    <t>Temp Boiler #1</t>
  </si>
  <si>
    <t>Engine (No. 1 RLE)</t>
  </si>
  <si>
    <t>Engine (No. 2 RLE)</t>
  </si>
  <si>
    <t>Temp Boiler #2</t>
  </si>
  <si>
    <t>Temp Boiler #3</t>
  </si>
  <si>
    <t xml:space="preserve">CP-#4 NHT and NRU </t>
  </si>
  <si>
    <t xml:space="preserve">CP #4 NHT and NRU </t>
  </si>
  <si>
    <t>CP Asphalt Natural Gas</t>
  </si>
  <si>
    <t>CP Boiler House East</t>
  </si>
  <si>
    <t>CP Boiler House West</t>
  </si>
  <si>
    <t>CP Refinery</t>
  </si>
  <si>
    <t>110000464462</t>
  </si>
  <si>
    <t>DIAMOND SHAMROCK REFINING VALERO</t>
  </si>
  <si>
    <t>THREE RIVERS</t>
  </si>
  <si>
    <t>100-H1</t>
  </si>
  <si>
    <t>100-H2</t>
  </si>
  <si>
    <t>14-H-1401</t>
  </si>
  <si>
    <t>160H-1</t>
  </si>
  <si>
    <t>160H-2</t>
  </si>
  <si>
    <t>440h-1</t>
  </si>
  <si>
    <t>54 F-1</t>
  </si>
  <si>
    <t>54 F-2</t>
  </si>
  <si>
    <t>54 H-101</t>
  </si>
  <si>
    <t>54 H-102</t>
  </si>
  <si>
    <t>6F-2</t>
  </si>
  <si>
    <t>6F1-A</t>
  </si>
  <si>
    <t>6F1-B</t>
  </si>
  <si>
    <t>F-2201</t>
  </si>
  <si>
    <t>H-047</t>
  </si>
  <si>
    <t>H-1401</t>
  </si>
  <si>
    <t>H-1402</t>
  </si>
  <si>
    <t>H-1501A</t>
  </si>
  <si>
    <t>H-1501B</t>
  </si>
  <si>
    <t>H-202</t>
  </si>
  <si>
    <t>H-203</t>
  </si>
  <si>
    <t>H-28001</t>
  </si>
  <si>
    <t>H-28002</t>
  </si>
  <si>
    <t>H-3003</t>
  </si>
  <si>
    <t>H-401</t>
  </si>
  <si>
    <t>H-504</t>
  </si>
  <si>
    <t>H-505A</t>
  </si>
  <si>
    <t>H-505B</t>
  </si>
  <si>
    <t>H-506</t>
  </si>
  <si>
    <t>SRU TGI V-008</t>
  </si>
  <si>
    <t>SRU TGI V-009</t>
  </si>
  <si>
    <t>VCU-1</t>
  </si>
  <si>
    <t>VCU-2</t>
  </si>
  <si>
    <t>Boiler 401-F</t>
  </si>
  <si>
    <t>440H-1</t>
  </si>
  <si>
    <t>54F-1</t>
  </si>
  <si>
    <t>H-1201</t>
  </si>
  <si>
    <t>H-503</t>
  </si>
  <si>
    <t>SP-5</t>
  </si>
  <si>
    <t>H-040</t>
  </si>
  <si>
    <t>110043786659</t>
  </si>
  <si>
    <t>Diamond Y Compressor Station</t>
  </si>
  <si>
    <t>COMP-1</t>
  </si>
  <si>
    <t>COMP-2</t>
  </si>
  <si>
    <t>COMP-3</t>
  </si>
  <si>
    <t>COMP-4</t>
  </si>
  <si>
    <t>COMP-5</t>
  </si>
  <si>
    <t>110043810551</t>
  </si>
  <si>
    <t>DIBOLL COMPLEX</t>
  </si>
  <si>
    <t>DIBOLL</t>
  </si>
  <si>
    <t>CP-Diboll</t>
  </si>
  <si>
    <t>GP-WFB</t>
  </si>
  <si>
    <t>LU-09</t>
  </si>
  <si>
    <t>110001190997</t>
  </si>
  <si>
    <t>DICALITE MINERALS CORP</t>
  </si>
  <si>
    <t>BURNEY</t>
  </si>
  <si>
    <t>DE Plant Drier &amp; Kiln</t>
  </si>
  <si>
    <t>DICALITE MINERALS LLC</t>
  </si>
  <si>
    <t>110000339303</t>
  </si>
  <si>
    <t>CSDW13</t>
  </si>
  <si>
    <t>CSD123</t>
  </si>
  <si>
    <t>110013983635</t>
  </si>
  <si>
    <t>DICKINSON LANDFILL INC</t>
  </si>
  <si>
    <t>SPIRIT LAKE</t>
  </si>
  <si>
    <t>110033219078</t>
  </si>
  <si>
    <t>DIDION ETHANOL LLC</t>
  </si>
  <si>
    <t>CAMBRIA</t>
  </si>
  <si>
    <t>GP-Ethanol Production</t>
  </si>
  <si>
    <t>110043806708</t>
  </si>
  <si>
    <t>DIGERONIMO AGGREGATES LLC (1318270383)</t>
  </si>
  <si>
    <t>GP- P901 and P012</t>
  </si>
  <si>
    <t>110001937922</t>
  </si>
  <si>
    <t>Dilley Treating Facility</t>
  </si>
  <si>
    <t>110043969729</t>
  </si>
  <si>
    <t>DINN TREATER</t>
  </si>
  <si>
    <t>BRUNI</t>
  </si>
  <si>
    <t>Dinuba Energy/540717</t>
  </si>
  <si>
    <t>Diodes Fabtech, Inc</t>
  </si>
  <si>
    <t>Lee's Summit</t>
  </si>
  <si>
    <t>GP-Benchmarks 2.0</t>
  </si>
  <si>
    <t>110000555710</t>
  </si>
  <si>
    <t>DISCOVERY PRODUCER SERVICES LLC - DISCOVERY PARADIS FRACTIONATION PLANT</t>
  </si>
  <si>
    <t>PARADIS</t>
  </si>
  <si>
    <t>110000753578</t>
  </si>
  <si>
    <t>DISCOVERY PRODUCER SERVICES LLC - LAROSE GAS PROCESSING PLANT</t>
  </si>
  <si>
    <t>LAROSE</t>
  </si>
  <si>
    <t>110020046644</t>
  </si>
  <si>
    <t>DISPOSAL SERVICE, INC. SANITARY LANDFILL</t>
  </si>
  <si>
    <t>HURRICANE</t>
  </si>
  <si>
    <t>OILHTR</t>
  </si>
  <si>
    <t>110008825272</t>
  </si>
  <si>
    <t>110002011894</t>
  </si>
  <si>
    <t>DISTRIGAS OF MASSACHUSETTS LLC</t>
  </si>
  <si>
    <t>EVERETT</t>
  </si>
  <si>
    <t>EU1 Ryan SCV #71</t>
  </si>
  <si>
    <t>EU11 Cat Emergency Generator #1</t>
  </si>
  <si>
    <t>EU12 Johnston Boiler #67</t>
  </si>
  <si>
    <t>EU13 Johnston Boiler #68</t>
  </si>
  <si>
    <t>EU17 HPEP SCV #F31</t>
  </si>
  <si>
    <t>EU18 HPEP SCV #F32</t>
  </si>
  <si>
    <t>EU19 HPEP SCV #F33</t>
  </si>
  <si>
    <t>EU2 Ryan SCV #72</t>
  </si>
  <si>
    <t>EU20 HPEP SCV #F34</t>
  </si>
  <si>
    <t>EU3 Ryan SCV #73</t>
  </si>
  <si>
    <t>EU37 Cat Emergency Generator #2</t>
  </si>
  <si>
    <t>EU4 CB Boiler #61</t>
  </si>
  <si>
    <t>EU41 CB Steam Boiler #300</t>
  </si>
  <si>
    <t>EU42 CB Steam Boiler #600</t>
  </si>
  <si>
    <t>EU5 CB Boiler #62</t>
  </si>
  <si>
    <t>EU6 CB Boiler #63</t>
  </si>
  <si>
    <t>EU7 CB Boiler #64</t>
  </si>
  <si>
    <t>EU8 CB Boiler #65</t>
  </si>
  <si>
    <t>GP-Admin Bldg Boilers and HW Heater</t>
  </si>
  <si>
    <t>GP-Emergency Fire Pump Engines</t>
  </si>
  <si>
    <t>GP-Small Heaters and Boilers</t>
  </si>
  <si>
    <t>Waukesha Emergency Generator</t>
  </si>
  <si>
    <t>110000462829</t>
  </si>
  <si>
    <t>Dixie Chemical Company</t>
  </si>
  <si>
    <t>GP-Dixie Chemical</t>
  </si>
  <si>
    <t>Dixon Springs</t>
  </si>
  <si>
    <t>3104-01</t>
  </si>
  <si>
    <t>3104-02</t>
  </si>
  <si>
    <t>3104-03</t>
  </si>
  <si>
    <t>3104-04</t>
  </si>
  <si>
    <t>3104-59425-01</t>
  </si>
  <si>
    <t>110009579401</t>
  </si>
  <si>
    <t>110000440425</t>
  </si>
  <si>
    <t>DOE RUN COMPANY</t>
  </si>
  <si>
    <t>HERCULANEUM</t>
  </si>
  <si>
    <t>110043809064</t>
  </si>
  <si>
    <t>DOGIE CANYON COMPRESSOR STATION</t>
  </si>
  <si>
    <t>Counselor</t>
  </si>
  <si>
    <t>110015854609</t>
  </si>
  <si>
    <t>110000450155</t>
  </si>
  <si>
    <t>Dollarhide Gas Plant</t>
  </si>
  <si>
    <t>Andrews</t>
  </si>
  <si>
    <t>GP-DGP01</t>
  </si>
  <si>
    <t>GP-DGP02</t>
  </si>
  <si>
    <t>GPN-DGP01</t>
  </si>
  <si>
    <t>GPN-DGP02</t>
  </si>
  <si>
    <t>110043786677</t>
  </si>
  <si>
    <t>Dolly Varden Platform</t>
  </si>
  <si>
    <t>110000353885</t>
  </si>
  <si>
    <t>Dominion East Ohio - Chippewa Station</t>
  </si>
  <si>
    <t>Doylestown</t>
  </si>
  <si>
    <t>Engine 6</t>
  </si>
  <si>
    <t>Heater 1</t>
  </si>
  <si>
    <t>Heater 2</t>
  </si>
  <si>
    <t>Heater 4</t>
  </si>
  <si>
    <t>Pipeline Heater</t>
  </si>
  <si>
    <t>110001630637</t>
  </si>
  <si>
    <t>DOMINION EAST OHIO - ROBINSON STA</t>
  </si>
  <si>
    <t>N Heater</t>
  </si>
  <si>
    <t>S Heater</t>
  </si>
  <si>
    <t>Dominion Energy Carolina Gas Transmission -Grover Station (Tran)</t>
  </si>
  <si>
    <t>Blacksburg</t>
  </si>
  <si>
    <t>GP-NG Tier 1</t>
  </si>
  <si>
    <t>110043798824</t>
  </si>
  <si>
    <t>Dominion Energy Fairless, LLC</t>
  </si>
  <si>
    <t>128-1</t>
  </si>
  <si>
    <t>128-2</t>
  </si>
  <si>
    <t>301</t>
  </si>
  <si>
    <t>Dominion Energy Ohio - Chippewa Station (Stor)</t>
  </si>
  <si>
    <t>Dominion Energy Ohio - Robinson Station (Stor)</t>
  </si>
  <si>
    <t>Dominion Energy Ohio - Switzerland Station (Tran)</t>
  </si>
  <si>
    <t>Powhatan Point</t>
  </si>
  <si>
    <t>Dominion Energy Questar - Blind Canyon Station (Tran)</t>
  </si>
  <si>
    <t>CP-Meter ID 941</t>
  </si>
  <si>
    <t>110043813479</t>
  </si>
  <si>
    <t>Dominion Energy Questar - Clay Basin (Stor and Proc)</t>
  </si>
  <si>
    <t>Dutch John</t>
  </si>
  <si>
    <t>CP-K1 (1)</t>
  </si>
  <si>
    <t>CP-K1 (2)</t>
  </si>
  <si>
    <t>CP-K2 (1)</t>
  </si>
  <si>
    <t>CP-K2 (2)</t>
  </si>
  <si>
    <t>CP-K4</t>
  </si>
  <si>
    <t>CP-K5</t>
  </si>
  <si>
    <t>Dominion Energy Questar - Eakin Station (Tran)</t>
  </si>
  <si>
    <t>LYMAN</t>
  </si>
  <si>
    <t>CP-Meter ID 2311</t>
  </si>
  <si>
    <t>110013858030</t>
  </si>
  <si>
    <t>Dominion Energy Questar - Oak Spring Station (Tran)</t>
  </si>
  <si>
    <t>SPRING GLEN</t>
  </si>
  <si>
    <t>CP-Meter ID 98</t>
  </si>
  <si>
    <t>Oak Springs Turbine Driver #1</t>
  </si>
  <si>
    <t>110017401104</t>
  </si>
  <si>
    <t>Dominion Energy Questar - Rock Springs Station (Tran)</t>
  </si>
  <si>
    <t>ROCK SPRINGS</t>
  </si>
  <si>
    <t>C-ENG1</t>
  </si>
  <si>
    <t>C-TUR2 (2)</t>
  </si>
  <si>
    <t>CP-Meter 5021</t>
  </si>
  <si>
    <t>CP-Meter ID 1213</t>
  </si>
  <si>
    <t>CP-Meter ID 1691</t>
  </si>
  <si>
    <t>CP-Meter ID 1785</t>
  </si>
  <si>
    <t>CP-Meter ID 2363</t>
  </si>
  <si>
    <t>CP-O1</t>
  </si>
  <si>
    <t>Dominion Energy Questar - Thistle Creek Station (Tran)</t>
  </si>
  <si>
    <t>Fairview</t>
  </si>
  <si>
    <t>CP-Meter 963</t>
  </si>
  <si>
    <t>CP-Meter ID 2249</t>
  </si>
  <si>
    <t>CP-Meter ID 944</t>
  </si>
  <si>
    <t>Dominion Energy Transmission - Brookmans Corner Station (Tran)</t>
  </si>
  <si>
    <t>Fort Plain</t>
  </si>
  <si>
    <t>Dominion Energy Transmission - Carroll Station (Tran)</t>
  </si>
  <si>
    <t>Dominion Energy Transmission - Centre Station (Tran)</t>
  </si>
  <si>
    <t>Dominion Energy Transmission - Chambersburg Station (Tran)</t>
  </si>
  <si>
    <t>Turbine 5</t>
  </si>
  <si>
    <t>Dominion Energy Transmission - Cornwell Station (Tran)</t>
  </si>
  <si>
    <t>Dominion Energy Transmission - Crayne Station (Tran)</t>
  </si>
  <si>
    <t>110043806717</t>
  </si>
  <si>
    <t>Dominion Energy Transmission - Ellisburg Station (Stor)</t>
  </si>
  <si>
    <t>Genesee Twp.</t>
  </si>
  <si>
    <t>Glycol Bath Heater 1</t>
  </si>
  <si>
    <t>Glycol Bath Heater 2</t>
  </si>
  <si>
    <t>Glycol Bath Heater 3</t>
  </si>
  <si>
    <t>Glycol Bath Heater 4</t>
  </si>
  <si>
    <t>Salt Bath Heater 5</t>
  </si>
  <si>
    <t>Salt Bath Heater 6</t>
  </si>
  <si>
    <t>110041184009</t>
  </si>
  <si>
    <t>Dominion Energy Transmission - Gilmore Station (Tran)</t>
  </si>
  <si>
    <t>Port Washington</t>
  </si>
  <si>
    <t>110013966761</t>
  </si>
  <si>
    <t>Dominion Energy Transmission - Greenlick and Little Greenlick Stations (Stor and Tran)</t>
  </si>
  <si>
    <t>Cross Forks</t>
  </si>
  <si>
    <t>GP-NG Tier 1 at Greenlick</t>
  </si>
  <si>
    <t>GP-NG Tier 1 at Little Greenlick</t>
  </si>
  <si>
    <t>GP-Generators and Compressors</t>
  </si>
  <si>
    <t>GP-Regen Heaters</t>
  </si>
  <si>
    <t>Greenlick Engine 1</t>
  </si>
  <si>
    <t>Greenlick Engine 2</t>
  </si>
  <si>
    <t>Greenlick Engine 3</t>
  </si>
  <si>
    <t>Greenlick Engine 4</t>
  </si>
  <si>
    <t>Little Greenlick Engine 1</t>
  </si>
  <si>
    <t>Little Greenlick Engine 2</t>
  </si>
  <si>
    <t>Little Greenlick Engine 3</t>
  </si>
  <si>
    <t>110009666986</t>
  </si>
  <si>
    <t>Dominion Energy Transmission - Groveport Station (Tran)</t>
  </si>
  <si>
    <t>Groveport</t>
  </si>
  <si>
    <t>110041036786</t>
  </si>
  <si>
    <t>Dominion Energy Transmission - Hastings Extraction Plant (Proc)</t>
  </si>
  <si>
    <t>GP-MID Propane</t>
  </si>
  <si>
    <t>GP-MID EQT 1</t>
  </si>
  <si>
    <t>GP-MID EQT 2</t>
  </si>
  <si>
    <t>GP-MID HEP 3</t>
  </si>
  <si>
    <t>GP-MID Hope 4</t>
  </si>
  <si>
    <t>GP-MID Hope 5</t>
  </si>
  <si>
    <t>GP-MID Hope 6</t>
  </si>
  <si>
    <t>GP-MID Hope 7</t>
  </si>
  <si>
    <t>GP-MID Hope 8</t>
  </si>
  <si>
    <t>GP-MID Hope 9</t>
  </si>
  <si>
    <t>Dominion Energy Transmission - L.L. Tonkin Station (Tran)</t>
  </si>
  <si>
    <t>110006263113</t>
  </si>
  <si>
    <t>Dominion Energy Transmission - Lebanon Station (Tran)</t>
  </si>
  <si>
    <t>Lebanon</t>
  </si>
  <si>
    <t>Dominion Energy Transmission - Leesburg and Loudoun Stations (Tran)</t>
  </si>
  <si>
    <t>Leesburg</t>
  </si>
  <si>
    <t>GP-NG Tier 1 at Leesburg</t>
  </si>
  <si>
    <t>GP-NG Tier 1 at Loudoun</t>
  </si>
  <si>
    <t>GP-Loudoun Boilers</t>
  </si>
  <si>
    <t>GP-Loudoun Recip Engines</t>
  </si>
  <si>
    <t>110014005557</t>
  </si>
  <si>
    <t>Dominion Energy Transmission - Leidy and Finnefrock Stations (Stor and Tran)</t>
  </si>
  <si>
    <t>Renovo</t>
  </si>
  <si>
    <t>GP-NG Tier 1 at Finnefrock</t>
  </si>
  <si>
    <t>GP-NG Tier 1 at Leidy</t>
  </si>
  <si>
    <t>Turbine 7 at Finnefrock</t>
  </si>
  <si>
    <t>GP-Boilers at Finnefrock</t>
  </si>
  <si>
    <t>GP-Boilers at Leidy</t>
  </si>
  <si>
    <t>GP-Recips 1-13 at Leidy</t>
  </si>
  <si>
    <t>GP-Recips 1-6 at Finnefrock</t>
  </si>
  <si>
    <t>GP-Salt Heaters at Leidy</t>
  </si>
  <si>
    <t>Turbine 8 at Finnefrock</t>
  </si>
  <si>
    <t>110043782190</t>
  </si>
  <si>
    <t>Dominion Energy Transmission - Lightburn Station and Extraction Plant (Stor and Proc)</t>
  </si>
  <si>
    <t>Jane Lew</t>
  </si>
  <si>
    <t>GP-NG Tier 1 at Lightburn EP</t>
  </si>
  <si>
    <t>GP-NG Tier 1 at Lightburn Station</t>
  </si>
  <si>
    <t>LEP Engine 8</t>
  </si>
  <si>
    <t>LEP Engine 9</t>
  </si>
  <si>
    <t>Dominion Energy Transmission - Mullet Station (Tran)</t>
  </si>
  <si>
    <t>Switzerland Twp</t>
  </si>
  <si>
    <t>110040866729</t>
  </si>
  <si>
    <t>Dominion Energy Transmission - Newark Station (Tran)</t>
  </si>
  <si>
    <t>Nashport</t>
  </si>
  <si>
    <t>110043809689</t>
  </si>
  <si>
    <t>Dominion Energy Transmission - Oakford and Rock Springs Stations (Stor and Tran)</t>
  </si>
  <si>
    <t>GP-NG Tier 1 at Oakford</t>
  </si>
  <si>
    <t>GP-NG Tier 1 at Rock Springs</t>
  </si>
  <si>
    <t>Oakford Boiler 1</t>
  </si>
  <si>
    <t>Oakford Boiler 2</t>
  </si>
  <si>
    <t>Oakford Engine 1</t>
  </si>
  <si>
    <t>Oakford Engine 10</t>
  </si>
  <si>
    <t>Oakford Engine 11</t>
  </si>
  <si>
    <t>Oakford Engine 12</t>
  </si>
  <si>
    <t>Oakford Engine 2</t>
  </si>
  <si>
    <t>Oakford Engine 3</t>
  </si>
  <si>
    <t>Oakford Engine 4</t>
  </si>
  <si>
    <t>Oakford Engine 5</t>
  </si>
  <si>
    <t>Oakford Engine 6</t>
  </si>
  <si>
    <t>Oakford Engine 7</t>
  </si>
  <si>
    <t>Oakford Engine 8</t>
  </si>
  <si>
    <t>Oakford Engine 9</t>
  </si>
  <si>
    <t>Oakford Heater 1</t>
  </si>
  <si>
    <t>Oakford Heater 2</t>
  </si>
  <si>
    <t>Rock Springs Boiler 1</t>
  </si>
  <si>
    <t>Rock Springs Engine 1</t>
  </si>
  <si>
    <t>Rock Springs Engine 2</t>
  </si>
  <si>
    <t>110001630441</t>
  </si>
  <si>
    <t>Dominion Energy Transmission - Washington Station (Tran)</t>
  </si>
  <si>
    <t>Washington Court House</t>
  </si>
  <si>
    <t>110040877619</t>
  </si>
  <si>
    <t>DOMTAR A. W. LLC-NEKOOSA</t>
  </si>
  <si>
    <t>NEKOOSA</t>
  </si>
  <si>
    <t>B14</t>
  </si>
  <si>
    <t>B24 Gas</t>
  </si>
  <si>
    <t>P22</t>
  </si>
  <si>
    <t>110000756352</t>
  </si>
  <si>
    <t>DOMTAR AW LLC ASHDOWN MILL</t>
  </si>
  <si>
    <t>ASHDOWN</t>
  </si>
  <si>
    <t>#3 Power Boiler</t>
  </si>
  <si>
    <t>No. 2 Lime Kiln</t>
  </si>
  <si>
    <t>No. 2 Recovery Boiler</t>
  </si>
  <si>
    <t>No. 3 Lime Kiln</t>
  </si>
  <si>
    <t>No. 3 Recovery Boiler</t>
  </si>
  <si>
    <t>#4 Package Boiler</t>
  </si>
  <si>
    <t>110000380926</t>
  </si>
  <si>
    <t>DOMTAR PAPER CO LLC HAWESVILLE MILL</t>
  </si>
  <si>
    <t>Backup Boiler</t>
  </si>
  <si>
    <t>BFB Boiler</t>
  </si>
  <si>
    <t>No. 4 Recovery Furnace</t>
  </si>
  <si>
    <t>110000422141</t>
  </si>
  <si>
    <t>DOMTAR PAPER COMPANY LLC</t>
  </si>
  <si>
    <t>B10, S10</t>
  </si>
  <si>
    <t>B11, S11</t>
  </si>
  <si>
    <t>B12, S12</t>
  </si>
  <si>
    <t>110043814487</t>
  </si>
  <si>
    <t>No. 1 Hog Fuel Boiler</t>
  </si>
  <si>
    <t>No. 2 Hog Fuel Boiler</t>
  </si>
  <si>
    <t>No. 5 Recovery Furnace</t>
  </si>
  <si>
    <t>110000330400</t>
  </si>
  <si>
    <t>110000372329</t>
  </si>
  <si>
    <t>DOMTAR PAPER KINGSPORT MILL</t>
  </si>
  <si>
    <t>82-0022-33</t>
  </si>
  <si>
    <t>82-0022-34</t>
  </si>
  <si>
    <t>82-0022-36</t>
  </si>
  <si>
    <t>110007129419</t>
  </si>
  <si>
    <t>DHPC 1</t>
  </si>
  <si>
    <t>110035420979</t>
  </si>
  <si>
    <t>PCT1</t>
  </si>
  <si>
    <t>PCT2</t>
  </si>
  <si>
    <t>Dos Hermanos Compressor Station</t>
  </si>
  <si>
    <t>110017409286</t>
  </si>
  <si>
    <t>501</t>
  </si>
  <si>
    <t>502</t>
  </si>
  <si>
    <t>601</t>
  </si>
  <si>
    <t>602</t>
  </si>
  <si>
    <t>501A</t>
  </si>
  <si>
    <t>502A</t>
  </si>
  <si>
    <t>601A</t>
  </si>
  <si>
    <t>602A</t>
  </si>
  <si>
    <t>110043808573</t>
  </si>
  <si>
    <t>Doty Mountain Compressor Station</t>
  </si>
  <si>
    <t>GP-522652</t>
  </si>
  <si>
    <t>110043809714</t>
  </si>
  <si>
    <t>DC Turbine Unit 1</t>
  </si>
  <si>
    <t>DC Turbine Unit 2</t>
  </si>
  <si>
    <t>110001516351</t>
  </si>
  <si>
    <t>DOUGLAS COUNTY RECYCLING LANDFILL</t>
  </si>
  <si>
    <t>BENNINGTON</t>
  </si>
  <si>
    <t>PROPHTR013</t>
  </si>
  <si>
    <t>PROPHTR014</t>
  </si>
  <si>
    <t>PROPHTR015</t>
  </si>
  <si>
    <t>PROPHTR016</t>
  </si>
  <si>
    <t>PROPHTR017</t>
  </si>
  <si>
    <t>110000722790</t>
  </si>
  <si>
    <t>Douglas Gas Plant</t>
  </si>
  <si>
    <t>110043787006</t>
  </si>
  <si>
    <t>DOVER HENNESSEY GAS PLANT</t>
  </si>
  <si>
    <t>HENNESSEY</t>
  </si>
  <si>
    <t>110041120578</t>
  </si>
  <si>
    <t>110000758298</t>
  </si>
  <si>
    <t>DOW AGROSCIENCES HARBOR BEACH</t>
  </si>
  <si>
    <t>GP-Natural Gas Equipment</t>
  </si>
  <si>
    <t>DOW CHEMICAL COMPANY</t>
  </si>
  <si>
    <t>CP- Natural Gas, Diesel and Gasoline Use</t>
  </si>
  <si>
    <t>110017410559</t>
  </si>
  <si>
    <t>DOW CORNING</t>
  </si>
  <si>
    <t>CP-NGBill</t>
  </si>
  <si>
    <t>DOW CORNING ALABAMA</t>
  </si>
  <si>
    <t>110043786686</t>
  </si>
  <si>
    <t>Dow Corning Corporation - Midland Site</t>
  </si>
  <si>
    <t>CS-THROX</t>
  </si>
  <si>
    <t>GP-PROCESSHEAT</t>
  </si>
  <si>
    <t>CP-THROX (no CEMS)</t>
  </si>
  <si>
    <t>GP-MEDICAL</t>
  </si>
  <si>
    <t>DOW SILICONES CORPORATION</t>
  </si>
  <si>
    <t>110043810597</t>
  </si>
  <si>
    <t>DOW TEXAS OPERATIONS FREEPORT</t>
  </si>
  <si>
    <t>C,DD,TT,W,X</t>
  </si>
  <si>
    <t>Chemicals, Other, Petroleum and Natural Gas Systems, Waste</t>
  </si>
  <si>
    <t>CP-LHC9 Furnaces</t>
  </si>
  <si>
    <t>CP-PDH1 HEATERS</t>
  </si>
  <si>
    <t>CP-PWR9 Boilers</t>
  </si>
  <si>
    <t>DPO_F61</t>
  </si>
  <si>
    <t>DPO_F62</t>
  </si>
  <si>
    <t>DPO_TO</t>
  </si>
  <si>
    <t>EOWD_A2500A</t>
  </si>
  <si>
    <t>EOWD_B2000</t>
  </si>
  <si>
    <t>FTOB_Thermatrix</t>
  </si>
  <si>
    <t>GP-LPFG HEADER AGGREGATE</t>
  </si>
  <si>
    <t>GP-TIER I DIESEL ENGINE AGGREGATE</t>
  </si>
  <si>
    <t>H-575 Heater</t>
  </si>
  <si>
    <t>LHC7_FS1 Flare</t>
  </si>
  <si>
    <t>LHC7_FS2 Flare</t>
  </si>
  <si>
    <t>LHC7_H1 Furnace</t>
  </si>
  <si>
    <t>LHC7_H2 Furnace</t>
  </si>
  <si>
    <t>LHC7_H3 Furnace</t>
  </si>
  <si>
    <t>LHC7_H4 Furnace</t>
  </si>
  <si>
    <t>LHC7_H5 Furnace</t>
  </si>
  <si>
    <t>LHC8_F1 Flare</t>
  </si>
  <si>
    <t>LHC8_F902 Flare</t>
  </si>
  <si>
    <t>LHC8_Furnace 1</t>
  </si>
  <si>
    <t>LHC8_Furnace 10</t>
  </si>
  <si>
    <t>LHC8_Furnace 2</t>
  </si>
  <si>
    <t>LHC8_Furnace 3</t>
  </si>
  <si>
    <t>LHC8_Furnace 4</t>
  </si>
  <si>
    <t>LHC8_Furnace 5</t>
  </si>
  <si>
    <t>LHC8_Furnace 6</t>
  </si>
  <si>
    <t>LHC8_Furnace 7</t>
  </si>
  <si>
    <t>LHC8_Furnace 8</t>
  </si>
  <si>
    <t>LHC8_Furnace 9</t>
  </si>
  <si>
    <t>LHC8_Ground Flare</t>
  </si>
  <si>
    <t>LHC8_TO 1</t>
  </si>
  <si>
    <t>LHC8_Vent Flare</t>
  </si>
  <si>
    <t>LHC9 OC2 TOX</t>
  </si>
  <si>
    <t>PE5_Furnace 510</t>
  </si>
  <si>
    <t>PE6_F6510</t>
  </si>
  <si>
    <t>PMDI_F621</t>
  </si>
  <si>
    <t>PMDI_TO BU520</t>
  </si>
  <si>
    <t>PWR8_GT81</t>
  </si>
  <si>
    <t>PWR8_GT82</t>
  </si>
  <si>
    <t>PWR8_GT83</t>
  </si>
  <si>
    <t>PWR9_GT96</t>
  </si>
  <si>
    <t>SDO_C-13 ICE</t>
  </si>
  <si>
    <t>SDO_C-14 ICE</t>
  </si>
  <si>
    <t>SDO_H628 Heater</t>
  </si>
  <si>
    <t>SDO_HDHT Heater</t>
  </si>
  <si>
    <t>SDO_HET1 Heater</t>
  </si>
  <si>
    <t>SDO_HET2 Heater</t>
  </si>
  <si>
    <t>SDO_HSBH Heater</t>
  </si>
  <si>
    <t>USCP_TO 35</t>
  </si>
  <si>
    <t>USCP_TO850</t>
  </si>
  <si>
    <t>VER_WGB 500 Boiler</t>
  </si>
  <si>
    <t>PIC_A32 THROX</t>
  </si>
  <si>
    <t>PIC_Furnace</t>
  </si>
  <si>
    <t>PIC_Nitrogen Heater</t>
  </si>
  <si>
    <t>PIC_TOX TC560</t>
  </si>
  <si>
    <t>PDH1_Heater H-310</t>
  </si>
  <si>
    <t>PDH1_Heater H-320</t>
  </si>
  <si>
    <t>PDH1_Heater H-330</t>
  </si>
  <si>
    <t>PDH1_Heater H-340</t>
  </si>
  <si>
    <t>A16B_TO</t>
  </si>
  <si>
    <t>ACL2_Heater</t>
  </si>
  <si>
    <t>B401_Throx</t>
  </si>
  <si>
    <t>B402_Throx</t>
  </si>
  <si>
    <t>EDC_F500</t>
  </si>
  <si>
    <t>F210_TO</t>
  </si>
  <si>
    <t>FTO_Boiler1</t>
  </si>
  <si>
    <t>FTO_Boiler2</t>
  </si>
  <si>
    <t>PCMU_R732</t>
  </si>
  <si>
    <t>PHAC_B901</t>
  </si>
  <si>
    <t>PHAC_B902</t>
  </si>
  <si>
    <t>PHAC_B903</t>
  </si>
  <si>
    <t>PHAC_CATOXID</t>
  </si>
  <si>
    <t>PWR3_GT37</t>
  </si>
  <si>
    <t>PWR6_GT61</t>
  </si>
  <si>
    <t>PWR6_GT63</t>
  </si>
  <si>
    <t>PWR6_GT66</t>
  </si>
  <si>
    <t>PWR6_GT67</t>
  </si>
  <si>
    <t>PWR9_Boiler 91</t>
  </si>
  <si>
    <t>PWR9_Boiler 92</t>
  </si>
  <si>
    <t>PWR9_Boiler 93</t>
  </si>
  <si>
    <t>PWR9_Boiler 94</t>
  </si>
  <si>
    <t>SDO_C-15 ICE</t>
  </si>
  <si>
    <t>TRIC_HOH1</t>
  </si>
  <si>
    <t>VCM1_F201</t>
  </si>
  <si>
    <t>VCM1_F205</t>
  </si>
  <si>
    <t>VCM5_F201</t>
  </si>
  <si>
    <t>VCM5_F202</t>
  </si>
  <si>
    <t>VCM5_F203</t>
  </si>
  <si>
    <t>VCM5_F204</t>
  </si>
  <si>
    <t>CPP_TO 35</t>
  </si>
  <si>
    <t>110005719801</t>
  </si>
  <si>
    <t>CTG-5</t>
  </si>
  <si>
    <t>110006749224</t>
  </si>
  <si>
    <t>DOZIT COMPANY LANDFILL</t>
  </si>
  <si>
    <t>MORGANFIELD</t>
  </si>
  <si>
    <t>110000581521</t>
  </si>
  <si>
    <t>DRAGON CEMENT</t>
  </si>
  <si>
    <t>GP-MCU</t>
  </si>
  <si>
    <t>110043786695</t>
  </si>
  <si>
    <t>Dry Creek Landfill</t>
  </si>
  <si>
    <t>White City</t>
  </si>
  <si>
    <t>GP-Flare/RICE1&amp;2</t>
  </si>
  <si>
    <t>110039589585</t>
  </si>
  <si>
    <t>110007389218</t>
  </si>
  <si>
    <t>DRY TRAIL GAS PLANT</t>
  </si>
  <si>
    <t>GUYMON</t>
  </si>
  <si>
    <t>CP-4686775</t>
  </si>
  <si>
    <t>110000359521</t>
  </si>
  <si>
    <t>DSM CHEMICALS NORTH AMERICA INCORPORATED</t>
  </si>
  <si>
    <t>H-2002</t>
  </si>
  <si>
    <t>DSM Nutritional Products</t>
  </si>
  <si>
    <t>Kingstree</t>
  </si>
  <si>
    <t>GP-kingstree</t>
  </si>
  <si>
    <t>110043808314</t>
  </si>
  <si>
    <t>B209 Spray Drier</t>
  </si>
  <si>
    <t>Cogen and HRSG</t>
  </si>
  <si>
    <t>GP-Utility Boilers</t>
  </si>
  <si>
    <t>110003256066</t>
  </si>
  <si>
    <t>110015836069</t>
  </si>
  <si>
    <t>110043805923</t>
  </si>
  <si>
    <t>BIOMS1</t>
  </si>
  <si>
    <t>Start up burner</t>
  </si>
  <si>
    <t>110002034281</t>
  </si>
  <si>
    <t>CS12</t>
  </si>
  <si>
    <t>110000597131</t>
  </si>
  <si>
    <t>DU PONT PONTCHARTRAIN WORKS</t>
  </si>
  <si>
    <t>LA PLACE</t>
  </si>
  <si>
    <t>110033653124</t>
  </si>
  <si>
    <t>Dubach Cryogenic Plant</t>
  </si>
  <si>
    <t>Dubach</t>
  </si>
  <si>
    <t>DUBACH PLANT</t>
  </si>
  <si>
    <t>Dubberly Refrigeration Plant</t>
  </si>
  <si>
    <t>Dubberly</t>
  </si>
  <si>
    <t>110000414533</t>
  </si>
  <si>
    <t>D101&amp;D102</t>
  </si>
  <si>
    <t>DHB1</t>
  </si>
  <si>
    <t>DD1</t>
  </si>
  <si>
    <t>DD2</t>
  </si>
  <si>
    <t>110022723757</t>
  </si>
  <si>
    <t>DUBUQUE METROPOLITAN SANITARY LANDFILL</t>
  </si>
  <si>
    <t>GP-Liquid Propane Emissions</t>
  </si>
  <si>
    <t>110043814502</t>
  </si>
  <si>
    <t>Dugout Canyon Mine</t>
  </si>
  <si>
    <t>110043788194</t>
  </si>
  <si>
    <t>110038493298</t>
  </si>
  <si>
    <t>DUKE UNIVERSITY</t>
  </si>
  <si>
    <t>DURHAM</t>
  </si>
  <si>
    <t>ES-7855-01</t>
  </si>
  <si>
    <t>ES-7855-02</t>
  </si>
  <si>
    <t>ES-7855-03</t>
  </si>
  <si>
    <t>ES-7855-04</t>
  </si>
  <si>
    <t>GP-EC1-15</t>
  </si>
  <si>
    <t>GP-WCSP</t>
  </si>
  <si>
    <t>ES-7754-01b</t>
  </si>
  <si>
    <t>ES-7754-02b</t>
  </si>
  <si>
    <t>ES-7754-03b</t>
  </si>
  <si>
    <t>ES-7754-04</t>
  </si>
  <si>
    <t>ES-7754-05</t>
  </si>
  <si>
    <t>ES-7754-06</t>
  </si>
  <si>
    <t>ES-7754-01</t>
  </si>
  <si>
    <t>ES-7754-01T</t>
  </si>
  <si>
    <t>ES-7754-02</t>
  </si>
  <si>
    <t>ES-7754-03</t>
  </si>
  <si>
    <t>ES-7254-EC1</t>
  </si>
  <si>
    <t>ES-7254-EC10</t>
  </si>
  <si>
    <t>ES-7254-EC11</t>
  </si>
  <si>
    <t>ES-7254-EC12</t>
  </si>
  <si>
    <t>ES-7254-EC13</t>
  </si>
  <si>
    <t>ES-7254-EC14</t>
  </si>
  <si>
    <t>ES-7254-EC15</t>
  </si>
  <si>
    <t>ES-7254-EC2</t>
  </si>
  <si>
    <t>ES-7254-EC3</t>
  </si>
  <si>
    <t>ES-7254-EC4</t>
  </si>
  <si>
    <t>ES-7254-EC5</t>
  </si>
  <si>
    <t>ES-7254-EC6</t>
  </si>
  <si>
    <t>ES-7254-EC7</t>
  </si>
  <si>
    <t>ES-7254-EC8</t>
  </si>
  <si>
    <t>ES-7254-EC9</t>
  </si>
  <si>
    <t>ES-7516-01</t>
  </si>
  <si>
    <t>ES-7526-01</t>
  </si>
  <si>
    <t>ES-7547-01</t>
  </si>
  <si>
    <t>ES-7547-02</t>
  </si>
  <si>
    <t>ES-7547-03</t>
  </si>
  <si>
    <t>ES-7547-04</t>
  </si>
  <si>
    <t>ES-7547-05</t>
  </si>
  <si>
    <t>ES-7579-01</t>
  </si>
  <si>
    <t>ES-7579-02</t>
  </si>
  <si>
    <t>ES-7754-09</t>
  </si>
  <si>
    <t>110008799568</t>
  </si>
  <si>
    <t>Dunbar Compressor Station</t>
  </si>
  <si>
    <t>Windsor</t>
  </si>
  <si>
    <t>110043799306</t>
  </si>
  <si>
    <t>Dunn Compressor Station</t>
  </si>
  <si>
    <t>MAGAZINE</t>
  </si>
  <si>
    <t>CP-130200</t>
  </si>
  <si>
    <t>Stuart</t>
  </si>
  <si>
    <t>110043782127</t>
  </si>
  <si>
    <t>Dunn Paper - East Hartford. LLC</t>
  </si>
  <si>
    <t>East Hartford</t>
  </si>
  <si>
    <t>CP-Natural Gas Burning Sources</t>
  </si>
  <si>
    <t>Dunn Paper - Ladysmith, LLC</t>
  </si>
  <si>
    <t>110000404839</t>
  </si>
  <si>
    <t>DUNN PAPER INC.</t>
  </si>
  <si>
    <t>PORT HURON</t>
  </si>
  <si>
    <t>GP-Boilers &amp; Process/Space Heaters</t>
  </si>
  <si>
    <t>Duonix Beatrice LP</t>
  </si>
  <si>
    <t>110000381881</t>
  </si>
  <si>
    <t>DUPONT CIRCLEVILLE PLANT</t>
  </si>
  <si>
    <t>CIRCLEVILLE</t>
  </si>
  <si>
    <t>Circleville C3 Usage</t>
  </si>
  <si>
    <t>GP-Circleville Natural Gas</t>
  </si>
  <si>
    <t>GP-CVL GHG Emission Units</t>
  </si>
  <si>
    <t>PE-CVL-GHG Emissions Unit</t>
  </si>
  <si>
    <t>110043810604</t>
  </si>
  <si>
    <t>DUPONT EXPERIMENTAL STATION</t>
  </si>
  <si>
    <t>HWI</t>
  </si>
  <si>
    <t>Diesel Boiler</t>
  </si>
  <si>
    <t>110043785909</t>
  </si>
  <si>
    <t>DUPONT KINSTON PLANT</t>
  </si>
  <si>
    <t>Grifton</t>
  </si>
  <si>
    <t>GP-Vap/Pkg Boilers Gas</t>
  </si>
  <si>
    <t>GP-Vap/Pkg Boilers Oil</t>
  </si>
  <si>
    <t>GP-Coal Boilers</t>
  </si>
  <si>
    <t>110000581512</t>
  </si>
  <si>
    <t>DUPONT NUTRITION USA, INC</t>
  </si>
  <si>
    <t>ROCKLAND</t>
  </si>
  <si>
    <t>CP-B13 heaters</t>
  </si>
  <si>
    <t>110000845186</t>
  </si>
  <si>
    <t>DuPont Nutrition USA, Inc</t>
  </si>
  <si>
    <t>CP-incoming gas line to plant</t>
  </si>
  <si>
    <t>110000370544</t>
  </si>
  <si>
    <t>313230</t>
  </si>
  <si>
    <t>Boiler 20</t>
  </si>
  <si>
    <t>Boiler 24</t>
  </si>
  <si>
    <t>DuPont Remington N&amp;H</t>
  </si>
  <si>
    <t>CP-Remington NG combustion units</t>
  </si>
  <si>
    <t>110017746368</t>
  </si>
  <si>
    <t>DUPONT SABINE RIVER WORKS</t>
  </si>
  <si>
    <t>GP-Ethylene</t>
  </si>
  <si>
    <t>OLD DUPONT COGEN</t>
  </si>
  <si>
    <t>110043811195</t>
  </si>
  <si>
    <t>DUPONT TEIJIN FILMS</t>
  </si>
  <si>
    <t>GP-Boilers and Heaters</t>
  </si>
  <si>
    <t>110000348954</t>
  </si>
  <si>
    <t>Durafiber Technologies</t>
  </si>
  <si>
    <t>GP-Utilities Gas Fired Heaters</t>
  </si>
  <si>
    <t>110000603188</t>
  </si>
  <si>
    <t>DURAND GLASS MANUFACTURING CO INC</t>
  </si>
  <si>
    <t>GP-IS1</t>
  </si>
  <si>
    <t>GP-IS2</t>
  </si>
  <si>
    <t>LEHR DRB6</t>
  </si>
  <si>
    <t>Lehr Fermac</t>
  </si>
  <si>
    <t>Lehr SO5</t>
  </si>
  <si>
    <t>SEVP</t>
  </si>
  <si>
    <t>Temp Lehr 1</t>
  </si>
  <si>
    <t>Temp Lehr 2</t>
  </si>
  <si>
    <t>Temp Lehr 3</t>
  </si>
  <si>
    <t>Temp Lehr 4</t>
  </si>
  <si>
    <t>Temp Lehr 5</t>
  </si>
  <si>
    <t>US1</t>
  </si>
  <si>
    <t>US2</t>
  </si>
  <si>
    <t>US3</t>
  </si>
  <si>
    <t>VAP Temp Lehr</t>
  </si>
  <si>
    <t>Durango Midstream - Kelton Gas Plant</t>
  </si>
  <si>
    <t>ENG_1</t>
  </si>
  <si>
    <t>ENG_3</t>
  </si>
  <si>
    <t>ENG_4</t>
  </si>
  <si>
    <t>ENG_5</t>
  </si>
  <si>
    <t>ENG_6</t>
  </si>
  <si>
    <t>ENG_8</t>
  </si>
  <si>
    <t>ENG_9</t>
  </si>
  <si>
    <t>ENG-1</t>
  </si>
  <si>
    <t>ENG-3</t>
  </si>
  <si>
    <t>ENG-4</t>
  </si>
  <si>
    <t>ENG-5</t>
  </si>
  <si>
    <t>ENG-6</t>
  </si>
  <si>
    <t>ENG-8</t>
  </si>
  <si>
    <t>ENG-9</t>
  </si>
  <si>
    <t>CP-215</t>
  </si>
  <si>
    <t>110001567849</t>
  </si>
  <si>
    <t>DUTCHESS CO RESOURCE RECOVERY FACILITY</t>
  </si>
  <si>
    <t>POUGHKEEPSIE</t>
  </si>
  <si>
    <t>GP-DutchessRRF</t>
  </si>
  <si>
    <t>Dyess Treater</t>
  </si>
  <si>
    <t>Many</t>
  </si>
  <si>
    <t>GP-DYESS TREATER</t>
  </si>
  <si>
    <t>110043808582</t>
  </si>
  <si>
    <t>Dynegy Energy Fayette, II LLC</t>
  </si>
  <si>
    <t>Aux. Blr.</t>
  </si>
  <si>
    <t>110007399537</t>
  </si>
  <si>
    <t>Dynegy Energy Lee II, LLC</t>
  </si>
  <si>
    <t>110043813905</t>
  </si>
  <si>
    <t>Dynegy Energy Washington II, LLC</t>
  </si>
  <si>
    <t>GP- Plant Heaters</t>
  </si>
  <si>
    <t>110043799299</t>
  </si>
  <si>
    <t>Dynegy Hanging Rock, II LLC</t>
  </si>
  <si>
    <t>GP-1 Aux Blrs</t>
  </si>
  <si>
    <t>110007280977</t>
  </si>
  <si>
    <t>GHS-1</t>
  </si>
  <si>
    <t>GTG-3</t>
  </si>
  <si>
    <t>GTG-4</t>
  </si>
  <si>
    <t>110043790485</t>
  </si>
  <si>
    <t>Dyno Nobel</t>
  </si>
  <si>
    <t>Deer Island</t>
  </si>
  <si>
    <t>110000328903</t>
  </si>
  <si>
    <t>DYNO NOBEL INC (DONORA PLANT)</t>
  </si>
  <si>
    <t>DONORA</t>
  </si>
  <si>
    <t>110000595954</t>
  </si>
  <si>
    <t>DYNO NOBEL INCORPORATED NITROGEN DIVISION</t>
  </si>
  <si>
    <t>LOUISIANA</t>
  </si>
  <si>
    <t>Steam Boiler (98.99 MMBTU/hr)</t>
  </si>
  <si>
    <t>DYNO NOBEL INCORPORATED NITROGEN DIVISION (FORMERLY IRECO)</t>
  </si>
  <si>
    <t>99.0 MMBTU/hr gas fired boiler</t>
  </si>
  <si>
    <t>Dyno Nobel Louisiana Ammonia LLC</t>
  </si>
  <si>
    <t>CP-Ammonia Plant</t>
  </si>
  <si>
    <t>110043814520</t>
  </si>
  <si>
    <t>E &amp; J GALLO WINERY</t>
  </si>
  <si>
    <t>312130</t>
  </si>
  <si>
    <t>GP-Fresno Winery Emission Units</t>
  </si>
  <si>
    <t>110000404802</t>
  </si>
  <si>
    <t>E B EDDY PAPER INC</t>
  </si>
  <si>
    <t>CP- 1</t>
  </si>
  <si>
    <t>Boiler5</t>
  </si>
  <si>
    <t>GP-GasBoilers</t>
  </si>
  <si>
    <t>110007395942</t>
  </si>
  <si>
    <t>110043815583</t>
  </si>
  <si>
    <t>CS0CAN</t>
  </si>
  <si>
    <t>CS0CBN</t>
  </si>
  <si>
    <t>CTA</t>
  </si>
  <si>
    <t>Fan Yard Sump Pump Non-Emerg Engine #1</t>
  </si>
  <si>
    <t>Fan Yard Sump Pump Non-Emerg Engine #2</t>
  </si>
  <si>
    <t>FGD Sump Pump Engine</t>
  </si>
  <si>
    <t>Gas Conditioning Station Heater</t>
  </si>
  <si>
    <t>GASTON ABBOTT POND ENGINE #1</t>
  </si>
  <si>
    <t>GASTON ABBOTT POND ENGINE #2</t>
  </si>
  <si>
    <t>MS5A</t>
  </si>
  <si>
    <t>MS5B</t>
  </si>
  <si>
    <t>U5 Non-Emerg Sump Engine</t>
  </si>
  <si>
    <t>West-End Coal Pile Non-Emerg Engine</t>
  </si>
  <si>
    <t>110000438125</t>
  </si>
  <si>
    <t>CS0001</t>
  </si>
  <si>
    <t>110030484107</t>
  </si>
  <si>
    <t>E ENERGY ADAMS</t>
  </si>
  <si>
    <t>ADAMS</t>
  </si>
  <si>
    <t>GP- RTO&amp;DryerC</t>
  </si>
  <si>
    <t>Grain Dryer FDR-4700</t>
  </si>
  <si>
    <t>110043808608</t>
  </si>
  <si>
    <t>U00003</t>
  </si>
  <si>
    <t>U00004</t>
  </si>
  <si>
    <t>U00005</t>
  </si>
  <si>
    <t>U00006</t>
  </si>
  <si>
    <t>U00007</t>
  </si>
  <si>
    <t>U00008</t>
  </si>
  <si>
    <t>U00009</t>
  </si>
  <si>
    <t>U00011</t>
  </si>
  <si>
    <t>U00012</t>
  </si>
  <si>
    <t>U00013</t>
  </si>
  <si>
    <t>U00014</t>
  </si>
  <si>
    <t>U00015</t>
  </si>
  <si>
    <t>U00016</t>
  </si>
  <si>
    <t>U00017</t>
  </si>
  <si>
    <t>U00018</t>
  </si>
  <si>
    <t>U00019</t>
  </si>
  <si>
    <t>110040962875</t>
  </si>
  <si>
    <t>E I du Pont de Nemours &amp; Co - Trail Ridge</t>
  </si>
  <si>
    <t>Starke</t>
  </si>
  <si>
    <t>212299</t>
  </si>
  <si>
    <t>GP-Kilns, Dryer</t>
  </si>
  <si>
    <t>110000463542</t>
  </si>
  <si>
    <t>E I DU PONT DE NEMOURS LA PORTE PLANT</t>
  </si>
  <si>
    <t>GP-LPTCOMBUSTION</t>
  </si>
  <si>
    <t>110043790494</t>
  </si>
  <si>
    <t>E R SQUIBB &amp; SONS LLC</t>
  </si>
  <si>
    <t>GP-CUB</t>
  </si>
  <si>
    <t>110000514587</t>
  </si>
  <si>
    <t>110043972528</t>
  </si>
  <si>
    <t>CS123</t>
  </si>
  <si>
    <t>MS002</t>
  </si>
  <si>
    <t>110001988877</t>
  </si>
  <si>
    <t>EAGLE MATERIALS, INC.</t>
  </si>
  <si>
    <t>Eagle Natrium LLC - Natrium Plant</t>
  </si>
  <si>
    <t>110043786016</t>
  </si>
  <si>
    <t>0002</t>
  </si>
  <si>
    <t>110000494894</t>
  </si>
  <si>
    <t>Chemicals, Power Plants</t>
  </si>
  <si>
    <t>GP-DFT1</t>
  </si>
  <si>
    <t>GP-NGT2</t>
  </si>
  <si>
    <t>PHC008</t>
  </si>
  <si>
    <t>PHC009</t>
  </si>
  <si>
    <t>PHC010</t>
  </si>
  <si>
    <t>PHC011</t>
  </si>
  <si>
    <t>RS-5</t>
  </si>
  <si>
    <t>RS-6</t>
  </si>
  <si>
    <t>001 Wood Fired Boiler</t>
  </si>
  <si>
    <t>Eagle-1 Gas Plant</t>
  </si>
  <si>
    <t>Edna</t>
  </si>
  <si>
    <t>CP-Id: 883000401 (GHG Only)</t>
  </si>
  <si>
    <t>CP-Id: 883000401</t>
  </si>
  <si>
    <t>Eareckson Air Station</t>
  </si>
  <si>
    <t>Shemya Island</t>
  </si>
  <si>
    <t>BOILER Burnham - EU #67</t>
  </si>
  <si>
    <t>BOILER BURNHAM - EU #75</t>
  </si>
  <si>
    <t>BOILER Cleaver Brooks - EU # 62</t>
  </si>
  <si>
    <t>BOILER Kewanee - EU #63</t>
  </si>
  <si>
    <t>GP- BOILERS BURNING WASTE OIL/JP8</t>
  </si>
  <si>
    <t>GP- Power Plant 4 Boilers</t>
  </si>
  <si>
    <t>GP-BOILERS Burnham - EU #71 #72</t>
  </si>
  <si>
    <t>GP-Hangar 7 and 8</t>
  </si>
  <si>
    <t>GP-Small Boilers - JP8</t>
  </si>
  <si>
    <t>110010507317</t>
  </si>
  <si>
    <t>110043783233</t>
  </si>
  <si>
    <t>Earlville Compressor Station</t>
  </si>
  <si>
    <t>AUX01 - Diesel</t>
  </si>
  <si>
    <t>HEATER-DOM/HTR/BLR - 0990018-34</t>
  </si>
  <si>
    <t>TRU01 - 0961246-01</t>
  </si>
  <si>
    <t>CP DOM/HTR/BLR - 0990018-34</t>
  </si>
  <si>
    <t>110011954778</t>
  </si>
  <si>
    <t>EARTHMOVERS LANDFILL</t>
  </si>
  <si>
    <t>ELKHART</t>
  </si>
  <si>
    <t>WTRHR001</t>
  </si>
  <si>
    <t>110032895446</t>
  </si>
  <si>
    <t>East Bay Central Facility</t>
  </si>
  <si>
    <t>100</t>
  </si>
  <si>
    <t>102</t>
  </si>
  <si>
    <t>103-10-ICE-ES</t>
  </si>
  <si>
    <t>131-11-ICE-ES</t>
  </si>
  <si>
    <t>134-12-ICE-ES</t>
  </si>
  <si>
    <t>135-15-ICE-ES</t>
  </si>
  <si>
    <t>136-15-ICE-ES</t>
  </si>
  <si>
    <t>142-16-ICE-ES</t>
  </si>
  <si>
    <t>19</t>
  </si>
  <si>
    <t>21</t>
  </si>
  <si>
    <t>22</t>
  </si>
  <si>
    <t>36-1</t>
  </si>
  <si>
    <t>36-2</t>
  </si>
  <si>
    <t>GEN-3</t>
  </si>
  <si>
    <t>132-11-ICE-ES</t>
  </si>
  <si>
    <t>26</t>
  </si>
  <si>
    <t>06A</t>
  </si>
  <si>
    <t>69</t>
  </si>
  <si>
    <t>110006497585</t>
  </si>
  <si>
    <t>East Bowie Compressor Station</t>
  </si>
  <si>
    <t>Bowie</t>
  </si>
  <si>
    <t>GP-Reboilers</t>
  </si>
  <si>
    <t>Heater Treater</t>
  </si>
  <si>
    <t>Compressor 1</t>
  </si>
  <si>
    <t>Compressor 2</t>
  </si>
  <si>
    <t>Compressor 3</t>
  </si>
  <si>
    <t>Compressor 4</t>
  </si>
  <si>
    <t>Compressor 5</t>
  </si>
  <si>
    <t>Glycol Reboiler 1</t>
  </si>
  <si>
    <t>Glycol Reboiler 2</t>
  </si>
  <si>
    <t>East Britt</t>
  </si>
  <si>
    <t>110040497156</t>
  </si>
  <si>
    <t>EAST CENTRAL SOLID WASTE COMMISSION</t>
  </si>
  <si>
    <t>MORA</t>
  </si>
  <si>
    <t>GP - East Central LF</t>
  </si>
  <si>
    <t>110028018927</t>
  </si>
  <si>
    <t>EAST CHICAGO RECOVERY INC</t>
  </si>
  <si>
    <t>ECR Dryer</t>
  </si>
  <si>
    <t>110000606158</t>
  </si>
  <si>
    <t>East Dubuque Nitrogen Fertilizers, LLC</t>
  </si>
  <si>
    <t>EAST DUBUQUE</t>
  </si>
  <si>
    <t>R-1</t>
  </si>
  <si>
    <t>110043799315</t>
  </si>
  <si>
    <t>EAST DUVAL SLF (GREENFIELD CREEK)</t>
  </si>
  <si>
    <t>EU003</t>
  </si>
  <si>
    <t>110025333734</t>
  </si>
  <si>
    <t>EAST KANSAS AGRI-ENERGY</t>
  </si>
  <si>
    <t>GARNETT</t>
  </si>
  <si>
    <t>CP-002</t>
  </si>
  <si>
    <t>CP-003</t>
  </si>
  <si>
    <t>CP-004</t>
  </si>
  <si>
    <t>CP-005</t>
  </si>
  <si>
    <t>CP-006</t>
  </si>
  <si>
    <t>CP-007</t>
  </si>
  <si>
    <t>CP-008</t>
  </si>
  <si>
    <t>110043813914</t>
  </si>
  <si>
    <t>EAST PAINTER FACILITY</t>
  </si>
  <si>
    <t>110010370721</t>
  </si>
  <si>
    <t>EAST PENN LYONS SMELTER &amp; BATTERY PLT</t>
  </si>
  <si>
    <t>LYON STATION</t>
  </si>
  <si>
    <t>108</t>
  </si>
  <si>
    <t>101</t>
  </si>
  <si>
    <t>110043971379</t>
  </si>
  <si>
    <t>East Rhome Compressor Station</t>
  </si>
  <si>
    <t>Rhome</t>
  </si>
  <si>
    <t>CP-16</t>
  </si>
  <si>
    <t>110043781501</t>
  </si>
  <si>
    <t>60</t>
  </si>
  <si>
    <t>70</t>
  </si>
  <si>
    <t>GP-East River SSS</t>
  </si>
  <si>
    <t>110000502858</t>
  </si>
  <si>
    <t>EAST TEXAS GAS PLANT</t>
  </si>
  <si>
    <t>CP-Id: 04404001 (GHG Only)</t>
  </si>
  <si>
    <t>CP-Id: 04404002 (GHG Only)</t>
  </si>
  <si>
    <t>CP-Id: 04404003 (GHG Only)</t>
  </si>
  <si>
    <t>CP-Id: 04404005 (GHG Only)</t>
  </si>
  <si>
    <t>CP-Id: 04404006 (GHG Only)</t>
  </si>
  <si>
    <t>CP-Id: 04405001 (GHG Only)</t>
  </si>
  <si>
    <t>CP-Id: 04407002 (GHG Only)</t>
  </si>
  <si>
    <t>CP-Id: 04407003 (GHG Only)</t>
  </si>
  <si>
    <t>CP-Id: 04408001 (GHG Only)</t>
  </si>
  <si>
    <t>CP-Id: 04408002 (GHG Only)</t>
  </si>
  <si>
    <t>CP-Id: 04404001</t>
  </si>
  <si>
    <t>CP-Id: 04404002</t>
  </si>
  <si>
    <t>CP-Id: 04404003</t>
  </si>
  <si>
    <t>CP-Id: 04404005</t>
  </si>
  <si>
    <t>CP-Id: 04404006</t>
  </si>
  <si>
    <t>CP-Id: 04405001</t>
  </si>
  <si>
    <t>CP-Id: 04407002</t>
  </si>
  <si>
    <t>CP-Id: 04407003</t>
  </si>
  <si>
    <t>CP-Id: 04408001</t>
  </si>
  <si>
    <t>CP-Id: 04408002</t>
  </si>
  <si>
    <t>CP-Id: 04407011</t>
  </si>
  <si>
    <t>East Toyah Gas Processing Plant</t>
  </si>
  <si>
    <t>110043815609</t>
  </si>
  <si>
    <t>EAST VACUUM LIQUID RECOVERY PLANT/CO2 PLANT</t>
  </si>
  <si>
    <t>Centrifugal Compressor 1</t>
  </si>
  <si>
    <t>Centrifugal Compressor 2</t>
  </si>
  <si>
    <t>Centrifugal Compressor 3</t>
  </si>
  <si>
    <t>Centrifugal Compressor 4</t>
  </si>
  <si>
    <t>Dehydrator Reboiler 5</t>
  </si>
  <si>
    <t>Hot Oil Heater 7</t>
  </si>
  <si>
    <t>Reciprocating Compressor16</t>
  </si>
  <si>
    <t>Reciprocating Compressor17</t>
  </si>
  <si>
    <t>Utility-Water Pump Engine 18</t>
  </si>
  <si>
    <t>Utility-Water Pump Engine 19</t>
  </si>
  <si>
    <t>Reciprocating Compressor11</t>
  </si>
  <si>
    <t>Reciprocating Compressor10</t>
  </si>
  <si>
    <t>Hot Oil Heater 6</t>
  </si>
  <si>
    <t>Reciprocating Compressor8</t>
  </si>
  <si>
    <t>Reciprocating Compressor9</t>
  </si>
  <si>
    <t>Shop Comfort Heater SCH1</t>
  </si>
  <si>
    <t>110000503928</t>
  </si>
  <si>
    <t>EAST VEALMOOR GAS PLANT</t>
  </si>
  <si>
    <t>COAHOMA</t>
  </si>
  <si>
    <t>110000450093</t>
  </si>
  <si>
    <t>EAST WEST COPOLYMER LLC - BATON ROUGE PLANT</t>
  </si>
  <si>
    <t>110043783242</t>
  </si>
  <si>
    <t>East Yard Compressor Station</t>
  </si>
  <si>
    <t>Encinal</t>
  </si>
  <si>
    <t>GLYHT-1</t>
  </si>
  <si>
    <t>GLYHT-2</t>
  </si>
  <si>
    <t>Unit 108 (E-2)</t>
  </si>
  <si>
    <t>Unit 112 (E-G4)</t>
  </si>
  <si>
    <t>Unit 136 (E-G5)</t>
  </si>
  <si>
    <t>Unit 137 (E-G6)</t>
  </si>
  <si>
    <t>Unit 141 (E-G7)</t>
  </si>
  <si>
    <t>Unit 724 (E-G8)</t>
  </si>
  <si>
    <t>Unit 105 (E-G2)</t>
  </si>
  <si>
    <t>Unit 106 (E-G3)</t>
  </si>
  <si>
    <t>Unit 107 (E-G4)</t>
  </si>
  <si>
    <t>110007275046</t>
  </si>
  <si>
    <t>Eastern Michigan University</t>
  </si>
  <si>
    <t>Ypsilanti</t>
  </si>
  <si>
    <t>Cogen Unit - 7.8MW</t>
  </si>
  <si>
    <t>GP-MISCELLANEOUS</t>
  </si>
  <si>
    <t>GP-POWER BOILERS NOs 1, 2 AND 3</t>
  </si>
  <si>
    <t>POWER BOILER No 4-HRSG</t>
  </si>
  <si>
    <t>110001321132</t>
  </si>
  <si>
    <t>Eastern Sanitary Landfill Solid Waste Management Facility</t>
  </si>
  <si>
    <t>White Marsh</t>
  </si>
  <si>
    <t>Boiler(s) to heat building (2 boilers)</t>
  </si>
  <si>
    <t>Boiler to heat building</t>
  </si>
  <si>
    <t>ESL</t>
  </si>
  <si>
    <t>110000386332</t>
  </si>
  <si>
    <t>110043786748</t>
  </si>
  <si>
    <t>Chemicals, Power Plants, Waste</t>
  </si>
  <si>
    <t>3AWHB-B5A</t>
  </si>
  <si>
    <t>3AWHB-B5B</t>
  </si>
  <si>
    <t>3H-1A</t>
  </si>
  <si>
    <t>3H-1B</t>
  </si>
  <si>
    <t>3H-1C</t>
  </si>
  <si>
    <t>3H-1D</t>
  </si>
  <si>
    <t>3H-1E</t>
  </si>
  <si>
    <t>3H-2</t>
  </si>
  <si>
    <t>3WHB-B5A</t>
  </si>
  <si>
    <t>3WHB-B5B</t>
  </si>
  <si>
    <t>B-113</t>
  </si>
  <si>
    <t>B-99</t>
  </si>
  <si>
    <t>CP-52_15</t>
  </si>
  <si>
    <t>CP-B52_11-12</t>
  </si>
  <si>
    <t>CP-HCC3A Furnaces</t>
  </si>
  <si>
    <t>CP-HCC4</t>
  </si>
  <si>
    <t>HCl Recovery Unit</t>
  </si>
  <si>
    <t>RKI</t>
  </si>
  <si>
    <t>3H-4</t>
  </si>
  <si>
    <t>CP-B52</t>
  </si>
  <si>
    <t>FTG-East</t>
  </si>
  <si>
    <t>FTG-West</t>
  </si>
  <si>
    <t>B-82-3UE</t>
  </si>
  <si>
    <t>B-82-3UW</t>
  </si>
  <si>
    <t>110040866783</t>
  </si>
  <si>
    <t>EASTMAN CHEMICAL CO SC OPERATIONS</t>
  </si>
  <si>
    <t>GP-EMN Natural Gas</t>
  </si>
  <si>
    <t>110043809741</t>
  </si>
  <si>
    <t>CP-TNO-NGAGC</t>
  </si>
  <si>
    <t>CP-TNO-NGHP</t>
  </si>
  <si>
    <t>CP-TNO-NGLP</t>
  </si>
  <si>
    <t>CS253-25</t>
  </si>
  <si>
    <t>CS253-26</t>
  </si>
  <si>
    <t>CS253-27</t>
  </si>
  <si>
    <t>CS253-28</t>
  </si>
  <si>
    <t>CS253-29</t>
  </si>
  <si>
    <t>CS325-30</t>
  </si>
  <si>
    <t>CS325-31</t>
  </si>
  <si>
    <t>CS83-23</t>
  </si>
  <si>
    <t>CS83-24</t>
  </si>
  <si>
    <t>GP-TNO-B83</t>
  </si>
  <si>
    <t>GP-TNO-T1</t>
  </si>
  <si>
    <t>253-25</t>
  </si>
  <si>
    <t>253-26</t>
  </si>
  <si>
    <t>253-27</t>
  </si>
  <si>
    <t>253-28</t>
  </si>
  <si>
    <t>253-29</t>
  </si>
  <si>
    <t>325-30</t>
  </si>
  <si>
    <t>325-31</t>
  </si>
  <si>
    <t>83-23</t>
  </si>
  <si>
    <t>83-24</t>
  </si>
  <si>
    <t>CP-TNO-NGBAE</t>
  </si>
  <si>
    <t>GP-B83</t>
  </si>
  <si>
    <t>CP-TNO-NG</t>
  </si>
  <si>
    <t>110043807958</t>
  </si>
  <si>
    <t>Eastman Chemical Resins, Inc. - Jefferson Site</t>
  </si>
  <si>
    <t>West Elizabeth</t>
  </si>
  <si>
    <t>110043797807</t>
  </si>
  <si>
    <t>Eastman Chemical Texas City Operations</t>
  </si>
  <si>
    <t>954H1-1</t>
  </si>
  <si>
    <t>954H1-3</t>
  </si>
  <si>
    <t>954H1-9</t>
  </si>
  <si>
    <t>CP-954H123</t>
  </si>
  <si>
    <t>954H1-2</t>
  </si>
  <si>
    <t>110000492173</t>
  </si>
  <si>
    <t>B-308 Digital Pilot Coating Machine</t>
  </si>
  <si>
    <t>B-351 Hot Oil Heater</t>
  </si>
  <si>
    <t>B-56 Emergency Generator</t>
  </si>
  <si>
    <t>GP-B-82 Glass Fabrication Shop</t>
  </si>
  <si>
    <t>B-319 RTO - Natural Gas Burner</t>
  </si>
  <si>
    <t>Boiler #42</t>
  </si>
  <si>
    <t>Boiler #43</t>
  </si>
  <si>
    <t>Boiler #44</t>
  </si>
  <si>
    <t>CP-Thaw Pits</t>
  </si>
  <si>
    <t>GP-B-91/95</t>
  </si>
  <si>
    <t>GP-Ignitors</t>
  </si>
  <si>
    <t>GP-Package Boilers</t>
  </si>
  <si>
    <t>GP-Silver Roaster &amp; Smelter</t>
  </si>
  <si>
    <t>110043814539</t>
  </si>
  <si>
    <t>EASTSIDE CMP STN</t>
  </si>
  <si>
    <t>Bryceland</t>
  </si>
  <si>
    <t>Eastside Compressor Station</t>
  </si>
  <si>
    <t>EB 159 A (Complex ID # 10212)</t>
  </si>
  <si>
    <t>GP-DIESEL</t>
  </si>
  <si>
    <t>EB 165 A (Complex ID # 10297)</t>
  </si>
  <si>
    <t>110000330632</t>
  </si>
  <si>
    <t>031</t>
  </si>
  <si>
    <t>FM boiler</t>
  </si>
  <si>
    <t>110013981806</t>
  </si>
  <si>
    <t>EBR NORTH LANDFILL</t>
  </si>
  <si>
    <t>ZACHARY</t>
  </si>
  <si>
    <t>100 kW Generator</t>
  </si>
  <si>
    <t>EC 381 A</t>
  </si>
  <si>
    <t>CR-01</t>
  </si>
  <si>
    <t>GE-01 (ZAN-5900)</t>
  </si>
  <si>
    <t>GE-02 (ZAN-8771)</t>
  </si>
  <si>
    <t>GE-03 (ZAN-8772)</t>
  </si>
  <si>
    <t>Heater Media Heater Burner</t>
  </si>
  <si>
    <t>110043808617</t>
  </si>
  <si>
    <t>ECD LANDFILL</t>
  </si>
  <si>
    <t>Wash Bay Pressure Washer</t>
  </si>
  <si>
    <t>110030922116</t>
  </si>
  <si>
    <t>ECDC ENVIRONMENTAL</t>
  </si>
  <si>
    <t>EAST CARBON</t>
  </si>
  <si>
    <t>CP-Infrared Furnace</t>
  </si>
  <si>
    <t>Office Furance</t>
  </si>
  <si>
    <t xml:space="preserve">CP-Infrared Furnace </t>
  </si>
  <si>
    <t>CP-Office Furnace</t>
  </si>
  <si>
    <t xml:space="preserve">CP-IND - Infrared Furnace </t>
  </si>
  <si>
    <t>CP-IND - Office Furnace</t>
  </si>
  <si>
    <t>Echo Springs Compressor Station</t>
  </si>
  <si>
    <t>Sweetwater County</t>
  </si>
  <si>
    <t>110043783590</t>
  </si>
  <si>
    <t>Echo Springs Gas Plant</t>
  </si>
  <si>
    <t>110000408531</t>
  </si>
  <si>
    <t>200</t>
  </si>
  <si>
    <t>EUAuxboiler</t>
  </si>
  <si>
    <t>Thaw Pit</t>
  </si>
  <si>
    <t>EUNGEngine</t>
  </si>
  <si>
    <t>EUBOILER11</t>
  </si>
  <si>
    <t>EUBOILER12</t>
  </si>
  <si>
    <t>EUBOILER13</t>
  </si>
  <si>
    <t>EUBOILER14</t>
  </si>
  <si>
    <t>GP-EU-ENGINES</t>
  </si>
  <si>
    <t>110000450100</t>
  </si>
  <si>
    <t>Eco Services Baton Rouge Site</t>
  </si>
  <si>
    <t>CP-Sitewide</t>
  </si>
  <si>
    <t>110000476208</t>
  </si>
  <si>
    <t>ECO SERVICES DOMINGUEZ</t>
  </si>
  <si>
    <t>Eco-Safe Systems, LLC</t>
  </si>
  <si>
    <t>Blountville</t>
  </si>
  <si>
    <t>GP-Maintenance Shop</t>
  </si>
  <si>
    <t>110007816471</t>
  </si>
  <si>
    <t>DB-1</t>
  </si>
  <si>
    <t>DB-2</t>
  </si>
  <si>
    <t>DB2</t>
  </si>
  <si>
    <t>Goldsmith</t>
  </si>
  <si>
    <t>110000817493</t>
  </si>
  <si>
    <t>AUX Boiler A</t>
  </si>
  <si>
    <t>AUX Boiler B</t>
  </si>
  <si>
    <t>AUX Boiler C</t>
  </si>
  <si>
    <t>CT20</t>
  </si>
  <si>
    <t>CT30</t>
  </si>
  <si>
    <t>CT40</t>
  </si>
  <si>
    <t>GP-spc htrs</t>
  </si>
  <si>
    <t>Pre-Heater</t>
  </si>
  <si>
    <t>Aux Boiler C</t>
  </si>
  <si>
    <t>CS034</t>
  </si>
  <si>
    <t>110041195845</t>
  </si>
  <si>
    <t>EM-10</t>
  </si>
  <si>
    <t>GP-Emergency Generators</t>
  </si>
  <si>
    <t>110043786766</t>
  </si>
  <si>
    <t>Edgecliff Compressor Station</t>
  </si>
  <si>
    <t>110013975706</t>
  </si>
  <si>
    <t>EDGECOMBE COUNTY LANDFILL</t>
  </si>
  <si>
    <t>TARBORO</t>
  </si>
  <si>
    <t>Engines</t>
  </si>
  <si>
    <t>110041183652</t>
  </si>
  <si>
    <t>110000416871</t>
  </si>
  <si>
    <t>110043785099</t>
  </si>
  <si>
    <t>110000476315</t>
  </si>
  <si>
    <t>EDGINGTON OIL COMPANY</t>
  </si>
  <si>
    <t>110040983923</t>
  </si>
  <si>
    <t>11001</t>
  </si>
  <si>
    <t>13001</t>
  </si>
  <si>
    <t>17001</t>
  </si>
  <si>
    <t>19001</t>
  </si>
  <si>
    <t>23001</t>
  </si>
  <si>
    <t>5001</t>
  </si>
  <si>
    <t>7001</t>
  </si>
  <si>
    <t>9001</t>
  </si>
  <si>
    <t>Edsell Compressor Station</t>
  </si>
  <si>
    <t>Pike</t>
  </si>
  <si>
    <t>GP-Edsell Station</t>
  </si>
  <si>
    <t>110001971439</t>
  </si>
  <si>
    <t>110000403377</t>
  </si>
  <si>
    <t>Aux Boiler - New Site</t>
  </si>
  <si>
    <t>EEC Station 5412 Hartwell, GA</t>
  </si>
  <si>
    <t>Elberton</t>
  </si>
  <si>
    <t>GP-5412</t>
  </si>
  <si>
    <t>110022523269</t>
  </si>
  <si>
    <t>EES COKE BATTERY</t>
  </si>
  <si>
    <t>EU-COMBUSTION</t>
  </si>
  <si>
    <t>GP-Domestic Heat &amp; Hot Water</t>
  </si>
  <si>
    <t>110012143493</t>
  </si>
  <si>
    <t>EFG Plant</t>
  </si>
  <si>
    <t>CP-Fuel Meter</t>
  </si>
  <si>
    <t>110043813923</t>
  </si>
  <si>
    <t>110012670840</t>
  </si>
  <si>
    <t>EGAN</t>
  </si>
  <si>
    <t>Evangeline</t>
  </si>
  <si>
    <t>EG-100</t>
  </si>
  <si>
    <t>EG-200</t>
  </si>
  <si>
    <t>EG-300</t>
  </si>
  <si>
    <t>EG-400</t>
  </si>
  <si>
    <t>EG-500</t>
  </si>
  <si>
    <t>EG-600</t>
  </si>
  <si>
    <t>EG-700</t>
  </si>
  <si>
    <t>EG-900</t>
  </si>
  <si>
    <t>EG-901</t>
  </si>
  <si>
    <t>EG-FGH-1</t>
  </si>
  <si>
    <t>EG-FGH-2</t>
  </si>
  <si>
    <t>EG-RB-610</t>
  </si>
  <si>
    <t>EG-RB-670</t>
  </si>
  <si>
    <t>EG-RB-870</t>
  </si>
  <si>
    <t>EG-SHTR-01</t>
  </si>
  <si>
    <t>EG-TO-610</t>
  </si>
  <si>
    <t>EG-TO-670</t>
  </si>
  <si>
    <t>EG-TO-870</t>
  </si>
  <si>
    <t>EG-RB-1</t>
  </si>
  <si>
    <t>EG-RB-2</t>
  </si>
  <si>
    <t>EG-RB-3</t>
  </si>
  <si>
    <t>EI 119 F (Complex ID # 20840)</t>
  </si>
  <si>
    <t>EI 120 CF (Complex ID # 20885)</t>
  </si>
  <si>
    <t>COMP-6</t>
  </si>
  <si>
    <t>GEN-4</t>
  </si>
  <si>
    <t>GEN-5</t>
  </si>
  <si>
    <t>GLYBUR</t>
  </si>
  <si>
    <t>HTBUR-1</t>
  </si>
  <si>
    <t>HTBUR-2</t>
  </si>
  <si>
    <t>LH</t>
  </si>
  <si>
    <t>EI 158 C &amp; C-QRT (Complex ID # 21444)</t>
  </si>
  <si>
    <t>EI 281 A (Complex ID # 23915)</t>
  </si>
  <si>
    <t>HTBUR</t>
  </si>
  <si>
    <t>EI 307A (Complex ID # 21939)</t>
  </si>
  <si>
    <t>EI 330 B (Complex ID # 21580)</t>
  </si>
  <si>
    <t>110043814557</t>
  </si>
  <si>
    <t>EIELSON AIR FORCE BASE</t>
  </si>
  <si>
    <t>EIELSON AFB</t>
  </si>
  <si>
    <t>GP-Auxilliary and Misc Boilers</t>
  </si>
  <si>
    <t>GP-CHPP-Boilers-Coal</t>
  </si>
  <si>
    <t>GP-Internal Combustion Engines</t>
  </si>
  <si>
    <t>GP-Misc Small Heaters and Boilers</t>
  </si>
  <si>
    <t>GP-Rock Crusher</t>
  </si>
  <si>
    <t>Hush House Engine Testing</t>
  </si>
  <si>
    <t>GP-Hush House</t>
  </si>
  <si>
    <t>Eight Flags Energy, LLC</t>
  </si>
  <si>
    <t>Fernandina Beach</t>
  </si>
  <si>
    <t>110043803113</t>
  </si>
  <si>
    <t>Eight Mile Lake Compressor Station</t>
  </si>
  <si>
    <t>Carbon County</t>
  </si>
  <si>
    <t>110000494206</t>
  </si>
  <si>
    <t>EJ USA, Inc. - East Jordan Foundry</t>
  </si>
  <si>
    <t>EAST JORDAN</t>
  </si>
  <si>
    <t>Cupola</t>
  </si>
  <si>
    <t>Facility</t>
  </si>
  <si>
    <t>110043972145</t>
  </si>
  <si>
    <t>EKA CHEMICALS INC</t>
  </si>
  <si>
    <t>AB-13</t>
  </si>
  <si>
    <t>BOILER AB-011</t>
  </si>
  <si>
    <t>BOILER AB-012</t>
  </si>
  <si>
    <t>AB-011 BOILER</t>
  </si>
  <si>
    <t>AB-012</t>
  </si>
  <si>
    <t>Chugiak</t>
  </si>
  <si>
    <t>110043330106</t>
  </si>
  <si>
    <t>110043813932</t>
  </si>
  <si>
    <t>EL CEDRO GAS Treating PLANT</t>
  </si>
  <si>
    <t>110043799360</t>
  </si>
  <si>
    <t>2-2</t>
  </si>
  <si>
    <t>110000746373</t>
  </si>
  <si>
    <t>EL DORADO CHEMICAL COMPANY</t>
  </si>
  <si>
    <t>Ammonia Plant Primary Reformer</t>
  </si>
  <si>
    <t>GP-EDCC</t>
  </si>
  <si>
    <t>GP-SN16A,SN16B,SN-61, Comfort Heating</t>
  </si>
  <si>
    <t>GP-SN16A,SN16B, Comfort Heating</t>
  </si>
  <si>
    <t>El Dorado Compressor Station</t>
  </si>
  <si>
    <t>Dilley</t>
  </si>
  <si>
    <t>GP-El Dorado</t>
  </si>
  <si>
    <t>110043970325</t>
  </si>
  <si>
    <t>El Ebanito Production Facility</t>
  </si>
  <si>
    <t>GP-El Ebanito</t>
  </si>
  <si>
    <t>110000520213</t>
  </si>
  <si>
    <t>110005982339</t>
  </si>
  <si>
    <t>EL SOBRANTE LANDFILL</t>
  </si>
  <si>
    <t>CORONA</t>
  </si>
  <si>
    <t>CP-Engine 1</t>
  </si>
  <si>
    <t>CP-Engine 2</t>
  </si>
  <si>
    <t>CP-Engine 3</t>
  </si>
  <si>
    <t>110041205692</t>
  </si>
  <si>
    <t>Elanco Clinton Laboratories</t>
  </si>
  <si>
    <t>GP-C48 Water Heater and furnace</t>
  </si>
  <si>
    <t>GP-Carbon Adsorber 103 105 190 and 520</t>
  </si>
  <si>
    <t>Raws Lab</t>
  </si>
  <si>
    <t>110021120142</t>
  </si>
  <si>
    <t>ELBERTA COMPRESSOR STATION</t>
  </si>
  <si>
    <t>ELBERTA</t>
  </si>
  <si>
    <t>110010296991</t>
  </si>
  <si>
    <t>ELDA RDF</t>
  </si>
  <si>
    <t>EGEN001LFG</t>
  </si>
  <si>
    <t>EGEN001NG</t>
  </si>
  <si>
    <t>Eldridge CS</t>
  </si>
  <si>
    <t>GP-Eldridge</t>
  </si>
  <si>
    <t>110001137680</t>
  </si>
  <si>
    <t>Electric Glass Fiber America LLC</t>
  </si>
  <si>
    <t>Glass Furnace #1</t>
  </si>
  <si>
    <t>GP-NGT1</t>
  </si>
  <si>
    <t>110000349070</t>
  </si>
  <si>
    <t>ELECTRIC GLASS FIBER AMERICA, LLC</t>
  </si>
  <si>
    <t>Furnace 520</t>
  </si>
  <si>
    <t>Furnace 524</t>
  </si>
  <si>
    <t>Furnace 525</t>
  </si>
  <si>
    <t>Furnace 526</t>
  </si>
  <si>
    <t>110000346082</t>
  </si>
  <si>
    <t>Electric Glass Fiber America, LLC</t>
  </si>
  <si>
    <t>Furnace502</t>
  </si>
  <si>
    <t>Furnace503</t>
  </si>
  <si>
    <t>Furnace507</t>
  </si>
  <si>
    <t>Furnace509</t>
  </si>
  <si>
    <t>GP-1 Fuel Oil Boilers</t>
  </si>
  <si>
    <t>GP-2 WWTP Propane Heaters</t>
  </si>
  <si>
    <t>GP-3 (GPNGT2)</t>
  </si>
  <si>
    <t>GP-NGAllOtherT2</t>
  </si>
  <si>
    <t>110043804498</t>
  </si>
  <si>
    <t>ELEMENT, LLC</t>
  </si>
  <si>
    <t>GP-Boiler Dryers RTO</t>
  </si>
  <si>
    <t>110000350272</t>
  </si>
  <si>
    <t>ELEMENTIS CHROMIUM</t>
  </si>
  <si>
    <t>CASTLE HAYNE</t>
  </si>
  <si>
    <t>GP-Facility Wide Combustion Sources</t>
  </si>
  <si>
    <t>110001229796</t>
  </si>
  <si>
    <t>CP- Fuel Gas Heaters</t>
  </si>
  <si>
    <t>GP- Facility Heating</t>
  </si>
  <si>
    <t>ELI LILLY AND COMPANY-CLINTON LABS</t>
  </si>
  <si>
    <t>Coal</t>
  </si>
  <si>
    <t>GP-2 C45 CEMs Analyzers</t>
  </si>
  <si>
    <t>GP-3 C58 CEMs Analyzers</t>
  </si>
  <si>
    <t>GP-4 C59 CEMs</t>
  </si>
  <si>
    <t>Coal (steam)</t>
  </si>
  <si>
    <t>Elite Octane</t>
  </si>
  <si>
    <t>110001890053</t>
  </si>
  <si>
    <t>110043784517</t>
  </si>
  <si>
    <t>Elizabethtown Gas</t>
  </si>
  <si>
    <t>Berkeley Heights</t>
  </si>
  <si>
    <t>Erie Street Heater 1</t>
  </si>
  <si>
    <t>Spruce Station Heater</t>
  </si>
  <si>
    <t>Warren Glen Station Heater</t>
  </si>
  <si>
    <t>110043784535</t>
  </si>
  <si>
    <t>Elk Basin Gas Plant</t>
  </si>
  <si>
    <t>POWELL</t>
  </si>
  <si>
    <t>C,NN,UU,W</t>
  </si>
  <si>
    <t>Injection of CO2, Natural Gas and Natural Gas Liquids Suppliers, Petroleum and Natural Gas Systems</t>
  </si>
  <si>
    <t>INC-1</t>
  </si>
  <si>
    <t>110043808671</t>
  </si>
  <si>
    <t>ELK CITY GAS PLANT</t>
  </si>
  <si>
    <t>ELK CITY</t>
  </si>
  <si>
    <t>GP-Elk City Plant</t>
  </si>
  <si>
    <t>110040928048</t>
  </si>
  <si>
    <t>B02</t>
  </si>
  <si>
    <t>110041201758</t>
  </si>
  <si>
    <t>ERPS11</t>
  </si>
  <si>
    <t>110034174863</t>
  </si>
  <si>
    <t>ELK RIVER SANITARY LANDFILL, INC.</t>
  </si>
  <si>
    <t>110013867734</t>
  </si>
  <si>
    <t>ELK RUN SANITARY LANDFILL</t>
  </si>
  <si>
    <t>ONAWAY</t>
  </si>
  <si>
    <t>Office heater</t>
  </si>
  <si>
    <t>Abernathy</t>
  </si>
  <si>
    <t>NGHEATR-2</t>
  </si>
  <si>
    <t>110018859467</t>
  </si>
  <si>
    <t>ELKHORN VALLEY ETHANOL LLC</t>
  </si>
  <si>
    <t>NORFOLK</t>
  </si>
  <si>
    <t>CP-Dryer A, Dryer B, and TO</t>
  </si>
  <si>
    <t>Ellisburg Station - Dominion Transmission, Inc</t>
  </si>
  <si>
    <t>Heater 5</t>
  </si>
  <si>
    <t>Heater 6</t>
  </si>
  <si>
    <t>110002095321</t>
  </si>
  <si>
    <t>ELLWOOD CITY FORGE NEW CASTLE</t>
  </si>
  <si>
    <t>GP-EMP1</t>
  </si>
  <si>
    <t>GP-EMP2</t>
  </si>
  <si>
    <t>ELLWOOD MILL PRODUCTS</t>
  </si>
  <si>
    <t>110017811082</t>
  </si>
  <si>
    <t>ELLWOOD NATL FORGE</t>
  </si>
  <si>
    <t>ENF Heat Treat Oil Furnace (111)</t>
  </si>
  <si>
    <t>GP-ENF1</t>
  </si>
  <si>
    <t>Ladle Furnace</t>
  </si>
  <si>
    <t>110000330927</t>
  </si>
  <si>
    <t>ELLWOOD QUALITY STEELS</t>
  </si>
  <si>
    <t>GP-EQS</t>
  </si>
  <si>
    <t>Ellwood Texas Forge Houston</t>
  </si>
  <si>
    <t>GP-Furnace</t>
  </si>
  <si>
    <t>2102</t>
  </si>
  <si>
    <t>2103</t>
  </si>
  <si>
    <t>2104</t>
  </si>
  <si>
    <t>2105</t>
  </si>
  <si>
    <t>2107</t>
  </si>
  <si>
    <t>2202</t>
  </si>
  <si>
    <t>2203</t>
  </si>
  <si>
    <t>2204</t>
  </si>
  <si>
    <t>2205</t>
  </si>
  <si>
    <t>2401</t>
  </si>
  <si>
    <t>2402</t>
  </si>
  <si>
    <t>2501</t>
  </si>
  <si>
    <t>2502</t>
  </si>
  <si>
    <t>2503</t>
  </si>
  <si>
    <t>2504</t>
  </si>
  <si>
    <t>2505</t>
  </si>
  <si>
    <t>2506</t>
  </si>
  <si>
    <t>2507</t>
  </si>
  <si>
    <t>2508</t>
  </si>
  <si>
    <t>2509</t>
  </si>
  <si>
    <t>2510</t>
  </si>
  <si>
    <t>110007196676</t>
  </si>
  <si>
    <t>ELLWOOD TEXAS FORGE NAVASOTA</t>
  </si>
  <si>
    <t>NAVASOTA</t>
  </si>
  <si>
    <t>GP-Boiler</t>
  </si>
  <si>
    <t>GP-Oven</t>
  </si>
  <si>
    <t>50 F</t>
  </si>
  <si>
    <t>51 AF</t>
  </si>
  <si>
    <t>51 RS</t>
  </si>
  <si>
    <t>53 RS</t>
  </si>
  <si>
    <t>54 F</t>
  </si>
  <si>
    <t>54 RS</t>
  </si>
  <si>
    <t>55</t>
  </si>
  <si>
    <t>55 RS</t>
  </si>
  <si>
    <t>BF1</t>
  </si>
  <si>
    <t>BF2</t>
  </si>
  <si>
    <t>BF3</t>
  </si>
  <si>
    <t>BF4</t>
  </si>
  <si>
    <t>BF5</t>
  </si>
  <si>
    <t>CB2</t>
  </si>
  <si>
    <t>CL1</t>
  </si>
  <si>
    <t>CL2</t>
  </si>
  <si>
    <t>FS1DW</t>
  </si>
  <si>
    <t>FS2DW</t>
  </si>
  <si>
    <t>NF1</t>
  </si>
  <si>
    <t>NF10</t>
  </si>
  <si>
    <t>NF2</t>
  </si>
  <si>
    <t>NF3</t>
  </si>
  <si>
    <t>NF4</t>
  </si>
  <si>
    <t>NF5</t>
  </si>
  <si>
    <t>NF6</t>
  </si>
  <si>
    <t>NF7</t>
  </si>
  <si>
    <t>NF8</t>
  </si>
  <si>
    <t>NF9</t>
  </si>
  <si>
    <t>PS1DW</t>
  </si>
  <si>
    <t>PS2DW</t>
  </si>
  <si>
    <t>PS3DW</t>
  </si>
  <si>
    <t>PS4DW</t>
  </si>
  <si>
    <t>CB1</t>
  </si>
  <si>
    <t>110038363669</t>
  </si>
  <si>
    <t>110043814316</t>
  </si>
  <si>
    <t>Unit 03</t>
  </si>
  <si>
    <t>110043814566</t>
  </si>
  <si>
    <t>ELMORE CITY GAS PLANT</t>
  </si>
  <si>
    <t>ELMORE CITY</t>
  </si>
  <si>
    <t>GP-EFM 900009 Engine Fuel</t>
  </si>
  <si>
    <t>E13-Regen Heater</t>
  </si>
  <si>
    <t>E14-Amine Reboiler</t>
  </si>
  <si>
    <t>E15-Heater Treater</t>
  </si>
  <si>
    <t>E34B-Glycol Reboiler</t>
  </si>
  <si>
    <t>GP-EFM 900007 Heater Fuel</t>
  </si>
  <si>
    <t>110004206680</t>
  </si>
  <si>
    <t>GP- Unit Heaters</t>
  </si>
  <si>
    <t>110000582995</t>
  </si>
  <si>
    <t>110043787701</t>
  </si>
  <si>
    <t>GP-SC_PH-1_10</t>
  </si>
  <si>
    <t>SC_PH1-Pipeline Heater 1</t>
  </si>
  <si>
    <t>Emerald Contura, LLC</t>
  </si>
  <si>
    <t>ABC Gob</t>
  </si>
  <si>
    <t>Dark Hollow</t>
  </si>
  <si>
    <t>GP- Various Building Heaters</t>
  </si>
  <si>
    <t>DD-21/22</t>
  </si>
  <si>
    <t>Emerald Slope Belt - Propane Heater</t>
  </si>
  <si>
    <t>GD-1/DD-20</t>
  </si>
  <si>
    <t>VVEC-1</t>
  </si>
  <si>
    <t>110000490816</t>
  </si>
  <si>
    <t>EMERALD KALAMA CHEMICAL LLC</t>
  </si>
  <si>
    <t>KALAMA</t>
  </si>
  <si>
    <t>Boiler U-11 (EU10)</t>
  </si>
  <si>
    <t>Boiler U-15 (EU13)</t>
  </si>
  <si>
    <t>Boiler U-17 (EU15)</t>
  </si>
  <si>
    <t>Boiler U-3 (EU6)</t>
  </si>
  <si>
    <t>Boiler U-7 (EU7)</t>
  </si>
  <si>
    <t>Boiler U-9 (EU8)</t>
  </si>
  <si>
    <t>Flare X-86B</t>
  </si>
  <si>
    <t>Heater U-1 (EU04)</t>
  </si>
  <si>
    <t>Heater U-12 (EU-11)</t>
  </si>
  <si>
    <t>Heater U-16 (EU14)</t>
  </si>
  <si>
    <t>RTO X-100</t>
  </si>
  <si>
    <t>RTO X-150</t>
  </si>
  <si>
    <t>Boiler U-3 (EU06)</t>
  </si>
  <si>
    <t>Boiler U-7 (EU07)</t>
  </si>
  <si>
    <t>Boiler U-9 (EU08)</t>
  </si>
  <si>
    <t>Heater U-16 (EU-14)</t>
  </si>
  <si>
    <t>U-11 (EU10)</t>
  </si>
  <si>
    <t>Boiler U-10 (EU6)</t>
  </si>
  <si>
    <t>Boiler U-10 (EU9)</t>
  </si>
  <si>
    <t>110000389213</t>
  </si>
  <si>
    <t>Emerald Performance Materials, LLC</t>
  </si>
  <si>
    <t>Emerald Polymer Additives, LLC</t>
  </si>
  <si>
    <t>Coal fired boiler - B008</t>
  </si>
  <si>
    <t>110035808855</t>
  </si>
  <si>
    <t>Boiler #10</t>
  </si>
  <si>
    <t>Boiler #8</t>
  </si>
  <si>
    <t>Boiler #9</t>
  </si>
  <si>
    <t>GP-Process Heat</t>
  </si>
  <si>
    <t>Temporary Boiler</t>
  </si>
  <si>
    <t>110015656388</t>
  </si>
  <si>
    <t>EU10</t>
  </si>
  <si>
    <t>EU11</t>
  </si>
  <si>
    <t>EU14</t>
  </si>
  <si>
    <t>EU15</t>
  </si>
  <si>
    <t>EU9</t>
  </si>
  <si>
    <t>SH08</t>
  </si>
  <si>
    <t>Auxilliary Boiler - EU5</t>
  </si>
  <si>
    <t>Black Start Generator - EU10</t>
  </si>
  <si>
    <t>Black Start Generator - EU11</t>
  </si>
  <si>
    <t>Black Start Generator - EU12</t>
  </si>
  <si>
    <t>Black Start Generator - EU15</t>
  </si>
  <si>
    <t>Black Start Generator - EU8</t>
  </si>
  <si>
    <t>Black Start Generator - EU9</t>
  </si>
  <si>
    <t>DP Heater - EU14</t>
  </si>
  <si>
    <t>Natural Gas Line Heater - EU3</t>
  </si>
  <si>
    <t>Natural Gas Line Heater - EU4</t>
  </si>
  <si>
    <t>Natural Gas Space Heaters - Qty. 64</t>
  </si>
  <si>
    <t>Emigrant Trail Gas Plant</t>
  </si>
  <si>
    <t>CP-6695</t>
  </si>
  <si>
    <t>110043815627</t>
  </si>
  <si>
    <t>EMORY UNIVERSITY</t>
  </si>
  <si>
    <t>ATLANTA</t>
  </si>
  <si>
    <t>GP-All Sources</t>
  </si>
  <si>
    <t>EMPIRE - OAKFIELD STATION</t>
  </si>
  <si>
    <t>Oakfield</t>
  </si>
  <si>
    <t>110009458498</t>
  </si>
  <si>
    <t>Empire Abo Gas Plant</t>
  </si>
  <si>
    <t>GP-RICE heaters and boilers</t>
  </si>
  <si>
    <t>110040857846</t>
  </si>
  <si>
    <t>110040567017</t>
  </si>
  <si>
    <t>110038173437</t>
  </si>
  <si>
    <t>EMPIRE MINE</t>
  </si>
  <si>
    <t>PALMER</t>
  </si>
  <si>
    <t>GP-Empire Plant Boilers</t>
  </si>
  <si>
    <t>GP-Empire Plant Heaters</t>
  </si>
  <si>
    <t>Empire Pit Boiler</t>
  </si>
  <si>
    <t>110030490779</t>
  </si>
  <si>
    <t>EEC1</t>
  </si>
  <si>
    <t>EEC2</t>
  </si>
  <si>
    <t>EEC3</t>
  </si>
  <si>
    <t>EEC4</t>
  </si>
  <si>
    <t>EEC5</t>
  </si>
  <si>
    <t>EEC6</t>
  </si>
  <si>
    <t>EEC7</t>
  </si>
  <si>
    <t>110000718019</t>
  </si>
  <si>
    <t>ENCANA OIL AND GAS USA - DRAGON TRAIL GAS PLANT - 08-103-00036</t>
  </si>
  <si>
    <t>RANGELY</t>
  </si>
  <si>
    <t>GP-All Heaters &amp; Engines</t>
  </si>
  <si>
    <t>110043799388</t>
  </si>
  <si>
    <t>Encana Oil and Gas USA - GBU Moneta #1 Central</t>
  </si>
  <si>
    <t>Moneta</t>
  </si>
  <si>
    <t>Combustor1 (65884-ACTs)</t>
  </si>
  <si>
    <t>Combustor2 (65885-ACTs)</t>
  </si>
  <si>
    <t>Dehy1 Reboiler (65880-ACTs)</t>
  </si>
  <si>
    <t>Dehy2 Reboiler (65883-ACTs)</t>
  </si>
  <si>
    <t>Engine1 Unit9 (65875-ACTs)</t>
  </si>
  <si>
    <t>Engine2 UnitE3 (65876-ACTs)</t>
  </si>
  <si>
    <t>Engine3 Unit197 (65877-ACTs)</t>
  </si>
  <si>
    <t>Engine4 Unit10 (65878-ACTs)</t>
  </si>
  <si>
    <t>Engine5 UnitX (65879-ACTs)</t>
  </si>
  <si>
    <t>Fuel Heater (65881-ACTs)</t>
  </si>
  <si>
    <t>Line Heater (65882-ACTs)</t>
  </si>
  <si>
    <t>110000490013</t>
  </si>
  <si>
    <t>110017431162</t>
  </si>
  <si>
    <t>Kirkwood</t>
  </si>
  <si>
    <t>EU-STARTUP-BLR1</t>
  </si>
  <si>
    <t>GP-ADM</t>
  </si>
  <si>
    <t>GP-MBH</t>
  </si>
  <si>
    <t>CP-RICE</t>
  </si>
  <si>
    <t>DV-B-1</t>
  </si>
  <si>
    <t>110043800839</t>
  </si>
  <si>
    <t>ENDICOTT PRODUCTION FACILITY</t>
  </si>
  <si>
    <t>CP-9-1</t>
  </si>
  <si>
    <t>CP-9-2</t>
  </si>
  <si>
    <t>CP-9-3</t>
  </si>
  <si>
    <t>FE-2327</t>
  </si>
  <si>
    <t>GP-9-1</t>
  </si>
  <si>
    <t>110043787952</t>
  </si>
  <si>
    <t>110043787961</t>
  </si>
  <si>
    <t>Energy Center Harrisburg LLC</t>
  </si>
  <si>
    <t>GP-Paxton Creek Engines 1 and 2</t>
  </si>
  <si>
    <t>GP-Steam Plant Boilers 12-15</t>
  </si>
  <si>
    <t>110001850104</t>
  </si>
  <si>
    <t>ENERGY CENTER MINNEAPOLIS</t>
  </si>
  <si>
    <t>GP-Main Plant</t>
  </si>
  <si>
    <t>110001508379</t>
  </si>
  <si>
    <t>Energy Center Omaha, LLC</t>
  </si>
  <si>
    <t>333415</t>
  </si>
  <si>
    <t>GP-1a Boilers</t>
  </si>
  <si>
    <t>GP-2a Diesel Generators</t>
  </si>
  <si>
    <t>110043790430</t>
  </si>
  <si>
    <t>Energy Center Pittsburgh LLC</t>
  </si>
  <si>
    <t>GP-Boiler 1-5</t>
  </si>
  <si>
    <t>110002630065</t>
  </si>
  <si>
    <t>ENERGY CENTER SAN FRANCISCO</t>
  </si>
  <si>
    <t>GP-Aggregated NG Fueled Equipment</t>
  </si>
  <si>
    <t>110022525212</t>
  </si>
  <si>
    <t>110043811006</t>
  </si>
  <si>
    <t>EnerVest Operating L.L.C. - DRY CANYON COMPRESSOR STATION</t>
  </si>
  <si>
    <t>CP-DC1</t>
  </si>
  <si>
    <t>CP-DC</t>
  </si>
  <si>
    <t>110043803408</t>
  </si>
  <si>
    <t>EnerVest Operating L.L.C. - INTERPLANETARY COMPRESSOR STATION</t>
  </si>
  <si>
    <t>CP-IP</t>
  </si>
  <si>
    <t>110043815654</t>
  </si>
  <si>
    <t>ENID CITY LNDFLL</t>
  </si>
  <si>
    <t>ENID</t>
  </si>
  <si>
    <t>110000493831</t>
  </si>
  <si>
    <t>ENKEI AMERICA INC</t>
  </si>
  <si>
    <t xml:space="preserve">Enlow Fork Mine </t>
  </si>
  <si>
    <t>Claysville</t>
  </si>
  <si>
    <t>GP-DEGAS</t>
  </si>
  <si>
    <t>110008972763</t>
  </si>
  <si>
    <t>110002175048</t>
  </si>
  <si>
    <t>ENOREE LANDFILL</t>
  </si>
  <si>
    <t>110010496463</t>
  </si>
  <si>
    <t>Ensign Pawnee Plant-Processing</t>
  </si>
  <si>
    <t>PAWNEE</t>
  </si>
  <si>
    <t>GP-Fuel Gas From V-8 and Pawnee Plant</t>
  </si>
  <si>
    <t>GP-Pawnee Compressor Fuel</t>
  </si>
  <si>
    <t>ENTEK International, LLC</t>
  </si>
  <si>
    <t>EU-2.3</t>
  </si>
  <si>
    <t>EU-2.1</t>
  </si>
  <si>
    <t>110043799887</t>
  </si>
  <si>
    <t>ENTERPRISE COMPRESSOR STATION</t>
  </si>
  <si>
    <t>LaSalle</t>
  </si>
  <si>
    <t>CP-Id: 212933</t>
  </si>
  <si>
    <t>110043784544</t>
  </si>
  <si>
    <t>316-FGH-2</t>
  </si>
  <si>
    <t>316-HTR</t>
  </si>
  <si>
    <t>316-HTR-2</t>
  </si>
  <si>
    <t>31601 (Turb)</t>
  </si>
  <si>
    <t>31602 (Turb)</t>
  </si>
  <si>
    <t>110001346892</t>
  </si>
  <si>
    <t>ENVIROFIL OF ILLNOIS INC</t>
  </si>
  <si>
    <t>MACOMB</t>
  </si>
  <si>
    <t>110043799333</t>
  </si>
  <si>
    <t>ENVIROFOCUS TECHNOLOGIES LLC</t>
  </si>
  <si>
    <t>Reverberatory Furnace</t>
  </si>
  <si>
    <t>110001336705</t>
  </si>
  <si>
    <t>ENVIRONTECH LANDFILL</t>
  </si>
  <si>
    <t>GP- LFGTE</t>
  </si>
  <si>
    <t>GP- Office</t>
  </si>
  <si>
    <t>GP-LFGTE1</t>
  </si>
  <si>
    <t>GP-LFGTE2</t>
  </si>
  <si>
    <t>110001916437</t>
  </si>
  <si>
    <t>Enwave Seattle</t>
  </si>
  <si>
    <t>Boiler_1_wood</t>
  </si>
  <si>
    <t>CP-Boiler1_2_3_4</t>
  </si>
  <si>
    <t>CP-Oil_1_2_3_4</t>
  </si>
  <si>
    <t>#1 Boiler-Gas</t>
  </si>
  <si>
    <t>#1 Boiler-wood</t>
  </si>
  <si>
    <t>CP-2,3,4 Boilers-gas</t>
  </si>
  <si>
    <t>EOG - PHC Compressor Station</t>
  </si>
  <si>
    <t>Clearfield</t>
  </si>
  <si>
    <t>ENG-2</t>
  </si>
  <si>
    <t>H-6</t>
  </si>
  <si>
    <t>EOG Resources Greenwood Compressor Station</t>
  </si>
  <si>
    <t>Slidell</t>
  </si>
  <si>
    <t>TOX 1</t>
  </si>
  <si>
    <t>EOG Resources South Bowie Compressor Station</t>
  </si>
  <si>
    <t>Sunset</t>
  </si>
  <si>
    <t>Hot Oil Heater 1</t>
  </si>
  <si>
    <t>EOG Resources, Inc- Milton Hub</t>
  </si>
  <si>
    <t>Karnes City</t>
  </si>
  <si>
    <t>CP-Milton Hub</t>
  </si>
  <si>
    <t>ENG-7</t>
  </si>
  <si>
    <t>EOG Resources, Inc- T.R. Marshall Hub</t>
  </si>
  <si>
    <t>Cheapside</t>
  </si>
  <si>
    <t>CP-Marshall Hub</t>
  </si>
  <si>
    <t>ENG-TEMP</t>
  </si>
  <si>
    <t>110033254859</t>
  </si>
  <si>
    <t>EOG Resources, Inc. Big Daddy Compressor Station</t>
  </si>
  <si>
    <t>Dehy A</t>
  </si>
  <si>
    <t>110041478371</t>
  </si>
  <si>
    <t>EOG Resources, Inc. Ezell Compressor Station</t>
  </si>
  <si>
    <t>ALVARADO</t>
  </si>
  <si>
    <t>110037970023</t>
  </si>
  <si>
    <t>EOG Resources, Inc. Hays Compressor Station</t>
  </si>
  <si>
    <t>GODLEY</t>
  </si>
  <si>
    <t>Dehy B</t>
  </si>
  <si>
    <t>EOG Resources, Inc. Lyssy Hub</t>
  </si>
  <si>
    <t>Hobson</t>
  </si>
  <si>
    <t>CP-10030000F09</t>
  </si>
  <si>
    <t>110041464402</t>
  </si>
  <si>
    <t>EOG Resources, Inc. Mansfield Compressor Site</t>
  </si>
  <si>
    <t>Dehy C</t>
  </si>
  <si>
    <t>EOG Resources, Inc. Shiner Hub</t>
  </si>
  <si>
    <t>Gonzales</t>
  </si>
  <si>
    <t>CP-Shiner Hub</t>
  </si>
  <si>
    <t>EOG Resources, Inc. Smiley Hub</t>
  </si>
  <si>
    <t>CP-Smiley Hub</t>
  </si>
  <si>
    <t>EOG Resources, Inc. Titan Hub</t>
  </si>
  <si>
    <t>Fowlerton</t>
  </si>
  <si>
    <t>CP-Titan Hub</t>
  </si>
  <si>
    <t>EOG Resources- Excalibur LGL Station (subpart C only)</t>
  </si>
  <si>
    <t>CP-Excalibur-599270</t>
  </si>
  <si>
    <t>110001653318</t>
  </si>
  <si>
    <t>EP Minerals, LLC</t>
  </si>
  <si>
    <t>Vale</t>
  </si>
  <si>
    <t>110015844443</t>
  </si>
  <si>
    <t>EP MINERALS, LLC</t>
  </si>
  <si>
    <t>LOVELOCK</t>
  </si>
  <si>
    <t>110000740967</t>
  </si>
  <si>
    <t>Epic Midstream Savannah - North</t>
  </si>
  <si>
    <t>CP-009-NG40A-9214-8</t>
  </si>
  <si>
    <t>EPL Oil &amp; Gas, Inc. - SP 77 A</t>
  </si>
  <si>
    <t>Backup Diesel Generartor Engine BDGE-01</t>
  </si>
  <si>
    <t>DIESEL CRANE ENGINE DCE-01</t>
  </si>
  <si>
    <t>GP-Combustion Sources (NG)</t>
  </si>
  <si>
    <t>GP-ENGINES AND TURBINES</t>
  </si>
  <si>
    <t>EPL Oil and Gas, Inc. - WD 29 A, E, F, H, I (Complex ID # 21273)</t>
  </si>
  <si>
    <t>GP-ALLDIESELCOMBUSTIONUNITS-5CRANE-1GEN</t>
  </si>
  <si>
    <t>GP-NaturalGasCombu-3COMP-2GEN-3PE-GR-2HT</t>
  </si>
  <si>
    <t>COMP-E</t>
  </si>
  <si>
    <t>COMP-F1</t>
  </si>
  <si>
    <t>COMP-F2</t>
  </si>
  <si>
    <t>COMP-H</t>
  </si>
  <si>
    <t>CRANE-A</t>
  </si>
  <si>
    <t>CRANE-E</t>
  </si>
  <si>
    <t>CRANE-F</t>
  </si>
  <si>
    <t>CRANE-H</t>
  </si>
  <si>
    <t>CRANE-I</t>
  </si>
  <si>
    <t>GEN-E1</t>
  </si>
  <si>
    <t>GEN-E2</t>
  </si>
  <si>
    <t>GEN-E3</t>
  </si>
  <si>
    <t>GR-BS</t>
  </si>
  <si>
    <t>OILPMP-1</t>
  </si>
  <si>
    <t>OILPMP-2</t>
  </si>
  <si>
    <t>OILPMP-3</t>
  </si>
  <si>
    <t>COMP-F</t>
  </si>
  <si>
    <t>EPL Oil and Gas, Inc.. - ST 26 A, A-QRT (Complex ID # 20632)</t>
  </si>
  <si>
    <t>GP-NATURALGAS</t>
  </si>
  <si>
    <t>DAC-1</t>
  </si>
  <si>
    <t>EPL Oil and Gas, Inc.. - ST 26 C, D, F (Complex ID # 21782)</t>
  </si>
  <si>
    <t>CRANE-1</t>
  </si>
  <si>
    <t>CRANE-2</t>
  </si>
  <si>
    <t>CRANE-3</t>
  </si>
  <si>
    <t>Diesel Generator Engine</t>
  </si>
  <si>
    <t>110043799342</t>
  </si>
  <si>
    <t>EPNG Station 1775 Mojave Topock, AZ</t>
  </si>
  <si>
    <t>TOPOCK</t>
  </si>
  <si>
    <t>GP-1775</t>
  </si>
  <si>
    <t>110043786720</t>
  </si>
  <si>
    <t>EPNG Station 6210 Bondad</t>
  </si>
  <si>
    <t>Ignacio</t>
  </si>
  <si>
    <t>GP-6210</t>
  </si>
  <si>
    <t>EPNG Station 6311 El Paso, TX</t>
  </si>
  <si>
    <t>El Paso</t>
  </si>
  <si>
    <t>GP-6311</t>
  </si>
  <si>
    <t>110007203588</t>
  </si>
  <si>
    <t>EPNG Station 6312 Cornudas, TX</t>
  </si>
  <si>
    <t>SALT FLAT</t>
  </si>
  <si>
    <t>GP-6312</t>
  </si>
  <si>
    <t>EPNG Station 6330 Guadalupe, TX</t>
  </si>
  <si>
    <t>Salt Flat</t>
  </si>
  <si>
    <t>GP-6330</t>
  </si>
  <si>
    <t>110043784474</t>
  </si>
  <si>
    <t>EPNG Station 6335 Hueco, TX</t>
  </si>
  <si>
    <t xml:space="preserve"> El Paso</t>
  </si>
  <si>
    <t>GP-6335</t>
  </si>
  <si>
    <t>110043799351</t>
  </si>
  <si>
    <t>EPNG Station 6339 Keystone, TX</t>
  </si>
  <si>
    <t>GP-6339</t>
  </si>
  <si>
    <t>EPNG Station 6348 Plains, TX</t>
  </si>
  <si>
    <t>Denver City</t>
  </si>
  <si>
    <t>GP-6348</t>
  </si>
  <si>
    <t>EPNG Station 6398, Wink, TX</t>
  </si>
  <si>
    <t>Wink</t>
  </si>
  <si>
    <t>GP-6398</t>
  </si>
  <si>
    <t>EPNG Station 6399 Black River, TX</t>
  </si>
  <si>
    <t>GP-6399</t>
  </si>
  <si>
    <t>110043783572</t>
  </si>
  <si>
    <t>EPNG Station 6521 Eunice A, NM</t>
  </si>
  <si>
    <t>OIL CENTER</t>
  </si>
  <si>
    <t>GP-6521</t>
  </si>
  <si>
    <t>EPNG Station 6525 Florida, NM</t>
  </si>
  <si>
    <t>Deming</t>
  </si>
  <si>
    <t>GP-6525</t>
  </si>
  <si>
    <t>EPNG Station 6526 Blanco</t>
  </si>
  <si>
    <t>GP-6526</t>
  </si>
  <si>
    <t>EPNG Station 6527 Bluewater, NM</t>
  </si>
  <si>
    <t>Thoreau</t>
  </si>
  <si>
    <t>GP-6527</t>
  </si>
  <si>
    <t>EPNG Station 6543 Lordsburg</t>
  </si>
  <si>
    <t>Lordsburg</t>
  </si>
  <si>
    <t>GP-6543</t>
  </si>
  <si>
    <t>EPNG Station 6550 Monument Plant, NM</t>
  </si>
  <si>
    <t>GP-6550</t>
  </si>
  <si>
    <t>EPNG Station 6552 Lincoln, NM</t>
  </si>
  <si>
    <t>GP-6552</t>
  </si>
  <si>
    <t>110043784116</t>
  </si>
  <si>
    <t>EPNG Station 6560 Pecos River, NM</t>
  </si>
  <si>
    <t>Malaga</t>
  </si>
  <si>
    <t>GP-6560</t>
  </si>
  <si>
    <t>EPNG Station 6595 Washington Ranch, NM</t>
  </si>
  <si>
    <t>GP-6595</t>
  </si>
  <si>
    <t>Diesel Pump Engine</t>
  </si>
  <si>
    <t>EPNG Station 6701 Tom Mix, AZ</t>
  </si>
  <si>
    <t>Saddlebrook</t>
  </si>
  <si>
    <t>GP-6701</t>
  </si>
  <si>
    <t>EPNG Station 6702 Cimarron, AZ</t>
  </si>
  <si>
    <t>Willcox</t>
  </si>
  <si>
    <t>GP-6702</t>
  </si>
  <si>
    <t>EPNG Station 6711 Casa Grande, AZ</t>
  </si>
  <si>
    <t>GP-6711</t>
  </si>
  <si>
    <t>EPNG Station 6715 Dilkon, AZ</t>
  </si>
  <si>
    <t>Dilkon</t>
  </si>
  <si>
    <t>GP-6715</t>
  </si>
  <si>
    <t>EPNG Station 6719 Dutch Flat, AZ</t>
  </si>
  <si>
    <t>GP-6719</t>
  </si>
  <si>
    <t>110043814290</t>
  </si>
  <si>
    <t>EPNG Station 6735 Hackberry, AZ</t>
  </si>
  <si>
    <t>GP-6735</t>
  </si>
  <si>
    <t>110010378830</t>
  </si>
  <si>
    <t>EPNG Station 6741 Alamo Lake, AZ</t>
  </si>
  <si>
    <t>WENDEN</t>
  </si>
  <si>
    <t>GP-6741</t>
  </si>
  <si>
    <t>110043799896</t>
  </si>
  <si>
    <t>EPNG Station 6750 Leupp, AZ</t>
  </si>
  <si>
    <t>Leupp</t>
  </si>
  <si>
    <t>GP-6750</t>
  </si>
  <si>
    <t>110043784125</t>
  </si>
  <si>
    <t>EPNG Station 6755 Navajo, AZ</t>
  </si>
  <si>
    <t>Ganado</t>
  </si>
  <si>
    <t>GP-6755</t>
  </si>
  <si>
    <t>EPNG Station 6770 Oracle, AZ</t>
  </si>
  <si>
    <t>Oracle</t>
  </si>
  <si>
    <t>GP-6770</t>
  </si>
  <si>
    <t>110043800973</t>
  </si>
  <si>
    <t>EPNG Station 6786 Seligman, AZ</t>
  </si>
  <si>
    <t>Seligman</t>
  </si>
  <si>
    <t>GP-6786</t>
  </si>
  <si>
    <t>110043800982</t>
  </si>
  <si>
    <t>EPNG Station 6793 Wenden, AZ</t>
  </si>
  <si>
    <t>Tonopah</t>
  </si>
  <si>
    <t>GP-6793</t>
  </si>
  <si>
    <t>110043786739</t>
  </si>
  <si>
    <t>EPNG Station 6794 Williams, AZ</t>
  </si>
  <si>
    <t>GP-6794</t>
  </si>
  <si>
    <t>EPNG Station 6795 Willcox, AZ</t>
  </si>
  <si>
    <t>GP-6795</t>
  </si>
  <si>
    <t>110043783581</t>
  </si>
  <si>
    <t>EPNG Station 6796 Window Rock, AZ</t>
  </si>
  <si>
    <t>St. Michaels</t>
  </si>
  <si>
    <t>GP-6796</t>
  </si>
  <si>
    <t>EPNG Station San Simon, AZ</t>
  </si>
  <si>
    <t>San Simon</t>
  </si>
  <si>
    <t>GP-6783</t>
  </si>
  <si>
    <t>110043808859</t>
  </si>
  <si>
    <t>EPP Cumberland County Gas to Energy Plant</t>
  </si>
  <si>
    <t>110040547263</t>
  </si>
  <si>
    <t>EPP Moretown Landfill Gas to Energy</t>
  </si>
  <si>
    <t>110040507458</t>
  </si>
  <si>
    <t>EPP RENEWABLE ENERGY LLC/CUMBERLAND CTY</t>
  </si>
  <si>
    <t>110006749625</t>
  </si>
  <si>
    <t>EPPERSON WASTE DISPOSAL</t>
  </si>
  <si>
    <t>WILLIAMSTOWN</t>
  </si>
  <si>
    <t>GP-Shop Heater/Office Heater</t>
  </si>
  <si>
    <t>Shop Heater1</t>
  </si>
  <si>
    <t>Shop Heater2</t>
  </si>
  <si>
    <t>110043800991</t>
  </si>
  <si>
    <t>EQUISTAR CHEMICALS LAPORTE COMPLEX</t>
  </si>
  <si>
    <t>CP-A</t>
  </si>
  <si>
    <t>Furnace 1</t>
  </si>
  <si>
    <t>Furnace 10</t>
  </si>
  <si>
    <t>Furnace 11</t>
  </si>
  <si>
    <t>Furnace 4</t>
  </si>
  <si>
    <t>Furnace 5</t>
  </si>
  <si>
    <t>Furnace 6</t>
  </si>
  <si>
    <t>Furnace 7</t>
  </si>
  <si>
    <t>Furnace 8</t>
  </si>
  <si>
    <t>Furnace 9</t>
  </si>
  <si>
    <t>HZPLENG10</t>
  </si>
  <si>
    <t>HZPLENG12</t>
  </si>
  <si>
    <t>HZPLENG13</t>
  </si>
  <si>
    <t>HZPLENG14</t>
  </si>
  <si>
    <t>HZPLENG2</t>
  </si>
  <si>
    <t>HZPLENG4</t>
  </si>
  <si>
    <t>HZPLENG5</t>
  </si>
  <si>
    <t>HZPLENG6</t>
  </si>
  <si>
    <t>HZPLENG7</t>
  </si>
  <si>
    <t>HZPLENG8</t>
  </si>
  <si>
    <t>HZPLENG9</t>
  </si>
  <si>
    <t>PWBLAST</t>
  </si>
  <si>
    <t>QE1AIRCOMP</t>
  </si>
  <si>
    <t>VAWWENG</t>
  </si>
  <si>
    <t>WWPGEN</t>
  </si>
  <si>
    <t>110000506079</t>
  </si>
  <si>
    <t>EQUISTAR CHEMICALS LIMITED PARTNERSHIP BAYPORT PLANT</t>
  </si>
  <si>
    <t>Flare (EPN P-15)</t>
  </si>
  <si>
    <t>Package Boiler, EPN P-25</t>
  </si>
  <si>
    <t>Flare, EPN P-15</t>
  </si>
  <si>
    <t>110000433013</t>
  </si>
  <si>
    <t>EQUISTAR CHEMICALS LP</t>
  </si>
  <si>
    <t>11-HCC-113 /Steam Superheater</t>
  </si>
  <si>
    <t>30-H-56001 Regenerative Thermal Oxidizer</t>
  </si>
  <si>
    <t>CP-11FT-1659/Cracking Furnaces 101-114</t>
  </si>
  <si>
    <t>CP-UT-FI7780 CoGeneration</t>
  </si>
  <si>
    <t>110012169517</t>
  </si>
  <si>
    <t>EP001-P</t>
  </si>
  <si>
    <t>EP002-P</t>
  </si>
  <si>
    <t>EP003-P</t>
  </si>
  <si>
    <t>EP004-P</t>
  </si>
  <si>
    <t>EP005-P</t>
  </si>
  <si>
    <t>EP006-P</t>
  </si>
  <si>
    <t>EP007-P</t>
  </si>
  <si>
    <t>EP008-P</t>
  </si>
  <si>
    <t>EP009-P</t>
  </si>
  <si>
    <t>EP010-P</t>
  </si>
  <si>
    <t>EP011-P</t>
  </si>
  <si>
    <t>EP012-P</t>
  </si>
  <si>
    <t>EP013-P</t>
  </si>
  <si>
    <t>EP014-P</t>
  </si>
  <si>
    <t>EP015-P</t>
  </si>
  <si>
    <t>EP016-P</t>
  </si>
  <si>
    <t>EP040-P</t>
  </si>
  <si>
    <t>GP-11-HKR /Heaters BA301 and BA401</t>
  </si>
  <si>
    <t>110043814361</t>
  </si>
  <si>
    <t>Equistar Chemicals LP</t>
  </si>
  <si>
    <t>GP-COGEN</t>
  </si>
  <si>
    <t>GP-Comfort Heaters</t>
  </si>
  <si>
    <t>GP-UT-FT-7991 /Misc. Natural Gas Combust</t>
  </si>
  <si>
    <t>HD002-U</t>
  </si>
  <si>
    <t>HD141-U</t>
  </si>
  <si>
    <t>WWTP Incinerator 38-ME-1001</t>
  </si>
  <si>
    <t>EP015-U</t>
  </si>
  <si>
    <t>EP016-U</t>
  </si>
  <si>
    <t>EP040-U</t>
  </si>
  <si>
    <t>GP- Furnace</t>
  </si>
  <si>
    <t>GP-Small Units</t>
  </si>
  <si>
    <t>EP033-pilot</t>
  </si>
  <si>
    <t>CP-11FT-1659 /Cracking Furnaces 101-114</t>
  </si>
  <si>
    <t>GP-OLD BOILERS</t>
  </si>
  <si>
    <t>110006126717</t>
  </si>
  <si>
    <t>EQUISTAR CHEMICALS LP MATAGOR DA FACILITY</t>
  </si>
  <si>
    <t>BAY CITY</t>
  </si>
  <si>
    <t>A Boiler H-731 A</t>
  </si>
  <si>
    <t>B Boiler H731 B</t>
  </si>
  <si>
    <t>C Boiler H-731 C</t>
  </si>
  <si>
    <t>110000465069</t>
  </si>
  <si>
    <t>EQUISTAR CORPUS CHRISTI PLANT</t>
  </si>
  <si>
    <t>A-Boiler</t>
  </si>
  <si>
    <t>Cogen Duct Burner</t>
  </si>
  <si>
    <t>Cogen-Turbine</t>
  </si>
  <si>
    <t>CP-Boilers B-D</t>
  </si>
  <si>
    <t>Furnace E</t>
  </si>
  <si>
    <t>Furnace-C</t>
  </si>
  <si>
    <t>Furnace-D</t>
  </si>
  <si>
    <t>Furnace-F</t>
  </si>
  <si>
    <t>Furnace-G</t>
  </si>
  <si>
    <t>Furnace-H</t>
  </si>
  <si>
    <t>Furnace-J</t>
  </si>
  <si>
    <t>Furnace-M</t>
  </si>
  <si>
    <t>Furnace-N</t>
  </si>
  <si>
    <t>GP- ABKL-USC &amp; AB-VMR</t>
  </si>
  <si>
    <t>GP-Super Heaters</t>
  </si>
  <si>
    <t>GP-Furnaces A-L and VMR</t>
  </si>
  <si>
    <t>110043814370</t>
  </si>
  <si>
    <t>CS-01</t>
  </si>
  <si>
    <t>CS01</t>
  </si>
  <si>
    <t>110019162671</t>
  </si>
  <si>
    <t>110000370508</t>
  </si>
  <si>
    <t>ERACHEM COMILOG, INC.</t>
  </si>
  <si>
    <t>GP-Emergency Generators - Natural Gas</t>
  </si>
  <si>
    <t>GP-Emergency Generators - No.2 Fuel Oil</t>
  </si>
  <si>
    <t>GP-Misc. Natural Gas Fired Heaters</t>
  </si>
  <si>
    <t>P-100 Ore Drying</t>
  </si>
  <si>
    <t>P-200 Coal Combustion in Furnaces</t>
  </si>
  <si>
    <t>P-200 Coal Drying</t>
  </si>
  <si>
    <t>P-500 Product Drying</t>
  </si>
  <si>
    <t>P-600 Boilers</t>
  </si>
  <si>
    <t>Reduced Ore Calciners</t>
  </si>
  <si>
    <t>110043782993</t>
  </si>
  <si>
    <t>ERAMET MARIETTA INC. (0684020006)</t>
  </si>
  <si>
    <t>GP-Plant-Wide Gas Usage</t>
  </si>
  <si>
    <t>GP-LadlePreheat</t>
  </si>
  <si>
    <t>ERCO Worldwide (USA) Inc</t>
  </si>
  <si>
    <t>Nekoosa</t>
  </si>
  <si>
    <t>B10</t>
  </si>
  <si>
    <t>B29</t>
  </si>
  <si>
    <t>P40</t>
  </si>
  <si>
    <t>110000376502</t>
  </si>
  <si>
    <t>Ergon Biofuels, LLC</t>
  </si>
  <si>
    <t>Vicksburg</t>
  </si>
  <si>
    <t>110040620600</t>
  </si>
  <si>
    <t>ERGON REFINING INC</t>
  </si>
  <si>
    <t>GP-RFG</t>
  </si>
  <si>
    <t>110027982565</t>
  </si>
  <si>
    <t>ERGON WEST VIRGINIA INC</t>
  </si>
  <si>
    <t>NEWELL</t>
  </si>
  <si>
    <t>GP-FO</t>
  </si>
  <si>
    <t>110043784633</t>
  </si>
  <si>
    <t>EU-AUXBLR</t>
  </si>
  <si>
    <t>EU-FPENGINE</t>
  </si>
  <si>
    <t>110000583743</t>
  </si>
  <si>
    <t>Erie Coke Corporation</t>
  </si>
  <si>
    <t>GP- Boiler 1 and 2</t>
  </si>
  <si>
    <t>GP-Battery A and B</t>
  </si>
  <si>
    <t>ERP COKE, L.L.C. COKE PLANT</t>
  </si>
  <si>
    <t>Ervin Amasteel</t>
  </si>
  <si>
    <t>327910</t>
  </si>
  <si>
    <t>110000308612</t>
  </si>
  <si>
    <t>ERVING PAPER MILLS INC</t>
  </si>
  <si>
    <t>ERVING</t>
  </si>
  <si>
    <t>Boiler #7 Union Iron Works</t>
  </si>
  <si>
    <t>Duct Burner</t>
  </si>
  <si>
    <t>GP - Propane Vaporizers</t>
  </si>
  <si>
    <t>Paper Machine Dryer - Hood</t>
  </si>
  <si>
    <t>Yard Shack Heater</t>
  </si>
  <si>
    <t>GP-Propane Vaporizers</t>
  </si>
  <si>
    <t>Paper Machine Dryer-Hood</t>
  </si>
  <si>
    <t>110043785437</t>
  </si>
  <si>
    <t>ERWIN MANUFACTURING COMPLEX</t>
  </si>
  <si>
    <t>110043804559</t>
  </si>
  <si>
    <t>110041007040</t>
  </si>
  <si>
    <t>ESCANABA PAPER COMPANY</t>
  </si>
  <si>
    <t>EU11B68</t>
  </si>
  <si>
    <t>EU8B13</t>
  </si>
  <si>
    <t>EU9B03</t>
  </si>
  <si>
    <t>110039687443</t>
  </si>
  <si>
    <t>Diesel Starter Engine - CT</t>
  </si>
  <si>
    <t>Escanaba Combustion Turbine 1</t>
  </si>
  <si>
    <t>110012516134</t>
  </si>
  <si>
    <t>ESP Akron Sub LLC</t>
  </si>
  <si>
    <t>110043808797</t>
  </si>
  <si>
    <t>GP- 6 Gas Heaters</t>
  </si>
  <si>
    <t>GP-Gas Space heaters - Small</t>
  </si>
  <si>
    <t>GP-space heaters</t>
  </si>
  <si>
    <t>GP-6 Gas Heaters</t>
  </si>
  <si>
    <t>110001530898</t>
  </si>
  <si>
    <t>35001</t>
  </si>
  <si>
    <t>20001</t>
  </si>
  <si>
    <t>22001</t>
  </si>
  <si>
    <t>24001</t>
  </si>
  <si>
    <t>26001</t>
  </si>
  <si>
    <t>110000563202</t>
  </si>
  <si>
    <t>ESSEX COUNTY RESOURCE RECOVERY FACILITY</t>
  </si>
  <si>
    <t>Essex Unit 1</t>
  </si>
  <si>
    <t>Essex Unit 2</t>
  </si>
  <si>
    <t>Essex Unit 3</t>
  </si>
  <si>
    <t>110042533899</t>
  </si>
  <si>
    <t>110000392487</t>
  </si>
  <si>
    <t>Essity Operations Wausau LLC</t>
  </si>
  <si>
    <t>#1 Paper Machine Natural Gas Hood</t>
  </si>
  <si>
    <t>#2 Paper Machine Natural Gas Hood</t>
  </si>
  <si>
    <t>GP-Natural Gas Boiler and Dryer Hood</t>
  </si>
  <si>
    <t>WWTP LPG Heater</t>
  </si>
  <si>
    <t>110043785605</t>
  </si>
  <si>
    <t>Essity Professional Hygiene North America LLC</t>
  </si>
  <si>
    <t>MENASHA</t>
  </si>
  <si>
    <t>CP-Boiler</t>
  </si>
  <si>
    <t>CP-Paper Machine Aircaps</t>
  </si>
  <si>
    <t>GP-Comfort Heat</t>
  </si>
  <si>
    <t>110022522867</t>
  </si>
  <si>
    <t>ESSITY PROFESSIONAL HYGIENE NORTH AMERICA LLC BARTON OPERATIONS</t>
  </si>
  <si>
    <t>GP-ALL UNITS ON SITE</t>
  </si>
  <si>
    <t>110043803890</t>
  </si>
  <si>
    <t>ESSROC CEMENT PLANTS I &amp;III/NAZARETH</t>
  </si>
  <si>
    <t>NAZARETH</t>
  </si>
  <si>
    <t>CB 500 Clean Burner Heater</t>
  </si>
  <si>
    <t>Generator, CAT, D339</t>
  </si>
  <si>
    <t>Hauck Heater</t>
  </si>
  <si>
    <t>Natural Gas Dryer</t>
  </si>
  <si>
    <t>Powerscreen Screener</t>
  </si>
  <si>
    <t>Sandvik Crusher</t>
  </si>
  <si>
    <t>Godwind Pump</t>
  </si>
  <si>
    <t>WEBEN JARCO</t>
  </si>
  <si>
    <t>GP-Quarry 2 and 3 diesel generators</t>
  </si>
  <si>
    <t>110000401459</t>
  </si>
  <si>
    <t>ESSROC MATERIALS INC</t>
  </si>
  <si>
    <t>GHG3</t>
  </si>
  <si>
    <t>GHG4</t>
  </si>
  <si>
    <t>110000592626</t>
  </si>
  <si>
    <t>SPEED</t>
  </si>
  <si>
    <t>Kiln 2 coal mill air pre-heater</t>
  </si>
  <si>
    <t>Plant building heat</t>
  </si>
  <si>
    <t>pre heater Kiln 2</t>
  </si>
  <si>
    <t>Essroc San Juan</t>
  </si>
  <si>
    <t>110006060145</t>
  </si>
  <si>
    <t>ETHANOL 2000 LLP dba Poet Biorefining-Bingham Lake</t>
  </si>
  <si>
    <t>BINGHAM LAKE</t>
  </si>
  <si>
    <t>CP-Main Gas Feed Pipe</t>
  </si>
  <si>
    <t>110043787738</t>
  </si>
  <si>
    <t>GP-Sterling Space Heaters</t>
  </si>
  <si>
    <t>Eugene Island 100_20870</t>
  </si>
  <si>
    <t>Eugene Island 252 I</t>
  </si>
  <si>
    <t>EI252I-CNM0301-DRV</t>
  </si>
  <si>
    <t>EI252I-CNM0302-DRV</t>
  </si>
  <si>
    <t>EI252I-CNM2100-DRV</t>
  </si>
  <si>
    <t>EI252I-LCR-DR</t>
  </si>
  <si>
    <t>EI252I-PAX1200-DRV</t>
  </si>
  <si>
    <t>EI252I-PAX1201-DRV</t>
  </si>
  <si>
    <t>EI252I-PAX1202-DRV</t>
  </si>
  <si>
    <t>GP-GEN 1&amp;2 LAN0401, LAN0402</t>
  </si>
  <si>
    <t>Standby Generator Driver</t>
  </si>
  <si>
    <t>EI252I-LAN0401-DRV</t>
  </si>
  <si>
    <t>EI252I-LAN0402-DRV</t>
  </si>
  <si>
    <t>Eugene Island 314 A &amp; A-PRD</t>
  </si>
  <si>
    <t>Eugene Island 338 K_2471</t>
  </si>
  <si>
    <t>Eugene Island 361 A</t>
  </si>
  <si>
    <t>EI 361A SAN1-Gen</t>
  </si>
  <si>
    <t>EI 361A SAN2-Gen</t>
  </si>
  <si>
    <t>EI361A-CNM0301-DRV</t>
  </si>
  <si>
    <t>EI361A-SAN3-DRV</t>
  </si>
  <si>
    <t>EI361A-LCR2-DR</t>
  </si>
  <si>
    <t>Eugene MDF</t>
  </si>
  <si>
    <t>GP- MDF Plant-1</t>
  </si>
  <si>
    <t>110001310689</t>
  </si>
  <si>
    <t>EUNICE NATURAL GAS PROCESSING PLANT</t>
  </si>
  <si>
    <t>Eureka Midstream, LLC</t>
  </si>
  <si>
    <t>Marietta</t>
  </si>
  <si>
    <t>110043783224</t>
  </si>
  <si>
    <t>EUSTACE GAS PLANT</t>
  </si>
  <si>
    <t>EUSTACE</t>
  </si>
  <si>
    <t>bottom SCOT burner</t>
  </si>
  <si>
    <t>CP-201A/B</t>
  </si>
  <si>
    <t>CP-7311</t>
  </si>
  <si>
    <t>CP-7315</t>
  </si>
  <si>
    <t>CP-7317</t>
  </si>
  <si>
    <t>INCINSTK (NORTH)</t>
  </si>
  <si>
    <t>INCINSTK (SOUTH)</t>
  </si>
  <si>
    <t>REGENHR</t>
  </si>
  <si>
    <t>STABHR</t>
  </si>
  <si>
    <t>110012152053</t>
  </si>
  <si>
    <t>110043781468</t>
  </si>
  <si>
    <t>EVERGREEN LANDFILL/FKA PELLEGRENE SITE</t>
  </si>
  <si>
    <t>CORAL</t>
  </si>
  <si>
    <t>OILHEATER001</t>
  </si>
  <si>
    <t>110041223645</t>
  </si>
  <si>
    <t>EVERGREEN PACKAGING-PINE BLUFF</t>
  </si>
  <si>
    <t>Bark Boiler</t>
  </si>
  <si>
    <t>CP-Extruder No. 6-9</t>
  </si>
  <si>
    <t>GP-Off Machine Coater</t>
  </si>
  <si>
    <t>Lime Kiln No. 1</t>
  </si>
  <si>
    <t>Lime Kiln No. 2</t>
  </si>
  <si>
    <t>Power Boiler No. 1</t>
  </si>
  <si>
    <t>Power Boiler No. 2</t>
  </si>
  <si>
    <t>Recovery Boiler No. 2</t>
  </si>
  <si>
    <t>Recovery Boiler No. 3</t>
  </si>
  <si>
    <t>Recovery Boiler No. 4</t>
  </si>
  <si>
    <t>110043804167</t>
  </si>
  <si>
    <t>EVERGREEN RECYCLING &amp; DISPOSAL</t>
  </si>
  <si>
    <t>NORTHWOOD</t>
  </si>
  <si>
    <t>PAINTBTH001</t>
  </si>
  <si>
    <t>PWRWASH001</t>
  </si>
  <si>
    <t>PWRWASH002</t>
  </si>
  <si>
    <t>110000336100</t>
  </si>
  <si>
    <t>EVONIK CORPORATION</t>
  </si>
  <si>
    <t>Boiler 6351</t>
  </si>
  <si>
    <t>110000437974</t>
  </si>
  <si>
    <t>C-Boiler</t>
  </si>
  <si>
    <t>110000597088</t>
  </si>
  <si>
    <t>GARYVILLE</t>
  </si>
  <si>
    <t>Co-generation energy &amp; steam system</t>
  </si>
  <si>
    <t>D-Boiler</t>
  </si>
  <si>
    <t>E-Boiler</t>
  </si>
  <si>
    <t>110000346607</t>
  </si>
  <si>
    <t>110017408296</t>
  </si>
  <si>
    <t>THEODORE</t>
  </si>
  <si>
    <t>GP-4201NGCombustion</t>
  </si>
  <si>
    <t>GP-4301NGCombustion</t>
  </si>
  <si>
    <t>GP-Aux Boilers</t>
  </si>
  <si>
    <t>110041233803</t>
  </si>
  <si>
    <t>ETOWAH</t>
  </si>
  <si>
    <t>GP-JMH1</t>
  </si>
  <si>
    <t>Source 003</t>
  </si>
  <si>
    <t>Source 031</t>
  </si>
  <si>
    <t>Source 101</t>
  </si>
  <si>
    <t>Source 109</t>
  </si>
  <si>
    <t>Source 112</t>
  </si>
  <si>
    <t>Source 114</t>
  </si>
  <si>
    <t>Boiler # 2 Unit 715</t>
  </si>
  <si>
    <t>Boiler # 3 Unit 708</t>
  </si>
  <si>
    <t>Dryer (Large) 0511</t>
  </si>
  <si>
    <t>Dryer (Small) 807</t>
  </si>
  <si>
    <t>Dryer 3 Unit 548</t>
  </si>
  <si>
    <t>Dryer 4 Unit 3548</t>
  </si>
  <si>
    <t>IBL-02</t>
  </si>
  <si>
    <t>Boiler #3 and #4</t>
  </si>
  <si>
    <t>Hydrogen Plant Combustion Portion</t>
  </si>
  <si>
    <t>HPPU (hydrogen production process units)</t>
  </si>
  <si>
    <t>110000404296</t>
  </si>
  <si>
    <t>EVONIK CORPORATION TIPPECANOE LABORATORIES</t>
  </si>
  <si>
    <t>Evonik Pasadena PMD Site</t>
  </si>
  <si>
    <t>110000338493</t>
  </si>
  <si>
    <t>EVRAZ CLAYMONT STEEL</t>
  </si>
  <si>
    <t>CLAYMONT</t>
  </si>
  <si>
    <t>110027376284</t>
  </si>
  <si>
    <t>Evraz Oregon Steel</t>
  </si>
  <si>
    <t>110000451369</t>
  </si>
  <si>
    <t>EVRAZ STRATCOR INC</t>
  </si>
  <si>
    <t>HOT SPRINGS</t>
  </si>
  <si>
    <t>GP-Fossil Fuel Combustion</t>
  </si>
  <si>
    <t>EW 826 A (Complex ID # 23800)</t>
  </si>
  <si>
    <t>CRANE-EAST</t>
  </si>
  <si>
    <t>CRANE-WEST</t>
  </si>
  <si>
    <t>HTMED</t>
  </si>
  <si>
    <t>EW 921 A (Morpeth)</t>
  </si>
  <si>
    <t>GP-EB921A</t>
  </si>
  <si>
    <t>110043801375</t>
  </si>
  <si>
    <t>Ewing Bank 873</t>
  </si>
  <si>
    <t>CP-DF</t>
  </si>
  <si>
    <t>Ewing Bank 910 A</t>
  </si>
  <si>
    <t>Diesel Crane</t>
  </si>
  <si>
    <t>Ewing Banks 305 A</t>
  </si>
  <si>
    <t>110043804577</t>
  </si>
  <si>
    <t>110043781477</t>
  </si>
  <si>
    <t>EXIDE CORP</t>
  </si>
  <si>
    <t>110043804176</t>
  </si>
  <si>
    <t>EXIDE CORP READING SMELTER DIV</t>
  </si>
  <si>
    <t>110000609921</t>
  </si>
  <si>
    <t>EXIDE TECHNOLOGIES</t>
  </si>
  <si>
    <t>GP-Admin Building</t>
  </si>
  <si>
    <t>GP-Plant Services</t>
  </si>
  <si>
    <t>GP-Furnace Pots</t>
  </si>
  <si>
    <t>Cupola Furnace</t>
  </si>
  <si>
    <t>Cupola Furnice Afterburner</t>
  </si>
  <si>
    <t>Rotary dryer</t>
  </si>
  <si>
    <t>110043807930</t>
  </si>
  <si>
    <t>EXIDE TECHNOLOGIES-CANON HOLLOW</t>
  </si>
  <si>
    <t>FOREST CITY</t>
  </si>
  <si>
    <t>110036377266</t>
  </si>
  <si>
    <t>FP-1</t>
  </si>
  <si>
    <t>U-1</t>
  </si>
  <si>
    <t>U-2</t>
  </si>
  <si>
    <t>U-3</t>
  </si>
  <si>
    <t>110000581460</t>
  </si>
  <si>
    <t>Expera Old Town LLC</t>
  </si>
  <si>
    <t>OLD TOWN</t>
  </si>
  <si>
    <t>biomass boiler</t>
  </si>
  <si>
    <t>lime kiln natural gas use</t>
  </si>
  <si>
    <t>EXPERA SPECIALTY SOLUTIONS - NICOLET MILL</t>
  </si>
  <si>
    <t>110000421918</t>
  </si>
  <si>
    <t>Expera Specialty Solutions LLC - Brokaw Landfill</t>
  </si>
  <si>
    <t>Mosinee</t>
  </si>
  <si>
    <t>Expera Specialty Solutions LLC - Mosinee Mill</t>
  </si>
  <si>
    <t>Expera Specialty Solutions, LLC</t>
  </si>
  <si>
    <t>Coal Dock</t>
  </si>
  <si>
    <t>110043804185</t>
  </si>
  <si>
    <t>EXXONMOBIL BATON ROUGE REFINERY AND CHEMICAL PLANT</t>
  </si>
  <si>
    <t>C,MM,X,Y</t>
  </si>
  <si>
    <t>CAB natural gas</t>
  </si>
  <si>
    <t>ChemNet natural gas</t>
  </si>
  <si>
    <t>CP-BELA 5</t>
  </si>
  <si>
    <t>CP-BRCN Natural Gas</t>
  </si>
  <si>
    <t>CP-CMM</t>
  </si>
  <si>
    <t>CP-ECLA W</t>
  </si>
  <si>
    <t>CP-HPBL system</t>
  </si>
  <si>
    <t>CP-ICN caustic gas</t>
  </si>
  <si>
    <t>CP-ICN process gas</t>
  </si>
  <si>
    <t>CP-Natural gas common pipe</t>
  </si>
  <si>
    <t>CP-NSPS system</t>
  </si>
  <si>
    <t>GP-Diesel fired engines</t>
  </si>
  <si>
    <t>GP-Gasoline fired engines</t>
  </si>
  <si>
    <t>SCOLA</t>
  </si>
  <si>
    <t>CP-BRCN natural gas</t>
  </si>
  <si>
    <t>VCU propane</t>
  </si>
  <si>
    <t>CP-CMM to NACC K and S furnaces</t>
  </si>
  <si>
    <t>C,X,Y</t>
  </si>
  <si>
    <t>CP-HPBL</t>
  </si>
  <si>
    <t>CP-Natural gas</t>
  </si>
  <si>
    <t>CP-NSPS</t>
  </si>
  <si>
    <t>110041990913</t>
  </si>
  <si>
    <t>61STK1</t>
  </si>
  <si>
    <t>61STK2</t>
  </si>
  <si>
    <t>61STK3</t>
  </si>
  <si>
    <t>CP-120# Fuel</t>
  </si>
  <si>
    <t>CP-120# Para</t>
  </si>
  <si>
    <t>CP-BMCP Ethane Combustion</t>
  </si>
  <si>
    <t>CP-BOB</t>
  </si>
  <si>
    <t>CP-CHD1 Vent Offgas to B1</t>
  </si>
  <si>
    <t>CP-CUA SBRU Vent to B1 Heaters</t>
  </si>
  <si>
    <t>CP-Expander TG</t>
  </si>
  <si>
    <t>CP-Kearl Thermal Oxidizer</t>
  </si>
  <si>
    <t>CP-Natural Gas to BMRF (Centana/Duke)</t>
  </si>
  <si>
    <t>CP-Ptr3 Lock Hopper Vents</t>
  </si>
  <si>
    <t>CP-Ptr4 Lock Hopper Vents</t>
  </si>
  <si>
    <t>CP-Refinery Fuel Gas</t>
  </si>
  <si>
    <t>CP-Regen Gas</t>
  </si>
  <si>
    <t>CP-Wharf Marine Combustor</t>
  </si>
  <si>
    <t>CP-Ethane Combustion</t>
  </si>
  <si>
    <t>CP-CUA SBRU Vent</t>
  </si>
  <si>
    <t>CP-Ethane</t>
  </si>
  <si>
    <t>CP-Reformer Lock Hopper Vents</t>
  </si>
  <si>
    <t>CP-CHD-1 Vent Offgas</t>
  </si>
  <si>
    <t>GP-BOB</t>
  </si>
  <si>
    <t>110000463178</t>
  </si>
  <si>
    <t>EXXONMOBIL Bt Site</t>
  </si>
  <si>
    <t>COU</t>
  </si>
  <si>
    <t>CP-BBG</t>
  </si>
  <si>
    <t>CP-BOP2XFG</t>
  </si>
  <si>
    <t>CP-BOPBFG</t>
  </si>
  <si>
    <t>CP-BOPFFG</t>
  </si>
  <si>
    <t>CP-BOPTR4</t>
  </si>
  <si>
    <t>CP-BOPTR5</t>
  </si>
  <si>
    <t>CP-BOPXFG</t>
  </si>
  <si>
    <t>CP-BTECNG</t>
  </si>
  <si>
    <t>CP-DCUBG</t>
  </si>
  <si>
    <t>CP-FNBG</t>
  </si>
  <si>
    <t>CP-FXKBG</t>
  </si>
  <si>
    <t>CP-FXKLBG</t>
  </si>
  <si>
    <t>CP-HU9BG</t>
  </si>
  <si>
    <t>CP-TR1234HRSG</t>
  </si>
  <si>
    <t>CP-TR123GTG</t>
  </si>
  <si>
    <t>CP-VENDNG</t>
  </si>
  <si>
    <t>DOCKSTO</t>
  </si>
  <si>
    <t>GP-MOGAS</t>
  </si>
  <si>
    <t>RACKSTO</t>
  </si>
  <si>
    <t>CP-COU</t>
  </si>
  <si>
    <t>CP-DOCKSTO</t>
  </si>
  <si>
    <t>CP-RACKSTO</t>
  </si>
  <si>
    <t>CP-MOBNG</t>
  </si>
  <si>
    <t>110043781486</t>
  </si>
  <si>
    <t>EXXONMOBIL CHEMICAL CO - BATON ROUGE PLASTICS PLANT</t>
  </si>
  <si>
    <t>CP-Boiler Waste Oil</t>
  </si>
  <si>
    <t>110000450011</t>
  </si>
  <si>
    <t>EXXONMOBIL CHEMICAL CO - BATON ROUGE POLYOLEFINS PLANT</t>
  </si>
  <si>
    <t>GP-Boilers123</t>
  </si>
  <si>
    <t>GPBoilers 123</t>
  </si>
  <si>
    <t>110000463702</t>
  </si>
  <si>
    <t>EXXONMOBIL CHEMICAL MONT BELVIEU PLASTICS PLANT</t>
  </si>
  <si>
    <t>MONT BELVIEU</t>
  </si>
  <si>
    <t>Gasoline Engine</t>
  </si>
  <si>
    <t>GP-Natural Gas Usage MBPP</t>
  </si>
  <si>
    <t>UTCENG1</t>
  </si>
  <si>
    <t>UTILENG1</t>
  </si>
  <si>
    <t>GP- Diesel Engines</t>
  </si>
  <si>
    <t>GP-Natural Gas Useage MBPP</t>
  </si>
  <si>
    <t>GP-Natural Gas Useage at MBPP</t>
  </si>
  <si>
    <t>GP Natural Gas Useage at MBPP</t>
  </si>
  <si>
    <t>110037103504</t>
  </si>
  <si>
    <t>ExxonMobil Fuels &amp; Lubricants Company Billings Refinery</t>
  </si>
  <si>
    <t>Billings</t>
  </si>
  <si>
    <t>110000595339</t>
  </si>
  <si>
    <t>Barge Loading to ThermOx</t>
  </si>
  <si>
    <t>CP- Nigas</t>
  </si>
  <si>
    <t>CP-ASO to 7-B-1</t>
  </si>
  <si>
    <t>CP-BRU OH Vent Gas</t>
  </si>
  <si>
    <t>CP-CCR Lock Hoppers</t>
  </si>
  <si>
    <t>CP-FCC Disulfide Vent Gas</t>
  </si>
  <si>
    <t>CP-GTG</t>
  </si>
  <si>
    <t>GP- Gasoline Fired Equipment</t>
  </si>
  <si>
    <t>GP-Diesel Fired Equipment</t>
  </si>
  <si>
    <t xml:space="preserve"> Barge Loading To ThermOx</t>
  </si>
  <si>
    <t>CP - ASO to 7B1</t>
  </si>
  <si>
    <t>CP - BRU OH Vent Gas</t>
  </si>
  <si>
    <t>CP - CCR Lock Hoppers</t>
  </si>
  <si>
    <t>CP - GTG</t>
  </si>
  <si>
    <t>CP - Nigas</t>
  </si>
  <si>
    <t>CP - Refinery Fuel Gas</t>
  </si>
  <si>
    <t>GP- Diesel Fired Equipment</t>
  </si>
  <si>
    <t>GP-Gaasoline Fired Equipment</t>
  </si>
  <si>
    <t>CP - FCC Disulfide Vent Gas</t>
  </si>
  <si>
    <t>GP - Diesel Fired Equipment</t>
  </si>
  <si>
    <t>GP - Gasoline Fired Equipment</t>
  </si>
  <si>
    <t>ExxonMobil Refining and Supply Billings Refinery</t>
  </si>
  <si>
    <t>110043804586</t>
  </si>
  <si>
    <t>CS023</t>
  </si>
  <si>
    <t>F&amp;H Compressor Station</t>
  </si>
  <si>
    <t>Wilburton</t>
  </si>
  <si>
    <t>CP-207000</t>
  </si>
  <si>
    <t>Negaunee</t>
  </si>
  <si>
    <t>Kuester 1</t>
  </si>
  <si>
    <t>Kuester 2</t>
  </si>
  <si>
    <t>Kuester 3</t>
  </si>
  <si>
    <t>Kuester 4</t>
  </si>
  <si>
    <t>Kuester 5</t>
  </si>
  <si>
    <t>Kuester 6</t>
  </si>
  <si>
    <t>Kuester 7</t>
  </si>
  <si>
    <t>110035782285</t>
  </si>
  <si>
    <t>FAIN GAS PLANT</t>
  </si>
  <si>
    <t>MASTERSON</t>
  </si>
  <si>
    <t>C-6 Fuel 601580</t>
  </si>
  <si>
    <t>GP-AUX Fuel 601620</t>
  </si>
  <si>
    <t>GP-FII Fuel 601600</t>
  </si>
  <si>
    <t>GP-GMV Fuel 601520</t>
  </si>
  <si>
    <t>GP-R1 &amp; R2 Fuel 801800</t>
  </si>
  <si>
    <t>STAB HTR</t>
  </si>
  <si>
    <t>GP-Clark Fuel 601570</t>
  </si>
  <si>
    <t>GP-F-1 Fuel 601530</t>
  </si>
  <si>
    <t>C-5 Fuel 601550</t>
  </si>
  <si>
    <t>C-7 Fuel 601590</t>
  </si>
  <si>
    <t>110028167702</t>
  </si>
  <si>
    <t>Aux</t>
  </si>
  <si>
    <t>Fairchild Semiconductor</t>
  </si>
  <si>
    <t>South Portland</t>
  </si>
  <si>
    <t>Mountain Top</t>
  </si>
  <si>
    <t>GP-MTPBOILERS</t>
  </si>
  <si>
    <t>West Jordan</t>
  </si>
  <si>
    <t>Fairway Gas Plant</t>
  </si>
  <si>
    <t>Poynor</t>
  </si>
  <si>
    <t>Faith San Pedro Compressor Station</t>
  </si>
  <si>
    <t>110043786953</t>
  </si>
  <si>
    <t>Fajardo Municipal Landfill</t>
  </si>
  <si>
    <t>Fajardo</t>
  </si>
  <si>
    <t>GP-Fajardo</t>
  </si>
  <si>
    <t>GP-Fajardo (Gas)</t>
  </si>
  <si>
    <t>110043797264</t>
  </si>
  <si>
    <t>Falcon Compressor Station</t>
  </si>
  <si>
    <t>E-1</t>
  </si>
  <si>
    <t>E-2</t>
  </si>
  <si>
    <t>E-3</t>
  </si>
  <si>
    <t>E-4</t>
  </si>
  <si>
    <t>E-5</t>
  </si>
  <si>
    <t>E-6</t>
  </si>
  <si>
    <t>G-5 / Gen 2</t>
  </si>
  <si>
    <t>G-6 / Gen 1</t>
  </si>
  <si>
    <t>G-5/Gen-2</t>
  </si>
  <si>
    <t>G-6/Gen-1</t>
  </si>
  <si>
    <t>VRU</t>
  </si>
  <si>
    <t>110001944291</t>
  </si>
  <si>
    <t>FALL RIVER LANDFILL</t>
  </si>
  <si>
    <t>FALL RIVER</t>
  </si>
  <si>
    <t>Buidling 2 Heaters</t>
  </si>
  <si>
    <t>Building 1 Heaters</t>
  </si>
  <si>
    <t>Building 2 Heaters</t>
  </si>
  <si>
    <t>Buidling 1 Heaters</t>
  </si>
  <si>
    <t>Falls City Compressor Station</t>
  </si>
  <si>
    <t>CO 0100</t>
  </si>
  <si>
    <t>CO 0200</t>
  </si>
  <si>
    <t>CO 0300</t>
  </si>
  <si>
    <t>CO 0400</t>
  </si>
  <si>
    <t>110043787881</t>
  </si>
  <si>
    <t>UHB002</t>
  </si>
  <si>
    <t>40</t>
  </si>
  <si>
    <t>Farbest Foods, Inc.</t>
  </si>
  <si>
    <t>Huntingburg</t>
  </si>
  <si>
    <t>GP-Farbest</t>
  </si>
  <si>
    <t>Faribault Compressor Station (Faribault, MN)</t>
  </si>
  <si>
    <t>Faribault</t>
  </si>
  <si>
    <t>TRU01</t>
  </si>
  <si>
    <t>TRU02</t>
  </si>
  <si>
    <t>TRU03</t>
  </si>
  <si>
    <t>110020155945</t>
  </si>
  <si>
    <t>Admin Boiler/EU008</t>
  </si>
  <si>
    <t>EU006</t>
  </si>
  <si>
    <t>Fuel Gas Heater/EU009</t>
  </si>
  <si>
    <t>Farmington Compressor Station (Farmington, MN)</t>
  </si>
  <si>
    <t>Farmington</t>
  </si>
  <si>
    <t>FU Auxiliary 0990062-36</t>
  </si>
  <si>
    <t>RCU01</t>
  </si>
  <si>
    <t>RCU02</t>
  </si>
  <si>
    <t>RCU03</t>
  </si>
  <si>
    <t>RCU04</t>
  </si>
  <si>
    <t>RCU05</t>
  </si>
  <si>
    <t>TRU07</t>
  </si>
  <si>
    <t>110001995244</t>
  </si>
  <si>
    <t>FASHING GAS TREATING PLANT</t>
  </si>
  <si>
    <t>110043787890</t>
  </si>
  <si>
    <t>Fauquier County Sanitary Landfill</t>
  </si>
  <si>
    <t>Warrenton</t>
  </si>
  <si>
    <t>110000436314</t>
  </si>
  <si>
    <t>FCA Belvidere Assembly Plant</t>
  </si>
  <si>
    <t>Belvidere</t>
  </si>
  <si>
    <t>336112</t>
  </si>
  <si>
    <t>110000852649</t>
  </si>
  <si>
    <t>FCA Chrysler Technology Center</t>
  </si>
  <si>
    <t>Auburn Hills</t>
  </si>
  <si>
    <t>C,QQ</t>
  </si>
  <si>
    <t>CP-Fuel Oil 2</t>
  </si>
  <si>
    <t>FCA Detroit Assembly Complex - Mack</t>
  </si>
  <si>
    <t>110000406837</t>
  </si>
  <si>
    <t>FCA JEFFERSON NORTH ASSEMBLY PLANT</t>
  </si>
  <si>
    <t>110000401397</t>
  </si>
  <si>
    <t>FCA KOKOMO CASTING PLANT</t>
  </si>
  <si>
    <t>KOKOMO</t>
  </si>
  <si>
    <t>331523</t>
  </si>
  <si>
    <t>110000401360</t>
  </si>
  <si>
    <t>FCA KOKOMO TRANSMISSION PLANT</t>
  </si>
  <si>
    <t>CP- Reclaimed Oil</t>
  </si>
  <si>
    <t>110043806030</t>
  </si>
  <si>
    <t>FCA STERLING HEIGHTS ASSEMBLY PLANT</t>
  </si>
  <si>
    <t>STERLING HTS</t>
  </si>
  <si>
    <t>110043971734</t>
  </si>
  <si>
    <t>FCA STERLING HEIGHTS VEHICLE TEST CENTER</t>
  </si>
  <si>
    <t>STERLING HEIGHTS</t>
  </si>
  <si>
    <t>110000900008</t>
  </si>
  <si>
    <t>FCA STERLING STAMPING PLANT</t>
  </si>
  <si>
    <t>336370</t>
  </si>
  <si>
    <t>110043811408</t>
  </si>
  <si>
    <t>FCA TOLEDO ASSEMBLY COMPLEX</t>
  </si>
  <si>
    <t>TOLEDO</t>
  </si>
  <si>
    <t>110043796069</t>
  </si>
  <si>
    <t>FCA Warren PDC</t>
  </si>
  <si>
    <t>423120</t>
  </si>
  <si>
    <t>110000405384</t>
  </si>
  <si>
    <t>FCA WARREN STAMPING PLANT</t>
  </si>
  <si>
    <t>110000405393</t>
  </si>
  <si>
    <t>FCA WARREN TRUCK ASSEMBLY PLANT</t>
  </si>
  <si>
    <t>110015980385</t>
  </si>
  <si>
    <t>Federal No. 2</t>
  </si>
  <si>
    <t>Ford Exhauster No. 05</t>
  </si>
  <si>
    <t>Sullair Compressor No. 004-137869</t>
  </si>
  <si>
    <t>Ford Exhauster No. 01</t>
  </si>
  <si>
    <t>Ford Exhauster No. 02</t>
  </si>
  <si>
    <t>Ford Exhauster No. 04</t>
  </si>
  <si>
    <t>Ford Exhauster No. 06</t>
  </si>
  <si>
    <t>Caterpillar Generator No. CAT00C44PD4D00</t>
  </si>
  <si>
    <t>Ford Exhauster No. 03</t>
  </si>
  <si>
    <t>Sullair Compressor No. 004-137961</t>
  </si>
  <si>
    <t>Sullair Compressor No. 004-137962</t>
  </si>
  <si>
    <t>Sullair Compressor No. 004-139888</t>
  </si>
  <si>
    <t>Sullair Compressor No. 200609290044</t>
  </si>
  <si>
    <t>Sullair Compressor No. 200610260150</t>
  </si>
  <si>
    <t>110043972118</t>
  </si>
  <si>
    <t xml:space="preserve">Silver Spring </t>
  </si>
  <si>
    <t>Felman Production, Inc.</t>
  </si>
  <si>
    <t>Letart</t>
  </si>
  <si>
    <t>Ladle Burner</t>
  </si>
  <si>
    <t>Fiberteq, LLC</t>
  </si>
  <si>
    <t>110043786178</t>
  </si>
  <si>
    <t>Fiberweb</t>
  </si>
  <si>
    <t>110043971495</t>
  </si>
  <si>
    <t>FIBREK</t>
  </si>
  <si>
    <t>MENOMINEE</t>
  </si>
  <si>
    <t>Natural Gas Boiler #635-93A</t>
  </si>
  <si>
    <t>110000344958</t>
  </si>
  <si>
    <t>Fibrek Recycling U.S. Inc.- Fairmont Division</t>
  </si>
  <si>
    <t>GP- Mill Emissions</t>
  </si>
  <si>
    <t>Fiedwood Energy LLC - WC 68 A</t>
  </si>
  <si>
    <t>110043784580</t>
  </si>
  <si>
    <t>FIGHTING CREEK FARM LANDFILL</t>
  </si>
  <si>
    <t>COEUR D&amp;#39;ALENE</t>
  </si>
  <si>
    <t>CP-Waste Oil Pipe for Furnaces</t>
  </si>
  <si>
    <t>110043785053</t>
  </si>
  <si>
    <t>FILLMORE COMPRESSOR STATION</t>
  </si>
  <si>
    <t>MEADOW</t>
  </si>
  <si>
    <t>110000324845</t>
  </si>
  <si>
    <t>FINCH PAPER LLC</t>
  </si>
  <si>
    <t>Boilers 6,7,8,10</t>
  </si>
  <si>
    <t>GP-Boilers 1,2,3,4,5,9,Warehouse1,2</t>
  </si>
  <si>
    <t>FINKL &amp; SONS CO</t>
  </si>
  <si>
    <t>GP-BOILER FOR VACUUM FURNACE</t>
  </si>
  <si>
    <t>110000434236</t>
  </si>
  <si>
    <t>110004806425</t>
  </si>
  <si>
    <t>FINLEY BUTTES REGIONAL LANDFILL</t>
  </si>
  <si>
    <t>GP-Kerosene Heaters</t>
  </si>
  <si>
    <t>Kerosene Heaters</t>
  </si>
  <si>
    <t>Finley Compressor Station</t>
  </si>
  <si>
    <t>Erin Springs</t>
  </si>
  <si>
    <t>CP-Id: 136750013</t>
  </si>
  <si>
    <t>110041045357</t>
  </si>
  <si>
    <t>Finnefrock Station - Dominion Transmission, Inc</t>
  </si>
  <si>
    <t>110043195128</t>
  </si>
  <si>
    <t>FINNEY COUNTY LANDFILL, INC. DBA WESTERN PLAINS RE</t>
  </si>
  <si>
    <t>110033649087</t>
  </si>
  <si>
    <t>FIRESTONE POLYMERS - LAKE CHARLES FACILITY</t>
  </si>
  <si>
    <t>EQT0058 (PE-10 Effluent Pump)</t>
  </si>
  <si>
    <t>110000506159</t>
  </si>
  <si>
    <t>FIRESTONE POLYMERS ORANGE PLANT</t>
  </si>
  <si>
    <t>CP-Common Natural Gas Line</t>
  </si>
  <si>
    <t>110014329994</t>
  </si>
  <si>
    <t>FIRST CHEMICAL CORP</t>
  </si>
  <si>
    <t>First Quality Tissue SE</t>
  </si>
  <si>
    <t>GP-CB1 CB2 CB3 CB4</t>
  </si>
  <si>
    <t>GP-CB1 and 2 and 3</t>
  </si>
  <si>
    <t>GP-phase3and4</t>
  </si>
  <si>
    <t>110041418347</t>
  </si>
  <si>
    <t>FIRST QUALITY TISSUE/LOCK HAVEN PLT</t>
  </si>
  <si>
    <t>LOCK HAVEN</t>
  </si>
  <si>
    <t>FQTNE-Diesel</t>
  </si>
  <si>
    <t>GP-FQTNE</t>
  </si>
  <si>
    <t>110000433905</t>
  </si>
  <si>
    <t>311</t>
  </si>
  <si>
    <t>312</t>
  </si>
  <si>
    <t>321</t>
  </si>
  <si>
    <t>322</t>
  </si>
  <si>
    <t>331</t>
  </si>
  <si>
    <t>332</t>
  </si>
  <si>
    <t>342</t>
  </si>
  <si>
    <t>Combustion Turbine 31-1</t>
  </si>
  <si>
    <t>Combustion Turbine 31-2</t>
  </si>
  <si>
    <t>Combustion Turbine 32-1</t>
  </si>
  <si>
    <t>Combustion Turbine 32-2</t>
  </si>
  <si>
    <t>Combustion Turbine 33-1</t>
  </si>
  <si>
    <t>Combustion Turbine 33-2</t>
  </si>
  <si>
    <t>Combustion Turbine 34-2</t>
  </si>
  <si>
    <t>Space Heater (ICE Shop)</t>
  </si>
  <si>
    <t>Space Heater (Weld Shop)</t>
  </si>
  <si>
    <t>110024367816</t>
  </si>
  <si>
    <t>FITCHBURG WESTMINSTER LANDFILL RECYCLING CENTER</t>
  </si>
  <si>
    <t>WESTMINSTER</t>
  </si>
  <si>
    <t>GENERATOR001</t>
  </si>
  <si>
    <t>PRESSWSHER001</t>
  </si>
  <si>
    <t>SANDER001</t>
  </si>
  <si>
    <t>SANDER002</t>
  </si>
  <si>
    <t>SCRNER001</t>
  </si>
  <si>
    <t>TARP001</t>
  </si>
  <si>
    <t>GENERATOR002</t>
  </si>
  <si>
    <t>110043785062</t>
  </si>
  <si>
    <t>FIVE OAKS RECYCLING &amp; DISPOSAL FACILITY</t>
  </si>
  <si>
    <t>TAYLORVILLE</t>
  </si>
  <si>
    <t>BOILER004</t>
  </si>
  <si>
    <t>NGASHTR018</t>
  </si>
  <si>
    <t>NGASHTR019</t>
  </si>
  <si>
    <t>NGASHTR020</t>
  </si>
  <si>
    <t>NGASHTR021</t>
  </si>
  <si>
    <t>NGASHTR022</t>
  </si>
  <si>
    <t>NGASHTR023</t>
  </si>
  <si>
    <t>NGASHTR024</t>
  </si>
  <si>
    <t>EGEN005</t>
  </si>
  <si>
    <t>PROPPLT001</t>
  </si>
  <si>
    <t>110000815495</t>
  </si>
  <si>
    <t>Five Points</t>
  </si>
  <si>
    <t>Williamsport</t>
  </si>
  <si>
    <t>125-70152-01</t>
  </si>
  <si>
    <t>125-HTR1</t>
  </si>
  <si>
    <t>125-HTR2</t>
  </si>
  <si>
    <t>12501</t>
  </si>
  <si>
    <t>110000597881</t>
  </si>
  <si>
    <t>FLAKEBOARD AMERICA LIMITED</t>
  </si>
  <si>
    <t>FLAKEBOARD BENNETTSVILLE MDF</t>
  </si>
  <si>
    <t>Core Dryer</t>
  </si>
  <si>
    <t>Core TCO</t>
  </si>
  <si>
    <t>Face Dryer</t>
  </si>
  <si>
    <t>Face TCO</t>
  </si>
  <si>
    <t>110040516466</t>
  </si>
  <si>
    <t>FLAKEBOARD CAROLINA PARTICLEBOARD</t>
  </si>
  <si>
    <t>Dryer RTO</t>
  </si>
  <si>
    <t>Melamine Heater</t>
  </si>
  <si>
    <t>Press Heater</t>
  </si>
  <si>
    <t>Press RTO</t>
  </si>
  <si>
    <t>110000422392</t>
  </si>
  <si>
    <t>FLAMBEAU RIVER PAPERS LLC</t>
  </si>
  <si>
    <t>PARK FALLS</t>
  </si>
  <si>
    <t>b23</t>
  </si>
  <si>
    <t>GP-air makeup units</t>
  </si>
  <si>
    <t>b20</t>
  </si>
  <si>
    <t>110002127234</t>
  </si>
  <si>
    <t>FLAT RIVER GLASS COMPANY</t>
  </si>
  <si>
    <t>PARK HILLS</t>
  </si>
  <si>
    <t>GP-Gas Burning units</t>
  </si>
  <si>
    <t>110013889140</t>
  </si>
  <si>
    <t>FLATHEAD COUNTY LANDFILL</t>
  </si>
  <si>
    <t>KALISPELL</t>
  </si>
  <si>
    <t>Engine</t>
  </si>
  <si>
    <t>110043799477</t>
  </si>
  <si>
    <t>Fletcher-Terhune Compressor Station</t>
  </si>
  <si>
    <t>GP-522417</t>
  </si>
  <si>
    <t>110000452910</t>
  </si>
  <si>
    <t>110043782573</t>
  </si>
  <si>
    <t>FLINT HILLS RESOURCES ALASKA, LLC</t>
  </si>
  <si>
    <t>CP-CU2</t>
  </si>
  <si>
    <t>CP-LAGO</t>
  </si>
  <si>
    <t>GP-AG-Bld Heat - Fuel Oil No. 1</t>
  </si>
  <si>
    <t>GP-CU1A/CU1B</t>
  </si>
  <si>
    <t>GP-Glycol Heaters</t>
  </si>
  <si>
    <t>GP-T201</t>
  </si>
  <si>
    <t>GP-T5822</t>
  </si>
  <si>
    <t>Knock Engine - Motor Gasoline</t>
  </si>
  <si>
    <t>Unit CU2</t>
  </si>
  <si>
    <t>GP-AG-Bld Heat - Fuel Oil No. 2</t>
  </si>
  <si>
    <t>CP-CU3</t>
  </si>
  <si>
    <t>Unit LPG CU2</t>
  </si>
  <si>
    <t>110037236103</t>
  </si>
  <si>
    <t>FLINT HILLS RESOURCES ARTHUR LLC</t>
  </si>
  <si>
    <t>ARTHUR</t>
  </si>
  <si>
    <t>GP-Dryers and Thermal Oxidizers</t>
  </si>
  <si>
    <t>110028005968</t>
  </si>
  <si>
    <t>Flint Hills Resources Camilla, LLC</t>
  </si>
  <si>
    <t>Pelham</t>
  </si>
  <si>
    <t>GP-TO/Boilers/Dryers</t>
  </si>
  <si>
    <t>110038173981</t>
  </si>
  <si>
    <t>FLINT HILLS RESOURCES CORPUS CHRISTI EAST PLANT</t>
  </si>
  <si>
    <t>CP-East Plant Fuel Gas</t>
  </si>
  <si>
    <t>CP-East PNG</t>
  </si>
  <si>
    <t>East B10 Boiler</t>
  </si>
  <si>
    <t>East MVRU</t>
  </si>
  <si>
    <t>East WWTP Stationary Centrifugal Pump</t>
  </si>
  <si>
    <t>East WWTP JZTO</t>
  </si>
  <si>
    <t>East WWTP Compressor</t>
  </si>
  <si>
    <t>East Marine Vapor Recovery Unit</t>
  </si>
  <si>
    <t>East Plant Boiler #10</t>
  </si>
  <si>
    <t>East WWTP Centrifugal Pump</t>
  </si>
  <si>
    <t>East WWTP TO</t>
  </si>
  <si>
    <t>GP- East Plant Fuel Gas</t>
  </si>
  <si>
    <t>GP- East Plant Purchased Natural Gas</t>
  </si>
  <si>
    <t>110043782582</t>
  </si>
  <si>
    <t>FLINT HILLS RESOURCES CORPUS CHRISTI WEST PLANT</t>
  </si>
  <si>
    <t>Cogeneration Unit Frame 6 Turbine</t>
  </si>
  <si>
    <t>CP-90# Fuel Gas System</t>
  </si>
  <si>
    <t>CP-Mid Plant Fuel Gas</t>
  </si>
  <si>
    <t>FA-10 Waste Gas to LSG Hot Oil Heater</t>
  </si>
  <si>
    <t>GP- 40# Fuel Gas System</t>
  </si>
  <si>
    <t>GP- CCR Loop 1</t>
  </si>
  <si>
    <t>GP- CCR Loop 2</t>
  </si>
  <si>
    <t>GP- MSTDP Fuel Gas</t>
  </si>
  <si>
    <t>GP- West Plant Purchased Natural Gas</t>
  </si>
  <si>
    <t>GP-Knock Engines</t>
  </si>
  <si>
    <t>Laboratory Knock Engine</t>
  </si>
  <si>
    <t>LSG Hot Oil Heater</t>
  </si>
  <si>
    <t>MSTDP Toluene Cumene Reboiler</t>
  </si>
  <si>
    <t>West Marine Vapor Recovery Unit</t>
  </si>
  <si>
    <t>West WWTP Centrifugal Pump - 62GA2224</t>
  </si>
  <si>
    <t>West WWTP TO</t>
  </si>
  <si>
    <t>West Railcar (Metaxylene) Rack VCU</t>
  </si>
  <si>
    <t>West Refinery Truck Rack VCU</t>
  </si>
  <si>
    <t>GP- West Crude Fuel Gas</t>
  </si>
  <si>
    <t>West WWTP Compressor</t>
  </si>
  <si>
    <t>#2 Parexylene Hot Oil Heater</t>
  </si>
  <si>
    <t>Cogeneration Unit Duct Burner (Frame 6)</t>
  </si>
  <si>
    <t>GP- 90# Fuel Gas System</t>
  </si>
  <si>
    <t>West FCCU CO Boiler</t>
  </si>
  <si>
    <t>GP- Mid Plant Fuel Gas</t>
  </si>
  <si>
    <t>Mid Plant Crude Unit Charge Heater</t>
  </si>
  <si>
    <t>110037147076</t>
  </si>
  <si>
    <t>Flint Hills Resources Fairmont, LLC</t>
  </si>
  <si>
    <t>Fairmont</t>
  </si>
  <si>
    <t>110000461107</t>
  </si>
  <si>
    <t>Flint Hills Resources Houston Chemical LLC</t>
  </si>
  <si>
    <t>104-BD</t>
  </si>
  <si>
    <t>4000-B</t>
  </si>
  <si>
    <t>4001-B</t>
  </si>
  <si>
    <t>4002-B</t>
  </si>
  <si>
    <t>4061-JT</t>
  </si>
  <si>
    <t>4062-JT</t>
  </si>
  <si>
    <t>4063-JT</t>
  </si>
  <si>
    <t>4064-JT</t>
  </si>
  <si>
    <t>4065-JT</t>
  </si>
  <si>
    <t>110017648982</t>
  </si>
  <si>
    <t>Flint Hills Resources Iowa Falls, LLC</t>
  </si>
  <si>
    <t>110043810882</t>
  </si>
  <si>
    <t>Flint Hills Resources Joliet, LLC</t>
  </si>
  <si>
    <t>CG1006</t>
  </si>
  <si>
    <t>Propane</t>
  </si>
  <si>
    <t>TMA Frac Tank Pump 1</t>
  </si>
  <si>
    <t>TMA Frac Tank Pump 3</t>
  </si>
  <si>
    <t>Temporary WT Pump 1</t>
  </si>
  <si>
    <t>Temporary WT Pump 2</t>
  </si>
  <si>
    <t>Temporary WT Pump 3</t>
  </si>
  <si>
    <t>TMA Frac Tank Pump 2</t>
  </si>
  <si>
    <t>Sludge Transfer Pump</t>
  </si>
  <si>
    <t>Temp WT Pump 1</t>
  </si>
  <si>
    <t>TMA Frac Tank PUmp 1</t>
  </si>
  <si>
    <t>CG1005</t>
  </si>
  <si>
    <t>110043785972</t>
  </si>
  <si>
    <t>FLINT HILLS RESOURCES LLC - FAIRBANK ETHANOL PLANT</t>
  </si>
  <si>
    <t>FAIRBANK</t>
  </si>
  <si>
    <t>110043784660</t>
  </si>
  <si>
    <t>FLINT HILLS RESOURCES MENLO, LLC</t>
  </si>
  <si>
    <t>MENLO</t>
  </si>
  <si>
    <t>110043799486</t>
  </si>
  <si>
    <t>Flint Hills Resources Pine Bend Refinery</t>
  </si>
  <si>
    <t>Rosemount</t>
  </si>
  <si>
    <t>101H1 - Avgas Thermal Oxidizer</t>
  </si>
  <si>
    <t>102H1 - Bottom Loading VCU</t>
  </si>
  <si>
    <t>31H2 - Merox Offgas Combustion</t>
  </si>
  <si>
    <t>88H1 - Backup Thermal Oxidizer</t>
  </si>
  <si>
    <t>94EGEN01 - Propane Generator</t>
  </si>
  <si>
    <t>94EGEN02 - Propane Generator</t>
  </si>
  <si>
    <t>94EGEN03 - Propane Generator</t>
  </si>
  <si>
    <t>94H1/3 - WWTP Thermal Oxidizers</t>
  </si>
  <si>
    <t>CP-3 NNG NatGas</t>
  </si>
  <si>
    <t>CP-4 MNEnergy Nat Gas</t>
  </si>
  <si>
    <t>CP-41MD Fuel Gas</t>
  </si>
  <si>
    <t>CP-45MD Fuel Gas</t>
  </si>
  <si>
    <t>CP-5 Xcel NatGas</t>
  </si>
  <si>
    <t>Diesel Pump 812</t>
  </si>
  <si>
    <t>EU-71C11 - Diesel Engine</t>
  </si>
  <si>
    <t>EU-EE1309M</t>
  </si>
  <si>
    <t>EU-EE1657M</t>
  </si>
  <si>
    <t>EU-EE1718M</t>
  </si>
  <si>
    <t>EU-EE1852M</t>
  </si>
  <si>
    <t>EU-M23ME26 - Diesel Engine</t>
  </si>
  <si>
    <t>EU-M81P159 - Diesel Engine</t>
  </si>
  <si>
    <t>EU-M81P357 - Diesel Engine</t>
  </si>
  <si>
    <t>EU-M81P444 - Diesel Engine</t>
  </si>
  <si>
    <t>EU-M81P598 - Diesel Engine</t>
  </si>
  <si>
    <t>EU-M81P89 - Diesel Engine</t>
  </si>
  <si>
    <t>EU-M93P400 - Diesel Engine</t>
  </si>
  <si>
    <t>EU-M93P570 - Diesel Engine</t>
  </si>
  <si>
    <t>Lab Combo Knock Engine</t>
  </si>
  <si>
    <t>Lab Research Knock Engine</t>
  </si>
  <si>
    <t>Motor 1 Knock Engine</t>
  </si>
  <si>
    <t>Motor 2 Knock Engine</t>
  </si>
  <si>
    <t>Motor Research Knock Engine</t>
  </si>
  <si>
    <t>Research 1 Knock Engine</t>
  </si>
  <si>
    <t>Research 2 Knock Engine</t>
  </si>
  <si>
    <t>Diesel Pump 808</t>
  </si>
  <si>
    <t>86H41 - Central Soil Vapor Extraction TO</t>
  </si>
  <si>
    <t>88H2 - West Soil Vapor Extraction TO</t>
  </si>
  <si>
    <t>Diesel Pump 811</t>
  </si>
  <si>
    <t>Diesel Pump 834</t>
  </si>
  <si>
    <t>Diesel Pump 810</t>
  </si>
  <si>
    <t>EU-M23ME26 - Diesel Eng</t>
  </si>
  <si>
    <t>EU71C11 - Diesel Engine</t>
  </si>
  <si>
    <t>EU93P570 - Diesel Engine</t>
  </si>
  <si>
    <t>EUM81P89 - Diesel Engine</t>
  </si>
  <si>
    <t>EUM93P400 - Diesel Engine</t>
  </si>
  <si>
    <t>M81P159 - Diesel Eng</t>
  </si>
  <si>
    <t>M81P357 - Diesel Eng</t>
  </si>
  <si>
    <t>M81P444 - Diesel Eng</t>
  </si>
  <si>
    <t>M81P598 - Diesel Eng</t>
  </si>
  <si>
    <t>88H1 -Backup Thermal Oxidizer</t>
  </si>
  <si>
    <t>110000861862</t>
  </si>
  <si>
    <t>Flint Hills Resources Port Arthur, LLC</t>
  </si>
  <si>
    <t>LOUBOILER9</t>
  </si>
  <si>
    <t>LOUBOILR10</t>
  </si>
  <si>
    <t>RSELDFLR</t>
  </si>
  <si>
    <t>110030490494</t>
  </si>
  <si>
    <t>FLINT HILLS RESOURCES SHELL ROCK, LLC.</t>
  </si>
  <si>
    <t>SHELL ROCK</t>
  </si>
  <si>
    <t>110043782591</t>
  </si>
  <si>
    <t>FLOMATON TREATING FACILITY</t>
  </si>
  <si>
    <t>FLOMATON</t>
  </si>
  <si>
    <t>110007428328</t>
  </si>
  <si>
    <t>FLORIDA GAS TRANSMISSION COMPANY - BROOKER</t>
  </si>
  <si>
    <t>BROOKER</t>
  </si>
  <si>
    <t>1607</t>
  </si>
  <si>
    <t>110043804648</t>
  </si>
  <si>
    <t>FLORIDA GAS TRANSMISSION COMPANY - CARRYVILLE</t>
  </si>
  <si>
    <t>110009581498</t>
  </si>
  <si>
    <t>FLORIDA GAS TRANSMISSION COMPANY - FRANKLINTON</t>
  </si>
  <si>
    <t>FRANKLINTON</t>
  </si>
  <si>
    <t>110035516206</t>
  </si>
  <si>
    <t>FLORIDA GAS TRANSMISSION COMPANY - LECANTO</t>
  </si>
  <si>
    <t>LECANTO</t>
  </si>
  <si>
    <t>Unit #2603</t>
  </si>
  <si>
    <t>110007030863</t>
  </si>
  <si>
    <t>FLORIDA GAS TRANSMISSION COMPANY - MELBOURNE</t>
  </si>
  <si>
    <t>WEST MELBOURNE</t>
  </si>
  <si>
    <t>110031024013</t>
  </si>
  <si>
    <t>FLORIDA GAS TRANSMISSION COMPANY - Mt VERNON</t>
  </si>
  <si>
    <t>110007354362</t>
  </si>
  <si>
    <t>FLORIDA GAS TRANSMISSION COMPANY - MUNSON</t>
  </si>
  <si>
    <t>110041174485</t>
  </si>
  <si>
    <t>FLORIDA GAS TRANSMISSION COMPANY - ORLANDO</t>
  </si>
  <si>
    <t>1806</t>
  </si>
  <si>
    <t>110043804666</t>
  </si>
  <si>
    <t>FLORIDA GAS TRANSMISSION COMPANY - PERRY STATION</t>
  </si>
  <si>
    <t>PERRY</t>
  </si>
  <si>
    <t>1507</t>
  </si>
  <si>
    <t>1508</t>
  </si>
  <si>
    <t>110001371266</t>
  </si>
  <si>
    <t>FLORIDA GAS TRANSMISSION COMPANY - PORT BARRE</t>
  </si>
  <si>
    <t>PORT BARRE</t>
  </si>
  <si>
    <t>110006153535</t>
  </si>
  <si>
    <t>FLORIDA GAS TRANSMISSION COMPANY - QUINCY</t>
  </si>
  <si>
    <t>Unit 1409</t>
  </si>
  <si>
    <t>110043785990</t>
  </si>
  <si>
    <t>FLORIDA GAS TRANSMISSION COMPANY - SILVER SPRINGS</t>
  </si>
  <si>
    <t>1706</t>
  </si>
  <si>
    <t>110013814685</t>
  </si>
  <si>
    <t>FLORIDA GAS TRANSMISSION COMPANY - THONOTOSASSA</t>
  </si>
  <si>
    <t>THONOTOSASSA</t>
  </si>
  <si>
    <t>110040889839</t>
  </si>
  <si>
    <t>FLORIDA GAS TRANSMISSION COMPANY - TRENTON</t>
  </si>
  <si>
    <t>110015817749</t>
  </si>
  <si>
    <t>FLORIDA GAS TRANSMISSION COMPANY - VIDOR</t>
  </si>
  <si>
    <t>Orange</t>
  </si>
  <si>
    <t>110002522280</t>
  </si>
  <si>
    <t>FLORIDA GAS TRANSMISSION COMPANY - W PALM</t>
  </si>
  <si>
    <t>WEST PALM BEACH</t>
  </si>
  <si>
    <t>110001976835</t>
  </si>
  <si>
    <t>FLORIDA GAS TRANSMISSION COMPANY - WIGGINS</t>
  </si>
  <si>
    <t>WIGGINS</t>
  </si>
  <si>
    <t>110003308787</t>
  </si>
  <si>
    <t>FLORIDA GAS TRANSMISSION COMPANY - ZACHARY</t>
  </si>
  <si>
    <t>110000365550</t>
  </si>
  <si>
    <t>018 - Power Plant Boiler</t>
  </si>
  <si>
    <t>110043787916</t>
  </si>
  <si>
    <t>Florida River Gas Processing Facility</t>
  </si>
  <si>
    <t>Durango</t>
  </si>
  <si>
    <t>D-9101</t>
  </si>
  <si>
    <t>D-9102</t>
  </si>
  <si>
    <t>110038103352</t>
  </si>
  <si>
    <t>Florida State University</t>
  </si>
  <si>
    <t>Tallahassee</t>
  </si>
  <si>
    <t>GP-STATIONARY</t>
  </si>
  <si>
    <t>110000863584</t>
  </si>
  <si>
    <t>FLORIM USA INC</t>
  </si>
  <si>
    <t>110012609338</t>
  </si>
  <si>
    <t>FLYING CLOUD SANITARY LANDFILL</t>
  </si>
  <si>
    <t>EDEN PRAIRIE</t>
  </si>
  <si>
    <t>110043799495</t>
  </si>
  <si>
    <t>Flying Creek-Bridge Draw Compressor Station</t>
  </si>
  <si>
    <t>GP-522415</t>
  </si>
  <si>
    <t>FMC BIOPOLYMER FOOD INGREDIENTS</t>
  </si>
  <si>
    <t>CP-B12 heaters</t>
  </si>
  <si>
    <t>FMC CORP</t>
  </si>
  <si>
    <t>CP- incoming gas line to plant</t>
  </si>
  <si>
    <t>110000362223</t>
  </si>
  <si>
    <t>Foley Cellulose, LLC</t>
  </si>
  <si>
    <t>Grp-DAC</t>
  </si>
  <si>
    <t>No. 1 Bark Boiler</t>
  </si>
  <si>
    <t>No. 1 Power Boiler</t>
  </si>
  <si>
    <t>No. 2 Bark Boiler</t>
  </si>
  <si>
    <t>No. 2 Power Boiler</t>
  </si>
  <si>
    <t>No. 4 Lime Kiln</t>
  </si>
  <si>
    <t>No. 4 Recovery Boiler</t>
  </si>
  <si>
    <t>110003267321</t>
  </si>
  <si>
    <t>FOLGER COFFEE CO - GENTILLY PLANT</t>
  </si>
  <si>
    <t>GP-NG Aggregated Reporting Group</t>
  </si>
  <si>
    <t>110022507278</t>
  </si>
  <si>
    <t>FOOTHILLS LANDFILL</t>
  </si>
  <si>
    <t>110000435191</t>
  </si>
  <si>
    <t>Ford Motor Company - Chicago Assembly Plant</t>
  </si>
  <si>
    <t>Chicago</t>
  </si>
  <si>
    <t>PROPANE</t>
  </si>
  <si>
    <t>110000405696</t>
  </si>
  <si>
    <t>Ford Motor Company - Flat Rock Assembly Plant</t>
  </si>
  <si>
    <t>FLAT ROCK</t>
  </si>
  <si>
    <t>GP-NATURALGAS1</t>
  </si>
  <si>
    <t>110021339158</t>
  </si>
  <si>
    <t>FORD MOTOR COMPANY - FORD CLEVELAND SITE</t>
  </si>
  <si>
    <t>Brook Park</t>
  </si>
  <si>
    <t>336312</t>
  </si>
  <si>
    <t>110017435783</t>
  </si>
  <si>
    <t>FORD MOTOR COMPANY - FORD KANSAS CITY ASSEMBLY PLANT</t>
  </si>
  <si>
    <t>Claycomo</t>
  </si>
  <si>
    <t>110000378671</t>
  </si>
  <si>
    <t>FORD MOTOR COMPANY - FORD KENTUCKY TRUCK PLANT</t>
  </si>
  <si>
    <t>110000405767</t>
  </si>
  <si>
    <t>FORD MOTOR COMPANY - FORD LIVONIA SITE</t>
  </si>
  <si>
    <t>Livonia</t>
  </si>
  <si>
    <t>110043801473</t>
  </si>
  <si>
    <t>FORD MOTOR COMPANY - FORD LOUISVILLE ASSEMBLY PLANT</t>
  </si>
  <si>
    <t>110000593028</t>
  </si>
  <si>
    <t>FORD MOTOR COMPANY - FORD MICHIGAN ASSEMBLY SITE</t>
  </si>
  <si>
    <t>Wayne</t>
  </si>
  <si>
    <t>GP-DIESELFUEL</t>
  </si>
  <si>
    <t>GP-LANDFILLGAS</t>
  </si>
  <si>
    <t>110000385164</t>
  </si>
  <si>
    <t>FORD MOTOR COMPANY - FORD OHIO ASSEMBLY PLANT</t>
  </si>
  <si>
    <t>110002455879</t>
  </si>
  <si>
    <t>FORD MOTOR COMPANY - FORD RESEARCH AND ENGINEERING CENTER</t>
  </si>
  <si>
    <t>Dearborn</t>
  </si>
  <si>
    <t>110000742386</t>
  </si>
  <si>
    <t>FORD MOTOR COMPANY - FORD ROUGE SITE</t>
  </si>
  <si>
    <t>110000498774</t>
  </si>
  <si>
    <t>FORD MOTOR COMPANY - FORD SHARONVILLE TRANSMISSION PLANT</t>
  </si>
  <si>
    <t>SHARONVILLE</t>
  </si>
  <si>
    <t>110000407257</t>
  </si>
  <si>
    <t>FORD MOTOR COMPANY - FORD STERLING PLANT</t>
  </si>
  <si>
    <t>Sterling Heights</t>
  </si>
  <si>
    <t>110000424407</t>
  </si>
  <si>
    <t>FORD MOTOR COMPANY - TWIN CITIES ASSEMBLY PLANT</t>
  </si>
  <si>
    <t>110043789905</t>
  </si>
  <si>
    <t>Fore River Energy Center</t>
  </si>
  <si>
    <t>GP-Gas Heaters</t>
  </si>
  <si>
    <t>Nebraska Package Boiler</t>
  </si>
  <si>
    <t>110041023521</t>
  </si>
  <si>
    <t>FORELAND REFINING CORP EAGLE SPRINGS REFINERY</t>
  </si>
  <si>
    <t>Current</t>
  </si>
  <si>
    <t>CP-Fuel Oil System</t>
  </si>
  <si>
    <t>110001847761</t>
  </si>
  <si>
    <t>FOREST LAWN LANDFILL</t>
  </si>
  <si>
    <t>THREE OAKS</t>
  </si>
  <si>
    <t>GP-Comfort Heater</t>
  </si>
  <si>
    <t xml:space="preserve">GP-Comfort Heater </t>
  </si>
  <si>
    <t>GP-Comfort Heather</t>
  </si>
  <si>
    <t>GP-Comfort heater</t>
  </si>
  <si>
    <t>Heat</t>
  </si>
  <si>
    <t>110043781627</t>
  </si>
  <si>
    <t>Starter Diesel #1</t>
  </si>
  <si>
    <t>Starter Diesel #2</t>
  </si>
  <si>
    <t>110000338536</t>
  </si>
  <si>
    <t>FORMOSA PLASTICS CORPORATION</t>
  </si>
  <si>
    <t>110000597444</t>
  </si>
  <si>
    <t>FORMOSA PLASTICS CORPORATION LOUISIANA</t>
  </si>
  <si>
    <t>167 - Cogeneration Unit No. 2</t>
  </si>
  <si>
    <t>168 - Package Boiler A</t>
  </si>
  <si>
    <t>212 - Cogeneration Unit No. 3</t>
  </si>
  <si>
    <t>229A - Package Boiler B1</t>
  </si>
  <si>
    <t>230A - Furnace A</t>
  </si>
  <si>
    <t>230B - Furnace B</t>
  </si>
  <si>
    <t>230C - Furnace C</t>
  </si>
  <si>
    <t>230D - Furnace D</t>
  </si>
  <si>
    <t>231A - Incinerator A</t>
  </si>
  <si>
    <t>231B - Incinerator B</t>
  </si>
  <si>
    <t>110018925957</t>
  </si>
  <si>
    <t>FORMOSA POINT COMFORT PLANT</t>
  </si>
  <si>
    <t>012</t>
  </si>
  <si>
    <t>1006</t>
  </si>
  <si>
    <t>1007</t>
  </si>
  <si>
    <t>1008</t>
  </si>
  <si>
    <t>1009B</t>
  </si>
  <si>
    <t>1010B</t>
  </si>
  <si>
    <t>1011B</t>
  </si>
  <si>
    <t>1054</t>
  </si>
  <si>
    <t>1055</t>
  </si>
  <si>
    <t>1056</t>
  </si>
  <si>
    <t>1057</t>
  </si>
  <si>
    <t>1058</t>
  </si>
  <si>
    <t>1059</t>
  </si>
  <si>
    <t>1060</t>
  </si>
  <si>
    <t>1061</t>
  </si>
  <si>
    <t>1062</t>
  </si>
  <si>
    <t>1091</t>
  </si>
  <si>
    <t>6002C</t>
  </si>
  <si>
    <t>8001B</t>
  </si>
  <si>
    <t>8002B</t>
  </si>
  <si>
    <t>8F-D02</t>
  </si>
  <si>
    <t>BD-B04</t>
  </si>
  <si>
    <t>CP-910</t>
  </si>
  <si>
    <t>CP-EDC-01</t>
  </si>
  <si>
    <t>CP-HDPEI-01</t>
  </si>
  <si>
    <t>CP-Ll-01</t>
  </si>
  <si>
    <t>CP-Natural Gas Users</t>
  </si>
  <si>
    <t>CP-UT-01</t>
  </si>
  <si>
    <t>CP-UT-02</t>
  </si>
  <si>
    <t>CP-UT-03</t>
  </si>
  <si>
    <t>DD-B08</t>
  </si>
  <si>
    <t>DD-B10</t>
  </si>
  <si>
    <t>I-01</t>
  </si>
  <si>
    <t>I-02</t>
  </si>
  <si>
    <t>N1011</t>
  </si>
  <si>
    <t>N1012</t>
  </si>
  <si>
    <t>RTO221</t>
  </si>
  <si>
    <t>VR-290</t>
  </si>
  <si>
    <t>110031507028</t>
  </si>
  <si>
    <t>U5</t>
  </si>
  <si>
    <t>U6</t>
  </si>
  <si>
    <t>FORT BEELER GAS PLANT</t>
  </si>
  <si>
    <t>110041160962</t>
  </si>
  <si>
    <t>FORT CARSON USARMY</t>
  </si>
  <si>
    <t>Fort Carson</t>
  </si>
  <si>
    <t>GP-FTC, External Combustion Units</t>
  </si>
  <si>
    <t>GP-FTC Internal Combustion Units</t>
  </si>
  <si>
    <t>110000473014</t>
  </si>
  <si>
    <t>Auxiliary Boiler - Natural Gas</t>
  </si>
  <si>
    <t>GP Space Heater</t>
  </si>
  <si>
    <t>110003167251</t>
  </si>
  <si>
    <t>Fort Dodge Station Space Heaters</t>
  </si>
  <si>
    <t>110013948078</t>
  </si>
  <si>
    <t>FORT HALL MINE LANDFILL</t>
  </si>
  <si>
    <t>POCATELLO</t>
  </si>
  <si>
    <t>BCSWD Engine 1</t>
  </si>
  <si>
    <t>110043792517</t>
  </si>
  <si>
    <t>FORT HOOD</t>
  </si>
  <si>
    <t>GP-EC001</t>
  </si>
  <si>
    <t>GP-EC002</t>
  </si>
  <si>
    <t>110043804719</t>
  </si>
  <si>
    <t>Fort Lupton Compressor Station</t>
  </si>
  <si>
    <t>Brighton</t>
  </si>
  <si>
    <t>CP-522931</t>
  </si>
  <si>
    <t>GP-522931</t>
  </si>
  <si>
    <t>GP-Fort Lupton and Platte Valley</t>
  </si>
  <si>
    <t>110043799501</t>
  </si>
  <si>
    <t>Fort Martin Aux Boiler 1B</t>
  </si>
  <si>
    <t>Fort Martin Aux. Boiler 1A</t>
  </si>
  <si>
    <t>Fort Martin Aux. Boiler 1B</t>
  </si>
  <si>
    <t>110043781636</t>
  </si>
  <si>
    <t>FMCT2A</t>
  </si>
  <si>
    <t>FMCT2B</t>
  </si>
  <si>
    <t>FMCT2C</t>
  </si>
  <si>
    <t>FMCT2D</t>
  </si>
  <si>
    <t>FMCT2E</t>
  </si>
  <si>
    <t>FMCT2F</t>
  </si>
  <si>
    <t>PFM3A</t>
  </si>
  <si>
    <t>PFM3B</t>
  </si>
  <si>
    <t>PFM3C</t>
  </si>
  <si>
    <t>PFM3D</t>
  </si>
  <si>
    <t>029</t>
  </si>
  <si>
    <t>030</t>
  </si>
  <si>
    <t>PFM LME</t>
  </si>
  <si>
    <t xml:space="preserve">029 </t>
  </si>
  <si>
    <t xml:space="preserve">PFM3A </t>
  </si>
  <si>
    <t xml:space="preserve">PFM3B </t>
  </si>
  <si>
    <t>110038494439</t>
  </si>
  <si>
    <t>FORT RILEY, ARMY</t>
  </si>
  <si>
    <t>FORT RILEY</t>
  </si>
  <si>
    <t>GP-TESTCELLS</t>
  </si>
  <si>
    <t>110022511851</t>
  </si>
  <si>
    <t>GLH1</t>
  </si>
  <si>
    <t>GLH2</t>
  </si>
  <si>
    <t>110043781645</t>
  </si>
  <si>
    <t>Fort Stewart Hqs 3rd Infantry Division (Mechanized)</t>
  </si>
  <si>
    <t>Fort Stewart</t>
  </si>
  <si>
    <t>GP-LPG</t>
  </si>
  <si>
    <t>H012</t>
  </si>
  <si>
    <t>H004</t>
  </si>
  <si>
    <t>110000459753</t>
  </si>
  <si>
    <t>Fort Worth Brewery</t>
  </si>
  <si>
    <t>Fortigen Geneva LLC</t>
  </si>
  <si>
    <t>C,G</t>
  </si>
  <si>
    <t>EP-Engine</t>
  </si>
  <si>
    <t>GP-NATGAS</t>
  </si>
  <si>
    <t>110001599958</t>
  </si>
  <si>
    <t>45K</t>
  </si>
  <si>
    <t>8K</t>
  </si>
  <si>
    <t>NTCT1</t>
  </si>
  <si>
    <t>Fossil Creek Compressor Station</t>
  </si>
  <si>
    <t>Ft. Worth</t>
  </si>
  <si>
    <t>Foster Farms Farmerville Complex</t>
  </si>
  <si>
    <t>Farmerville</t>
  </si>
  <si>
    <t>CP-Lab Building</t>
  </si>
  <si>
    <t>CP-Main Plant</t>
  </si>
  <si>
    <t>CP-Truck Shop</t>
  </si>
  <si>
    <t>110000485145</t>
  </si>
  <si>
    <t>FOSTER FARMS LIVINGSTON COMPLEX</t>
  </si>
  <si>
    <t>CP- Admin Building</t>
  </si>
  <si>
    <t>CP- Restaurant</t>
  </si>
  <si>
    <t>CP- Swan Building</t>
  </si>
  <si>
    <t>CP- Truck Shop</t>
  </si>
  <si>
    <t>CP-Manufacturing Plant</t>
  </si>
  <si>
    <t>110043810908</t>
  </si>
  <si>
    <t>110043799510</t>
  </si>
  <si>
    <t>AUX-01</t>
  </si>
  <si>
    <t>110001523405</t>
  </si>
  <si>
    <t>FOUR HILLS LANDFILL</t>
  </si>
  <si>
    <t>NASHUA</t>
  </si>
  <si>
    <t>GP-Furnaces/Space Heaters/Generators</t>
  </si>
  <si>
    <t>GP-Furnaces/Space Heaters</t>
  </si>
  <si>
    <t>110023013228</t>
  </si>
  <si>
    <t>Kaukauna</t>
  </si>
  <si>
    <t>Bath Heater #1</t>
  </si>
  <si>
    <t>Bath Heater #2</t>
  </si>
  <si>
    <t>110000427048</t>
  </si>
  <si>
    <t>Fox Lake Unit 1</t>
  </si>
  <si>
    <t>Heating Boiler - EU004</t>
  </si>
  <si>
    <t>EU004</t>
  </si>
  <si>
    <t>CT4 SE</t>
  </si>
  <si>
    <t>110022523438</t>
  </si>
  <si>
    <t>Fox River Valley Ethanol, LLC</t>
  </si>
  <si>
    <t>OSHKOSH</t>
  </si>
  <si>
    <t>GP-boiler</t>
  </si>
  <si>
    <t>110043816001</t>
  </si>
  <si>
    <t>Foxskin Compressor Station</t>
  </si>
  <si>
    <t>Haughton</t>
  </si>
  <si>
    <t>CP-20714 - FAP</t>
  </si>
  <si>
    <t>CP-20706</t>
  </si>
  <si>
    <t>CP- Fuel Meter 20714 - FAP</t>
  </si>
  <si>
    <t>CP-Fuel Meter 20706</t>
  </si>
  <si>
    <t>Francisco Underground Mine</t>
  </si>
  <si>
    <t>Francisco</t>
  </si>
  <si>
    <t>CP-NG2</t>
  </si>
  <si>
    <t>110043781663</t>
  </si>
  <si>
    <t>1SG1</t>
  </si>
  <si>
    <t>2SG1</t>
  </si>
  <si>
    <t>110043804737</t>
  </si>
  <si>
    <t>BR1</t>
  </si>
  <si>
    <t>BR2</t>
  </si>
  <si>
    <t>NG Preheater Unit 1</t>
  </si>
  <si>
    <t>NG Preheater Unit 2</t>
  </si>
  <si>
    <t>110043781672</t>
  </si>
  <si>
    <t>DG-1</t>
  </si>
  <si>
    <t>DG-2</t>
  </si>
  <si>
    <t>DG-3</t>
  </si>
  <si>
    <t>DG-4</t>
  </si>
  <si>
    <t>110013983886</t>
  </si>
  <si>
    <t>FRANKLIN COUNTY REGIONAL LANDFILL</t>
  </si>
  <si>
    <t>CONSTABLE</t>
  </si>
  <si>
    <t>GPKE</t>
  </si>
  <si>
    <t>110009666352</t>
  </si>
  <si>
    <t>FRANKLIN COUNTY SANITARY LANDFILL</t>
  </si>
  <si>
    <t>GROVE CITY</t>
  </si>
  <si>
    <t>GP-Comfort heating</t>
  </si>
  <si>
    <t>Posi Shell Silo</t>
  </si>
  <si>
    <t>GP-Propane comfort heating</t>
  </si>
  <si>
    <t>110043810864</t>
  </si>
  <si>
    <t>FRED WEBER</t>
  </si>
  <si>
    <t xml:space="preserve">MARYLAND HEIGHTS </t>
  </si>
  <si>
    <t>212311</t>
  </si>
  <si>
    <t>GP-AP and Office/Shop</t>
  </si>
  <si>
    <t>110043786775</t>
  </si>
  <si>
    <t>FREDERICK COUNTY REGIONAL LANDFILL</t>
  </si>
  <si>
    <t>GP-Gensets</t>
  </si>
  <si>
    <t>110005307284</t>
  </si>
  <si>
    <t>F1CT</t>
  </si>
  <si>
    <t>110007346041</t>
  </si>
  <si>
    <t>Fredericktown</t>
  </si>
  <si>
    <t>GP-Units 1 &amp; 2</t>
  </si>
  <si>
    <t>110043810917</t>
  </si>
  <si>
    <t>110043783466</t>
  </si>
  <si>
    <t>Fredrick Compressor Station</t>
  </si>
  <si>
    <t>GP-522899</t>
  </si>
  <si>
    <t>110043783475</t>
  </si>
  <si>
    <t>110027375105</t>
  </si>
  <si>
    <t>FREEPORT LNG IMPORT TERMINAL</t>
  </si>
  <si>
    <t>QUINTANA</t>
  </si>
  <si>
    <t>B-1C</t>
  </si>
  <si>
    <t>B-1D</t>
  </si>
  <si>
    <t>B-1J</t>
  </si>
  <si>
    <t>K-7A</t>
  </si>
  <si>
    <t>K-7B</t>
  </si>
  <si>
    <t>K-7C</t>
  </si>
  <si>
    <t>B-1H</t>
  </si>
  <si>
    <t>B-1A</t>
  </si>
  <si>
    <t>B-1B</t>
  </si>
  <si>
    <t>B-1E</t>
  </si>
  <si>
    <t>B-1F</t>
  </si>
  <si>
    <t>B-1G</t>
  </si>
  <si>
    <t>Freeport LNG Pretreatment Facility</t>
  </si>
  <si>
    <t>Freeport</t>
  </si>
  <si>
    <t>65B-81A</t>
  </si>
  <si>
    <t>65B-81B</t>
  </si>
  <si>
    <t>65B-81C</t>
  </si>
  <si>
    <t>65B-81D</t>
  </si>
  <si>
    <t>65B-81E</t>
  </si>
  <si>
    <t>110043787435</t>
  </si>
  <si>
    <t>Package Boiler</t>
  </si>
  <si>
    <t>Freeport-McMoRan Chino Mines Co.</t>
  </si>
  <si>
    <t>Vanadium</t>
  </si>
  <si>
    <t>212230</t>
  </si>
  <si>
    <t>CP-Other Natural Gas Sources</t>
  </si>
  <si>
    <t>GP-Building Heating &amp; Hot Water Usage</t>
  </si>
  <si>
    <t>GP-Diesel_Engines</t>
  </si>
  <si>
    <t>GP-SXEW Propane Boilers</t>
  </si>
  <si>
    <t>Steam Washer</t>
  </si>
  <si>
    <t>Westinghouse Natural Gas Turbine</t>
  </si>
  <si>
    <t>212234</t>
  </si>
  <si>
    <t>110008254423</t>
  </si>
  <si>
    <t>FREEPORT-MCMORAN MIAMI INC</t>
  </si>
  <si>
    <t>CLAYPOOL</t>
  </si>
  <si>
    <t>110000600724</t>
  </si>
  <si>
    <t>Freeport-McMoRan Morenci</t>
  </si>
  <si>
    <t>Morenci</t>
  </si>
  <si>
    <t>GP-CBP</t>
  </si>
  <si>
    <t>Freer 44 Compressor Station</t>
  </si>
  <si>
    <t>Freer</t>
  </si>
  <si>
    <t>Unit 623</t>
  </si>
  <si>
    <t>Unit 735</t>
  </si>
  <si>
    <t>Unit 736</t>
  </si>
  <si>
    <t>Unit 737</t>
  </si>
  <si>
    <t>Unit 89</t>
  </si>
  <si>
    <t>Unit 90</t>
  </si>
  <si>
    <t>Unit 738</t>
  </si>
  <si>
    <t>Unit 643</t>
  </si>
  <si>
    <t>110043787444</t>
  </si>
  <si>
    <t>110032875100</t>
  </si>
  <si>
    <t>110020094832</t>
  </si>
  <si>
    <t>FRESENIUS MEDICAL CARE</t>
  </si>
  <si>
    <t>110007382894</t>
  </si>
  <si>
    <t>Fresh Kills Landfill</t>
  </si>
  <si>
    <t>A41 Thermal oxidizer</t>
  </si>
  <si>
    <t>E03 Boiler &lt;10</t>
  </si>
  <si>
    <t>E04 Boiler &gt;10</t>
  </si>
  <si>
    <t>GP- A41 IC Engines</t>
  </si>
  <si>
    <t>GP-E01 Natural Gas Boilers</t>
  </si>
  <si>
    <t>110001157523</t>
  </si>
  <si>
    <t>110043787872</t>
  </si>
  <si>
    <t>FREWEN LAKE COMPRESSOR STATION</t>
  </si>
  <si>
    <t>110010304394</t>
  </si>
  <si>
    <t>FREY FARM-CRESWELL LDFL</t>
  </si>
  <si>
    <t>CONESTOGA</t>
  </si>
  <si>
    <t>Maint. Bldg waste oil Burner</t>
  </si>
  <si>
    <t>Truck Wash waste oil Burner</t>
  </si>
  <si>
    <t>Friendswood Energy Genco</t>
  </si>
  <si>
    <t>110038159863</t>
  </si>
  <si>
    <t>FRISCO RECYCLING FACILITY</t>
  </si>
  <si>
    <t>FRISCO</t>
  </si>
  <si>
    <t>REVERB</t>
  </si>
  <si>
    <t>Frito Lay Modesto</t>
  </si>
  <si>
    <t>Modesto</t>
  </si>
  <si>
    <t>311919</t>
  </si>
  <si>
    <t>CP-Boilers and Ovens</t>
  </si>
  <si>
    <t>CP-Boilers/Ovens</t>
  </si>
  <si>
    <t>110001404864</t>
  </si>
  <si>
    <t>FRITO-LAY</t>
  </si>
  <si>
    <t>KILLINGLY &amp;#40;DAYVILLE&amp;#41;</t>
  </si>
  <si>
    <t>CoGen Duct Burner</t>
  </si>
  <si>
    <t>CoGen Turbine NG</t>
  </si>
  <si>
    <t>CP- Logistic Heaters</t>
  </si>
  <si>
    <t>CP-Meter G; Boilers &amp; starch Dryer</t>
  </si>
  <si>
    <t>CP-Ovens NG</t>
  </si>
  <si>
    <t>Pumphouse #1 Heater</t>
  </si>
  <si>
    <t>CP-Meter G; Boilers &amp; Starch Dryer</t>
  </si>
  <si>
    <t>110028036701</t>
  </si>
  <si>
    <t>Frito-Lay COGEN PLANT</t>
  </si>
  <si>
    <t>CP- High Pressure Gas Users</t>
  </si>
  <si>
    <t>CP- Low Pressure Gas Users</t>
  </si>
  <si>
    <t>110040915999</t>
  </si>
  <si>
    <t>FRITO-LAY INC</t>
  </si>
  <si>
    <t>CP-Gas Boilers CP1A CP1B and CP10A</t>
  </si>
  <si>
    <t>CP-Gas Boilers - CP 1A and 1B</t>
  </si>
  <si>
    <t>110000588203</t>
  </si>
  <si>
    <t>FRITO-LAY, INC. - PERRY PLANT</t>
  </si>
  <si>
    <t>GP-1NaturalGasUnits</t>
  </si>
  <si>
    <t>GP-2FuelOilUnits</t>
  </si>
  <si>
    <t>110041010517</t>
  </si>
  <si>
    <t>FRITO-LAY, INCORPORATED</t>
  </si>
  <si>
    <t>GP-Facility Wide Sources</t>
  </si>
  <si>
    <t>FritoLay</t>
  </si>
  <si>
    <t>GP-1 Natural Gas Units</t>
  </si>
  <si>
    <t>110024579204</t>
  </si>
  <si>
    <t>FRONT RANGE ENERGY</t>
  </si>
  <si>
    <t>CP-AIRS ID003, ECH-001, AIRS ID009 Pilot</t>
  </si>
  <si>
    <t>110013943518</t>
  </si>
  <si>
    <t>FRONT RANGE LANDFILL</t>
  </si>
  <si>
    <t>GP-HTRs</t>
  </si>
  <si>
    <t>GP-PROP HTRS</t>
  </si>
  <si>
    <t>110039151397</t>
  </si>
  <si>
    <t>110043800946</t>
  </si>
  <si>
    <t>Front Runner</t>
  </si>
  <si>
    <t>110043800955</t>
  </si>
  <si>
    <t>110043782902</t>
  </si>
  <si>
    <t>Frontier Generating Station</t>
  </si>
  <si>
    <t>110002454193</t>
  </si>
  <si>
    <t>FRUIT OF THE LOOM - JAMESTOWN</t>
  </si>
  <si>
    <t>313312</t>
  </si>
  <si>
    <t>CP-04</t>
  </si>
  <si>
    <t>EP01</t>
  </si>
  <si>
    <t>EP02</t>
  </si>
  <si>
    <t>110043784429</t>
  </si>
  <si>
    <t>Fujifilm Manufacturing U.S.A., Inc.</t>
  </si>
  <si>
    <t>CP-Fujifilm K-Plant Methane Gas</t>
  </si>
  <si>
    <t>CP-Fujifilm NG Line</t>
  </si>
  <si>
    <t>110035783462</t>
  </si>
  <si>
    <t>FULLERTON GAS PLANT</t>
  </si>
  <si>
    <t>ANDREWS</t>
  </si>
  <si>
    <t>CP-Id: 06663-00 (GHG Only)</t>
  </si>
  <si>
    <t>CP-Id: 06678-00 (GHG Only)</t>
  </si>
  <si>
    <t>CP-Id: P1020-00 (GHG Only)</t>
  </si>
  <si>
    <t>Unmetered WE1 (GHG Only)</t>
  </si>
  <si>
    <t>CP-Id: 06663-00</t>
  </si>
  <si>
    <t>CP-Id: 06678-00</t>
  </si>
  <si>
    <t>CP-Id: P1020-00</t>
  </si>
  <si>
    <t>Unmetered WE1</t>
  </si>
  <si>
    <t>WE1</t>
  </si>
  <si>
    <t>110033169416</t>
  </si>
  <si>
    <t>ISN-01</t>
  </si>
  <si>
    <t>110004513571</t>
  </si>
  <si>
    <t>FULTON COUNTY DEPT OF SOLID WASTE</t>
  </si>
  <si>
    <t>JOHNSTOWN</t>
  </si>
  <si>
    <t>110000316024</t>
  </si>
  <si>
    <t>EMU-3</t>
  </si>
  <si>
    <t>110000445821</t>
  </si>
  <si>
    <t>Futamura USA, Inc.</t>
  </si>
  <si>
    <t>110017432937</t>
  </si>
  <si>
    <t>FutureFuel Chemical Company</t>
  </si>
  <si>
    <t>GP-1 Aggregation of All FFCC Sources</t>
  </si>
  <si>
    <t>110017422582</t>
  </si>
  <si>
    <t>Fuyao Glass Illinois Inc.</t>
  </si>
  <si>
    <t>ES-1 Glass Melting Furnace #1</t>
  </si>
  <si>
    <t>ES-67 Glass Melting Furnace #2</t>
  </si>
  <si>
    <t>G &amp; W Electric Company</t>
  </si>
  <si>
    <t>Bolingbrook</t>
  </si>
  <si>
    <t>Import and Export of Equipment Containing Fluorintaed GHGs, Industrial Gas Suppliers, Other</t>
  </si>
  <si>
    <t>C,OO,QQ,SS</t>
  </si>
  <si>
    <t>110041498518</t>
  </si>
  <si>
    <t>G AND P DEVELOPMENT INCORPORATED LANDFILL</t>
  </si>
  <si>
    <t>GP-PROP_HTRS</t>
  </si>
  <si>
    <t>PROP HTR</t>
  </si>
  <si>
    <t>110043807529</t>
  </si>
  <si>
    <t>011</t>
  </si>
  <si>
    <t>110000329038</t>
  </si>
  <si>
    <t>Boiler 034</t>
  </si>
  <si>
    <t>Boiler 035</t>
  </si>
  <si>
    <t>110000348008</t>
  </si>
  <si>
    <t>CS125</t>
  </si>
  <si>
    <t>CS34</t>
  </si>
  <si>
    <t>110012164497</t>
  </si>
  <si>
    <t>G P GYPSUM SWEETWATER WALLBOARD PLANT</t>
  </si>
  <si>
    <t>SWEETWATER</t>
  </si>
  <si>
    <t>CP-Sweetwater</t>
  </si>
  <si>
    <t>G1LT CDP Compressor Station</t>
  </si>
  <si>
    <t>G5LT CDP Compressor Station</t>
  </si>
  <si>
    <t>GA 209</t>
  </si>
  <si>
    <t>GA209 Platform</t>
  </si>
  <si>
    <t>GP-Fuel Meter 3608</t>
  </si>
  <si>
    <t>110041123147</t>
  </si>
  <si>
    <t>110043506783</t>
  </si>
  <si>
    <t>Air Compressor Engine</t>
  </si>
  <si>
    <t>Low Volume Waste Pump Engine</t>
  </si>
  <si>
    <t>PB</t>
  </si>
  <si>
    <t>CS0BAN</t>
  </si>
  <si>
    <t>110043800125</t>
  </si>
  <si>
    <t>Unit No. 1</t>
  </si>
  <si>
    <t>Unit No. 3</t>
  </si>
  <si>
    <t>Galena Park Terminal</t>
  </si>
  <si>
    <t>Galena Park</t>
  </si>
  <si>
    <t>110000353992</t>
  </si>
  <si>
    <t>GALEY &amp; LORD SOCIETY HILL</t>
  </si>
  <si>
    <t>SOCIETY HILL</t>
  </si>
  <si>
    <t>110000493136</t>
  </si>
  <si>
    <t>GCT2</t>
  </si>
  <si>
    <t>GCT3</t>
  </si>
  <si>
    <t>GCT4</t>
  </si>
  <si>
    <t>GCT5</t>
  </si>
  <si>
    <t>GCT6</t>
  </si>
  <si>
    <t>GCT7</t>
  </si>
  <si>
    <t>GCT8</t>
  </si>
  <si>
    <t>GCT1</t>
  </si>
  <si>
    <t>CSGA12</t>
  </si>
  <si>
    <t>CSGA34</t>
  </si>
  <si>
    <t>110006321710</t>
  </si>
  <si>
    <t>GALLIA COUNTY LANDFILL *</t>
  </si>
  <si>
    <t>BIDWELL</t>
  </si>
  <si>
    <t>110000485270</t>
  </si>
  <si>
    <t>GALLO GLASS COMPANY</t>
  </si>
  <si>
    <t>CP-4 furnaces to common EP</t>
  </si>
  <si>
    <t>Emergency Flare</t>
  </si>
  <si>
    <t>CP-4 furnaces using common ducted EP</t>
  </si>
  <si>
    <t>CP- EP Duct Work</t>
  </si>
  <si>
    <t>110015742703</t>
  </si>
  <si>
    <t>GALLUP REFINERY</t>
  </si>
  <si>
    <t>Portable Emission Control System (PECS)</t>
  </si>
  <si>
    <t>Galveston Bay Refinery</t>
  </si>
  <si>
    <t>Dock 54 Natural Gas</t>
  </si>
  <si>
    <t>Gans Generating Facility</t>
  </si>
  <si>
    <t>Garden Banks 260 A</t>
  </si>
  <si>
    <t>Garden Banks 72</t>
  </si>
  <si>
    <t>CP-NEP-FT-3451-FuelGas</t>
  </si>
  <si>
    <t>161 Pigging Pump</t>
  </si>
  <si>
    <t>171 Pigging Pump</t>
  </si>
  <si>
    <t>Compressor #1</t>
  </si>
  <si>
    <t>Compressor #2</t>
  </si>
  <si>
    <t>Crane</t>
  </si>
  <si>
    <t>Turbine #1</t>
  </si>
  <si>
    <t>Turbine #2</t>
  </si>
  <si>
    <t>BOI, EAL-280</t>
  </si>
  <si>
    <t>110043784385</t>
  </si>
  <si>
    <t>S-2</t>
  </si>
  <si>
    <t>S-3 Combustion Turbine</t>
  </si>
  <si>
    <t>S-3 Starting Motor</t>
  </si>
  <si>
    <t>S-4 Combustion Turbine</t>
  </si>
  <si>
    <t>S-5 Combustion Turbine</t>
  </si>
  <si>
    <t>Garden City Compressor Station</t>
  </si>
  <si>
    <t>Big Spring</t>
  </si>
  <si>
    <t>Unit 636</t>
  </si>
  <si>
    <t>Unit 637</t>
  </si>
  <si>
    <t>110043806922</t>
  </si>
  <si>
    <t>GVA</t>
  </si>
  <si>
    <t>GVB</t>
  </si>
  <si>
    <t>GVC</t>
  </si>
  <si>
    <t>Garrison Energy Center</t>
  </si>
  <si>
    <t>110043812513</t>
  </si>
  <si>
    <t>Gary City</t>
  </si>
  <si>
    <t>110042279049</t>
  </si>
  <si>
    <t>Garyville Refinery</t>
  </si>
  <si>
    <t>Garyville</t>
  </si>
  <si>
    <t>CP-243</t>
  </si>
  <si>
    <t>CP-43</t>
  </si>
  <si>
    <t>Unit 42 Boiler No. 1 (42-1601)</t>
  </si>
  <si>
    <t>Gas Transmission Northwest Pipeline (Eastport Compressor Station)</t>
  </si>
  <si>
    <t>Sandpoint</t>
  </si>
  <si>
    <t>GP- COMPRESSORS</t>
  </si>
  <si>
    <t>GP-Utility Heaters</t>
  </si>
  <si>
    <t>Unit B01</t>
  </si>
  <si>
    <t>110043812522</t>
  </si>
  <si>
    <t>Gas Transmission Northwest Pipeline Athol CS#5</t>
  </si>
  <si>
    <t>ATHOL</t>
  </si>
  <si>
    <t>GP-GT005</t>
  </si>
  <si>
    <t>Unit C01</t>
  </si>
  <si>
    <t>Unit 5B</t>
  </si>
  <si>
    <t>Unit 5C</t>
  </si>
  <si>
    <t>GP1_GT005</t>
  </si>
  <si>
    <t>GP-1GT005</t>
  </si>
  <si>
    <t>110043806940</t>
  </si>
  <si>
    <t>Gas Transmission Northwest Pipeline Bend CS#12</t>
  </si>
  <si>
    <t>BEND</t>
  </si>
  <si>
    <t>GP-GT012</t>
  </si>
  <si>
    <t>Unit 12A</t>
  </si>
  <si>
    <t>Unit 12B</t>
  </si>
  <si>
    <t>Unit 12C</t>
  </si>
  <si>
    <t>GP1_GT012</t>
  </si>
  <si>
    <t>GP-1GT012</t>
  </si>
  <si>
    <t>110043800134</t>
  </si>
  <si>
    <t>Gas Transmission Northwest Pipeline Bonanza CS#14</t>
  </si>
  <si>
    <t>BONANZA</t>
  </si>
  <si>
    <t>GP-GT014</t>
  </si>
  <si>
    <t>Unit 14A</t>
  </si>
  <si>
    <t>Unit 14B</t>
  </si>
  <si>
    <t>GP1_GT014</t>
  </si>
  <si>
    <t>GP-1GT014</t>
  </si>
  <si>
    <t>110043812531</t>
  </si>
  <si>
    <t>Gas Transmission Northwest Pipeline Chemult CS#13</t>
  </si>
  <si>
    <t>CHEMULT</t>
  </si>
  <si>
    <t>GP-Chemlut Compressor and Auxilliary</t>
  </si>
  <si>
    <t>GP-GT013</t>
  </si>
  <si>
    <t>Unit 13C</t>
  </si>
  <si>
    <t>Unit 13D</t>
  </si>
  <si>
    <t>GP1_GT013</t>
  </si>
  <si>
    <t>GP-1GT013</t>
  </si>
  <si>
    <t>110043784394</t>
  </si>
  <si>
    <t>Gas Transmission Northwest Pipeline Ione CS#9</t>
  </si>
  <si>
    <t>IONE</t>
  </si>
  <si>
    <t>GP-Ione</t>
  </si>
  <si>
    <t>GP-GT009</t>
  </si>
  <si>
    <t>Unit 9A</t>
  </si>
  <si>
    <t>Unit 9B</t>
  </si>
  <si>
    <t>GP1_GT009</t>
  </si>
  <si>
    <t>GP-1GT009</t>
  </si>
  <si>
    <t>110007169893</t>
  </si>
  <si>
    <t>Gas Transmission Northwest Pipeline Kent CS#10</t>
  </si>
  <si>
    <t>KENT</t>
  </si>
  <si>
    <t>GP-GT010</t>
  </si>
  <si>
    <t>Unit 10A</t>
  </si>
  <si>
    <t>Unit 10B</t>
  </si>
  <si>
    <t>Unit 10C</t>
  </si>
  <si>
    <t>GP1_GT010</t>
  </si>
  <si>
    <t>GP-1GT010</t>
  </si>
  <si>
    <t>110043789736</t>
  </si>
  <si>
    <t>Gas Transmission Northwest Pipeline Rosalia CS#6</t>
  </si>
  <si>
    <t>ROSALIA</t>
  </si>
  <si>
    <t>GP-GT006</t>
  </si>
  <si>
    <t>Unit 6A</t>
  </si>
  <si>
    <t>Unit 6B</t>
  </si>
  <si>
    <t>Unit 6C</t>
  </si>
  <si>
    <t>GP1_GT006</t>
  </si>
  <si>
    <t>GP-1GT006</t>
  </si>
  <si>
    <t>110043788318</t>
  </si>
  <si>
    <t>Gas Transmission Northwest Pipeline Sandpoint CS#4</t>
  </si>
  <si>
    <t>SANDPOINT</t>
  </si>
  <si>
    <t>GP-GT004</t>
  </si>
  <si>
    <t>Unit 4A</t>
  </si>
  <si>
    <t>Unit 4B</t>
  </si>
  <si>
    <t>Unit 4C</t>
  </si>
  <si>
    <t>GP1_GT004</t>
  </si>
  <si>
    <t>GP-1GT004</t>
  </si>
  <si>
    <t>110043806959</t>
  </si>
  <si>
    <t>Gas Transmission Northwest Pipeline Wallula CS#8</t>
  </si>
  <si>
    <t>GP-GT008</t>
  </si>
  <si>
    <t>Unit 8A</t>
  </si>
  <si>
    <t>Unit 8B</t>
  </si>
  <si>
    <t>Unit 8C</t>
  </si>
  <si>
    <t>GP1_GT008</t>
  </si>
  <si>
    <t>GP-1GT008</t>
  </si>
  <si>
    <t>Gas Transmission Northwest Starbuck Sta.#7 (Starbuck, WA)</t>
  </si>
  <si>
    <t>Starbuck</t>
  </si>
  <si>
    <t>GP-STARBUCK</t>
  </si>
  <si>
    <t>GP-B01 and Aux</t>
  </si>
  <si>
    <t>110043807538</t>
  </si>
  <si>
    <t>GATEWAY ENERGY &amp; COKE CO LLC</t>
  </si>
  <si>
    <t>GRANITE CITY</t>
  </si>
  <si>
    <t>GP-Natural Gas Facility</t>
  </si>
  <si>
    <t>GP-Propane Process Heaters</t>
  </si>
  <si>
    <t>GP-Lancing, Natural Gas</t>
  </si>
  <si>
    <t>Natural Gas Lancing</t>
  </si>
  <si>
    <t>Process Heaters</t>
  </si>
  <si>
    <t>Gateway North Mine</t>
  </si>
  <si>
    <t>Coulterville</t>
  </si>
  <si>
    <t>110038367193</t>
  </si>
  <si>
    <t>Gator Gas Processing Plant</t>
  </si>
  <si>
    <t>GRAND CHENIER</t>
  </si>
  <si>
    <t>GP-COMHT</t>
  </si>
  <si>
    <t>EQT 0004 (COMP3)</t>
  </si>
  <si>
    <t>EQT 0005 (COMP4)</t>
  </si>
  <si>
    <t>EQT 0006 (COMP5)</t>
  </si>
  <si>
    <t>EQT 0007 (RH1)</t>
  </si>
  <si>
    <t>EQT 0008 (COMP6)</t>
  </si>
  <si>
    <t>EQT 0009 (COMP7)</t>
  </si>
  <si>
    <t>EQT 0010 (COMP8)</t>
  </si>
  <si>
    <t>GP-ENGRH</t>
  </si>
  <si>
    <t>Gaylord Generating Station</t>
  </si>
  <si>
    <t>GP-DIESELENGINES</t>
  </si>
  <si>
    <t>110043808840</t>
  </si>
  <si>
    <t>GB 128 A</t>
  </si>
  <si>
    <t>GP-Enchilada GB-128</t>
  </si>
  <si>
    <t>110043787462</t>
  </si>
  <si>
    <t>GB 426 A</t>
  </si>
  <si>
    <t>GP- Auger GB-426A</t>
  </si>
  <si>
    <t>110043784438</t>
  </si>
  <si>
    <t>GB 783 Magnolia</t>
  </si>
  <si>
    <t>CP-Diesel Engines</t>
  </si>
  <si>
    <t>CP-Natural Gas Engines</t>
  </si>
  <si>
    <t>110000460965</t>
  </si>
  <si>
    <t>GB BIOSCIENCES GREENS BAYOU PLANT</t>
  </si>
  <si>
    <t>GP-GBB</t>
  </si>
  <si>
    <t>110043810926</t>
  </si>
  <si>
    <t>GBC METALS LLC DBA OLIN BRASS</t>
  </si>
  <si>
    <t>EAST ALTON</t>
  </si>
  <si>
    <t>GP-Zones 1 and 17</t>
  </si>
  <si>
    <t>331421</t>
  </si>
  <si>
    <t>110043784447</t>
  </si>
  <si>
    <t>GC 158A</t>
  </si>
  <si>
    <t>GP- Brutus GC-158A</t>
  </si>
  <si>
    <t>GC 254 A (Allegheny)</t>
  </si>
  <si>
    <t>GP-254A</t>
  </si>
  <si>
    <t>GC 65 A-Bullwinkle (Complex ID # 23552)</t>
  </si>
  <si>
    <t>110013317035</t>
  </si>
  <si>
    <t>GCC Permian, LLC</t>
  </si>
  <si>
    <t>EBM1</t>
  </si>
  <si>
    <t>EBM4</t>
  </si>
  <si>
    <t>GK1</t>
  </si>
  <si>
    <t>GK2</t>
  </si>
  <si>
    <t>110037262636</t>
  </si>
  <si>
    <t>GCC RIO GRANDE INC</t>
  </si>
  <si>
    <t>Finish Mill</t>
  </si>
  <si>
    <t>Pueblo Mobile Crusher</t>
  </si>
  <si>
    <t>110041170513</t>
  </si>
  <si>
    <t>GCC RIO GRANDE, INC. TIJERAS PLANT</t>
  </si>
  <si>
    <t>TIJERAS</t>
  </si>
  <si>
    <t>Raw MIll #1</t>
  </si>
  <si>
    <t>Raw Mill #2</t>
  </si>
  <si>
    <t>GCX Big Wells Compressor Station, TX</t>
  </si>
  <si>
    <t>Big Wells</t>
  </si>
  <si>
    <t>GP-Big Wells</t>
  </si>
  <si>
    <t>GCX Devil’s River Compressor Station, TX</t>
  </si>
  <si>
    <t>Del Rio</t>
  </si>
  <si>
    <t>GCX Rankin Compressor Station, TX</t>
  </si>
  <si>
    <t>Midkiff</t>
  </si>
  <si>
    <t>GE (Greenville) Gas Turbines, LLC</t>
  </si>
  <si>
    <t>Woodchipper</t>
  </si>
  <si>
    <t>110043810935</t>
  </si>
  <si>
    <t>GE Aviation, Evendale Plant (1431150060)</t>
  </si>
  <si>
    <t>336412</t>
  </si>
  <si>
    <t>EA-005-A - Cell 6</t>
  </si>
  <si>
    <t>EA-005-D - Cell 40</t>
  </si>
  <si>
    <t>EA-005-E - Cell 43</t>
  </si>
  <si>
    <t>EA-005-F - Cell 44</t>
  </si>
  <si>
    <t>EA-015-E - Cell 38</t>
  </si>
  <si>
    <t>EA-015-F - Cell 45</t>
  </si>
  <si>
    <t>EA-015-G - Cell 46</t>
  </si>
  <si>
    <t>EA-015-I - Cell 5</t>
  </si>
  <si>
    <t>EA-015-J - Cell 1</t>
  </si>
  <si>
    <t>EA-019-B</t>
  </si>
  <si>
    <t>EA-019-C</t>
  </si>
  <si>
    <t>EA-019-D</t>
  </si>
  <si>
    <t>EA-057 - Cell A5</t>
  </si>
  <si>
    <t>EA-210 - Cell A18</t>
  </si>
  <si>
    <t>EA-211 - Cell A19</t>
  </si>
  <si>
    <t>EA-220 - Cell A1</t>
  </si>
  <si>
    <t>EA-222 - Cell A6</t>
  </si>
  <si>
    <t>EA-232 - Cell 11</t>
  </si>
  <si>
    <t>EA-235 - Cell A2</t>
  </si>
  <si>
    <t>EA-541 - Cell A20</t>
  </si>
  <si>
    <t>EA-005-A</t>
  </si>
  <si>
    <t>EA-005-D</t>
  </si>
  <si>
    <t>EA-005-E</t>
  </si>
  <si>
    <t>EA-005-F</t>
  </si>
  <si>
    <t>EA-015-E</t>
  </si>
  <si>
    <t>EA-015-F</t>
  </si>
  <si>
    <t>EA-015-G</t>
  </si>
  <si>
    <t>EA-015-I</t>
  </si>
  <si>
    <t>EA-057</t>
  </si>
  <si>
    <t>EA-210</t>
  </si>
  <si>
    <t>EA-211</t>
  </si>
  <si>
    <t>EA-220</t>
  </si>
  <si>
    <t>EA-222</t>
  </si>
  <si>
    <t>EA-232</t>
  </si>
  <si>
    <t>110000808083</t>
  </si>
  <si>
    <t>GE GLOBAL RESEARCH CENTER</t>
  </si>
  <si>
    <t>NISKAYUNA</t>
  </si>
  <si>
    <t>BL100</t>
  </si>
  <si>
    <t>BL200</t>
  </si>
  <si>
    <t>BL300</t>
  </si>
  <si>
    <t>BL400</t>
  </si>
  <si>
    <t>BL500</t>
  </si>
  <si>
    <t>GP-ESB</t>
  </si>
  <si>
    <t>GP-Receiving</t>
  </si>
  <si>
    <t>GP-Spin Test</t>
  </si>
  <si>
    <t>GP-Visitor</t>
  </si>
  <si>
    <t>110000382087</t>
  </si>
  <si>
    <t>GE LOGAN GLASS PLANT</t>
  </si>
  <si>
    <t>Furance #2 Melter and Refiner</t>
  </si>
  <si>
    <t>GP-Balance of Plant (Gas)</t>
  </si>
  <si>
    <t>GP-Stationary Diesel Fuel Combustion</t>
  </si>
  <si>
    <t>GE Power and Water</t>
  </si>
  <si>
    <t>Schenectady</t>
  </si>
  <si>
    <t>CP-Schenectady Campus</t>
  </si>
  <si>
    <t>110000332113</t>
  </si>
  <si>
    <t>GE Transportation-Erie Plant</t>
  </si>
  <si>
    <t>336510</t>
  </si>
  <si>
    <t>GE's Grid Solutions</t>
  </si>
  <si>
    <t>Geisinger Medical Center</t>
  </si>
  <si>
    <t>GP-1 Geisinger Fuel Combustion</t>
  </si>
  <si>
    <t>110041252747</t>
  </si>
  <si>
    <t>GEISMAR FRACTIONATION PLANT</t>
  </si>
  <si>
    <t>Mars Turbine</t>
  </si>
  <si>
    <t>GP-Demethanizer</t>
  </si>
  <si>
    <t>GP-Enricher</t>
  </si>
  <si>
    <t>GELITA USA</t>
  </si>
  <si>
    <t>110043788327</t>
  </si>
  <si>
    <t>Aux Boiler 1</t>
  </si>
  <si>
    <t>GP-Coal Station Heaters 1-10</t>
  </si>
  <si>
    <t>GP-FGD Station Heaters 11-12</t>
  </si>
  <si>
    <t>GP-FGD Station Heaters 13-15</t>
  </si>
  <si>
    <t>GP-Landfill Shop Building - Heating</t>
  </si>
  <si>
    <t>110000482503</t>
  </si>
  <si>
    <t>GENENTECH INCORPORATED</t>
  </si>
  <si>
    <t>SOUTH SAN FRANCISCO</t>
  </si>
  <si>
    <t>CP-10,11,12</t>
  </si>
  <si>
    <t>CP-13,14,15</t>
  </si>
  <si>
    <t>CP-20</t>
  </si>
  <si>
    <t>CP-24</t>
  </si>
  <si>
    <t>CP-25,26</t>
  </si>
  <si>
    <t>CP-27</t>
  </si>
  <si>
    <t>CP-28</t>
  </si>
  <si>
    <t>CP-29</t>
  </si>
  <si>
    <t>CP-31</t>
  </si>
  <si>
    <t>CP-32</t>
  </si>
  <si>
    <t>CP-33</t>
  </si>
  <si>
    <t>CP-36</t>
  </si>
  <si>
    <t>CP-39</t>
  </si>
  <si>
    <t>CP-41</t>
  </si>
  <si>
    <t>CP-42</t>
  </si>
  <si>
    <t>CP-44</t>
  </si>
  <si>
    <t>CP-45</t>
  </si>
  <si>
    <t>CP-46</t>
  </si>
  <si>
    <t>CP-47</t>
  </si>
  <si>
    <t>CP-48</t>
  </si>
  <si>
    <t>CP-5-1</t>
  </si>
  <si>
    <t>CP-5-2</t>
  </si>
  <si>
    <t>CP-54</t>
  </si>
  <si>
    <t>CP-56-1</t>
  </si>
  <si>
    <t>CP-56-2</t>
  </si>
  <si>
    <t>CP-71</t>
  </si>
  <si>
    <t>CP-79-1</t>
  </si>
  <si>
    <t>CP-79-2</t>
  </si>
  <si>
    <t>CP-79-3</t>
  </si>
  <si>
    <t>CP-79-4</t>
  </si>
  <si>
    <t>CP-79-5</t>
  </si>
  <si>
    <t>CP-79-6</t>
  </si>
  <si>
    <t>CP-80</t>
  </si>
  <si>
    <t>CP-9A</t>
  </si>
  <si>
    <t>CP-T01</t>
  </si>
  <si>
    <t>CP-T03</t>
  </si>
  <si>
    <t>CP-T04-1</t>
  </si>
  <si>
    <t>CP-T04-2</t>
  </si>
  <si>
    <t>CP-T05</t>
  </si>
  <si>
    <t>CP-T06</t>
  </si>
  <si>
    <t>CP-T09</t>
  </si>
  <si>
    <t>CP-T02</t>
  </si>
  <si>
    <t>General Cable</t>
  </si>
  <si>
    <t>Willimantic</t>
  </si>
  <si>
    <t>335929</t>
  </si>
  <si>
    <t>C,SS</t>
  </si>
  <si>
    <t>GP- Boiler Units</t>
  </si>
  <si>
    <t>110000310191</t>
  </si>
  <si>
    <t>General Electric Aviation</t>
  </si>
  <si>
    <t>64A-BLR3</t>
  </si>
  <si>
    <t>CP-Air Heaters 29-10 to 13</t>
  </si>
  <si>
    <t>CP-Space Heaters 34N1 to 3</t>
  </si>
  <si>
    <t>CP-Space Heaters 64A 1 to 6</t>
  </si>
  <si>
    <t>EU109</t>
  </si>
  <si>
    <t>EU110</t>
  </si>
  <si>
    <t>EU111</t>
  </si>
  <si>
    <t>EU114</t>
  </si>
  <si>
    <t>EU115</t>
  </si>
  <si>
    <t>EU116</t>
  </si>
  <si>
    <t>EU120</t>
  </si>
  <si>
    <t>EU121</t>
  </si>
  <si>
    <t>EU122</t>
  </si>
  <si>
    <t>EU123</t>
  </si>
  <si>
    <t>EU200</t>
  </si>
  <si>
    <t>EU29-2HTR</t>
  </si>
  <si>
    <t>EU29-5HTR</t>
  </si>
  <si>
    <t>EU29-7</t>
  </si>
  <si>
    <t>EU99-1</t>
  </si>
  <si>
    <t>EU99-10</t>
  </si>
  <si>
    <t>EU99-2</t>
  </si>
  <si>
    <t>EU99-3</t>
  </si>
  <si>
    <t>EU99-5</t>
  </si>
  <si>
    <t>EU99-8</t>
  </si>
  <si>
    <t>TC34N</t>
  </si>
  <si>
    <t>110000814995</t>
  </si>
  <si>
    <t>GENERAL ELECTRIC PEEBLES TEST OPERATIONS</t>
  </si>
  <si>
    <t>PEEBLES</t>
  </si>
  <si>
    <t>B002</t>
  </si>
  <si>
    <t>B008</t>
  </si>
  <si>
    <t>B009</t>
  </si>
  <si>
    <t>F007</t>
  </si>
  <si>
    <t>F010</t>
  </si>
  <si>
    <t>F012</t>
  </si>
  <si>
    <t>F013</t>
  </si>
  <si>
    <t>F014</t>
  </si>
  <si>
    <t>F015</t>
  </si>
  <si>
    <t>GP-B011 B012 B013</t>
  </si>
  <si>
    <t>110000485010</t>
  </si>
  <si>
    <t>GENERAL MILLS - LODI PLANT</t>
  </si>
  <si>
    <t>311230</t>
  </si>
  <si>
    <t>Cogen Unit 1</t>
  </si>
  <si>
    <t>CP-Plant Main Devices</t>
  </si>
  <si>
    <t>110002009978</t>
  </si>
  <si>
    <t>GENERAL MILLS INC.</t>
  </si>
  <si>
    <t>CP-Total Plant</t>
  </si>
  <si>
    <t>General Motors Components Holdings LLC</t>
  </si>
  <si>
    <t>Kokomo</t>
  </si>
  <si>
    <t>110041026760</t>
  </si>
  <si>
    <t>GENERAL MOTORS CORP - MILFORD PROVING GROUND</t>
  </si>
  <si>
    <t>CP-Natural Gas B09 Powerhouse</t>
  </si>
  <si>
    <t>GP-Bulk Propane Tanks</t>
  </si>
  <si>
    <t>110043787471</t>
  </si>
  <si>
    <t>GENERAL MOTORS FAIRFAX ASSEMBLY PLANT</t>
  </si>
  <si>
    <t>110000792786</t>
  </si>
  <si>
    <t>GENERAL MOTORS FORT WAYNE ASSEMBLY</t>
  </si>
  <si>
    <t>ROANOKE</t>
  </si>
  <si>
    <t>CP-CoGen Common Pipe</t>
  </si>
  <si>
    <t>CP-Main Landfill Gas Line</t>
  </si>
  <si>
    <t>110025333388</t>
  </si>
  <si>
    <t>GENERAL MOTORS LANSING DELTA TOWNSHIP</t>
  </si>
  <si>
    <t>110000403215</t>
  </si>
  <si>
    <t>GENERAL MOTORS LLC BEDFORD CETC</t>
  </si>
  <si>
    <t>CP- Main Natural Gas Line</t>
  </si>
  <si>
    <t>General Motors LLC Orion Assembly</t>
  </si>
  <si>
    <t>Lake Orion</t>
  </si>
  <si>
    <t>CP-Landfill Gas</t>
  </si>
  <si>
    <t>EU-Boiler 2</t>
  </si>
  <si>
    <t>110042681176</t>
  </si>
  <si>
    <t>General Motors LLC Wentzville</t>
  </si>
  <si>
    <t>Wentzville</t>
  </si>
  <si>
    <t>Coal Boiler 2</t>
  </si>
  <si>
    <t>Natural Gas/Coal Boiler 1</t>
  </si>
  <si>
    <t>Natural Gas/Coal Boiler 3</t>
  </si>
  <si>
    <t>Natural Gas/Coal Boiler 4</t>
  </si>
  <si>
    <t>GP- Coal Fired Boilers</t>
  </si>
  <si>
    <t>110000617226</t>
  </si>
  <si>
    <t>GENERAL MOTORS LORDSTOWN COMPLEX EAST</t>
  </si>
  <si>
    <t>110000406640</t>
  </si>
  <si>
    <t>GENERAL MOTORS MLCG DETROIT-HAMTRAMCK ASSEM BLY CENTER</t>
  </si>
  <si>
    <t>110017421084</t>
  </si>
  <si>
    <t>GENERAL MOTORS SAGINAW METAL CASTING OPERATIONS</t>
  </si>
  <si>
    <t>CP-Main Pipeline</t>
  </si>
  <si>
    <t>General Motors Spring Hill Manufacturing</t>
  </si>
  <si>
    <t>Spring Hill</t>
  </si>
  <si>
    <t>Genesis Alkali Granger</t>
  </si>
  <si>
    <t>Granger</t>
  </si>
  <si>
    <t>UIN-14</t>
  </si>
  <si>
    <t>UIN-15</t>
  </si>
  <si>
    <t>UIN-C01</t>
  </si>
  <si>
    <t>110043786007</t>
  </si>
  <si>
    <t>Genesis Alkali Westvaco</t>
  </si>
  <si>
    <t>C,CC,S</t>
  </si>
  <si>
    <t>CP-Westvaco</t>
  </si>
  <si>
    <t>NS-1A</t>
  </si>
  <si>
    <t>NS-1B</t>
  </si>
  <si>
    <t>110001365086</t>
  </si>
  <si>
    <t>110011942979</t>
  </si>
  <si>
    <t>GENEVA LANDFILL</t>
  </si>
  <si>
    <t>GENEVA</t>
  </si>
  <si>
    <t>UOBURN001</t>
  </si>
  <si>
    <t>110043784456</t>
  </si>
  <si>
    <t>GENEVA NITROGEN LLC</t>
  </si>
  <si>
    <t>OREM</t>
  </si>
  <si>
    <t>CP-GFCU</t>
  </si>
  <si>
    <t>110043788336</t>
  </si>
  <si>
    <t>B35</t>
  </si>
  <si>
    <t>B40</t>
  </si>
  <si>
    <t>George Bush Intercontinental Airport</t>
  </si>
  <si>
    <t>488190</t>
  </si>
  <si>
    <t>GP- Steam and Hot Water Boilers</t>
  </si>
  <si>
    <t>110043784465</t>
  </si>
  <si>
    <t>GEORGE GRAY PLANT</t>
  </si>
  <si>
    <t>CP-Id: 04716101 (GHG Only)</t>
  </si>
  <si>
    <t>CP-Id: 04716102 (GHG Only)</t>
  </si>
  <si>
    <t>CP-Id: 04716101</t>
  </si>
  <si>
    <t>CP-Id: 4716102</t>
  </si>
  <si>
    <t>CP-Id: 04716102</t>
  </si>
  <si>
    <t>110043785552</t>
  </si>
  <si>
    <t>CUP Heating Boiler</t>
  </si>
  <si>
    <t>N2 Flyash Silo Space Heater</t>
  </si>
  <si>
    <t>N3 Aux Boiler</t>
  </si>
  <si>
    <t>110000414114</t>
  </si>
  <si>
    <t>110028039165</t>
  </si>
  <si>
    <t>GTG-10 Gas Turbine</t>
  </si>
  <si>
    <t>GTG-7 Gas Turbine</t>
  </si>
  <si>
    <t>GTG-8 Gas Turbine</t>
  </si>
  <si>
    <t>GTG-9 Gas Turbine</t>
  </si>
  <si>
    <t>GTG-5 Gas Turbine</t>
  </si>
  <si>
    <t>Unit 5 Starting Engine</t>
  </si>
  <si>
    <t>110040510453</t>
  </si>
  <si>
    <t>Georgetown Facility</t>
  </si>
  <si>
    <t>110043800143</t>
  </si>
  <si>
    <t>Dew Point Heater GT1/4</t>
  </si>
  <si>
    <t>Dew Point Heater GT2/3</t>
  </si>
  <si>
    <t>110012244197</t>
  </si>
  <si>
    <t>GEORGIA FEED PRODUCTS CO</t>
  </si>
  <si>
    <t>CUTHBERT</t>
  </si>
  <si>
    <t>GEORGIA GULF CHEMICALS &amp; VINYLS LLC</t>
  </si>
  <si>
    <t>GEORGIA GULF LAKE CHARLES LLC - VCM PLANT</t>
  </si>
  <si>
    <t>BL-309</t>
  </si>
  <si>
    <t>110043811836</t>
  </si>
  <si>
    <t>GEORGIA INSTITUTE OF TECHNOLOGY</t>
  </si>
  <si>
    <t>110000588604</t>
  </si>
  <si>
    <t>GEORGIA PACIFIC CONSUMER OPERATIONS LLC</t>
  </si>
  <si>
    <t>EU 015 Power Boiler No. 5</t>
  </si>
  <si>
    <t>EU 016 No.4 Combination Boiler</t>
  </si>
  <si>
    <t>EU 017 No. 4 Lime Kiln</t>
  </si>
  <si>
    <t>EU 018 No. 4 Recovery Boiler</t>
  </si>
  <si>
    <t>EU 043 TPM No. 3</t>
  </si>
  <si>
    <t>EU 043 TPM No. 4</t>
  </si>
  <si>
    <t>EU 043 TPM No. 5</t>
  </si>
  <si>
    <t>RICE - LF Pond No. 2 Sump Pump</t>
  </si>
  <si>
    <t>RICE - LF Pond No. 4 Sump Pump</t>
  </si>
  <si>
    <t>RICE - LF Pond No. 5 Sump Pump</t>
  </si>
  <si>
    <t>RICE - LK rotation backup engine</t>
  </si>
  <si>
    <t>EU 037 Thermal Oxidizer</t>
  </si>
  <si>
    <t>EU 044 No. 7 Package Boiler</t>
  </si>
  <si>
    <t>Landfill Pond No. 2 Sump Pump</t>
  </si>
  <si>
    <t>Landfill Pond No. 4 Sump Pump</t>
  </si>
  <si>
    <t>Landfill Pond No. 5 Sump Pump</t>
  </si>
  <si>
    <t>EU016 No.4 Combination Boiler</t>
  </si>
  <si>
    <t>110000421614</t>
  </si>
  <si>
    <t>GEORGIA PACIFIC CONSUMER PRODUCTS LP</t>
  </si>
  <si>
    <t>GP-Meter 904453</t>
  </si>
  <si>
    <t>P51</t>
  </si>
  <si>
    <t>P52</t>
  </si>
  <si>
    <t>P53</t>
  </si>
  <si>
    <t>110000455604</t>
  </si>
  <si>
    <t>GEORGIA PACIFIC CONSUMER PRODUCTS LP/MUSKOGEE MILL</t>
  </si>
  <si>
    <t>B-4</t>
  </si>
  <si>
    <t>110043805638</t>
  </si>
  <si>
    <t>GEORGIA PACIFIC GYPSUM</t>
  </si>
  <si>
    <t>CP-Savannah</t>
  </si>
  <si>
    <t>110043811845</t>
  </si>
  <si>
    <t>GEORGIA PACIFIC Gypsum LLC</t>
  </si>
  <si>
    <t>CP-Lovell</t>
  </si>
  <si>
    <t>110041211462</t>
  </si>
  <si>
    <t>GEORGIA PACIFIC MONTICELLO LLC</t>
  </si>
  <si>
    <t>#2 Recovery Boiler</t>
  </si>
  <si>
    <t>Combination Boiler</t>
  </si>
  <si>
    <t>Power Boiler</t>
  </si>
  <si>
    <t>Georgia Pacific Plywood</t>
  </si>
  <si>
    <t>Taylorsville</t>
  </si>
  <si>
    <t>CP-CHP</t>
  </si>
  <si>
    <t>CP-Complex</t>
  </si>
  <si>
    <t>Georgia Pacific Wood Products LLC</t>
  </si>
  <si>
    <t>Hosford</t>
  </si>
  <si>
    <t>CP-Hosford</t>
  </si>
  <si>
    <t>GP-Hosford Biomass</t>
  </si>
  <si>
    <t>110041030489</t>
  </si>
  <si>
    <t>GEORGIA PACIFIC WOOD PRODUCTS LLC- JARRATT</t>
  </si>
  <si>
    <t>JARRATT</t>
  </si>
  <si>
    <t>No. 3 Keeler Boiler</t>
  </si>
  <si>
    <t>110012508580</t>
  </si>
  <si>
    <t>GEORGIA-PACIFIC BREWTON LLC</t>
  </si>
  <si>
    <t>BREWTON</t>
  </si>
  <si>
    <t>BR-CRP5-S010</t>
  </si>
  <si>
    <t>BR-CRP7-S015</t>
  </si>
  <si>
    <t>BR-PSG0-S021</t>
  </si>
  <si>
    <t>BR-PSG0-S026</t>
  </si>
  <si>
    <t>BR-REC4-M001</t>
  </si>
  <si>
    <t>BR-PSG0-S018</t>
  </si>
  <si>
    <t>BR-REC3-M010</t>
  </si>
  <si>
    <t>X039</t>
  </si>
  <si>
    <t>BR-REC1-M003</t>
  </si>
  <si>
    <t>BR-REC2-M006</t>
  </si>
  <si>
    <t>BR-PS11-S049</t>
  </si>
  <si>
    <t>110007006505</t>
  </si>
  <si>
    <t>GEORGIA-PACIFIC CEDAR SPRINGS LLC</t>
  </si>
  <si>
    <t>CEDAR SPRINGS</t>
  </si>
  <si>
    <t>GP-Package Boilers 5 and 6</t>
  </si>
  <si>
    <t>No. 1 Lime Kiln (L600)</t>
  </si>
  <si>
    <t>No. 1 Power Boiler U500</t>
  </si>
  <si>
    <t>No. 1 Recovery Furnace (R400)</t>
  </si>
  <si>
    <t>No. 2 Lime Kiln (L601)</t>
  </si>
  <si>
    <t>No. 2 Power Boiler U501</t>
  </si>
  <si>
    <t>No. 2 Recovery Furnace (R401)</t>
  </si>
  <si>
    <t>No. 3 Recovery Furnace (R402)</t>
  </si>
  <si>
    <t>Thermal Oxidizer (R425)</t>
  </si>
  <si>
    <t>No. 4 Package Boiler (U505)</t>
  </si>
  <si>
    <t>110043787499</t>
  </si>
  <si>
    <t>GEORGIA-PACIFIC CHEMICALS LLC</t>
  </si>
  <si>
    <t>CROSSETT</t>
  </si>
  <si>
    <t>GP-CrossettChemical</t>
  </si>
  <si>
    <t>110000564586</t>
  </si>
  <si>
    <t>GEORGIA-PACIFIC CONSUMER OPERATIONS LLC</t>
  </si>
  <si>
    <t>4LK</t>
  </si>
  <si>
    <t>4RF</t>
  </si>
  <si>
    <t>110013863275</t>
  </si>
  <si>
    <t>CP-GBB Main Nat Gas Line</t>
  </si>
  <si>
    <t>CP-NW-1058744</t>
  </si>
  <si>
    <t>CP-NW-1089465</t>
  </si>
  <si>
    <t>CP-NW-1090961</t>
  </si>
  <si>
    <t>CP-NW-374286</t>
  </si>
  <si>
    <t>CP-NW-713048</t>
  </si>
  <si>
    <t>CP-NW-743848</t>
  </si>
  <si>
    <t>CP-NW-794967</t>
  </si>
  <si>
    <t>CP-Williams</t>
  </si>
  <si>
    <t>CS-10</t>
  </si>
  <si>
    <t>110017428773</t>
  </si>
  <si>
    <t>PENNINGTON</t>
  </si>
  <si>
    <t>GP-X034, TM, BM</t>
  </si>
  <si>
    <t>P54</t>
  </si>
  <si>
    <t>P58</t>
  </si>
  <si>
    <t>X024</t>
  </si>
  <si>
    <t>X026</t>
  </si>
  <si>
    <t>X041</t>
  </si>
  <si>
    <t>Z015</t>
  </si>
  <si>
    <t>Z016</t>
  </si>
  <si>
    <t>Z017</t>
  </si>
  <si>
    <t>3PB</t>
  </si>
  <si>
    <t>P50</t>
  </si>
  <si>
    <t>11PM</t>
  </si>
  <si>
    <t>5PB</t>
  </si>
  <si>
    <t>110000360298</t>
  </si>
  <si>
    <t>GEORGIA-PACIFIC CONSUMER Operations LLC - SAVANNAH RIVER MILL</t>
  </si>
  <si>
    <t>BO01 Tier 4</t>
  </si>
  <si>
    <t>BO03</t>
  </si>
  <si>
    <t>GP-CE01</t>
  </si>
  <si>
    <t>GP-PM01-PM05</t>
  </si>
  <si>
    <t>RGB01</t>
  </si>
  <si>
    <t>RGB02</t>
  </si>
  <si>
    <t>WHB1</t>
  </si>
  <si>
    <t>WHB2</t>
  </si>
  <si>
    <t>GEORGIA-PACIFIC CONSUMER PRODUCTS LP</t>
  </si>
  <si>
    <t>GP-Meter 900903</t>
  </si>
  <si>
    <t>GP-X195, X196, X034, TM, BM</t>
  </si>
  <si>
    <t>GEORGIA-PACIFIC CONSUMER PRODUCTS LP - SAVANNAH RIVER MILL</t>
  </si>
  <si>
    <t>BO02</t>
  </si>
  <si>
    <t>110000450921</t>
  </si>
  <si>
    <t>GEORGIA-PACIFIC Crossett Paper Operations</t>
  </si>
  <si>
    <t>10A Boiler (SN-03)</t>
  </si>
  <si>
    <t>8R Boiler (SN26)</t>
  </si>
  <si>
    <t>9A Boiler (SN-22)</t>
  </si>
  <si>
    <t>CP-GPAR030</t>
  </si>
  <si>
    <t>Lime Kiln (SN25)</t>
  </si>
  <si>
    <t>Georgia-Pacific Gurdon Plywood/Lumber</t>
  </si>
  <si>
    <t>Gurdon</t>
  </si>
  <si>
    <t>GP-Gurdon</t>
  </si>
  <si>
    <t>SN-01</t>
  </si>
  <si>
    <t>SN-02</t>
  </si>
  <si>
    <t>110043784401</t>
  </si>
  <si>
    <t>Georgia-Pacific Gypsum</t>
  </si>
  <si>
    <t>CP- Newington</t>
  </si>
  <si>
    <t>CH - Newington</t>
  </si>
  <si>
    <t>Georgia-Pacific Gypsum LLC</t>
  </si>
  <si>
    <t>CP- Antioch</t>
  </si>
  <si>
    <t>110043812149</t>
  </si>
  <si>
    <t>GEORGIA-PACIFIC GYPSUM LLC</t>
  </si>
  <si>
    <t>CP-Tacoma</t>
  </si>
  <si>
    <t>110001865973</t>
  </si>
  <si>
    <t>Georgia-Pacific Gypsum LLC - Cumberland</t>
  </si>
  <si>
    <t>CP-Cumberland</t>
  </si>
  <si>
    <t>110007385230</t>
  </si>
  <si>
    <t>Georgia-Pacific Gypsum LLC - Fletcher</t>
  </si>
  <si>
    <t>FLETCHER</t>
  </si>
  <si>
    <t>CP-Common Pipe 01</t>
  </si>
  <si>
    <t>CP-Fletcher</t>
  </si>
  <si>
    <t>Georgia-Pacific Gypsum LLC - Fort Dodge</t>
  </si>
  <si>
    <t>110043798584</t>
  </si>
  <si>
    <t>Georgia-Pacific Gypsum LLC - McQueeney</t>
  </si>
  <si>
    <t>McQUEENEY</t>
  </si>
  <si>
    <t>CP-McQueeney</t>
  </si>
  <si>
    <t>110025333057</t>
  </si>
  <si>
    <t>GEORGIA-PACIFIC GYPSUM LLC, WHEATFIELD, INDIANA</t>
  </si>
  <si>
    <t>CP-Wheatfield</t>
  </si>
  <si>
    <t>110000450912</t>
  </si>
  <si>
    <t>GEORGIA-PACIFIC PLYWOOD/STUD MILL</t>
  </si>
  <si>
    <t>GP-RTO</t>
  </si>
  <si>
    <t>110012384286</t>
  </si>
  <si>
    <t>GEORGIA-PACIFIC PORT HUDSON OPERATIONS</t>
  </si>
  <si>
    <t>LK01</t>
  </si>
  <si>
    <t>LK02</t>
  </si>
  <si>
    <t>PB05</t>
  </si>
  <si>
    <t>PB06-CEMS</t>
  </si>
  <si>
    <t>RF01</t>
  </si>
  <si>
    <t>RF02</t>
  </si>
  <si>
    <t>TM05</t>
  </si>
  <si>
    <t>TM06</t>
  </si>
  <si>
    <t>110043781994</t>
  </si>
  <si>
    <t>GEORGIA-PACIFIC TOLEDO LLC</t>
  </si>
  <si>
    <t>EU1 Lime Kiln #1</t>
  </si>
  <si>
    <t>EU11 Hog Fuel Boiler #4</t>
  </si>
  <si>
    <t>EU13 Power Boiler #1</t>
  </si>
  <si>
    <t>EU14 Recovery Boiler #1</t>
  </si>
  <si>
    <t>EU16 Recovery Boiler #2</t>
  </si>
  <si>
    <t>EU18 Power Boiler #3</t>
  </si>
  <si>
    <t>EU2 Lime Kiln #2</t>
  </si>
  <si>
    <t>EU22 Power Boiler #5</t>
  </si>
  <si>
    <t>EU3 Lime Kiln #3</t>
  </si>
  <si>
    <t>GP-NonE RICE</t>
  </si>
  <si>
    <t>Georgia-Pacific Wood Products, LLC - Monticello MDF Plant</t>
  </si>
  <si>
    <t>CP-MDF</t>
  </si>
  <si>
    <t>Georgia-Pacific Wood Products, LLC Fordyce OSB</t>
  </si>
  <si>
    <t>Fordyce</t>
  </si>
  <si>
    <t>CP-Fordyce</t>
  </si>
  <si>
    <t>GP-Fordyce Biomass</t>
  </si>
  <si>
    <t>GEORGIA-PACIFIC, LLC-CROSSETT</t>
  </si>
  <si>
    <t>110043785561</t>
  </si>
  <si>
    <t>110043788345</t>
  </si>
  <si>
    <t>110041150349</t>
  </si>
  <si>
    <t>Gerber Products</t>
  </si>
  <si>
    <t>Fort Smith</t>
  </si>
  <si>
    <t>Combustion Source</t>
  </si>
  <si>
    <t>110000410341</t>
  </si>
  <si>
    <t>GERBER PRODUCTS CO</t>
  </si>
  <si>
    <t>110043769990</t>
  </si>
  <si>
    <t>GERDAU - FORT SMITH MILL</t>
  </si>
  <si>
    <t>FORT SMITH</t>
  </si>
  <si>
    <t>GP-Process Heaters</t>
  </si>
  <si>
    <t>110007846359</t>
  </si>
  <si>
    <t>GERDAU AMERISTEEL</t>
  </si>
  <si>
    <t>GP-Jackson, TN</t>
  </si>
  <si>
    <t>GERDAU AMERISTEEL - SAYREVILLE</t>
  </si>
  <si>
    <t>110000599629</t>
  </si>
  <si>
    <t>GERDAU AMERISTEEL BEAUMONT</t>
  </si>
  <si>
    <t>ROSE CITY</t>
  </si>
  <si>
    <t>GP-Electric Arc Furnace</t>
  </si>
  <si>
    <t>110041343267</t>
  </si>
  <si>
    <t>GERDAU AMERISTEEL CARTERSVILLE STEEL MILL</t>
  </si>
  <si>
    <t>GP- Natural Gas Group</t>
  </si>
  <si>
    <t>GERDAU AMERISTEEL CORP.</t>
  </si>
  <si>
    <t>GERDAU AMERISTEEL JACKSONVILLE MILL</t>
  </si>
  <si>
    <t>110000772913</t>
  </si>
  <si>
    <t>GERDAU AMERISTEEL US INC</t>
  </si>
  <si>
    <t>WILTON</t>
  </si>
  <si>
    <t>GP- Heating Process</t>
  </si>
  <si>
    <t>110012474697</t>
  </si>
  <si>
    <t>Gerdau Ameristeel US, Inc - Charlotte Mill</t>
  </si>
  <si>
    <t>GP-Charlotte Mill</t>
  </si>
  <si>
    <t>110000424452</t>
  </si>
  <si>
    <t>Gerdau Ameristeel: St. Paul Mill</t>
  </si>
  <si>
    <t>110000405945</t>
  </si>
  <si>
    <t>GERDAU MACSTEEL MONROE</t>
  </si>
  <si>
    <t>EUBILLETREHEATWB</t>
  </si>
  <si>
    <t>GP-EUBillet Reheat, EUCaster, HeatTreatf</t>
  </si>
  <si>
    <t>GP-EUBillet-Reheat, EUCaster, Heattreatf</t>
  </si>
  <si>
    <t>110000409843</t>
  </si>
  <si>
    <t>Gerdau Special Steel North America - Jackson Mill</t>
  </si>
  <si>
    <t>GP-EU-AF01, 02, HT0V001, Blr,Wlk Beam</t>
  </si>
  <si>
    <t>110043788354</t>
  </si>
  <si>
    <t>**5</t>
  </si>
  <si>
    <t>P30</t>
  </si>
  <si>
    <t>P31</t>
  </si>
  <si>
    <t>P32</t>
  </si>
  <si>
    <t>P33</t>
  </si>
  <si>
    <t>P34</t>
  </si>
  <si>
    <t>P35</t>
  </si>
  <si>
    <t>P36</t>
  </si>
  <si>
    <t>P37</t>
  </si>
  <si>
    <t>GERRESHEIMER GLASS INC</t>
  </si>
  <si>
    <t>110000874224</t>
  </si>
  <si>
    <t>CCR Maintenance Building Furnance</t>
  </si>
  <si>
    <t>GI 41 B (Complex ID #20575)</t>
  </si>
  <si>
    <t>110031423458</t>
  </si>
  <si>
    <t>GI 43 AA (Complex ID # 20021)</t>
  </si>
  <si>
    <t>COMP-11</t>
  </si>
  <si>
    <t>COMP-14</t>
  </si>
  <si>
    <t>COMP-13</t>
  </si>
  <si>
    <t>COMP-12</t>
  </si>
  <si>
    <t>GI 47 A (Complex ID # 20046)</t>
  </si>
  <si>
    <t>110000560544</t>
  </si>
  <si>
    <t>GIANT CEMENT COMPANY</t>
  </si>
  <si>
    <t>110043785810</t>
  </si>
  <si>
    <t>110043789745</t>
  </si>
  <si>
    <t>Dredge Pump</t>
  </si>
  <si>
    <t>110018482747</t>
  </si>
  <si>
    <t>GCTG1</t>
  </si>
  <si>
    <t>GCTG2</t>
  </si>
  <si>
    <t>CP- Fuel Gas Heater</t>
  </si>
  <si>
    <t>Gibson Compressor Station</t>
  </si>
  <si>
    <t>Union Dale</t>
  </si>
  <si>
    <t>110043784937</t>
  </si>
  <si>
    <t>GIDDINGS GAS PLANT</t>
  </si>
  <si>
    <t>CP-Id: 01834-00 (GHG Only)</t>
  </si>
  <si>
    <t>CP-Id: 01834-00</t>
  </si>
  <si>
    <t>110012168901</t>
  </si>
  <si>
    <t>1CTGA</t>
  </si>
  <si>
    <t>1CTGB</t>
  </si>
  <si>
    <t>2CTGA</t>
  </si>
  <si>
    <t>2CTGB</t>
  </si>
  <si>
    <t>3CTGA</t>
  </si>
  <si>
    <t>3CTGB</t>
  </si>
  <si>
    <t>4CTGA</t>
  </si>
  <si>
    <t>4CTGB</t>
  </si>
  <si>
    <t>110043806968</t>
  </si>
  <si>
    <t>07</t>
  </si>
  <si>
    <t>Auxiliary Boiler 8</t>
  </si>
  <si>
    <t>C-1</t>
  </si>
  <si>
    <t>C-2</t>
  </si>
  <si>
    <t>C-3</t>
  </si>
  <si>
    <t>C-4</t>
  </si>
  <si>
    <t>Auxiliary Boiler 2</t>
  </si>
  <si>
    <t>110001718053</t>
  </si>
  <si>
    <t>GILCREST GAS PLANT</t>
  </si>
  <si>
    <t>CP-not subject(C)</t>
  </si>
  <si>
    <t>110000310761</t>
  </si>
  <si>
    <t>GILLETTE CO</t>
  </si>
  <si>
    <t>332215</t>
  </si>
  <si>
    <t>Combined Cycle</t>
  </si>
  <si>
    <t>GP-Misc.</t>
  </si>
  <si>
    <t>332211</t>
  </si>
  <si>
    <t>Gillis Compressor Station</t>
  </si>
  <si>
    <t>Ragley</t>
  </si>
  <si>
    <t>Gas Turbine - Unit A</t>
  </si>
  <si>
    <t>Gas Turbine - Unit B</t>
  </si>
  <si>
    <t>Gas Turbine - Unit C</t>
  </si>
  <si>
    <t>Gas Turbine - Unit D</t>
  </si>
  <si>
    <t>110043795266</t>
  </si>
  <si>
    <t>Gilmore Gas Plant/Bel Junction Compressor Station</t>
  </si>
  <si>
    <t>Edinburg</t>
  </si>
  <si>
    <t>1REHEAT</t>
  </si>
  <si>
    <t>3REHEAT</t>
  </si>
  <si>
    <t>709</t>
  </si>
  <si>
    <t>710</t>
  </si>
  <si>
    <t>711</t>
  </si>
  <si>
    <t>900</t>
  </si>
  <si>
    <t>901</t>
  </si>
  <si>
    <t>902</t>
  </si>
  <si>
    <t>991</t>
  </si>
  <si>
    <t>992</t>
  </si>
  <si>
    <t>AMINEREBOIL</t>
  </si>
  <si>
    <t>1034</t>
  </si>
  <si>
    <t>1035</t>
  </si>
  <si>
    <t>GP1REHEAT</t>
  </si>
  <si>
    <t>GP3REHEAT</t>
  </si>
  <si>
    <t>6P1REHEAT</t>
  </si>
  <si>
    <t>6P3REHEAT</t>
  </si>
  <si>
    <t>Gilmore Station - Dominion Transmission, Inc</t>
  </si>
  <si>
    <t>S-3</t>
  </si>
  <si>
    <t>S-4</t>
  </si>
  <si>
    <t>S-5</t>
  </si>
  <si>
    <t>110043800152</t>
  </si>
  <si>
    <t>110013292515</t>
  </si>
  <si>
    <t>Glacial Lakes Energy</t>
  </si>
  <si>
    <t>110000468413</t>
  </si>
  <si>
    <t>Glanbia Foods, Inc.</t>
  </si>
  <si>
    <t>Gooding</t>
  </si>
  <si>
    <t>GP-BoilersHeaters</t>
  </si>
  <si>
    <t>110043788363</t>
  </si>
  <si>
    <t>GlaxoSmithKline</t>
  </si>
  <si>
    <t>Research Triangle Park</t>
  </si>
  <si>
    <t>MWI-2</t>
  </si>
  <si>
    <t>110004849870</t>
  </si>
  <si>
    <t>GLAXOSMITHKLINE KING OF PRUSSIA FAC</t>
  </si>
  <si>
    <t>KING OF PRUSSIA</t>
  </si>
  <si>
    <t>CU031</t>
  </si>
  <si>
    <t>CU032</t>
  </si>
  <si>
    <t>CU033</t>
  </si>
  <si>
    <t>CU034</t>
  </si>
  <si>
    <t>CU037</t>
  </si>
  <si>
    <t>CU038</t>
  </si>
  <si>
    <t>CU039</t>
  </si>
  <si>
    <t>CU051</t>
  </si>
  <si>
    <t>CU052</t>
  </si>
  <si>
    <t>CU053</t>
  </si>
  <si>
    <t>CU054</t>
  </si>
  <si>
    <t>CU055</t>
  </si>
  <si>
    <t>CU056</t>
  </si>
  <si>
    <t>CU057</t>
  </si>
  <si>
    <t>PRO047B</t>
  </si>
  <si>
    <t>106</t>
  </si>
  <si>
    <t>Temporary/Miscellaneous Engines</t>
  </si>
  <si>
    <t>Temporary Boiler - #2 Fuel Oil</t>
  </si>
  <si>
    <t>B-853 Rental</t>
  </si>
  <si>
    <t>B-924 Rental</t>
  </si>
  <si>
    <t>INC001</t>
  </si>
  <si>
    <t>INC002</t>
  </si>
  <si>
    <t>INC003</t>
  </si>
  <si>
    <t>CU044</t>
  </si>
  <si>
    <t>CU045</t>
  </si>
  <si>
    <t>110007395096</t>
  </si>
  <si>
    <t>Glen Karn</t>
  </si>
  <si>
    <t>Hollansburg</t>
  </si>
  <si>
    <t>126-72912-01</t>
  </si>
  <si>
    <t>12601</t>
  </si>
  <si>
    <t>110040961046</t>
  </si>
  <si>
    <t>52</t>
  </si>
  <si>
    <t>Coal Car Thawing Shed</t>
  </si>
  <si>
    <t>110031277669</t>
  </si>
  <si>
    <t>CP-GLENARM-01</t>
  </si>
  <si>
    <t>110043788372</t>
  </si>
  <si>
    <t>Combustion Turbine 1 (EU1)</t>
  </si>
  <si>
    <t>Liquid Fuel Heater (IEU3)</t>
  </si>
  <si>
    <t>Regulator Station Heating Unit (RSU1)</t>
  </si>
  <si>
    <t>Turbine 1 Starting Motor (EU3)</t>
  </si>
  <si>
    <t>110028017394</t>
  </si>
  <si>
    <t>GP-GF-Turbine &amp; Heaters</t>
  </si>
  <si>
    <t>110043799208</t>
  </si>
  <si>
    <t>U00020</t>
  </si>
  <si>
    <t>U00021</t>
  </si>
  <si>
    <t>UGT011</t>
  </si>
  <si>
    <t>UGT012</t>
  </si>
  <si>
    <t>UGT013</t>
  </si>
  <si>
    <t>110043783509</t>
  </si>
  <si>
    <t>GLEN\S SANITARY LANDFILL</t>
  </si>
  <si>
    <t>MAPLE CITY</t>
  </si>
  <si>
    <t>110043813102</t>
  </si>
  <si>
    <t>GLOBAL TUNGSTEN &amp; POWDERS CORP</t>
  </si>
  <si>
    <t>TOWANDA</t>
  </si>
  <si>
    <t>CP-ValleyCitiesGas</t>
  </si>
  <si>
    <t>GP-DieselGenerators</t>
  </si>
  <si>
    <t>110000314847</t>
  </si>
  <si>
    <t>GLOBALFOUNDRIES U.S. 2 LLC - Vermont Facility</t>
  </si>
  <si>
    <t>ESSEX JUNCTION</t>
  </si>
  <si>
    <t>GP-GLOBALFOUNDRIES U.S. 2 LLC - Vermont</t>
  </si>
  <si>
    <t>GP- IBM Microelectronics - Vermont</t>
  </si>
  <si>
    <t>GLOBALFOUNDRIES U.S. Inc. Fab 8</t>
  </si>
  <si>
    <t>Malta</t>
  </si>
  <si>
    <t>110043783803</t>
  </si>
  <si>
    <t>GLOBALFOUNDRIES US2 LLC East Fishkill Facility</t>
  </si>
  <si>
    <t>HOPEWELL JUNCTION</t>
  </si>
  <si>
    <t>GP-GLOBALFOUNDRIES East Fishkill NY</t>
  </si>
  <si>
    <t>GP-IBM Microelectronics East Fishkill NY</t>
  </si>
  <si>
    <t>110000369609</t>
  </si>
  <si>
    <t>GLOBE METALLURGICAL</t>
  </si>
  <si>
    <t>110001578221</t>
  </si>
  <si>
    <t>GLOBE METALLURGICAL INC</t>
  </si>
  <si>
    <t>110041009832</t>
  </si>
  <si>
    <t>GLOBE METALLURGICAL INC. (0684000105)</t>
  </si>
  <si>
    <t>110043792866</t>
  </si>
  <si>
    <t>GLOUCESTER COUNTY SOLID WASTE COMPLEX</t>
  </si>
  <si>
    <t>Used Oil Shop Heater</t>
  </si>
  <si>
    <t>GLWA Water Resource Recovery Facility</t>
  </si>
  <si>
    <t>GM Lansing Grand River</t>
  </si>
  <si>
    <t>110041021765</t>
  </si>
  <si>
    <t>GM TECHNICAL CENTER</t>
  </si>
  <si>
    <t>336211</t>
  </si>
  <si>
    <t>110043806860</t>
  </si>
  <si>
    <t>GM VAN SLYKE COMPLEX</t>
  </si>
  <si>
    <t>FLINT</t>
  </si>
  <si>
    <t>Boiler6</t>
  </si>
  <si>
    <t>Boiler8</t>
  </si>
  <si>
    <t>110001868658</t>
  </si>
  <si>
    <t>GMC TRUCK GROUP ARLINGTON ASSEMBLY PLANT</t>
  </si>
  <si>
    <t>110000326157</t>
  </si>
  <si>
    <t>110000415159</t>
  </si>
  <si>
    <t>GNRL MILLS</t>
  </si>
  <si>
    <t>GP-All Combustion Units</t>
  </si>
  <si>
    <t>EP 001 - Boiler #1</t>
  </si>
  <si>
    <t>EP 002 - Boiler #2</t>
  </si>
  <si>
    <t>EP 132 - Superheater #4</t>
  </si>
  <si>
    <t>EP 139 - Superheater #5</t>
  </si>
  <si>
    <t>EP 140 - Superheater #6</t>
  </si>
  <si>
    <t>EP 141 - Superheater #7</t>
  </si>
  <si>
    <t>EP 150 - Superheater #1</t>
  </si>
  <si>
    <t>EP 151 - Superheater #3</t>
  </si>
  <si>
    <t>EP 159 - Propane Gas Feed Vaporizer</t>
  </si>
  <si>
    <t>EP 162 - Standby Generator</t>
  </si>
  <si>
    <t>EP 164 - Superheater #2</t>
  </si>
  <si>
    <t>EP 167 - Standby Generator</t>
  </si>
  <si>
    <t>EP 172 - Superheater TS</t>
  </si>
  <si>
    <t>EP 178 - Water Heater</t>
  </si>
  <si>
    <t>EP 307 - Standby Generator</t>
  </si>
  <si>
    <t>EP 313 - Boiler #3</t>
  </si>
  <si>
    <t>EP 321 - Water Heater #1</t>
  </si>
  <si>
    <t>EP 322 - Water Heater #2</t>
  </si>
  <si>
    <t>EP 327 - Boiler #4</t>
  </si>
  <si>
    <t>EP 330 - Standby Generator</t>
  </si>
  <si>
    <t>110017398163</t>
  </si>
  <si>
    <t>Escondido</t>
  </si>
  <si>
    <t>110043816029</t>
  </si>
  <si>
    <t>Goat Hill Compressor Station</t>
  </si>
  <si>
    <t>CP-20107</t>
  </si>
  <si>
    <t>CP-20708</t>
  </si>
  <si>
    <t>CP-20709</t>
  </si>
  <si>
    <t>CP-20710</t>
  </si>
  <si>
    <t>110043806977</t>
  </si>
  <si>
    <t>Godley Compressor Station</t>
  </si>
  <si>
    <t>110043813111</t>
  </si>
  <si>
    <t>GODLEY COMPRESSOR STATION</t>
  </si>
  <si>
    <t>110033851357</t>
  </si>
  <si>
    <t>GODLEY PLANT</t>
  </si>
  <si>
    <t>110040835861</t>
  </si>
  <si>
    <t>GOFORTH PROCESSING PLANT</t>
  </si>
  <si>
    <t>CRESSON</t>
  </si>
  <si>
    <t>Golden Aluminum Inc.</t>
  </si>
  <si>
    <t>GP-Facility Wide</t>
  </si>
  <si>
    <t>110041182485</t>
  </si>
  <si>
    <t>GOLDEN GATE SET PETROLEUM PARTNERS OF NEVADA</t>
  </si>
  <si>
    <t>FRUITA</t>
  </si>
  <si>
    <t>110038903988</t>
  </si>
  <si>
    <t>GOLDEN GRAIN ENERGY, LLC</t>
  </si>
  <si>
    <t>Golden Pass LNG Terminal LLC</t>
  </si>
  <si>
    <t>Sabine Pass</t>
  </si>
  <si>
    <t>HTF Heater-1</t>
  </si>
  <si>
    <t>HTF Heater-2</t>
  </si>
  <si>
    <t>HTF Heater-3</t>
  </si>
  <si>
    <t>HTF Heater-4</t>
  </si>
  <si>
    <t>HTF Heater-5</t>
  </si>
  <si>
    <t>HTF Heater-6</t>
  </si>
  <si>
    <t>HTF Heater-7</t>
  </si>
  <si>
    <t>HTF Heater-8</t>
  </si>
  <si>
    <t>COMP7</t>
  </si>
  <si>
    <t>110010819070</t>
  </si>
  <si>
    <t>GOLDEN TRIANGLE ENERGY LLC</t>
  </si>
  <si>
    <t>110009714014</t>
  </si>
  <si>
    <t>GOLDEN TRIANGLE REGIONAL SOLID WASTE MANAGEMENT AUTHORITY</t>
  </si>
  <si>
    <t>STARKVILLE</t>
  </si>
  <si>
    <t>Jenbacher Engines</t>
  </si>
  <si>
    <t>110043783518</t>
  </si>
  <si>
    <t>EUID1</t>
  </si>
  <si>
    <t>EUID2</t>
  </si>
  <si>
    <t>EUID5</t>
  </si>
  <si>
    <t>Fab Shop Building Boiler</t>
  </si>
  <si>
    <t>EUID 1</t>
  </si>
  <si>
    <t>110043792875</t>
  </si>
  <si>
    <t>EUID2 - Tier 2/Tier3</t>
  </si>
  <si>
    <t>110041171086</t>
  </si>
  <si>
    <t>110043792884</t>
  </si>
  <si>
    <t>GOLDSMITH GAS PLANT</t>
  </si>
  <si>
    <t>CP-Id: 01331-00 (GHG Only)</t>
  </si>
  <si>
    <t>CP-Id: 01398-00 (GHG Only)</t>
  </si>
  <si>
    <t>CP-Id: P1857-00 (GHG Only)</t>
  </si>
  <si>
    <t>CP-Id: 01331-00</t>
  </si>
  <si>
    <t>CP-Id: 01398-00</t>
  </si>
  <si>
    <t>CP-Id: P1857-00</t>
  </si>
  <si>
    <t>Goliad Gas Plant</t>
  </si>
  <si>
    <t>Goliad</t>
  </si>
  <si>
    <t>CP-Id: 873003500 (GHG Only)</t>
  </si>
  <si>
    <t>CP-Id: 873003600 (GHG Only)</t>
  </si>
  <si>
    <t>CP-Id: 873003500</t>
  </si>
  <si>
    <t>CP-Id: 873003600</t>
  </si>
  <si>
    <t>110007198549</t>
  </si>
  <si>
    <t>Gomez Gas Plant</t>
  </si>
  <si>
    <t>GOMEZ GAS PLANT</t>
  </si>
  <si>
    <t>DEA-RBLR1A</t>
  </si>
  <si>
    <t>DEA-RBLR1B</t>
  </si>
  <si>
    <t>DEA-RBLR1C</t>
  </si>
  <si>
    <t>DEA-RBLR1D</t>
  </si>
  <si>
    <t>DEHY-2</t>
  </si>
  <si>
    <t>INCIN-1</t>
  </si>
  <si>
    <t>REB-1</t>
  </si>
  <si>
    <t>REB-2</t>
  </si>
  <si>
    <t>Hays</t>
  </si>
  <si>
    <t>CP-Units 1-12</t>
  </si>
  <si>
    <t>CP-Units 1-9</t>
  </si>
  <si>
    <t>110043792893</t>
  </si>
  <si>
    <t>GOODMAN VENEER &amp; LUMBER CO</t>
  </si>
  <si>
    <t>GOODMAN</t>
  </si>
  <si>
    <t>Goodrich Booster Station</t>
  </si>
  <si>
    <t>110000547668</t>
  </si>
  <si>
    <t>GOODRICH SPOKANE LANDING SYSTEMS, CARBON PRODUCTS</t>
  </si>
  <si>
    <t>336413</t>
  </si>
  <si>
    <t>GP-Boilers and Noxidizer</t>
  </si>
  <si>
    <t>110015714761</t>
  </si>
  <si>
    <t>GOODWAY REFINING LLC</t>
  </si>
  <si>
    <t>ATMORE</t>
  </si>
  <si>
    <t>110028052773</t>
  </si>
  <si>
    <t>GOODYEAR BEAUMONT CHEMICAL PLANT</t>
  </si>
  <si>
    <t>CP-E</t>
  </si>
  <si>
    <t>CP-W</t>
  </si>
  <si>
    <t>110000462856</t>
  </si>
  <si>
    <t>GOODYEAR TIRE &amp; RUBBER CO BAYPORT CHEMICAL PLANT</t>
  </si>
  <si>
    <t>Boiler Vent</t>
  </si>
  <si>
    <t>CP-Kinder Tejas Trans/Boiler</t>
  </si>
  <si>
    <t>CP-BF</t>
  </si>
  <si>
    <t>110043784553</t>
  </si>
  <si>
    <t>GOODYEAR TIRE &amp; RUBBER COMPANY</t>
  </si>
  <si>
    <t>110040961000</t>
  </si>
  <si>
    <t>GOODYEAR TIRE AND RUBBER COMPANY DANVILLE</t>
  </si>
  <si>
    <t>110043814325</t>
  </si>
  <si>
    <t>GOODYR TIRE &amp; RUB UNION CITY</t>
  </si>
  <si>
    <t>110043795275</t>
  </si>
  <si>
    <t>CT-05</t>
  </si>
  <si>
    <t>CT-06</t>
  </si>
  <si>
    <t>110013682470</t>
  </si>
  <si>
    <t>110043785026</t>
  </si>
  <si>
    <t>GOPHER RESOURCE LLC</t>
  </si>
  <si>
    <t>EAGAN</t>
  </si>
  <si>
    <t>EU 004</t>
  </si>
  <si>
    <t>EU 007</t>
  </si>
  <si>
    <t>110043973849</t>
  </si>
  <si>
    <t>Gordon Compressor Site</t>
  </si>
  <si>
    <t>Hill County</t>
  </si>
  <si>
    <t>Gen Set 1</t>
  </si>
  <si>
    <t>Gen Set 2</t>
  </si>
  <si>
    <t>110043799217</t>
  </si>
  <si>
    <t>Gordon County (Redbone Ridges) Landfill</t>
  </si>
  <si>
    <t>Ranger</t>
  </si>
  <si>
    <t>110001955563</t>
  </si>
  <si>
    <t>E1CT</t>
  </si>
  <si>
    <t>E2CT</t>
  </si>
  <si>
    <t>E3CT</t>
  </si>
  <si>
    <t>GORDON GAS PROCESSING PLANT</t>
  </si>
  <si>
    <t>GORDON</t>
  </si>
  <si>
    <t>110000341489</t>
  </si>
  <si>
    <t>110000367380</t>
  </si>
  <si>
    <t>CS0DCN</t>
  </si>
  <si>
    <t>Steam Cleaner</t>
  </si>
  <si>
    <t>CS0DAN</t>
  </si>
  <si>
    <t>110043304670</t>
  </si>
  <si>
    <t>Gorham Paper and Tissue LLC</t>
  </si>
  <si>
    <t>GORHAM</t>
  </si>
  <si>
    <t>PB2</t>
  </si>
  <si>
    <t>PB3</t>
  </si>
  <si>
    <t>TM6 Burner</t>
  </si>
  <si>
    <t>WWTP Furnace</t>
  </si>
  <si>
    <t>110043785829</t>
  </si>
  <si>
    <t>110043788522</t>
  </si>
  <si>
    <t>Gowanus Generating Station</t>
  </si>
  <si>
    <t>CP-Gas Turbines Gas</t>
  </si>
  <si>
    <t>CP-Gas Turbines Oil</t>
  </si>
  <si>
    <t>CP-Start-up Engines Oil</t>
  </si>
  <si>
    <t>CP2</t>
  </si>
  <si>
    <t>CP3</t>
  </si>
  <si>
    <t>110000343922</t>
  </si>
  <si>
    <t>REC 13</t>
  </si>
  <si>
    <t>PWR05</t>
  </si>
  <si>
    <t>PWR06</t>
  </si>
  <si>
    <t>PWR07</t>
  </si>
  <si>
    <t>PWR04</t>
  </si>
  <si>
    <t>GP Condensate Splitter</t>
  </si>
  <si>
    <t>F-101</t>
  </si>
  <si>
    <t>F-201</t>
  </si>
  <si>
    <t>Vapor Combustion Unit</t>
  </si>
  <si>
    <t>GP MUSKOGEE MILL</t>
  </si>
  <si>
    <t>110001318832</t>
  </si>
  <si>
    <t>GPI Midwest - White Pigeon</t>
  </si>
  <si>
    <t>White Pigeon</t>
  </si>
  <si>
    <t>110043814334</t>
  </si>
  <si>
    <t>GPLC JOLIET SALES</t>
  </si>
  <si>
    <t>Joliet</t>
  </si>
  <si>
    <t>110000867214</t>
  </si>
  <si>
    <t>GRACE</t>
  </si>
  <si>
    <t>GP-C</t>
  </si>
  <si>
    <t>GP-D</t>
  </si>
  <si>
    <t>GP-E</t>
  </si>
  <si>
    <t>GP-F</t>
  </si>
  <si>
    <t>GP-G</t>
  </si>
  <si>
    <t>GP-H</t>
  </si>
  <si>
    <t>GP-I</t>
  </si>
  <si>
    <t>GP-J</t>
  </si>
  <si>
    <t>110041055032</t>
  </si>
  <si>
    <t>GRACE DAVISON</t>
  </si>
  <si>
    <t>CP-Lake Charles Plant</t>
  </si>
  <si>
    <t>Grady Gas Plant</t>
  </si>
  <si>
    <t>CP-Fuel</t>
  </si>
  <si>
    <t>GrafTech Advanced Graphite Materials LLC</t>
  </si>
  <si>
    <t>GRAFTECH INTERNATIONAL HOLDINGS INC.</t>
  </si>
  <si>
    <t>110043801598</t>
  </si>
  <si>
    <t>110043970361</t>
  </si>
  <si>
    <t>Graham Ranch Compressor Station</t>
  </si>
  <si>
    <t>CP-22</t>
  </si>
  <si>
    <t>110043787710</t>
  </si>
  <si>
    <t>GRAIN PROCESSING CORP</t>
  </si>
  <si>
    <t>110037975457</t>
  </si>
  <si>
    <t>CP-Utility Boilers</t>
  </si>
  <si>
    <t>GP- GP2 &amp; DH5</t>
  </si>
  <si>
    <t>GP-B10,B11, Dryers &amp; Process Heaters</t>
  </si>
  <si>
    <t>GP-GEP Stack Boilers</t>
  </si>
  <si>
    <t>GP-WashingtonPlant</t>
  </si>
  <si>
    <t>GP Biogas to Gluten Plant#2</t>
  </si>
  <si>
    <t>GP-B10, B11, and Process Heaters</t>
  </si>
  <si>
    <t>GP-GEP Stack Coal Boilers</t>
  </si>
  <si>
    <t>110020504319</t>
  </si>
  <si>
    <t>GRAND CTL SANI</t>
  </si>
  <si>
    <t>PEN ARGYL</t>
  </si>
  <si>
    <t>NGASHTRM001</t>
  </si>
  <si>
    <t>NGASHTRM002</t>
  </si>
  <si>
    <t>NGASHTRM003</t>
  </si>
  <si>
    <t>NGASHTRTU001</t>
  </si>
  <si>
    <t>NGASHTRTU002</t>
  </si>
  <si>
    <t>NGASHTRTU003</t>
  </si>
  <si>
    <t>NGASHTRTU004</t>
  </si>
  <si>
    <t>NGASHTRTU005</t>
  </si>
  <si>
    <t>NGASHTRTU006</t>
  </si>
  <si>
    <t>NGASHTRTU007</t>
  </si>
  <si>
    <t>NGASHTRTU008</t>
  </si>
  <si>
    <t>NGASHTRTU009</t>
  </si>
  <si>
    <t>NGASHTRTU010</t>
  </si>
  <si>
    <t>NGASHTRTU011</t>
  </si>
  <si>
    <t>NGASHTRTU012</t>
  </si>
  <si>
    <t>NGASHTRUH001</t>
  </si>
  <si>
    <t>NGASHTRUH002</t>
  </si>
  <si>
    <t>NGASHTRUH003</t>
  </si>
  <si>
    <t>NGASHTRUH004</t>
  </si>
  <si>
    <t>GEN005</t>
  </si>
  <si>
    <t>Grand Forks Active Landfill</t>
  </si>
  <si>
    <t>Grand Forks</t>
  </si>
  <si>
    <t>110010350217</t>
  </si>
  <si>
    <t>GRAND FORKS LANDFILL</t>
  </si>
  <si>
    <t>GP-Baling Facility Heating</t>
  </si>
  <si>
    <t>EU-HTGBLR</t>
  </si>
  <si>
    <t>SV-DSLENG1</t>
  </si>
  <si>
    <t>SV-DSLENG5</t>
  </si>
  <si>
    <t>SV-DSLENG6</t>
  </si>
  <si>
    <t>SV-DSLENG7</t>
  </si>
  <si>
    <t>SV-DSLENG2</t>
  </si>
  <si>
    <t>110001979592</t>
  </si>
  <si>
    <t>Grand Island Regional Landfill</t>
  </si>
  <si>
    <t>Shelton</t>
  </si>
  <si>
    <t>GP-Collection of Propane Units</t>
  </si>
  <si>
    <t>Grand Isle 115 A</t>
  </si>
  <si>
    <t>Grand Isle 22 L</t>
  </si>
  <si>
    <t>110043785838</t>
  </si>
  <si>
    <t>AUX 3</t>
  </si>
  <si>
    <t>GP- AUX 1-2</t>
  </si>
  <si>
    <t>110043806986</t>
  </si>
  <si>
    <t>110001933579</t>
  </si>
  <si>
    <t>Granger Gas Plant</t>
  </si>
  <si>
    <t>CP-GR</t>
  </si>
  <si>
    <t>GP-522404</t>
  </si>
  <si>
    <t>GP-Granger</t>
  </si>
  <si>
    <t>110000614434</t>
  </si>
  <si>
    <t>GRANGER Grand River Avenue Landfill</t>
  </si>
  <si>
    <t>GRAND LEDGE</t>
  </si>
  <si>
    <t>GP-3516</t>
  </si>
  <si>
    <t>110001848252</t>
  </si>
  <si>
    <t>GRANGER Wood Street Landfill</t>
  </si>
  <si>
    <t>GP-3520</t>
  </si>
  <si>
    <t>Granges Americas Inc.- SRM</t>
  </si>
  <si>
    <t>Salisbury</t>
  </si>
  <si>
    <t>Granges Americas, Inc</t>
  </si>
  <si>
    <t>Huntingdon</t>
  </si>
  <si>
    <t>110020653808</t>
  </si>
  <si>
    <t>GRANITE FALLS ENERGY LLC</t>
  </si>
  <si>
    <t>GRANITE FALLS</t>
  </si>
  <si>
    <t>GP-SV001</t>
  </si>
  <si>
    <t>110043788853</t>
  </si>
  <si>
    <t>Granite Point Platform</t>
  </si>
  <si>
    <t>GP-DRILL</t>
  </si>
  <si>
    <t>110015655209</t>
  </si>
  <si>
    <t>110005138145</t>
  </si>
  <si>
    <t>GRANT PRIDECO LP</t>
  </si>
  <si>
    <t>332996</t>
  </si>
  <si>
    <t>GP-Grant Prideco Natural Gas</t>
  </si>
  <si>
    <t>GP-Natural Gas Tuboscope</t>
  </si>
  <si>
    <t>Grant Processing Facility-Cardinal States Gathering</t>
  </si>
  <si>
    <t>Pei</t>
  </si>
  <si>
    <t>GP-GrantProcessing</t>
  </si>
  <si>
    <t>110043805237</t>
  </si>
  <si>
    <t>CP- Space heaters</t>
  </si>
  <si>
    <t>DFM</t>
  </si>
  <si>
    <t>110041047685</t>
  </si>
  <si>
    <t>Grantville</t>
  </si>
  <si>
    <t>317-HTRS</t>
  </si>
  <si>
    <t>31701</t>
  </si>
  <si>
    <t>31702</t>
  </si>
  <si>
    <t>31703</t>
  </si>
  <si>
    <t>31704</t>
  </si>
  <si>
    <t>Granville Compressor Station</t>
  </si>
  <si>
    <t>110040570995</t>
  </si>
  <si>
    <t>Rancho Cucamonga</t>
  </si>
  <si>
    <t>110033214000</t>
  </si>
  <si>
    <t>GRAPELAND PLANT</t>
  </si>
  <si>
    <t>GRAPELAND</t>
  </si>
  <si>
    <t>110000392496</t>
  </si>
  <si>
    <t>GRAPHIC PACKAGING INT INC</t>
  </si>
  <si>
    <t>GP-B00456</t>
  </si>
  <si>
    <t>GP-ShipWareshouseHeaters</t>
  </si>
  <si>
    <t>P002 Infrared Unit</t>
  </si>
  <si>
    <t>110041120989</t>
  </si>
  <si>
    <t>GRAPHIC PACKAGING INTERNATIONAL</t>
  </si>
  <si>
    <t>D001</t>
  </si>
  <si>
    <t>GP-Paper Machines</t>
  </si>
  <si>
    <t>GP-Power Boiler</t>
  </si>
  <si>
    <t>L001</t>
  </si>
  <si>
    <t>L002</t>
  </si>
  <si>
    <t>GP-Power Boilers</t>
  </si>
  <si>
    <t>110000359718</t>
  </si>
  <si>
    <t>Graphic Packaging International - Augusta</t>
  </si>
  <si>
    <t>Augusta</t>
  </si>
  <si>
    <t>LK1</t>
  </si>
  <si>
    <t>LK2</t>
  </si>
  <si>
    <t>RB3</t>
  </si>
  <si>
    <t>Riley</t>
  </si>
  <si>
    <t>RB2</t>
  </si>
  <si>
    <t>110008148496</t>
  </si>
  <si>
    <t>Graphic Packaging International - Texarkana Mill</t>
  </si>
  <si>
    <t>QUEEN CITY</t>
  </si>
  <si>
    <t>EPN1</t>
  </si>
  <si>
    <t>EPN2</t>
  </si>
  <si>
    <t>RB1</t>
  </si>
  <si>
    <t>110043812595</t>
  </si>
  <si>
    <t>Graphic Packaging International Inc</t>
  </si>
  <si>
    <t>CP-CHP Power Plant</t>
  </si>
  <si>
    <t>CP-Mill</t>
  </si>
  <si>
    <t>322213</t>
  </si>
  <si>
    <t>110033656595</t>
  </si>
  <si>
    <t>GRAPHIC PACKAGING INTERNATIONAL INC - WEST MONROE MILL #31</t>
  </si>
  <si>
    <t>WEST MONROE</t>
  </si>
  <si>
    <t>Auxiliary Diesel Engine (L09018)</t>
  </si>
  <si>
    <t>Bark Boiler (L03003)</t>
  </si>
  <si>
    <t>Combustion Turbine (L03100)</t>
  </si>
  <si>
    <t>No. 1 Foster Wheeler Boiler (L03001)</t>
  </si>
  <si>
    <t>No. 2 Foster Wheeler Boiler (L03002)</t>
  </si>
  <si>
    <t>GRAPHIC PACKAGING INTERNATIONAL LLC, West Monroe Mill Plant 31</t>
  </si>
  <si>
    <t>No. 1 Lime Kiln (L04002)</t>
  </si>
  <si>
    <t>No. 2 Lime Kiln (L04003)</t>
  </si>
  <si>
    <t>No. 4 Recovery Boiler (L03004/L03005)</t>
  </si>
  <si>
    <t>No. 5 Recovery Boiler (L03007/L03008)</t>
  </si>
  <si>
    <t>110017410194</t>
  </si>
  <si>
    <t>BATTLE CREEK</t>
  </si>
  <si>
    <t>110000408791</t>
  </si>
  <si>
    <t>GP-NaturalGas</t>
  </si>
  <si>
    <t>Grassland Dairy Products, Inc.</t>
  </si>
  <si>
    <t>311512</t>
  </si>
  <si>
    <t>110043788862</t>
  </si>
  <si>
    <t>Graterford State Correctional Institution</t>
  </si>
  <si>
    <t>Collegeville</t>
  </si>
  <si>
    <t>922140</t>
  </si>
  <si>
    <t>Rental boiler</t>
  </si>
  <si>
    <t>110033131536</t>
  </si>
  <si>
    <t>Gravel Hill CPF-2</t>
  </si>
  <si>
    <t>CP-Gravel Hill CPF-2</t>
  </si>
  <si>
    <t>110043788540</t>
  </si>
  <si>
    <t>Gravel Hill CPF-3</t>
  </si>
  <si>
    <t>Center Ridge</t>
  </si>
  <si>
    <t>CP-Gravel Hill CPF-3</t>
  </si>
  <si>
    <t>Gravel Hill CPF-4</t>
  </si>
  <si>
    <t>CP-Gravel Hill CPF-4</t>
  </si>
  <si>
    <t>110043805246</t>
  </si>
  <si>
    <t>ES-101a</t>
  </si>
  <si>
    <t>ES-101b</t>
  </si>
  <si>
    <t>IS-107A</t>
  </si>
  <si>
    <t>IS-107B</t>
  </si>
  <si>
    <t>IS-107C</t>
  </si>
  <si>
    <t>IS-102A</t>
  </si>
  <si>
    <t>IS-102b</t>
  </si>
  <si>
    <t>IS-102c</t>
  </si>
  <si>
    <t>110002345249</t>
  </si>
  <si>
    <t>Gravity Midstream Corpus Christi, LLC</t>
  </si>
  <si>
    <t>110012625178</t>
  </si>
  <si>
    <t>GRAY WOLF REGIONAL LANDFILL</t>
  </si>
  <si>
    <t>DEWEY</t>
  </si>
  <si>
    <t>PRESWSHRHTR001</t>
  </si>
  <si>
    <t>110043795284</t>
  </si>
  <si>
    <t>Grayling Platform</t>
  </si>
  <si>
    <t>110043804531</t>
  </si>
  <si>
    <t>GRAYMONT (WI) LLC</t>
  </si>
  <si>
    <t>SUPERIOR</t>
  </si>
  <si>
    <t>110006105543</t>
  </si>
  <si>
    <t>GRAYMONT DOLIME OH INC *</t>
  </si>
  <si>
    <t>GENOA</t>
  </si>
  <si>
    <t>110039000096</t>
  </si>
  <si>
    <t>GRAYMONT PA INC/PLEASANT GAP PLT</t>
  </si>
  <si>
    <t>PLEASANT GAP</t>
  </si>
  <si>
    <t>Kiln 6</t>
  </si>
  <si>
    <t>Kiln 7</t>
  </si>
  <si>
    <t>110000593910</t>
  </si>
  <si>
    <t>Graymont WESTERN LIME EDEN</t>
  </si>
  <si>
    <t>GP-Eden Facility Kiln 1 and Kiln 2</t>
  </si>
  <si>
    <t>110000421552</t>
  </si>
  <si>
    <t>Graymont Western Lime GREEN BAY</t>
  </si>
  <si>
    <t>GP-Green Bay Facility Kiln 1 and Kiln 2</t>
  </si>
  <si>
    <t>110008058822</t>
  </si>
  <si>
    <t>GRAYMONT WESTERN U.S. INC. INDIAN CREEK</t>
  </si>
  <si>
    <t>TOWNSEND</t>
  </si>
  <si>
    <t>110020663575</t>
  </si>
  <si>
    <t>GRAYMONT WESTERN US INC</t>
  </si>
  <si>
    <t>110008061765</t>
  </si>
  <si>
    <t>GRAYMONT WESTERN US INC PILOT PEAK</t>
  </si>
  <si>
    <t>WEST WENDOVER</t>
  </si>
  <si>
    <t>110008061239</t>
  </si>
  <si>
    <t>GRAYMONT WESTERN US INC. CRICKET MOUNTAIN</t>
  </si>
  <si>
    <t>110000744990</t>
  </si>
  <si>
    <t>25</t>
  </si>
  <si>
    <t>110012561021</t>
  </si>
  <si>
    <t>110013829330</t>
  </si>
  <si>
    <t>Unit No. 8A</t>
  </si>
  <si>
    <t>Unit No. 8B/C</t>
  </si>
  <si>
    <t>110043785856</t>
  </si>
  <si>
    <t>Great Lakes Castings LLC</t>
  </si>
  <si>
    <t>Ludington</t>
  </si>
  <si>
    <t>110043973910</t>
  </si>
  <si>
    <t>GREAT LAKES CHEMICAL CORP-WEST PLANT</t>
  </si>
  <si>
    <t>MARYSVILLE</t>
  </si>
  <si>
    <t>CP-Great lakes Chemical - West Plant</t>
  </si>
  <si>
    <t>110000451109</t>
  </si>
  <si>
    <t>GREAT LAKES CHEMICAL/CENTRAL</t>
  </si>
  <si>
    <t>CP-Great lakes Chemical - Central Plant</t>
  </si>
  <si>
    <t>Great Lakes Chemical - Central - SN 301</t>
  </si>
  <si>
    <t>110043792900</t>
  </si>
  <si>
    <t>Great Lakes Gas Transmission Pipeline Boyne Falls CS#11</t>
  </si>
  <si>
    <t>BOYNE FALLS</t>
  </si>
  <si>
    <t>GP-BYNFL</t>
  </si>
  <si>
    <t>Unit 1101</t>
  </si>
  <si>
    <t>Unit 1102</t>
  </si>
  <si>
    <t>Unit 1103</t>
  </si>
  <si>
    <t>GP1_BYNFL</t>
  </si>
  <si>
    <t>GP-1BYNFL</t>
  </si>
  <si>
    <t>110043788871</t>
  </si>
  <si>
    <t>Great Lakes Gas Transmission Pipeline Cloquet CS#5</t>
  </si>
  <si>
    <t>CLOQUET</t>
  </si>
  <si>
    <t>GP-CLQET</t>
  </si>
  <si>
    <t>Unit 501</t>
  </si>
  <si>
    <t>Unit 502</t>
  </si>
  <si>
    <t>Unit 503</t>
  </si>
  <si>
    <t>GP1_CLQET</t>
  </si>
  <si>
    <t>GP-1CLQET</t>
  </si>
  <si>
    <t>110043811113</t>
  </si>
  <si>
    <t>Great Lakes Gas Transmission Pipeline Crystal Falls CS#8</t>
  </si>
  <si>
    <t>Crystal Falls</t>
  </si>
  <si>
    <t>GP-CRSFL</t>
  </si>
  <si>
    <t>Unit 801</t>
  </si>
  <si>
    <t>Unit 802</t>
  </si>
  <si>
    <t>Unit 803</t>
  </si>
  <si>
    <t>GP1_CRSFL</t>
  </si>
  <si>
    <t>GP-1CRSFL</t>
  </si>
  <si>
    <t>110043805255</t>
  </si>
  <si>
    <t>Great Lakes Gas Transmission Pipeline Deer River CS#4</t>
  </si>
  <si>
    <t>Deer River</t>
  </si>
  <si>
    <t>GP-Deer River Compressor Station</t>
  </si>
  <si>
    <t>GP-DRRVR</t>
  </si>
  <si>
    <t>Unit 401</t>
  </si>
  <si>
    <t>Unit 402</t>
  </si>
  <si>
    <t>GP1_DRRVR</t>
  </si>
  <si>
    <t>GP-1DRRVR</t>
  </si>
  <si>
    <t>110012162480</t>
  </si>
  <si>
    <t>Great Lakes Gas Transmission Pipeline Farwell CS#12</t>
  </si>
  <si>
    <t>GP-FRWLL</t>
  </si>
  <si>
    <t>Unit 1201</t>
  </si>
  <si>
    <t>Unit 1202</t>
  </si>
  <si>
    <t>Unit 1203</t>
  </si>
  <si>
    <t>Unit 1204</t>
  </si>
  <si>
    <t>Unit 1205</t>
  </si>
  <si>
    <t>Unit 1206</t>
  </si>
  <si>
    <t>GP1_FRWLL</t>
  </si>
  <si>
    <t>GP-1FRWLL</t>
  </si>
  <si>
    <t>110043792919</t>
  </si>
  <si>
    <t>Great Lakes Gas Transmission Pipeline Iron River CS#6</t>
  </si>
  <si>
    <t>IRON RIVER</t>
  </si>
  <si>
    <t>GP-IRNRV</t>
  </si>
  <si>
    <t>Unit 601</t>
  </si>
  <si>
    <t>Unit 602</t>
  </si>
  <si>
    <t>GP1_IRNRV</t>
  </si>
  <si>
    <t>GP-1IRNRV</t>
  </si>
  <si>
    <t>110043805264</t>
  </si>
  <si>
    <t>Great Lakes Gas Transmission Pipeline Naubinway CS#10</t>
  </si>
  <si>
    <t>NAUBINWAY</t>
  </si>
  <si>
    <t>GP-NBNWY</t>
  </si>
  <si>
    <t>Unit 1001</t>
  </si>
  <si>
    <t>Unit 1002</t>
  </si>
  <si>
    <t>GP1_NBNWY</t>
  </si>
  <si>
    <t>GP-1NBNWY</t>
  </si>
  <si>
    <t>110000835525</t>
  </si>
  <si>
    <t>Great Lakes Gas Transmission Pipeline Otisville CS#13</t>
  </si>
  <si>
    <t>OTISVILLE</t>
  </si>
  <si>
    <t>GP-OTVLL</t>
  </si>
  <si>
    <t>Unit 1301</t>
  </si>
  <si>
    <t>Unit 1302</t>
  </si>
  <si>
    <t>Unit 1303</t>
  </si>
  <si>
    <t>GP1_OTVLL</t>
  </si>
  <si>
    <t>GP-1OTVLL</t>
  </si>
  <si>
    <t>110043805273</t>
  </si>
  <si>
    <t>Great Lakes Gas Transmission Pipeline Shevlin CS#3</t>
  </si>
  <si>
    <t>SHEVLIN</t>
  </si>
  <si>
    <t>GP-SHVLN</t>
  </si>
  <si>
    <t>Unit 301</t>
  </si>
  <si>
    <t>Unit 302</t>
  </si>
  <si>
    <t>Unit 303</t>
  </si>
  <si>
    <t>GP1_SHVLN</t>
  </si>
  <si>
    <t>GP-1SHVLN</t>
  </si>
  <si>
    <t>110043805282</t>
  </si>
  <si>
    <t>Great Lakes Gas Transmission Pipeline St Vincent CS#1</t>
  </si>
  <si>
    <t>HALLOCK</t>
  </si>
  <si>
    <t>GP-STVNC</t>
  </si>
  <si>
    <t>Unit 101</t>
  </si>
  <si>
    <t>Unit 102</t>
  </si>
  <si>
    <t>Unit 103</t>
  </si>
  <si>
    <t>Unit 104</t>
  </si>
  <si>
    <t>Unit 105</t>
  </si>
  <si>
    <t>GP1_STVNC</t>
  </si>
  <si>
    <t>GP-1STVNC</t>
  </si>
  <si>
    <t>110041064219</t>
  </si>
  <si>
    <t>Great Lakes Gas Transmission Pipeline Thief River Falls CS#2</t>
  </si>
  <si>
    <t>NEWFOLDEN</t>
  </si>
  <si>
    <t>GP-TRVRF</t>
  </si>
  <si>
    <t>Unit 201</t>
  </si>
  <si>
    <t>Unit 202</t>
  </si>
  <si>
    <t>GP1_TRVRF</t>
  </si>
  <si>
    <t>GP-1TRVRF</t>
  </si>
  <si>
    <t>110007275215</t>
  </si>
  <si>
    <t>Great Lakes Gas Transmission Pipeline Wakefield CS#7</t>
  </si>
  <si>
    <t>WAKEFIELD</t>
  </si>
  <si>
    <t>GP-WKFLD</t>
  </si>
  <si>
    <t>Unit 701</t>
  </si>
  <si>
    <t>Unit 702</t>
  </si>
  <si>
    <t>GP1_WKFLD</t>
  </si>
  <si>
    <t>GP-1WKFLD</t>
  </si>
  <si>
    <t>110000451038</t>
  </si>
  <si>
    <t>GREAT LAKES SOUTH</t>
  </si>
  <si>
    <t>CP-Great Lakes Chemical - South Plant</t>
  </si>
  <si>
    <t>Great Oak Landfill</t>
  </si>
  <si>
    <t>Randleman</t>
  </si>
  <si>
    <t>110022360899</t>
  </si>
  <si>
    <t>Great Plains Synfuels Plant</t>
  </si>
  <si>
    <t>C,G,LL,PP</t>
  </si>
  <si>
    <t>Chemicals, Coal-based Liquid Fuel Supply, Suppliers of CO2</t>
  </si>
  <si>
    <t>A Riley</t>
  </si>
  <si>
    <t>Ammonia Plant Feed Gas Heater</t>
  </si>
  <si>
    <t>B Riley</t>
  </si>
  <si>
    <t>Final Product Dryer (5800)</t>
  </si>
  <si>
    <t>Raw Product Dryer (5800)</t>
  </si>
  <si>
    <t>Rentech Boiler</t>
  </si>
  <si>
    <t>S Riley</t>
  </si>
  <si>
    <t>Ammonia Plant Start Up Heater</t>
  </si>
  <si>
    <t>Ammonia Plant Start-Up Heater</t>
  </si>
  <si>
    <t>110002349851</t>
  </si>
  <si>
    <t>GREAT RIVER REGIONAL WASTE AUTHORITY SANITARY LANDFILL</t>
  </si>
  <si>
    <t>FORT MADISON</t>
  </si>
  <si>
    <t>Great Western Malting Co</t>
  </si>
  <si>
    <t>Pocatello</t>
  </si>
  <si>
    <t>GP-Great Western Malting NG units</t>
  </si>
  <si>
    <t>110015377126</t>
  </si>
  <si>
    <t>110010810621</t>
  </si>
  <si>
    <t>GREATER LEBANON REFUSE LDFL</t>
  </si>
  <si>
    <t>Maintenance Facility Heating</t>
  </si>
  <si>
    <t>Morbark Tubgrinder</t>
  </si>
  <si>
    <t>110000412303</t>
  </si>
  <si>
    <t>GREDE LLC - IRON MOUNTAIN</t>
  </si>
  <si>
    <t>KINGSFORD</t>
  </si>
  <si>
    <t>GP-Natural Gas and Coke Combustion Units</t>
  </si>
  <si>
    <t>110000420606</t>
  </si>
  <si>
    <t>GREDE LLC REEDSBURG</t>
  </si>
  <si>
    <t>REEDSBURG</t>
  </si>
  <si>
    <t>333511</t>
  </si>
  <si>
    <t>P01 - Cupola Melt</t>
  </si>
  <si>
    <t>110043786445</t>
  </si>
  <si>
    <t>GREELEY GAS PLANT</t>
  </si>
  <si>
    <t>GREELEY</t>
  </si>
  <si>
    <t>CP-Id: 236264 (GHG Only)</t>
  </si>
  <si>
    <t>CP-Id: 236264</t>
  </si>
  <si>
    <t>110000421464</t>
  </si>
  <si>
    <t>GREEN BAY PACKAGING INC MILL DIVISION</t>
  </si>
  <si>
    <t>B34</t>
  </si>
  <si>
    <t>CP-50-51</t>
  </si>
  <si>
    <t>CP-52a</t>
  </si>
  <si>
    <t>CP-52b</t>
  </si>
  <si>
    <t>CP-52c</t>
  </si>
  <si>
    <t>CP-52d</t>
  </si>
  <si>
    <t>CP-53</t>
  </si>
  <si>
    <t>110000597890</t>
  </si>
  <si>
    <t>GREEN BAY PACKAGING/ARK KRAFT</t>
  </si>
  <si>
    <t>MORRILTON</t>
  </si>
  <si>
    <t>Unit 1 (#2 Recovery Boiler SN-05A)</t>
  </si>
  <si>
    <t>Unit 2 (#2 Lime Kiln  SN-08)</t>
  </si>
  <si>
    <t>Unit 2 (#3 Wood Waste Boiler SN-04)</t>
  </si>
  <si>
    <t>Unit 3 (#2 Package Boiler  SN-15)</t>
  </si>
  <si>
    <t>Unit 4 (#4 Package Boiler SN-46)</t>
  </si>
  <si>
    <t>Unit 1 (#1 wood waste boiler SN-02)</t>
  </si>
  <si>
    <t>Unit 1 (Recover Boiler  SN-05A)</t>
  </si>
  <si>
    <t>Unit 2 (#3 Wood Waste Boiler  SN-04)</t>
  </si>
  <si>
    <t>110043785865</t>
  </si>
  <si>
    <t>Green Canyon 205 A</t>
  </si>
  <si>
    <t>Air Compressor #3</t>
  </si>
  <si>
    <t>Air Compressor #4</t>
  </si>
  <si>
    <t>Air Compressor #5</t>
  </si>
  <si>
    <t>GC205A-CBA0300-DRV</t>
  </si>
  <si>
    <t>GC205A-CBA0302-DRV</t>
  </si>
  <si>
    <t>GC205A-CBA0305-DRV</t>
  </si>
  <si>
    <t>GC205A-CBE0318-DRV</t>
  </si>
  <si>
    <t>GC205A-EAL0501-BEA</t>
  </si>
  <si>
    <t>GC205A-LAN0900-DRV</t>
  </si>
  <si>
    <t>GC205A-LAN0901-DRV</t>
  </si>
  <si>
    <t>GC205A-ZZZ1560-DR</t>
  </si>
  <si>
    <t>GC205A-ZZZ1561-DR</t>
  </si>
  <si>
    <t>Salamis Air Comp 1</t>
  </si>
  <si>
    <t>Salamis Air Comp 2</t>
  </si>
  <si>
    <t>Drilling Aux Cement</t>
  </si>
  <si>
    <t>Drilling Primary Cement</t>
  </si>
  <si>
    <t>GC205A-Drilling Engine No. 1</t>
  </si>
  <si>
    <t>GC205A-Drilling Engine No. 2</t>
  </si>
  <si>
    <t>GC205A-Drilling Engine No. 3</t>
  </si>
  <si>
    <t>GC205A-Drilling Engine No. 4</t>
  </si>
  <si>
    <t>Waveland Air Compressor #1</t>
  </si>
  <si>
    <t>Waveland Air Compressor #2</t>
  </si>
  <si>
    <t>GC205A-Drilling Engine No. 5</t>
  </si>
  <si>
    <t>Green Canyon 237 B</t>
  </si>
  <si>
    <t>Green Canyon 468 A (Stampede)</t>
  </si>
  <si>
    <t>110043811122</t>
  </si>
  <si>
    <t>Green Canyon 641</t>
  </si>
  <si>
    <t>GC641A-EZZ5010</t>
  </si>
  <si>
    <t>GC641A-EZZ5110</t>
  </si>
  <si>
    <t>GC641A-EZZ5210</t>
  </si>
  <si>
    <t>GC641A-EZZ6705</t>
  </si>
  <si>
    <t>GC641A-EZZ6745</t>
  </si>
  <si>
    <t>GC641A-LCR1-DR ZZZ9000</t>
  </si>
  <si>
    <t>GC641A-LCR2-DR ZZZ9020</t>
  </si>
  <si>
    <t>Pigging Pump</t>
  </si>
  <si>
    <t>GC641A-LCR1-DR ZZZ9020</t>
  </si>
  <si>
    <t>GC641A-EZZ5110-DIE</t>
  </si>
  <si>
    <t>110017414430</t>
  </si>
  <si>
    <t>CTGEN1</t>
  </si>
  <si>
    <t>CTGEN2</t>
  </si>
  <si>
    <t>CTGEN3</t>
  </si>
  <si>
    <t>Fuel Gas PreHeaters</t>
  </si>
  <si>
    <t>110041000528</t>
  </si>
  <si>
    <t>GREEN LAKE PLANT</t>
  </si>
  <si>
    <t>PORT LAVACA</t>
  </si>
  <si>
    <t>Green Mountain Power Berlin</t>
  </si>
  <si>
    <t>110031175733</t>
  </si>
  <si>
    <t>Green Plains Atkinson, LLC</t>
  </si>
  <si>
    <t>ATKINSON</t>
  </si>
  <si>
    <t>GP-Dryer/RTO</t>
  </si>
  <si>
    <t>110032592308</t>
  </si>
  <si>
    <t>GREEN PLAINS BLUFFTON, LLC</t>
  </si>
  <si>
    <t>BLUFFTON</t>
  </si>
  <si>
    <t>GP-Dryers/TO</t>
  </si>
  <si>
    <t>110022409883</t>
  </si>
  <si>
    <t>GREEN PLAINS CENTRAL CITY LLC</t>
  </si>
  <si>
    <t>CENTRAL CITY</t>
  </si>
  <si>
    <t>110033219050</t>
  </si>
  <si>
    <t>Green Plains Fairmont LLC</t>
  </si>
  <si>
    <t>GP-All NG Sources at BLE except HRSG</t>
  </si>
  <si>
    <t>HRSG</t>
  </si>
  <si>
    <t>Green Plains Hereford, LLC</t>
  </si>
  <si>
    <t>Hereford</t>
  </si>
  <si>
    <t>CP-ATM1</t>
  </si>
  <si>
    <t>110043814575</t>
  </si>
  <si>
    <t>Green Plains Holdings II LLC</t>
  </si>
  <si>
    <t>RIGA</t>
  </si>
  <si>
    <t>GP-NatGas</t>
  </si>
  <si>
    <t>110040513414</t>
  </si>
  <si>
    <t>Green Plains Hopewell LLC</t>
  </si>
  <si>
    <t>Hopewell</t>
  </si>
  <si>
    <t>110006529729</t>
  </si>
  <si>
    <t>Green Plains Lakota LLC</t>
  </si>
  <si>
    <t>LAKOTA</t>
  </si>
  <si>
    <t>110040950389</t>
  </si>
  <si>
    <t>Green Plains Madison LLC</t>
  </si>
  <si>
    <t>110039173854</t>
  </si>
  <si>
    <t>Green Plains Mount Vernon LLC</t>
  </si>
  <si>
    <t>110039493429</t>
  </si>
  <si>
    <t>GREEN PLAINS OBION LLC</t>
  </si>
  <si>
    <t>RIVES</t>
  </si>
  <si>
    <t>110029535242</t>
  </si>
  <si>
    <t>GREEN PLAINS ORD LLC</t>
  </si>
  <si>
    <t>ORD</t>
  </si>
  <si>
    <t>110034124249</t>
  </si>
  <si>
    <t>GREEN PLAINS OTTER TAIL LLC</t>
  </si>
  <si>
    <t>CP-GPO1</t>
  </si>
  <si>
    <t>110027236694</t>
  </si>
  <si>
    <t>GREEN PLAINS SHENANDOAH LLC</t>
  </si>
  <si>
    <t>GP-Dryer/TO</t>
  </si>
  <si>
    <t>110035761930</t>
  </si>
  <si>
    <t>GREEN PLAINS SUPERIOR LLC</t>
  </si>
  <si>
    <t>110037424533</t>
  </si>
  <si>
    <t>Green Plains Wood River, LLC.</t>
  </si>
  <si>
    <t>WOOD RIVER</t>
  </si>
  <si>
    <t>GP-All NG Sources at PTE except boiler</t>
  </si>
  <si>
    <t>110043815734</t>
  </si>
  <si>
    <t>Green Plains York LLC</t>
  </si>
  <si>
    <t>YORK</t>
  </si>
  <si>
    <t>Green Power Solutions of Georgia, LLC</t>
  </si>
  <si>
    <t>Dublin</t>
  </si>
  <si>
    <t>Green Ridge Landfill</t>
  </si>
  <si>
    <t>Northumberland</t>
  </si>
  <si>
    <t xml:space="preserve">GEN001 </t>
  </si>
  <si>
    <t>110043971119</t>
  </si>
  <si>
    <t>110043785035</t>
  </si>
  <si>
    <t>GREEN VALLEY CHEMICAL CORP</t>
  </si>
  <si>
    <t>EU-06</t>
  </si>
  <si>
    <t>EU-27</t>
  </si>
  <si>
    <t>110008986810</t>
  </si>
  <si>
    <t>GREEN VALLEY LANDFILL</t>
  </si>
  <si>
    <t xml:space="preserve">Shop </t>
  </si>
  <si>
    <t>shop</t>
  </si>
  <si>
    <t>110043811131</t>
  </si>
  <si>
    <t>CT9</t>
  </si>
  <si>
    <t>CS0EBN</t>
  </si>
  <si>
    <t>CS0EBN- App D</t>
  </si>
  <si>
    <t>110000327619</t>
  </si>
  <si>
    <t>GP-0002</t>
  </si>
  <si>
    <t>110043804808</t>
  </si>
  <si>
    <t>110043789399</t>
  </si>
  <si>
    <t>Greenleaf Energy Unit 1 LLC</t>
  </si>
  <si>
    <t>CT-CEMS</t>
  </si>
  <si>
    <t>110000524969</t>
  </si>
  <si>
    <t>Greenleaf Energy Unit 2 LLC</t>
  </si>
  <si>
    <t>Greenlick Station - Dominion Transmission, Inc</t>
  </si>
  <si>
    <t>A-Regen Heater</t>
  </si>
  <si>
    <t>B-Regen Heater</t>
  </si>
  <si>
    <t>Boiler 2 (Little Greenlick)</t>
  </si>
  <si>
    <t>C-Regen Heater</t>
  </si>
  <si>
    <t>Heater A</t>
  </si>
  <si>
    <t>Heater B</t>
  </si>
  <si>
    <t>Heater C</t>
  </si>
  <si>
    <t>Heater D</t>
  </si>
  <si>
    <t>Boiler 1 (Little Greenlick)</t>
  </si>
  <si>
    <t>Heater 7</t>
  </si>
  <si>
    <t>Heater 8</t>
  </si>
  <si>
    <t>Little Greenlick Boiler 2</t>
  </si>
  <si>
    <t>Heater 11</t>
  </si>
  <si>
    <t>110043814352</t>
  </si>
  <si>
    <t>GREENRIDGE RECLAMATION Landfill</t>
  </si>
  <si>
    <t>SCOTTDALE</t>
  </si>
  <si>
    <t>Hauling Company 1</t>
  </si>
  <si>
    <t>Hauling Company 2</t>
  </si>
  <si>
    <t>Hauling Company 3</t>
  </si>
  <si>
    <t>Maintenance Shop 1</t>
  </si>
  <si>
    <t>Treatment Plant</t>
  </si>
  <si>
    <t>Maintenance Shop 2</t>
  </si>
  <si>
    <t>Landfill Office</t>
  </si>
  <si>
    <t>110043811140</t>
  </si>
  <si>
    <t>GBY73</t>
  </si>
  <si>
    <t>GBY74</t>
  </si>
  <si>
    <t>GBY81</t>
  </si>
  <si>
    <t>GBY82</t>
  </si>
  <si>
    <t>GBY83</t>
  </si>
  <si>
    <t>GBY84</t>
  </si>
  <si>
    <t>GBY5</t>
  </si>
  <si>
    <t>Emporia</t>
  </si>
  <si>
    <t>GP-FGH-1-2-3</t>
  </si>
  <si>
    <t>GP-FGH-4-5-6</t>
  </si>
  <si>
    <t>110020497540</t>
  </si>
  <si>
    <t>G1CT1</t>
  </si>
  <si>
    <t>G1CT2</t>
  </si>
  <si>
    <t>G2CT1</t>
  </si>
  <si>
    <t>G2CT2</t>
  </si>
  <si>
    <t>G3CT1</t>
  </si>
  <si>
    <t>G3CT2</t>
  </si>
  <si>
    <t>G4CT1</t>
  </si>
  <si>
    <t>G4CT2</t>
  </si>
  <si>
    <t>110000404517</t>
  </si>
  <si>
    <t>Auxiliary Boiler EAST</t>
  </si>
  <si>
    <t>CTG112</t>
  </si>
  <si>
    <t>GP- PH Hastings Htrs</t>
  </si>
  <si>
    <t>Auxiliary Boiler WEST</t>
  </si>
  <si>
    <t>110001449905</t>
  </si>
  <si>
    <t>EU0001, Unit #1 CT</t>
  </si>
  <si>
    <t>EU0002, Unit #2 CT</t>
  </si>
  <si>
    <t>EU0003, Unit #3 CT</t>
  </si>
  <si>
    <t>EU0004, Unit #4 CT</t>
  </si>
  <si>
    <t>Greenwood Generating Station</t>
  </si>
  <si>
    <t>Greenzweig CPF #1</t>
  </si>
  <si>
    <t>CP- Greenzweig CPF #1</t>
  </si>
  <si>
    <t>110043786463</t>
  </si>
  <si>
    <t>GREGORY GAS PLANT</t>
  </si>
  <si>
    <t>GP-Gregory-Stationary Combustion Units</t>
  </si>
  <si>
    <t>110043795293</t>
  </si>
  <si>
    <t>104</t>
  </si>
  <si>
    <t>110043805291</t>
  </si>
  <si>
    <t>Greif Packaging, LLC</t>
  </si>
  <si>
    <t>Massillon</t>
  </si>
  <si>
    <t>GP-B009</t>
  </si>
  <si>
    <t>GP-Heaters/Air Make-up</t>
  </si>
  <si>
    <t>GP-Turbine/HRSG</t>
  </si>
  <si>
    <t>CP- Anaerobic Digester Pilot</t>
  </si>
  <si>
    <t>GP- Anaerobic Digester Flare</t>
  </si>
  <si>
    <t>GP-Duct Burner</t>
  </si>
  <si>
    <t>110043800731</t>
  </si>
  <si>
    <t>GREIF RIVERVILLE LLC</t>
  </si>
  <si>
    <t>Riverville</t>
  </si>
  <si>
    <t>Recovery Boiler</t>
  </si>
  <si>
    <t>Greka Refining Company</t>
  </si>
  <si>
    <t>Santa Maria</t>
  </si>
  <si>
    <t>GP-SMRC all Combustion Units</t>
  </si>
  <si>
    <t>Grey Ranch</t>
  </si>
  <si>
    <t>621</t>
  </si>
  <si>
    <t>626</t>
  </si>
  <si>
    <t>110007206674</t>
  </si>
  <si>
    <t>GREY RANCH TREATING PLANT</t>
  </si>
  <si>
    <t>FORT STOCKTON</t>
  </si>
  <si>
    <t>TOA</t>
  </si>
  <si>
    <t>TOB</t>
  </si>
  <si>
    <t>110014399089</t>
  </si>
  <si>
    <t>GRG - EAST MAMM CREEK CS</t>
  </si>
  <si>
    <t>RIFLE, 2.0 MI SE OF</t>
  </si>
  <si>
    <t>GP-East Mamm CS</t>
  </si>
  <si>
    <t>110043784107</t>
  </si>
  <si>
    <t>GRG - HIGH MESA CS</t>
  </si>
  <si>
    <t>GP-High Mesa CS</t>
  </si>
  <si>
    <t>110043808680</t>
  </si>
  <si>
    <t>GRG - HUNTER MESA CS</t>
  </si>
  <si>
    <t>RIFLE, 3.3 MI SE OF</t>
  </si>
  <si>
    <t>GP-Hunter Mesa CS</t>
  </si>
  <si>
    <t>110015786906</t>
  </si>
  <si>
    <t>GRG - MAMM CREEK CS</t>
  </si>
  <si>
    <t>GP-Mamm Creek CS</t>
  </si>
  <si>
    <t>110043815636</t>
  </si>
  <si>
    <t>GRG - PUMBA CS</t>
  </si>
  <si>
    <t>RIFLE, 3.6 MI S OF</t>
  </si>
  <si>
    <t>GP-Pumba CS</t>
  </si>
  <si>
    <t>110000414409</t>
  </si>
  <si>
    <t>GRIFFIN PIPE PRODUCTS CO</t>
  </si>
  <si>
    <t>110043800081</t>
  </si>
  <si>
    <t>GRIFFIN PIPE PRODUCTS COMPANY - LYNCHBURG</t>
  </si>
  <si>
    <t>110015947608</t>
  </si>
  <si>
    <t>GOLDEN VALLEY</t>
  </si>
  <si>
    <t>110041054505</t>
  </si>
  <si>
    <t>GRIMES COUNTY CMP STN</t>
  </si>
  <si>
    <t>ROANS PRAIRIE</t>
  </si>
  <si>
    <t>Grizzly Elk Basin Gas Plant</t>
  </si>
  <si>
    <t>Grizzly Fairway Gas Plant</t>
  </si>
  <si>
    <t>Groesbeck Compressor Station</t>
  </si>
  <si>
    <t>GP-Total Fuel Usage</t>
  </si>
  <si>
    <t>110040566919</t>
  </si>
  <si>
    <t>CT001</t>
  </si>
  <si>
    <t>CT002</t>
  </si>
  <si>
    <t>Groveport Station - Dominion Transmission, Inc</t>
  </si>
  <si>
    <t>Grover Compressor Station</t>
  </si>
  <si>
    <t>110000817439</t>
  </si>
  <si>
    <t>GROWS LDFL WASTE MGMT</t>
  </si>
  <si>
    <t>MORRISVILLE</t>
  </si>
  <si>
    <t>CRYSTALLIZER260</t>
  </si>
  <si>
    <t>CRYSTALLIZER400</t>
  </si>
  <si>
    <t>OILHTR005</t>
  </si>
  <si>
    <t>LTPHTR001</t>
  </si>
  <si>
    <t>LTPHTR002</t>
  </si>
  <si>
    <t>LTPHTR003</t>
  </si>
  <si>
    <t>THOHTR001</t>
  </si>
  <si>
    <t>110002486257</t>
  </si>
  <si>
    <t>5C</t>
  </si>
  <si>
    <t>110000347161</t>
  </si>
  <si>
    <t>GSK, INC.</t>
  </si>
  <si>
    <t>ZEBULON</t>
  </si>
  <si>
    <t>C,OO</t>
  </si>
  <si>
    <t>GP-Boilers and Kitchen Stoves</t>
  </si>
  <si>
    <t>GP-Blrs eGens fire pumps kitchen stov</t>
  </si>
  <si>
    <t>GP-Boilers, Generators and Fire Pumps</t>
  </si>
  <si>
    <t>110043795300</t>
  </si>
  <si>
    <t>Auxiliary Boiler East</t>
  </si>
  <si>
    <t>Auxiliary Boiler West</t>
  </si>
  <si>
    <t>Auxiliary Boiler 1</t>
  </si>
  <si>
    <t>110043795319</t>
  </si>
  <si>
    <t>Guadalupe Rubbish Disposal Facility</t>
  </si>
  <si>
    <t>PROPHT001</t>
  </si>
  <si>
    <t>PROPHT003</t>
  </si>
  <si>
    <t>PUMP01</t>
  </si>
  <si>
    <t>PUMP02</t>
  </si>
  <si>
    <t>PROPHT002</t>
  </si>
  <si>
    <t>HTRHTR001</t>
  </si>
  <si>
    <t>110007501499</t>
  </si>
  <si>
    <t>Cabras Power Plant Unit #1</t>
  </si>
  <si>
    <t>Cabras Power Plant Unit #2</t>
  </si>
  <si>
    <t>Cabras Power Plant Unit #3</t>
  </si>
  <si>
    <t>Cabras Power Plant Unit #4</t>
  </si>
  <si>
    <t>110037061988</t>
  </si>
  <si>
    <t>GUARDIAN ENERGY LLC</t>
  </si>
  <si>
    <t>JANESVILLE</t>
  </si>
  <si>
    <t>110017403745</t>
  </si>
  <si>
    <t>GUARDIAN INDUSTRIES</t>
  </si>
  <si>
    <t>DEWITT</t>
  </si>
  <si>
    <t>Glass Melt Furnace</t>
  </si>
  <si>
    <t>110041215752</t>
  </si>
  <si>
    <t>CORSICANA</t>
  </si>
  <si>
    <t>GP-FacilityCombustion</t>
  </si>
  <si>
    <t>GP-Glass Furnace</t>
  </si>
  <si>
    <t>GP-Plant Heat</t>
  </si>
  <si>
    <t>GP-Glass Furnace and Plant Facilities</t>
  </si>
  <si>
    <t>Glass Furnace _ emergency Backup</t>
  </si>
  <si>
    <t>GUARDIAN INDUSTRIES - Corsicana</t>
  </si>
  <si>
    <t>GUARDIAN INDUSTRIES - DeWitt</t>
  </si>
  <si>
    <t>110000566245</t>
  </si>
  <si>
    <t>GUARDIAN INDUSTRIES CARLETON FACILITY</t>
  </si>
  <si>
    <t>CARLETON</t>
  </si>
  <si>
    <t>EULine1natural gas</t>
  </si>
  <si>
    <t>EULine2natural gas</t>
  </si>
  <si>
    <t>110004541434</t>
  </si>
  <si>
    <t>GUARDIAN INDUSTRIES CORP</t>
  </si>
  <si>
    <t>GP-001 Misc space / water heaters</t>
  </si>
  <si>
    <t>GP-002 Propane Vaporizers</t>
  </si>
  <si>
    <t>GP-003 Diesel Generators</t>
  </si>
  <si>
    <t>110000328814</t>
  </si>
  <si>
    <t>GUARDIAN INDUSTRIES CORP - FLOREFFE PLANT</t>
  </si>
  <si>
    <t>Jefferson Hills</t>
  </si>
  <si>
    <t>Floreffe p001</t>
  </si>
  <si>
    <t>GP- mis space heaters</t>
  </si>
  <si>
    <t>110043798860</t>
  </si>
  <si>
    <t>GUARDIAN INDUSTRIES CORP - KINGSBURG</t>
  </si>
  <si>
    <t>Guardian Industries Corp Kingsburg F1</t>
  </si>
  <si>
    <t>110043806904</t>
  </si>
  <si>
    <t>GUARDIAN INDUSTRIES CORP - RICHBURG</t>
  </si>
  <si>
    <t>RICHBURG</t>
  </si>
  <si>
    <t>GP-Facility Combustion Emissions</t>
  </si>
  <si>
    <t>GUARDIAN INDUSTRIES CORPORATION CARLETON FACILITY</t>
  </si>
  <si>
    <t>GUARDIAN INDUSTRIES LLC</t>
  </si>
  <si>
    <t>GUARDIAN INDUSTRIES LLC - KINGSBURG</t>
  </si>
  <si>
    <t>GUARDIAN INDUSTRIES LLC - RICHBURG</t>
  </si>
  <si>
    <t>Guardian Lima</t>
  </si>
  <si>
    <t>Lima</t>
  </si>
  <si>
    <t>110043814593</t>
  </si>
  <si>
    <t>Guaynabo Landfill</t>
  </si>
  <si>
    <t>Guaynabo</t>
  </si>
  <si>
    <t>562920</t>
  </si>
  <si>
    <t>110043814600</t>
  </si>
  <si>
    <t>Gude Landfill Gas-to-Energy Facility</t>
  </si>
  <si>
    <t>Rockville</t>
  </si>
  <si>
    <t>Jenbacher J316</t>
  </si>
  <si>
    <t>110043788568</t>
  </si>
  <si>
    <t>Gulf Coast Fractionators</t>
  </si>
  <si>
    <t>Mont Belvieu</t>
  </si>
  <si>
    <t>Fire Engine Pump</t>
  </si>
  <si>
    <t>GP-Turbines HRSGs Aux Boiler Incinerator</t>
  </si>
  <si>
    <t>Boiler 101AB</t>
  </si>
  <si>
    <t>Boiler 302</t>
  </si>
  <si>
    <t>GP-Turbine 102ABCD</t>
  </si>
  <si>
    <t>110043814619</t>
  </si>
  <si>
    <t>Gulf Crossing Pipeline - Mira Station</t>
  </si>
  <si>
    <t>Ida</t>
  </si>
  <si>
    <t>110043790056</t>
  </si>
  <si>
    <t>Gulf Crossing Pipeline - Paris Station</t>
  </si>
  <si>
    <t>Gulf Crossing Pipeline - Sherman Station</t>
  </si>
  <si>
    <t>Denison</t>
  </si>
  <si>
    <t>110043795328</t>
  </si>
  <si>
    <t>Gulf Crossing Pipeline - Sterlington Station</t>
  </si>
  <si>
    <t>110038169273</t>
  </si>
  <si>
    <t>GULF PLAINS GAS PLANT</t>
  </si>
  <si>
    <t>BISHOP</t>
  </si>
  <si>
    <t>CP-Id: 02401001 (GHG Only)</t>
  </si>
  <si>
    <t>CP-Id: 02401003 (GHG Only)</t>
  </si>
  <si>
    <t>CP-Id: 02402006 (GHG Only)</t>
  </si>
  <si>
    <t>CP-Id: 02401001</t>
  </si>
  <si>
    <t>CP-Id: 02401003</t>
  </si>
  <si>
    <t>CP-Id: 02402006</t>
  </si>
  <si>
    <t>CP-Id: 02404002</t>
  </si>
  <si>
    <t>Gulf South Pipeline - Airport Jct Station</t>
  </si>
  <si>
    <t>Gulf South Pipeline - Bistineau Station</t>
  </si>
  <si>
    <t>110028236905</t>
  </si>
  <si>
    <t>Gulf South Pipeline - Carthage Jct Station</t>
  </si>
  <si>
    <t>Gulf South Pipeline - Clarence Station</t>
  </si>
  <si>
    <t>Goldonna</t>
  </si>
  <si>
    <t>Gulf South Pipeline - Goodrich Station</t>
  </si>
  <si>
    <t>Goodrich</t>
  </si>
  <si>
    <t>110041023291</t>
  </si>
  <si>
    <t>Gulf South Pipeline - Hall Summit Station</t>
  </si>
  <si>
    <t>RINGGOLD</t>
  </si>
  <si>
    <t>110043805308</t>
  </si>
  <si>
    <t>Gulf South Pipeline - Harrisville Station</t>
  </si>
  <si>
    <t>Gulf South Pipeline - Kiln Station</t>
  </si>
  <si>
    <t>Gulf South Pipeline - Marksville Station</t>
  </si>
  <si>
    <t>Pineville</t>
  </si>
  <si>
    <t>Gulf South Pipeline - McComb Station</t>
  </si>
  <si>
    <t>Jayess</t>
  </si>
  <si>
    <t>Gulf South Pipeline - Montpelier Station</t>
  </si>
  <si>
    <t>Gulf South Pipeline - Olla Station</t>
  </si>
  <si>
    <t>Olla</t>
  </si>
  <si>
    <t>Gulf South Pipeline - Rodrigue Station</t>
  </si>
  <si>
    <t>Belle Rose</t>
  </si>
  <si>
    <t>110043785883</t>
  </si>
  <si>
    <t>Gulf South Pipeline - Tallulah Station</t>
  </si>
  <si>
    <t>Tallulah</t>
  </si>
  <si>
    <t>110043805317</t>
  </si>
  <si>
    <t>Gulf South Pipeline - Vixen Station</t>
  </si>
  <si>
    <t>West Monroe</t>
  </si>
  <si>
    <t>110043970922</t>
  </si>
  <si>
    <t>Gulfport Energy Corp WCBB TANK BATTERY #1A</t>
  </si>
  <si>
    <t>Burner</t>
  </si>
  <si>
    <t>110043973466</t>
  </si>
  <si>
    <t>GULFPORT ENERGY CORP/W COTE BLANCHE BAY C B</t>
  </si>
  <si>
    <t>110043806913</t>
  </si>
  <si>
    <t>GULFSTREAM STATION 410 (a.k.a. STATION 100)</t>
  </si>
  <si>
    <t>CODEN</t>
  </si>
  <si>
    <t>9690</t>
  </si>
  <si>
    <t>9691</t>
  </si>
  <si>
    <t>9692</t>
  </si>
  <si>
    <t>GP-ST410</t>
  </si>
  <si>
    <t>110043798879</t>
  </si>
  <si>
    <t>GULFSTREAM STATION 420</t>
  </si>
  <si>
    <t>PALMETTO</t>
  </si>
  <si>
    <t>GP-ST420</t>
  </si>
  <si>
    <t>Gunite Corporation</t>
  </si>
  <si>
    <t>Culpola</t>
  </si>
  <si>
    <t>Steam Boilers</t>
  </si>
  <si>
    <t>110043970147</t>
  </si>
  <si>
    <t>Gunnison Spar, Garden Banks 668 Platform</t>
  </si>
  <si>
    <t>Guy Bennett Lumber</t>
  </si>
  <si>
    <t>Clarkston</t>
  </si>
  <si>
    <t>110033620794</t>
  </si>
  <si>
    <t>Fluid Bed Combustor</t>
  </si>
  <si>
    <t>110000483414</t>
  </si>
  <si>
    <t>110000482736</t>
  </si>
  <si>
    <t>110000512133</t>
  </si>
  <si>
    <t>110043798888</t>
  </si>
  <si>
    <t>Fluidized Bed Combustor</t>
  </si>
  <si>
    <t>110043804817</t>
  </si>
  <si>
    <t>Gwinville (SESH) Compressor Station</t>
  </si>
  <si>
    <t>New Hebron</t>
  </si>
  <si>
    <t>CP-83401</t>
  </si>
  <si>
    <t>CP-83501</t>
  </si>
  <si>
    <t>CP-83506</t>
  </si>
  <si>
    <t>CP-83509</t>
  </si>
  <si>
    <t>110043791420</t>
  </si>
  <si>
    <t>110043805326</t>
  </si>
  <si>
    <t>ICT 1</t>
  </si>
  <si>
    <t>1 at H B Robinson</t>
  </si>
  <si>
    <t>110000496552</t>
  </si>
  <si>
    <t>01A</t>
  </si>
  <si>
    <t>01B</t>
  </si>
  <si>
    <t>01C</t>
  </si>
  <si>
    <t>DPH1</t>
  </si>
  <si>
    <t>DPH2</t>
  </si>
  <si>
    <t>DPH3</t>
  </si>
  <si>
    <t>PNG1</t>
  </si>
  <si>
    <t>PNG2</t>
  </si>
  <si>
    <t>PNG3</t>
  </si>
  <si>
    <t>PNG4</t>
  </si>
  <si>
    <t>PNG5</t>
  </si>
  <si>
    <t>PNG6</t>
  </si>
  <si>
    <t>110043814637</t>
  </si>
  <si>
    <t>PW1</t>
  </si>
  <si>
    <t>110043795337</t>
  </si>
  <si>
    <t>110043972555</t>
  </si>
  <si>
    <t>Combustion Turbine Unit 1</t>
  </si>
  <si>
    <t>Combustion Turbine Unit 2</t>
  </si>
  <si>
    <t>Combustion Turbine Unit 3</t>
  </si>
  <si>
    <t>Hagerman Compressor Station</t>
  </si>
  <si>
    <t>Trout Run</t>
  </si>
  <si>
    <t>110043809126</t>
  </si>
  <si>
    <t>HAG4</t>
  </si>
  <si>
    <t>HGT5</t>
  </si>
  <si>
    <t>HGT6</t>
  </si>
  <si>
    <t>Haier US Appliance Solutions, Inc.</t>
  </si>
  <si>
    <t>335220</t>
  </si>
  <si>
    <t>335222</t>
  </si>
  <si>
    <t>110028042222</t>
  </si>
  <si>
    <t>CP- Unit 10</t>
  </si>
  <si>
    <t>CP- Unit 8</t>
  </si>
  <si>
    <t>CP- Units 1, 2, 3 &amp; 7</t>
  </si>
  <si>
    <t>GP- Main Campus Units</t>
  </si>
  <si>
    <t>GP-Units 7-1 7-2 7-3</t>
  </si>
  <si>
    <t>110043815841</t>
  </si>
  <si>
    <t>Hall Summit Compressor Station</t>
  </si>
  <si>
    <t>CP-221064</t>
  </si>
  <si>
    <t>Halley Plant / Compressor Station</t>
  </si>
  <si>
    <t>Halo Compressor Station</t>
  </si>
  <si>
    <t>110008062265</t>
  </si>
  <si>
    <t>GP- HEP CT1 and 2</t>
  </si>
  <si>
    <t>Hambert Compressor Station</t>
  </si>
  <si>
    <t>Gilcrest</t>
  </si>
  <si>
    <t>GP-558057</t>
  </si>
  <si>
    <t>110001476670</t>
  </si>
  <si>
    <t>Hamiliton Sunstrand</t>
  </si>
  <si>
    <t>GP- generators</t>
  </si>
  <si>
    <t>110043782760</t>
  </si>
  <si>
    <t>CP-OhioSpecials</t>
  </si>
  <si>
    <t>B010</t>
  </si>
  <si>
    <t>110000437377</t>
  </si>
  <si>
    <t>Hamilton Sundstrand - plant 6</t>
  </si>
  <si>
    <t>GP- HS plant 6 units</t>
  </si>
  <si>
    <t>Hamilton Sundstrand Corporation</t>
  </si>
  <si>
    <t>Windsor Locks</t>
  </si>
  <si>
    <t>Bldg 3 Boiler #1</t>
  </si>
  <si>
    <t>Bldg 3 Boiler #2</t>
  </si>
  <si>
    <t>Boiler Riley #1</t>
  </si>
  <si>
    <t>Boiler Riley #3</t>
  </si>
  <si>
    <t>Boiler Victory Energy #6</t>
  </si>
  <si>
    <t>Cogeneration Duct Burner</t>
  </si>
  <si>
    <t>Cogeneration Unit Turbine</t>
  </si>
  <si>
    <t>CP- General Premises Use</t>
  </si>
  <si>
    <t>CP- Pump House Water Tank Boilers</t>
  </si>
  <si>
    <t>Pump House Bldg Heater</t>
  </si>
  <si>
    <t>Boiler Riley #2</t>
  </si>
  <si>
    <t>110043790966</t>
  </si>
  <si>
    <t>Hamm Sanitary Landfill</t>
  </si>
  <si>
    <t>LAWRENCE</t>
  </si>
  <si>
    <t>Scale House Heating</t>
  </si>
  <si>
    <t>Diesel Fired Generator</t>
  </si>
  <si>
    <t>GP-Diesel Generators</t>
  </si>
  <si>
    <t>Portable Asphalt Plant</t>
  </si>
  <si>
    <t>Hammerhead CPF-1</t>
  </si>
  <si>
    <t>Judsonia</t>
  </si>
  <si>
    <t>CP-Hammerhead CPF-1</t>
  </si>
  <si>
    <t>110012141468</t>
  </si>
  <si>
    <t>110001888994</t>
  </si>
  <si>
    <t>GP-530642</t>
  </si>
  <si>
    <t>HANCOCK COMPRESSOR STATION</t>
  </si>
  <si>
    <t>GP-HANCOCK</t>
  </si>
  <si>
    <t>Hancock Compressor Station</t>
  </si>
  <si>
    <t>CP-Hancock</t>
  </si>
  <si>
    <t>110006514049</t>
  </si>
  <si>
    <t>CTG 11-1</t>
  </si>
  <si>
    <t>CTG 11-2</t>
  </si>
  <si>
    <t>CTG 11-3</t>
  </si>
  <si>
    <t>CTG 11-4</t>
  </si>
  <si>
    <t>110005028647</t>
  </si>
  <si>
    <t>HA-AB1</t>
  </si>
  <si>
    <t>110043793366</t>
  </si>
  <si>
    <t>EU-1A</t>
  </si>
  <si>
    <t>EU-1B</t>
  </si>
  <si>
    <t>EU-2A</t>
  </si>
  <si>
    <t>EU-2B</t>
  </si>
  <si>
    <t>EU-3A</t>
  </si>
  <si>
    <t>EU-3B</t>
  </si>
  <si>
    <t>EU-4A</t>
  </si>
  <si>
    <t>EU-4B</t>
  </si>
  <si>
    <t>EU-5A</t>
  </si>
  <si>
    <t>EU-5B</t>
  </si>
  <si>
    <t>110007123184</t>
  </si>
  <si>
    <t>HANES MILL ROAD LANDFILL</t>
  </si>
  <si>
    <t>WINSTON-SALEM</t>
  </si>
  <si>
    <t>ckd storage silo</t>
  </si>
  <si>
    <t>110043806539</t>
  </si>
  <si>
    <t>HEP1</t>
  </si>
  <si>
    <t>HEP2</t>
  </si>
  <si>
    <t>110043790476</t>
  </si>
  <si>
    <t>Hanford LP</t>
  </si>
  <si>
    <t>110021331664</t>
  </si>
  <si>
    <t>GTG-3 Air Preheater</t>
  </si>
  <si>
    <t>GTG-3 Gas Turbine</t>
  </si>
  <si>
    <t>GTG-4 Gas Turbine</t>
  </si>
  <si>
    <t>GTG-1 Gas Turbine</t>
  </si>
  <si>
    <t>GTG-2 Gas Turbine</t>
  </si>
  <si>
    <t>110035968584</t>
  </si>
  <si>
    <t>Hankinson Renewable Energy, LLC</t>
  </si>
  <si>
    <t>Hankinson</t>
  </si>
  <si>
    <t>CP-BM</t>
  </si>
  <si>
    <t>Hanover (AGT) Station</t>
  </si>
  <si>
    <t>Morristown</t>
  </si>
  <si>
    <t>130-BLR1</t>
  </si>
  <si>
    <t>130-GHTR-1</t>
  </si>
  <si>
    <t>13001-GT-1B</t>
  </si>
  <si>
    <t>13001-GT-3B</t>
  </si>
  <si>
    <t>13101-GT-2B</t>
  </si>
  <si>
    <t>Hanover (TE)</t>
  </si>
  <si>
    <t>Florham Park</t>
  </si>
  <si>
    <t>309-HTR-1</t>
  </si>
  <si>
    <t>309-HTR-2</t>
  </si>
  <si>
    <t>309-HTR-3</t>
  </si>
  <si>
    <t>30903</t>
  </si>
  <si>
    <t>Hanoverton</t>
  </si>
  <si>
    <t>Kensington</t>
  </si>
  <si>
    <t>HANO-FGH01</t>
  </si>
  <si>
    <t>HANO-FGH02</t>
  </si>
  <si>
    <t>HANO-TURB01</t>
  </si>
  <si>
    <t>HANO-TURB02</t>
  </si>
  <si>
    <t>110000484039</t>
  </si>
  <si>
    <t>HANSON PERMANENTE CEMENT</t>
  </si>
  <si>
    <t>CUPERTINO</t>
  </si>
  <si>
    <t>Lab 1 Cupertino</t>
  </si>
  <si>
    <t>Kiln Tire Burner</t>
  </si>
  <si>
    <t>110043782779</t>
  </si>
  <si>
    <t>DG 11-1</t>
  </si>
  <si>
    <t>DG 11-2</t>
  </si>
  <si>
    <t>110043809073</t>
  </si>
  <si>
    <t>110002422815</t>
  </si>
  <si>
    <t>**10A</t>
  </si>
  <si>
    <t>**10B</t>
  </si>
  <si>
    <t>110035803262</t>
  </si>
  <si>
    <t>110040575106</t>
  </si>
  <si>
    <t>GP-HCHTRS</t>
  </si>
  <si>
    <t>HCCT1</t>
  </si>
  <si>
    <t>HCCT2</t>
  </si>
  <si>
    <t>110043791117</t>
  </si>
  <si>
    <t>110000396991</t>
  </si>
  <si>
    <t>Dew Point Heater GT6</t>
  </si>
  <si>
    <t>50-GAS</t>
  </si>
  <si>
    <t>60-GAS</t>
  </si>
  <si>
    <t>70-GAS</t>
  </si>
  <si>
    <t>MS70B</t>
  </si>
  <si>
    <t>MS70S</t>
  </si>
  <si>
    <t>110043788979</t>
  </si>
  <si>
    <t>HARDWICK LANDFILL</t>
  </si>
  <si>
    <t>Hardwick</t>
  </si>
  <si>
    <t>110001832606</t>
  </si>
  <si>
    <t>HARFORD WASTE DISPOSAL CENTER</t>
  </si>
  <si>
    <t>STREET</t>
  </si>
  <si>
    <t>Carrier Twin Furnace</t>
  </si>
  <si>
    <t>Waste Oil Furnace</t>
  </si>
  <si>
    <t>110003534024</t>
  </si>
  <si>
    <t>Harford Waste-To-Energy Facility</t>
  </si>
  <si>
    <t>110040567687</t>
  </si>
  <si>
    <t>FG-1</t>
  </si>
  <si>
    <t>FG-2</t>
  </si>
  <si>
    <t>110043806548</t>
  </si>
  <si>
    <t>HR01</t>
  </si>
  <si>
    <t>HR02</t>
  </si>
  <si>
    <t>110000588221</t>
  </si>
  <si>
    <t>Harmon Creek Gas Plant</t>
  </si>
  <si>
    <t>Bulger</t>
  </si>
  <si>
    <t>110043789040</t>
  </si>
  <si>
    <t>Harmony Compressor Station</t>
  </si>
  <si>
    <t>Searcy</t>
  </si>
  <si>
    <t>110043799798</t>
  </si>
  <si>
    <t>061B</t>
  </si>
  <si>
    <t>062B</t>
  </si>
  <si>
    <t>063B</t>
  </si>
  <si>
    <t>Harrison County Mine</t>
  </si>
  <si>
    <t>Mannington</t>
  </si>
  <si>
    <t>110043799805</t>
  </si>
  <si>
    <t>Harrison Hub Fractionation Plant</t>
  </si>
  <si>
    <t>Scio</t>
  </si>
  <si>
    <t>Condensate Heater</t>
  </si>
  <si>
    <t>Plant Flare</t>
  </si>
  <si>
    <t>Refrig Flare</t>
  </si>
  <si>
    <t>Truck loading Flare</t>
  </si>
  <si>
    <t>110000586125</t>
  </si>
  <si>
    <t>110000854086</t>
  </si>
  <si>
    <t>Harrison Station - Dominion Transmission, Inc</t>
  </si>
  <si>
    <t>Harrison Valley</t>
  </si>
  <si>
    <t>Harrison West Compressor Station</t>
  </si>
  <si>
    <t>110004304011</t>
  </si>
  <si>
    <t>**6</t>
  </si>
  <si>
    <t>110031288185</t>
  </si>
  <si>
    <t>110041051278</t>
  </si>
  <si>
    <t>Harsco Metals</t>
  </si>
  <si>
    <t>E. CHICAGO</t>
  </si>
  <si>
    <t>Harsco Metals Scarfer</t>
  </si>
  <si>
    <t>GP-Balance of Plant</t>
  </si>
  <si>
    <t>GP-Solar Taurus 60</t>
  </si>
  <si>
    <t>110043791242</t>
  </si>
  <si>
    <t>Hartford Landfill</t>
  </si>
  <si>
    <t>Hartman Ranch Compressor Station</t>
  </si>
  <si>
    <t>George West</t>
  </si>
  <si>
    <t>Unit 622</t>
  </si>
  <si>
    <t>Unit 624</t>
  </si>
  <si>
    <t>Unit 722</t>
  </si>
  <si>
    <t>110007250009</t>
  </si>
  <si>
    <t>MAG1</t>
  </si>
  <si>
    <t>MAG2</t>
  </si>
  <si>
    <t>110043805335</t>
  </si>
  <si>
    <t>GP-Hartzog</t>
  </si>
  <si>
    <t>110043799823</t>
  </si>
  <si>
    <t>Harvey Mine</t>
  </si>
  <si>
    <t>Richhill</t>
  </si>
  <si>
    <t>GP-DEGAS PUMP</t>
  </si>
  <si>
    <t>Hastings Extraction Plant - Dominion Transmission, Inc</t>
  </si>
  <si>
    <t>110041535336</t>
  </si>
  <si>
    <t>HASTINGS LANDFILL</t>
  </si>
  <si>
    <t>Main Shop Heater</t>
  </si>
  <si>
    <t>MSW Shredder</t>
  </si>
  <si>
    <t>South Shop Heater</t>
  </si>
  <si>
    <t>110043788988</t>
  </si>
  <si>
    <t>HASTINGS SANITARY LANDFILL</t>
  </si>
  <si>
    <t>110040929868</t>
  </si>
  <si>
    <t>Hatfield Aux. Boiler 1A</t>
  </si>
  <si>
    <t>Hatfield Aux. Boiler 1B</t>
  </si>
  <si>
    <t>110043791288</t>
  </si>
  <si>
    <t>Hatters Pond Gas Plant</t>
  </si>
  <si>
    <t>Creola</t>
  </si>
  <si>
    <t>111 BAC</t>
  </si>
  <si>
    <t>1626IR-A</t>
  </si>
  <si>
    <t>1626IR-B</t>
  </si>
  <si>
    <t>1642W</t>
  </si>
  <si>
    <t>1680W</t>
  </si>
  <si>
    <t>2600IR-A</t>
  </si>
  <si>
    <t>2700CB</t>
  </si>
  <si>
    <t>38729025</t>
  </si>
  <si>
    <t>600CB-A</t>
  </si>
  <si>
    <t>600CB-B</t>
  </si>
  <si>
    <t>Inlet Gas Compressor C</t>
  </si>
  <si>
    <t>377C</t>
  </si>
  <si>
    <t>Mobile Air Compressor</t>
  </si>
  <si>
    <t>1665C</t>
  </si>
  <si>
    <t>600W</t>
  </si>
  <si>
    <t>110000751909</t>
  </si>
  <si>
    <t>Hattiesburg Gas Storage and Petal Gas Storage Compressor Station</t>
  </si>
  <si>
    <t>Petal</t>
  </si>
  <si>
    <t>110000595794</t>
  </si>
  <si>
    <t>Haven Gas Plant</t>
  </si>
  <si>
    <t>Haven</t>
  </si>
  <si>
    <t>110043796853</t>
  </si>
  <si>
    <t>HAVERHILL COKE COMPANY, LLC</t>
  </si>
  <si>
    <t>FRANKLIN FURNACE</t>
  </si>
  <si>
    <t>GP-Oven Gas Lancing</t>
  </si>
  <si>
    <t>GP-Propane Units</t>
  </si>
  <si>
    <t>110041403344</t>
  </si>
  <si>
    <t>HAVERHILL LANDFILL</t>
  </si>
  <si>
    <t>EU43 LFGE</t>
  </si>
  <si>
    <t>110000486377</t>
  </si>
  <si>
    <t>GP-Hill5,Hill6,CT1,D11,D15,D16,D17</t>
  </si>
  <si>
    <t>110008062274</t>
  </si>
  <si>
    <t>GP-CT2-BS1</t>
  </si>
  <si>
    <t>GP-D21-D22-D23</t>
  </si>
  <si>
    <t>GP-CT-2,D-21,D-22,D-23,BS-1</t>
  </si>
  <si>
    <t>110000601377</t>
  </si>
  <si>
    <t>GP-Boiler,BSG1</t>
  </si>
  <si>
    <t>110001093165</t>
  </si>
  <si>
    <t>Hawaiian Commercial and Sugar Company</t>
  </si>
  <si>
    <t>PUUNENE</t>
  </si>
  <si>
    <t>112111</t>
  </si>
  <si>
    <t>HAWAIIAN COMMERICAL AND SUGAR COMPANY</t>
  </si>
  <si>
    <t>111930</t>
  </si>
  <si>
    <t>110000486420</t>
  </si>
  <si>
    <t>W10</t>
  </si>
  <si>
    <t>W3</t>
  </si>
  <si>
    <t>W4</t>
  </si>
  <si>
    <t>W5</t>
  </si>
  <si>
    <t>W6</t>
  </si>
  <si>
    <t>W7</t>
  </si>
  <si>
    <t>W8</t>
  </si>
  <si>
    <t>W9</t>
  </si>
  <si>
    <t>110042003863</t>
  </si>
  <si>
    <t>CIP1</t>
  </si>
  <si>
    <t>GP-BSG1,BSG2</t>
  </si>
  <si>
    <t>110043790065</t>
  </si>
  <si>
    <t>GP-BSA,BSB</t>
  </si>
  <si>
    <t>K3</t>
  </si>
  <si>
    <t>K4</t>
  </si>
  <si>
    <t>K5</t>
  </si>
  <si>
    <t>K6</t>
  </si>
  <si>
    <t>110027161568</t>
  </si>
  <si>
    <t>H8</t>
  </si>
  <si>
    <t>H9</t>
  </si>
  <si>
    <t>110005720256</t>
  </si>
  <si>
    <t>110043806334</t>
  </si>
  <si>
    <t>U-01</t>
  </si>
  <si>
    <t>110000915859</t>
  </si>
  <si>
    <t>Hawkins Gas Plant</t>
  </si>
  <si>
    <t>HAWKINS</t>
  </si>
  <si>
    <t>GP-SiteCombustion</t>
  </si>
  <si>
    <t>GP-GP-Sitecombustion</t>
  </si>
  <si>
    <t>3005</t>
  </si>
  <si>
    <t>3006</t>
  </si>
  <si>
    <t>3132</t>
  </si>
  <si>
    <t>CP-CP-TURB41-49</t>
  </si>
  <si>
    <t>CTSBOILER</t>
  </si>
  <si>
    <t>COMP19</t>
  </si>
  <si>
    <t>CP-CP-COMP1-18-20-21-25-27-BLR1</t>
  </si>
  <si>
    <t>CP-CP-COMPRC51-52-FIREBOX-HTRs1-4</t>
  </si>
  <si>
    <t>CP-CP-COMP22 23 24 28</t>
  </si>
  <si>
    <t>CP-CP-HTR</t>
  </si>
  <si>
    <t>HAWKVILLE GAS TREATING FACILITY</t>
  </si>
  <si>
    <t>CP-EF90001</t>
  </si>
  <si>
    <t>CP-EF90002</t>
  </si>
  <si>
    <t>CP-EF90003</t>
  </si>
  <si>
    <t>VCU2</t>
  </si>
  <si>
    <t>GP-CMBST1</t>
  </si>
  <si>
    <t>Hawkville North East Central Delivery Point</t>
  </si>
  <si>
    <t>Tilden</t>
  </si>
  <si>
    <t>CP-EHWNE01120</t>
  </si>
  <si>
    <t>CP-EHWNE02120</t>
  </si>
  <si>
    <t>VC1</t>
  </si>
  <si>
    <t>110043791386</t>
  </si>
  <si>
    <t>Hawthorn Generating Station</t>
  </si>
  <si>
    <t>110041034314</t>
  </si>
  <si>
    <t>110040982568</t>
  </si>
  <si>
    <t>AUX1</t>
  </si>
  <si>
    <t>110017690391</t>
  </si>
  <si>
    <t>Hayes Gulch Compressor Station</t>
  </si>
  <si>
    <t>110012139792</t>
  </si>
  <si>
    <t>HAYES LANDFILL</t>
  </si>
  <si>
    <t>110043811079</t>
  </si>
  <si>
    <t>110043973171</t>
  </si>
  <si>
    <t>HAYNES INTERNATIONAL INCORPORATED</t>
  </si>
  <si>
    <t>331491</t>
  </si>
  <si>
    <t>CP-06502200</t>
  </si>
  <si>
    <t>CP-6203458</t>
  </si>
  <si>
    <t>CP-7108971</t>
  </si>
  <si>
    <t>CP-8193028</t>
  </si>
  <si>
    <t>Haynesville Gathering LP - Hall Summit Facility</t>
  </si>
  <si>
    <t>CP-008386</t>
  </si>
  <si>
    <t>CP-008534</t>
  </si>
  <si>
    <t>Amine Burner</t>
  </si>
  <si>
    <t>Amine Unit</t>
  </si>
  <si>
    <t>110043781556</t>
  </si>
  <si>
    <t>STK1</t>
  </si>
  <si>
    <t>STK2</t>
  </si>
  <si>
    <t>STK3</t>
  </si>
  <si>
    <t>STK4</t>
  </si>
  <si>
    <t>110043789246</t>
  </si>
  <si>
    <t>TURB2</t>
  </si>
  <si>
    <t>TURB3</t>
  </si>
  <si>
    <t>TURB4</t>
  </si>
  <si>
    <t>TURBN</t>
  </si>
  <si>
    <t>110022670858</t>
  </si>
  <si>
    <t>HB POTASH LLC</t>
  </si>
  <si>
    <t>Amine Water Heaters - EP-03a and EP-03b</t>
  </si>
  <si>
    <t>Fluidized Bed Dryer - EP-01</t>
  </si>
  <si>
    <t>110043782653</t>
  </si>
  <si>
    <t>Headlee Plant</t>
  </si>
  <si>
    <t>GP-HPE01</t>
  </si>
  <si>
    <t>GP-HPH02</t>
  </si>
  <si>
    <t>GP-HPT03</t>
  </si>
  <si>
    <t>GPN-HPE01</t>
  </si>
  <si>
    <t>GPN-HPH02</t>
  </si>
  <si>
    <t>GPN-HPT03</t>
  </si>
  <si>
    <t>110043788997</t>
  </si>
  <si>
    <t>HEADQUARTERS XVIII ABN CORPS AND FORT BRAGG</t>
  </si>
  <si>
    <t>FORT BRAGG</t>
  </si>
  <si>
    <t>GP-Fort_Bragg</t>
  </si>
  <si>
    <t>110040920180</t>
  </si>
  <si>
    <t>HEARTLAND CORN PRODUCTS</t>
  </si>
  <si>
    <t>110037575184</t>
  </si>
  <si>
    <t>Heath Compressor Station</t>
  </si>
  <si>
    <t>BarGath Portable ENG-04</t>
  </si>
  <si>
    <t>BarGath Portable ENG-08</t>
  </si>
  <si>
    <t>Portable ENG-07</t>
  </si>
  <si>
    <t>Heaven Hill Distilleries - Bernheim Distillery</t>
  </si>
  <si>
    <t>CP-NaturalGas</t>
  </si>
  <si>
    <t>Hecla Greens Creek Mine</t>
  </si>
  <si>
    <t>GP-GC aggregation</t>
  </si>
  <si>
    <t>212231</t>
  </si>
  <si>
    <t>GP-GC powerhouse</t>
  </si>
  <si>
    <t>Heidelberg Spar, Green Canyon 860 Platform</t>
  </si>
  <si>
    <t>Helena Stabilizer</t>
  </si>
  <si>
    <t>Helena</t>
  </si>
  <si>
    <t>110007341386</t>
  </si>
  <si>
    <t>Helix Ironwood, LLC</t>
  </si>
  <si>
    <t>110043812229</t>
  </si>
  <si>
    <t>HG01</t>
  </si>
  <si>
    <t>HG02</t>
  </si>
  <si>
    <t>110000407783</t>
  </si>
  <si>
    <t>HEMLOCK SEMICONDUCTOR CORPORATION</t>
  </si>
  <si>
    <t>Hemlock</t>
  </si>
  <si>
    <t>Hemlock Semiconductor LLC</t>
  </si>
  <si>
    <t>Clarksville</t>
  </si>
  <si>
    <t>HEMLOCK SEMICONDUCTOR OPERATIONS LLC</t>
  </si>
  <si>
    <t>110043811168</t>
  </si>
  <si>
    <t>HEMPHILL</t>
  </si>
  <si>
    <t>Hemphill Gas Plant</t>
  </si>
  <si>
    <t>110043796880</t>
  </si>
  <si>
    <t>HEMPHILL SEILING COMPRESSOR STATION</t>
  </si>
  <si>
    <t>CP-Id: 2478</t>
  </si>
  <si>
    <t>SH4</t>
  </si>
  <si>
    <t>SH5</t>
  </si>
  <si>
    <t>110039119478</t>
  </si>
  <si>
    <t>Henderson Compressor Station</t>
  </si>
  <si>
    <t>Montague</t>
  </si>
  <si>
    <t>GP-TOX</t>
  </si>
  <si>
    <t>Hot Oil Heater 2</t>
  </si>
  <si>
    <t>TOX 2</t>
  </si>
  <si>
    <t>110041477988</t>
  </si>
  <si>
    <t>HENDERSON GAS PLANT</t>
  </si>
  <si>
    <t>GP-Henderson</t>
  </si>
  <si>
    <t>110003740202</t>
  </si>
  <si>
    <t>GP-Hennepin County Boilers 1-6</t>
  </si>
  <si>
    <t>Hennepin County Boilers 1-6</t>
  </si>
  <si>
    <t>Hennepin Energy Recovery Center</t>
  </si>
  <si>
    <t>110043793375</t>
  </si>
  <si>
    <t>CS3</t>
  </si>
  <si>
    <t>110043799832</t>
  </si>
  <si>
    <t>HPP1</t>
  </si>
  <si>
    <t>HPP2</t>
  </si>
  <si>
    <t>110043782662</t>
  </si>
  <si>
    <t>110007716659</t>
  </si>
  <si>
    <t>HENRY COUNTY LANDFILL</t>
  </si>
  <si>
    <t>MALINTA</t>
  </si>
  <si>
    <t>Cat 350 Gen Set</t>
  </si>
  <si>
    <t>110043811177</t>
  </si>
  <si>
    <t>HENRY HUB AREA FACILITIES</t>
  </si>
  <si>
    <t>ERATH</t>
  </si>
  <si>
    <t>EQT001/3-77</t>
  </si>
  <si>
    <t>EQT002/4-77</t>
  </si>
  <si>
    <t>EQT0024</t>
  </si>
  <si>
    <t>EQT003/5-77</t>
  </si>
  <si>
    <t>EQT004/10-75</t>
  </si>
  <si>
    <t>EQT004/6-77</t>
  </si>
  <si>
    <t>EQT005/11-75</t>
  </si>
  <si>
    <t>EQT005/7-77</t>
  </si>
  <si>
    <t>EQT009/18-75</t>
  </si>
  <si>
    <t>EQT0012/13-02</t>
  </si>
  <si>
    <t>EQT017/37-75A</t>
  </si>
  <si>
    <t>EQT018/37-75B (2011)</t>
  </si>
  <si>
    <t>EQT037/3-98</t>
  </si>
  <si>
    <t>110000335049</t>
  </si>
  <si>
    <t>HERCULES CEMENT STOCKERTOWN PLT QUARRY</t>
  </si>
  <si>
    <t>STOCKERTOWN</t>
  </si>
  <si>
    <t>HB Smith Boiler</t>
  </si>
  <si>
    <t>Weil McClain Boiler</t>
  </si>
  <si>
    <t>110040945733</t>
  </si>
  <si>
    <t>HERCULES INCORPORATED</t>
  </si>
  <si>
    <t>GP-MCW</t>
  </si>
  <si>
    <t>Heritage-Crystal Clean, LLC</t>
  </si>
  <si>
    <t>GP-Boilers and Process Heaters</t>
  </si>
  <si>
    <t>110043796906</t>
  </si>
  <si>
    <t>HERITAGE-WTI, INC</t>
  </si>
  <si>
    <t>EAST LIVERPOOL</t>
  </si>
  <si>
    <t>GP- Boiler and Incinerator</t>
  </si>
  <si>
    <t>Herminie Compressor Station</t>
  </si>
  <si>
    <t>West Newton</t>
  </si>
  <si>
    <t>110041043643</t>
  </si>
  <si>
    <t>110012534542</t>
  </si>
  <si>
    <t>110031262407</t>
  </si>
  <si>
    <t>HERON LAKE BIOENERGY LLC</t>
  </si>
  <si>
    <t>HERON LAKE</t>
  </si>
  <si>
    <t>GP-010</t>
  </si>
  <si>
    <t>RTO System</t>
  </si>
  <si>
    <t>Bubbling Fluid Bed Boiler</t>
  </si>
  <si>
    <t>Hersey Power Plant</t>
  </si>
  <si>
    <t>Turbine 10</t>
  </si>
  <si>
    <t>Turbine 9</t>
  </si>
  <si>
    <t>GP-L&amp;T Heaters</t>
  </si>
  <si>
    <t>110020094351</t>
  </si>
  <si>
    <t>HEXCEL CORP</t>
  </si>
  <si>
    <t>110000367585</t>
  </si>
  <si>
    <t>HEXCEL CORPORATION</t>
  </si>
  <si>
    <t>Hexion Inc</t>
  </si>
  <si>
    <t>Johnson Boiler - A</t>
  </si>
  <si>
    <t>Johnson Boiler - B</t>
  </si>
  <si>
    <t>LRU Boiler</t>
  </si>
  <si>
    <t>LRU- Backup TO</t>
  </si>
  <si>
    <t>PF-1 TO</t>
  </si>
  <si>
    <t>PF-2 TO</t>
  </si>
  <si>
    <t>R&amp;D Boiler</t>
  </si>
  <si>
    <t>Specialty TO</t>
  </si>
  <si>
    <t>WWTP RTO</t>
  </si>
  <si>
    <t>110013662009</t>
  </si>
  <si>
    <t>HEXION INC.</t>
  </si>
  <si>
    <t>NORCO</t>
  </si>
  <si>
    <t>F-C201</t>
  </si>
  <si>
    <t>F-U207</t>
  </si>
  <si>
    <t>K-U312</t>
  </si>
  <si>
    <t>NCIN-1</t>
  </si>
  <si>
    <t>NCIN-2</t>
  </si>
  <si>
    <t>P-U112</t>
  </si>
  <si>
    <t>GP-HexionNorco</t>
  </si>
  <si>
    <t>GP-MomentiveNorco</t>
  </si>
  <si>
    <t>HFOTCO LLC</t>
  </si>
  <si>
    <t>Hi-Crush Blair LLC</t>
  </si>
  <si>
    <t>212322</t>
  </si>
  <si>
    <t>GP-P01</t>
  </si>
  <si>
    <t>Hi-Crush Inc. - Kermit Plant North</t>
  </si>
  <si>
    <t>Hi-Crush Permian Sands LLC Kermit Plant</t>
  </si>
  <si>
    <t>110007601540</t>
  </si>
  <si>
    <t>110001442332</t>
  </si>
  <si>
    <t>EU007</t>
  </si>
  <si>
    <t>110043791572</t>
  </si>
  <si>
    <t>Hibbing Taconite Company</t>
  </si>
  <si>
    <t>GP-Hibbing Concentrator Heaters</t>
  </si>
  <si>
    <t>GP-Hibbing Pellet Plant Heaters</t>
  </si>
  <si>
    <t>GP-Hibbing Pit Heaters</t>
  </si>
  <si>
    <t>GP-Hibbing Shop Heaters</t>
  </si>
  <si>
    <t>110033180055</t>
  </si>
  <si>
    <t>HICKORY HILL LANDFILL/RECYCLING</t>
  </si>
  <si>
    <t>RIDGELAND</t>
  </si>
  <si>
    <t>110010393056</t>
  </si>
  <si>
    <t>Hickory Ridge Landfill, Inc.</t>
  </si>
  <si>
    <t>BAYLIS</t>
  </si>
  <si>
    <t>Hickory Run Energy Station</t>
  </si>
  <si>
    <t>CT Unit A</t>
  </si>
  <si>
    <t>CT Unit B</t>
  </si>
  <si>
    <t>Hidalgo Cryogenic Gas Plant</t>
  </si>
  <si>
    <t>110030736764</t>
  </si>
  <si>
    <t>HIDETOWN PLANT</t>
  </si>
  <si>
    <t>WHEELER</t>
  </si>
  <si>
    <t>GP-Hidetown</t>
  </si>
  <si>
    <t>110001575420</t>
  </si>
  <si>
    <t>HIGH ACRES LANDFILL &amp; RECYCLING CENTER</t>
  </si>
  <si>
    <t>FAIRPORT</t>
  </si>
  <si>
    <t>gen001</t>
  </si>
  <si>
    <t>oilhtr001</t>
  </si>
  <si>
    <t>oilhtr002</t>
  </si>
  <si>
    <t>prophtr005</t>
  </si>
  <si>
    <t>prophtr006</t>
  </si>
  <si>
    <t>prophtr007</t>
  </si>
  <si>
    <t>prophtr008</t>
  </si>
  <si>
    <t>prophtr009</t>
  </si>
  <si>
    <t>pumpoo1</t>
  </si>
  <si>
    <t>railhtr001</t>
  </si>
  <si>
    <t>railhtr002</t>
  </si>
  <si>
    <t>railhtr003</t>
  </si>
  <si>
    <t>railhtr004</t>
  </si>
  <si>
    <t>railhtr005</t>
  </si>
  <si>
    <t>boiler001</t>
  </si>
  <si>
    <t>110031356592</t>
  </si>
  <si>
    <t>EU017</t>
  </si>
  <si>
    <t>110043793384</t>
  </si>
  <si>
    <t>CP-Miscellaneous Natural Gas Usage</t>
  </si>
  <si>
    <t>Portable Diesel Fired Water Pump</t>
  </si>
  <si>
    <t>110040954349</t>
  </si>
  <si>
    <t>HS Turbine Unit 1</t>
  </si>
  <si>
    <t>HS Turbine Unit 2</t>
  </si>
  <si>
    <t>110039503089</t>
  </si>
  <si>
    <t>HIGHWATER ETHANOL LLC</t>
  </si>
  <si>
    <t>LAMBERTON</t>
  </si>
  <si>
    <t>GP-SV004</t>
  </si>
  <si>
    <t>WTR_TRT_HTR_01</t>
  </si>
  <si>
    <t>HGS1</t>
  </si>
  <si>
    <t>Hiland Partners Badlands Gas Plant</t>
  </si>
  <si>
    <t>Rhame</t>
  </si>
  <si>
    <t>1.6 MMbtu/hr Hot Oil Heater</t>
  </si>
  <si>
    <t>GP-1 Compressor Engines</t>
  </si>
  <si>
    <t>Unit 13 - 9.2 MMBtu/hr Heater</t>
  </si>
  <si>
    <t>Unit 14 - 48.375 MMBtu/hr Boiler</t>
  </si>
  <si>
    <t>Unit 25 - 1.0 MMBtu/hr Reboiler</t>
  </si>
  <si>
    <t>GP- 2 Amine Heater and Hot Oil Heater</t>
  </si>
  <si>
    <t>Unit 13</t>
  </si>
  <si>
    <t>Unit 14</t>
  </si>
  <si>
    <t>Unit 25</t>
  </si>
  <si>
    <t>Hiland Partners Bakken Gathering Plant</t>
  </si>
  <si>
    <t>Sidney</t>
  </si>
  <si>
    <t>CP-Bakken</t>
  </si>
  <si>
    <t>Engine Unit 1</t>
  </si>
  <si>
    <t>Engine Unit 2</t>
  </si>
  <si>
    <t>Engine Unit 3</t>
  </si>
  <si>
    <t>Engine Unit 4</t>
  </si>
  <si>
    <t>Engine Unit 5</t>
  </si>
  <si>
    <t>Engine Unit 6</t>
  </si>
  <si>
    <t>Engine Unit 7</t>
  </si>
  <si>
    <t>Engine Unit 8</t>
  </si>
  <si>
    <t>Hiland Partners Burr MRU</t>
  </si>
  <si>
    <t>New Town</t>
  </si>
  <si>
    <t>Hiland Partners Norse Gas Plant</t>
  </si>
  <si>
    <t>CP-Norse</t>
  </si>
  <si>
    <t>Hiland Partners Roosevelt Gas Plant Watford City, ND</t>
  </si>
  <si>
    <t>CP-Roosevelt 1</t>
  </si>
  <si>
    <t>CP-Roosevelt 2</t>
  </si>
  <si>
    <t>GP- All Combustion Equipment</t>
  </si>
  <si>
    <t>Hiland Partners Watford City Gas Plant</t>
  </si>
  <si>
    <t>CP-Four Bears West</t>
  </si>
  <si>
    <t>CP-WC</t>
  </si>
  <si>
    <t>110043809395</t>
  </si>
  <si>
    <t>Hilcorp Alaska, LLC Kenai Gas Field Pad 14-6</t>
  </si>
  <si>
    <t>Hildreth</t>
  </si>
  <si>
    <t>O'Brien</t>
  </si>
  <si>
    <t>HILD-FGH-01</t>
  </si>
  <si>
    <t>HILD-TURB-01</t>
  </si>
  <si>
    <t>110043811907</t>
  </si>
  <si>
    <t>Hilight-Reno Junction Gas Plant</t>
  </si>
  <si>
    <t>CP-H</t>
  </si>
  <si>
    <t>GP-522419</t>
  </si>
  <si>
    <t>GP-Hilight</t>
  </si>
  <si>
    <t>110043806290</t>
  </si>
  <si>
    <t>HILL AIR FORCE BASE: MAIN BASE</t>
  </si>
  <si>
    <t>HILL AIR FORCE BASE</t>
  </si>
  <si>
    <t>3277</t>
  </si>
  <si>
    <t>3415</t>
  </si>
  <si>
    <t>3416</t>
  </si>
  <si>
    <t>3419</t>
  </si>
  <si>
    <t>34346</t>
  </si>
  <si>
    <t>34360</t>
  </si>
  <si>
    <t>3501</t>
  </si>
  <si>
    <t>3502</t>
  </si>
  <si>
    <t>3503</t>
  </si>
  <si>
    <t>3504</t>
  </si>
  <si>
    <t>3505</t>
  </si>
  <si>
    <t>3506</t>
  </si>
  <si>
    <t>3507</t>
  </si>
  <si>
    <t>3508</t>
  </si>
  <si>
    <t>3519</t>
  </si>
  <si>
    <t>3520</t>
  </si>
  <si>
    <t>3521</t>
  </si>
  <si>
    <t>3526</t>
  </si>
  <si>
    <t>3527</t>
  </si>
  <si>
    <t>3536</t>
  </si>
  <si>
    <t>3645</t>
  </si>
  <si>
    <t>38538</t>
  </si>
  <si>
    <t>38539</t>
  </si>
  <si>
    <t>38891</t>
  </si>
  <si>
    <t>39050</t>
  </si>
  <si>
    <t>39482</t>
  </si>
  <si>
    <t>39746</t>
  </si>
  <si>
    <t>41433</t>
  </si>
  <si>
    <t>43324</t>
  </si>
  <si>
    <t>43325</t>
  </si>
  <si>
    <t>44335</t>
  </si>
  <si>
    <t>44693</t>
  </si>
  <si>
    <t>44694</t>
  </si>
  <si>
    <t>44695</t>
  </si>
  <si>
    <t>44869</t>
  </si>
  <si>
    <t>CP-38513</t>
  </si>
  <si>
    <t>CP-LTMTN</t>
  </si>
  <si>
    <t>GP-38880</t>
  </si>
  <si>
    <t>34399</t>
  </si>
  <si>
    <t>3535</t>
  </si>
  <si>
    <t>3537</t>
  </si>
  <si>
    <t>3538</t>
  </si>
  <si>
    <t>38838</t>
  </si>
  <si>
    <t>3524</t>
  </si>
  <si>
    <t>3514</t>
  </si>
  <si>
    <t>3515</t>
  </si>
  <si>
    <t>3516</t>
  </si>
  <si>
    <t>3525</t>
  </si>
  <si>
    <t>3512</t>
  </si>
  <si>
    <t>3513</t>
  </si>
  <si>
    <t>3617</t>
  </si>
  <si>
    <t>34103</t>
  </si>
  <si>
    <t>3426</t>
  </si>
  <si>
    <t>34356</t>
  </si>
  <si>
    <t>34364</t>
  </si>
  <si>
    <t>34365</t>
  </si>
  <si>
    <t>34386</t>
  </si>
  <si>
    <t>34388</t>
  </si>
  <si>
    <t>34962</t>
  </si>
  <si>
    <t>34981</t>
  </si>
  <si>
    <t>3530</t>
  </si>
  <si>
    <t>3531</t>
  </si>
  <si>
    <t>3551</t>
  </si>
  <si>
    <t>3554</t>
  </si>
  <si>
    <t>3561</t>
  </si>
  <si>
    <t>3566</t>
  </si>
  <si>
    <t>3567</t>
  </si>
  <si>
    <t>3576</t>
  </si>
  <si>
    <t>3579</t>
  </si>
  <si>
    <t>3587</t>
  </si>
  <si>
    <t>38106</t>
  </si>
  <si>
    <t>38164</t>
  </si>
  <si>
    <t>38442</t>
  </si>
  <si>
    <t>38448</t>
  </si>
  <si>
    <t>38744</t>
  </si>
  <si>
    <t>38862</t>
  </si>
  <si>
    <t>38874</t>
  </si>
  <si>
    <t>38954</t>
  </si>
  <si>
    <t>3914</t>
  </si>
  <si>
    <t>39544</t>
  </si>
  <si>
    <t>39554</t>
  </si>
  <si>
    <t>39555</t>
  </si>
  <si>
    <t>39685</t>
  </si>
  <si>
    <t>39763</t>
  </si>
  <si>
    <t>39796</t>
  </si>
  <si>
    <t>39797</t>
  </si>
  <si>
    <t>39835</t>
  </si>
  <si>
    <t>39862</t>
  </si>
  <si>
    <t>39949</t>
  </si>
  <si>
    <t>39950</t>
  </si>
  <si>
    <t>39951</t>
  </si>
  <si>
    <t>39957</t>
  </si>
  <si>
    <t>40993</t>
  </si>
  <si>
    <t>40994</t>
  </si>
  <si>
    <t>41000</t>
  </si>
  <si>
    <t>41001</t>
  </si>
  <si>
    <t>41044</t>
  </si>
  <si>
    <t>41058</t>
  </si>
  <si>
    <t>41160</t>
  </si>
  <si>
    <t>41232</t>
  </si>
  <si>
    <t>41390</t>
  </si>
  <si>
    <t>41403</t>
  </si>
  <si>
    <t>41405</t>
  </si>
  <si>
    <t>41445</t>
  </si>
  <si>
    <t>41472</t>
  </si>
  <si>
    <t>41568</t>
  </si>
  <si>
    <t>41569</t>
  </si>
  <si>
    <t>CP-10758</t>
  </si>
  <si>
    <t>CP-10922</t>
  </si>
  <si>
    <t>CP-1142</t>
  </si>
  <si>
    <t>CP-1158</t>
  </si>
  <si>
    <t>CP-12</t>
  </si>
  <si>
    <t>CP-1298</t>
  </si>
  <si>
    <t>CP-14</t>
  </si>
  <si>
    <t>CP-1424</t>
  </si>
  <si>
    <t>CP-1515</t>
  </si>
  <si>
    <t>CP-1538</t>
  </si>
  <si>
    <t>CP-1575</t>
  </si>
  <si>
    <t>CP-1623</t>
  </si>
  <si>
    <t>CP-1626</t>
  </si>
  <si>
    <t>CP-1721NE</t>
  </si>
  <si>
    <t>CP-1721NW</t>
  </si>
  <si>
    <t>CP-1722</t>
  </si>
  <si>
    <t>CP-1723</t>
  </si>
  <si>
    <t>CP-1780</t>
  </si>
  <si>
    <t>CP-1913</t>
  </si>
  <si>
    <t>CP-1919</t>
  </si>
  <si>
    <t>CP-1926</t>
  </si>
  <si>
    <t>CP-1927</t>
  </si>
  <si>
    <t>CP-1936</t>
  </si>
  <si>
    <t>CP-1938</t>
  </si>
  <si>
    <t>CP-1964</t>
  </si>
  <si>
    <t>CP-2023</t>
  </si>
  <si>
    <t>CP-204</t>
  </si>
  <si>
    <t>CP-206</t>
  </si>
  <si>
    <t>CP-2193</t>
  </si>
  <si>
    <t>CP-222</t>
  </si>
  <si>
    <t>CP-225E</t>
  </si>
  <si>
    <t>CP-225IRNE</t>
  </si>
  <si>
    <t>CP-225IRSE</t>
  </si>
  <si>
    <t>CP-225W</t>
  </si>
  <si>
    <t>CP-233</t>
  </si>
  <si>
    <t>CP-25</t>
  </si>
  <si>
    <t>CP-250</t>
  </si>
  <si>
    <t>CP-257</t>
  </si>
  <si>
    <t>CP-265</t>
  </si>
  <si>
    <t>CP-265IR</t>
  </si>
  <si>
    <t>CP-270</t>
  </si>
  <si>
    <t>CP-271</t>
  </si>
  <si>
    <t>CP-275</t>
  </si>
  <si>
    <t>CP-341</t>
  </si>
  <si>
    <t>CP-344</t>
  </si>
  <si>
    <t>CP-38187</t>
  </si>
  <si>
    <t>CP-38278</t>
  </si>
  <si>
    <t>CP-385</t>
  </si>
  <si>
    <t>CP-40</t>
  </si>
  <si>
    <t>CP-400</t>
  </si>
  <si>
    <t>CP-401</t>
  </si>
  <si>
    <t>CP-408</t>
  </si>
  <si>
    <t>CP-412</t>
  </si>
  <si>
    <t>CP-416</t>
  </si>
  <si>
    <t>CP-420</t>
  </si>
  <si>
    <t>CP-450</t>
  </si>
  <si>
    <t>CP-470</t>
  </si>
  <si>
    <t>CP-475</t>
  </si>
  <si>
    <t>CP-480</t>
  </si>
  <si>
    <t>CP-505</t>
  </si>
  <si>
    <t>CP-507</t>
  </si>
  <si>
    <t>CP-520</t>
  </si>
  <si>
    <t>CP-524</t>
  </si>
  <si>
    <t>CP-533</t>
  </si>
  <si>
    <t>CP-540</t>
  </si>
  <si>
    <t>CP-541</t>
  </si>
  <si>
    <t>CP-542</t>
  </si>
  <si>
    <t>CP-545</t>
  </si>
  <si>
    <t>CP-546</t>
  </si>
  <si>
    <t>CP-547</t>
  </si>
  <si>
    <t>CP-550</t>
  </si>
  <si>
    <t>CP-564</t>
  </si>
  <si>
    <t>CP-567</t>
  </si>
  <si>
    <t>CP-568</t>
  </si>
  <si>
    <t>CP-570</t>
  </si>
  <si>
    <t>CP-576</t>
  </si>
  <si>
    <t>CP-590</t>
  </si>
  <si>
    <t>CP-597</t>
  </si>
  <si>
    <t>CP-640</t>
  </si>
  <si>
    <t>CP-674</t>
  </si>
  <si>
    <t>CP-680</t>
  </si>
  <si>
    <t>CP-686</t>
  </si>
  <si>
    <t>CP-693</t>
  </si>
  <si>
    <t>CP-694</t>
  </si>
  <si>
    <t>CP-709</t>
  </si>
  <si>
    <t>CP-710</t>
  </si>
  <si>
    <t>CP-720</t>
  </si>
  <si>
    <t>CP-732</t>
  </si>
  <si>
    <t>CP-741</t>
  </si>
  <si>
    <t>CP-746</t>
  </si>
  <si>
    <t>CP-748</t>
  </si>
  <si>
    <t>CP-751</t>
  </si>
  <si>
    <t>CP-759</t>
  </si>
  <si>
    <t>CP-777</t>
  </si>
  <si>
    <t>CP-778</t>
  </si>
  <si>
    <t>CP-790</t>
  </si>
  <si>
    <t>CP-816</t>
  </si>
  <si>
    <t>CP-831</t>
  </si>
  <si>
    <t>CP-837</t>
  </si>
  <si>
    <t>CP-838</t>
  </si>
  <si>
    <t>CP-864</t>
  </si>
  <si>
    <t>CP-875</t>
  </si>
  <si>
    <t>CP-880</t>
  </si>
  <si>
    <t>CP-881</t>
  </si>
  <si>
    <t>CP-883</t>
  </si>
  <si>
    <t>CP-890</t>
  </si>
  <si>
    <t>CP-891</t>
  </si>
  <si>
    <t>CP-892</t>
  </si>
  <si>
    <t>CP-893</t>
  </si>
  <si>
    <t>CP-894</t>
  </si>
  <si>
    <t>CP-895</t>
  </si>
  <si>
    <t>CP-896</t>
  </si>
  <si>
    <t>CP-897N</t>
  </si>
  <si>
    <t>CP-897S</t>
  </si>
  <si>
    <t>CP-900</t>
  </si>
  <si>
    <t>CP-906</t>
  </si>
  <si>
    <t>CP-928</t>
  </si>
  <si>
    <t>34394</t>
  </si>
  <si>
    <t>3563</t>
  </si>
  <si>
    <t>3571</t>
  </si>
  <si>
    <t>3583</t>
  </si>
  <si>
    <t>3588</t>
  </si>
  <si>
    <t>38336</t>
  </si>
  <si>
    <t>39795</t>
  </si>
  <si>
    <t>41145</t>
  </si>
  <si>
    <t>41159</t>
  </si>
  <si>
    <t>41178</t>
  </si>
  <si>
    <t>34147</t>
  </si>
  <si>
    <t>34647</t>
  </si>
  <si>
    <t>34648</t>
  </si>
  <si>
    <t>3556</t>
  </si>
  <si>
    <t>3557</t>
  </si>
  <si>
    <t>3558</t>
  </si>
  <si>
    <t>38335</t>
  </si>
  <si>
    <t>38337</t>
  </si>
  <si>
    <t>38338</t>
  </si>
  <si>
    <t>38339</t>
  </si>
  <si>
    <t>38340</t>
  </si>
  <si>
    <t>38341</t>
  </si>
  <si>
    <t>38443</t>
  </si>
  <si>
    <t>38444</t>
  </si>
  <si>
    <t>38446</t>
  </si>
  <si>
    <t>38447</t>
  </si>
  <si>
    <t>38451</t>
  </si>
  <si>
    <t>38457</t>
  </si>
  <si>
    <t>38459</t>
  </si>
  <si>
    <t>38584</t>
  </si>
  <si>
    <t>38865</t>
  </si>
  <si>
    <t>38866</t>
  </si>
  <si>
    <t>39016</t>
  </si>
  <si>
    <t>39017</t>
  </si>
  <si>
    <t>39018</t>
  </si>
  <si>
    <t>39019</t>
  </si>
  <si>
    <t>39020</t>
  </si>
  <si>
    <t>39022</t>
  </si>
  <si>
    <t>39567</t>
  </si>
  <si>
    <t>39568</t>
  </si>
  <si>
    <t>39569</t>
  </si>
  <si>
    <t>39570</t>
  </si>
  <si>
    <t>41137</t>
  </si>
  <si>
    <t>41143</t>
  </si>
  <si>
    <t>41144</t>
  </si>
  <si>
    <t>110038368539</t>
  </si>
  <si>
    <t>HILL LAKE GAS STORAGE, LLC</t>
  </si>
  <si>
    <t>Moran</t>
  </si>
  <si>
    <t>CP- All HL Emissions Sources</t>
  </si>
  <si>
    <t>GP-HL Emissions Sources</t>
  </si>
  <si>
    <t>110010068103</t>
  </si>
  <si>
    <t>Fuel Heater</t>
  </si>
  <si>
    <t>110043970593</t>
  </si>
  <si>
    <t>110001840900</t>
  </si>
  <si>
    <t>CP-MISCGAS</t>
  </si>
  <si>
    <t>EUBOILER</t>
  </si>
  <si>
    <t>110009078327</t>
  </si>
  <si>
    <t>HILLSBOROUGH COUNTY RESOURCE RECOVERY FACILITY</t>
  </si>
  <si>
    <t>110043781565</t>
  </si>
  <si>
    <t>Hillside Landfill</t>
  </si>
  <si>
    <t>110043782680</t>
  </si>
  <si>
    <t>Hilltop Compressor Station</t>
  </si>
  <si>
    <t>110000495802</t>
  </si>
  <si>
    <t>HILMAR CHEESE COMPANY</t>
  </si>
  <si>
    <t>HILMAR</t>
  </si>
  <si>
    <t>Hilmar Cheese Company Dalhart</t>
  </si>
  <si>
    <t>Dalhart</t>
  </si>
  <si>
    <t>GP-Boilers and Dryer</t>
  </si>
  <si>
    <t>GP- Boilers &amp; Dryers</t>
  </si>
  <si>
    <t>GP- Boilers &amp; Dryer</t>
  </si>
  <si>
    <t>Hilmar Cheese Company, Inc. - Turlock Facility</t>
  </si>
  <si>
    <t>110010821753</t>
  </si>
  <si>
    <t>AA-007</t>
  </si>
  <si>
    <t>H01</t>
  </si>
  <si>
    <t>H02</t>
  </si>
  <si>
    <t>110000753319</t>
  </si>
  <si>
    <t>Hirkey Compressor Station</t>
  </si>
  <si>
    <t>Tunkhannock</t>
  </si>
  <si>
    <t>110043790074</t>
  </si>
  <si>
    <t>110031503200</t>
  </si>
  <si>
    <t>HOBART 277 CRYOGENIC PLANT</t>
  </si>
  <si>
    <t>GP-277</t>
  </si>
  <si>
    <t>110033785875</t>
  </si>
  <si>
    <t>HOBART PLANT</t>
  </si>
  <si>
    <t>110040937948</t>
  </si>
  <si>
    <t>HOBART RANCH GAS PLANT</t>
  </si>
  <si>
    <t>GP-Hobart Ranch</t>
  </si>
  <si>
    <t>110043972083</t>
  </si>
  <si>
    <t>Hobbs Fractionation Facility</t>
  </si>
  <si>
    <t>HR15001</t>
  </si>
  <si>
    <t>HR15002</t>
  </si>
  <si>
    <t>HR 15001</t>
  </si>
  <si>
    <t>HR 15002</t>
  </si>
  <si>
    <t>110040570352</t>
  </si>
  <si>
    <t>FH3</t>
  </si>
  <si>
    <t>HOBB1</t>
  </si>
  <si>
    <t>HOBB2</t>
  </si>
  <si>
    <t>110000370134</t>
  </si>
  <si>
    <t>HOEGANAES CORPORATION</t>
  </si>
  <si>
    <t>110034160379</t>
  </si>
  <si>
    <t>HOFFMAN ROAD SANITARY LANDFILL</t>
  </si>
  <si>
    <t>110017313423</t>
  </si>
  <si>
    <t>HOFFMANN LA ROCHE INC</t>
  </si>
  <si>
    <t>NUTLEY</t>
  </si>
  <si>
    <t>110025378614</t>
  </si>
  <si>
    <t>HTR-FG-01</t>
  </si>
  <si>
    <t>110040929939</t>
  </si>
  <si>
    <t>Holbrook</t>
  </si>
  <si>
    <t>321-HTR-1</t>
  </si>
  <si>
    <t>321-HTR-2</t>
  </si>
  <si>
    <t>321-HTR-3</t>
  </si>
  <si>
    <t>321-HTR-4</t>
  </si>
  <si>
    <t>321-HTR-6</t>
  </si>
  <si>
    <t>321-HTR-7</t>
  </si>
  <si>
    <t>32101</t>
  </si>
  <si>
    <t>32102</t>
  </si>
  <si>
    <t>32106</t>
  </si>
  <si>
    <t>32108</t>
  </si>
  <si>
    <t>32109</t>
  </si>
  <si>
    <t>32110</t>
  </si>
  <si>
    <t>32111</t>
  </si>
  <si>
    <t>32112</t>
  </si>
  <si>
    <t>32114</t>
  </si>
  <si>
    <t>32115</t>
  </si>
  <si>
    <t>32116</t>
  </si>
  <si>
    <t>32117</t>
  </si>
  <si>
    <t>32118</t>
  </si>
  <si>
    <t>32119</t>
  </si>
  <si>
    <t>32120</t>
  </si>
  <si>
    <t>32113</t>
  </si>
  <si>
    <t>110001867114</t>
  </si>
  <si>
    <t>HOLCIM (US) Inc</t>
  </si>
  <si>
    <t>GP-Kiln 1 Aggregation</t>
  </si>
  <si>
    <t>110000369360</t>
  </si>
  <si>
    <t>Holcim (US) Inc</t>
  </si>
  <si>
    <t>Heater For BD Heavies</t>
  </si>
  <si>
    <t>110000790653</t>
  </si>
  <si>
    <t>Holcim (US) INC JOPPA PLANT</t>
  </si>
  <si>
    <t>GRAND CHAIN</t>
  </si>
  <si>
    <t>GP-GHGRM</t>
  </si>
  <si>
    <t>110043790083</t>
  </si>
  <si>
    <t>HOLCIM (US) INC STE GENEVIEVE PLANT</t>
  </si>
  <si>
    <t>BLOOMSDALE</t>
  </si>
  <si>
    <t>GP-Finish Mills Hot Gas Generators</t>
  </si>
  <si>
    <t>110043812327</t>
  </si>
  <si>
    <t>HOLCIM (US) INC.</t>
  </si>
  <si>
    <t>HOLLY HILL</t>
  </si>
  <si>
    <t>GP-NON-KILN SOURCES</t>
  </si>
  <si>
    <t>110043811925</t>
  </si>
  <si>
    <t>Holcim (US) Inc. - Portland Plant</t>
  </si>
  <si>
    <t>GP-Non-Kiln Combustion Units</t>
  </si>
  <si>
    <t>110015742605</t>
  </si>
  <si>
    <t>HOLCIM (US) INC. D/B/A LAFARGE ALPENA</t>
  </si>
  <si>
    <t>GP-CPGHG1</t>
  </si>
  <si>
    <t>GP-CPGHG2</t>
  </si>
  <si>
    <t>110043789004</t>
  </si>
  <si>
    <t>HOLCIM (US) INC. DEVIL\S SLIDE PLANT</t>
  </si>
  <si>
    <t>MORGAN</t>
  </si>
  <si>
    <t>GP-Non Kiln Unit</t>
  </si>
  <si>
    <t>GP-Non Kiln unit</t>
  </si>
  <si>
    <t>110043795140</t>
  </si>
  <si>
    <t>Holcim (US), Inc.</t>
  </si>
  <si>
    <t>Hagerstown</t>
  </si>
  <si>
    <t>GP-Oil Fired Heater</t>
  </si>
  <si>
    <t>GP-Raw Mill</t>
  </si>
  <si>
    <t>110001633796</t>
  </si>
  <si>
    <t>HOLCIM INCORPORATED</t>
  </si>
  <si>
    <t>GP-heaters and boiler and haulage equip</t>
  </si>
  <si>
    <t>HOLCIM TEXAS LIMITED PARTNERSHIP</t>
  </si>
  <si>
    <t>GP-Kiln 2 Aggregation</t>
  </si>
  <si>
    <t>110043811934</t>
  </si>
  <si>
    <t>SGU1</t>
  </si>
  <si>
    <t>Emergancy Fire Pump</t>
  </si>
  <si>
    <t>110015869826</t>
  </si>
  <si>
    <t>EP05</t>
  </si>
  <si>
    <t>EP06</t>
  </si>
  <si>
    <t>110043795186</t>
  </si>
  <si>
    <t>Holland</t>
  </si>
  <si>
    <t>Fuel heater</t>
  </si>
  <si>
    <t>Hollingsworth &amp; Vose</t>
  </si>
  <si>
    <t>Hawkinsville</t>
  </si>
  <si>
    <t>CP-P1 and P2 Combustion Equipment</t>
  </si>
  <si>
    <t>110000488106</t>
  </si>
  <si>
    <t>Hollingsworth &amp; Vose Fiber Company</t>
  </si>
  <si>
    <t>CP-CV all glass lines</t>
  </si>
  <si>
    <t>110001370944</t>
  </si>
  <si>
    <t>HOLLY BEACH COMPRESSOR STATION #701</t>
  </si>
  <si>
    <t>CAMERON</t>
  </si>
  <si>
    <t>GP-701/SOS</t>
  </si>
  <si>
    <t>110000479090</t>
  </si>
  <si>
    <t>HOLLY SUGAR CORP DBA SPRECKELS COMPANY</t>
  </si>
  <si>
    <t>BRAWLEY</t>
  </si>
  <si>
    <t>EUVII</t>
  </si>
  <si>
    <t>110000468048</t>
  </si>
  <si>
    <t>HollyFrontier Cheyenne Refining LLC</t>
  </si>
  <si>
    <t>CP-Heaters and Engines</t>
  </si>
  <si>
    <t>110000446134</t>
  </si>
  <si>
    <t>HOLLYFRONTIER EL DORADO REFINING LLC</t>
  </si>
  <si>
    <t>CP-RFG</t>
  </si>
  <si>
    <t>Truck Dock</t>
  </si>
  <si>
    <t>B-3801</t>
  </si>
  <si>
    <t>CP-ENGINES</t>
  </si>
  <si>
    <t>CP-SRU</t>
  </si>
  <si>
    <t>J-2001E</t>
  </si>
  <si>
    <t>J-2002E</t>
  </si>
  <si>
    <t>110043802427</t>
  </si>
  <si>
    <t>HOLLYFRONTIER TULSA REFINING LLC - EAST</t>
  </si>
  <si>
    <t>CP-ONG</t>
  </si>
  <si>
    <t>CP-RFG-CCR</t>
  </si>
  <si>
    <t>BOHO RE1</t>
  </si>
  <si>
    <t>BOHO RE2</t>
  </si>
  <si>
    <t>GP-BOHO</t>
  </si>
  <si>
    <t>BOHO RE 2</t>
  </si>
  <si>
    <t>GP-ONG</t>
  </si>
  <si>
    <t>GP-BOHO RE</t>
  </si>
  <si>
    <t>110043789013</t>
  </si>
  <si>
    <t>HOLLYFRONTIER TULSA REFINING LLC - WEST</t>
  </si>
  <si>
    <t>RFG - Crude Ovhd</t>
  </si>
  <si>
    <t>RFG - LEU</t>
  </si>
  <si>
    <t>WPU Pump Engines</t>
  </si>
  <si>
    <t>Knock Test Engines -Gasoline</t>
  </si>
  <si>
    <t>GP-Knock Test Engines</t>
  </si>
  <si>
    <t>110043802436</t>
  </si>
  <si>
    <t>HOLLYFRONTIER WOODS CROSS REFINING LLC</t>
  </si>
  <si>
    <t>GP-Mixed Fuel Gas</t>
  </si>
  <si>
    <t>110043790449</t>
  </si>
  <si>
    <t>HOLMES MESA CMP STN</t>
  </si>
  <si>
    <t>RULISON</t>
  </si>
  <si>
    <t>110043807388</t>
  </si>
  <si>
    <t>Holstein, MMS Platform ID 02481, Complex ID 1035-1</t>
  </si>
  <si>
    <t>110000372285</t>
  </si>
  <si>
    <t>HOLSTON ARMY AMMUNITION PLANT (HSAAP)</t>
  </si>
  <si>
    <t>325920</t>
  </si>
  <si>
    <t>GP-Boilers 1-4</t>
  </si>
  <si>
    <t>GP-Kerosene units</t>
  </si>
  <si>
    <t>GP-Natural Gas Furnaces</t>
  </si>
  <si>
    <t>110043781574</t>
  </si>
  <si>
    <t>GP-HVLNGVaporizers</t>
  </si>
  <si>
    <t>U00001</t>
  </si>
  <si>
    <t>U00002</t>
  </si>
  <si>
    <t>U00010</t>
  </si>
  <si>
    <t>110038367442</t>
  </si>
  <si>
    <t>HOMELAND ENERGY SOLUTIONS LLC</t>
  </si>
  <si>
    <t>LAWLER</t>
  </si>
  <si>
    <t>110043782047</t>
  </si>
  <si>
    <t>Space Heating (1-3)</t>
  </si>
  <si>
    <t>CP-Space Heaters (1 and 2)</t>
  </si>
  <si>
    <t>CP-Space Heaters (3)</t>
  </si>
  <si>
    <t>110012234251</t>
  </si>
  <si>
    <t>HONDA MANUFACTURING OF ALABAMA LLC</t>
  </si>
  <si>
    <t>CP-MAIN PLANT SUPPLY</t>
  </si>
  <si>
    <t>GP-EMERGENCY GENERATORS</t>
  </si>
  <si>
    <t>GSN FURNACE</t>
  </si>
  <si>
    <t>Honda Manufacturing of Indiana, LLC</t>
  </si>
  <si>
    <t>GP-HMIN 01</t>
  </si>
  <si>
    <t>110000393958</t>
  </si>
  <si>
    <t>HONDA OF AMERICA MFG INC *</t>
  </si>
  <si>
    <t>ANNA</t>
  </si>
  <si>
    <t>336310</t>
  </si>
  <si>
    <t>Coke - Cupola</t>
  </si>
  <si>
    <t>GP-Diesel 1</t>
  </si>
  <si>
    <t>GP-LP Gas 1</t>
  </si>
  <si>
    <t>GP-NatGas1</t>
  </si>
  <si>
    <t>Coke-Cupola</t>
  </si>
  <si>
    <t>110043812158</t>
  </si>
  <si>
    <t>Honda of America Mfg., Inc.</t>
  </si>
  <si>
    <t>Marysville</t>
  </si>
  <si>
    <t>GP-Honda 1</t>
  </si>
  <si>
    <t>GP-Honda 2</t>
  </si>
  <si>
    <t>GP-Honda 3</t>
  </si>
  <si>
    <t>GP-Honda 4</t>
  </si>
  <si>
    <t>110000589729</t>
  </si>
  <si>
    <t>HONEYWELL - UOP LLC</t>
  </si>
  <si>
    <t>CHICKASAW</t>
  </si>
  <si>
    <t>Honeywell Aerospace - Plymouth</t>
  </si>
  <si>
    <t>Plymouth</t>
  </si>
  <si>
    <t>GP-Sitewide Natural Gas Usage</t>
  </si>
  <si>
    <t>Honeywell Aerospace - South Bend</t>
  </si>
  <si>
    <t>South Bend</t>
  </si>
  <si>
    <t>110000595856</t>
  </si>
  <si>
    <t>HONEYWELL INTERNATIONAL INC</t>
  </si>
  <si>
    <t>METROPOLIS</t>
  </si>
  <si>
    <t>110003266849</t>
  </si>
  <si>
    <t>HONEYWELL INTERNATIONAL INC - BATON ROUGE PLANT</t>
  </si>
  <si>
    <t>CP-Natural Gas Comb</t>
  </si>
  <si>
    <t>GP-Boilers3&amp;4</t>
  </si>
  <si>
    <t>110033659878</t>
  </si>
  <si>
    <t>HONEYWELL INTERNATIONAL INC - GEISMAR COMPLEX</t>
  </si>
  <si>
    <t>1-16 Gantry Crane Engine</t>
  </si>
  <si>
    <t>CP-CyressGasMeter</t>
  </si>
  <si>
    <t>Hood Container Corporation</t>
  </si>
  <si>
    <t>C,II,TT</t>
  </si>
  <si>
    <t>5000F</t>
  </si>
  <si>
    <t>110043794374</t>
  </si>
  <si>
    <t>Hood Container of Louisiana, LLC</t>
  </si>
  <si>
    <t>Saint Francisville</t>
  </si>
  <si>
    <t>110012514476</t>
  </si>
  <si>
    <t>110000427422</t>
  </si>
  <si>
    <t>Unit #1 Diesel Generator</t>
  </si>
  <si>
    <t>Unit #3 Diesel Generator</t>
  </si>
  <si>
    <t>Unit #1 Heating Boiler</t>
  </si>
  <si>
    <t>110043806879</t>
  </si>
  <si>
    <t>Hoover Diana Platform (AC25-HA)</t>
  </si>
  <si>
    <t>GP- Fuel Meter 3601</t>
  </si>
  <si>
    <t>GP-Crane Engines</t>
  </si>
  <si>
    <t>Hopedale Fractionation Facility</t>
  </si>
  <si>
    <t>Jewett</t>
  </si>
  <si>
    <t>CP-Hopedale</t>
  </si>
  <si>
    <t>CP-Hopedale 3</t>
  </si>
  <si>
    <t>CP-Hopedale 4</t>
  </si>
  <si>
    <t>Hopeton Gas Plant</t>
  </si>
  <si>
    <t>Dacoma</t>
  </si>
  <si>
    <t>110000342610</t>
  </si>
  <si>
    <t>GP-6/7</t>
  </si>
  <si>
    <t>6/7</t>
  </si>
  <si>
    <t>110000342629</t>
  </si>
  <si>
    <t>GP-003 and 005</t>
  </si>
  <si>
    <t>110000555550</t>
  </si>
  <si>
    <t>Hormel Foods</t>
  </si>
  <si>
    <t>GP-Fremont Boilers</t>
  </si>
  <si>
    <t>110000426478</t>
  </si>
  <si>
    <t>HORMEL FOODS CORPORATION</t>
  </si>
  <si>
    <t>GP- HFC Austin Aggregation</t>
  </si>
  <si>
    <t>110043811042</t>
  </si>
  <si>
    <t>Horn Mountain MMS Platform ID 02481, Complex ID 876-1</t>
  </si>
  <si>
    <t>110017395077</t>
  </si>
  <si>
    <t>HORRY COUNTY SOLID WASTE AUTHORITY INCORPORATED</t>
  </si>
  <si>
    <t>GP-Landfill Gas Engine Generators</t>
  </si>
  <si>
    <t>Landfill Gas Open Flare</t>
  </si>
  <si>
    <t>Horsehead Corp. - Barnwell</t>
  </si>
  <si>
    <t>Unit 01 - Kiln #1</t>
  </si>
  <si>
    <t>Unit 01 - Kiln #2</t>
  </si>
  <si>
    <t>Unit 01 - Kiln 02</t>
  </si>
  <si>
    <t>Horsehead Corp. - Chicago</t>
  </si>
  <si>
    <t>Horsehead Corp. - Palmerton</t>
  </si>
  <si>
    <t>Horsehead Corp. - Rockwood</t>
  </si>
  <si>
    <t>Horsehead Corp. Monaca Smelter</t>
  </si>
  <si>
    <t>GP-P1 and P3</t>
  </si>
  <si>
    <t>110043809938</t>
  </si>
  <si>
    <t>Compressor Engine</t>
  </si>
  <si>
    <t>House Heat Boiler</t>
  </si>
  <si>
    <t>HH Boiler</t>
  </si>
  <si>
    <t>110006785540</t>
  </si>
  <si>
    <t>SN-05</t>
  </si>
  <si>
    <t>110033660722</t>
  </si>
  <si>
    <t>1-94-14</t>
  </si>
  <si>
    <t>110043783750</t>
  </si>
  <si>
    <t>Houston Gas Plant</t>
  </si>
  <si>
    <t>110015737210</t>
  </si>
  <si>
    <t>HOUSTON REFINING</t>
  </si>
  <si>
    <t>433 Claus Furnace</t>
  </si>
  <si>
    <t>434 Claus Furnace</t>
  </si>
  <si>
    <t>435 ILH</t>
  </si>
  <si>
    <t>435 TO</t>
  </si>
  <si>
    <t>439 Claus Furnace</t>
  </si>
  <si>
    <t>440 ILH</t>
  </si>
  <si>
    <t>440 TO</t>
  </si>
  <si>
    <t>831-F0201</t>
  </si>
  <si>
    <t>833-F1</t>
  </si>
  <si>
    <t>833-F2</t>
  </si>
  <si>
    <t>MVC</t>
  </si>
  <si>
    <t>Houston Terminal</t>
  </si>
  <si>
    <t>GP-S Boilers</t>
  </si>
  <si>
    <t>MVC-2</t>
  </si>
  <si>
    <t>MVC-3/4</t>
  </si>
  <si>
    <t>Houweling Nurseries Oxnard, Inc</t>
  </si>
  <si>
    <t>111419</t>
  </si>
  <si>
    <t>GP-Cogen</t>
  </si>
  <si>
    <t>110043789692</t>
  </si>
  <si>
    <t>GP-plant heaters</t>
  </si>
  <si>
    <t>U11</t>
  </si>
  <si>
    <t>006001</t>
  </si>
  <si>
    <t>Howard University</t>
  </si>
  <si>
    <t>Blackburn Temporary Boiler</t>
  </si>
  <si>
    <t>GP-Auxiliary (Other)</t>
  </si>
  <si>
    <t>GP-Bethune</t>
  </si>
  <si>
    <t>GP-Blackburn</t>
  </si>
  <si>
    <t>GP-Bookstore2</t>
  </si>
  <si>
    <t>GP-Chemistry</t>
  </si>
  <si>
    <t>GP-Childers</t>
  </si>
  <si>
    <t>GP-College of Med (Adams)</t>
  </si>
  <si>
    <t>GP-College of Med (Mudd)</t>
  </si>
  <si>
    <t>GP-Dental</t>
  </si>
  <si>
    <t>GP-Engineering</t>
  </si>
  <si>
    <t>GP-HURB1</t>
  </si>
  <si>
    <t>GP-HUSC</t>
  </si>
  <si>
    <t>GP-Old Warehouse 1</t>
  </si>
  <si>
    <t>GP-Old Warehouse 2</t>
  </si>
  <si>
    <t>GP-Old Warehouse 3</t>
  </si>
  <si>
    <t>GP-Parsonage</t>
  </si>
  <si>
    <t>GP-Power Plant</t>
  </si>
  <si>
    <t>GP-Wonder Plaza1</t>
  </si>
  <si>
    <t>GP-Wonder Plaza2</t>
  </si>
  <si>
    <t>HUH Boiler</t>
  </si>
  <si>
    <t>Bethune Temporary Boiler</t>
  </si>
  <si>
    <t>Burr Gym Temporary Boiler</t>
  </si>
  <si>
    <t>Cook Hall Water Heater</t>
  </si>
  <si>
    <t>Cook Temporary Boiler</t>
  </si>
  <si>
    <t>Frazier Temporary Boiler</t>
  </si>
  <si>
    <t>GP-Bookstore1</t>
  </si>
  <si>
    <t>GP-Plaza East</t>
  </si>
  <si>
    <t>GP-Plaza West</t>
  </si>
  <si>
    <t>110008055399</t>
  </si>
  <si>
    <t>HP HOOD LLC</t>
  </si>
  <si>
    <t>GP-Winchester Stationary Combustion</t>
  </si>
  <si>
    <t>110041252890</t>
  </si>
  <si>
    <t>HQ 101ST AIRBOURNE DIV</t>
  </si>
  <si>
    <t>FORT CAMPBELL</t>
  </si>
  <si>
    <t>GP-FC NG Diesel &amp; Propane</t>
  </si>
  <si>
    <t>GP-FC NG, Diesel, &amp; Propane</t>
  </si>
  <si>
    <t>Hub City Energy</t>
  </si>
  <si>
    <t>Huber Specialty Hydrates</t>
  </si>
  <si>
    <t>Bauxite</t>
  </si>
  <si>
    <t>GP-450 dryers</t>
  </si>
  <si>
    <t>110043809947</t>
  </si>
  <si>
    <t>GP-H-A0005</t>
  </si>
  <si>
    <t>CS0004</t>
  </si>
  <si>
    <t>110043811355</t>
  </si>
  <si>
    <t>Hudson Compressor Station</t>
  </si>
  <si>
    <t>GP-522928</t>
  </si>
  <si>
    <t>Hudson Delga Compressor Station</t>
  </si>
  <si>
    <t>110040954296</t>
  </si>
  <si>
    <t>110043811364</t>
  </si>
  <si>
    <t>Huff</t>
  </si>
  <si>
    <t>110043811373</t>
  </si>
  <si>
    <t>Aux P-2</t>
  </si>
  <si>
    <t>Aux, P-2</t>
  </si>
  <si>
    <t>110043969266</t>
  </si>
  <si>
    <t>HUGOTON 1 CMP STN</t>
  </si>
  <si>
    <t>110043790840</t>
  </si>
  <si>
    <t>Hugoton Compressor Station</t>
  </si>
  <si>
    <t>HUGOTON</t>
  </si>
  <si>
    <t>CP-Hugoton CS</t>
  </si>
  <si>
    <t>GP-522679</t>
  </si>
  <si>
    <t>110043790859</t>
  </si>
  <si>
    <t>Hugoton Gathering Plant #3</t>
  </si>
  <si>
    <t>CP-Hugoton 3</t>
  </si>
  <si>
    <t>GP-522680</t>
  </si>
  <si>
    <t>Huhtamaki, Inc.</t>
  </si>
  <si>
    <t>Waterville</t>
  </si>
  <si>
    <t>322299</t>
  </si>
  <si>
    <t>GP-HNA_Waterville</t>
  </si>
  <si>
    <t>Humphreys Compressor Station</t>
  </si>
  <si>
    <t>110043811382</t>
  </si>
  <si>
    <t>Auxilary Boiler</t>
  </si>
  <si>
    <t>110038122260</t>
  </si>
  <si>
    <t>110000367102</t>
  </si>
  <si>
    <t>HUNT REFINING COMPANY</t>
  </si>
  <si>
    <t>TUSCALOOSA</t>
  </si>
  <si>
    <t>#2 Hydrogen Plant Reformer</t>
  </si>
  <si>
    <t>110038160030</t>
  </si>
  <si>
    <t>HUNT SOUTHLAND REFINING COMPANY</t>
  </si>
  <si>
    <t>Heidelberg</t>
  </si>
  <si>
    <t>#1 Crude Process Heater</t>
  </si>
  <si>
    <t>110043783778</t>
  </si>
  <si>
    <t>110043809108</t>
  </si>
  <si>
    <t>HUNTERDON COGENERATION LIMITED PARTNERSHIP</t>
  </si>
  <si>
    <t>561210</t>
  </si>
  <si>
    <t>GP-Turbine and Aux Boilers</t>
  </si>
  <si>
    <t>110043798851</t>
  </si>
  <si>
    <t>CT101</t>
  </si>
  <si>
    <t>CT201</t>
  </si>
  <si>
    <t>CT301</t>
  </si>
  <si>
    <t>G.E Frame N Turbine #1</t>
  </si>
  <si>
    <t>G.E. Frame N Turbine #2</t>
  </si>
  <si>
    <t>G.E. Frame N Turbine #3</t>
  </si>
  <si>
    <t>GP-Starter Engines</t>
  </si>
  <si>
    <t>G.E. Frame N Turbine #1</t>
  </si>
  <si>
    <t>110043783787</t>
  </si>
  <si>
    <t>110000344547</t>
  </si>
  <si>
    <t>HUNTINGTON ALLOYS CORPORATION</t>
  </si>
  <si>
    <t>CP-NaturalGasUnits</t>
  </si>
  <si>
    <t>110043809117</t>
  </si>
  <si>
    <t>HUNTINGTON INGALLS INCORPORATED</t>
  </si>
  <si>
    <t>NEWPORT NEWS</t>
  </si>
  <si>
    <t>336611</t>
  </si>
  <si>
    <t>CP-LPG</t>
  </si>
  <si>
    <t>GP-FTSF</t>
  </si>
  <si>
    <t>110000326709</t>
  </si>
  <si>
    <t>110000748095</t>
  </si>
  <si>
    <t>HUNTSMAN PETROCHEMICAL LLC</t>
  </si>
  <si>
    <t>Huntsman Petrochemical LLC (Chocolate Bayou Plant)</t>
  </si>
  <si>
    <t>Alvin</t>
  </si>
  <si>
    <t>325611</t>
  </si>
  <si>
    <t>110043806520</t>
  </si>
  <si>
    <t>HUNTSMAN PETROCHEMICAL LLC PORT NECHES PERFORMANCE PRODUCTS</t>
  </si>
  <si>
    <t>C-A3-1</t>
  </si>
  <si>
    <t>CG1</t>
  </si>
  <si>
    <t>CG2</t>
  </si>
  <si>
    <t>F8BOIL</t>
  </si>
  <si>
    <t>GP-G-Frn-Ht-WHB</t>
  </si>
  <si>
    <t>GP-G-H-K2-001/-002</t>
  </si>
  <si>
    <t>H-F4-1</t>
  </si>
  <si>
    <t>H-F6-1</t>
  </si>
  <si>
    <t>H-K2-003</t>
  </si>
  <si>
    <t>H-K2-004</t>
  </si>
  <si>
    <t>HK-10</t>
  </si>
  <si>
    <t>HK-11</t>
  </si>
  <si>
    <t>HK-9</t>
  </si>
  <si>
    <t>110023150604</t>
  </si>
  <si>
    <t>HUNTSVILLE SOLID WASTE DISPOSAL AUTHORIT</t>
  </si>
  <si>
    <t>HUNTSVILLE</t>
  </si>
  <si>
    <t>GP-MWC 1 &amp; 2, PB 1, 2, 3, &amp; 4</t>
  </si>
  <si>
    <t>110012511585</t>
  </si>
  <si>
    <t>**2A</t>
  </si>
  <si>
    <t>**2B</t>
  </si>
  <si>
    <t>Propane Vaporizer</t>
  </si>
  <si>
    <t>Propane Vaporizer Heater</t>
  </si>
  <si>
    <t>Huron Energy</t>
  </si>
  <si>
    <t>110043793348</t>
  </si>
  <si>
    <t>HURON REAL ESTATE ASSOCIATES</t>
  </si>
  <si>
    <t>ENDICOTT</t>
  </si>
  <si>
    <t>531120</t>
  </si>
  <si>
    <t>B57Boiler-NaturalGas</t>
  </si>
  <si>
    <t>GP-B39Boilers-NaturalGas</t>
  </si>
  <si>
    <t>GP-B39Boilers-No2FuelOil</t>
  </si>
  <si>
    <t>GP-SiteEmergencyGenerators</t>
  </si>
  <si>
    <t>110013808308</t>
  </si>
  <si>
    <t>HUSKER AG L L C</t>
  </si>
  <si>
    <t>PLAINVIEW</t>
  </si>
  <si>
    <t>110001444492</t>
  </si>
  <si>
    <t>Unit 9 (EU 004)</t>
  </si>
  <si>
    <t>Hutchinson Technology Inc.</t>
  </si>
  <si>
    <t xml:space="preserve">Hutchinson </t>
  </si>
  <si>
    <t>334119</t>
  </si>
  <si>
    <t>GP- HTI - HUT</t>
  </si>
  <si>
    <t>GP-HTI-Eau Claire</t>
  </si>
  <si>
    <t>110043806888</t>
  </si>
  <si>
    <t>Hydro Extrusion Delhi, LLC</t>
  </si>
  <si>
    <t>Hydro Extrusion USA LLC</t>
  </si>
  <si>
    <t>St. Augustine</t>
  </si>
  <si>
    <t>Hydro Extrusion USA, LLC</t>
  </si>
  <si>
    <t>Spanish Fork</t>
  </si>
  <si>
    <t>110011900149</t>
  </si>
  <si>
    <t>CRESSONA</t>
  </si>
  <si>
    <t>CP-FML1</t>
  </si>
  <si>
    <t>Hydro Extrusion USA, LLC.</t>
  </si>
  <si>
    <t>110019781814</t>
  </si>
  <si>
    <t>HYLAND LANDFILL</t>
  </si>
  <si>
    <t>ANGELICA</t>
  </si>
  <si>
    <t>CP-LFGEngines</t>
  </si>
  <si>
    <t>Diesel_PlantGenerator</t>
  </si>
  <si>
    <t>GP-Propane Furnaces</t>
  </si>
  <si>
    <t>GP-PropaneFurnaces</t>
  </si>
  <si>
    <t>GP-PropaneShopFurnaces</t>
  </si>
  <si>
    <t>110017378372</t>
  </si>
  <si>
    <t>HYUNDAI MOTOR MANUFACTURING ALABAMA, LLC</t>
  </si>
  <si>
    <t>CP-Algas</t>
  </si>
  <si>
    <t>CP-Engine Tests</t>
  </si>
  <si>
    <t>I 35 Station</t>
  </si>
  <si>
    <t>IAC ALBEMARLE, LLC.</t>
  </si>
  <si>
    <t>110000602651</t>
  </si>
  <si>
    <t>Iatan Generating Station</t>
  </si>
  <si>
    <t>ICG Beckley, LLC</t>
  </si>
  <si>
    <t>Eccles</t>
  </si>
  <si>
    <t>Natural Gas heaters</t>
  </si>
  <si>
    <t>Plant Acetylene fuel system</t>
  </si>
  <si>
    <t>Propane heaters</t>
  </si>
  <si>
    <t>Used Oil Comfort heater</t>
  </si>
  <si>
    <t>110017579850</t>
  </si>
  <si>
    <t>ICL</t>
  </si>
  <si>
    <t>GP-NG Combustion Srcs Plantwide</t>
  </si>
  <si>
    <t>ICL PERFORMANCE PRODUCTS LP</t>
  </si>
  <si>
    <t>ICL Specialty Products Inc</t>
  </si>
  <si>
    <t>ICL-IP America Inc.</t>
  </si>
  <si>
    <t>Gallipolis Ferry</t>
  </si>
  <si>
    <t>GP-GF Boilers</t>
  </si>
  <si>
    <t>110001448498</t>
  </si>
  <si>
    <t>ICM Biofuels LLC</t>
  </si>
  <si>
    <t>SAINT JOSEPH</t>
  </si>
  <si>
    <t>GP-RTO/Dryers/Boilers</t>
  </si>
  <si>
    <t>110039159326</t>
  </si>
  <si>
    <t>IES DOWNSTREAM, LLC - KAPOLEI REFINERY</t>
  </si>
  <si>
    <t>GP-2 Mix Drum Fuel Gas to Ref</t>
  </si>
  <si>
    <t>Catalytic Oxidizer</t>
  </si>
  <si>
    <t>GP-1 Fuel Oil Combustion Sources</t>
  </si>
  <si>
    <t>GP-3 WSR Combustion Sources</t>
  </si>
  <si>
    <t>GP-4 Diesel Engines</t>
  </si>
  <si>
    <t>GP- Fuel Oil Combustion Sources</t>
  </si>
  <si>
    <t>GP- WSR Combustion Sources</t>
  </si>
  <si>
    <t>GP-Mix Drum Fuel Gas To Refinery</t>
  </si>
  <si>
    <t>Fuel Oil Combustion Sources</t>
  </si>
  <si>
    <t>Mix Drum Fuel Gas To Refinery</t>
  </si>
  <si>
    <t>WSR Combustion Sources</t>
  </si>
  <si>
    <t>110030747734</t>
  </si>
  <si>
    <t>IESI Buffalo Creek Landfill</t>
  </si>
  <si>
    <t>Iowa Park</t>
  </si>
  <si>
    <t>Truck Wash</t>
  </si>
  <si>
    <t>IESI Cherokee Village Landfill</t>
  </si>
  <si>
    <t>110043788292</t>
  </si>
  <si>
    <t>IESI East Texas Regional Landfill</t>
  </si>
  <si>
    <t>IESI PA BETHLEHEM LDFL</t>
  </si>
  <si>
    <t>Scale Heater #1</t>
  </si>
  <si>
    <t>Scale Heater #2</t>
  </si>
  <si>
    <t>110043785534</t>
  </si>
  <si>
    <t>IESI PA BLUE RIDGE L/R &amp; A BENDER LDFL</t>
  </si>
  <si>
    <t>SCOTLAND</t>
  </si>
  <si>
    <t>Maintenance Building Heater</t>
  </si>
  <si>
    <t>Maintenance Buiding Heater</t>
  </si>
  <si>
    <t>110020049035</t>
  </si>
  <si>
    <t>IESI TIMBER RIDGE LANDFILL</t>
  </si>
  <si>
    <t>RICHWOODS</t>
  </si>
  <si>
    <t>ENCON Thermal Evaporator</t>
  </si>
  <si>
    <t>CP-IESI Timber Ridge Landfill</t>
  </si>
  <si>
    <t>110017763954</t>
  </si>
  <si>
    <t>IESI TIMBERLANE LANDFILL</t>
  </si>
  <si>
    <t>OAKDALE</t>
  </si>
  <si>
    <t>CP-IESI Timberlane Landfill</t>
  </si>
  <si>
    <t>110007397637</t>
  </si>
  <si>
    <t>IESI TURKEY CREEK LANDFILL</t>
  </si>
  <si>
    <t>110034105723</t>
  </si>
  <si>
    <t>IESI Weatherford Landfill</t>
  </si>
  <si>
    <t>Weatherford</t>
  </si>
  <si>
    <t>110000361830</t>
  </si>
  <si>
    <t>IFF CHEMICAL HOLDINGS INC</t>
  </si>
  <si>
    <t>GP-5 combustion units at Facility</t>
  </si>
  <si>
    <t>110038156045</t>
  </si>
  <si>
    <t>Ignacio Gas Plant</t>
  </si>
  <si>
    <t>GP-523632</t>
  </si>
  <si>
    <t>IGNACIO GAS PLANT</t>
  </si>
  <si>
    <t>IIG Mineral Wool. LLC</t>
  </si>
  <si>
    <t>Phenix City</t>
  </si>
  <si>
    <t>CP-phenixcitynaturalgas</t>
  </si>
  <si>
    <t>Ike &amp; Mike Compressor Station</t>
  </si>
  <si>
    <t>Clarksburg</t>
  </si>
  <si>
    <t>GP-IKE &amp; MIKE CS</t>
  </si>
  <si>
    <t>110001815518</t>
  </si>
  <si>
    <t>ILLINOIS CEMENT CO</t>
  </si>
  <si>
    <t>LASALLE</t>
  </si>
  <si>
    <t>423</t>
  </si>
  <si>
    <t>110010288170</t>
  </si>
  <si>
    <t>ILLINOIS CORN PROCESSING LLC</t>
  </si>
  <si>
    <t>Dryer 6000</t>
  </si>
  <si>
    <t>Dryer 6500</t>
  </si>
  <si>
    <t>CS-EGCP01</t>
  </si>
  <si>
    <t>110001340255</t>
  </si>
  <si>
    <t>ILLINOIS LANDFILL INC</t>
  </si>
  <si>
    <t>HOOPESTON</t>
  </si>
  <si>
    <t>110001807634</t>
  </si>
  <si>
    <t>ILLINOIS STATE UNIVERSITY</t>
  </si>
  <si>
    <t>NORMAL</t>
  </si>
  <si>
    <t>GP-113020AAT</t>
  </si>
  <si>
    <t>IM Flash Technologies, LLC</t>
  </si>
  <si>
    <t>Lehi</t>
  </si>
  <si>
    <t>GP-Boilers and Misc. Sources</t>
  </si>
  <si>
    <t>110000390862</t>
  </si>
  <si>
    <t>IMCO RECYCLING OF OHIO LLC</t>
  </si>
  <si>
    <t>UHRICHSVILLE</t>
  </si>
  <si>
    <t>GP-UH1.1</t>
  </si>
  <si>
    <t>GP-UH2.1</t>
  </si>
  <si>
    <t>UH2.3</t>
  </si>
  <si>
    <t>UH2.4</t>
  </si>
  <si>
    <t>UH2.5</t>
  </si>
  <si>
    <t>GP-UH2.2</t>
  </si>
  <si>
    <t>GPUH2.3</t>
  </si>
  <si>
    <t>GPUH2.4</t>
  </si>
  <si>
    <t>GPUH2.5</t>
  </si>
  <si>
    <t>110043785543</t>
  </si>
  <si>
    <t>IMERYS CARBONATES LLC</t>
  </si>
  <si>
    <t>110010039092</t>
  </si>
  <si>
    <t>IMERYS Deepstep Road Plant</t>
  </si>
  <si>
    <t>Boiler No. 3</t>
  </si>
  <si>
    <t>Boiler No. 4</t>
  </si>
  <si>
    <t>Boiler No. 5</t>
  </si>
  <si>
    <t>D5 Apron Dryer</t>
  </si>
  <si>
    <t>Spray Dryer No. 1</t>
  </si>
  <si>
    <t>Spray Dryer No. 2</t>
  </si>
  <si>
    <t>Spray Dryer No. 3</t>
  </si>
  <si>
    <t>Spray Dryer No. 4</t>
  </si>
  <si>
    <t>110043807486</t>
  </si>
  <si>
    <t>Imerys Filtration Minerals, Inc.</t>
  </si>
  <si>
    <t>LOMPOC</t>
  </si>
  <si>
    <t>GP-ImerysSubpartC</t>
  </si>
  <si>
    <t>Imerys Minerals California, Inc.</t>
  </si>
  <si>
    <t>GP-CeliteSubpartC</t>
  </si>
  <si>
    <t>Imerys Oilfield Minerals</t>
  </si>
  <si>
    <t>Andersonville</t>
  </si>
  <si>
    <t>GP-gas</t>
  </si>
  <si>
    <t>Rotary Dryer</t>
  </si>
  <si>
    <t>Rotary Kiln</t>
  </si>
  <si>
    <t>GP-Gas</t>
  </si>
  <si>
    <t>Imerys Oilfield Solutions</t>
  </si>
  <si>
    <t>Wrens</t>
  </si>
  <si>
    <t>110000519895</t>
  </si>
  <si>
    <t>IMERYS SANDERSVILLE CALCINE PLANT</t>
  </si>
  <si>
    <t>Calciner No. 1</t>
  </si>
  <si>
    <t>Calciner No. 2</t>
  </si>
  <si>
    <t>Calciner No. 3</t>
  </si>
  <si>
    <t>Calciner No. 4</t>
  </si>
  <si>
    <t>110000819295</t>
  </si>
  <si>
    <t>IMPERIAL Landfill</t>
  </si>
  <si>
    <t>IMPERIAL</t>
  </si>
  <si>
    <t>Daytona</t>
  </si>
  <si>
    <t>GP-WWTP boiler, process and comfort htrs</t>
  </si>
  <si>
    <t>GP-WWTP boiler and others</t>
  </si>
  <si>
    <t>Pioneer</t>
  </si>
  <si>
    <t>110000399462</t>
  </si>
  <si>
    <t>IN KOTE IN TEK</t>
  </si>
  <si>
    <t>NEW CARLISLE</t>
  </si>
  <si>
    <t>110000772593</t>
  </si>
  <si>
    <t>INCOBRASA INDUSTRIES LTD</t>
  </si>
  <si>
    <t>GILMAN</t>
  </si>
  <si>
    <t>110041999923</t>
  </si>
  <si>
    <t>110000324934</t>
  </si>
  <si>
    <t>GP-Building Heaters main</t>
  </si>
  <si>
    <t>GP-Building Heaters DWP</t>
  </si>
  <si>
    <t>U-00001</t>
  </si>
  <si>
    <t>110001596381</t>
  </si>
  <si>
    <t>110001599994</t>
  </si>
  <si>
    <t>110001587603</t>
  </si>
  <si>
    <t>S-00002</t>
  </si>
  <si>
    <t>110001600170</t>
  </si>
  <si>
    <t>Y00002</t>
  </si>
  <si>
    <t>110043816270</t>
  </si>
  <si>
    <t>110000452705</t>
  </si>
  <si>
    <t>110043972537</t>
  </si>
  <si>
    <t>Independence Hub, Mississippi Canyon 920 Platform</t>
  </si>
  <si>
    <t>110043782699</t>
  </si>
  <si>
    <t>J1</t>
  </si>
  <si>
    <t>J2</t>
  </si>
  <si>
    <t>110043799869</t>
  </si>
  <si>
    <t>110043789273</t>
  </si>
  <si>
    <t>I1</t>
  </si>
  <si>
    <t>I2</t>
  </si>
  <si>
    <t>110001448979</t>
  </si>
  <si>
    <t>MC1</t>
  </si>
  <si>
    <t>MC2</t>
  </si>
  <si>
    <t>110007020856</t>
  </si>
  <si>
    <t>INDIAN BASIN GAS PLANT</t>
  </si>
  <si>
    <t>GP-Indian Basin</t>
  </si>
  <si>
    <t>Indian Creek Gas Plant</t>
  </si>
  <si>
    <t>Pampa</t>
  </si>
  <si>
    <t>GP-INDIAN CREEK FUEL</t>
  </si>
  <si>
    <t>110043781583</t>
  </si>
  <si>
    <t>INDIAN CREEK LANDFILL #2</t>
  </si>
  <si>
    <t>HOPEDALE</t>
  </si>
  <si>
    <t>110043808733</t>
  </si>
  <si>
    <t>Indian Creek-Crow Compressor Station</t>
  </si>
  <si>
    <t>GP-522492</t>
  </si>
  <si>
    <t>110040878841</t>
  </si>
  <si>
    <t>Emission Unit 25</t>
  </si>
  <si>
    <t>IR20</t>
  </si>
  <si>
    <t>110028036435</t>
  </si>
  <si>
    <t>**C</t>
  </si>
  <si>
    <t>**D</t>
  </si>
  <si>
    <t>110043795202</t>
  </si>
  <si>
    <t>INDIAN SPRINGS GAS PLANT</t>
  </si>
  <si>
    <t>C-11 (K-100)</t>
  </si>
  <si>
    <t>C-12 (K-200)</t>
  </si>
  <si>
    <t>C-13 (K-300)</t>
  </si>
  <si>
    <t>C-14 (K-400)</t>
  </si>
  <si>
    <t>C-16 (K-500)</t>
  </si>
  <si>
    <t>C-17 (P214E)</t>
  </si>
  <si>
    <t>C-4 (K-501A)</t>
  </si>
  <si>
    <t>C-5 (K-501B)</t>
  </si>
  <si>
    <t>C-7 (K-501C)</t>
  </si>
  <si>
    <t>C-8 (K-790A)</t>
  </si>
  <si>
    <t>C-9 (K-790B)</t>
  </si>
  <si>
    <t>H-1 (H-305)</t>
  </si>
  <si>
    <t>H-10 (H-200)</t>
  </si>
  <si>
    <t>H-4 (H-477)</t>
  </si>
  <si>
    <t>H-7 (H-615A)</t>
  </si>
  <si>
    <t>H-8 (H-615B)</t>
  </si>
  <si>
    <t>H-9 (H-716)</t>
  </si>
  <si>
    <t>H-6 (H-742)</t>
  </si>
  <si>
    <t>110043543957</t>
  </si>
  <si>
    <t>Indiana Harbor Coke Company</t>
  </si>
  <si>
    <t>GP-Locomotive Shop Heaters</t>
  </si>
  <si>
    <t>GP-NG Coke Lances</t>
  </si>
  <si>
    <t>Coke NG</t>
  </si>
  <si>
    <t>110043812247</t>
  </si>
  <si>
    <t>INDIANA UNIVERSITY</t>
  </si>
  <si>
    <t>GP-boilers/water heaters/etc.</t>
  </si>
  <si>
    <t>110002394793</t>
  </si>
  <si>
    <t>110043809279</t>
  </si>
  <si>
    <t>Indorama Ventures Olefin</t>
  </si>
  <si>
    <t>GP-DC1</t>
  </si>
  <si>
    <t>GP-NG1</t>
  </si>
  <si>
    <t>GP-WAO</t>
  </si>
  <si>
    <t>Indorama Ventures Oxides LLC</t>
  </si>
  <si>
    <t>110000729490</t>
  </si>
  <si>
    <t>Indorama Ventures, Xylenes and PTA, LLC</t>
  </si>
  <si>
    <t>AB-8301</t>
  </si>
  <si>
    <t>AG6860A</t>
  </si>
  <si>
    <t>AG6860B</t>
  </si>
  <si>
    <t>AG6860E</t>
  </si>
  <si>
    <t>Compressor-3</t>
  </si>
  <si>
    <t>GP-PX1</t>
  </si>
  <si>
    <t>GP-PX2</t>
  </si>
  <si>
    <t>GP-PX3</t>
  </si>
  <si>
    <t>HCD1</t>
  </si>
  <si>
    <t>HCD2</t>
  </si>
  <si>
    <t>KB-401</t>
  </si>
  <si>
    <t>110000330810</t>
  </si>
  <si>
    <t>INDSPEC CHEMICAL CORPORATION</t>
  </si>
  <si>
    <t>PETROLIA</t>
  </si>
  <si>
    <t>Diesel Air Compressor</t>
  </si>
  <si>
    <t>GP-Boilers Proc Heaters</t>
  </si>
  <si>
    <t>110000392058</t>
  </si>
  <si>
    <t>INEOS ABS</t>
  </si>
  <si>
    <t>ADDYSTON</t>
  </si>
  <si>
    <t>7 Boiler</t>
  </si>
  <si>
    <t>9 Boiler</t>
  </si>
  <si>
    <t>9 Building Therminol Furnace</t>
  </si>
  <si>
    <t>B30 Therminol Furnace</t>
  </si>
  <si>
    <t>30 Building Therminol Furnace</t>
  </si>
  <si>
    <t>110043787480</t>
  </si>
  <si>
    <t>INEOS Americas, LLC</t>
  </si>
  <si>
    <t>110043782715</t>
  </si>
  <si>
    <t>INEOS CHOCOLATE BAYOU PLANT</t>
  </si>
  <si>
    <t>Cogen</t>
  </si>
  <si>
    <t>DB-105</t>
  </si>
  <si>
    <t>DB-106</t>
  </si>
  <si>
    <t>DB-107</t>
  </si>
  <si>
    <t>DB-108</t>
  </si>
  <si>
    <t>DB-109</t>
  </si>
  <si>
    <t>DB-901A</t>
  </si>
  <si>
    <t>DB-901B</t>
  </si>
  <si>
    <t>DB-901C</t>
  </si>
  <si>
    <t>DDB-105</t>
  </si>
  <si>
    <t>DDB-901A</t>
  </si>
  <si>
    <t>DDB-901B</t>
  </si>
  <si>
    <t>GP-OL1 COMBUSTION</t>
  </si>
  <si>
    <t>GP-OL2 COMBUSTION</t>
  </si>
  <si>
    <t>JB-301</t>
  </si>
  <si>
    <t>110000395518</t>
  </si>
  <si>
    <t>INEOS NITRILES USA LLC</t>
  </si>
  <si>
    <t>110000462909</t>
  </si>
  <si>
    <t>INEOS NOVA LLC BAYPORT SITE</t>
  </si>
  <si>
    <t>CP-COMBUSTUNIT</t>
  </si>
  <si>
    <t>110033142150</t>
  </si>
  <si>
    <t>INEOS NOVA LLC Texas City Site</t>
  </si>
  <si>
    <t>INEOS Pigments USA, Inc.- Plant 1</t>
  </si>
  <si>
    <t>INEOS Pigments USA, Inc.- Plant 2</t>
  </si>
  <si>
    <t>110043789282</t>
  </si>
  <si>
    <t>INEOS POLYETHYLENE</t>
  </si>
  <si>
    <t>B21-CG</t>
  </si>
  <si>
    <t>B22-CG</t>
  </si>
  <si>
    <t>B23-CG</t>
  </si>
  <si>
    <t>B24-CG</t>
  </si>
  <si>
    <t>CP-Regen gas</t>
  </si>
  <si>
    <t>GT21-Cog</t>
  </si>
  <si>
    <t>GT22-Cog</t>
  </si>
  <si>
    <t>GT23-Cog</t>
  </si>
  <si>
    <t>GT24-Cog</t>
  </si>
  <si>
    <t>PE-H11</t>
  </si>
  <si>
    <t>PE-H16</t>
  </si>
  <si>
    <t>PE-H19</t>
  </si>
  <si>
    <t>PE-TO</t>
  </si>
  <si>
    <t>110043791616</t>
  </si>
  <si>
    <t>INEOS POLYPROPYLENE</t>
  </si>
  <si>
    <t>B102-PP</t>
  </si>
  <si>
    <t>INEOS USA LLC</t>
  </si>
  <si>
    <t>Infineon Technologies Americas Corp</t>
  </si>
  <si>
    <t>Temecula</t>
  </si>
  <si>
    <t>GP-SITE WIDE NATURAL GAS USAGE</t>
  </si>
  <si>
    <t>Ingevity Arkansas, LLC</t>
  </si>
  <si>
    <t>Crossett</t>
  </si>
  <si>
    <t>110039019479</t>
  </si>
  <si>
    <t>INGEVITY SC LLC CHARLESTON CHEMICAL PLANT</t>
  </si>
  <si>
    <t>NORTH CHARLESTON</t>
  </si>
  <si>
    <t>GP-CHASCHEM</t>
  </si>
  <si>
    <t>110018938239</t>
  </si>
  <si>
    <t>INGEVITY SOUTH CAROLINA, LLC - DeRidder Plant</t>
  </si>
  <si>
    <t>GP-NG Units</t>
  </si>
  <si>
    <t>Back-up Diesel Water Pump</t>
  </si>
  <si>
    <t>GP-NGunits</t>
  </si>
  <si>
    <t>Ingevity Virginia Corporation</t>
  </si>
  <si>
    <t>GP-Carbon Plant</t>
  </si>
  <si>
    <t>110000380212</t>
  </si>
  <si>
    <t>INGEVITY VIRGINIA CORPORATION - CARBON PLANT</t>
  </si>
  <si>
    <t>WICKLIFFE</t>
  </si>
  <si>
    <t>GP-Total Gas Use</t>
  </si>
  <si>
    <t>110002146080</t>
  </si>
  <si>
    <t>INGOMAR PACKING COMPANY, LLC</t>
  </si>
  <si>
    <t>LOS BANOS</t>
  </si>
  <si>
    <t>P2 Microturbine</t>
  </si>
  <si>
    <t>N1276-1</t>
  </si>
  <si>
    <t>N1276-15</t>
  </si>
  <si>
    <t>N1276-18</t>
  </si>
  <si>
    <t>N1276-2</t>
  </si>
  <si>
    <t>N1276-3</t>
  </si>
  <si>
    <t>N1276-8</t>
  </si>
  <si>
    <t>N1276-9</t>
  </si>
  <si>
    <t>P1276-1</t>
  </si>
  <si>
    <t>P1276-2</t>
  </si>
  <si>
    <t>P1276-3</t>
  </si>
  <si>
    <t>110000443093</t>
  </si>
  <si>
    <t>Ingredion Inc.</t>
  </si>
  <si>
    <t>GP-NG dryers</t>
  </si>
  <si>
    <t>Winton Salem</t>
  </si>
  <si>
    <t>Deltak Boiler/ES-62</t>
  </si>
  <si>
    <t>110000415168</t>
  </si>
  <si>
    <t>INGREDION INCORPORATED</t>
  </si>
  <si>
    <t>GP-001-NG</t>
  </si>
  <si>
    <t>GP-002-D</t>
  </si>
  <si>
    <t>GP-003-K</t>
  </si>
  <si>
    <t>GP-004-P</t>
  </si>
  <si>
    <t>Keeler Boiler/ES-62C</t>
  </si>
  <si>
    <t>SCS Boiler/ES-62F</t>
  </si>
  <si>
    <t>Starch Dryer/ES-31</t>
  </si>
  <si>
    <t>110017414742</t>
  </si>
  <si>
    <t>110041204489</t>
  </si>
  <si>
    <t>Ingredion Incorporated, Indianapolis Plant</t>
  </si>
  <si>
    <t>GP- CWS Drover</t>
  </si>
  <si>
    <t>GP- SD</t>
  </si>
  <si>
    <t>GP- SFD RSP</t>
  </si>
  <si>
    <t>GP-BPD</t>
  </si>
  <si>
    <t>GP-Portable Heaters</t>
  </si>
  <si>
    <t>GP-SFD PA</t>
  </si>
  <si>
    <t>110043800811</t>
  </si>
  <si>
    <t>D3</t>
  </si>
  <si>
    <t>AB/D3</t>
  </si>
  <si>
    <t>110000491502</t>
  </si>
  <si>
    <t>INLAND EMPIRE PAPER</t>
  </si>
  <si>
    <t>Fluidized Bed Boiler #3</t>
  </si>
  <si>
    <t>110000330990</t>
  </si>
  <si>
    <t>INMETCO</t>
  </si>
  <si>
    <t>ELLWOOD CITY</t>
  </si>
  <si>
    <t>GP-Heating and Misc. Processes</t>
  </si>
  <si>
    <t>110000472471</t>
  </si>
  <si>
    <t>INTEL - RIO RANCHO FACILITY</t>
  </si>
  <si>
    <t>RIO RANCHO</t>
  </si>
  <si>
    <t>GP-NM</t>
  </si>
  <si>
    <t>110000471365</t>
  </si>
  <si>
    <t>INTEL CORPORATION</t>
  </si>
  <si>
    <t>CHANDLER</t>
  </si>
  <si>
    <t>GP-OC</t>
  </si>
  <si>
    <t>CP-Intel Ocotillo Campus</t>
  </si>
  <si>
    <t>INTEL CORPORATION - Ocotillo Campus</t>
  </si>
  <si>
    <t>INTEL CORPORATION - RIO RANCHO FACILITY</t>
  </si>
  <si>
    <t>INTEL CORPORATION ALOHA CAMPUS</t>
  </si>
  <si>
    <t>ALOHA</t>
  </si>
  <si>
    <t>GP-AL</t>
  </si>
  <si>
    <t>110000487018</t>
  </si>
  <si>
    <t>INTEL CORPORATION RONLER ACRES CAMPUS</t>
  </si>
  <si>
    <t>GP-RONLER ACRES</t>
  </si>
  <si>
    <t>Intel Massachusetts, Inc.</t>
  </si>
  <si>
    <t>Hudson</t>
  </si>
  <si>
    <t>GP-HD</t>
  </si>
  <si>
    <t>GP-Hudson</t>
  </si>
  <si>
    <t>Fab 17 Boiler #10</t>
  </si>
  <si>
    <t>Fab 17 Boiler #11</t>
  </si>
  <si>
    <t>Fab 17 Boiler #12</t>
  </si>
  <si>
    <t>Fab 17 RTO</t>
  </si>
  <si>
    <t>GP-HD1 (C4) Boilers #5 and #6</t>
  </si>
  <si>
    <t>GP-HD1 Cafe AHUs (2)</t>
  </si>
  <si>
    <t>GP-HD1 Cafe Gas Appliances</t>
  </si>
  <si>
    <t>GP-HD1 Space Heaters(4)</t>
  </si>
  <si>
    <t>GP-HD2 Boilers #7, #8 and #9</t>
  </si>
  <si>
    <t>GP-SUBFAB (3Guardian and 2 TPUs)</t>
  </si>
  <si>
    <t>GP-Wellwater Bldg AHU and Water Heater</t>
  </si>
  <si>
    <t>HD1 Pipe Chase Space Heater (1)</t>
  </si>
  <si>
    <t>HD2 Water Heater</t>
  </si>
  <si>
    <t>110043810640</t>
  </si>
  <si>
    <t>**11</t>
  </si>
  <si>
    <t>**12</t>
  </si>
  <si>
    <t>**13</t>
  </si>
  <si>
    <t>**14</t>
  </si>
  <si>
    <t>5B</t>
  </si>
  <si>
    <t>110005791063</t>
  </si>
  <si>
    <t>Intermountain Gas Company</t>
  </si>
  <si>
    <t>Jerome Compressor Station</t>
  </si>
  <si>
    <t>110041123067</t>
  </si>
  <si>
    <t>Intermountain Generating Station</t>
  </si>
  <si>
    <t>1SGA</t>
  </si>
  <si>
    <t>2SGA</t>
  </si>
  <si>
    <t>Limestone Sorbent</t>
  </si>
  <si>
    <t>Auxiliary Boiler 1A</t>
  </si>
  <si>
    <t>Auxiliary Boiler 1B</t>
  </si>
  <si>
    <t>110000448944</t>
  </si>
  <si>
    <t>INTERNATIONAL MATEX TANK TERMINALS - ST ROSE TERMINAL</t>
  </si>
  <si>
    <t>SAINT ROSE</t>
  </si>
  <si>
    <t>200 Series Drainage Pump</t>
  </si>
  <si>
    <t>300 Series Engine</t>
  </si>
  <si>
    <t>Bitumen Hot Oil Heater</t>
  </si>
  <si>
    <t>Dock Thermal Oxidizer</t>
  </si>
  <si>
    <t>Drainage Pump</t>
  </si>
  <si>
    <t>Engine 20</t>
  </si>
  <si>
    <t>Engine 21</t>
  </si>
  <si>
    <t>Engine 22</t>
  </si>
  <si>
    <t>Engine 23</t>
  </si>
  <si>
    <t>Engine 24</t>
  </si>
  <si>
    <t>Engine 25</t>
  </si>
  <si>
    <t>Engine 26</t>
  </si>
  <si>
    <t>Engine A</t>
  </si>
  <si>
    <t>Engine B</t>
  </si>
  <si>
    <t>Engine C</t>
  </si>
  <si>
    <t>Engine D</t>
  </si>
  <si>
    <t>Engine E</t>
  </si>
  <si>
    <t>Engine F</t>
  </si>
  <si>
    <t>Engine G</t>
  </si>
  <si>
    <t>Engine H</t>
  </si>
  <si>
    <t>Engine I</t>
  </si>
  <si>
    <t>Engine J</t>
  </si>
  <si>
    <t>Engine K</t>
  </si>
  <si>
    <t>Engine L</t>
  </si>
  <si>
    <t>Engine M</t>
  </si>
  <si>
    <t>Engine N</t>
  </si>
  <si>
    <t>Engine NTSP</t>
  </si>
  <si>
    <t>Heater 2A</t>
  </si>
  <si>
    <t>Heater 4A</t>
  </si>
  <si>
    <t>Heater 5A</t>
  </si>
  <si>
    <t>Heater 6A</t>
  </si>
  <si>
    <t>Heater 7A</t>
  </si>
  <si>
    <t>Heater 8A</t>
  </si>
  <si>
    <t>Regenerative Thermal Oxidizer</t>
  </si>
  <si>
    <t>OLD Engine F</t>
  </si>
  <si>
    <t>OLD Engine G</t>
  </si>
  <si>
    <t>Old Engine B</t>
  </si>
  <si>
    <t>Old Engine C (Old Engine A, EQT0056)</t>
  </si>
  <si>
    <t>Old Engine D</t>
  </si>
  <si>
    <t>Old Engine J</t>
  </si>
  <si>
    <t>Engine C (Old Engine A, EQT0056)</t>
  </si>
  <si>
    <t>110010306409</t>
  </si>
  <si>
    <t>INTERNATIONAL MILL SERVICE, INC.</t>
  </si>
  <si>
    <t>561990</t>
  </si>
  <si>
    <t>Scarfer</t>
  </si>
  <si>
    <t>International Paper - Augusta Mill</t>
  </si>
  <si>
    <t>110043789558</t>
  </si>
  <si>
    <t>INTERNATIONAL PAPER - BOGALUSA MILL</t>
  </si>
  <si>
    <t>BOGALUSA</t>
  </si>
  <si>
    <t>Power Boiler No. 10C</t>
  </si>
  <si>
    <t>Power Boiler No. 12</t>
  </si>
  <si>
    <t>Recovery Furnace No. 20</t>
  </si>
  <si>
    <t>Recovery Furnace No. 21</t>
  </si>
  <si>
    <t>Power Boiler No. 11</t>
  </si>
  <si>
    <t>110043811300</t>
  </si>
  <si>
    <t>International Paper - Columbus Mill</t>
  </si>
  <si>
    <t>CP-5 Utilities Comfort Heaters</t>
  </si>
  <si>
    <t>CP-Waters Steam Generator and BuilHeater</t>
  </si>
  <si>
    <t>GP-LKiln And Lime MStorage Aux Motors</t>
  </si>
  <si>
    <t>MFPB</t>
  </si>
  <si>
    <t>RMSA Steam Generator</t>
  </si>
  <si>
    <t>110043804112</t>
  </si>
  <si>
    <t>International Paper - Flint River Mill</t>
  </si>
  <si>
    <t>Oglethorpe</t>
  </si>
  <si>
    <t>GP-Diesel Fire Pumps</t>
  </si>
  <si>
    <t>Lime Kiln (U800)</t>
  </si>
  <si>
    <t>Lime Kiln Auxiliary Drive</t>
  </si>
  <si>
    <t>Power Boiler (U400)</t>
  </si>
  <si>
    <t>Recovery Furnace (U500)</t>
  </si>
  <si>
    <t>110000353466</t>
  </si>
  <si>
    <t>International Paper - Georgetown Mill</t>
  </si>
  <si>
    <t>Container Plant Boiler</t>
  </si>
  <si>
    <t>CS-1 PB 1&amp;2</t>
  </si>
  <si>
    <t>GP- Miscellaneous Natural Gas Consumer</t>
  </si>
  <si>
    <t>Lime Kiln 1 Auxiliary Backup Engine</t>
  </si>
  <si>
    <t>Lime Kiln 2 Auxiliary Backup Engine</t>
  </si>
  <si>
    <t>Lime Kiln Sump Pump</t>
  </si>
  <si>
    <t>No. 1 Lime Kiln</t>
  </si>
  <si>
    <t>No. 1 Recovery Boiler</t>
  </si>
  <si>
    <t>Paper Mill Lift Station Diesel Engine</t>
  </si>
  <si>
    <t>Pulp Mill Lift Station Diesel Engine</t>
  </si>
  <si>
    <t>110000381015</t>
  </si>
  <si>
    <t>INTERNATIONAL PAPER - HENDERSON MILL</t>
  </si>
  <si>
    <t>Power Boiler I</t>
  </si>
  <si>
    <t>Power Boiler 1</t>
  </si>
  <si>
    <t>110000450173</t>
  </si>
  <si>
    <t>International Paper - Mansfield Mill</t>
  </si>
  <si>
    <t>Gas Turbine and HRSG</t>
  </si>
  <si>
    <t>LVHC/HVLC Incinerator (57-99)</t>
  </si>
  <si>
    <t>Power Boiler 2</t>
  </si>
  <si>
    <t>NCG-Thermal Oxidizer (Controlled HVLC)</t>
  </si>
  <si>
    <t>LVHC Venting (Main Incinerator)</t>
  </si>
  <si>
    <t>No. 3 Paper Machine Process Heater</t>
  </si>
  <si>
    <t>110041040842</t>
  </si>
  <si>
    <t>International Paper - New Bern Mill</t>
  </si>
  <si>
    <t>ES 150-001</t>
  </si>
  <si>
    <t>ES 161-001</t>
  </si>
  <si>
    <t>ES 455-061</t>
  </si>
  <si>
    <t>ES-150-001</t>
  </si>
  <si>
    <t>ES 185-127</t>
  </si>
  <si>
    <t>110037526442</t>
  </si>
  <si>
    <t>International Paper - Orange Mill</t>
  </si>
  <si>
    <t>BB</t>
  </si>
  <si>
    <t>PFI</t>
  </si>
  <si>
    <t>RF1</t>
  </si>
  <si>
    <t>RF2</t>
  </si>
  <si>
    <t>110035614234</t>
  </si>
  <si>
    <t>International Paper - Pensacola Mill</t>
  </si>
  <si>
    <t>CANTONMENT</t>
  </si>
  <si>
    <t>No. 3 Gas Power Boiler</t>
  </si>
  <si>
    <t>No. 6 Power Boiler</t>
  </si>
  <si>
    <t>GP-Misc. Natural Gas Consumer</t>
  </si>
  <si>
    <t>No. 3 Power Boiler</t>
  </si>
  <si>
    <t>110043808742</t>
  </si>
  <si>
    <t>International Paper - Pine Hill Mill</t>
  </si>
  <si>
    <t>PINE HILL</t>
  </si>
  <si>
    <t>GP-Misc. Nat Gas Consumers</t>
  </si>
  <si>
    <t>110039166390</t>
  </si>
  <si>
    <t>International Paper - Red River Mill</t>
  </si>
  <si>
    <t>Hogged Fuel Boiler 2 (1002-09-09)</t>
  </si>
  <si>
    <t>LK (1224-06-06)</t>
  </si>
  <si>
    <t>PB (1014-03-03)</t>
  </si>
  <si>
    <t>RB3 (NA-41-41)</t>
  </si>
  <si>
    <t>110000488552</t>
  </si>
  <si>
    <t>International Paper - Springfield Mill</t>
  </si>
  <si>
    <t>#4 Kraft Recovery Furnace EU445C</t>
  </si>
  <si>
    <t>CP-Miscellaneous NGas</t>
  </si>
  <si>
    <t>Lime Kilns, Combined, EU 455</t>
  </si>
  <si>
    <t>Package Boiler EU 150B</t>
  </si>
  <si>
    <t>Power Boiler EU 150A</t>
  </si>
  <si>
    <t>International Paper - Texarkana Mill</t>
  </si>
  <si>
    <t>110043785455</t>
  </si>
  <si>
    <t>International Paper - Valliant Mill</t>
  </si>
  <si>
    <t>VALLIANT</t>
  </si>
  <si>
    <t>Bark Boiler (EUG D1)</t>
  </si>
  <si>
    <t>Lime Kiln (EUG E7)</t>
  </si>
  <si>
    <t>Package Boiler (EUG D3)</t>
  </si>
  <si>
    <t>Power Boiler (EUG D2)</t>
  </si>
  <si>
    <t>Recovery Furnace (EUG D6)</t>
  </si>
  <si>
    <t>Thermal Oxidizer (EUG F4)</t>
  </si>
  <si>
    <t>110000605220</t>
  </si>
  <si>
    <t>International Paper - Vicksburg Mill</t>
  </si>
  <si>
    <t>REDWOOD</t>
  </si>
  <si>
    <t>LK1 (AA003)</t>
  </si>
  <si>
    <t>PB1 (AA006)</t>
  </si>
  <si>
    <t>RB1 (AA005)</t>
  </si>
  <si>
    <t>110013763034</t>
  </si>
  <si>
    <t>International Paper ROME LINERBOARD MILL</t>
  </si>
  <si>
    <t>PK2</t>
  </si>
  <si>
    <t>RF5</t>
  </si>
  <si>
    <t>WFB</t>
  </si>
  <si>
    <t>110000740958</t>
  </si>
  <si>
    <t>INTERNATIONAL PAPER SAVANNA MILL</t>
  </si>
  <si>
    <t>LK07</t>
  </si>
  <si>
    <t>PB13</t>
  </si>
  <si>
    <t>RF15</t>
  </si>
  <si>
    <t>110043796489</t>
  </si>
  <si>
    <t>110000589382</t>
  </si>
  <si>
    <t>Lime Kiln 1</t>
  </si>
  <si>
    <t>Lime Kiln 2</t>
  </si>
  <si>
    <t>Lime Kiln 3</t>
  </si>
  <si>
    <t>Overly Dryer</t>
  </si>
  <si>
    <t>Power Boiler 3</t>
  </si>
  <si>
    <t>Recovery 2</t>
  </si>
  <si>
    <t>Recovery 3</t>
  </si>
  <si>
    <t>110043816289</t>
  </si>
  <si>
    <t>No.1 Lime Kiln</t>
  </si>
  <si>
    <t>No.1 Power Boiler</t>
  </si>
  <si>
    <t>No.1 Recovery Furnace</t>
  </si>
  <si>
    <t>No.2 Lime Kiln</t>
  </si>
  <si>
    <t>No.2 Power Boiler</t>
  </si>
  <si>
    <t>No.2 Recovery Furnace</t>
  </si>
  <si>
    <t>110000560492</t>
  </si>
  <si>
    <t>#4 Lime Kiln Turning Gear</t>
  </si>
  <si>
    <t>Lime Kiln 4</t>
  </si>
  <si>
    <t>Natural Gas Package Boiler</t>
  </si>
  <si>
    <t>Recovery Boiler 6</t>
  </si>
  <si>
    <t>910 CT/HRSG</t>
  </si>
  <si>
    <t># 4 Lime Kiln Turning Gear</t>
  </si>
  <si>
    <t>Recovery Boiler 5</t>
  </si>
  <si>
    <t>110043812309</t>
  </si>
  <si>
    <t>International Paper-Port Wentworth</t>
  </si>
  <si>
    <t>Port Wentworth</t>
  </si>
  <si>
    <t>Kiln Aux Drive</t>
  </si>
  <si>
    <t>PB04</t>
  </si>
  <si>
    <t>RE01</t>
  </si>
  <si>
    <t>110011734935</t>
  </si>
  <si>
    <t>Lime Kiln No. 1/ Z003</t>
  </si>
  <si>
    <t>Lime Kiln No. 2/ Z013</t>
  </si>
  <si>
    <t>No. 1 Power Boiler/ PB1</t>
  </si>
  <si>
    <t>No. 2 Power Boiler/ PB2</t>
  </si>
  <si>
    <t>Recovery Boiler No. 1/ Z001</t>
  </si>
  <si>
    <t>Recovery Boiler No. 2/ Z011</t>
  </si>
  <si>
    <t>Package Boilers1,2,3&amp;4 (Group)</t>
  </si>
  <si>
    <t>110043790779</t>
  </si>
  <si>
    <t>LK3</t>
  </si>
  <si>
    <t>LK4</t>
  </si>
  <si>
    <t>RB4</t>
  </si>
  <si>
    <t>RB5</t>
  </si>
  <si>
    <t>Paper Machine IR Dryers</t>
  </si>
  <si>
    <t>110041095604</t>
  </si>
  <si>
    <t>Gas Turbine &amp; Duct Burner</t>
  </si>
  <si>
    <t>LVHC Incinerator</t>
  </si>
  <si>
    <t>PB (Bark Boiler1)</t>
  </si>
  <si>
    <t>PB (Bark Boiler2)</t>
  </si>
  <si>
    <t>PB1 (Combo)</t>
  </si>
  <si>
    <t>International Rectifier</t>
  </si>
  <si>
    <t>CP-Utility Natural Gas</t>
  </si>
  <si>
    <t>110000583850</t>
  </si>
  <si>
    <t>INTERNATIONAL WAXES INC</t>
  </si>
  <si>
    <t>SMETHPORT</t>
  </si>
  <si>
    <t>Crude Unit Vacuum Heater</t>
  </si>
  <si>
    <t>No.2 Earth Burner</t>
  </si>
  <si>
    <t>Rerun Unit Charge Heater #2</t>
  </si>
  <si>
    <t>Resin Heater</t>
  </si>
  <si>
    <t>Crude Unit Flare</t>
  </si>
  <si>
    <t>Propane Flare</t>
  </si>
  <si>
    <t>Intersil Corporation</t>
  </si>
  <si>
    <t>Palm Bay</t>
  </si>
  <si>
    <t>Vacuum Degasifier</t>
  </si>
  <si>
    <t>110043810659</t>
  </si>
  <si>
    <t>110043789291</t>
  </si>
  <si>
    <t>INTERSTATE PAPER LLC</t>
  </si>
  <si>
    <t>RICEBORO</t>
  </si>
  <si>
    <t>BFB Multi-fuel Boiler</t>
  </si>
  <si>
    <t>Interstate Paper LLC dba DSSmith Riceboro</t>
  </si>
  <si>
    <t>110001526064</t>
  </si>
  <si>
    <t>INTERSTATE WASTE REMOVAL PARKLANDS RECLM SLF</t>
  </si>
  <si>
    <t>BORDENTOWN</t>
  </si>
  <si>
    <t>NGASHTROOX</t>
  </si>
  <si>
    <t>110041143278</t>
  </si>
  <si>
    <t>INTREPID POTASH EAST KCL COMPACTION</t>
  </si>
  <si>
    <t>GP-Boilers 1B, 3B, 5B, 7B, 8B</t>
  </si>
  <si>
    <t>Langbeinite Dryer - EP-10D</t>
  </si>
  <si>
    <t>Pellet Dryer - EP-09</t>
  </si>
  <si>
    <t>Sylvite Dryer - EP01</t>
  </si>
  <si>
    <t>GP-Boilers 1 - 7</t>
  </si>
  <si>
    <t>GP-Boilers 1 - 6</t>
  </si>
  <si>
    <t>GP-Boilers 1 - 5</t>
  </si>
  <si>
    <t>Langbeinite Dryer - EP-09</t>
  </si>
  <si>
    <t>110007014952</t>
  </si>
  <si>
    <t>INTREPID POTASH NORTH COMPACTION PLANT</t>
  </si>
  <si>
    <t>Curing Rotary Dryer, N-EP-01</t>
  </si>
  <si>
    <t>Pre-heater Rotary Dryer, N-EP-02</t>
  </si>
  <si>
    <t>Rotary Dryer - 002</t>
  </si>
  <si>
    <t>110041025869</t>
  </si>
  <si>
    <t>INTREPID POTASH WEST FLOTATION PLANT</t>
  </si>
  <si>
    <t>Hydronics Boiler, W-EP-02</t>
  </si>
  <si>
    <t>110001829610</t>
  </si>
  <si>
    <t>110007116101</t>
  </si>
  <si>
    <t>INVISTA</t>
  </si>
  <si>
    <t>110043781609</t>
  </si>
  <si>
    <t>INVISTA - Chattanooga</t>
  </si>
  <si>
    <t>Chattanooga</t>
  </si>
  <si>
    <t>110038253662</t>
  </si>
  <si>
    <t>INVISTA ORANGE SITE</t>
  </si>
  <si>
    <t>#8 Boiler</t>
  </si>
  <si>
    <t>ADN North Boiler</t>
  </si>
  <si>
    <t>ADN South Boiler</t>
  </si>
  <si>
    <t>GP- Compressor Engines</t>
  </si>
  <si>
    <t>C,E,V</t>
  </si>
  <si>
    <t>110043781618</t>
  </si>
  <si>
    <t>INVISTA S.a r.l.</t>
  </si>
  <si>
    <t>GP-Bunsen Burner</t>
  </si>
  <si>
    <t>GP-Heater</t>
  </si>
  <si>
    <t>GP-Water Heater</t>
  </si>
  <si>
    <t>Hot Water Boiler</t>
  </si>
  <si>
    <t>Hydrogen Reformer</t>
  </si>
  <si>
    <t>Boiler 3-CEMS</t>
  </si>
  <si>
    <t>Cat Engine for Grinder</t>
  </si>
  <si>
    <t>110000587179</t>
  </si>
  <si>
    <t>Boiler 3 (Gas Only)</t>
  </si>
  <si>
    <t>INVISTA S.Ã  r.l. WAYNESBORO FACILITY</t>
  </si>
  <si>
    <t>110000432265</t>
  </si>
  <si>
    <t>IOI LODERS CROKLAAN</t>
  </si>
  <si>
    <t>110043791625</t>
  </si>
  <si>
    <t>IOWA CITY SANITARY LANDFILL</t>
  </si>
  <si>
    <t>IOWA CITY</t>
  </si>
  <si>
    <t>110033218827</t>
  </si>
  <si>
    <t>IOWA ETHANOL LLC D.B.A. POET Biorefining - Hanlontown</t>
  </si>
  <si>
    <t>HANLONTOWN</t>
  </si>
  <si>
    <t>GP-Process Plant</t>
  </si>
  <si>
    <t>Iowa Fertilizer Company</t>
  </si>
  <si>
    <t>Wever</t>
  </si>
  <si>
    <t>Auxiliary Boiler A</t>
  </si>
  <si>
    <t>Auxiliary Boiler B</t>
  </si>
  <si>
    <t>Primary Reformer</t>
  </si>
  <si>
    <t>Startup Heater</t>
  </si>
  <si>
    <t>110001766349</t>
  </si>
  <si>
    <t>IOWA METHODIST MEDICAL CTR</t>
  </si>
  <si>
    <t>GP- Natural Gas Boilers</t>
  </si>
  <si>
    <t>GP-Diesel use on Boilers</t>
  </si>
  <si>
    <t>GP-Diesel use on Generators and Boilers</t>
  </si>
  <si>
    <t>110041086801</t>
  </si>
  <si>
    <t>IOWA STATE UNIVERSITY/ ISU HEATING PLANT</t>
  </si>
  <si>
    <t>GP-ISU-1</t>
  </si>
  <si>
    <t>GP-ISU-2</t>
  </si>
  <si>
    <t>GP-ISU-3</t>
  </si>
  <si>
    <t>GP-ISU-4</t>
  </si>
  <si>
    <t>110000396606</t>
  </si>
  <si>
    <t>CS592</t>
  </si>
  <si>
    <t>CS596</t>
  </si>
  <si>
    <t>110043800740</t>
  </si>
  <si>
    <t>IPSCO KOPPEL TUBULARS CORP AMBRIDGE PLT</t>
  </si>
  <si>
    <t>AMBRIDGE</t>
  </si>
  <si>
    <t>GP-Amb</t>
  </si>
  <si>
    <t>110000583574</t>
  </si>
  <si>
    <t>IPSCO KOPPEL TUBULARS CORP KOPPEL WORKS</t>
  </si>
  <si>
    <t>KOPPEL</t>
  </si>
  <si>
    <t>GP-Kop</t>
  </si>
  <si>
    <t>110009717164</t>
  </si>
  <si>
    <t>IREDELL CO-TWINS OAKS RD;3260</t>
  </si>
  <si>
    <t>STATESVILLE</t>
  </si>
  <si>
    <t>Maintenance Comfort Heater</t>
  </si>
  <si>
    <t>Engine-generator</t>
  </si>
  <si>
    <t>110001864545</t>
  </si>
  <si>
    <t>IRIS GLEN ENVIRONMENTAL CENTER</t>
  </si>
  <si>
    <t>Iron Horse Processing Plant</t>
  </si>
  <si>
    <t>Amber</t>
  </si>
  <si>
    <t>GP- Engines &amp; Heaters</t>
  </si>
  <si>
    <t>Ironhorse Complex Gas Plant</t>
  </si>
  <si>
    <t>CP-007798</t>
  </si>
  <si>
    <t>CP-008619</t>
  </si>
  <si>
    <t>CP-008919</t>
  </si>
  <si>
    <t>110013677333</t>
  </si>
  <si>
    <t>Boiler No. 9</t>
  </si>
  <si>
    <t>GP-Misc Combustion Units</t>
  </si>
  <si>
    <t>Ironwood, LLC</t>
  </si>
  <si>
    <t>110029312349</t>
  </si>
  <si>
    <t>Iroquois Bio Energy Company</t>
  </si>
  <si>
    <t>CS-DDGS Dryers</t>
  </si>
  <si>
    <t>110043800768</t>
  </si>
  <si>
    <t>IROQUOIS GAS TRANSMISSION SYSTEM, L.P. - BROOKFIELD COMPRESSOR STATION</t>
  </si>
  <si>
    <t>BROOKFIELD</t>
  </si>
  <si>
    <t>GP-Two Combustion Turbines</t>
  </si>
  <si>
    <t>110043789308</t>
  </si>
  <si>
    <t>IROQUOIS GAS TRANSMISSION SYSTEM, L.P. - WRIGHT COMPRESSOR STATION</t>
  </si>
  <si>
    <t>DELANSON</t>
  </si>
  <si>
    <t>Irving Tissue, Inc. Fort Edward Facility</t>
  </si>
  <si>
    <t>Fort Edward</t>
  </si>
  <si>
    <t>GP-00001</t>
  </si>
  <si>
    <t>110000472097</t>
  </si>
  <si>
    <t>IGT1</t>
  </si>
  <si>
    <t>IGT2</t>
  </si>
  <si>
    <t>RICE06</t>
  </si>
  <si>
    <t>RICE07</t>
  </si>
  <si>
    <t>RICE08</t>
  </si>
  <si>
    <t>RICE09</t>
  </si>
  <si>
    <t>RICE10</t>
  </si>
  <si>
    <t>110043811989</t>
  </si>
  <si>
    <t>110001586285</t>
  </si>
  <si>
    <t>ISLIP MCARTHUR RESOURCE RECOVERY FACIL</t>
  </si>
  <si>
    <t>RONKONKOMA</t>
  </si>
  <si>
    <t>GP-MacArthur</t>
  </si>
  <si>
    <t>110000400575</t>
  </si>
  <si>
    <t>ISOLATEK INTERNATIONAL</t>
  </si>
  <si>
    <t>GP-Mineral Wool Production</t>
  </si>
  <si>
    <t>110000741608</t>
  </si>
  <si>
    <t>ISP CHEMICALS LLC</t>
  </si>
  <si>
    <t>CP-Natural Gas Units</t>
  </si>
  <si>
    <t>110021016229</t>
  </si>
  <si>
    <t>ISP LIMA LLC</t>
  </si>
  <si>
    <t>N006 Scrubber Off Gas Boiler</t>
  </si>
  <si>
    <t>110020515735</t>
  </si>
  <si>
    <t>ISP Synthetic Elastomers</t>
  </si>
  <si>
    <t>GP- Boilers1 - 4</t>
  </si>
  <si>
    <t>GP-Diesel Driven Engines (RICE)</t>
  </si>
  <si>
    <t>S-CBLK</t>
  </si>
  <si>
    <t>110000619466</t>
  </si>
  <si>
    <t>ISP TECHNOLOGIES TEXAS CITY PLANT</t>
  </si>
  <si>
    <t>GP-Blr</t>
  </si>
  <si>
    <t>GP-Htr</t>
  </si>
  <si>
    <t>Itafos Conda LLC</t>
  </si>
  <si>
    <t>110007019029</t>
  </si>
  <si>
    <t>ITASCA LANDFILL</t>
  </si>
  <si>
    <t>ITASCA</t>
  </si>
  <si>
    <t>CP-Wash Bay Power Washer</t>
  </si>
  <si>
    <t>Wash Bay Power Washer</t>
  </si>
  <si>
    <t>BLR1 (57073)</t>
  </si>
  <si>
    <t>BLR1 (57074)</t>
  </si>
  <si>
    <t>BLR1 (57075)</t>
  </si>
  <si>
    <t>Unit 1 - Nighttime Preservation Boiler</t>
  </si>
  <si>
    <t>Unit 2 - Nighttime Preservation Boiler</t>
  </si>
  <si>
    <t>Unit 3 - Nighttime Preservation Boiler</t>
  </si>
  <si>
    <t>CLA - Diesel Fire Pump</t>
  </si>
  <si>
    <t>CLA - Emergency Diesel Generator</t>
  </si>
  <si>
    <t>Unit 1 - Diesel Fire Pump</t>
  </si>
  <si>
    <t>Unit 1 - Emergency Diesel Generator</t>
  </si>
  <si>
    <t>Unit 2 - Diesel Fire Pump</t>
  </si>
  <si>
    <t>Unit 2 - Emergency Diesel Generator</t>
  </si>
  <si>
    <t>Unit 3 - Diesel Fire Pump</t>
  </si>
  <si>
    <t>Unit 3 - Emergency Diesel Generator</t>
  </si>
  <si>
    <t>110043808751</t>
  </si>
  <si>
    <t>J BAR J LANDFILL</t>
  </si>
  <si>
    <t>OGALLALA</t>
  </si>
  <si>
    <t>110005293592</t>
  </si>
  <si>
    <t>Gas HW Heater</t>
  </si>
  <si>
    <t>110000361929</t>
  </si>
  <si>
    <t>110043785473</t>
  </si>
  <si>
    <t>J.E. Corette Plant Auxilary Boiler</t>
  </si>
  <si>
    <t>110000411108</t>
  </si>
  <si>
    <t>EUAUXBLR12</t>
  </si>
  <si>
    <t>EUCOMBTURB</t>
  </si>
  <si>
    <t>GP-FGAUXBLR3BC</t>
  </si>
  <si>
    <t>GP-Small Natural Gas-fired Heaters</t>
  </si>
  <si>
    <t>GP-Small Propane Heaters and Boilers</t>
  </si>
  <si>
    <t>GP-Fuel Oil Heaters</t>
  </si>
  <si>
    <t>GP-FGAUXBLR3AB</t>
  </si>
  <si>
    <t>GP-FuelOilHeaters</t>
  </si>
  <si>
    <t>GP-SmallNaturalGasfiredHeaters</t>
  </si>
  <si>
    <t>GP-SmallPropaneHeaters</t>
  </si>
  <si>
    <t>GPFGAUXBLR3AB</t>
  </si>
  <si>
    <t>GPSmall_Propane_Heaters</t>
  </si>
  <si>
    <t>GP_Fuel_Oil_Heaters</t>
  </si>
  <si>
    <t>GP_Small_Natural_Gas-fired_Heaters</t>
  </si>
  <si>
    <t>110043808760</t>
  </si>
  <si>
    <t>A-1</t>
  </si>
  <si>
    <t>A-2</t>
  </si>
  <si>
    <t>GP-HEAT-JKS</t>
  </si>
  <si>
    <t>110043782225</t>
  </si>
  <si>
    <t>MS2W</t>
  </si>
  <si>
    <t>MS3W</t>
  </si>
  <si>
    <t>MS4W</t>
  </si>
  <si>
    <t>MS1W</t>
  </si>
  <si>
    <t>GP01</t>
  </si>
  <si>
    <t>110043791714</t>
  </si>
  <si>
    <t>B27</t>
  </si>
  <si>
    <t>110043791723</t>
  </si>
  <si>
    <t>GP-CT1,CT2&amp;CT3</t>
  </si>
  <si>
    <t>GP-Units CT1, CT2 &amp; CT3</t>
  </si>
  <si>
    <t>Unit No. 7</t>
  </si>
  <si>
    <t>110000491655</t>
  </si>
  <si>
    <t>J R SIMPLOT CO</t>
  </si>
  <si>
    <t>OTHELLO</t>
  </si>
  <si>
    <t>GP- Main Process Meter</t>
  </si>
  <si>
    <t>GP- Scalehouse meter</t>
  </si>
  <si>
    <t>GP-Auto Shop Meter</t>
  </si>
  <si>
    <t>110000481979</t>
  </si>
  <si>
    <t>J R SIMPLOT COMPANY</t>
  </si>
  <si>
    <t>Butane Combustor</t>
  </si>
  <si>
    <t>GP- Shop &amp; Admin Meter</t>
  </si>
  <si>
    <t>GP-Process Meter</t>
  </si>
  <si>
    <t>GP-Whole Plant</t>
  </si>
  <si>
    <t>110001840964</t>
  </si>
  <si>
    <t>EU-COMBTURB-S2</t>
  </si>
  <si>
    <t>EU-FH-HT-BLR</t>
  </si>
  <si>
    <t xml:space="preserve">EU-FHHTBLR </t>
  </si>
  <si>
    <t xml:space="preserve">EU-FH-HT-BLR </t>
  </si>
  <si>
    <t>110043782234</t>
  </si>
  <si>
    <t>110001510650</t>
  </si>
  <si>
    <t>110043790788</t>
  </si>
  <si>
    <t>J-W Operating Company</t>
  </si>
  <si>
    <t>Addison</t>
  </si>
  <si>
    <t>GP-Arkla Basin Compressor Engines</t>
  </si>
  <si>
    <t>GP-Arkla Basin Heater Treaters</t>
  </si>
  <si>
    <t>GP-Drilling Rig Diesel Generators</t>
  </si>
  <si>
    <t>110040626702</t>
  </si>
  <si>
    <t>J. R. Simplot Co.</t>
  </si>
  <si>
    <t>Digester Flare</t>
  </si>
  <si>
    <t>GP-FRY MAIN PLANT</t>
  </si>
  <si>
    <t>GP-GRANULE PLANT</t>
  </si>
  <si>
    <t>Flare - digester</t>
  </si>
  <si>
    <t>Flare - Digester</t>
  </si>
  <si>
    <t>J.B. Sims Generation Station</t>
  </si>
  <si>
    <t>Unit3</t>
  </si>
  <si>
    <t>110034130964</t>
  </si>
  <si>
    <t>J.E.D. SOLID WASTE MANAGEMENT FACILITY</t>
  </si>
  <si>
    <t>ST. CLOUD</t>
  </si>
  <si>
    <t>GP-LFGTE Facility</t>
  </si>
  <si>
    <t>ASR Recycling System</t>
  </si>
  <si>
    <t>110043785491</t>
  </si>
  <si>
    <t>J.G. Boswell Tomato Company Kern LLC</t>
  </si>
  <si>
    <t>BUTTONWILLOW</t>
  </si>
  <si>
    <t>GP-Three Kern Boilers</t>
  </si>
  <si>
    <t>GP-Kern Boilers</t>
  </si>
  <si>
    <t>110039204884</t>
  </si>
  <si>
    <t>J.G. Boswell Tomato Company Kings LLC</t>
  </si>
  <si>
    <t>CORCORAN</t>
  </si>
  <si>
    <t>GP-Three Corcoran Boilers</t>
  </si>
  <si>
    <t>GP-Corcoran Boilers</t>
  </si>
  <si>
    <t>J.M. HUBER CORPORATION</t>
  </si>
  <si>
    <t>110042424445</t>
  </si>
  <si>
    <t>S001</t>
  </si>
  <si>
    <t>S002</t>
  </si>
  <si>
    <t>S003</t>
  </si>
  <si>
    <t>S004</t>
  </si>
  <si>
    <t>S005</t>
  </si>
  <si>
    <t>GP-Other Combustion</t>
  </si>
  <si>
    <t>J.R. Simplot Company</t>
  </si>
  <si>
    <t>GP- Biogas</t>
  </si>
  <si>
    <t>GP-Natural Gas Meter #391597- Main Facto</t>
  </si>
  <si>
    <t>GP-Natural Gas Meter #574774_ Main Facto</t>
  </si>
  <si>
    <t>GP-Natural Gas Meter #698873_B-Products</t>
  </si>
  <si>
    <t>GP-Natural Gas Meter #700218 - Raw Recei</t>
  </si>
  <si>
    <t>GP-Natural Gas Meter #391597- Main</t>
  </si>
  <si>
    <t>GP-Natural Gas Meter # 574774_Main Fact</t>
  </si>
  <si>
    <t>GP-Natural Gas Meter #391597</t>
  </si>
  <si>
    <t>GP-Natural Gas Meter #698873_B_Products</t>
  </si>
  <si>
    <t>GP-Natural Gas Meter #700218-Raw Receivi</t>
  </si>
  <si>
    <t>110043814959</t>
  </si>
  <si>
    <t>Jack Daniel Distillery, Lem Motlow Prop., Inc.</t>
  </si>
  <si>
    <t>Lynchburg</t>
  </si>
  <si>
    <t>GP-JDD Inc NG Boilers</t>
  </si>
  <si>
    <t>GP-JDD Inc Wood Boilers</t>
  </si>
  <si>
    <t>JDD Inc. Afterburner</t>
  </si>
  <si>
    <t>110000355972</t>
  </si>
  <si>
    <t>3AA</t>
  </si>
  <si>
    <t>3AB</t>
  </si>
  <si>
    <t>3BA</t>
  </si>
  <si>
    <t>3BB</t>
  </si>
  <si>
    <t>AB05</t>
  </si>
  <si>
    <t>AB06</t>
  </si>
  <si>
    <t>PH01</t>
  </si>
  <si>
    <t>CPRP</t>
  </si>
  <si>
    <t>110043972920</t>
  </si>
  <si>
    <t>JACKALOPE TREATER</t>
  </si>
  <si>
    <t>MIRANDO CITY</t>
  </si>
  <si>
    <t>110043793106</t>
  </si>
  <si>
    <t>Jackrabbit Compressor Station</t>
  </si>
  <si>
    <t>Generator 1</t>
  </si>
  <si>
    <t>Generator 2</t>
  </si>
  <si>
    <t>Generator 3</t>
  </si>
  <si>
    <t>Jackson County Gas Plant</t>
  </si>
  <si>
    <t>110001681145</t>
  </si>
  <si>
    <t>7EA</t>
  </si>
  <si>
    <t>CP-EU1BHEAT</t>
  </si>
  <si>
    <t>EUEDG</t>
  </si>
  <si>
    <t>LM1</t>
  </si>
  <si>
    <t>LM2</t>
  </si>
  <si>
    <t>LM3</t>
  </si>
  <si>
    <t>LM4</t>
  </si>
  <si>
    <t>LM5</t>
  </si>
  <si>
    <t>LM6</t>
  </si>
  <si>
    <t>Jackson Lake Gas Plant</t>
  </si>
  <si>
    <t>Weldona</t>
  </si>
  <si>
    <t>110043783448</t>
  </si>
  <si>
    <t>Jackson Madison County LF</t>
  </si>
  <si>
    <t>GP-Oil Burner</t>
  </si>
  <si>
    <t>GP-Oil Burners</t>
  </si>
  <si>
    <t>GP-Rheem Cenl Heat_Air RRNL-C060JK10E</t>
  </si>
  <si>
    <t>Rheem Central Heat &amp; Air RRNL-C060JK10E</t>
  </si>
  <si>
    <t>Jackson Prairie Natural Gas Storage</t>
  </si>
  <si>
    <t>Chehalis</t>
  </si>
  <si>
    <t>GP-Compress</t>
  </si>
  <si>
    <t>Jacobi Medical Center</t>
  </si>
  <si>
    <t>GP- Jacobi Boilers</t>
  </si>
  <si>
    <t>110043790797</t>
  </si>
  <si>
    <t>Jal #3 Gas Plant</t>
  </si>
  <si>
    <t>JAL #3 GAS PLANT</t>
  </si>
  <si>
    <t>110000541708</t>
  </si>
  <si>
    <t>110043792651</t>
  </si>
  <si>
    <t>James Hardie Building Products</t>
  </si>
  <si>
    <t>Plant City</t>
  </si>
  <si>
    <t>327390</t>
  </si>
  <si>
    <t>James Hardie Building Products, Inc.</t>
  </si>
  <si>
    <t>Pulaski</t>
  </si>
  <si>
    <t>JAMES HARDIE BUILDING PRODUCTS, INC. (CLEB)</t>
  </si>
  <si>
    <t>CP-Atmos Line</t>
  </si>
  <si>
    <t>CL2 Finishing Line Dryer</t>
  </si>
  <si>
    <t>CL2 Finishing Line Preheater</t>
  </si>
  <si>
    <t>CL3 Finishing Line Dryer</t>
  </si>
  <si>
    <t>CL3 Finishing Line Preheater</t>
  </si>
  <si>
    <t>ColorPlus Line 1 Cure Oven #1</t>
  </si>
  <si>
    <t>ColorPlus Line 1 Cure Oven #2</t>
  </si>
  <si>
    <t>ColorPlus Line 1 Preheater</t>
  </si>
  <si>
    <t>JAMES HARDIE BUILDING PRODUCTS, INC. (PERU)</t>
  </si>
  <si>
    <t>CP-Ameren</t>
  </si>
  <si>
    <t>ColorPlus #1 Cure Oven</t>
  </si>
  <si>
    <t>ColorPlus #1 Final Cure Oven</t>
  </si>
  <si>
    <t>ColorPlus #1 Preheat Oven</t>
  </si>
  <si>
    <t>ColorPlus #2 Cure Oven</t>
  </si>
  <si>
    <t>ColorPlus #2 Final Cure Oven</t>
  </si>
  <si>
    <t>ColorPlus #2 Preheat Oven</t>
  </si>
  <si>
    <t>ColorPlus #3 Cure Oven</t>
  </si>
  <si>
    <t>ColorPlus #3 Final Cure Oven</t>
  </si>
  <si>
    <t>ColorPlus #3 Preheat Oven</t>
  </si>
  <si>
    <t>Comfort Heater - DCI N Wall</t>
  </si>
  <si>
    <t>Comfort Heater - ICE N Wall</t>
  </si>
  <si>
    <t>Comfort Heater - ICE SW Wall</t>
  </si>
  <si>
    <t>Comfort Heater - Lennox Mobile Shop</t>
  </si>
  <si>
    <t>Comfort Heater - Lennox Store Room</t>
  </si>
  <si>
    <t>Comfort Heater - RTU A2 Plant</t>
  </si>
  <si>
    <t>Comfort Heater - RTU for Main Offices</t>
  </si>
  <si>
    <t>Comfort Heater - RTU for Prod Office</t>
  </si>
  <si>
    <t>Comfort Heater - RTU SM2 &amp; CL1</t>
  </si>
  <si>
    <t>Comfort Heater - RTU Store Room</t>
  </si>
  <si>
    <t>Finishing CL#1 Drying Oven</t>
  </si>
  <si>
    <t>Finishing CL#1 Preheat Oven</t>
  </si>
  <si>
    <t>Finishing CL#2 Drying Oven</t>
  </si>
  <si>
    <t>Finishing CL#2 Preheat Oven</t>
  </si>
  <si>
    <t>Sheet Machine Area Boiler #1</t>
  </si>
  <si>
    <t>Sheet Machine Area Boiler #2</t>
  </si>
  <si>
    <t>Trim Area Boiler #1 (AC)</t>
  </si>
  <si>
    <t>Trim Area Boiler #2 (LDA)</t>
  </si>
  <si>
    <t>Trim Area Boiler #3 (LDA)</t>
  </si>
  <si>
    <t>Trim Finishing AKI Dryer</t>
  </si>
  <si>
    <t>Trim Finishing Cure Oven</t>
  </si>
  <si>
    <t>Trim Finishing Final Cure Oven</t>
  </si>
  <si>
    <t>Trim Finishing Preheater Oven</t>
  </si>
  <si>
    <t>Trim Spray Dryer</t>
  </si>
  <si>
    <t>James Lake Gas Plant</t>
  </si>
  <si>
    <t>James Madison University</t>
  </si>
  <si>
    <t>Harrisonburg</t>
  </si>
  <si>
    <t>GP-B1_B2_B5</t>
  </si>
  <si>
    <t>GP-B3_B4</t>
  </si>
  <si>
    <t>GP-FB1</t>
  </si>
  <si>
    <t>GP-FB2</t>
  </si>
  <si>
    <t>GP-FB3</t>
  </si>
  <si>
    <t>110000445037</t>
  </si>
  <si>
    <t>**GT1</t>
  </si>
  <si>
    <t>**GT2</t>
  </si>
  <si>
    <t>Building Heat Boiler</t>
  </si>
  <si>
    <t>GP-Storeroom Gas Heater(s)</t>
  </si>
  <si>
    <t>GP-Water Bath Heaters</t>
  </si>
  <si>
    <t>Waste Gas Purge (flare)</t>
  </si>
  <si>
    <t>110015598147</t>
  </si>
  <si>
    <t>James Valley Ethanol LLC dba POET Biorefining - Groton</t>
  </si>
  <si>
    <t>Groton</t>
  </si>
  <si>
    <t>110043788899</t>
  </si>
  <si>
    <t>Jameson Gas Plant</t>
  </si>
  <si>
    <t>Silver</t>
  </si>
  <si>
    <t>110043802089</t>
  </si>
  <si>
    <t>Jameson-Kessler Compressor Station</t>
  </si>
  <si>
    <t>GP-522494</t>
  </si>
  <si>
    <t>110043802098</t>
  </si>
  <si>
    <t>Jaq Compressor Station</t>
  </si>
  <si>
    <t>GP-522420</t>
  </si>
  <si>
    <t>110043788906</t>
  </si>
  <si>
    <t>Jarvis Compressor Station</t>
  </si>
  <si>
    <t>Saginaw</t>
  </si>
  <si>
    <t>Jarvisville Compressor Station</t>
  </si>
  <si>
    <t>GP-Jarvisville CS</t>
  </si>
  <si>
    <t>110032892289</t>
  </si>
  <si>
    <t>110010288866</t>
  </si>
  <si>
    <t>Jasper Municipal Electric Utilities</t>
  </si>
  <si>
    <t>110043783457</t>
  </si>
  <si>
    <t>Javelina</t>
  </si>
  <si>
    <t>110034153261</t>
  </si>
  <si>
    <t>JAY COUNTY LANDFILL</t>
  </si>
  <si>
    <t>110000335851</t>
  </si>
  <si>
    <t>JBS SOUDERTON, INC. - RENDERING FACILITY</t>
  </si>
  <si>
    <t>SOUDERTON</t>
  </si>
  <si>
    <t>GP-Rendering Complex Combustion Units</t>
  </si>
  <si>
    <t>110014393325</t>
  </si>
  <si>
    <t>JBS SWIFT</t>
  </si>
  <si>
    <t>110041165057</t>
  </si>
  <si>
    <t>JBS Swift Beef Company - Greeley Plant</t>
  </si>
  <si>
    <t>GP- boiler/dryers</t>
  </si>
  <si>
    <t>JBS Swift Food</t>
  </si>
  <si>
    <t>110000439623</t>
  </si>
  <si>
    <t>JBS/Swift Pork Company</t>
  </si>
  <si>
    <t>BEARDSTOWN</t>
  </si>
  <si>
    <t>GP- three boilers</t>
  </si>
  <si>
    <t>JC Bell Compressor Station</t>
  </si>
  <si>
    <t>Crowley</t>
  </si>
  <si>
    <t>110002232281</t>
  </si>
  <si>
    <t>110041122772</t>
  </si>
  <si>
    <t>JEFFERSON CITY LANDFILL</t>
  </si>
  <si>
    <t>JEFFERSON CITY</t>
  </si>
  <si>
    <t>GP-Furnaces1</t>
  </si>
  <si>
    <t>GP-Furnaces2</t>
  </si>
  <si>
    <t>GP-Propane Furnance</t>
  </si>
  <si>
    <t>GP - Propane Furnances</t>
  </si>
  <si>
    <t>Jefferson Compressor Station</t>
  </si>
  <si>
    <t>Jefferson</t>
  </si>
  <si>
    <t>110043428038</t>
  </si>
  <si>
    <t>Jefferson County Landfill No.1</t>
  </si>
  <si>
    <t>Gardendale</t>
  </si>
  <si>
    <t>110043785927</t>
  </si>
  <si>
    <t>Jefferson County Landfill No.2</t>
  </si>
  <si>
    <t>Pinson</t>
  </si>
  <si>
    <t>110013981557</t>
  </si>
  <si>
    <t>JEFFERSON PARISH SANITARY LANDFILL</t>
  </si>
  <si>
    <t>AVONDALE</t>
  </si>
  <si>
    <t>GP-6" Diesel Pumps (3)</t>
  </si>
  <si>
    <t>Emergency Generator 1</t>
  </si>
  <si>
    <t>Emergency Generator 2</t>
  </si>
  <si>
    <t>Diesel Driven Pump #2</t>
  </si>
  <si>
    <t>Diesel Driven Pump #3</t>
  </si>
  <si>
    <t>Light Plant</t>
  </si>
  <si>
    <t>Pressure Washer</t>
  </si>
  <si>
    <t>Diesel Driven Pump 4</t>
  </si>
  <si>
    <t>Diesel Pump #2</t>
  </si>
  <si>
    <t>Diesel Pump No. 1</t>
  </si>
  <si>
    <t>Gasoline Driven Pump</t>
  </si>
  <si>
    <t>Gasoline Driven Pump #1</t>
  </si>
  <si>
    <t>110041102320</t>
  </si>
  <si>
    <t>AIRHEAT01</t>
  </si>
  <si>
    <t>AIRHEAT02</t>
  </si>
  <si>
    <t>AIRHEAT03</t>
  </si>
  <si>
    <t>FIREPUMP01</t>
  </si>
  <si>
    <t>FIREPUMP02</t>
  </si>
  <si>
    <t>110043787792</t>
  </si>
  <si>
    <t>JELD-WEN, INC.</t>
  </si>
  <si>
    <t>033 Natural Gas</t>
  </si>
  <si>
    <t>JELD-WEN, inc.</t>
  </si>
  <si>
    <t>110043970398</t>
  </si>
  <si>
    <t>JERRITT CANYON MINE</t>
  </si>
  <si>
    <t>CP- Assay Furnaces</t>
  </si>
  <si>
    <t>E Roaster Process</t>
  </si>
  <si>
    <t>Ore Dryer</t>
  </si>
  <si>
    <t>Refinery Strip Heater</t>
  </si>
  <si>
    <t>W Roaster Process</t>
  </si>
  <si>
    <t>CP- Process Heaters</t>
  </si>
  <si>
    <t>CP- Space/Water Heaters</t>
  </si>
  <si>
    <t>CP- Vaporizers</t>
  </si>
  <si>
    <t>CP- Furnace</t>
  </si>
  <si>
    <t>CP- Heaters</t>
  </si>
  <si>
    <t>110000329797</t>
  </si>
  <si>
    <t>JESSOP STEEL, LLC WASHINGTON FACILITY</t>
  </si>
  <si>
    <t>Jewel Acquisition - Louisville Facility</t>
  </si>
  <si>
    <t>JEWEL ACQUISITION MIDLAND FAC</t>
  </si>
  <si>
    <t>110007210561</t>
  </si>
  <si>
    <t>JEWELL COAL &amp; COKE</t>
  </si>
  <si>
    <t>GP-Oven Diesel Lances</t>
  </si>
  <si>
    <t>110003235188</t>
  </si>
  <si>
    <t>JIM BEAM BRANDS COMPANY</t>
  </si>
  <si>
    <t>GP-Boston Boilers and Dryers</t>
  </si>
  <si>
    <t>110011590705</t>
  </si>
  <si>
    <t>CLERMONT</t>
  </si>
  <si>
    <t>GP-Clermont Plant</t>
  </si>
  <si>
    <t>110043782252</t>
  </si>
  <si>
    <t>01 Secondary Crusher Heater</t>
  </si>
  <si>
    <t>BW71</t>
  </si>
  <si>
    <t>BW72</t>
  </si>
  <si>
    <t>BW73</t>
  </si>
  <si>
    <t>BW74</t>
  </si>
  <si>
    <t>Jireh Semiconductor, Inc.</t>
  </si>
  <si>
    <t>CP-Boilers_Munters</t>
  </si>
  <si>
    <t>110043779015</t>
  </si>
  <si>
    <t>110010507399</t>
  </si>
  <si>
    <t>JOHN DEERE DUBUQUE WORKS</t>
  </si>
  <si>
    <t>#8 Firewell Diesel Engine</t>
  </si>
  <si>
    <t>CP-Diesel Fuel Powerhouse Generators</t>
  </si>
  <si>
    <t>CP-Natural Gas Factory</t>
  </si>
  <si>
    <t>CP-Natural Gas Powerhouse</t>
  </si>
  <si>
    <t>CP-Natural Gas X21</t>
  </si>
  <si>
    <t>Metal Flame Cutter (D288)</t>
  </si>
  <si>
    <t>Cold Trailer -- Diesel Generator</t>
  </si>
  <si>
    <t>GP-Propane Heating</t>
  </si>
  <si>
    <t>GP-Coal Powerhouse Boilers</t>
  </si>
  <si>
    <t>#8 Fire Pump</t>
  </si>
  <si>
    <t>110000413954</t>
  </si>
  <si>
    <t>JOHN DEERE FNDRY WATERLOO</t>
  </si>
  <si>
    <t>333111</t>
  </si>
  <si>
    <t>CP-Natural Gas 1010 Building</t>
  </si>
  <si>
    <t>CP-Natural Gas A Building</t>
  </si>
  <si>
    <t>CP-Natural Gas East Lot</t>
  </si>
  <si>
    <t>CP-Natural Gas Foundry N</t>
  </si>
  <si>
    <t>CP-Natural Gas Foundry S</t>
  </si>
  <si>
    <t>CP-Fuel Oil Backup</t>
  </si>
  <si>
    <t>CP-Propane Vaporizer</t>
  </si>
  <si>
    <t>110040904091</t>
  </si>
  <si>
    <t>JOHN DEERE HARVESTER WORKS</t>
  </si>
  <si>
    <t>EAST MOLINE</t>
  </si>
  <si>
    <t>CP-Natural Gas A5/A6 Building Pipe</t>
  </si>
  <si>
    <t>CP-Natural Gas Energy Center</t>
  </si>
  <si>
    <t>CP-Natural Gas Main Factory Pipe</t>
  </si>
  <si>
    <t>CP-Natural Gas Powerhouse Pipe</t>
  </si>
  <si>
    <t>GP-Powerhouse Boilers</t>
  </si>
  <si>
    <t>110040923846</t>
  </si>
  <si>
    <t>Aux Boiler 3</t>
  </si>
  <si>
    <t>GP-Coal Station Heaters</t>
  </si>
  <si>
    <t>Diesel Truck Wash</t>
  </si>
  <si>
    <t>110000427823</t>
  </si>
  <si>
    <t>John Morrell &amp; Company</t>
  </si>
  <si>
    <t>Sioux Falls</t>
  </si>
  <si>
    <t>Babcock Boiler</t>
  </si>
  <si>
    <t>Biogas flair</t>
  </si>
  <si>
    <t>Combustion Boiler</t>
  </si>
  <si>
    <t>GP-Facility Natural Gas Use</t>
  </si>
  <si>
    <t>Hair Singers</t>
  </si>
  <si>
    <t>Johnston boiler</t>
  </si>
  <si>
    <t>Rendering blood dryer</t>
  </si>
  <si>
    <t>Superior Boiler</t>
  </si>
  <si>
    <t>Wastewater backup pumps</t>
  </si>
  <si>
    <t>Wastewater generator</t>
  </si>
  <si>
    <t>Babcock &amp; Wilcox Boiler</t>
  </si>
  <si>
    <t>GP-Facility natural gas use</t>
  </si>
  <si>
    <t>Johnston Boiler</t>
  </si>
  <si>
    <t>Nebraska Boiler</t>
  </si>
  <si>
    <t>Singers</t>
  </si>
  <si>
    <t>Wastewater diesel</t>
  </si>
  <si>
    <t>EU 001</t>
  </si>
  <si>
    <t>EU 002</t>
  </si>
  <si>
    <t>EU 050</t>
  </si>
  <si>
    <t>EU Boiler</t>
  </si>
  <si>
    <t>EU dryer</t>
  </si>
  <si>
    <t>GP- Facility natural gas use</t>
  </si>
  <si>
    <t>CP-Wastewater diesel backup</t>
  </si>
  <si>
    <t>110043801053</t>
  </si>
  <si>
    <t>LPG 1</t>
  </si>
  <si>
    <t>LPG2</t>
  </si>
  <si>
    <t>HP1</t>
  </si>
  <si>
    <t>HP2</t>
  </si>
  <si>
    <t>110043788924</t>
  </si>
  <si>
    <t>110043785936</t>
  </si>
  <si>
    <t>JCC1</t>
  </si>
  <si>
    <t>JCC2</t>
  </si>
  <si>
    <t>JCC3</t>
  </si>
  <si>
    <t>CSJS12</t>
  </si>
  <si>
    <t>CSJS34</t>
  </si>
  <si>
    <t>110043795453</t>
  </si>
  <si>
    <t>GP-Storeroom Heater(s)</t>
  </si>
  <si>
    <t>JTEC Urea Heater #1</t>
  </si>
  <si>
    <t>JTEC Urea Heater #2</t>
  </si>
  <si>
    <t>110041057138</t>
  </si>
  <si>
    <t>JOHNS HOPKINS - HOMEWOOD CAMPUS</t>
  </si>
  <si>
    <t>GP-Charles Commons</t>
  </si>
  <si>
    <t>GP-Homewood Hall</t>
  </si>
  <si>
    <t>GP-McCoy Hall</t>
  </si>
  <si>
    <t>GP-Olin Hall</t>
  </si>
  <si>
    <t>GP-Power Plant Boilers</t>
  </si>
  <si>
    <t>GP-Wolman Hall</t>
  </si>
  <si>
    <t>GP-Wyman Park Boilers</t>
  </si>
  <si>
    <t>Wolman Micro Turbine</t>
  </si>
  <si>
    <t>Wyman Building</t>
  </si>
  <si>
    <t>Johns Manville</t>
  </si>
  <si>
    <t>110000383870</t>
  </si>
  <si>
    <t>JOHNS MANVILLE</t>
  </si>
  <si>
    <t>WATERVILLE</t>
  </si>
  <si>
    <t>GP- Plant 1</t>
  </si>
  <si>
    <t>110009650911</t>
  </si>
  <si>
    <t>GP- Plant 7</t>
  </si>
  <si>
    <t>110000458996</t>
  </si>
  <si>
    <t>GP-Cleburne</t>
  </si>
  <si>
    <t>110000745524</t>
  </si>
  <si>
    <t>GP-Etowah</t>
  </si>
  <si>
    <t>110001686042</t>
  </si>
  <si>
    <t>GP-Plant1</t>
  </si>
  <si>
    <t>110000383549</t>
  </si>
  <si>
    <t>JOHNS MANVILLE INTERNATIONAL INC PLANT NO 8</t>
  </si>
  <si>
    <t>GP-JM-08</t>
  </si>
  <si>
    <t>110043785525</t>
  </si>
  <si>
    <t>JOHNS MANVILLE PLANT NO 2</t>
  </si>
  <si>
    <t>GP-JM-02</t>
  </si>
  <si>
    <t>Johnson Controls Battery Group Inc. - Florence Recycling Center</t>
  </si>
  <si>
    <t>110000459012</t>
  </si>
  <si>
    <t>East</t>
  </si>
  <si>
    <t>110043811710</t>
  </si>
  <si>
    <t>AUX2</t>
  </si>
  <si>
    <t>JCT1</t>
  </si>
  <si>
    <t>JCT10</t>
  </si>
  <si>
    <t>JCT11</t>
  </si>
  <si>
    <t>JCT12</t>
  </si>
  <si>
    <t>JCT13</t>
  </si>
  <si>
    <t>JCT14</t>
  </si>
  <si>
    <t>JCT15</t>
  </si>
  <si>
    <t>JCT16</t>
  </si>
  <si>
    <t>JCT17</t>
  </si>
  <si>
    <t>JCT18</t>
  </si>
  <si>
    <t>JCT19</t>
  </si>
  <si>
    <t>JCT2</t>
  </si>
  <si>
    <t>JCT20</t>
  </si>
  <si>
    <t>JCT3</t>
  </si>
  <si>
    <t>JCT4</t>
  </si>
  <si>
    <t>JCT5</t>
  </si>
  <si>
    <t>JCT6</t>
  </si>
  <si>
    <t>JCT7</t>
  </si>
  <si>
    <t>JCT8</t>
  </si>
  <si>
    <t>JCT9</t>
  </si>
  <si>
    <t>CSJO10</t>
  </si>
  <si>
    <t>Joint Base Charleston - Weapons</t>
  </si>
  <si>
    <t>Joint Base Charleston</t>
  </si>
  <si>
    <t>Warf Alpha Crane</t>
  </si>
  <si>
    <t>110043811738</t>
  </si>
  <si>
    <t>Joint Systems Manufacturing Center</t>
  </si>
  <si>
    <t>GP-facility-wide fuel combustion units</t>
  </si>
  <si>
    <t>Joint Water Pollution Control Plant</t>
  </si>
  <si>
    <t>Carson</t>
  </si>
  <si>
    <t>Admin Building</t>
  </si>
  <si>
    <t>GP-SIPS</t>
  </si>
  <si>
    <t>GP-TEF</t>
  </si>
  <si>
    <t>Laboratory</t>
  </si>
  <si>
    <t>Maintenance Building Hot Water Heater</t>
  </si>
  <si>
    <t>Primary Effluent Pumping Station (PEPS)</t>
  </si>
  <si>
    <t>Secondary Treatment, Unit C</t>
  </si>
  <si>
    <t>Standby Boiler 11</t>
  </si>
  <si>
    <t>Total Energy Plant</t>
  </si>
  <si>
    <t>JWPCP Buildings</t>
  </si>
  <si>
    <t>Secondary Influent Pumping Station-SIPS</t>
  </si>
  <si>
    <t>Secondary Treatment Building</t>
  </si>
  <si>
    <t>110000742929</t>
  </si>
  <si>
    <t>CS7172</t>
  </si>
  <si>
    <t>CS8182</t>
  </si>
  <si>
    <t>GP-01 Pipeline Heaters</t>
  </si>
  <si>
    <t>J29 Space Heater (TH5)</t>
  </si>
  <si>
    <t>J29 Space Heater (TH6)</t>
  </si>
  <si>
    <t>Joliet 29 Aux Boiler</t>
  </si>
  <si>
    <t>Space Heater J29 Tioga(J29 72 Water Box)</t>
  </si>
  <si>
    <t>Space Heater J29 Tioga(J29 U7 Mill Room)</t>
  </si>
  <si>
    <t>Space Heater J29 Tioga(J29 U8 Mill Room)</t>
  </si>
  <si>
    <t>Space Heater J29 (C Drive House)</t>
  </si>
  <si>
    <t>Space Heater J29 (D Drive House)</t>
  </si>
  <si>
    <t>Space Heater J29 (J29 Crusher House)</t>
  </si>
  <si>
    <t>Space Heater J29 - Oil Building North</t>
  </si>
  <si>
    <t>Space Heater J29 Oil Building South</t>
  </si>
  <si>
    <t>Space Heater Rupp J29 (Screen House)</t>
  </si>
  <si>
    <t>Temp Heat J29 7 Mud House by Ash Pump</t>
  </si>
  <si>
    <t>Temp Heat J29 7 Mud House East</t>
  </si>
  <si>
    <t>Temp Heat J29 7 Mud House West</t>
  </si>
  <si>
    <t>Temp Heat J29 8 Mud Hous by Jet Boosters</t>
  </si>
  <si>
    <t>Temp Heat J29 8 Mud House East</t>
  </si>
  <si>
    <t>Temp Heat J29 Back of Storeroom</t>
  </si>
  <si>
    <t>Space Heater AT1000-10 J29</t>
  </si>
  <si>
    <t>Space Heater AT1000-11 J29</t>
  </si>
  <si>
    <t>Space Heater AT1000-12 J29</t>
  </si>
  <si>
    <t>Space Heater AT1000-25 J29</t>
  </si>
  <si>
    <t>Space Heater AT1000-27 J29</t>
  </si>
  <si>
    <t>Space Heater AT500-07 J29</t>
  </si>
  <si>
    <t>Temp Heater 1 J29</t>
  </si>
  <si>
    <t>Temp Heater 2 J29</t>
  </si>
  <si>
    <t>110043782261</t>
  </si>
  <si>
    <t>GP-02 Pipeline Heaters</t>
  </si>
  <si>
    <t>Space Heater J9 (TH4)</t>
  </si>
  <si>
    <t>Space Heater J9 Tioga</t>
  </si>
  <si>
    <t>Space Heater J9 (TH5)</t>
  </si>
  <si>
    <t>Space Heater J9 (TH6)</t>
  </si>
  <si>
    <t>Temp Heater 100 J9</t>
  </si>
  <si>
    <t>Temp Heater 17 J9</t>
  </si>
  <si>
    <t>Temp Heater 18 J9</t>
  </si>
  <si>
    <t>Temp Heater 19 J9</t>
  </si>
  <si>
    <t>Temp Heater 26 J9</t>
  </si>
  <si>
    <t>Temp Heater 27 J9</t>
  </si>
  <si>
    <t>Temp Heater 37 J9</t>
  </si>
  <si>
    <t>Temp Heater 5 J9</t>
  </si>
  <si>
    <t>Temp Heater 60 J9</t>
  </si>
  <si>
    <t>Temp Heater 62 J9</t>
  </si>
  <si>
    <t>Temp Heater 75 J9</t>
  </si>
  <si>
    <t>Temp Heater 8 J9</t>
  </si>
  <si>
    <t>Jonathon Lime Plant</t>
  </si>
  <si>
    <t>Laramie</t>
  </si>
  <si>
    <t>GP-Kiln</t>
  </si>
  <si>
    <t>110043794203</t>
  </si>
  <si>
    <t>151B</t>
  </si>
  <si>
    <t>152B</t>
  </si>
  <si>
    <t>153T</t>
  </si>
  <si>
    <t>154T</t>
  </si>
  <si>
    <t>110043786249</t>
  </si>
  <si>
    <t>CS2</t>
  </si>
  <si>
    <t>Natual Gas Heater</t>
  </si>
  <si>
    <t>110000458157</t>
  </si>
  <si>
    <t>Joy Global Longview Operations</t>
  </si>
  <si>
    <t>110021358092</t>
  </si>
  <si>
    <t>JR SIMPLOT COMPANY - FOOD GROUP</t>
  </si>
  <si>
    <t>CALDWELL</t>
  </si>
  <si>
    <t>Delta Stack Heater</t>
  </si>
  <si>
    <t>GP -SGS Boiler</t>
  </si>
  <si>
    <t>GP- Idaho Plant</t>
  </si>
  <si>
    <t>GP- TRK TRE SHP</t>
  </si>
  <si>
    <t>GP-TRK OFC WSH</t>
  </si>
  <si>
    <t>GP-TRK Rail CTR</t>
  </si>
  <si>
    <t>Recovery Plant Gas Meter</t>
  </si>
  <si>
    <t>SGS Heater</t>
  </si>
  <si>
    <t>GP- IRR BLD NG</t>
  </si>
  <si>
    <t>GP- Natuiral Gas</t>
  </si>
  <si>
    <t>GP-Idaho Plant</t>
  </si>
  <si>
    <t>GP-IRR BLD NG</t>
  </si>
  <si>
    <t>GP-SGS Boiler</t>
  </si>
  <si>
    <t>GP-TRK TRE SHP</t>
  </si>
  <si>
    <t>110041096355</t>
  </si>
  <si>
    <t>JR SIMPLOT COMPANY DON SIDING COMPLEX</t>
  </si>
  <si>
    <t>C,U,Z</t>
  </si>
  <si>
    <t>GP-Natural Gass</t>
  </si>
  <si>
    <t>JSW Steel USA Ohio, Inc.</t>
  </si>
  <si>
    <t>110043792660</t>
  </si>
  <si>
    <t>Judsonia Compressor Station</t>
  </si>
  <si>
    <t>110043793099</t>
  </si>
  <si>
    <t>JUNCTION CMP STN</t>
  </si>
  <si>
    <t>JUNCTION</t>
  </si>
  <si>
    <t>110038020049</t>
  </si>
  <si>
    <t>JUNIPER RIDGE LANDFILL</t>
  </si>
  <si>
    <t>HeatingOil_OfficeBoiler</t>
  </si>
  <si>
    <t>Propane Sugar Shack Heater</t>
  </si>
  <si>
    <t>Propane_FlareGenerator</t>
  </si>
  <si>
    <t>Propane_NewBldgHeater</t>
  </si>
  <si>
    <t>Jupiter Compressor Station</t>
  </si>
  <si>
    <t>Justin Compressor Station</t>
  </si>
  <si>
    <t>CP-83</t>
  </si>
  <si>
    <t>110043792633</t>
  </si>
  <si>
    <t>JW Aluminum</t>
  </si>
  <si>
    <t>Gossecreek</t>
  </si>
  <si>
    <t>GP-JWA</t>
  </si>
  <si>
    <t>110000462963</t>
  </si>
  <si>
    <t>JX NIPPON CHEMICAL TEXAS INC</t>
  </si>
  <si>
    <t>GP-COMBUSTUNITS</t>
  </si>
  <si>
    <t>110043786258</t>
  </si>
  <si>
    <t>K &amp; W LANDFILL</t>
  </si>
  <si>
    <t>ONTONAGON</t>
  </si>
  <si>
    <t>oilheater001</t>
  </si>
  <si>
    <t>oilheater002</t>
  </si>
  <si>
    <t>oilheater003</t>
  </si>
  <si>
    <t>oilheater005</t>
  </si>
  <si>
    <t>oilheater007</t>
  </si>
  <si>
    <t>oilheater008</t>
  </si>
  <si>
    <t>oilheater004</t>
  </si>
  <si>
    <t>oilheater006</t>
  </si>
  <si>
    <t>gen002</t>
  </si>
  <si>
    <t>110017358811</t>
  </si>
  <si>
    <t>KAAPA ETHANOL LLC</t>
  </si>
  <si>
    <t>MINDEN</t>
  </si>
  <si>
    <t>GP-NGCombustion</t>
  </si>
  <si>
    <t>110031127126</t>
  </si>
  <si>
    <t>KAAPA Ethanol Ravenna, LLC</t>
  </si>
  <si>
    <t>RAVENNA</t>
  </si>
  <si>
    <t>Kaiser Aircraft Industries, Inc</t>
  </si>
  <si>
    <t>GP- Source 69 Engine Runs</t>
  </si>
  <si>
    <t>Source 59 Bay 6 Steam Plant</t>
  </si>
  <si>
    <t>Source 60 Space Heaters</t>
  </si>
  <si>
    <t>Source 70 Space Heaters</t>
  </si>
  <si>
    <t>110043794212</t>
  </si>
  <si>
    <t>KAISER ALUMINUM (0145010093)</t>
  </si>
  <si>
    <t>HEATH</t>
  </si>
  <si>
    <t>GP-Natural Gas Combustion Sources</t>
  </si>
  <si>
    <t>GP-Natural Gas Combustion Units</t>
  </si>
  <si>
    <t>110043786285</t>
  </si>
  <si>
    <t>Kaiser Aluminum Washington</t>
  </si>
  <si>
    <t>CP-Plant Gas Supply Line</t>
  </si>
  <si>
    <t>CP-Plant Propane Supply</t>
  </si>
  <si>
    <t>110041190421</t>
  </si>
  <si>
    <t>Combustion Turbine 1A</t>
  </si>
  <si>
    <t>IGCC (Integrated gasification combined cycle)</t>
  </si>
  <si>
    <t>Combustion Turbine 2A</t>
  </si>
  <si>
    <t>Combustion Turbine 1</t>
  </si>
  <si>
    <t>Combustion Turbine 2</t>
  </si>
  <si>
    <t>110007393105</t>
  </si>
  <si>
    <t>110043789335</t>
  </si>
  <si>
    <t>EU-GASHEATER</t>
  </si>
  <si>
    <t>EU-HEATBLR</t>
  </si>
  <si>
    <t>110043801071</t>
  </si>
  <si>
    <t>KAMIN LLC - Wrens</t>
  </si>
  <si>
    <t>WRENS</t>
  </si>
  <si>
    <t>GP-KaMin Wrens</t>
  </si>
  <si>
    <t>110043801142</t>
  </si>
  <si>
    <t>KaMin LLC-Macon</t>
  </si>
  <si>
    <t>GP-KaMin Macon</t>
  </si>
  <si>
    <t>110043789326</t>
  </si>
  <si>
    <t>KaMin LLC-Sandersville Plant</t>
  </si>
  <si>
    <t>GP-KaMin Sandersville</t>
  </si>
  <si>
    <t>110043794383</t>
  </si>
  <si>
    <t>GP-Coal Transfer Station Heaters</t>
  </si>
  <si>
    <t>110043787168</t>
  </si>
  <si>
    <t>Maintenance Shop Station Heater</t>
  </si>
  <si>
    <t>110022925557</t>
  </si>
  <si>
    <t>KANEKA North America LLC</t>
  </si>
  <si>
    <t>CP-ALL</t>
  </si>
  <si>
    <t>Y-Q7201</t>
  </si>
  <si>
    <t>110000462918</t>
  </si>
  <si>
    <t>KANEKA TEXAS Corporation</t>
  </si>
  <si>
    <t>CP-All</t>
  </si>
  <si>
    <t>110043794221</t>
  </si>
  <si>
    <t>KANKAKEE RDF</t>
  </si>
  <si>
    <t>CHEBANSE</t>
  </si>
  <si>
    <t>110035798580</t>
  </si>
  <si>
    <t>KANSAS ETHANOL LLC</t>
  </si>
  <si>
    <t>CP-Biogas</t>
  </si>
  <si>
    <t>110043794230</t>
  </si>
  <si>
    <t>KANSAS STATE UNIV MAIN CAMPUS</t>
  </si>
  <si>
    <t>CP-KSU2017</t>
  </si>
  <si>
    <t>CP-KSU</t>
  </si>
  <si>
    <t>Kaplan Gas Plant</t>
  </si>
  <si>
    <t>Abbeville</t>
  </si>
  <si>
    <t>110043804041</t>
  </si>
  <si>
    <t>KapStone Charleston Kraft LLC</t>
  </si>
  <si>
    <t>CP-Auxiliary Boilers/B002, B003, B004</t>
  </si>
  <si>
    <t>ISC CH</t>
  </si>
  <si>
    <t>Main Boiler/B001</t>
  </si>
  <si>
    <t>Non-Emergency RICE</t>
  </si>
  <si>
    <t>CP-Auxiliary Boilers/B002,B003,B004</t>
  </si>
  <si>
    <t>KapStone Kraft Paper Corporation</t>
  </si>
  <si>
    <t>Cowpens</t>
  </si>
  <si>
    <t>CP-Cowpens Gas Line</t>
  </si>
  <si>
    <t>110037266990</t>
  </si>
  <si>
    <t>No. 4 Package Boiler, 11-CU-035</t>
  </si>
  <si>
    <t>No. 1 Power Boiler, 11-CU-001</t>
  </si>
  <si>
    <t>No. 2 Package Boiler, 11-CU-033</t>
  </si>
  <si>
    <t>110041478521</t>
  </si>
  <si>
    <t>KARI COMPRESSOR SITE</t>
  </si>
  <si>
    <t>110043801099</t>
  </si>
  <si>
    <t>BS1</t>
  </si>
  <si>
    <t>110043782564</t>
  </si>
  <si>
    <t>BSGT1</t>
  </si>
  <si>
    <t>BSGT2</t>
  </si>
  <si>
    <t>GP-345</t>
  </si>
  <si>
    <t>GP-D12</t>
  </si>
  <si>
    <t>GP-SWD</t>
  </si>
  <si>
    <t>S-1</t>
  </si>
  <si>
    <t>110003167741</t>
  </si>
  <si>
    <t>Auxiliary Boiler / EU-AUXBOILER</t>
  </si>
  <si>
    <t>Kayser Compressor Station</t>
  </si>
  <si>
    <t>KDB Central Treating Facility Plant</t>
  </si>
  <si>
    <t>Karnes</t>
  </si>
  <si>
    <t>110043794392</t>
  </si>
  <si>
    <t>131</t>
  </si>
  <si>
    <t>132</t>
  </si>
  <si>
    <t>133</t>
  </si>
  <si>
    <t>134</t>
  </si>
  <si>
    <t>141</t>
  </si>
  <si>
    <t>142</t>
  </si>
  <si>
    <t>110043789344</t>
  </si>
  <si>
    <t>Keatchie Gas Plant</t>
  </si>
  <si>
    <t>Keatchie</t>
  </si>
  <si>
    <t>Amine Reboiler (EPN 9)</t>
  </si>
  <si>
    <t>Engine #1 (EPN 4)</t>
  </si>
  <si>
    <t>Engine #2 (EPN 5)</t>
  </si>
  <si>
    <t>Engine #3 (EPN 6)</t>
  </si>
  <si>
    <t>Engine #4 (EPN 7)</t>
  </si>
  <si>
    <t>Engine #5 (EPN 15)</t>
  </si>
  <si>
    <t>Glycol Reboiler (EPN 11)</t>
  </si>
  <si>
    <t>Glycol Reboiler (EPN 13)</t>
  </si>
  <si>
    <t>Glycol Reboiler (EPN 21)</t>
  </si>
  <si>
    <t>Amine Reboiler (EPN 11)</t>
  </si>
  <si>
    <t>Glycol Reboiler (EPN 23)</t>
  </si>
  <si>
    <t>110043801151</t>
  </si>
  <si>
    <t>Kekaha Landfill</t>
  </si>
  <si>
    <t>Kekaha</t>
  </si>
  <si>
    <t>Pump001</t>
  </si>
  <si>
    <t>110001199792</t>
  </si>
  <si>
    <t>KELCO</t>
  </si>
  <si>
    <t>110043704033</t>
  </si>
  <si>
    <t>KELLOGG COMPANY</t>
  </si>
  <si>
    <t>110001148053</t>
  </si>
  <si>
    <t>KELLOGG LANCASTER CEREAL PLT</t>
  </si>
  <si>
    <t>110041150508</t>
  </si>
  <si>
    <t>KELLOGG USA INC</t>
  </si>
  <si>
    <t>110001857991</t>
  </si>
  <si>
    <t>KELLOGG USA,INC.</t>
  </si>
  <si>
    <t>110041044759</t>
  </si>
  <si>
    <t>KELLY RUN SANITATION</t>
  </si>
  <si>
    <t>ELIZABETH</t>
  </si>
  <si>
    <t>WTRHT001</t>
  </si>
  <si>
    <t>WTRHT002</t>
  </si>
  <si>
    <t>110043789353</t>
  </si>
  <si>
    <t>Kemp Compressor Station</t>
  </si>
  <si>
    <t>110043792697</t>
  </si>
  <si>
    <t>KCT1</t>
  </si>
  <si>
    <t>KCT2</t>
  </si>
  <si>
    <t>KCT3</t>
  </si>
  <si>
    <t>KCT4</t>
  </si>
  <si>
    <t>110000310976</t>
  </si>
  <si>
    <t>Kendall Green Energy</t>
  </si>
  <si>
    <t>S6</t>
  </si>
  <si>
    <t>Kenedy Gas Plant</t>
  </si>
  <si>
    <t>Kenedy</t>
  </si>
  <si>
    <t>110043813031</t>
  </si>
  <si>
    <t>Kennecott Utah Copper, LLC</t>
  </si>
  <si>
    <t>South Jordan</t>
  </si>
  <si>
    <t>CP-KUCNGCP1</t>
  </si>
  <si>
    <t>CP-KUCNGCP2</t>
  </si>
  <si>
    <t>CP-KUCNGCP3</t>
  </si>
  <si>
    <t>CP-KUCNGCP4</t>
  </si>
  <si>
    <t>CP-KUCNGCP5</t>
  </si>
  <si>
    <t>CP-KUCNGCP6</t>
  </si>
  <si>
    <t>GP-KUCNGGP1</t>
  </si>
  <si>
    <t>GP-KUCPROPGP1</t>
  </si>
  <si>
    <t>UT 4042</t>
  </si>
  <si>
    <t>UT 4038</t>
  </si>
  <si>
    <t>UT 4040</t>
  </si>
  <si>
    <t>UT 4041</t>
  </si>
  <si>
    <t>CP-KUCPROPCP1</t>
  </si>
  <si>
    <t>Kenova NGL Extraction Facility</t>
  </si>
  <si>
    <t>Kensington Cryogenic Processing Plant</t>
  </si>
  <si>
    <t>GP-Mol Sieve</t>
  </si>
  <si>
    <t>110001842267</t>
  </si>
  <si>
    <t>KENT COUNTY WASTE TO ENERGY FACILITY</t>
  </si>
  <si>
    <t>GP-aggregation of units</t>
  </si>
  <si>
    <t>110041198076</t>
  </si>
  <si>
    <t>KENT STATE UNIVERSITY HEATING PLANT (1667040085)</t>
  </si>
  <si>
    <t>GP-Minor Boilers</t>
  </si>
  <si>
    <t>GP-Power House Boilers</t>
  </si>
  <si>
    <t>GP-Power House Turbines</t>
  </si>
  <si>
    <t>110043800492</t>
  </si>
  <si>
    <t>Kentucky Electric Steel Company</t>
  </si>
  <si>
    <t xml:space="preserve">Ashland </t>
  </si>
  <si>
    <t>Billet Reheat Furnace</t>
  </si>
  <si>
    <t>GP-1 Ladle Preheater, Caster</t>
  </si>
  <si>
    <t>GP-2 AF and LMF</t>
  </si>
  <si>
    <t>GP-1 Ladle Preheater and Caster</t>
  </si>
  <si>
    <t>KENTUCKY SOLITE CORPORATION</t>
  </si>
  <si>
    <t>Keota Gas Plant</t>
  </si>
  <si>
    <t>Keota</t>
  </si>
  <si>
    <t>Keota Emergency Generator</t>
  </si>
  <si>
    <t>110010443706</t>
  </si>
  <si>
    <t>KEPLER PROCESSING CO POCAHONTAS NO 51 COAL PREP PLANT</t>
  </si>
  <si>
    <t>110000525824</t>
  </si>
  <si>
    <t>KF Turbine Unit 1</t>
  </si>
  <si>
    <t>KF Turbine Unit 2</t>
  </si>
  <si>
    <t>110043793231</t>
  </si>
  <si>
    <t>KERN OIL &amp; REFINING CO.</t>
  </si>
  <si>
    <t>Born Heater</t>
  </si>
  <si>
    <t>DHT Charge Heater</t>
  </si>
  <si>
    <t>Flare Pilot</t>
  </si>
  <si>
    <t>Flare Purge Gas</t>
  </si>
  <si>
    <t>GP-DHT and Platformer IC Engines</t>
  </si>
  <si>
    <t>GP-KHT Heaters</t>
  </si>
  <si>
    <t>GP-KHT IC Engines</t>
  </si>
  <si>
    <t>GP-Other Process Heaters</t>
  </si>
  <si>
    <t>Heater H-2</t>
  </si>
  <si>
    <t>Naphtha Reformer IC Engine</t>
  </si>
  <si>
    <t>NHT IC Engine</t>
  </si>
  <si>
    <t>GP-Refinery Fuel Gas Process Heaters</t>
  </si>
  <si>
    <t>GP-RICE NG Combustion</t>
  </si>
  <si>
    <t>GP-Refinery RICE and Flare Pilot</t>
  </si>
  <si>
    <t>GP-Thermal Oxidizer Propane</t>
  </si>
  <si>
    <t>Refinery Fuel Gas - Boiler #11</t>
  </si>
  <si>
    <t>GP-Refinery RICE</t>
  </si>
  <si>
    <t>GP-Refinery RICE + Flare Pilot NG</t>
  </si>
  <si>
    <t>GP-RICE Diesel</t>
  </si>
  <si>
    <t>Refinery Fuel Gas - Flare Purge Gas</t>
  </si>
  <si>
    <t>GP-Refinery Fuel Gas Fired Units</t>
  </si>
  <si>
    <t>110043787177</t>
  </si>
  <si>
    <t>Kern River</t>
  </si>
  <si>
    <t>110040964267</t>
  </si>
  <si>
    <t>Kern River Cogeneration Facility</t>
  </si>
  <si>
    <t>Unit A</t>
  </si>
  <si>
    <t>Unit B</t>
  </si>
  <si>
    <t>Unit C</t>
  </si>
  <si>
    <t>Unit D</t>
  </si>
  <si>
    <t>110043970584</t>
  </si>
  <si>
    <t>KERN RIVER GAS TRANSMISSION CO: COYOTE CREEK COMPRESSOR STATION</t>
  </si>
  <si>
    <t>110043813004</t>
  </si>
  <si>
    <t>KERN RIVER GAS TRANSMISSION COMPANY: DRY LAKE COMPRESSOR STATION</t>
  </si>
  <si>
    <t>110043801106</t>
  </si>
  <si>
    <t>KERN RIVER GAS TRANSMISSION COMPANY: GOODSPRINGS COMPRESSOR STATION</t>
  </si>
  <si>
    <t>GOODSPRINGS</t>
  </si>
  <si>
    <t>KERN RIVER GAS TRANSMISSION COMPANY: MILFORD COMPRESSOR STATION</t>
  </si>
  <si>
    <t>MINERSVILLE</t>
  </si>
  <si>
    <t>110015664547</t>
  </si>
  <si>
    <t>KERN RIVER GAS TRANSMISSION COMPANY: MUDDY CREEK COMPRESSOR STATION</t>
  </si>
  <si>
    <t>A Plant Boiler</t>
  </si>
  <si>
    <t>B Plant Boiler</t>
  </si>
  <si>
    <t>110043971761</t>
  </si>
  <si>
    <t>KERN RIVER GAS TRANSMISSION COMPANY: SALT LAKE COMPRESSOR STATION</t>
  </si>
  <si>
    <t xml:space="preserve">SALT LAKE CITY </t>
  </si>
  <si>
    <t>110043801115</t>
  </si>
  <si>
    <t>KERN RIVER GAS TRANSMISSION COMPANY: VEYO COMPRESSOR STATION</t>
  </si>
  <si>
    <t>Gunlock</t>
  </si>
  <si>
    <t>110000620748</t>
  </si>
  <si>
    <t>KESTREL HAWK LANDFILL</t>
  </si>
  <si>
    <t>RACINE</t>
  </si>
  <si>
    <t>CP-three (3) Renznor Model FE200 Furnace</t>
  </si>
  <si>
    <t>Renznor Model FE200 Furnace (1)</t>
  </si>
  <si>
    <t>Renznor Model FE200 Furnace (2)</t>
  </si>
  <si>
    <t>Renznor Model FE200 Furnace (3)</t>
  </si>
  <si>
    <t>Reznor, Furnace (1)</t>
  </si>
  <si>
    <t>Reznor, Furnace (2)</t>
  </si>
  <si>
    <t>Reznor, Furnace (3)</t>
  </si>
  <si>
    <t>GP-Reznor Furnance</t>
  </si>
  <si>
    <t>GP-3 Furnaces</t>
  </si>
  <si>
    <t>Kettle Falls</t>
  </si>
  <si>
    <t>Combustion Turbine</t>
  </si>
  <si>
    <t>110028023243</t>
  </si>
  <si>
    <t>SE2</t>
  </si>
  <si>
    <t>SE3</t>
  </si>
  <si>
    <t>SE4</t>
  </si>
  <si>
    <t>SE1</t>
  </si>
  <si>
    <t>110043970101</t>
  </si>
  <si>
    <t>KEYMARK CORP PLANT</t>
  </si>
  <si>
    <t>FONDA</t>
  </si>
  <si>
    <t>Keymark Corporation</t>
  </si>
  <si>
    <t>Brandywine</t>
  </si>
  <si>
    <t>AUXB1</t>
  </si>
  <si>
    <t>110000538525</t>
  </si>
  <si>
    <t>Unit 3 Peaking Diesel</t>
  </si>
  <si>
    <t>Unit 4 Peaking Diesel</t>
  </si>
  <si>
    <t>Unit 5 Peaking Diesel</t>
  </si>
  <si>
    <t>Unit 6 Peaking Diesel</t>
  </si>
  <si>
    <t>110043786310</t>
  </si>
  <si>
    <t>KEYSTONE CEMENT COMPANY</t>
  </si>
  <si>
    <t>110043792704</t>
  </si>
  <si>
    <t>Keystone Gas Plant</t>
  </si>
  <si>
    <t>110000601876</t>
  </si>
  <si>
    <t>KEYSTONE PLANT # 1</t>
  </si>
  <si>
    <t xml:space="preserve">Northfok </t>
  </si>
  <si>
    <t>Thermal Dryer (TD05)</t>
  </si>
  <si>
    <t>110043813013</t>
  </si>
  <si>
    <t>KEYSTONE SANITARY LANDFILL</t>
  </si>
  <si>
    <t>DUNMORE</t>
  </si>
  <si>
    <t>LTP Boiler</t>
  </si>
  <si>
    <t>Gravel Engine</t>
  </si>
  <si>
    <t>110043792688</t>
  </si>
  <si>
    <t>KEYSTONE STEEL &amp; WIRE CO</t>
  </si>
  <si>
    <t>CP-AR</t>
  </si>
  <si>
    <t>CP-BLRS</t>
  </si>
  <si>
    <t>CP-MELT</t>
  </si>
  <si>
    <t>CP-MM</t>
  </si>
  <si>
    <t>CP-RM</t>
  </si>
  <si>
    <t>CP-WM</t>
  </si>
  <si>
    <t>BOILER #1</t>
  </si>
  <si>
    <t>KH Coushatta Gas Treating Facility Coushatta, LA</t>
  </si>
  <si>
    <t>GP-01A</t>
  </si>
  <si>
    <t>KH East Holly Gas Treating Facility Gloster,LA</t>
  </si>
  <si>
    <t>Gloster</t>
  </si>
  <si>
    <t>KH Heflin Gas Treating Facility Ringgold, LA</t>
  </si>
  <si>
    <t>KH North Elm Grove Gas Treating Facility Haughton, LA</t>
  </si>
  <si>
    <t>KH Plantation Central Gas Treating Facility Coushatta, LA</t>
  </si>
  <si>
    <t>KH Plantation South Gas Treating Facility Coushatta, LA</t>
  </si>
  <si>
    <t>KH Plantation West Gas Treating Facility Coushatta, LA</t>
  </si>
  <si>
    <t>Kia Motors Manufacturing Georgia, Inc.</t>
  </si>
  <si>
    <t>West Point</t>
  </si>
  <si>
    <t>110043786329</t>
  </si>
  <si>
    <t>110028037032</t>
  </si>
  <si>
    <t>KIEFER LANDFILL</t>
  </si>
  <si>
    <t>SLOUGHHOUSE</t>
  </si>
  <si>
    <t>GP-KLG 1</t>
  </si>
  <si>
    <t>GP KLG 1</t>
  </si>
  <si>
    <t>Kilgore Compressor Station</t>
  </si>
  <si>
    <t>110000591841</t>
  </si>
  <si>
    <t>B04</t>
  </si>
  <si>
    <t>110017348084</t>
  </si>
  <si>
    <t>KIMBERLY CLARK CORPORATION</t>
  </si>
  <si>
    <t>110041044900</t>
  </si>
  <si>
    <t>110000489864</t>
  </si>
  <si>
    <t>KIMBERLY CLARK WORLD WIDE</t>
  </si>
  <si>
    <t>No 10 Recovery Boiler</t>
  </si>
  <si>
    <t>No. 14 Boiler-Biomass Fuel</t>
  </si>
  <si>
    <t>Riverside Generator</t>
  </si>
  <si>
    <t>TM4</t>
  </si>
  <si>
    <t>TM5</t>
  </si>
  <si>
    <t>110000898510</t>
  </si>
  <si>
    <t>KIMBERLY CLARK WORLDWIDE INCORPORATED</t>
  </si>
  <si>
    <t>FULLERTON</t>
  </si>
  <si>
    <t>CP-Cafe</t>
  </si>
  <si>
    <t>CP-Cogen</t>
  </si>
  <si>
    <t>110000420900</t>
  </si>
  <si>
    <t>KIMBERLY-CLARK CORP</t>
  </si>
  <si>
    <t>110000380837</t>
  </si>
  <si>
    <t>KIMBERLY-CLARK CORP OWENSBORO OPERATIONS</t>
  </si>
  <si>
    <t>110000454641</t>
  </si>
  <si>
    <t>KIMBERLY-CLARK CORP-JENKS FAC</t>
  </si>
  <si>
    <t>GP-NG Total</t>
  </si>
  <si>
    <t>GP-NGTOTAL</t>
  </si>
  <si>
    <t>110010575573</t>
  </si>
  <si>
    <t>KIMBERLY-CLARK CORP.</t>
  </si>
  <si>
    <t>110003032058</t>
  </si>
  <si>
    <t>KIMBERLY-CLARK TISSUE COMPANY</t>
  </si>
  <si>
    <t>GP-Tissue Machines</t>
  </si>
  <si>
    <t>Aggregated Unit 1</t>
  </si>
  <si>
    <t>110032958100</t>
  </si>
  <si>
    <t>KIMBERLY-CLARK TISSUE MILL</t>
  </si>
  <si>
    <t>NEW MILFORD</t>
  </si>
  <si>
    <t>110043800508</t>
  </si>
  <si>
    <t>BLR3</t>
  </si>
  <si>
    <t>CS0102</t>
  </si>
  <si>
    <t>Kinder Morgan Altamont LLC Altamont Gas Plant, Altamont, UT</t>
  </si>
  <si>
    <t>110002272139</t>
  </si>
  <si>
    <t>Kinder Morgan Altamont LLC Bluebell Gas Plant, Roosevelt, UT</t>
  </si>
  <si>
    <t>ROOSEVELT</t>
  </si>
  <si>
    <t>CP-Bluebell CS</t>
  </si>
  <si>
    <t>CP-Bluebell Plant</t>
  </si>
  <si>
    <t>Kinder Morgan Treating, L.P., Huntsville Gas Plant, Huntsville, TX</t>
  </si>
  <si>
    <t>CP-Huntsville 1</t>
  </si>
  <si>
    <t>CP-Huntsville 2</t>
  </si>
  <si>
    <t>110024598862</t>
  </si>
  <si>
    <t>KING AMERICA FINISHING, INC.</t>
  </si>
  <si>
    <t>Sylvania</t>
  </si>
  <si>
    <t>GP-Boilers &amp; Process</t>
  </si>
  <si>
    <t>110001911851</t>
  </si>
  <si>
    <t>KING AND QUEEN LANDFILL</t>
  </si>
  <si>
    <t>LITTLE PLYMOUTH</t>
  </si>
  <si>
    <t>110001916810</t>
  </si>
  <si>
    <t>KING CNTY SOLID WST CEDAR HILLS LANDFILL</t>
  </si>
  <si>
    <t>MAPLE VALLEY</t>
  </si>
  <si>
    <t>#1 Pit Furnace_WO</t>
  </si>
  <si>
    <t>Bay 6 North _FO</t>
  </si>
  <si>
    <t>PWO 20_Propane</t>
  </si>
  <si>
    <t>110020504266</t>
  </si>
  <si>
    <t>KING GEORGE LANDFILL INC - WM</t>
  </si>
  <si>
    <t>CP-Turbine 1</t>
  </si>
  <si>
    <t>CP-Turbine 2</t>
  </si>
  <si>
    <t>CP-Turbine 3</t>
  </si>
  <si>
    <t>CP-Turbine 4</t>
  </si>
  <si>
    <t>110043970806</t>
  </si>
  <si>
    <t>King Ranch Gas Plant</t>
  </si>
  <si>
    <t>Kingsville</t>
  </si>
  <si>
    <t>BLR1</t>
  </si>
  <si>
    <t>BLR4</t>
  </si>
  <si>
    <t>CP-Compressor Engines</t>
  </si>
  <si>
    <t>CP-Lean Oil Heaters</t>
  </si>
  <si>
    <t>SPO-1</t>
  </si>
  <si>
    <t>TURBS</t>
  </si>
  <si>
    <t>BLR5</t>
  </si>
  <si>
    <t>WHRUNIT</t>
  </si>
  <si>
    <t>110043789371</t>
  </si>
  <si>
    <t>King Salmon Platform</t>
  </si>
  <si>
    <t>Kingfisher Midstream Lincoln Gas Plant</t>
  </si>
  <si>
    <t>GP-LincolnPlantEngines</t>
  </si>
  <si>
    <t>GP-LincolnPlantNonEngine</t>
  </si>
  <si>
    <t>Kingman Gas Plant</t>
  </si>
  <si>
    <t>Cheney</t>
  </si>
  <si>
    <t>CP-RICE_HTRS</t>
  </si>
  <si>
    <t>110017556116</t>
  </si>
  <si>
    <t>Kings Mountain</t>
  </si>
  <si>
    <t>Auxiliary Boiler/ES-2</t>
  </si>
  <si>
    <t>CTG/ES-1</t>
  </si>
  <si>
    <t>ES-1-</t>
  </si>
  <si>
    <t>110043788951</t>
  </si>
  <si>
    <t>Kingsburg Cogeneration Facility</t>
  </si>
  <si>
    <t>Kingsburg</t>
  </si>
  <si>
    <t>CP-SoCal_Meter_10697181</t>
  </si>
  <si>
    <t>110043786294</t>
  </si>
  <si>
    <t>CSN19</t>
  </si>
  <si>
    <t>CSS19</t>
  </si>
  <si>
    <t>CSKI15</t>
  </si>
  <si>
    <t>CSKI69</t>
  </si>
  <si>
    <t>110001347800</t>
  </si>
  <si>
    <t>KCTG1</t>
  </si>
  <si>
    <t>KCTG2</t>
  </si>
  <si>
    <t>110043786267</t>
  </si>
  <si>
    <t>KINSLEY\S LANDFILL</t>
  </si>
  <si>
    <t>SEWELL</t>
  </si>
  <si>
    <t>Coleman Furnace (NG)</t>
  </si>
  <si>
    <t>Energy Logic Heater (Oil)</t>
  </si>
  <si>
    <t>GP-Engine Generators</t>
  </si>
  <si>
    <t>KiOR Columbus, LLC</t>
  </si>
  <si>
    <t>CD-101</t>
  </si>
  <si>
    <t>CP-Atmos Energy</t>
  </si>
  <si>
    <t>110006911404</t>
  </si>
  <si>
    <t>BR</t>
  </si>
  <si>
    <t>Klausner Lumber One, LLC</t>
  </si>
  <si>
    <t>Live Oak</t>
  </si>
  <si>
    <t>GP-Natural Gas Fired Boilers</t>
  </si>
  <si>
    <t>110038324382</t>
  </si>
  <si>
    <t>AB 1</t>
  </si>
  <si>
    <t>110043784651</t>
  </si>
  <si>
    <t>KM Tejas Fandango Plant, TX</t>
  </si>
  <si>
    <t>ZAPATA</t>
  </si>
  <si>
    <t>INC-2</t>
  </si>
  <si>
    <t>INC 2</t>
  </si>
  <si>
    <t>KM Tejas Premont Compressor Station, TX</t>
  </si>
  <si>
    <t>Premont</t>
  </si>
  <si>
    <t>KMBP Brooks County Station, TX</t>
  </si>
  <si>
    <t>Falfurrias</t>
  </si>
  <si>
    <t>110000463249</t>
  </si>
  <si>
    <t>KMCO, LLC</t>
  </si>
  <si>
    <t>CROSBY</t>
  </si>
  <si>
    <t>GP-all combustion</t>
  </si>
  <si>
    <t>110043786356</t>
  </si>
  <si>
    <t>KMG Electronic Chemicals,Inc.</t>
  </si>
  <si>
    <t>Fulton Kewanee Boiler</t>
  </si>
  <si>
    <t>KMLP Station 760 Eunice, LA</t>
  </si>
  <si>
    <t>GP-760</t>
  </si>
  <si>
    <t>110043813022</t>
  </si>
  <si>
    <t>KMTEX, LLC</t>
  </si>
  <si>
    <t>GP-All combustion units</t>
  </si>
  <si>
    <t>KMTP Bob West Compressor Station Falcon Heights, TX</t>
  </si>
  <si>
    <t>Falcon Heights</t>
  </si>
  <si>
    <t>GP-Bob West CS</t>
  </si>
  <si>
    <t>KMTP Bob West Dew Point Plant Falcon Heights, TX</t>
  </si>
  <si>
    <t>KMTP Station 551 Freer and Freer Liquids, TX</t>
  </si>
  <si>
    <t>GP-Freer BS</t>
  </si>
  <si>
    <t>GP-Freer CS 551</t>
  </si>
  <si>
    <t>GP-Freer Liquids</t>
  </si>
  <si>
    <t>GP-551</t>
  </si>
  <si>
    <t>110043785428</t>
  </si>
  <si>
    <t>KMTP Station 552 Kennedy, TX</t>
  </si>
  <si>
    <t>110043801080</t>
  </si>
  <si>
    <t>KMTP Station 553 Katy, TX</t>
  </si>
  <si>
    <t>KATY</t>
  </si>
  <si>
    <t>KMTP Station 555 Goodrich, TX</t>
  </si>
  <si>
    <t>110043804158</t>
  </si>
  <si>
    <t>KMTP Station 581 Markham, TX</t>
  </si>
  <si>
    <t>Bay City</t>
  </si>
  <si>
    <t>GP-581</t>
  </si>
  <si>
    <t>110043794249</t>
  </si>
  <si>
    <t>KNAUF INSULATION GmbH</t>
  </si>
  <si>
    <t>LANETT</t>
  </si>
  <si>
    <t>GP-Lanett Plant</t>
  </si>
  <si>
    <t>110043786365</t>
  </si>
  <si>
    <t>KNAUF Insulation GMBH</t>
  </si>
  <si>
    <t>SHELBYVILLE</t>
  </si>
  <si>
    <t>GP-Shelbyville Plants</t>
  </si>
  <si>
    <t>110015679041</t>
  </si>
  <si>
    <t>Knauf Insulation GMBH</t>
  </si>
  <si>
    <t>Shasta Lake</t>
  </si>
  <si>
    <t>GP-Shasta Lake Total Plant.</t>
  </si>
  <si>
    <t>Knauf Insulation Inc</t>
  </si>
  <si>
    <t>Inwood</t>
  </si>
  <si>
    <t>GP-Inwood Plant</t>
  </si>
  <si>
    <t>110001948046</t>
  </si>
  <si>
    <t>Knott Booster</t>
  </si>
  <si>
    <t>CP-Id: P3462-00</t>
  </si>
  <si>
    <t>110018100794</t>
  </si>
  <si>
    <t>Knox County Landfill</t>
  </si>
  <si>
    <t>Oneida</t>
  </si>
  <si>
    <t>GP-ComfortHeat</t>
  </si>
  <si>
    <t>110043787186</t>
  </si>
  <si>
    <t>110043801124</t>
  </si>
  <si>
    <t>KOCH FERITLIZER ENID LLC ENID NITROGEN PLT</t>
  </si>
  <si>
    <t>110000596846</t>
  </si>
  <si>
    <t>KOCH FERTILIZER BEATRICE, LLC</t>
  </si>
  <si>
    <t>Diesel Engine</t>
  </si>
  <si>
    <t>Diesel- engine-</t>
  </si>
  <si>
    <t>110021074317</t>
  </si>
  <si>
    <t>KOCH FERTILIZER DODGE CITY, LLC</t>
  </si>
  <si>
    <t>110010507861</t>
  </si>
  <si>
    <t>Koch Fertilizer Ft. Dodge, LLC</t>
  </si>
  <si>
    <t>Duncombe</t>
  </si>
  <si>
    <t>CP-1 natural gas</t>
  </si>
  <si>
    <t>Koch Foods of Gadsden, LLC</t>
  </si>
  <si>
    <t>ICB-700 Cleaver Brooks Boiler</t>
  </si>
  <si>
    <t>Cleaver Brooks</t>
  </si>
  <si>
    <t>Koch Meeker Gas Plant</t>
  </si>
  <si>
    <t>Amine Unit Reboiler #1</t>
  </si>
  <si>
    <t>Dehydration Unit Reboiler</t>
  </si>
  <si>
    <t>GP-Maintenance Equipment</t>
  </si>
  <si>
    <t>110043794409</t>
  </si>
  <si>
    <t>Kohler Co.</t>
  </si>
  <si>
    <t>C,N,TT</t>
  </si>
  <si>
    <t>110006125674</t>
  </si>
  <si>
    <t>Kohler Co. - Brownwood - Main Plant</t>
  </si>
  <si>
    <t>Brownwood</t>
  </si>
  <si>
    <t>327110</t>
  </si>
  <si>
    <t>327111</t>
  </si>
  <si>
    <t>Kohler Co. - Spartanburg Plant</t>
  </si>
  <si>
    <t>Spartanburg</t>
  </si>
  <si>
    <t>110000586027</t>
  </si>
  <si>
    <t>Koppers Inc. Follansbee Plant</t>
  </si>
  <si>
    <t>Follansbee</t>
  </si>
  <si>
    <t>110011828068</t>
  </si>
  <si>
    <t>Koppers Inc. Stickney Plant</t>
  </si>
  <si>
    <t>Cicero</t>
  </si>
  <si>
    <t>Kordsa Inc. - Chattanooga</t>
  </si>
  <si>
    <t>110043793758</t>
  </si>
  <si>
    <t>Kosciusko</t>
  </si>
  <si>
    <t>201-HTR-1</t>
  </si>
  <si>
    <t>201-HTR-2</t>
  </si>
  <si>
    <t>201-HTR-3</t>
  </si>
  <si>
    <t>20101</t>
  </si>
  <si>
    <t>20102</t>
  </si>
  <si>
    <t>20103</t>
  </si>
  <si>
    <t>20104</t>
  </si>
  <si>
    <t>20105</t>
  </si>
  <si>
    <t>20106</t>
  </si>
  <si>
    <t>20107</t>
  </si>
  <si>
    <t>20108</t>
  </si>
  <si>
    <t>20109</t>
  </si>
  <si>
    <t>20110</t>
  </si>
  <si>
    <t>20111</t>
  </si>
  <si>
    <t>20112</t>
  </si>
  <si>
    <t>20113</t>
  </si>
  <si>
    <t>20114</t>
  </si>
  <si>
    <t>20201</t>
  </si>
  <si>
    <t>Kosei St. Marys, Corp.</t>
  </si>
  <si>
    <t>110000378724</t>
  </si>
  <si>
    <t>KOSMOS CEMENT CO</t>
  </si>
  <si>
    <t>Clay Dryer</t>
  </si>
  <si>
    <t>Raw Mill A</t>
  </si>
  <si>
    <t>Raw Mill B</t>
  </si>
  <si>
    <t>GP-Old Raw Mills-Clay Dryer-other</t>
  </si>
  <si>
    <t>110043800517</t>
  </si>
  <si>
    <t>TPP</t>
  </si>
  <si>
    <t>110000420205</t>
  </si>
  <si>
    <t>KRAFT FOODS Group, INC</t>
  </si>
  <si>
    <t>110000488936</t>
  </si>
  <si>
    <t>KRAFT HEINZ FOOD COMPANY</t>
  </si>
  <si>
    <t>GP-Kraft Heinz Ontario Gas</t>
  </si>
  <si>
    <t>110043801133</t>
  </si>
  <si>
    <t>WOBURN</t>
  </si>
  <si>
    <t>Boiler #3 Wicks Model No. RB</t>
  </si>
  <si>
    <t>Boiler #4 Combustion Engineering</t>
  </si>
  <si>
    <t>Spray Dryer #14 and #17 (combined)</t>
  </si>
  <si>
    <t>Spray Dryer #7</t>
  </si>
  <si>
    <t>Storage Bubble</t>
  </si>
  <si>
    <t>Spray Dryer  # 14</t>
  </si>
  <si>
    <t>Spray Dryer # 17</t>
  </si>
  <si>
    <t>Water Heater</t>
  </si>
  <si>
    <t>Boiler #6 Babcock and Wilcox</t>
  </si>
  <si>
    <t>Spray Dryer #1</t>
  </si>
  <si>
    <t>Boiler #4 Combustio Engineering</t>
  </si>
  <si>
    <t>Kraft Heinz Foods Company</t>
  </si>
  <si>
    <t>Champaign</t>
  </si>
  <si>
    <t>311941</t>
  </si>
  <si>
    <t>Kraton Chemical, LLC</t>
  </si>
  <si>
    <t>KRATON CHEMICAL, LLC</t>
  </si>
  <si>
    <t>110030900997</t>
  </si>
  <si>
    <t>KRATON POLYMERS U S LLC</t>
  </si>
  <si>
    <t>BELPRE</t>
  </si>
  <si>
    <t>Boiler F-2001</t>
  </si>
  <si>
    <t>Boiler F-2002</t>
  </si>
  <si>
    <t>Boiler F-1001</t>
  </si>
  <si>
    <t>Boiler F-1002</t>
  </si>
  <si>
    <t>110037901134</t>
  </si>
  <si>
    <t>KRIPPLE KREEK GAS PLANT</t>
  </si>
  <si>
    <t>BOWIE</t>
  </si>
  <si>
    <t>CP-KKGP common pipe - Subpart C facility</t>
  </si>
  <si>
    <t>TOX B</t>
  </si>
  <si>
    <t>GP-Hot Oil Heaters</t>
  </si>
  <si>
    <t>Auxillary Hot Oil Heater</t>
  </si>
  <si>
    <t>Glycol Reboiler 3</t>
  </si>
  <si>
    <t>Hot Oil Heater 3</t>
  </si>
  <si>
    <t>Hot Oil Heater 4</t>
  </si>
  <si>
    <t>Propane Compressor 1</t>
  </si>
  <si>
    <t>Propane Compressor 2</t>
  </si>
  <si>
    <t>Propane Compressor 3</t>
  </si>
  <si>
    <t>Regen Gas Heater 1</t>
  </si>
  <si>
    <t>Regen Gas Heater 2</t>
  </si>
  <si>
    <t>Regen Gas Heater 3</t>
  </si>
  <si>
    <t>Regen Gas Heater 4</t>
  </si>
  <si>
    <t>Residue Compressor 1</t>
  </si>
  <si>
    <t>Residue Compressor 2</t>
  </si>
  <si>
    <t>Residue Compressor 3</t>
  </si>
  <si>
    <t>Residue Compressor 4</t>
  </si>
  <si>
    <t>Residue Compressor 5</t>
  </si>
  <si>
    <t>Residue Compressor 6</t>
  </si>
  <si>
    <t>Residue Compressor 7</t>
  </si>
  <si>
    <t>Residue Compressor 8</t>
  </si>
  <si>
    <t>EG Reboiler</t>
  </si>
  <si>
    <t>TOX A</t>
  </si>
  <si>
    <t>KTG (USA) Inc.</t>
  </si>
  <si>
    <t>CP-Natural Gas Sources</t>
  </si>
  <si>
    <t>110043794258</t>
  </si>
  <si>
    <t>Kutz Canyon Gas Plant</t>
  </si>
  <si>
    <t>KUTZ Canyon GAS PLANT</t>
  </si>
  <si>
    <t>110041001938</t>
  </si>
  <si>
    <t>CS35</t>
  </si>
  <si>
    <t>110009523319</t>
  </si>
  <si>
    <t>K-7</t>
  </si>
  <si>
    <t>110041139238</t>
  </si>
  <si>
    <t>#1 Boiler</t>
  </si>
  <si>
    <t>#2 Boiler</t>
  </si>
  <si>
    <t>#3 Boiler</t>
  </si>
  <si>
    <t>CTG</t>
  </si>
  <si>
    <t>110043793767</t>
  </si>
  <si>
    <t>L P GILL LANDFILL</t>
  </si>
  <si>
    <t>GP-Aggregate Shop Propane Heaters</t>
  </si>
  <si>
    <t>110043794418</t>
  </si>
  <si>
    <t>GP-DPH1&amp;2</t>
  </si>
  <si>
    <t>CS0002</t>
  </si>
  <si>
    <t>CS-Boiler #1</t>
  </si>
  <si>
    <t>110038457452</t>
  </si>
  <si>
    <t>LA CROSSE COUNTY SOLID WASTE MANAGEMENT FACILITY</t>
  </si>
  <si>
    <t>GP-HHM Facility</t>
  </si>
  <si>
    <t>GP-Landfill Office</t>
  </si>
  <si>
    <t>GP-SW Scale Building</t>
  </si>
  <si>
    <t>110000747988</t>
  </si>
  <si>
    <t>EU-AUXBOILER1</t>
  </si>
  <si>
    <t>EU-AUXBOILER2</t>
  </si>
  <si>
    <t>EU-AUXBOILER3</t>
  </si>
  <si>
    <t>FY Maintenance Shop Diesel Heaters</t>
  </si>
  <si>
    <t>Kissick Shop</t>
  </si>
  <si>
    <t>Tractor Shed</t>
  </si>
  <si>
    <t>La Cygne Generating Station</t>
  </si>
  <si>
    <t>110025226388</t>
  </si>
  <si>
    <t>LA GLORIA GAS PLANT</t>
  </si>
  <si>
    <t>FALFURRIAS</t>
  </si>
  <si>
    <t>CP-Id: 382502130</t>
  </si>
  <si>
    <t>110043813077</t>
  </si>
  <si>
    <t>LA JARA COMPRESSOR STATION</t>
  </si>
  <si>
    <t>Belen</t>
  </si>
  <si>
    <t>110002932328</t>
  </si>
  <si>
    <t>110041060865</t>
  </si>
  <si>
    <t>LA PAZ COUNTY LANDFILL</t>
  </si>
  <si>
    <t>PARKER</t>
  </si>
  <si>
    <t>110043802463</t>
  </si>
  <si>
    <t>LA PLATA \A\ CMP STN</t>
  </si>
  <si>
    <t>110043788121</t>
  </si>
  <si>
    <t>110043808662</t>
  </si>
  <si>
    <t>LaBarge Compressor Station</t>
  </si>
  <si>
    <t>Lincoln County</t>
  </si>
  <si>
    <t>LACC, LLC US / Lotte Chemical Louisiana LLC</t>
  </si>
  <si>
    <t>MEG-TOX</t>
  </si>
  <si>
    <t>Jessup</t>
  </si>
  <si>
    <t>FGH</t>
  </si>
  <si>
    <t>110043793785</t>
  </si>
  <si>
    <t>LADDER CREEK HELIUM PLANT</t>
  </si>
  <si>
    <t>CHEYENNE WELLS</t>
  </si>
  <si>
    <t>CP-Id: 68401050</t>
  </si>
  <si>
    <t>110032891850</t>
  </si>
  <si>
    <t>PH-3</t>
  </si>
  <si>
    <t>PH-4</t>
  </si>
  <si>
    <t>110007997597</t>
  </si>
  <si>
    <t>LAFARGE BUILDING MATERIALS INC</t>
  </si>
  <si>
    <t>RAVENA</t>
  </si>
  <si>
    <t>GP-GHG5</t>
  </si>
  <si>
    <t>LAFARGE MIDWEST INC</t>
  </si>
  <si>
    <t>GP-GPGHG2</t>
  </si>
  <si>
    <t>LAFARGE MIDWEST INC JOPPA PLANT</t>
  </si>
  <si>
    <t>GHGSD</t>
  </si>
  <si>
    <t>110000592010</t>
  </si>
  <si>
    <t>LAFARGE NA (INCLUDING SYSTECH ENV CORP)</t>
  </si>
  <si>
    <t>PAULDING</t>
  </si>
  <si>
    <t>CP-GHG3</t>
  </si>
  <si>
    <t>110000334923</t>
  </si>
  <si>
    <t>LAFARGE NA WHITEHALL PLANT</t>
  </si>
  <si>
    <t>CP-GHGRM1&amp;RM2</t>
  </si>
  <si>
    <t>GP-Ransom Generators</t>
  </si>
  <si>
    <t>110001916393</t>
  </si>
  <si>
    <t>LAFARGE NORTH AMERICA INC SEATTLE</t>
  </si>
  <si>
    <t>GHG2</t>
  </si>
  <si>
    <t>110043788737</t>
  </si>
  <si>
    <t>Lafarge North America, Inc.</t>
  </si>
  <si>
    <t>LAFARGE Paulding Plant (INCLUDING SYSTECH ENV CORP)</t>
  </si>
  <si>
    <t>110043789086</t>
  </si>
  <si>
    <t>GP-CC</t>
  </si>
  <si>
    <t>GP-CT</t>
  </si>
  <si>
    <t>LCC1</t>
  </si>
  <si>
    <t>LCC2</t>
  </si>
  <si>
    <t>LCT1</t>
  </si>
  <si>
    <t>LCT10</t>
  </si>
  <si>
    <t>LCT11</t>
  </si>
  <si>
    <t>LCT12</t>
  </si>
  <si>
    <t>LCT2</t>
  </si>
  <si>
    <t>LCT3</t>
  </si>
  <si>
    <t>LCT4</t>
  </si>
  <si>
    <t>LCT5</t>
  </si>
  <si>
    <t>LCT6</t>
  </si>
  <si>
    <t>LCT7</t>
  </si>
  <si>
    <t>LCT8</t>
  </si>
  <si>
    <t>LCT9</t>
  </si>
  <si>
    <t>GPCC</t>
  </si>
  <si>
    <t>GPCT</t>
  </si>
  <si>
    <t>110040879369</t>
  </si>
  <si>
    <t>LAGRANGE PLANT</t>
  </si>
  <si>
    <t>110043794427</t>
  </si>
  <si>
    <t>LAGUNA SECA/A-59 COMPRESSOR STATION</t>
  </si>
  <si>
    <t>110015377135</t>
  </si>
  <si>
    <t>GP-MSB and Admin Bldg comfort/water heat</t>
  </si>
  <si>
    <t>110043787202</t>
  </si>
  <si>
    <t>LAKE AREA DISPOSAL LF</t>
  </si>
  <si>
    <t>SARONA</t>
  </si>
  <si>
    <t>CP-Shop Heaters (2) and Office Furnace</t>
  </si>
  <si>
    <t>Shop Heater 1 &amp; 2</t>
  </si>
  <si>
    <t>Shop Heater (1)</t>
  </si>
  <si>
    <t>Shop Heater (2)</t>
  </si>
  <si>
    <t>110041481973</t>
  </si>
  <si>
    <t>LAKE ARLINGTON COMPRESSOR STATION</t>
  </si>
  <si>
    <t>GP-FE 920</t>
  </si>
  <si>
    <t>110043815397</t>
  </si>
  <si>
    <t>110000449499</t>
  </si>
  <si>
    <t>LAKE CHARLES CARBON CO</t>
  </si>
  <si>
    <t>Calciner Kiln - 2-02</t>
  </si>
  <si>
    <t>CP-JO-1</t>
  </si>
  <si>
    <t>110013936456</t>
  </si>
  <si>
    <t>110009654221</t>
  </si>
  <si>
    <t>LAKE COUNTY SOLID WASTE FACILITY *</t>
  </si>
  <si>
    <t>Waste oil furnace</t>
  </si>
  <si>
    <t>110043806156</t>
  </si>
  <si>
    <t>110000790172</t>
  </si>
  <si>
    <t>LAKE LANDFILL</t>
  </si>
  <si>
    <t>NORTHBROOK</t>
  </si>
  <si>
    <t>110014466069</t>
  </si>
  <si>
    <t>EU-0010</t>
  </si>
  <si>
    <t>EU-0020</t>
  </si>
  <si>
    <t>EU-0040</t>
  </si>
  <si>
    <t>EU-0050</t>
  </si>
  <si>
    <t>EU-0080</t>
  </si>
  <si>
    <t>EU-0090</t>
  </si>
  <si>
    <t>EU-0030</t>
  </si>
  <si>
    <t>110012515894</t>
  </si>
  <si>
    <t>LRG1</t>
  </si>
  <si>
    <t>LRG2</t>
  </si>
  <si>
    <t>LRG3</t>
  </si>
  <si>
    <t>2115-02A</t>
  </si>
  <si>
    <t>2115-02B</t>
  </si>
  <si>
    <t>2115-02C</t>
  </si>
  <si>
    <t>Lake Road Generating Station</t>
  </si>
  <si>
    <t>SUMPGEN</t>
  </si>
  <si>
    <t>110043788247</t>
  </si>
  <si>
    <t>Aux1</t>
  </si>
  <si>
    <t>D2</t>
  </si>
  <si>
    <t>aux1</t>
  </si>
  <si>
    <t>110017398145</t>
  </si>
  <si>
    <t>Mojave Cogeneration Unit</t>
  </si>
  <si>
    <t>110022936475</t>
  </si>
  <si>
    <t>U1 Auxiliary Boiler</t>
  </si>
  <si>
    <t>U2 Auxiliary Bioler</t>
  </si>
  <si>
    <t>U2 Auxiliary Boiler</t>
  </si>
  <si>
    <t>110001050059</t>
  </si>
  <si>
    <t>LAKE VIEW LDFL</t>
  </si>
  <si>
    <t>NGASHTR17</t>
  </si>
  <si>
    <t>NGASHTR18</t>
  </si>
  <si>
    <t>PRESWSH001</t>
  </si>
  <si>
    <t>HGASHTR18</t>
  </si>
  <si>
    <t>110008694975</t>
  </si>
  <si>
    <t>GP- HVAC/Fuel Heater</t>
  </si>
  <si>
    <t>Lakeway Sanitation &amp; Recycling Class I</t>
  </si>
  <si>
    <t>Lowland</t>
  </si>
  <si>
    <t>110000321811</t>
  </si>
  <si>
    <t>GP-4 Natural Gas Space Heaters</t>
  </si>
  <si>
    <t>110043781743</t>
  </si>
  <si>
    <t>GP-SH LAMAR</t>
  </si>
  <si>
    <t>110043815404</t>
  </si>
  <si>
    <t>Lamar Compressor Station</t>
  </si>
  <si>
    <t>110043815413</t>
  </si>
  <si>
    <t>LAMB WESTON</t>
  </si>
  <si>
    <t>Lamb Weston Inc</t>
  </si>
  <si>
    <t>Lamb Weston Inc.</t>
  </si>
  <si>
    <t>110007738403</t>
  </si>
  <si>
    <t>LAMB WESTON INC. Hermiston</t>
  </si>
  <si>
    <t>LAMB WESTON INC. PASCO</t>
  </si>
  <si>
    <t>110000468315</t>
  </si>
  <si>
    <t>LAMB WESTON INCORPORATED</t>
  </si>
  <si>
    <t>AMERICAN FALLS</t>
  </si>
  <si>
    <t>110043785160</t>
  </si>
  <si>
    <t>110000594884</t>
  </si>
  <si>
    <t>LAMB WESTON RDO FROZEN</t>
  </si>
  <si>
    <t>PARK RAPIDS</t>
  </si>
  <si>
    <t>Lamb Weston Twin Falls</t>
  </si>
  <si>
    <t>Lamb Weston, Inc</t>
  </si>
  <si>
    <t>110043783340</t>
  </si>
  <si>
    <t>LAMBDA ENERGY RESOURCES, LLC-KALKASKA GAS PLANT</t>
  </si>
  <si>
    <t>CP-KGPN-PH</t>
  </si>
  <si>
    <t>CP-KGPS-PH</t>
  </si>
  <si>
    <t>CP-TURB-A/B</t>
  </si>
  <si>
    <t>Turbine C</t>
  </si>
  <si>
    <t>Turbine C WHRU</t>
  </si>
  <si>
    <t>Lambertville Station</t>
  </si>
  <si>
    <t>Lambertville</t>
  </si>
  <si>
    <t>307-70166-01</t>
  </si>
  <si>
    <t>30705</t>
  </si>
  <si>
    <t>30706</t>
  </si>
  <si>
    <t>322-FHTR1</t>
  </si>
  <si>
    <t>322-FHTR2</t>
  </si>
  <si>
    <t>32201</t>
  </si>
  <si>
    <t>32202</t>
  </si>
  <si>
    <t>32204</t>
  </si>
  <si>
    <t>32205</t>
  </si>
  <si>
    <t>30701</t>
  </si>
  <si>
    <t>30702</t>
  </si>
  <si>
    <t>30703</t>
  </si>
  <si>
    <t>30704</t>
  </si>
  <si>
    <t>110013666372</t>
  </si>
  <si>
    <t>110034162983</t>
  </si>
  <si>
    <t>Lancaster County Resource Recovery Facility</t>
  </si>
  <si>
    <t>GP-LCRRF Units #1-3</t>
  </si>
  <si>
    <t>110002646977</t>
  </si>
  <si>
    <t>LANCASTER LANDFILL</t>
  </si>
  <si>
    <t>Lancaster Ranch Compressor Station and Treating Facility</t>
  </si>
  <si>
    <t>Derby</t>
  </si>
  <si>
    <t>C3/Unit 1</t>
  </si>
  <si>
    <t>C5/Unit 3</t>
  </si>
  <si>
    <t>C6/Unit 2</t>
  </si>
  <si>
    <t>C8</t>
  </si>
  <si>
    <t>H10</t>
  </si>
  <si>
    <t>H5</t>
  </si>
  <si>
    <t>H6</t>
  </si>
  <si>
    <t>H7</t>
  </si>
  <si>
    <t>LFLARE</t>
  </si>
  <si>
    <t>MFLARE</t>
  </si>
  <si>
    <t>MFLARE2</t>
  </si>
  <si>
    <t>C7/Unit 4</t>
  </si>
  <si>
    <t>H4</t>
  </si>
  <si>
    <t>Lancaster Waste to Energy Facility</t>
  </si>
  <si>
    <t>110043797451</t>
  </si>
  <si>
    <t>LANCHESTER LANDFILL</t>
  </si>
  <si>
    <t>Narvon</t>
  </si>
  <si>
    <t>LTP Boilers</t>
  </si>
  <si>
    <t>LTP Boilers Waste Oil Heater</t>
  </si>
  <si>
    <t>MB Oil Heater</t>
  </si>
  <si>
    <t>MB Waste Oil Heater</t>
  </si>
  <si>
    <t>GP-LTP Boilers</t>
  </si>
  <si>
    <t>LTP- waste oil heater</t>
  </si>
  <si>
    <t>Scale house Heater</t>
  </si>
  <si>
    <t>Shop Waste oil heater</t>
  </si>
  <si>
    <t>110000332578</t>
  </si>
  <si>
    <t>LAND O LAKES DRY CONDENSED MILK MFG</t>
  </si>
  <si>
    <t>110043788648</t>
  </si>
  <si>
    <t>LAND O\LAKES INCORPORATED</t>
  </si>
  <si>
    <t>TULARE</t>
  </si>
  <si>
    <t>110043462062</t>
  </si>
  <si>
    <t>LANDCOMP LANDFILL</t>
  </si>
  <si>
    <t>OTTAWA</t>
  </si>
  <si>
    <t>GP-OFFICE UNITS</t>
  </si>
  <si>
    <t>GP-PROPANE UNITS</t>
  </si>
  <si>
    <t>GP- OFFICE UNITS</t>
  </si>
  <si>
    <t>GP- PROPANE UNITS</t>
  </si>
  <si>
    <t>GP- Propane Units</t>
  </si>
  <si>
    <t>GP-Office Units</t>
  </si>
  <si>
    <t>GP-Propoane Units</t>
  </si>
  <si>
    <t>110043781752</t>
  </si>
  <si>
    <t>Landers Sanitary Landfill</t>
  </si>
  <si>
    <t>Landers</t>
  </si>
  <si>
    <t>IC Engine Generator Set</t>
  </si>
  <si>
    <t>110005734893</t>
  </si>
  <si>
    <t>LANDFILL OF NORTH IOWA</t>
  </si>
  <si>
    <t>GP-LNI</t>
  </si>
  <si>
    <t>Lane Gas Plant</t>
  </si>
  <si>
    <t>GP-Lane Gas Plant</t>
  </si>
  <si>
    <t>110012511610</t>
  </si>
  <si>
    <t>LG-Turbine Inlet Air Heater</t>
  </si>
  <si>
    <t>110043809670</t>
  </si>
  <si>
    <t>Langley NGL Extraction Facility</t>
  </si>
  <si>
    <t>Langley</t>
  </si>
  <si>
    <t>110040979411</t>
  </si>
  <si>
    <t>Heat Boiler</t>
  </si>
  <si>
    <t>Facility Space Heaters - D101 &amp; D102</t>
  </si>
  <si>
    <t>Heating Boiler - BST5</t>
  </si>
  <si>
    <t>LDF1</t>
  </si>
  <si>
    <t>LDF2</t>
  </si>
  <si>
    <t>110000588677</t>
  </si>
  <si>
    <t>Building Sump Pump</t>
  </si>
  <si>
    <t>Smith CT(AA)</t>
  </si>
  <si>
    <t>Smith CT(AB)</t>
  </si>
  <si>
    <t>110023012390</t>
  </si>
  <si>
    <t>LANXESS CORPORATION</t>
  </si>
  <si>
    <t>Maleic Anhydride Production Unit</t>
  </si>
  <si>
    <t>110043788265</t>
  </si>
  <si>
    <t>110034457148</t>
  </si>
  <si>
    <t>110012150858</t>
  </si>
  <si>
    <t>LARIMER COUNTY LANDFILL</t>
  </si>
  <si>
    <t>110043815422</t>
  </si>
  <si>
    <t>LAS TIENDAS PLANT</t>
  </si>
  <si>
    <t>110006175575</t>
  </si>
  <si>
    <t>110043797460</t>
  </si>
  <si>
    <t>110043815431</t>
  </si>
  <si>
    <t>CH-2</t>
  </si>
  <si>
    <t>CH-7</t>
  </si>
  <si>
    <t>CH-8</t>
  </si>
  <si>
    <t>PH-9</t>
  </si>
  <si>
    <t>CH1</t>
  </si>
  <si>
    <t>CH2</t>
  </si>
  <si>
    <t>GP-CH3</t>
  </si>
  <si>
    <t>Lateral A Compressor Station</t>
  </si>
  <si>
    <t>Chico</t>
  </si>
  <si>
    <t>CP-73</t>
  </si>
  <si>
    <t>110039104732</t>
  </si>
  <si>
    <t>LATERAL C COMPRESSOR STATION</t>
  </si>
  <si>
    <t>BOYD</t>
  </si>
  <si>
    <t>Lathrop Compressor Station</t>
  </si>
  <si>
    <t>110002044065</t>
  </si>
  <si>
    <t>PFL6A</t>
  </si>
  <si>
    <t>PFL6B</t>
  </si>
  <si>
    <t>PFL6C</t>
  </si>
  <si>
    <t>PFL6D</t>
  </si>
  <si>
    <t>PFL6E</t>
  </si>
  <si>
    <t>042</t>
  </si>
  <si>
    <t>4GT1</t>
  </si>
  <si>
    <t>4GT2</t>
  </si>
  <si>
    <t>5GT1</t>
  </si>
  <si>
    <t>5GT2</t>
  </si>
  <si>
    <t>110043807075</t>
  </si>
  <si>
    <t>LAUGHLIN LANDFILL</t>
  </si>
  <si>
    <t>LAUGHLIN</t>
  </si>
  <si>
    <t>110020050889</t>
  </si>
  <si>
    <t>LAUREL HIGHLANDS LANDFILL</t>
  </si>
  <si>
    <t>Laurel Ridge/Rager Mountain Compressor Station</t>
  </si>
  <si>
    <t>Lauscha Fiber International</t>
  </si>
  <si>
    <t>Summerville</t>
  </si>
  <si>
    <t>GP-Flame Attenuation Lines</t>
  </si>
  <si>
    <t>GP-Flame Attenuation Lines 1 thru 20</t>
  </si>
  <si>
    <t>110000445180</t>
  </si>
  <si>
    <t>MS4N</t>
  </si>
  <si>
    <t>MS4S</t>
  </si>
  <si>
    <t>110006764171</t>
  </si>
  <si>
    <t>LBC Houston LP</t>
  </si>
  <si>
    <t>Seabrook</t>
  </si>
  <si>
    <t>CP-Seabrook</t>
  </si>
  <si>
    <t>110000463007</t>
  </si>
  <si>
    <t>LCC BAYPORT LYONDELL</t>
  </si>
  <si>
    <t>GP-900 Furnaces</t>
  </si>
  <si>
    <t>GP-Diesel Air Compressors</t>
  </si>
  <si>
    <t>GP-Nat Gas Furnaces</t>
  </si>
  <si>
    <t>110043815324</t>
  </si>
  <si>
    <t>LCS SERVICES LANDFILL</t>
  </si>
  <si>
    <t>HEDGESVILLE</t>
  </si>
  <si>
    <t>110000505588</t>
  </si>
  <si>
    <t>LCY ELASTOMERS</t>
  </si>
  <si>
    <t>VE-11</t>
  </si>
  <si>
    <t>110041199495</t>
  </si>
  <si>
    <t>LEAF RIVER CELLULOSE LLC</t>
  </si>
  <si>
    <t>NEW AUGUSTA</t>
  </si>
  <si>
    <t>AA-011</t>
  </si>
  <si>
    <t>AA-013</t>
  </si>
  <si>
    <t>AA-015</t>
  </si>
  <si>
    <t>AA-016</t>
  </si>
  <si>
    <t>AA-024</t>
  </si>
  <si>
    <t>Leaf River Energy Center, LLC</t>
  </si>
  <si>
    <t>110043790644</t>
  </si>
  <si>
    <t>118-70151-01</t>
  </si>
  <si>
    <t>B001 (11801)</t>
  </si>
  <si>
    <t>B003 (11803)</t>
  </si>
  <si>
    <t>B004 (11804)</t>
  </si>
  <si>
    <t>B005 (11805)</t>
  </si>
  <si>
    <t>B006 (11806)</t>
  </si>
  <si>
    <t>B007 (11807)</t>
  </si>
  <si>
    <t>P006 (12301)</t>
  </si>
  <si>
    <t>B002 (11802)</t>
  </si>
  <si>
    <t>P001 (12301)</t>
  </si>
  <si>
    <t>110034168576</t>
  </si>
  <si>
    <t>LEBANON LANDFILL AND RECYCLING CENTER</t>
  </si>
  <si>
    <t>WEST LEBANON</t>
  </si>
  <si>
    <t>GP-Boiler and Furnace</t>
  </si>
  <si>
    <t>GP-Furnace/Heater</t>
  </si>
  <si>
    <t>Lebanon Station - Dominion Transmission, Inc</t>
  </si>
  <si>
    <t>Lee County Generating Station, LLC</t>
  </si>
  <si>
    <t>110018156564</t>
  </si>
  <si>
    <t>LEE COUNTY LANDFILL</t>
  </si>
  <si>
    <t>110017414591</t>
  </si>
  <si>
    <t>LEE COUNTY SOLID WASTE RESOURCE RECOVERY FACILITY</t>
  </si>
  <si>
    <t>Leer Mine</t>
  </si>
  <si>
    <t>Grafton</t>
  </si>
  <si>
    <t>Leesburg Station - Dominion Transmission, Inc</t>
  </si>
  <si>
    <t>Leesville Cryogenic Processing Plant</t>
  </si>
  <si>
    <t>Dennison</t>
  </si>
  <si>
    <t>Mol Sieve</t>
  </si>
  <si>
    <t>110043782369</t>
  </si>
  <si>
    <t>LEE\S SUMMIT RESOURCE RECOVERY PARK</t>
  </si>
  <si>
    <t>LEE&amp;#39;S SUMMIT</t>
  </si>
  <si>
    <t>Mixer Engine</t>
  </si>
  <si>
    <t>Rock Crusher Engine</t>
  </si>
  <si>
    <t>Screener Engine</t>
  </si>
  <si>
    <t>Crematorium</t>
  </si>
  <si>
    <t>110043788158</t>
  </si>
  <si>
    <t>Legacy-Glasair Compressor Station</t>
  </si>
  <si>
    <t>GP-522506</t>
  </si>
  <si>
    <t>LEHIGH CEMENT CO LLC</t>
  </si>
  <si>
    <t>110043787621</t>
  </si>
  <si>
    <t>LEEDS</t>
  </si>
  <si>
    <t>110000767705</t>
  </si>
  <si>
    <t>110008054773</t>
  </si>
  <si>
    <t>Coke Dryer / Space Heating</t>
  </si>
  <si>
    <t>Lehigh Cement Co. LLC Nazareth</t>
  </si>
  <si>
    <t>GP-Fuel Oil Combustion</t>
  </si>
  <si>
    <t>110003507385</t>
  </si>
  <si>
    <t>LEHIGH CEMENT COMPANY LLC</t>
  </si>
  <si>
    <t>UNION BRIDGE</t>
  </si>
  <si>
    <t>Finish Mill #1 Fuel Usage</t>
  </si>
  <si>
    <t>110043798744</t>
  </si>
  <si>
    <t>Gas Consumption - Plant Overhead</t>
  </si>
  <si>
    <t>110043788274</t>
  </si>
  <si>
    <t>Lehigh Cement Company LLC</t>
  </si>
  <si>
    <t>GP-1NG</t>
  </si>
  <si>
    <t>Raw Mill 1</t>
  </si>
  <si>
    <t>Raw Mill 2</t>
  </si>
  <si>
    <t>Lehigh Cement LLC</t>
  </si>
  <si>
    <t>110000338073</t>
  </si>
  <si>
    <t>LEHIGH CEMENT/EVANSVILLE CEMENT PLT &amp; QUARRY</t>
  </si>
  <si>
    <t>FLEETWOOD</t>
  </si>
  <si>
    <t>GP- Heating/Cooling</t>
  </si>
  <si>
    <t>GP-Raw Material Drying</t>
  </si>
  <si>
    <t>GP-On Site Vehicles</t>
  </si>
  <si>
    <t>110040926415</t>
  </si>
  <si>
    <t>LEHIGH HEAVY FORGE CORP/BETHLEHEM</t>
  </si>
  <si>
    <t>GP-231</t>
  </si>
  <si>
    <t>GP-264</t>
  </si>
  <si>
    <t>GP-540</t>
  </si>
  <si>
    <t>GP-2FO</t>
  </si>
  <si>
    <t>110000486206</t>
  </si>
  <si>
    <t>LEHIGH SOUTHWEST CEMENT CO.</t>
  </si>
  <si>
    <t>Coal Mill</t>
  </si>
  <si>
    <t>Coal Mill Redding</t>
  </si>
  <si>
    <t>LEHIGH WHITE CEMENT CO LLC</t>
  </si>
  <si>
    <t>Leidy Station - Dominion Transmission, Inc</t>
  </si>
  <si>
    <t>110043790653</t>
  </si>
  <si>
    <t>110043807100</t>
  </si>
  <si>
    <t>LEMONS EAST SANITARY LANDFILL/LEMONS WEST LF</t>
  </si>
  <si>
    <t>GP-propane units</t>
  </si>
  <si>
    <t>Used oil heater</t>
  </si>
  <si>
    <t>waste oil heater</t>
  </si>
  <si>
    <t>GP-North Shop Furnance</t>
  </si>
  <si>
    <t>Scalehouse Furnance</t>
  </si>
  <si>
    <t>110043807547</t>
  </si>
  <si>
    <t>111B-1A</t>
  </si>
  <si>
    <t>111B-1B</t>
  </si>
  <si>
    <t>112B-2</t>
  </si>
  <si>
    <t>430B-1</t>
  </si>
  <si>
    <t>430B-24</t>
  </si>
  <si>
    <t>431B-25</t>
  </si>
  <si>
    <t>431B-20</t>
  </si>
  <si>
    <t>110043792278</t>
  </si>
  <si>
    <t>Lenzing Fibers Inc.</t>
  </si>
  <si>
    <t>GP-LFI01</t>
  </si>
  <si>
    <t>CP-LFI01</t>
  </si>
  <si>
    <t>110041231262</t>
  </si>
  <si>
    <t>CGT1</t>
  </si>
  <si>
    <t>CGT2</t>
  </si>
  <si>
    <t>CGT3</t>
  </si>
  <si>
    <t>CGT4</t>
  </si>
  <si>
    <t>CC01</t>
  </si>
  <si>
    <t>110012534784</t>
  </si>
  <si>
    <t>Leprino Foods - Lemoore West</t>
  </si>
  <si>
    <t>Lemore</t>
  </si>
  <si>
    <t>GP-Leprino LW</t>
  </si>
  <si>
    <t>110000410314</t>
  </si>
  <si>
    <t>LEPRINO FOODS Allendale</t>
  </si>
  <si>
    <t>GP-Leprino Allendale</t>
  </si>
  <si>
    <t>110041126769</t>
  </si>
  <si>
    <t>Leprino Foods Roswell</t>
  </si>
  <si>
    <t>ROSWELL</t>
  </si>
  <si>
    <t>GP-Nat Gas</t>
  </si>
  <si>
    <t>GP-Roswell</t>
  </si>
  <si>
    <t>Leprino Foods, Greeley</t>
  </si>
  <si>
    <t>GP-Aggregation</t>
  </si>
  <si>
    <t>110043807556</t>
  </si>
  <si>
    <t>GP-RICE ENGINES</t>
  </si>
  <si>
    <t>110043788167</t>
  </si>
  <si>
    <t>Lexington Area Solid Waste Agency</t>
  </si>
  <si>
    <t>110008061453</t>
  </si>
  <si>
    <t>LHOIST NORTH AMERICA</t>
  </si>
  <si>
    <t>PEACH SPRINGS</t>
  </si>
  <si>
    <t>110018008378</t>
  </si>
  <si>
    <t>SAINTE GENEVIEVE</t>
  </si>
  <si>
    <t>GP- Aggregation of Units</t>
  </si>
  <si>
    <t>110043811391</t>
  </si>
  <si>
    <t>LHOIST NORTH AMERICA -  NATIVIDAD PLANT</t>
  </si>
  <si>
    <t>SALINAS</t>
  </si>
  <si>
    <t>110013286700</t>
  </si>
  <si>
    <t>LHOIST NORTH AMERICA - MARBLE FALLS PLANT</t>
  </si>
  <si>
    <t>BURNET</t>
  </si>
  <si>
    <t>110041200642</t>
  </si>
  <si>
    <t>Lhoist North America - MONTEVALLO PLANT</t>
  </si>
  <si>
    <t>110013286595</t>
  </si>
  <si>
    <t>Lhoist North America /Clifton Plant</t>
  </si>
  <si>
    <t>CLIFTON</t>
  </si>
  <si>
    <t>110043816074</t>
  </si>
  <si>
    <t>Lhoist North America APEX PLANT</t>
  </si>
  <si>
    <t>110001866712</t>
  </si>
  <si>
    <t>Lhoist North America New Braunfels Plant</t>
  </si>
  <si>
    <t>110008056584</t>
  </si>
  <si>
    <t>LHOIST NORTH AMERICA OF ALABAMA LLC O'NEAL PLANT</t>
  </si>
  <si>
    <t>110041200679</t>
  </si>
  <si>
    <t>LHOIST NORTH AMERICA OF ALABAMA-ALABASTER PLANT</t>
  </si>
  <si>
    <t>ALABASTER</t>
  </si>
  <si>
    <t>110020671450</t>
  </si>
  <si>
    <t>LHOIST NORTH AMERICA OF VIRGINIA INC</t>
  </si>
  <si>
    <t>RIPPLEMEAD</t>
  </si>
  <si>
    <t>110000553721</t>
  </si>
  <si>
    <t>LIBBEY GLASS INC</t>
  </si>
  <si>
    <t>CP- Libbey Glass Shreveport</t>
  </si>
  <si>
    <t>Diesel Fire Water Pump Engine</t>
  </si>
  <si>
    <t>Emergency Diesel Generator Engine No. 2</t>
  </si>
  <si>
    <t>110043569821</t>
  </si>
  <si>
    <t>Libbey Glass Inc.</t>
  </si>
  <si>
    <t>Toledo</t>
  </si>
  <si>
    <t>CP- Libbey Glass Toledo</t>
  </si>
  <si>
    <t>Emergency Back-up Generator</t>
  </si>
  <si>
    <t>Boiler #1 B004</t>
  </si>
  <si>
    <t>Boiler #2 B005</t>
  </si>
  <si>
    <t>Boiler #3 B006</t>
  </si>
  <si>
    <t>CP-Back-up Furnace Fuel</t>
  </si>
  <si>
    <t>CP-Libbey Glass Toledo</t>
  </si>
  <si>
    <t>110016713573</t>
  </si>
  <si>
    <t>110002354372</t>
  </si>
  <si>
    <t>LIBERTY LANDFILL</t>
  </si>
  <si>
    <t>110043972270</t>
  </si>
  <si>
    <t>Liberty Packing</t>
  </si>
  <si>
    <t>Los Banos</t>
  </si>
  <si>
    <t>GP-All Stationary Combustion - B1 - B6</t>
  </si>
  <si>
    <t>GTG</t>
  </si>
  <si>
    <t>GP-All Stationary Combustion - Boiler 1</t>
  </si>
  <si>
    <t>110041005747</t>
  </si>
  <si>
    <t>GP-Auxiliary Equipment</t>
  </si>
  <si>
    <t>Light Compressor Station</t>
  </si>
  <si>
    <t>Lightburn Station - Dominion Transmission, Inc</t>
  </si>
  <si>
    <t>Dehy 1</t>
  </si>
  <si>
    <t>Dehy 2</t>
  </si>
  <si>
    <t>Lightning Compressor Station</t>
  </si>
  <si>
    <t>CP-Id: 136750073</t>
  </si>
  <si>
    <t>Lillian Compressor Station</t>
  </si>
  <si>
    <t>Alvarado</t>
  </si>
  <si>
    <t>110000818697</t>
  </si>
  <si>
    <t>Lilly</t>
  </si>
  <si>
    <t>312-HTR-1</t>
  </si>
  <si>
    <t>312-HTR-2</t>
  </si>
  <si>
    <t>312-HTR-3</t>
  </si>
  <si>
    <t>312-HTR-4</t>
  </si>
  <si>
    <t>31202</t>
  </si>
  <si>
    <t>31203</t>
  </si>
  <si>
    <t>31204</t>
  </si>
  <si>
    <t>31205</t>
  </si>
  <si>
    <t>110007808024</t>
  </si>
  <si>
    <t>LILLY DEL CARIBE INC CAROLIN A</t>
  </si>
  <si>
    <t>CAROLINA</t>
  </si>
  <si>
    <t>GP-EU-LFOBOILER</t>
  </si>
  <si>
    <t>GP-EU-NSPSBOILER-2</t>
  </si>
  <si>
    <t>GP-EU-NSPSBOILERS</t>
  </si>
  <si>
    <t>GP-Propane_Cylinders</t>
  </si>
  <si>
    <t>GP-Fire Pump</t>
  </si>
  <si>
    <t>GP-EMER-GEN</t>
  </si>
  <si>
    <t>110000395475</t>
  </si>
  <si>
    <t>B007</t>
  </si>
  <si>
    <t>B016</t>
  </si>
  <si>
    <t>B022</t>
  </si>
  <si>
    <t>B024</t>
  </si>
  <si>
    <t>B026</t>
  </si>
  <si>
    <t>B027</t>
  </si>
  <si>
    <t>B028</t>
  </si>
  <si>
    <t>B029</t>
  </si>
  <si>
    <t>B032</t>
  </si>
  <si>
    <t>B033</t>
  </si>
  <si>
    <t>B034</t>
  </si>
  <si>
    <t>B035</t>
  </si>
  <si>
    <t>P040C</t>
  </si>
  <si>
    <t>110043788176</t>
  </si>
  <si>
    <t>Starting Engine - D1</t>
  </si>
  <si>
    <t>Starting Engine - D2</t>
  </si>
  <si>
    <t>110043807565</t>
  </si>
  <si>
    <t>LIM1</t>
  </si>
  <si>
    <t>LIM2</t>
  </si>
  <si>
    <t>110043790467</t>
  </si>
  <si>
    <t>Limetree Bay Terminals, LLC</t>
  </si>
  <si>
    <t>B-1151</t>
  </si>
  <si>
    <t>B-1153</t>
  </si>
  <si>
    <t>B-1154</t>
  </si>
  <si>
    <t>B-3301</t>
  </si>
  <si>
    <t>B-3302</t>
  </si>
  <si>
    <t>B-3303</t>
  </si>
  <si>
    <t>B-3304</t>
  </si>
  <si>
    <t>B-3701</t>
  </si>
  <si>
    <t>C-4601A</t>
  </si>
  <si>
    <t>C-4601B</t>
  </si>
  <si>
    <t>C-4601C</t>
  </si>
  <si>
    <t>CP-WFG1</t>
  </si>
  <si>
    <t>CP-WFG2</t>
  </si>
  <si>
    <t>CP-WFG3</t>
  </si>
  <si>
    <t>G-1101</t>
  </si>
  <si>
    <t>G-1102</t>
  </si>
  <si>
    <t>G-1103</t>
  </si>
  <si>
    <t>G-3404</t>
  </si>
  <si>
    <t>G-3405</t>
  </si>
  <si>
    <t>G-3406</t>
  </si>
  <si>
    <t>G-3407</t>
  </si>
  <si>
    <t>G-3408</t>
  </si>
  <si>
    <t>G-3409</t>
  </si>
  <si>
    <t>G-3410</t>
  </si>
  <si>
    <t>G-3413</t>
  </si>
  <si>
    <t>H-1032</t>
  </si>
  <si>
    <t>H-1042</t>
  </si>
  <si>
    <t>H-2101</t>
  </si>
  <si>
    <t>H-2102</t>
  </si>
  <si>
    <t>H-3101A</t>
  </si>
  <si>
    <t>H-3101B</t>
  </si>
  <si>
    <t>H-3413</t>
  </si>
  <si>
    <t>H-4101A</t>
  </si>
  <si>
    <t>H-4101B</t>
  </si>
  <si>
    <t>H-4202</t>
  </si>
  <si>
    <t>H-4301A</t>
  </si>
  <si>
    <t>H-4301B</t>
  </si>
  <si>
    <t>H-4302</t>
  </si>
  <si>
    <t>H-4401</t>
  </si>
  <si>
    <t>H-4402</t>
  </si>
  <si>
    <t>H-4451</t>
  </si>
  <si>
    <t>H-4452</t>
  </si>
  <si>
    <t>H-4453</t>
  </si>
  <si>
    <t>H-4454</t>
  </si>
  <si>
    <t>H-4455</t>
  </si>
  <si>
    <t>H-4502</t>
  </si>
  <si>
    <t>H-4503</t>
  </si>
  <si>
    <t>H-4504</t>
  </si>
  <si>
    <t>H-4601A</t>
  </si>
  <si>
    <t>H-4601B</t>
  </si>
  <si>
    <t>H-4602</t>
  </si>
  <si>
    <t>H-4745</t>
  </si>
  <si>
    <t>H-4751</t>
  </si>
  <si>
    <t>H-4761</t>
  </si>
  <si>
    <t>H-4901</t>
  </si>
  <si>
    <t>H-5301A</t>
  </si>
  <si>
    <t>H-5301B</t>
  </si>
  <si>
    <t>H-5302</t>
  </si>
  <si>
    <t>H-5401</t>
  </si>
  <si>
    <t>H-5402</t>
  </si>
  <si>
    <t>H-5451</t>
  </si>
  <si>
    <t>H-5452</t>
  </si>
  <si>
    <t>H-5453</t>
  </si>
  <si>
    <t>H-5454</t>
  </si>
  <si>
    <t>H-5455</t>
  </si>
  <si>
    <t>H-7801</t>
  </si>
  <si>
    <t>H-8501A</t>
  </si>
  <si>
    <t>H-8501B</t>
  </si>
  <si>
    <t>R-7801</t>
  </si>
  <si>
    <t>B-1155</t>
  </si>
  <si>
    <t>H-1401A</t>
  </si>
  <si>
    <t>H-1401B</t>
  </si>
  <si>
    <t>H-401A</t>
  </si>
  <si>
    <t>H-401B</t>
  </si>
  <si>
    <t>H-401C</t>
  </si>
  <si>
    <t>H-4505</t>
  </si>
  <si>
    <t>H-4742</t>
  </si>
  <si>
    <t>H-4743</t>
  </si>
  <si>
    <t>H-4744</t>
  </si>
  <si>
    <t>H-7802</t>
  </si>
  <si>
    <t>110022515777</t>
  </si>
  <si>
    <t>GP- Comfort heating</t>
  </si>
  <si>
    <t>L1</t>
  </si>
  <si>
    <t>L2</t>
  </si>
  <si>
    <t>110043812265</t>
  </si>
  <si>
    <t>LINAM RANCH GAS PLANT</t>
  </si>
  <si>
    <t>CP-Id: M0486-00 (GHG Only)</t>
  </si>
  <si>
    <t>CP-Id: M0487-00 (GHG Only)</t>
  </si>
  <si>
    <t>CP-Id: M0488-00 (GHG Only)</t>
  </si>
  <si>
    <t>Unmetered F1 (GHG Only)</t>
  </si>
  <si>
    <t>Unmetered F2 (GHG Only)</t>
  </si>
  <si>
    <t>Unmetered F3 (GHG Only)</t>
  </si>
  <si>
    <t>Unmetered F4 (GHG Only)</t>
  </si>
  <si>
    <t>Unmetered H1 (GHG Only)</t>
  </si>
  <si>
    <t>Unmetered H2 (GHG Only)</t>
  </si>
  <si>
    <t>CP-Id: M0486-00</t>
  </si>
  <si>
    <t>CP-Id: M0487-00</t>
  </si>
  <si>
    <t>CP-Id: M0488-00</t>
  </si>
  <si>
    <t>110001495347</t>
  </si>
  <si>
    <t>110001620121</t>
  </si>
  <si>
    <t>LINCOLN ELECTRIC CO *</t>
  </si>
  <si>
    <t>333992</t>
  </si>
  <si>
    <t>CP-EP12</t>
  </si>
  <si>
    <t>CP-EP3</t>
  </si>
  <si>
    <t>CP-EP4</t>
  </si>
  <si>
    <t>CP-EP5</t>
  </si>
  <si>
    <t>110043781770</t>
  </si>
  <si>
    <t>CTG-6</t>
  </si>
  <si>
    <t>CTG-7</t>
  </si>
  <si>
    <t>CTG-8</t>
  </si>
  <si>
    <t>110000314570</t>
  </si>
  <si>
    <t>LINCOLN PAPER AND TISSUE</t>
  </si>
  <si>
    <t>Emergency WTP Generator</t>
  </si>
  <si>
    <t>PB6</t>
  </si>
  <si>
    <t>PB7</t>
  </si>
  <si>
    <t>PB8</t>
  </si>
  <si>
    <t>TM7</t>
  </si>
  <si>
    <t>TM8</t>
  </si>
  <si>
    <t>Lincoln Parish Gas Processing Plant</t>
  </si>
  <si>
    <t>Arcadia</t>
  </si>
  <si>
    <t>110025317235</t>
  </si>
  <si>
    <t>LINCOLNLAND AGRI-ENERGY LLC</t>
  </si>
  <si>
    <t>PALESTINE</t>
  </si>
  <si>
    <t>CP-Boiler/TO and Rotary Dryers</t>
  </si>
  <si>
    <t>Boiler/Thermal Oxidizer</t>
  </si>
  <si>
    <t>110024891027</t>
  </si>
  <si>
    <t>LINCOLNWAY ENERGY LLC</t>
  </si>
  <si>
    <t>GP-Nat Gas Blrs</t>
  </si>
  <si>
    <t>GP-BLDGHEAT</t>
  </si>
  <si>
    <t>110009059703</t>
  </si>
  <si>
    <t>LINDE GAS NORTH AMERICA LLC, DECATUR PLANT</t>
  </si>
  <si>
    <t>LP Boiler</t>
  </si>
  <si>
    <t>110043814717</t>
  </si>
  <si>
    <t>LINDE GAS NORTH AMERICA LLC, LIMA II PLANT</t>
  </si>
  <si>
    <t>GP-1-3</t>
  </si>
  <si>
    <t>110043795220</t>
  </si>
  <si>
    <t>LINDE GAS NORTH AMERICA LLC, TOLEDO PLANT</t>
  </si>
  <si>
    <t>110043814735</t>
  </si>
  <si>
    <t>LINDE LLC CORTEZ PLANT</t>
  </si>
  <si>
    <t>CORTEZ</t>
  </si>
  <si>
    <t>110043790671</t>
  </si>
  <si>
    <t>005001</t>
  </si>
  <si>
    <t>007001</t>
  </si>
  <si>
    <t>008001</t>
  </si>
  <si>
    <t>009001</t>
  </si>
  <si>
    <t>110043792296</t>
  </si>
  <si>
    <t>Lindsay Compressor Station</t>
  </si>
  <si>
    <t>LINEAR TECHNOLOGY CORP</t>
  </si>
  <si>
    <t>110043798361</t>
  </si>
  <si>
    <t>Linn Energy - Homebase</t>
  </si>
  <si>
    <t>Cogen 38</t>
  </si>
  <si>
    <t>Linn Energy - Satanta Gas Plant</t>
  </si>
  <si>
    <t>Linn Energy - Stearns Gas Plant</t>
  </si>
  <si>
    <t>Brea</t>
  </si>
  <si>
    <t>Microturbines (5 x 68kW)</t>
  </si>
  <si>
    <t>Stearns Multi-Therm Heater (D86)</t>
  </si>
  <si>
    <t>Turbine 1 (D182)</t>
  </si>
  <si>
    <t>Turbine 2 (D189)</t>
  </si>
  <si>
    <t>Brea Canon Tonner (BCT) Heater</t>
  </si>
  <si>
    <t>110043803505</t>
  </si>
  <si>
    <t>Linn Energy - West Main Compressor Station</t>
  </si>
  <si>
    <t>Ulysses</t>
  </si>
  <si>
    <t>110043796764</t>
  </si>
  <si>
    <t>LINWOOD MINING &amp; MINERALS CORPORATION</t>
  </si>
  <si>
    <t>DAVENPORT</t>
  </si>
  <si>
    <t>New Mill Dryer</t>
  </si>
  <si>
    <t>Old Mill Dryer</t>
  </si>
  <si>
    <t>GP-Kilns and Mills</t>
  </si>
  <si>
    <t>GP-LP4</t>
  </si>
  <si>
    <t>Lion Elastomers</t>
  </si>
  <si>
    <t>LION ELASTOMERS ORANGE PLANT</t>
  </si>
  <si>
    <t>110017419667</t>
  </si>
  <si>
    <t>LION OIL CO-EL DORADO REFINERY</t>
  </si>
  <si>
    <t>CP-LO Refinery</t>
  </si>
  <si>
    <t>110034162251</t>
  </si>
  <si>
    <t>Litchfield-Hillsboro Landfill</t>
  </si>
  <si>
    <t>Hanging Furnace1</t>
  </si>
  <si>
    <t>Hanging Furnace2</t>
  </si>
  <si>
    <t>110002221989</t>
  </si>
  <si>
    <t>LITTLE DIXIE LANDFILL</t>
  </si>
  <si>
    <t>Dayton Gas Heater</t>
  </si>
  <si>
    <t>Generator w/ Diesel engines</t>
  </si>
  <si>
    <t>Generators w/ Diesel engines</t>
  </si>
  <si>
    <t>Generators with Diesel engines</t>
  </si>
  <si>
    <t>Generators w/ CAT 3406 engines</t>
  </si>
  <si>
    <t>110043792303</t>
  </si>
  <si>
    <t>110002273272</t>
  </si>
  <si>
    <t>120K Rental</t>
  </si>
  <si>
    <t>70K Rental</t>
  </si>
  <si>
    <t>110043796103</t>
  </si>
  <si>
    <t>Little Rapids - Shawano Paper Mill</t>
  </si>
  <si>
    <t>Shawano</t>
  </si>
  <si>
    <t>110043781789</t>
  </si>
  <si>
    <t>Little Red River Compressor Station</t>
  </si>
  <si>
    <t>110001700213</t>
  </si>
  <si>
    <t>LITTLE ROCK CITY SW LANDFILL</t>
  </si>
  <si>
    <t>110007032585</t>
  </si>
  <si>
    <t>LITTLE SIOUX CORN PROCESSORS, LLC</t>
  </si>
  <si>
    <t>MARCUS</t>
  </si>
  <si>
    <t>LITTLE SIOUX CORN PROCESSORS, LLLP</t>
  </si>
  <si>
    <t>110043792857</t>
  </si>
  <si>
    <t>Little Thunder-Stratus Compressor Station</t>
  </si>
  <si>
    <t>GP-522421</t>
  </si>
  <si>
    <t>GP-Little Thunder</t>
  </si>
  <si>
    <t>110000527181</t>
  </si>
  <si>
    <t>LO Turbine Unit 1</t>
  </si>
  <si>
    <t>110002356922</t>
  </si>
  <si>
    <t>110001357022</t>
  </si>
  <si>
    <t>LIVINGSTON LANDFILL</t>
  </si>
  <si>
    <t>PONTIAC</t>
  </si>
  <si>
    <t>110043785231</t>
  </si>
  <si>
    <t>Livingston Landfill</t>
  </si>
  <si>
    <t>Spotsylvania</t>
  </si>
  <si>
    <t>GP-Natural  Gas Units</t>
  </si>
  <si>
    <t>Lobo Processing Plant</t>
  </si>
  <si>
    <t>Mentone</t>
  </si>
  <si>
    <t>110018950982</t>
  </si>
  <si>
    <t>LOCKHEED MARTIN AERONAUTICS COMPANY</t>
  </si>
  <si>
    <t>GP-1 So Cal Gas</t>
  </si>
  <si>
    <t>GP-1 United Energy Trading</t>
  </si>
  <si>
    <t>GP-2  Southern California Gas</t>
  </si>
  <si>
    <t>GP-2 The Gas Company</t>
  </si>
  <si>
    <t>GP-1 Non-core</t>
  </si>
  <si>
    <t>GP-2 Core units</t>
  </si>
  <si>
    <t>110000609306</t>
  </si>
  <si>
    <t>LOCKHEED MARTIN MISSILES &amp; SPACE</t>
  </si>
  <si>
    <t>336414</t>
  </si>
  <si>
    <t>110000326530</t>
  </si>
  <si>
    <t>011854</t>
  </si>
  <si>
    <t>011855</t>
  </si>
  <si>
    <t>011856</t>
  </si>
  <si>
    <t>110018868947</t>
  </si>
  <si>
    <t>Loess Hills Regional Sanitary Landfill</t>
  </si>
  <si>
    <t>Malvern</t>
  </si>
  <si>
    <t>110043784982</t>
  </si>
  <si>
    <t>LOGAN ALUMINUM INC</t>
  </si>
  <si>
    <t>RUSSELLVILLE</t>
  </si>
  <si>
    <t>CP-Entire Plant</t>
  </si>
  <si>
    <t>110043793972</t>
  </si>
  <si>
    <t>Logansport Expansion Gathering Facility</t>
  </si>
  <si>
    <t>110028037176</t>
  </si>
  <si>
    <t>Loma Linda University</t>
  </si>
  <si>
    <t>Loma Linda</t>
  </si>
  <si>
    <t>GP- Crematories</t>
  </si>
  <si>
    <t>GP-Cogeneration System</t>
  </si>
  <si>
    <t>GP-Miscellaneous building space heaters</t>
  </si>
  <si>
    <t>New Boiler 1</t>
  </si>
  <si>
    <t>New Boiler 2</t>
  </si>
  <si>
    <t>New Boiler 3</t>
  </si>
  <si>
    <t>Cogen-Standby Boiler</t>
  </si>
  <si>
    <t>110040983308</t>
  </si>
  <si>
    <t>50T</t>
  </si>
  <si>
    <t>9-1</t>
  </si>
  <si>
    <t>Lone Mountain Processing, Inc.</t>
  </si>
  <si>
    <t>St. Charles</t>
  </si>
  <si>
    <t>LMPI KY/VA</t>
  </si>
  <si>
    <t>Lone Star Frac 6 &amp; 8</t>
  </si>
  <si>
    <t>CP- Frac VI and VIII</t>
  </si>
  <si>
    <t>110000516834</t>
  </si>
  <si>
    <t>LONE STAR GAS LIQUIDS</t>
  </si>
  <si>
    <t>SHAFTER</t>
  </si>
  <si>
    <t>H201</t>
  </si>
  <si>
    <t>H202</t>
  </si>
  <si>
    <t>H301</t>
  </si>
  <si>
    <t>H401</t>
  </si>
  <si>
    <t>GP-IC Engines Diesel</t>
  </si>
  <si>
    <t>GP-IC Engines Natural Gas</t>
  </si>
  <si>
    <t>110043808724</t>
  </si>
  <si>
    <t>LONE STAR IND INC DBA BUZZI UNICEM USA PRYOR CEMENT PLANT</t>
  </si>
  <si>
    <t>CP-Service heaters and Water heaters</t>
  </si>
  <si>
    <t>110000442423</t>
  </si>
  <si>
    <t>LONE STAR INDUSTRIES</t>
  </si>
  <si>
    <t>CP-CH10</t>
  </si>
  <si>
    <t>GP-AF11</t>
  </si>
  <si>
    <t>110041127508</t>
  </si>
  <si>
    <t>LONE STAR INDUSTRIES INC</t>
  </si>
  <si>
    <t>GREENCASTLE</t>
  </si>
  <si>
    <t>Coal Mill Fuel Oil Heater</t>
  </si>
  <si>
    <t>GP- Quarry Barn Fuel Oil Heaters</t>
  </si>
  <si>
    <t>Quarry Water Pump</t>
  </si>
  <si>
    <t>110008149672</t>
  </si>
  <si>
    <t>Lone Star Industries, Inc. /dba/ BUZZI UNICEM USA</t>
  </si>
  <si>
    <t>MARYNEAL</t>
  </si>
  <si>
    <t>G-4</t>
  </si>
  <si>
    <t>laboratiory propane furnace</t>
  </si>
  <si>
    <t>G-3</t>
  </si>
  <si>
    <t>Lone Star NGL Fracs 4 &amp; 5</t>
  </si>
  <si>
    <t>GP-FRAC 4 &amp; 5</t>
  </si>
  <si>
    <t>110043783073</t>
  </si>
  <si>
    <t>Lonestar Processing Facility</t>
  </si>
  <si>
    <t>Tuleta</t>
  </si>
  <si>
    <t>GP-Fuel Consumption</t>
  </si>
  <si>
    <t>110043783082</t>
  </si>
  <si>
    <t>Long Island Jewish Medical Center</t>
  </si>
  <si>
    <t>New Hyde Park</t>
  </si>
  <si>
    <t>GP-Boilers outside Energy Center</t>
  </si>
  <si>
    <t>110000769721</t>
  </si>
  <si>
    <t>LONGHORN GLASS MANUFACTURING LP</t>
  </si>
  <si>
    <t>110000490852</t>
  </si>
  <si>
    <t>LONGVIEW FIBRE PAPER AND PACKAGING, INC</t>
  </si>
  <si>
    <t>GP-Kiln auxiliary drives and heaters</t>
  </si>
  <si>
    <t>No. 20 Power Boiler / 2013-00</t>
  </si>
  <si>
    <t>No. 13 Power Boiler / 2005-00</t>
  </si>
  <si>
    <t>No. 12 Power Boiler / 2004-00</t>
  </si>
  <si>
    <t>110000505105</t>
  </si>
  <si>
    <t>Longview Gas Plant</t>
  </si>
  <si>
    <t>CP-TOTAL PLANT FUEL</t>
  </si>
  <si>
    <t>110043800802</t>
  </si>
  <si>
    <t>LONGVIEW GAS PLANT</t>
  </si>
  <si>
    <t>GP-Longview</t>
  </si>
  <si>
    <t>GP-Aux Boiler and Admin Heater</t>
  </si>
  <si>
    <t>110043809260</t>
  </si>
  <si>
    <t>LORAIN COUNTY LANDFILL I &amp; II</t>
  </si>
  <si>
    <t>OBERLIN</t>
  </si>
  <si>
    <t>110043815468</t>
  </si>
  <si>
    <t>Lordstown Energy Center</t>
  </si>
  <si>
    <t>110022740480</t>
  </si>
  <si>
    <t>LOS ALAMOS NATIONAL LABORATORY</t>
  </si>
  <si>
    <t>LOS ALAMOS</t>
  </si>
  <si>
    <t>Asphalt Plant</t>
  </si>
  <si>
    <t>CP-Generators</t>
  </si>
  <si>
    <t>110043793981</t>
  </si>
  <si>
    <t>Los Angeles International Airport (LAX)</t>
  </si>
  <si>
    <t>Los Angeles</t>
  </si>
  <si>
    <t>GP-LAX CUP Boilers &amp; Duct Burners</t>
  </si>
  <si>
    <t>GP-LAX CUP Turbines (40.46 mmBtu/hr)</t>
  </si>
  <si>
    <t>GP-LAX Heaters</t>
  </si>
  <si>
    <t>GP-LAX CUP Boilers (21.175 mmbtu/hr)</t>
  </si>
  <si>
    <t>GP-LAX CUP Boilers</t>
  </si>
  <si>
    <t>GP-LAX CUP Turbines</t>
  </si>
  <si>
    <t>GP-LAX Heaters (10)</t>
  </si>
  <si>
    <t>LAX Boiler</t>
  </si>
  <si>
    <t>GP-LAX Heaters (11)</t>
  </si>
  <si>
    <t>GP-LAX Heaters (13)</t>
  </si>
  <si>
    <t>110043811024</t>
  </si>
  <si>
    <t>Los Angeles Refinery (LAR)</t>
  </si>
  <si>
    <t>CP-Mercaptan off-gas</t>
  </si>
  <si>
    <t>GP-LARC Aggregated Ext Combustion</t>
  </si>
  <si>
    <t>GP-LARC Flare Purge</t>
  </si>
  <si>
    <t>GP-LARC IC engines</t>
  </si>
  <si>
    <t>GP-LARC Invoiced NG</t>
  </si>
  <si>
    <t>GP-LARW IC engines</t>
  </si>
  <si>
    <t>GP-LARW_NG</t>
  </si>
  <si>
    <t>GP-LARW_RFG</t>
  </si>
  <si>
    <t>GP-Remediation</t>
  </si>
  <si>
    <t>GP-SRP_Boiler</t>
  </si>
  <si>
    <t>GP-SRP_NG</t>
  </si>
  <si>
    <t>LARC #1 Crude Unit Heater</t>
  </si>
  <si>
    <t>LARC #1 Ref Htr</t>
  </si>
  <si>
    <t>LARC #2 Ref Htr</t>
  </si>
  <si>
    <t>LARC 51 Vac Htr</t>
  </si>
  <si>
    <t>LARC Watson Cogen CEMS-91</t>
  </si>
  <si>
    <t>LARC Watson Cogen CEMS-92</t>
  </si>
  <si>
    <t>LARC Watson Cogen CEMS-93</t>
  </si>
  <si>
    <t>LARC Watson Cogen CEMS-94</t>
  </si>
  <si>
    <t>LARW AuxBoiler_STG</t>
  </si>
  <si>
    <t>LARW H-100</t>
  </si>
  <si>
    <t>LARW Turbine A</t>
  </si>
  <si>
    <t>LARW Turbine B</t>
  </si>
  <si>
    <t>GP- LARC Sludge Off-gas Engines</t>
  </si>
  <si>
    <t>110038033277</t>
  </si>
  <si>
    <t>Los Gatos Tomato Products</t>
  </si>
  <si>
    <t>CP-Boilers1-6</t>
  </si>
  <si>
    <t>110043787042</t>
  </si>
  <si>
    <t>Aux Boiler S5</t>
  </si>
  <si>
    <t>X724</t>
  </si>
  <si>
    <t>X725</t>
  </si>
  <si>
    <t>110005971733</t>
  </si>
  <si>
    <t>110043781707</t>
  </si>
  <si>
    <t>Small Bore Cranking Diesel</t>
  </si>
  <si>
    <t>110043971100</t>
  </si>
  <si>
    <t>LOU MED CENTER STEAM PLANT</t>
  </si>
  <si>
    <t>BLR6</t>
  </si>
  <si>
    <t>GP-U1</t>
  </si>
  <si>
    <t>GP-U2A</t>
  </si>
  <si>
    <t>GP-U4</t>
  </si>
  <si>
    <t>423720</t>
  </si>
  <si>
    <t>110032665300</t>
  </si>
  <si>
    <t>LOUIS DREYFUS AGRICULTURAL INDUSTRIES LL</t>
  </si>
  <si>
    <t>110037637616</t>
  </si>
  <si>
    <t>LOUIS DREYFUS COMMODITIES GRAND JUNCTION LLC</t>
  </si>
  <si>
    <t>GRAND JUNCTION</t>
  </si>
  <si>
    <t>CP-Thermal Oxidizers</t>
  </si>
  <si>
    <t>LOUIS DREYFUS COMPANY AGRICULTURAL INDUSTRIES LL</t>
  </si>
  <si>
    <t>110000415783</t>
  </si>
  <si>
    <t>110014436306</t>
  </si>
  <si>
    <t>110043790680</t>
  </si>
  <si>
    <t>Louisiana Pacific Corporation</t>
  </si>
  <si>
    <t>GP-Dryers and Press</t>
  </si>
  <si>
    <t>110043787685</t>
  </si>
  <si>
    <t>LOUISIANA PIGMENT CO LP</t>
  </si>
  <si>
    <t>GP-DT1</t>
  </si>
  <si>
    <t>C,EE,TT</t>
  </si>
  <si>
    <t>110043972626</t>
  </si>
  <si>
    <t>LOUISIANA STATE UNIVERSITY - LSU</t>
  </si>
  <si>
    <t>CP- Pontchartrain Natural Gas</t>
  </si>
  <si>
    <t>CP-Pontchartrain Natural Gas</t>
  </si>
  <si>
    <t>Louisiana Sugar Refining, LLC</t>
  </si>
  <si>
    <t>Gramercy</t>
  </si>
  <si>
    <t>110041127517</t>
  </si>
  <si>
    <t>110001950121</t>
  </si>
  <si>
    <t>Chillers</t>
  </si>
  <si>
    <t>110043785259</t>
  </si>
  <si>
    <t>110001685926</t>
  </si>
  <si>
    <t>LOYOLA UNIVERSITY MEDICAL CENTER</t>
  </si>
  <si>
    <t>MAYWOOD</t>
  </si>
  <si>
    <t>GP-General Stationary Fuel Combustion</t>
  </si>
  <si>
    <t>110043781716</t>
  </si>
  <si>
    <t>110043788112</t>
  </si>
  <si>
    <t>TURB-1</t>
  </si>
  <si>
    <t>110000462936</t>
  </si>
  <si>
    <t>LUBRIZOL BAYPORT PLANT</t>
  </si>
  <si>
    <t>110000385896</t>
  </si>
  <si>
    <t>LUBRIZOL CORPORATION</t>
  </si>
  <si>
    <t>CP- Credit Union Natural Gas Meter</t>
  </si>
  <si>
    <t>CP-Boiler House Fuel Oil Meter</t>
  </si>
  <si>
    <t>CP-Facility Main Natural Gas Meter</t>
  </si>
  <si>
    <t>CP-N001 Fuel Oil Meter</t>
  </si>
  <si>
    <t>CP-Warehouse Natural Gas Meter</t>
  </si>
  <si>
    <t>110017343953</t>
  </si>
  <si>
    <t>LUBRIZOL DEER PARK PLANT</t>
  </si>
  <si>
    <t>110043787051</t>
  </si>
  <si>
    <t>Lucedale (SESH) Compressor Station</t>
  </si>
  <si>
    <t>Lucedale</t>
  </si>
  <si>
    <t>CP-83404</t>
  </si>
  <si>
    <t>CP-83504</t>
  </si>
  <si>
    <t>CP-83507</t>
  </si>
  <si>
    <t>110043787694</t>
  </si>
  <si>
    <t>LUCERNE GAS PLANT</t>
  </si>
  <si>
    <t>CP-Id: 305307 (GHG Only)</t>
  </si>
  <si>
    <t>CP-Id: 308406 (GHG Only)</t>
  </si>
  <si>
    <t>CP-Id: 308407 (GHG Only)</t>
  </si>
  <si>
    <t>Unmetered 305304 (GHG Only)</t>
  </si>
  <si>
    <t>Unmetered 305305 (GHG Only)</t>
  </si>
  <si>
    <t>Unmetered 305312 (GHG Only)</t>
  </si>
  <si>
    <t>Unmetered 305314 (GHG Only)</t>
  </si>
  <si>
    <t>Unmetered HP Fuel (GHG Only)</t>
  </si>
  <si>
    <t>Unmetered LP Fuel (GHG Only)</t>
  </si>
  <si>
    <t>305304</t>
  </si>
  <si>
    <t>305305</t>
  </si>
  <si>
    <t>305312</t>
  </si>
  <si>
    <t>305314</t>
  </si>
  <si>
    <t>CP-Id: 305307</t>
  </si>
  <si>
    <t>CP-Id: 308406</t>
  </si>
  <si>
    <t>CP-Id: 308407</t>
  </si>
  <si>
    <t>HP Fuel</t>
  </si>
  <si>
    <t>LP Fuel</t>
  </si>
  <si>
    <t>110000463917</t>
  </si>
  <si>
    <t>LUCITE BEAUMONT SITE</t>
  </si>
  <si>
    <t>NEDERLAND</t>
  </si>
  <si>
    <t>CP-MMA / SAR UNITS</t>
  </si>
  <si>
    <t>GP-HCN Combustion</t>
  </si>
  <si>
    <t>GP-AMMHTR</t>
  </si>
  <si>
    <t>110041034519</t>
  </si>
  <si>
    <t>LUCITE INTERNATIONAL INC</t>
  </si>
  <si>
    <t>CP- NG to SAR Furnaces and Preheaters</t>
  </si>
  <si>
    <t>CP-NG to SAR furnaces and preheaters</t>
  </si>
  <si>
    <t>Lucius Spar, Keathley Canyon 875 Platform</t>
  </si>
  <si>
    <t>110043788700</t>
  </si>
  <si>
    <t>LUFKIN INDUSTRIES INC</t>
  </si>
  <si>
    <t>LUFKIN</t>
  </si>
  <si>
    <t>GP-GPNGHTR</t>
  </si>
  <si>
    <t>110007334072</t>
  </si>
  <si>
    <t>CS-1: Power Boilers #24, #25, and #26</t>
  </si>
  <si>
    <t>GP-1: Small Boilers</t>
  </si>
  <si>
    <t>GP-2 Paper Machine dryers</t>
  </si>
  <si>
    <t>110043794007</t>
  </si>
  <si>
    <t>Luke-Gus Compressor Station</t>
  </si>
  <si>
    <t>GP-522422</t>
  </si>
  <si>
    <t>110043781805</t>
  </si>
  <si>
    <t>Luman Compressor Station</t>
  </si>
  <si>
    <t>C5</t>
  </si>
  <si>
    <t>C6</t>
  </si>
  <si>
    <t>G3</t>
  </si>
  <si>
    <t>G4</t>
  </si>
  <si>
    <t>110012245784</t>
  </si>
  <si>
    <t>AUX-1</t>
  </si>
  <si>
    <t>110001187144</t>
  </si>
  <si>
    <t>LUNDAY-THAGARD COMPANY</t>
  </si>
  <si>
    <t>SOUTH GATE</t>
  </si>
  <si>
    <t>110038856636</t>
  </si>
  <si>
    <t>221114</t>
  </si>
  <si>
    <t>SEGS III Auxiliary Heater</t>
  </si>
  <si>
    <t>SEGS IV Auxiliary Heater</t>
  </si>
  <si>
    <t>SEGS V Auxiliary Heater</t>
  </si>
  <si>
    <t>SEGS VI Auxiliary Heater</t>
  </si>
  <si>
    <t>SEGS VII Auxiliary Heater</t>
  </si>
  <si>
    <t>SEGS VI Boiler</t>
  </si>
  <si>
    <t>SEGS VII Boiler</t>
  </si>
  <si>
    <t>SEGS III Boiler</t>
  </si>
  <si>
    <t>SEGS IV Boiler</t>
  </si>
  <si>
    <t>SEGS V Boiler</t>
  </si>
  <si>
    <t>110043806147</t>
  </si>
  <si>
    <t>SEGS IX HTF Heater</t>
  </si>
  <si>
    <t>SEGS VIII HTF Heater</t>
  </si>
  <si>
    <t>110043794016</t>
  </si>
  <si>
    <t>Lybrook Natural Gas Processing Plant</t>
  </si>
  <si>
    <t>Lybrook</t>
  </si>
  <si>
    <t>110043807262</t>
  </si>
  <si>
    <t>Lycoming County Resource Management Services</t>
  </si>
  <si>
    <t>110021161623</t>
  </si>
  <si>
    <t>LYON COUNTY</t>
  </si>
  <si>
    <t>LYND</t>
  </si>
  <si>
    <t>GP-Conv Heating</t>
  </si>
  <si>
    <t>110000463221</t>
  </si>
  <si>
    <t>LYONDELL CHEMICAL CHANNELVIEW</t>
  </si>
  <si>
    <t>ENG1POSM2</t>
  </si>
  <si>
    <t>ENGUT1</t>
  </si>
  <si>
    <t>F-57180</t>
  </si>
  <si>
    <t>F-6101</t>
  </si>
  <si>
    <t>F-6102</t>
  </si>
  <si>
    <t>F-6103</t>
  </si>
  <si>
    <t>F-6104</t>
  </si>
  <si>
    <t>F-6105</t>
  </si>
  <si>
    <t>F-64170</t>
  </si>
  <si>
    <t>F-65630</t>
  </si>
  <si>
    <t>F-66850</t>
  </si>
  <si>
    <t>F-67800</t>
  </si>
  <si>
    <t>F-67830</t>
  </si>
  <si>
    <t>F-96800</t>
  </si>
  <si>
    <t>F-96890</t>
  </si>
  <si>
    <t>F-97950</t>
  </si>
  <si>
    <t>ENGUT4</t>
  </si>
  <si>
    <t>M P ERWIN PRODUCTION FACILITY - A &amp; B</t>
  </si>
  <si>
    <t>GP-Pump</t>
  </si>
  <si>
    <t>M&amp;G POLYMERS USA LLC</t>
  </si>
  <si>
    <t>CP-Columbia Gas, Ram Energy</t>
  </si>
  <si>
    <t>110043785268</t>
  </si>
  <si>
    <t>Macheche Combustion Turbine</t>
  </si>
  <si>
    <t>Macksville Compressor Station</t>
  </si>
  <si>
    <t>Macksville</t>
  </si>
  <si>
    <t>Flare Fuel - 0991002-01</t>
  </si>
  <si>
    <t>Heater - 0990027-34</t>
  </si>
  <si>
    <t>Heater - 0991003-01</t>
  </si>
  <si>
    <t>TRU01 - 0961107-01</t>
  </si>
  <si>
    <t>TRU02 - 0961108-01</t>
  </si>
  <si>
    <t>TRU03 - 0961109-01</t>
  </si>
  <si>
    <t>TRU04 - 0951110-01</t>
  </si>
  <si>
    <t>TRU05 - 0961112-01</t>
  </si>
  <si>
    <t>Macon LNG</t>
  </si>
  <si>
    <t>GP-MACON</t>
  </si>
  <si>
    <t>GP-MACON LNG</t>
  </si>
  <si>
    <t>110040973426</t>
  </si>
  <si>
    <t>MACPHERSON OIL COMPANY</t>
  </si>
  <si>
    <t>GP-Round Mountain Unit</t>
  </si>
  <si>
    <t>110043807020</t>
  </si>
  <si>
    <t>Mad Dog. MMS Platform ID 02481, Complex ID 1215-1</t>
  </si>
  <si>
    <t>110043787596</t>
  </si>
  <si>
    <t>051B</t>
  </si>
  <si>
    <t>110007338522</t>
  </si>
  <si>
    <t>Madill Plant</t>
  </si>
  <si>
    <t>Madill</t>
  </si>
  <si>
    <t>GP-Internal Natural Gas Combustion Units</t>
  </si>
  <si>
    <t>110033646703</t>
  </si>
  <si>
    <t>MADISON COUNTY LANDFILL</t>
  </si>
  <si>
    <t>CANASTOTA</t>
  </si>
  <si>
    <t>110004737615</t>
  </si>
  <si>
    <t>110043789317</t>
  </si>
  <si>
    <t>MADISON PAPER INDUSTRIES</t>
  </si>
  <si>
    <t>110006360446</t>
  </si>
  <si>
    <t>110041028544</t>
  </si>
  <si>
    <t>MAGNESITA REFRACTORIES/YORK</t>
  </si>
  <si>
    <t>GP-Rotary Kilns</t>
  </si>
  <si>
    <t>GP-Tunnel Kilns/Oven/General</t>
  </si>
  <si>
    <t>327125</t>
  </si>
  <si>
    <t>110015663735</t>
  </si>
  <si>
    <t>110043809171</t>
  </si>
  <si>
    <t>Magnitude 7 Metals LLC</t>
  </si>
  <si>
    <t>Marston</t>
  </si>
  <si>
    <t>GP-Carbon Bake</t>
  </si>
  <si>
    <t>GP-Carbon Rodding</t>
  </si>
  <si>
    <t>GP-Green Carbon</t>
  </si>
  <si>
    <t>Magnitude 7 Metals, LLC</t>
  </si>
  <si>
    <t>110043785669</t>
  </si>
  <si>
    <t>GP-MPP/Warehouse Comfort/Water Heating</t>
  </si>
  <si>
    <t>110043970977</t>
  </si>
  <si>
    <t>Magnolia Amine Plant</t>
  </si>
  <si>
    <t>CP-221051</t>
  </si>
  <si>
    <t>CP-221052</t>
  </si>
  <si>
    <t>CP-221053</t>
  </si>
  <si>
    <t>CP-221054</t>
  </si>
  <si>
    <t>CP-221139</t>
  </si>
  <si>
    <t>CP-221140</t>
  </si>
  <si>
    <t>CP-221146</t>
  </si>
  <si>
    <t>CP-Fuel Meter 221051</t>
  </si>
  <si>
    <t>CP-Fuel Meter 221052</t>
  </si>
  <si>
    <t>CP-Fuel Meter 221053</t>
  </si>
  <si>
    <t>CP-Fuel Meter 221054</t>
  </si>
  <si>
    <t>CP-Fuel Meter 221139</t>
  </si>
  <si>
    <t>CP-Fuel Meter 221140</t>
  </si>
  <si>
    <t>CP-Fuel Meter 221146</t>
  </si>
  <si>
    <t>110009113486</t>
  </si>
  <si>
    <t>110043807743</t>
  </si>
  <si>
    <t>Magnolia Landfill</t>
  </si>
  <si>
    <t>Magnolia LNG, LLC</t>
  </si>
  <si>
    <t>Lake Charles</t>
  </si>
  <si>
    <t>EG-001 - Emergency Generator</t>
  </si>
  <si>
    <t>GP-Auxiliary Boilers</t>
  </si>
  <si>
    <t>GP-Regenerative Heaters</t>
  </si>
  <si>
    <t>GP-Tank Pumps</t>
  </si>
  <si>
    <t>GT-1301A - Gas Turbine</t>
  </si>
  <si>
    <t>GT-1301B - Gas Turbine</t>
  </si>
  <si>
    <t>GT-2301A - Gas Turbine</t>
  </si>
  <si>
    <t>GT-2301B - Gas Turbine</t>
  </si>
  <si>
    <t>GT-3301A - Gas Turbine</t>
  </si>
  <si>
    <t>GT-3301B - Gas Turbine</t>
  </si>
  <si>
    <t>GT-4301A - Gas Turbine</t>
  </si>
  <si>
    <t>GT-4301B - Gas Turbine</t>
  </si>
  <si>
    <t>MagRetech LLC</t>
  </si>
  <si>
    <t>CP-Melting Furnaces (Plants A and B)</t>
  </si>
  <si>
    <t>CP-P901 /P902 Melting Furnaces</t>
  </si>
  <si>
    <t>CP--901/902 Melting Furnaces</t>
  </si>
  <si>
    <t>110010358932</t>
  </si>
  <si>
    <t>MAHONING LANDFILL</t>
  </si>
  <si>
    <t>NEW SPRINGFIELD</t>
  </si>
  <si>
    <t>110040953000</t>
  </si>
  <si>
    <t>MAIN LINE #1</t>
  </si>
  <si>
    <t>GP-Mainline 1</t>
  </si>
  <si>
    <t>Main Pass 108 A</t>
  </si>
  <si>
    <t>GLYBRN</t>
  </si>
  <si>
    <t>COMP</t>
  </si>
  <si>
    <t>Main Pass 300 B</t>
  </si>
  <si>
    <t>GP-NGEngines</t>
  </si>
  <si>
    <t>MP300B-LCR-DR</t>
  </si>
  <si>
    <t>GP-Pipeline Pumps 1 &amp; 2</t>
  </si>
  <si>
    <t>MP300B-CBA0300-DRV</t>
  </si>
  <si>
    <t>MP300B-CBA0301-DRV</t>
  </si>
  <si>
    <t>Main Pass 41 B O BB</t>
  </si>
  <si>
    <t>MP41B-LCR</t>
  </si>
  <si>
    <t>GP-Generator Driver #1 and 2</t>
  </si>
  <si>
    <t>MP41B-CBA0305</t>
  </si>
  <si>
    <t>MP41B-CBA0306</t>
  </si>
  <si>
    <t>MP41O-CZZ300</t>
  </si>
  <si>
    <t>GP-MP41BOBBNG</t>
  </si>
  <si>
    <t>Main Pass 42 D L M</t>
  </si>
  <si>
    <t>MP42D-ACM01-DRV</t>
  </si>
  <si>
    <t>MP42D-LCR</t>
  </si>
  <si>
    <t>MP42L-CBA0301-DRV</t>
  </si>
  <si>
    <t>MP42L-LCR</t>
  </si>
  <si>
    <t>MP42L-ZZZ1525-DRV</t>
  </si>
  <si>
    <t>MP42L-ZZZ1530-DRV</t>
  </si>
  <si>
    <t>MP42M-LCR</t>
  </si>
  <si>
    <t>MAIN PASS 61 A</t>
  </si>
  <si>
    <t>OFFSHORE</t>
  </si>
  <si>
    <t>Main Pass 61B Platform</t>
  </si>
  <si>
    <t>#1-TREAT</t>
  </si>
  <si>
    <t>#2-TREAT</t>
  </si>
  <si>
    <t>CAE-2000</t>
  </si>
  <si>
    <t>CAE-2100</t>
  </si>
  <si>
    <t>EAW-0650</t>
  </si>
  <si>
    <t>ZAN-1000</t>
  </si>
  <si>
    <t>ZAN-1010</t>
  </si>
  <si>
    <t>CRAN_PFB</t>
  </si>
  <si>
    <t>110001854093</t>
  </si>
  <si>
    <t>MAINE ENERGY RECOVERY CO INC</t>
  </si>
  <si>
    <t>BIDDEFORD</t>
  </si>
  <si>
    <t>CP-GasAreaHeaters</t>
  </si>
  <si>
    <t>GP-CombustionStack</t>
  </si>
  <si>
    <t>GP-DieselEngines</t>
  </si>
  <si>
    <t>110042400666</t>
  </si>
  <si>
    <t>GH1</t>
  </si>
  <si>
    <t>110043785696</t>
  </si>
  <si>
    <t>MAINLINE CMP STN</t>
  </si>
  <si>
    <t>Mainline Compressor Station</t>
  </si>
  <si>
    <t>Majorsville Gas Plant</t>
  </si>
  <si>
    <t>CP-DeEth</t>
  </si>
  <si>
    <t>Majorsville Station</t>
  </si>
  <si>
    <t>GP-Majorsville</t>
  </si>
  <si>
    <t>Makena Gas Plant</t>
  </si>
  <si>
    <t>Briggsdale</t>
  </si>
  <si>
    <t>237120</t>
  </si>
  <si>
    <t>110038442539</t>
  </si>
  <si>
    <t>Mako CPF-1</t>
  </si>
  <si>
    <t>Pangburn</t>
  </si>
  <si>
    <t>CP-Mako CPF-1</t>
  </si>
  <si>
    <t>110023013406</t>
  </si>
  <si>
    <t>Malaga Power, LLC</t>
  </si>
  <si>
    <t>926130</t>
  </si>
  <si>
    <t>110028012219</t>
  </si>
  <si>
    <t>M1</t>
  </si>
  <si>
    <t>M2</t>
  </si>
  <si>
    <t>110043813585</t>
  </si>
  <si>
    <t>Malibu-Surfer Compressor Station</t>
  </si>
  <si>
    <t>GP-522423</t>
  </si>
  <si>
    <t>Maljamar Gas Plant</t>
  </si>
  <si>
    <t>Maljamar</t>
  </si>
  <si>
    <t>GP-RICE</t>
  </si>
  <si>
    <t>110032953506</t>
  </si>
  <si>
    <t>MALLARD LAKE LANDFILL</t>
  </si>
  <si>
    <t>HANOVER PARK</t>
  </si>
  <si>
    <t>GP-Generac Engines</t>
  </si>
  <si>
    <t>110000719937</t>
  </si>
  <si>
    <t>Mallet CO2 Recovery Plant</t>
  </si>
  <si>
    <t>Sundown</t>
  </si>
  <si>
    <t>GP-Mallet</t>
  </si>
  <si>
    <t>110000494796</t>
  </si>
  <si>
    <t>MALLINCKRODT</t>
  </si>
  <si>
    <t>ST. LOUIS</t>
  </si>
  <si>
    <t>GP-Plant Total Usage (Main Meter/Diesel)</t>
  </si>
  <si>
    <t>MALLINCKRODT INC./ COVIDIEN</t>
  </si>
  <si>
    <t>GP- Bldg 75 Meter</t>
  </si>
  <si>
    <t>GP- Main Meter</t>
  </si>
  <si>
    <t>GP- Bldg 101 Meter</t>
  </si>
  <si>
    <t>110043787060</t>
  </si>
  <si>
    <t>MALOY SOLID WASTE LANDFILL</t>
  </si>
  <si>
    <t>GP-Pressure Washer and Heaters</t>
  </si>
  <si>
    <t>Malteurop North America Inc</t>
  </si>
  <si>
    <t>110043807761</t>
  </si>
  <si>
    <t>Malvern Compressor Station</t>
  </si>
  <si>
    <t>CP-350106</t>
  </si>
  <si>
    <t>CP-350107</t>
  </si>
  <si>
    <t>CP-79761</t>
  </si>
  <si>
    <t>110000496776</t>
  </si>
  <si>
    <t>MTCT3A</t>
  </si>
  <si>
    <t>MTCT3B</t>
  </si>
  <si>
    <t>MTCT3C</t>
  </si>
  <si>
    <t>MTCT3D</t>
  </si>
  <si>
    <t>PMT1</t>
  </si>
  <si>
    <t>PMT2</t>
  </si>
  <si>
    <t>110013927992</t>
  </si>
  <si>
    <t>MANCHESTER LANDFILL</t>
  </si>
  <si>
    <t>110000312796</t>
  </si>
  <si>
    <t>110007078429</t>
  </si>
  <si>
    <t>110043813594</t>
  </si>
  <si>
    <t>110003612822</t>
  </si>
  <si>
    <t>MANISTEE COUNTY LANDFILL</t>
  </si>
  <si>
    <t>MANISTEE</t>
  </si>
  <si>
    <t>Gas Plant (Treatment Building)</t>
  </si>
  <si>
    <t>Leachate Building</t>
  </si>
  <si>
    <t>Gas plant (treatment building)</t>
  </si>
  <si>
    <t>GP-Maintenance shop</t>
  </si>
  <si>
    <t>Maintenance shop</t>
  </si>
  <si>
    <t>flare propane</t>
  </si>
  <si>
    <t>110000421384</t>
  </si>
  <si>
    <t>Diesel generator</t>
  </si>
  <si>
    <t>Package Boiler B10</t>
  </si>
  <si>
    <t>110025213061</t>
  </si>
  <si>
    <t>FGBH</t>
  </si>
  <si>
    <t>Mansfield Compressor Station</t>
  </si>
  <si>
    <t>C - 1</t>
  </si>
  <si>
    <t>C - 2</t>
  </si>
  <si>
    <t>C - 3</t>
  </si>
  <si>
    <t>C - 4</t>
  </si>
  <si>
    <t>C - 5</t>
  </si>
  <si>
    <t>C - 6</t>
  </si>
  <si>
    <t>110002032899</t>
  </si>
  <si>
    <t>MAPLEWOOD RECYCLING AND WASTE DISPOSAL</t>
  </si>
  <si>
    <t>JETERSVILLE</t>
  </si>
  <si>
    <t>PUMP0002</t>
  </si>
  <si>
    <t>Mar-Jac Poultry MS, LLC</t>
  </si>
  <si>
    <t>Hattiesburg</t>
  </si>
  <si>
    <t>GP- Hattiesburg Boilers Heaters</t>
  </si>
  <si>
    <t>Marana Regional Landfill</t>
  </si>
  <si>
    <t>Marana</t>
  </si>
  <si>
    <t>110014013441</t>
  </si>
  <si>
    <t>MARATHON COUNTY LANDFILL</t>
  </si>
  <si>
    <t>RINGLE</t>
  </si>
  <si>
    <t>Furnace fueld by Liquid Propane</t>
  </si>
  <si>
    <t>Marathon El Paso Refinery</t>
  </si>
  <si>
    <t>110025329918</t>
  </si>
  <si>
    <t>Marathon Mandan Refinery</t>
  </si>
  <si>
    <t>Mandan</t>
  </si>
  <si>
    <t>GP-Refinery Natural Gas Combustion</t>
  </si>
  <si>
    <t>110043808047</t>
  </si>
  <si>
    <t>16F-3</t>
  </si>
  <si>
    <t>1F-1</t>
  </si>
  <si>
    <t>3F-1</t>
  </si>
  <si>
    <t>3F-2</t>
  </si>
  <si>
    <t>59F-3</t>
  </si>
  <si>
    <t>59F-4</t>
  </si>
  <si>
    <t>60F-1</t>
  </si>
  <si>
    <t>CP-69</t>
  </si>
  <si>
    <t>Unit 42 Boiler No. 1 42-1601</t>
  </si>
  <si>
    <t>MARATHON PETROLEUM COMPANY LP CANTON REFINERY</t>
  </si>
  <si>
    <t>Marathon Petroleum Corporation</t>
  </si>
  <si>
    <t>Dickinson</t>
  </si>
  <si>
    <t>VCU</t>
  </si>
  <si>
    <t>VCU Assist Gas</t>
  </si>
  <si>
    <t>H-5710</t>
  </si>
  <si>
    <t>P-1300 Incinerator</t>
  </si>
  <si>
    <t>R-1901-Heater</t>
  </si>
  <si>
    <t>110001529258</t>
  </si>
  <si>
    <t>MARCAL MANUFACTURING, LLC.</t>
  </si>
  <si>
    <t>322291</t>
  </si>
  <si>
    <t>10 PM Burner</t>
  </si>
  <si>
    <t>11PM Burner</t>
  </si>
  <si>
    <t>35 Market St Boiler 1</t>
  </si>
  <si>
    <t>35 Market St Boiler 2</t>
  </si>
  <si>
    <t>35 Market St Boiler 3</t>
  </si>
  <si>
    <t>35 Market St Boiler 4</t>
  </si>
  <si>
    <t>Sewer Back Up Pump 1</t>
  </si>
  <si>
    <t>Sewer Back Up Pump 2</t>
  </si>
  <si>
    <t>41 Slater Dr Boiler 1</t>
  </si>
  <si>
    <t>41 Slater Dr Boiler 2</t>
  </si>
  <si>
    <t>41 Slater Dr Boiler 3</t>
  </si>
  <si>
    <t>41 Slater Freeze Control</t>
  </si>
  <si>
    <t>110043969300</t>
  </si>
  <si>
    <t>Marco Polo TLP, Green Canyon 608 Platform</t>
  </si>
  <si>
    <t>110043789870</t>
  </si>
  <si>
    <t>Marcus Hook Energy Center - MH750</t>
  </si>
  <si>
    <t>Marcus Hook</t>
  </si>
  <si>
    <t>0003</t>
  </si>
  <si>
    <t>MEC DE#8</t>
  </si>
  <si>
    <t>MEC DE#9</t>
  </si>
  <si>
    <t>110010263295</t>
  </si>
  <si>
    <t>305-70164-01</t>
  </si>
  <si>
    <t>305-FGH8</t>
  </si>
  <si>
    <t>305-FGH9</t>
  </si>
  <si>
    <t>305-HTR-1</t>
  </si>
  <si>
    <t>305-HTR-2</t>
  </si>
  <si>
    <t>305-HTR-3</t>
  </si>
  <si>
    <t>305-HTR-4</t>
  </si>
  <si>
    <t>30501</t>
  </si>
  <si>
    <t>30502</t>
  </si>
  <si>
    <t>30503</t>
  </si>
  <si>
    <t>30504</t>
  </si>
  <si>
    <t>30505</t>
  </si>
  <si>
    <t>30506</t>
  </si>
  <si>
    <t>30507</t>
  </si>
  <si>
    <t>30508</t>
  </si>
  <si>
    <t>30509</t>
  </si>
  <si>
    <t>CP-305-70164-01</t>
  </si>
  <si>
    <t>110043808056</t>
  </si>
  <si>
    <t>Marion County Mine</t>
  </si>
  <si>
    <t>Metz</t>
  </si>
  <si>
    <t>110037982154</t>
  </si>
  <si>
    <t>Marion County Preparation Plant</t>
  </si>
  <si>
    <t>FAIRVIEW</t>
  </si>
  <si>
    <t>GP-All Other Stationary Sources</t>
  </si>
  <si>
    <t>110038365809</t>
  </si>
  <si>
    <t>Marion Ethanol LLC d/b/a Poet Biorefining - Marion</t>
  </si>
  <si>
    <t>CP-6"-NG726-S-CS03-1</t>
  </si>
  <si>
    <t>Marion Plywood Corporation</t>
  </si>
  <si>
    <t>GP- WOOD &amp; NATURAL GAS FIRED UNITS</t>
  </si>
  <si>
    <t>GP- Wood &amp; Natural Gas Fired Units</t>
  </si>
  <si>
    <t>GP-WOOD &amp; NATURAL GAS FIRED UNITS</t>
  </si>
  <si>
    <t>GP- Wood and Natural Gas Fired Units</t>
  </si>
  <si>
    <t>110043792321</t>
  </si>
  <si>
    <t>MARKHAM GAS PROCESSING PLANT</t>
  </si>
  <si>
    <t>MARKHAM</t>
  </si>
  <si>
    <t>110043781832</t>
  </si>
  <si>
    <t>MARLA COMPRESSOR STATION</t>
  </si>
  <si>
    <t>KERSEY</t>
  </si>
  <si>
    <t>CP-Id: 217442</t>
  </si>
  <si>
    <t>CP-Id: 222265</t>
  </si>
  <si>
    <t>110040908159</t>
  </si>
  <si>
    <t>110043805647</t>
  </si>
  <si>
    <t>Marlin, Platform ID 02481, Complex ID 235-1</t>
  </si>
  <si>
    <t>110007270880</t>
  </si>
  <si>
    <t>MARQUETTE CO-SOLID WASTE LF</t>
  </si>
  <si>
    <t>GP-all</t>
  </si>
  <si>
    <t>Marquette</t>
  </si>
  <si>
    <t>GP-FGDIESELOP</t>
  </si>
  <si>
    <t>GP-FGNGOP</t>
  </si>
  <si>
    <t>110034390950</t>
  </si>
  <si>
    <t>MARQUEZ PLANT</t>
  </si>
  <si>
    <t>GP-Marquez</t>
  </si>
  <si>
    <t>110038364221</t>
  </si>
  <si>
    <t>Marquis Energy - Wisconsin, LLC</t>
  </si>
  <si>
    <t>NECEDAH</t>
  </si>
  <si>
    <t>GP-RTO and Dryers</t>
  </si>
  <si>
    <t>110024470240</t>
  </si>
  <si>
    <t>MARQUIS ENERGY LLC</t>
  </si>
  <si>
    <t>GP- South Unit Boilers</t>
  </si>
  <si>
    <t>GP- South Unit Thermal Oxidizers</t>
  </si>
  <si>
    <t>GP-SCRUBBER RTOS</t>
  </si>
  <si>
    <t>110000320714</t>
  </si>
  <si>
    <t>Mars Chocolate, Hackettstown</t>
  </si>
  <si>
    <t>HACKETTSTOWN</t>
  </si>
  <si>
    <t>311330</t>
  </si>
  <si>
    <t>GP-MarsChocolate</t>
  </si>
  <si>
    <t>Mars Petcare US, Inc.</t>
  </si>
  <si>
    <t>311111</t>
  </si>
  <si>
    <t>GP-SiteBoilers&amp;Oven</t>
  </si>
  <si>
    <t>311352</t>
  </si>
  <si>
    <t>GP-Natural Gas Fired Fuel Preheaters</t>
  </si>
  <si>
    <t>110007395826</t>
  </si>
  <si>
    <t>110000351397</t>
  </si>
  <si>
    <t>110012262078</t>
  </si>
  <si>
    <t>Marshall County Mine</t>
  </si>
  <si>
    <t>110043789807</t>
  </si>
  <si>
    <t>Boiler Unit 3</t>
  </si>
  <si>
    <t>Boiler Unit 4</t>
  </si>
  <si>
    <t>Boiler Unit 5</t>
  </si>
  <si>
    <t>Combustion Turbine Unit 6</t>
  </si>
  <si>
    <t>IC Generator Unit 10</t>
  </si>
  <si>
    <t>IC Generator Unit 11</t>
  </si>
  <si>
    <t>Paper Pellet Boiler</t>
  </si>
  <si>
    <t>110043785678</t>
  </si>
  <si>
    <t>110008320566</t>
  </si>
  <si>
    <t>HRSG3A</t>
  </si>
  <si>
    <t>HRSG3B</t>
  </si>
  <si>
    <t>HRSG4A</t>
  </si>
  <si>
    <t>HRSG4B</t>
  </si>
  <si>
    <t>MR_026</t>
  </si>
  <si>
    <t>PMR8A</t>
  </si>
  <si>
    <t>PMR8B</t>
  </si>
  <si>
    <t>PMR8C</t>
  </si>
  <si>
    <t>PMR8D</t>
  </si>
  <si>
    <t>PMR1</t>
  </si>
  <si>
    <t>PMR2</t>
  </si>
  <si>
    <t>MR_007</t>
  </si>
  <si>
    <t xml:space="preserve">HRSG3B </t>
  </si>
  <si>
    <t xml:space="preserve">PMR1 </t>
  </si>
  <si>
    <t xml:space="preserve">PMR2 </t>
  </si>
  <si>
    <t>110043798209</t>
  </si>
  <si>
    <t>110043787220</t>
  </si>
  <si>
    <t>Tatum</t>
  </si>
  <si>
    <t>AUXB-A</t>
  </si>
  <si>
    <t>AUXB-B</t>
  </si>
  <si>
    <t>110033595152</t>
  </si>
  <si>
    <t>MARTIN MARIETTA MAGNESIA SPECIALTIES, LLC</t>
  </si>
  <si>
    <t>110043807299</t>
  </si>
  <si>
    <t>GP-MARTIN MARIETTA MANISTEE PLANT</t>
  </si>
  <si>
    <t>110000451172</t>
  </si>
  <si>
    <t>MARTIN OPERATING PTNR LP</t>
  </si>
  <si>
    <t>SMACKOVER</t>
  </si>
  <si>
    <t>Asphalt Heater (SN-03)</t>
  </si>
  <si>
    <t>Asphalt Tank Heater (Tank 100)</t>
  </si>
  <si>
    <t>Boiler No. 4 (SN-26)</t>
  </si>
  <si>
    <t>Cogeneration Unit  (SN-25)</t>
  </si>
  <si>
    <t>Crude Charge Heater (SN-01)</t>
  </si>
  <si>
    <t>Lube Charge Heater (SN-30)</t>
  </si>
  <si>
    <t>Lube Pre-Charge Heater (SN-07)</t>
  </si>
  <si>
    <t>SN-08 Hydrogen Reformer No. 1</t>
  </si>
  <si>
    <t>Stripper Charge Heater No. 1 (SN-12)</t>
  </si>
  <si>
    <t>Vacuum Tower Charge Heater (SN-02)</t>
  </si>
  <si>
    <t>Asphalt Heater</t>
  </si>
  <si>
    <t>Crude Charge Heater</t>
  </si>
  <si>
    <t>Lube Charge Heater</t>
  </si>
  <si>
    <t>Lube Pre-Charge Heater</t>
  </si>
  <si>
    <t>Lube Stripper Reboiler</t>
  </si>
  <si>
    <t>Vacuum Tower Charge Heater</t>
  </si>
  <si>
    <t>Hydrogen Plant Heater</t>
  </si>
  <si>
    <t>110043796005</t>
  </si>
  <si>
    <t>GP-DIESELS</t>
  </si>
  <si>
    <t>TG1</t>
  </si>
  <si>
    <t>TG2</t>
  </si>
  <si>
    <t>110000483245</t>
  </si>
  <si>
    <t>MARTINEZ REFINING COMPANY LLC</t>
  </si>
  <si>
    <t>CP-CF_RFG</t>
  </si>
  <si>
    <t>CP-FXG</t>
  </si>
  <si>
    <t>CP-LOP_RFG</t>
  </si>
  <si>
    <t>CP-Natural Gas Combustion</t>
  </si>
  <si>
    <t>Marine Vapor Recovery</t>
  </si>
  <si>
    <t>Sierra Process Thermal Oxidizer</t>
  </si>
  <si>
    <t>110000334656</t>
  </si>
  <si>
    <t>Martins Creek</t>
  </si>
  <si>
    <t>Auxiliary Boiler 3A</t>
  </si>
  <si>
    <t>Combustion turbine 1</t>
  </si>
  <si>
    <t>Combustion turbine 2</t>
  </si>
  <si>
    <t>Combustion Turbine 3</t>
  </si>
  <si>
    <t>Combustion Turbine 4</t>
  </si>
  <si>
    <t>Martins Creek, LLC</t>
  </si>
  <si>
    <t>110043807119</t>
  </si>
  <si>
    <t>Martinsville Sanitary Landfill</t>
  </si>
  <si>
    <t>Martinsville</t>
  </si>
  <si>
    <t>Eninge</t>
  </si>
  <si>
    <t>110043785712</t>
  </si>
  <si>
    <t>MARTONE LANDFILL &amp; GAS GENERATING FACILITY</t>
  </si>
  <si>
    <t>BARRE</t>
  </si>
  <si>
    <t>TARPENG001</t>
  </si>
  <si>
    <t>ACOMP002</t>
  </si>
  <si>
    <t>TARPENG002</t>
  </si>
  <si>
    <t>PUMP004</t>
  </si>
  <si>
    <t>Marvin Windows and Doors</t>
  </si>
  <si>
    <t>Warroad</t>
  </si>
  <si>
    <t>321911</t>
  </si>
  <si>
    <t>GP- Misc. LP (Propane) Burning Equipment</t>
  </si>
  <si>
    <t>GP- Misc. Natural Gas Burning Equipment</t>
  </si>
  <si>
    <t>GP-Diesel Generators - 300 kW</t>
  </si>
  <si>
    <t>GP-Diesel Generators - 500 kW</t>
  </si>
  <si>
    <t>GP-Diesel Generators - 750 kW</t>
  </si>
  <si>
    <t>GP-Diesel Generators - 800 kW</t>
  </si>
  <si>
    <t>110043789816</t>
  </si>
  <si>
    <t>Mary Ann - 823</t>
  </si>
  <si>
    <t>GP-Fuel Meter</t>
  </si>
  <si>
    <t>823 SRU</t>
  </si>
  <si>
    <t>823AGE</t>
  </si>
  <si>
    <t>823PR1</t>
  </si>
  <si>
    <t>823PR2</t>
  </si>
  <si>
    <t>823TEG</t>
  </si>
  <si>
    <t>MA SRU</t>
  </si>
  <si>
    <t>MAB1</t>
  </si>
  <si>
    <t>MAB2</t>
  </si>
  <si>
    <t>Maryneal Compressor Station</t>
  </si>
  <si>
    <t>110010628384</t>
  </si>
  <si>
    <t>MARYSVILLE ETHANOL LLC</t>
  </si>
  <si>
    <t>EU-RTO&amp;HRSG</t>
  </si>
  <si>
    <t>Ethanol Loadout Flare</t>
  </si>
  <si>
    <t>Ethanol loadout flare pilot</t>
  </si>
  <si>
    <t>Methanator Flare Pilot</t>
  </si>
  <si>
    <t>Ethanol Loadout Flare Pilot</t>
  </si>
  <si>
    <t>110040939900</t>
  </si>
  <si>
    <t>MASON CO KY FISCAL COURT</t>
  </si>
  <si>
    <t>GP-Recycling Bldg Heater (2)</t>
  </si>
  <si>
    <t>Recycling Bldg Heater (2)</t>
  </si>
  <si>
    <t>Masonite Corporation</t>
  </si>
  <si>
    <t>MARSHFIELD</t>
  </si>
  <si>
    <t>B23 - Auxillary Boiler</t>
  </si>
  <si>
    <t>B25 - ABCO Boiler</t>
  </si>
  <si>
    <t>P08 - Steam Thru Dryer</t>
  </si>
  <si>
    <t>P09 - RTO</t>
  </si>
  <si>
    <t>P50/P51 - MC Dryer &amp; MC Heat Tunnel</t>
  </si>
  <si>
    <t>P63/S63 - Fire Pump</t>
  </si>
  <si>
    <t>Red Brick/Lab Stack</t>
  </si>
  <si>
    <t>110019446517</t>
  </si>
  <si>
    <t>110041062756</t>
  </si>
  <si>
    <t>MASSPORT LOGAN AIRPORT</t>
  </si>
  <si>
    <t>EAST BOSTON</t>
  </si>
  <si>
    <t>GP-Snowmelters</t>
  </si>
  <si>
    <t>110043785721</t>
  </si>
  <si>
    <t>SH-002</t>
  </si>
  <si>
    <t>SH-003</t>
  </si>
  <si>
    <t>Mastronardi Produce</t>
  </si>
  <si>
    <t>MATALCO (U.S.), INC.</t>
  </si>
  <si>
    <t>LORDSTOWN</t>
  </si>
  <si>
    <t>GP-LORDSTOWN</t>
  </si>
  <si>
    <t>Matalco Inc.</t>
  </si>
  <si>
    <t>Materion Brush, Inc.</t>
  </si>
  <si>
    <t>Elmore</t>
  </si>
  <si>
    <t>GP-Columbia Gas Supply</t>
  </si>
  <si>
    <t>Matheson - LIMA II PLANT</t>
  </si>
  <si>
    <t>110000486395</t>
  </si>
  <si>
    <t>GP-K1,K2,K3,K4</t>
  </si>
  <si>
    <t>110010385528</t>
  </si>
  <si>
    <t>GP-M1toM13,X1,X2,SG1</t>
  </si>
  <si>
    <t>M14</t>
  </si>
  <si>
    <t>M16</t>
  </si>
  <si>
    <t>M17</t>
  </si>
  <si>
    <t>M19</t>
  </si>
  <si>
    <t>110008062283</t>
  </si>
  <si>
    <t>GP-CAT1/2/7/8/9,CUM3/4/5/6,CT1</t>
  </si>
  <si>
    <t>Maund CGF-A</t>
  </si>
  <si>
    <t>GP-557482</t>
  </si>
  <si>
    <t>MAVERICK - BASIN 305 PROCESSING</t>
  </si>
  <si>
    <t>Maverick Mainline CDP &amp; OHF</t>
  </si>
  <si>
    <t>GP-553758</t>
  </si>
  <si>
    <t>Maverick Tube Corporation</t>
  </si>
  <si>
    <t>Blytheville</t>
  </si>
  <si>
    <t>CP-Hickman Site</t>
  </si>
  <si>
    <t>Maxim Integrated Products</t>
  </si>
  <si>
    <t>BEAVERTON</t>
  </si>
  <si>
    <t>CP-Facility</t>
  </si>
  <si>
    <t>Mayfield Plant</t>
  </si>
  <si>
    <t>110000347081</t>
  </si>
  <si>
    <t>CS005A</t>
  </si>
  <si>
    <t>110040949613</t>
  </si>
  <si>
    <t>MAYO MEDICAL CENTER - ROCHESTER</t>
  </si>
  <si>
    <t>621111</t>
  </si>
  <si>
    <t>110034377564</t>
  </si>
  <si>
    <t>MAYPEARL CMP STN</t>
  </si>
  <si>
    <t>MAYPEARL</t>
  </si>
  <si>
    <t>110043790715</t>
  </si>
  <si>
    <t>MBI NGLP Mont Belvieu Plant</t>
  </si>
  <si>
    <t>MC 254 A-Delta House</t>
  </si>
  <si>
    <t>MC 365 A (Corral)</t>
  </si>
  <si>
    <t>GP-MC365A</t>
  </si>
  <si>
    <t>MC 437</t>
  </si>
  <si>
    <t>GP-Appomattox-MC437</t>
  </si>
  <si>
    <t>110043797193</t>
  </si>
  <si>
    <t>MC 736 A-Thunder Hawk (Complex ID # 2045)</t>
  </si>
  <si>
    <t>MC 773 A (Devils Tower)</t>
  </si>
  <si>
    <t>GP-MC773A</t>
  </si>
  <si>
    <t>110043801794</t>
  </si>
  <si>
    <t>MC 807 A</t>
  </si>
  <si>
    <t>GP-Mars MC-807</t>
  </si>
  <si>
    <t>MC 807 B</t>
  </si>
  <si>
    <t>GP- Olympus MC-807B</t>
  </si>
  <si>
    <t>110043787088</t>
  </si>
  <si>
    <t>MC 809 A</t>
  </si>
  <si>
    <t>GP-Ursa MC-809</t>
  </si>
  <si>
    <t>MC941</t>
  </si>
  <si>
    <t>110043815850</t>
  </si>
  <si>
    <t>McAlester Compressor Station</t>
  </si>
  <si>
    <t xml:space="preserve">McAlester </t>
  </si>
  <si>
    <t>CP-303202</t>
  </si>
  <si>
    <t>CP- 303202</t>
  </si>
  <si>
    <t>CP-303700</t>
  </si>
  <si>
    <t>110021085715</t>
  </si>
  <si>
    <t>MCALISTER COMPRESSOR STATION</t>
  </si>
  <si>
    <t>RHOME</t>
  </si>
  <si>
    <t>110000546749</t>
  </si>
  <si>
    <t>MCCAIN FOODS POTATO FACILITY</t>
  </si>
  <si>
    <t>EASTON</t>
  </si>
  <si>
    <t>Biogas Flare Stack</t>
  </si>
  <si>
    <t>Sludge Digester Heater</t>
  </si>
  <si>
    <t>110006142414</t>
  </si>
  <si>
    <t>MCCAIN FOODS USA INC</t>
  </si>
  <si>
    <t>PLOVER</t>
  </si>
  <si>
    <t>110041521868</t>
  </si>
  <si>
    <t>BURLEY</t>
  </si>
  <si>
    <t>Flare Stack</t>
  </si>
  <si>
    <t>110000572194</t>
  </si>
  <si>
    <t>110043815351</t>
  </si>
  <si>
    <t>MGS1A</t>
  </si>
  <si>
    <t>MGS1B</t>
  </si>
  <si>
    <t>MGS2A</t>
  </si>
  <si>
    <t>MGS2B</t>
  </si>
  <si>
    <t>110031505823</t>
  </si>
  <si>
    <t>MCCARTY ROAD LANDFILL TX</t>
  </si>
  <si>
    <t>Generator GN01636F</t>
  </si>
  <si>
    <t>GP-Generator GN01636F</t>
  </si>
  <si>
    <t>GP-Generator GN951784</t>
  </si>
  <si>
    <t>110043788657</t>
  </si>
  <si>
    <t>110000450985</t>
  </si>
  <si>
    <t>McClure River Prep Plant</t>
  </si>
  <si>
    <t>Thermal Dryer - ENI</t>
  </si>
  <si>
    <t>110035991102</t>
  </si>
  <si>
    <t>McDaniel</t>
  </si>
  <si>
    <t>Sawyer</t>
  </si>
  <si>
    <t>110000579525</t>
  </si>
  <si>
    <t>MCFS-CONWAY FRACTIONATOR</t>
  </si>
  <si>
    <t>110043787097</t>
  </si>
  <si>
    <t>MCGILL ROAD C &amp; D LANDFILL</t>
  </si>
  <si>
    <t>110043808626</t>
  </si>
  <si>
    <t>110043785188</t>
  </si>
  <si>
    <t>PH02</t>
  </si>
  <si>
    <t>SB01</t>
  </si>
  <si>
    <t>110043787630</t>
  </si>
  <si>
    <t>GP-NEGU</t>
  </si>
  <si>
    <t>GP-NEGU1</t>
  </si>
  <si>
    <t>GPNEGU</t>
  </si>
  <si>
    <t>110028012175</t>
  </si>
  <si>
    <t>10A</t>
  </si>
  <si>
    <t>10B</t>
  </si>
  <si>
    <t>110034141710</t>
  </si>
  <si>
    <t>MCKAY BAY FACILITY</t>
  </si>
  <si>
    <t>CP-Gas</t>
  </si>
  <si>
    <t>GP-MWC</t>
  </si>
  <si>
    <t>110010261233</t>
  </si>
  <si>
    <t>MCKEAN CNTY LDFL</t>
  </si>
  <si>
    <t>KANE</t>
  </si>
  <si>
    <t>GP-NatGasHeaters</t>
  </si>
  <si>
    <t>GP-Waste Oil Burners</t>
  </si>
  <si>
    <t>NatGas_Heater</t>
  </si>
  <si>
    <t>GP-CARES-LFGBoilers</t>
  </si>
  <si>
    <t>110043815360</t>
  </si>
  <si>
    <t>HWB1</t>
  </si>
  <si>
    <t>HWB2</t>
  </si>
  <si>
    <t>MRU1</t>
  </si>
  <si>
    <t>MRU2</t>
  </si>
  <si>
    <t>110028037363</t>
  </si>
  <si>
    <t>GT1a</t>
  </si>
  <si>
    <t>MK Turbine Unit 1</t>
  </si>
  <si>
    <t>MCKNIGHT CMP STN</t>
  </si>
  <si>
    <t>110001666340</t>
  </si>
  <si>
    <t>MCLEOD MEDICAL CENTR</t>
  </si>
  <si>
    <t>110000360617</t>
  </si>
  <si>
    <t>3C</t>
  </si>
  <si>
    <t>4C</t>
  </si>
  <si>
    <t>4D</t>
  </si>
  <si>
    <t>4E</t>
  </si>
  <si>
    <t>4F</t>
  </si>
  <si>
    <t>DG01</t>
  </si>
  <si>
    <t>110043788666</t>
  </si>
  <si>
    <t>MCM1</t>
  </si>
  <si>
    <t>MCM2</t>
  </si>
  <si>
    <t>110017520967</t>
  </si>
  <si>
    <t>IA-SpaceHeat01-04</t>
  </si>
  <si>
    <t>110000384664</t>
  </si>
  <si>
    <t>McWane Ductile - Ohio</t>
  </si>
  <si>
    <t>GP-Facility Wide Natural Gas</t>
  </si>
  <si>
    <t>110000470026</t>
  </si>
  <si>
    <t>McWane Ductile - Utah, A Division of McWane Inc.</t>
  </si>
  <si>
    <t>110000322339</t>
  </si>
  <si>
    <t>McWane Ductile-New Jersey</t>
  </si>
  <si>
    <t>PHILLIPSBURG</t>
  </si>
  <si>
    <t>110043788675</t>
  </si>
  <si>
    <t>**V1</t>
  </si>
  <si>
    <t>**V2</t>
  </si>
  <si>
    <t>Mead Compressor Station</t>
  </si>
  <si>
    <t>Platteville</t>
  </si>
  <si>
    <t>GP-560842</t>
  </si>
  <si>
    <t>Mead Johnson Nutrition</t>
  </si>
  <si>
    <t>110005983793</t>
  </si>
  <si>
    <t>MEAD JOHNSON NUTRITION</t>
  </si>
  <si>
    <t>CP-#2 Fuel Oil</t>
  </si>
  <si>
    <t>110043787113</t>
  </si>
  <si>
    <t>MEADOWFILL LANDFILL</t>
  </si>
  <si>
    <t>GENER01</t>
  </si>
  <si>
    <t>OILHTR006</t>
  </si>
  <si>
    <t>OILHTR007</t>
  </si>
  <si>
    <t>OILHTR008</t>
  </si>
  <si>
    <t>OILHTR009</t>
  </si>
  <si>
    <t>110000342772</t>
  </si>
  <si>
    <t>110000881733</t>
  </si>
  <si>
    <t>110001620014</t>
  </si>
  <si>
    <t>CP-Gas_Boilers</t>
  </si>
  <si>
    <t>GP-Fuel_Oil_Boilers</t>
  </si>
  <si>
    <t>GP-Coal_Boilers</t>
  </si>
  <si>
    <t>110043808635</t>
  </si>
  <si>
    <t>Medicine Bow Treating Facility</t>
  </si>
  <si>
    <t>GP-522510</t>
  </si>
  <si>
    <t>GP-MedicineBow</t>
  </si>
  <si>
    <t>110038003781</t>
  </si>
  <si>
    <t>MEDORA SANITARY LANDFILL</t>
  </si>
  <si>
    <t>MEDORA</t>
  </si>
  <si>
    <t>GP-IC Engines/Steam Washer</t>
  </si>
  <si>
    <t>GP-IC Engines</t>
  </si>
  <si>
    <t>110043808644</t>
  </si>
  <si>
    <t>Medusa</t>
  </si>
  <si>
    <t>110001949508</t>
  </si>
  <si>
    <t>GP- Propane Heaters</t>
  </si>
  <si>
    <t>J1T1</t>
  </si>
  <si>
    <t>J1T2</t>
  </si>
  <si>
    <t>J2T1</t>
  </si>
  <si>
    <t>J2T2</t>
  </si>
  <si>
    <t>J3T1</t>
  </si>
  <si>
    <t>J3T2</t>
  </si>
  <si>
    <t>J4</t>
  </si>
  <si>
    <t>J5</t>
  </si>
  <si>
    <t>110043785204</t>
  </si>
  <si>
    <t>Meeker Compressor Station</t>
  </si>
  <si>
    <t>110040433974</t>
  </si>
  <si>
    <t>Meeker Gas Plant</t>
  </si>
  <si>
    <t>001, Meeker 1 Hot Oil Heater</t>
  </si>
  <si>
    <t>009, Meeker 2 Hot Oil Heater</t>
  </si>
  <si>
    <t>Melrose Dairy Proteins, LLC</t>
  </si>
  <si>
    <t>110040926219</t>
  </si>
  <si>
    <t>MEMPHIS CELLULOSE LLC</t>
  </si>
  <si>
    <t>CP-Buckeye</t>
  </si>
  <si>
    <t>PD Boiler</t>
  </si>
  <si>
    <t>PD Boiler + Office Buildings</t>
  </si>
  <si>
    <t>4.1</t>
  </si>
  <si>
    <t>4.2</t>
  </si>
  <si>
    <t>4.3</t>
  </si>
  <si>
    <t>4.4</t>
  </si>
  <si>
    <t>PD Package Boiler + Office Buildings</t>
  </si>
  <si>
    <t>110030493277</t>
  </si>
  <si>
    <t>Memphis Light, Gas, and Water</t>
  </si>
  <si>
    <t>memphis</t>
  </si>
  <si>
    <t>CP-EVAP</t>
  </si>
  <si>
    <t>GP-SB/RH</t>
  </si>
  <si>
    <t>110002121356</t>
  </si>
  <si>
    <t>110000412394</t>
  </si>
  <si>
    <t>Menominee Acquisition Corporation, d/b/a Dunn Paper - Menominee</t>
  </si>
  <si>
    <t>110014000231</t>
  </si>
  <si>
    <t>MENOMINEE LANDFILL</t>
  </si>
  <si>
    <t>WELD001</t>
  </si>
  <si>
    <t>Mentone Gas Plant</t>
  </si>
  <si>
    <t>CP-573121</t>
  </si>
  <si>
    <t>110043809466</t>
  </si>
  <si>
    <t>MEP Atlanta Station 2, TX</t>
  </si>
  <si>
    <t>110043812112</t>
  </si>
  <si>
    <t>MEP Station 3 Perryville, LA</t>
  </si>
  <si>
    <t>110043811658</t>
  </si>
  <si>
    <t>MEP Station 4 Vicksburg, MS</t>
  </si>
  <si>
    <t>EDWARDS</t>
  </si>
  <si>
    <t>110012515046</t>
  </si>
  <si>
    <t>GP02</t>
  </si>
  <si>
    <t>ICE1</t>
  </si>
  <si>
    <t>ICE2</t>
  </si>
  <si>
    <t>110001958515</t>
  </si>
  <si>
    <t>110000448837</t>
  </si>
  <si>
    <t>MERAUX REFINERY</t>
  </si>
  <si>
    <t>MERAUX</t>
  </si>
  <si>
    <t>GP- Area 1</t>
  </si>
  <si>
    <t>GP-0001 (Diesel)</t>
  </si>
  <si>
    <t>GP-0002 (Gasoline)</t>
  </si>
  <si>
    <t>GP-Area 2</t>
  </si>
  <si>
    <t>GP-HC BLR FD</t>
  </si>
  <si>
    <t>GP-HC HTR FD</t>
  </si>
  <si>
    <t>GP-Natual Gas</t>
  </si>
  <si>
    <t>Alky Reboiler - Reformer Charge Merox</t>
  </si>
  <si>
    <t>CP-0005 (KHT Propane)</t>
  </si>
  <si>
    <t>GP-Area 4</t>
  </si>
  <si>
    <t>#2 Alky Reboiler - Merox</t>
  </si>
  <si>
    <t>GP-Area 1</t>
  </si>
  <si>
    <t>CP-0013 Hotwell Offgas</t>
  </si>
  <si>
    <t>GP-0004 Refinery &amp; Terminal NG</t>
  </si>
  <si>
    <t>GP-SRU NG</t>
  </si>
  <si>
    <t>110000367246</t>
  </si>
  <si>
    <t>MERCEDES-BENZ US INTERNATIONAL INC</t>
  </si>
  <si>
    <t>VANCE</t>
  </si>
  <si>
    <t>GP-FacilityWide</t>
  </si>
  <si>
    <t>110043787649</t>
  </si>
  <si>
    <t>House Heat Boiler #1</t>
  </si>
  <si>
    <t>110043796014</t>
  </si>
  <si>
    <t>MERCER LIME CO</t>
  </si>
  <si>
    <t>SLIPPERY ROCK</t>
  </si>
  <si>
    <t>Mercer Lime Company</t>
  </si>
  <si>
    <t>Mercer Lime &amp; Stone</t>
  </si>
  <si>
    <t>110000603883</t>
  </si>
  <si>
    <t>GP-Misc Building Sources</t>
  </si>
  <si>
    <t>TG3</t>
  </si>
  <si>
    <t>GP-Incinerators</t>
  </si>
  <si>
    <t>GP-Oxidizers</t>
  </si>
  <si>
    <t>110000341381</t>
  </si>
  <si>
    <t>MERCK SHARP &amp; DOHME CORP - Stonewall Plant</t>
  </si>
  <si>
    <t>ELKTON</t>
  </si>
  <si>
    <t>110000492020</t>
  </si>
  <si>
    <t>MERCK SHARP &amp; DOHME CORP. - RAHWAY</t>
  </si>
  <si>
    <t>RAHWAY</t>
  </si>
  <si>
    <t>GP- U750001</t>
  </si>
  <si>
    <t>GP- U990000</t>
  </si>
  <si>
    <t>GP- MMDTOUs</t>
  </si>
  <si>
    <t>GP- IS7</t>
  </si>
  <si>
    <t>110021326439</t>
  </si>
  <si>
    <t>MERCK SHARP &amp; DOHME CORP.-UNION</t>
  </si>
  <si>
    <t>GP-Building 7 - Boiler</t>
  </si>
  <si>
    <t>GP-Building 7 - Cogens, Boiler</t>
  </si>
  <si>
    <t>110000423364</t>
  </si>
  <si>
    <t>MERCURY MARINE FOND DU LAC COMPLEX</t>
  </si>
  <si>
    <t>CP-Complex Wide Natural Gas</t>
  </si>
  <si>
    <t>CP-Complex Wide Propane Usage</t>
  </si>
  <si>
    <t>CP-Engineering Engine Testing</t>
  </si>
  <si>
    <t>CP-Heat Treat Natural Gas Usage</t>
  </si>
  <si>
    <t>CP-Production Engine Testing</t>
  </si>
  <si>
    <t>110043788684</t>
  </si>
  <si>
    <t>MERION INNOVATION I LLC &amp; MERION INNOVATION III LLC</t>
  </si>
  <si>
    <t>237210</t>
  </si>
  <si>
    <t>MERIT ENERGY COMPANY-KALKASKA GAS PLANT</t>
  </si>
  <si>
    <t>110043787658</t>
  </si>
  <si>
    <t>Osprey Flare</t>
  </si>
  <si>
    <t>Osprey Point Engine #1</t>
  </si>
  <si>
    <t>Osprey Point Engine #2</t>
  </si>
  <si>
    <t>Osprey Point Engine #3</t>
  </si>
  <si>
    <t>Osprey Point Engine #4</t>
  </si>
  <si>
    <t xml:space="preserve"> Engine #1</t>
  </si>
  <si>
    <t>Aux Boiler1</t>
  </si>
  <si>
    <t>Aux Boiler2</t>
  </si>
  <si>
    <t>Engine #4</t>
  </si>
  <si>
    <t>Osprey Point Flare</t>
  </si>
  <si>
    <t>110000313802</t>
  </si>
  <si>
    <t>GP-MKA #2 oil Small</t>
  </si>
  <si>
    <t>GP-MKB Propane</t>
  </si>
  <si>
    <t>mkct1</t>
  </si>
  <si>
    <t>MKCT2</t>
  </si>
  <si>
    <t>110043801810</t>
  </si>
  <si>
    <t>MESABI NUGGET DELAWARE LLC</t>
  </si>
  <si>
    <t>110030746977</t>
  </si>
  <si>
    <t>MESQUITE CREEK LANDFILL</t>
  </si>
  <si>
    <t>110043782396</t>
  </si>
  <si>
    <t>Mesquite III Compressor Station</t>
  </si>
  <si>
    <t>Ft. Stockton</t>
  </si>
  <si>
    <t>MESSER LLC CORTEZ PLANT</t>
  </si>
  <si>
    <t>110023012648</t>
  </si>
  <si>
    <t>Methanex USA, LLC - Geismar Methanol Plant</t>
  </si>
  <si>
    <t>I-H-101</t>
  </si>
  <si>
    <t>II-H-101</t>
  </si>
  <si>
    <t>110036388021</t>
  </si>
  <si>
    <t>METRO METHANE RECOVERY FACILITY</t>
  </si>
  <si>
    <t>MITCHELLVILLE</t>
  </si>
  <si>
    <t>WASHER001</t>
  </si>
  <si>
    <t>110043787248</t>
  </si>
  <si>
    <t>110000620766</t>
  </si>
  <si>
    <t>Metro Recycling and Disposal Facility</t>
  </si>
  <si>
    <t>110043801829</t>
  </si>
  <si>
    <t>METROPOLITAN AIRPORTS COMMISSION</t>
  </si>
  <si>
    <t>110006039054</t>
  </si>
  <si>
    <t>METTIKI COAL, LLC</t>
  </si>
  <si>
    <t>OAKLAND</t>
  </si>
  <si>
    <t>110010691750</t>
  </si>
  <si>
    <t>MEWBOURN GAS PLANT</t>
  </si>
  <si>
    <t>GILCREST</t>
  </si>
  <si>
    <t>Comp Building - CH1 (GHG Only)</t>
  </si>
  <si>
    <t>Comp Building - CH2 (GHG Only)</t>
  </si>
  <si>
    <t>Comp Building - CH3 (GHG Only)</t>
  </si>
  <si>
    <t>Comp Building - CH4 (GHG Only)</t>
  </si>
  <si>
    <t>Comp Building - CH5 (GHG Only)</t>
  </si>
  <si>
    <t>Comp Building - CH6 (GHG Only)</t>
  </si>
  <si>
    <t>Comp Building - CH7 (GHG Only)</t>
  </si>
  <si>
    <t>Comp Building - CH8 (GHG Only)</t>
  </si>
  <si>
    <t>CP-Id: 226835 (GHG Only)</t>
  </si>
  <si>
    <t>CP-Id: 226836 (GHG Only)</t>
  </si>
  <si>
    <t>CP-Id: 228981 (GHG Only)</t>
  </si>
  <si>
    <t>CP-Id: 228982 (GHG Only)</t>
  </si>
  <si>
    <t>LP Fuel Meter House CH9 (GHG Only)</t>
  </si>
  <si>
    <t>Turbine Building CH11 (GHG Only)</t>
  </si>
  <si>
    <t>Turbine Building CH12 (GHG Only)</t>
  </si>
  <si>
    <t>Turbine Building CH13 (GHG Only)</t>
  </si>
  <si>
    <t>Turbine Building CH14 (GHG Only)</t>
  </si>
  <si>
    <t>Turbine Building CH15 (GHG Only)</t>
  </si>
  <si>
    <t>Turbine Building CH16 (GHG Only)</t>
  </si>
  <si>
    <t>Turbine Building CH17 (GHG Only)</t>
  </si>
  <si>
    <t>Turbine Building CH18 (GHG Only)</t>
  </si>
  <si>
    <t>Unmetered EG (GHG Only)</t>
  </si>
  <si>
    <t>VRU Meter House CH10 (GHG Only)</t>
  </si>
  <si>
    <t>CP-Id: 226835</t>
  </si>
  <si>
    <t>CP-Id: 226836</t>
  </si>
  <si>
    <t>EG</t>
  </si>
  <si>
    <t>CP-Id: 22222</t>
  </si>
  <si>
    <t>110043796023</t>
  </si>
  <si>
    <t>MEXICHEM FLUOR INC.</t>
  </si>
  <si>
    <t>CP-F9985</t>
  </si>
  <si>
    <t>Mexichem Specialty Resins, Inc.</t>
  </si>
  <si>
    <t>Pedricktown</t>
  </si>
  <si>
    <t>GP-Facility-wide Combustion Sources</t>
  </si>
  <si>
    <t>110018402780</t>
  </si>
  <si>
    <t>HENRY</t>
  </si>
  <si>
    <t>Total Facility Gas Usage</t>
  </si>
  <si>
    <t>Gas Boiler 1</t>
  </si>
  <si>
    <t>Gas Boiler 2</t>
  </si>
  <si>
    <t>RS Dryer</t>
  </si>
  <si>
    <t>110043806110</t>
  </si>
  <si>
    <t>Mexico Compressor Station</t>
  </si>
  <si>
    <t>110043286191</t>
  </si>
  <si>
    <t>MGM RESORTS INTERNATIONAL</t>
  </si>
  <si>
    <t>110000767206</t>
  </si>
  <si>
    <t>MGPI of Indiana, LLC</t>
  </si>
  <si>
    <t>Boiler # 7</t>
  </si>
  <si>
    <t>Cryo lab</t>
  </si>
  <si>
    <t>Finished Goods Heater</t>
  </si>
  <si>
    <t>110000445073</t>
  </si>
  <si>
    <t>MGPI Processing, Inc.</t>
  </si>
  <si>
    <t>IA-WWTPFLARE</t>
  </si>
  <si>
    <t>110043807887</t>
  </si>
  <si>
    <t>MGS Platform A</t>
  </si>
  <si>
    <t>110043793259</t>
  </si>
  <si>
    <t>MGS Platform C</t>
  </si>
  <si>
    <t>110043787140</t>
  </si>
  <si>
    <t>MGT CS Petersburg 2110</t>
  </si>
  <si>
    <t>Cato</t>
  </si>
  <si>
    <t>110043813512</t>
  </si>
  <si>
    <t>MGT CS Portland 2101</t>
  </si>
  <si>
    <t>110043807315</t>
  </si>
  <si>
    <t>MGT Potomac 2118</t>
  </si>
  <si>
    <t>Potomac</t>
  </si>
  <si>
    <t>MI 622 C (Complex ID # 10225)</t>
  </si>
  <si>
    <t>CRANE-4</t>
  </si>
  <si>
    <t>110043788693</t>
  </si>
  <si>
    <t>GP-1 (CTs)</t>
  </si>
  <si>
    <t>110043783359</t>
  </si>
  <si>
    <t>MIAMI UNIVERSITY (1409090081)</t>
  </si>
  <si>
    <t>GP-CF Boilers</t>
  </si>
  <si>
    <t>110000351994</t>
  </si>
  <si>
    <t>Michelin NA Lexington</t>
  </si>
  <si>
    <t>110017158038</t>
  </si>
  <si>
    <t>Michelin North America</t>
  </si>
  <si>
    <t>110043783368</t>
  </si>
  <si>
    <t>MICHELIN NORTH AMERICA ARDMORE PLANT</t>
  </si>
  <si>
    <t>ARDMORE</t>
  </si>
  <si>
    <t>110043787667</t>
  </si>
  <si>
    <t>GP-miscellaneous heaters</t>
  </si>
  <si>
    <t>110013399072</t>
  </si>
  <si>
    <t>MICHIGAN ETHANOL dba POET biorefining - Caro</t>
  </si>
  <si>
    <t>CARO</t>
  </si>
  <si>
    <t>CP-Header</t>
  </si>
  <si>
    <t>Michigan Milk Producers Association</t>
  </si>
  <si>
    <t>Ovid</t>
  </si>
  <si>
    <t>GP-Ovid</t>
  </si>
  <si>
    <t>110001826775</t>
  </si>
  <si>
    <t>EUBOILERA</t>
  </si>
  <si>
    <t>EUBOILERB</t>
  </si>
  <si>
    <t>MICHIGAN REFININGDIVISION DETROIT REFINERY</t>
  </si>
  <si>
    <t>CP-DHTCOMP</t>
  </si>
  <si>
    <t>Michigan Seamless Tube, LLC</t>
  </si>
  <si>
    <t>South Lyon</t>
  </si>
  <si>
    <t>GP-FACILITY</t>
  </si>
  <si>
    <t>110043972323</t>
  </si>
  <si>
    <t>Anaerobic degester engine</t>
  </si>
  <si>
    <t>Diagnostic engine test cell</t>
  </si>
  <si>
    <t>GP-Natural Gas Users</t>
  </si>
  <si>
    <t>110040996802</t>
  </si>
  <si>
    <t>Anaerobic digester engine</t>
  </si>
  <si>
    <t>Anaaerobic digester engine</t>
  </si>
  <si>
    <t>DCPAH Incinerator</t>
  </si>
  <si>
    <t>Farm Lane Incinerator</t>
  </si>
  <si>
    <t>110001318770</t>
  </si>
  <si>
    <t>MICHIGAN SUGAR CO - CARO FACTORY</t>
  </si>
  <si>
    <t>GP-LIME KILNS</t>
  </si>
  <si>
    <t>MURRAY BOILER</t>
  </si>
  <si>
    <t>PULP DRYER</t>
  </si>
  <si>
    <t>GP-WICKS COAL BOILERS</t>
  </si>
  <si>
    <t>110000407417</t>
  </si>
  <si>
    <t>MICHIGAN SUGAR CO - CROSWELL FACTORY</t>
  </si>
  <si>
    <t>CROSWELL</t>
  </si>
  <si>
    <t>Riley Boiler (#4)</t>
  </si>
  <si>
    <t>GP-WICKS BOILERS</t>
  </si>
  <si>
    <t>110000407881</t>
  </si>
  <si>
    <t>MICHIGAN SUGAR COMPANY - Bay City</t>
  </si>
  <si>
    <t>BOILER #6</t>
  </si>
  <si>
    <t>BOILER #7</t>
  </si>
  <si>
    <t>LIME KILN</t>
  </si>
  <si>
    <t>BIOFLAR</t>
  </si>
  <si>
    <t>BOILER #5</t>
  </si>
  <si>
    <t>110040869780</t>
  </si>
  <si>
    <t>MICHIGAN SUGAR COMPANY - SEBEWAING FACTORY</t>
  </si>
  <si>
    <t>SEBEWAING</t>
  </si>
  <si>
    <t>CE BOILER</t>
  </si>
  <si>
    <t>GP-WICKS BIOLERS</t>
  </si>
  <si>
    <t>PULP DRYER #1</t>
  </si>
  <si>
    <t>PULP DRYER #2</t>
  </si>
  <si>
    <t>PULP DRYER #3</t>
  </si>
  <si>
    <t>110001248891</t>
  </si>
  <si>
    <t>110043787257</t>
  </si>
  <si>
    <t>Micrel LLC.</t>
  </si>
  <si>
    <t>GP-Natural Gas Equipments</t>
  </si>
  <si>
    <t>GP-Natural Gas Equpiment</t>
  </si>
  <si>
    <t>Microchip Technology</t>
  </si>
  <si>
    <t>110000486652</t>
  </si>
  <si>
    <t>MICROCHIP TECHNOLOGY INC</t>
  </si>
  <si>
    <t>GRESHAM</t>
  </si>
  <si>
    <t>GP-Natural gas equipment</t>
  </si>
  <si>
    <t>GP-NG Boilers with Distillate Oil Backup</t>
  </si>
  <si>
    <t>GP- Diesel Emergency Generators</t>
  </si>
  <si>
    <t>GP-Natrual gas equipment</t>
  </si>
  <si>
    <t xml:space="preserve">Microchip Technology Inc. </t>
  </si>
  <si>
    <t>Tempe</t>
  </si>
  <si>
    <t>GP-NG Equipment</t>
  </si>
  <si>
    <t>GP-Emergency Generator</t>
  </si>
  <si>
    <t>Micron Technology Utah, LLC</t>
  </si>
  <si>
    <t>Micron Technology, Inc.</t>
  </si>
  <si>
    <t>Manassas</t>
  </si>
  <si>
    <t>CP-Cafeteria</t>
  </si>
  <si>
    <t>GP-Building 130</t>
  </si>
  <si>
    <t>GP-CUP and FAB</t>
  </si>
  <si>
    <t>110017051820</t>
  </si>
  <si>
    <t>MICRON TECHNOLOGY, INC.</t>
  </si>
  <si>
    <t>BOISE</t>
  </si>
  <si>
    <t>GP-MTI</t>
  </si>
  <si>
    <t>110035761967</t>
  </si>
  <si>
    <t>MID AMERICA AGRI PRODUCTS WHEATLAND LLC</t>
  </si>
  <si>
    <t>MADRID</t>
  </si>
  <si>
    <t>110000450761</t>
  </si>
  <si>
    <t>Mid America Packaging</t>
  </si>
  <si>
    <t>Pine Bluff</t>
  </si>
  <si>
    <t>322224</t>
  </si>
  <si>
    <t>Natural gas combustion sources</t>
  </si>
  <si>
    <t>Mid American Steel &amp; Wire</t>
  </si>
  <si>
    <t>GP-NG Use</t>
  </si>
  <si>
    <t>110043806129</t>
  </si>
  <si>
    <t>Mid County Landfill</t>
  </si>
  <si>
    <t>Christiansburg</t>
  </si>
  <si>
    <t>Green Kw LFG Energy Facility</t>
  </si>
  <si>
    <t>Green KW LFG Energy Facility</t>
  </si>
  <si>
    <t>110000514550</t>
  </si>
  <si>
    <t>Mid Set Cogeneration Facility</t>
  </si>
  <si>
    <t>110043787266</t>
  </si>
  <si>
    <t>Mid-Connecticut Resources Recovery Facility</t>
  </si>
  <si>
    <t xml:space="preserve">Hartford </t>
  </si>
  <si>
    <t>Unit 11</t>
  </si>
  <si>
    <t>Unit 12</t>
  </si>
  <si>
    <t>110000359969</t>
  </si>
  <si>
    <t>Mid-Gulf Coast Basin Code 210</t>
  </si>
  <si>
    <t>GP-    29  RIC engines</t>
  </si>
  <si>
    <t>110043806432</t>
  </si>
  <si>
    <t>MID-MISSOURI ENERGY LLC</t>
  </si>
  <si>
    <t>MALTA BEND</t>
  </si>
  <si>
    <t>GP-TO</t>
  </si>
  <si>
    <t>110014735153</t>
  </si>
  <si>
    <t>CHP Cogeneration Unit</t>
  </si>
  <si>
    <t>GP-1 Three 83.3 MMBtu/hr boilers</t>
  </si>
  <si>
    <t>110043785687</t>
  </si>
  <si>
    <t>110043796032</t>
  </si>
  <si>
    <t>MIDDLE MESA CENTRAL DELIVERY POINT</t>
  </si>
  <si>
    <t>110001911183</t>
  </si>
  <si>
    <t>MIDDLE PENINSULA LANDFILL</t>
  </si>
  <si>
    <t>SALUDA</t>
  </si>
  <si>
    <t>110001864518</t>
  </si>
  <si>
    <t>MIDDLE POINT LANDFILL</t>
  </si>
  <si>
    <t>MURFREESBORO</t>
  </si>
  <si>
    <t>110002441288</t>
  </si>
  <si>
    <t>MIDDLE TENNESSEE STATE UNIVERSITY</t>
  </si>
  <si>
    <t>Middleborough Landfill</t>
  </si>
  <si>
    <t>Middleborough</t>
  </si>
  <si>
    <t>Generator001</t>
  </si>
  <si>
    <t>PRESSWSHR001</t>
  </si>
  <si>
    <t>PRESSWSHR002</t>
  </si>
  <si>
    <t>WELDGEN001</t>
  </si>
  <si>
    <t>110004238209</t>
  </si>
  <si>
    <t>Middlesex County Landfill</t>
  </si>
  <si>
    <t>East Brunswick</t>
  </si>
  <si>
    <t>ICE-001</t>
  </si>
  <si>
    <t>LFG Generator</t>
  </si>
  <si>
    <t>110000316266</t>
  </si>
  <si>
    <t>EU 6</t>
  </si>
  <si>
    <t>EU 7</t>
  </si>
  <si>
    <t>GP-Misc Units</t>
  </si>
  <si>
    <t>CTG/DB-P001</t>
  </si>
  <si>
    <t>Midge CPF-1</t>
  </si>
  <si>
    <t>CP-Midge CPF-1</t>
  </si>
  <si>
    <t>Midge CPF-2</t>
  </si>
  <si>
    <t>CP-Midge CPF-2</t>
  </si>
  <si>
    <t>Midge CPF-5</t>
  </si>
  <si>
    <t>CP-Midge CPF-5</t>
  </si>
  <si>
    <t>110017405093</t>
  </si>
  <si>
    <t>006</t>
  </si>
  <si>
    <t>009</t>
  </si>
  <si>
    <t>010</t>
  </si>
  <si>
    <t>013</t>
  </si>
  <si>
    <t>014</t>
  </si>
  <si>
    <t>016</t>
  </si>
  <si>
    <t>017</t>
  </si>
  <si>
    <t>018</t>
  </si>
  <si>
    <t>019</t>
  </si>
  <si>
    <t>020</t>
  </si>
  <si>
    <t>021</t>
  </si>
  <si>
    <t>110043801384</t>
  </si>
  <si>
    <t>Midlothian Compressor Station</t>
  </si>
  <si>
    <t>Venus</t>
  </si>
  <si>
    <t>110012164380</t>
  </si>
  <si>
    <t>STK5</t>
  </si>
  <si>
    <t>STK6</t>
  </si>
  <si>
    <t>MidMar East Gas Plant</t>
  </si>
  <si>
    <t>Tarzan</t>
  </si>
  <si>
    <t>MidMar West Gas Plant</t>
  </si>
  <si>
    <t>CP-Plants1and2</t>
  </si>
  <si>
    <t>Midpoint Compressor Station</t>
  </si>
  <si>
    <t>GP-Midpoint natural gas fired units</t>
  </si>
  <si>
    <t>MIDSTREAM ENERGY PARTNERS NORTH COLES LEVEE GAS PLANT</t>
  </si>
  <si>
    <t>110043798227</t>
  </si>
  <si>
    <t>GP-Fuel Heaters</t>
  </si>
  <si>
    <t>110040482947</t>
  </si>
  <si>
    <t>Midway Compressor Station</t>
  </si>
  <si>
    <t>IGNACIO</t>
  </si>
  <si>
    <t>110043785945</t>
  </si>
  <si>
    <t>Midway Landfill</t>
  </si>
  <si>
    <t>110043797790</t>
  </si>
  <si>
    <t>110043797923</t>
  </si>
  <si>
    <t>Midway Sunset</t>
  </si>
  <si>
    <t>110043785954</t>
  </si>
  <si>
    <t>Midway Sunset Production Facility</t>
  </si>
  <si>
    <t>GP-Bremer PUC Meter 211</t>
  </si>
  <si>
    <t>GP-Chevron Taft PUC Meter 278</t>
  </si>
  <si>
    <t>GP-Dome/Aera PUC Meter 210 incl Cogens</t>
  </si>
  <si>
    <t>GP-E&amp;M PUC Meter 209</t>
  </si>
  <si>
    <t>GP-Propane Heaters and Engines</t>
  </si>
  <si>
    <t>Steam Generator 19 Waste Gas</t>
  </si>
  <si>
    <t>Steam Generator 64 Waste Gas</t>
  </si>
  <si>
    <t>Steam Generator 65 Waste Gas</t>
  </si>
  <si>
    <t>USL 4A 667 Engine</t>
  </si>
  <si>
    <t>110017396414</t>
  </si>
  <si>
    <t>CP-NatGas</t>
  </si>
  <si>
    <t>Midwest Recycled &amp; Coated Containerboard, LLC</t>
  </si>
  <si>
    <t>110043785963</t>
  </si>
  <si>
    <t>Milagro Gas Plant</t>
  </si>
  <si>
    <t>110018248573</t>
  </si>
  <si>
    <t>Milam Recycling and Disposal Facility</t>
  </si>
  <si>
    <t>East Saint Louis</t>
  </si>
  <si>
    <t>EGEN003</t>
  </si>
  <si>
    <t>Milan Energy LLC</t>
  </si>
  <si>
    <t>Milford Compressor Station</t>
  </si>
  <si>
    <t>Cleaver Brooks Boiler</t>
  </si>
  <si>
    <t>Delaval No.501</t>
  </si>
  <si>
    <t>Delaval No.502</t>
  </si>
  <si>
    <t>Delaval No.503</t>
  </si>
  <si>
    <t>Delaval No.504</t>
  </si>
  <si>
    <t>EUTURBINE1</t>
  </si>
  <si>
    <t>EUTURBINE2</t>
  </si>
  <si>
    <t>EUTURBINE3</t>
  </si>
  <si>
    <t>GP-RGP2Blrs</t>
  </si>
  <si>
    <t>GP-RGP3Blrs</t>
  </si>
  <si>
    <t>Office Emergency Generator</t>
  </si>
  <si>
    <t>110012624712</t>
  </si>
  <si>
    <t>GP- chiller engines</t>
  </si>
  <si>
    <t>110001944353</t>
  </si>
  <si>
    <t>Admin HVAC-1</t>
  </si>
  <si>
    <t>Admin HVAC-2</t>
  </si>
  <si>
    <t>Demin HVAC</t>
  </si>
  <si>
    <t>110000378733</t>
  </si>
  <si>
    <t>110010431648</t>
  </si>
  <si>
    <t>Millennium - Highland CS</t>
  </si>
  <si>
    <t>Eldred</t>
  </si>
  <si>
    <t>GP- Compressor</t>
  </si>
  <si>
    <t>Millennium Pipeline Company LLC Corning Compressor Station</t>
  </si>
  <si>
    <t>GP-Corning</t>
  </si>
  <si>
    <t>110002028635</t>
  </si>
  <si>
    <t>GP-Spaceheaters</t>
  </si>
  <si>
    <t>110000477350</t>
  </si>
  <si>
    <t>MILLER BREWING COMPANY</t>
  </si>
  <si>
    <t>IRWINDALE</t>
  </si>
  <si>
    <t>CP-Jenbacher ICEs</t>
  </si>
  <si>
    <t>CP-Nat Gas Units</t>
  </si>
  <si>
    <t>CP-Training Facility</t>
  </si>
  <si>
    <t>CP-NatGasUnits</t>
  </si>
  <si>
    <t>CP-JenbacherEngines</t>
  </si>
  <si>
    <t>Miller Compressor Station</t>
  </si>
  <si>
    <t>New Martinsville</t>
  </si>
  <si>
    <t>MILLER Compressor Station</t>
  </si>
  <si>
    <t>New Milford</t>
  </si>
  <si>
    <t>110000360993</t>
  </si>
  <si>
    <t>MILLERCOORS LLC</t>
  </si>
  <si>
    <t>DO #2 and Propane for Keeler Boiler</t>
  </si>
  <si>
    <t>GP- Natural Gas/Distillate Oil #2</t>
  </si>
  <si>
    <t>GP-Coal/Distillate Oil Number 2</t>
  </si>
  <si>
    <t>Propane Light Off Fuel</t>
  </si>
  <si>
    <t>110000346000</t>
  </si>
  <si>
    <t>MILLERCOORS LLC - EDEN BREWERY</t>
  </si>
  <si>
    <t>GP- Coal/Distillate Oil #2/Resid. Oil #6</t>
  </si>
  <si>
    <t>110000392673</t>
  </si>
  <si>
    <t>MILLERCOORS LLC - TRENTON BREWERY</t>
  </si>
  <si>
    <t>GP-Allboilers</t>
  </si>
  <si>
    <t>MILLERCOORS USA LLC - TRENTON BREWERY</t>
  </si>
  <si>
    <t>MillerCoors USA LLC.</t>
  </si>
  <si>
    <t>110000418174</t>
  </si>
  <si>
    <t>MILLERCOORS-MILWAUKEE BREWERY</t>
  </si>
  <si>
    <t>110001776800</t>
  </si>
  <si>
    <t>MILLERSVILLE LANDFILL</t>
  </si>
  <si>
    <t>SEVERN</t>
  </si>
  <si>
    <t>EU-4</t>
  </si>
  <si>
    <t>110043789834</t>
  </si>
  <si>
    <t>MILLIKEN &amp; CO MAGNOLIA PLT</t>
  </si>
  <si>
    <t>GP-Natural Gas Boilers and Process</t>
  </si>
  <si>
    <t>GP- Propane Process</t>
  </si>
  <si>
    <t>GP-Propane Process</t>
  </si>
  <si>
    <t>110043787550</t>
  </si>
  <si>
    <t>MILLIKEN &amp; COMPANY PENDLETON FINISHING PLANT</t>
  </si>
  <si>
    <t>PENDLETON</t>
  </si>
  <si>
    <t>313210</t>
  </si>
  <si>
    <t>GP001</t>
  </si>
  <si>
    <t>GP002</t>
  </si>
  <si>
    <t>110043806771</t>
  </si>
  <si>
    <t>MILNE POINT PRODUCTION FACILITY, CENTRAL FACILITY PAD AND E-PAD</t>
  </si>
  <si>
    <t>Milne Point Unit</t>
  </si>
  <si>
    <t>GP-11-1</t>
  </si>
  <si>
    <t>FE-5601</t>
  </si>
  <si>
    <t>FE-5602</t>
  </si>
  <si>
    <t>FE-5776</t>
  </si>
  <si>
    <t>FE-5777</t>
  </si>
  <si>
    <t>FT-53151</t>
  </si>
  <si>
    <t>FT-53251</t>
  </si>
  <si>
    <t>T-1</t>
  </si>
  <si>
    <t>T-2</t>
  </si>
  <si>
    <t>110034129119</t>
  </si>
  <si>
    <t>Milner Butte Landfill</t>
  </si>
  <si>
    <t>Burley</t>
  </si>
  <si>
    <t>110010507344</t>
  </si>
  <si>
    <t>KHB1</t>
  </si>
  <si>
    <t>KNGPH</t>
  </si>
  <si>
    <t>CRTBS</t>
  </si>
  <si>
    <t>Heating Boiler - KHB1</t>
  </si>
  <si>
    <t>Natural Gas Pre-Heater - CRTBS</t>
  </si>
  <si>
    <t>110000428387</t>
  </si>
  <si>
    <t>Heated Wahehouse</t>
  </si>
  <si>
    <t>Unit 2 Scrubber Building Heat</t>
  </si>
  <si>
    <t>110000419226</t>
  </si>
  <si>
    <t>MILWAUKEE REGIONAL MEDICAL CENTER THERMAL</t>
  </si>
  <si>
    <t>110000545269</t>
  </si>
  <si>
    <t>Minden Gas Processing Plant</t>
  </si>
  <si>
    <t>Minden</t>
  </si>
  <si>
    <t>MINDEN PLANT</t>
  </si>
  <si>
    <t>CP-Id: 43929</t>
  </si>
  <si>
    <t>Mineral Park Mine</t>
  </si>
  <si>
    <t>Hot Water Heater</t>
  </si>
  <si>
    <t>110028051989</t>
  </si>
  <si>
    <t>Mingo Logan Coal Company</t>
  </si>
  <si>
    <t>Sharples</t>
  </si>
  <si>
    <t>MINISINK COMPRESSOR STATION</t>
  </si>
  <si>
    <t>Westtown</t>
  </si>
  <si>
    <t>GP-Minisink Compressor Station</t>
  </si>
  <si>
    <t>110022356831</t>
  </si>
  <si>
    <t>MINN DAK FARMERS COOPERATIVE</t>
  </si>
  <si>
    <t>CP-1 Factory NG Fired Units</t>
  </si>
  <si>
    <t>CP-2 Truck Shop NG Fired Units</t>
  </si>
  <si>
    <t>CP-3 Bio-gas fired units</t>
  </si>
  <si>
    <t>CP-4 Nationwide Boiler</t>
  </si>
  <si>
    <t>GP-1 Coal Fired Units</t>
  </si>
  <si>
    <t>GP-2 Propane Fired Units</t>
  </si>
  <si>
    <t>Coke Fired Unit</t>
  </si>
  <si>
    <t>110043797932</t>
  </si>
  <si>
    <t>U001</t>
  </si>
  <si>
    <t>110022523447</t>
  </si>
  <si>
    <t>MINNESOTA SOYBEAN PROCESSORS - BREWSTER</t>
  </si>
  <si>
    <t>BREWSTER</t>
  </si>
  <si>
    <t>110036123469</t>
  </si>
  <si>
    <t>110040571002</t>
  </si>
  <si>
    <t>Ontario</t>
  </si>
  <si>
    <t>110000609994</t>
  </si>
  <si>
    <t>Mission Creek OpCo, LLC - Dorcheat Plant</t>
  </si>
  <si>
    <t>MISSION CREEK OPCO, LLC - McKamie Plant</t>
  </si>
  <si>
    <t>CP-Residue Compression</t>
  </si>
  <si>
    <t>GP-Compressors, Boilers, and Heaters</t>
  </si>
  <si>
    <t>Mission Solar Energy, LLC</t>
  </si>
  <si>
    <t>Mississippi Canyon 109 A</t>
  </si>
  <si>
    <t>110043801419</t>
  </si>
  <si>
    <t>Mississippi Canyon 650 A</t>
  </si>
  <si>
    <t>MC650A-9500-PM</t>
  </si>
  <si>
    <t>MC650A-9510</t>
  </si>
  <si>
    <t>MC650A-ZAN9000-PM</t>
  </si>
  <si>
    <t>MC650A-ZAN9100-PM</t>
  </si>
  <si>
    <t>MC650A-ZZZ1190-ENG1190</t>
  </si>
  <si>
    <t>MC650A-ZZZ2500</t>
  </si>
  <si>
    <t>MC650A-ZZZ2700</t>
  </si>
  <si>
    <t>Waveland Air Compressor</t>
  </si>
  <si>
    <t>110043787569</t>
  </si>
  <si>
    <t>MISSISSIPPI CANYON 711 (INNOVATOR)</t>
  </si>
  <si>
    <t>offshore</t>
  </si>
  <si>
    <t>Mississippi Canyon 724 Gulfstar 1 (Tubular Bells)</t>
  </si>
  <si>
    <t>110043787578</t>
  </si>
  <si>
    <t>MISSISSIPPI CANYON 941 (TITAN)</t>
  </si>
  <si>
    <t>110014015671</t>
  </si>
  <si>
    <t>MISSISSIPPI COUNTY LANDFILL</t>
  </si>
  <si>
    <t>BLYTHEVILLE</t>
  </si>
  <si>
    <t>MISSISSIPPI LIME CO - CALERA PLANT</t>
  </si>
  <si>
    <t>110001622897</t>
  </si>
  <si>
    <t>MISSISSIPPI LIME CO - HURON PLANT</t>
  </si>
  <si>
    <t>P901</t>
  </si>
  <si>
    <t>P902</t>
  </si>
  <si>
    <t>P903</t>
  </si>
  <si>
    <t>110040366065</t>
  </si>
  <si>
    <t>MISSISSIPPI LIME CO - VERONA PLANT</t>
  </si>
  <si>
    <t>VERONA</t>
  </si>
  <si>
    <t>110030914367</t>
  </si>
  <si>
    <t>MISSISSIPPI LIME COMPANY</t>
  </si>
  <si>
    <t>STE. GENEVIEVE</t>
  </si>
  <si>
    <t>110000546053</t>
  </si>
  <si>
    <t>MISSISSIPPI PHOSPHATES CORP</t>
  </si>
  <si>
    <t>Auxiliary Bollier</t>
  </si>
  <si>
    <t>110043808065</t>
  </si>
  <si>
    <t>Missoula Landfill</t>
  </si>
  <si>
    <t>MISSOULA</t>
  </si>
  <si>
    <t>110002152795</t>
  </si>
  <si>
    <t>GP-Boilers 3-5</t>
  </si>
  <si>
    <t>GP-Boilers 7-9</t>
  </si>
  <si>
    <t>GP-Campus Boilers</t>
  </si>
  <si>
    <t>GP-Campus Space Heaters</t>
  </si>
  <si>
    <t>GP-Campus Water Heaters</t>
  </si>
  <si>
    <t>GP-Miscellaneous Natural Gas Combustion</t>
  </si>
  <si>
    <t>GT-42-1A / HRSG-42-1B</t>
  </si>
  <si>
    <t>DG-Boathouse</t>
  </si>
  <si>
    <t>GP-Food Cooking and Ancillary Equipment</t>
  </si>
  <si>
    <t>GP-Food Cooking</t>
  </si>
  <si>
    <t>110000360957</t>
  </si>
  <si>
    <t>4AA</t>
  </si>
  <si>
    <t>4AB</t>
  </si>
  <si>
    <t>4BA</t>
  </si>
  <si>
    <t>4BB</t>
  </si>
  <si>
    <t>4CA</t>
  </si>
  <si>
    <t>4CB</t>
  </si>
  <si>
    <t>110043810490</t>
  </si>
  <si>
    <t>110043789843</t>
  </si>
  <si>
    <t>MITCHELL COMPRESSOR STATION</t>
  </si>
  <si>
    <t>110041123860</t>
  </si>
  <si>
    <t>MITCHELL PLANT</t>
  </si>
  <si>
    <t>RBLR-1</t>
  </si>
  <si>
    <t>110010265961</t>
  </si>
  <si>
    <t>Mitchell Aux. Boiler 1</t>
  </si>
  <si>
    <t>Mitchell Aux. Boiler 2</t>
  </si>
  <si>
    <t>110000601162</t>
  </si>
  <si>
    <t>Mitsubishi Cement Corp Cushenbury Cement Plant</t>
  </si>
  <si>
    <t>Lucerne Valley</t>
  </si>
  <si>
    <t>CP-MCC non kiln natural gas</t>
  </si>
  <si>
    <t>110000369333</t>
  </si>
  <si>
    <t>MITSUBISHI POLYCRYSTALLINE SILICON AMERICAN CORPORATION</t>
  </si>
  <si>
    <t>110000354679</t>
  </si>
  <si>
    <t>MITSUBISHI POLYESTER FILM, INC</t>
  </si>
  <si>
    <t>GP-MPF-Greer-Site</t>
  </si>
  <si>
    <t>110043786793</t>
  </si>
  <si>
    <t>Metals, Minerals</t>
  </si>
  <si>
    <t>CP-NG_IHE</t>
  </si>
  <si>
    <t>CS-IH7_Stoves_170</t>
  </si>
  <si>
    <t>GP-IHE_Diesel</t>
  </si>
  <si>
    <t>SRC_504 Boiler_CEMS</t>
  </si>
  <si>
    <t>SRC_Boiler_501</t>
  </si>
  <si>
    <t>SRC_Boiler_502</t>
  </si>
  <si>
    <t>SRC_Boiler_503</t>
  </si>
  <si>
    <t>SRC_LP_Oil</t>
  </si>
  <si>
    <t>CS-5BH_CEMS</t>
  </si>
  <si>
    <t>110043796041</t>
  </si>
  <si>
    <t>Mivida Treater Plant</t>
  </si>
  <si>
    <t>MIVIDA TREATER PLANT</t>
  </si>
  <si>
    <t>110009532737</t>
  </si>
  <si>
    <t>Mizkan America Inc</t>
  </si>
  <si>
    <t>GP-Building</t>
  </si>
  <si>
    <t>110040571039</t>
  </si>
  <si>
    <t>MJMEUC Generation Station #1</t>
  </si>
  <si>
    <t>110013962514</t>
  </si>
  <si>
    <t>MMSD-JONES ISLAND WASTEWATER TREATMENT PLANT</t>
  </si>
  <si>
    <t>Cleaver Brooks Boiler #1 (B20)</t>
  </si>
  <si>
    <t>Cleaver Brooks Boiler #2 (B21)</t>
  </si>
  <si>
    <t>GE Frame 5 Turbine #1 (P30)</t>
  </si>
  <si>
    <t>GE Frame 5 Turbine #2 (P31)</t>
  </si>
  <si>
    <t>GP-Rotary Dryers (P01-P12)</t>
  </si>
  <si>
    <t>Solar Mercury 50 #1, P41</t>
  </si>
  <si>
    <t>Solar Mercury 50 #2, P42</t>
  </si>
  <si>
    <t>Solar Mercury 50 #3, P43</t>
  </si>
  <si>
    <t>Mobile 823 A</t>
  </si>
  <si>
    <t>110043786800</t>
  </si>
  <si>
    <t>Mobile 916</t>
  </si>
  <si>
    <t>GP-MO916 Generators</t>
  </si>
  <si>
    <t>MO916 Air Compressor</t>
  </si>
  <si>
    <t>MO916AP-CBA5010</t>
  </si>
  <si>
    <t>MO916AP-EAL3010</t>
  </si>
  <si>
    <t>MO916AP-LCR1</t>
  </si>
  <si>
    <t>MO916AP-LCR2</t>
  </si>
  <si>
    <t>MO916AQ-LCR</t>
  </si>
  <si>
    <t>MO916AW-LCR</t>
  </si>
  <si>
    <t>Flare Assist Gas</t>
  </si>
  <si>
    <t>MO916AQ-ZAN7010</t>
  </si>
  <si>
    <t>MO916AQ-ZAN7020</t>
  </si>
  <si>
    <t>MO916AQ-ZAN7030</t>
  </si>
  <si>
    <t>Mobile Bay - 823 A</t>
  </si>
  <si>
    <t>GP-Fuel Meter No. 3050</t>
  </si>
  <si>
    <t>Mobile Bay - Northwest Gulf Platform</t>
  </si>
  <si>
    <t>110008998709</t>
  </si>
  <si>
    <t>B-CZZ-301</t>
  </si>
  <si>
    <t>B-EAL-601</t>
  </si>
  <si>
    <t>B-ZAN-1</t>
  </si>
  <si>
    <t>B-ZAN-2</t>
  </si>
  <si>
    <t>B-ZAN-3</t>
  </si>
  <si>
    <t>110010099339</t>
  </si>
  <si>
    <t>MOBILE BAY NGL RECOVERY PLANT</t>
  </si>
  <si>
    <t>CP-Id: 82206 (GHG Only)</t>
  </si>
  <si>
    <t>CP-Id: 82206</t>
  </si>
  <si>
    <t>Mobile Bay Onshore Treating Facility</t>
  </si>
  <si>
    <t>110000369468</t>
  </si>
  <si>
    <t>Power Boiler 7</t>
  </si>
  <si>
    <t>Power Boiler 8</t>
  </si>
  <si>
    <t>110002442660</t>
  </si>
  <si>
    <t>MOBILE PAPERBOARD</t>
  </si>
  <si>
    <t>CP-Natural Gas supply</t>
  </si>
  <si>
    <t>Mobley  Gas Plant</t>
  </si>
  <si>
    <t>CP-Inlet Comp Fuel</t>
  </si>
  <si>
    <t>CP-Mobley</t>
  </si>
  <si>
    <t>110038087263</t>
  </si>
  <si>
    <t>MOCCASIN MIKE SANITARY LANDFILL</t>
  </si>
  <si>
    <t>GP-LP Combustion Units</t>
  </si>
  <si>
    <t>110013929160</t>
  </si>
  <si>
    <t>Modern Landfill</t>
  </si>
  <si>
    <t>Furnace2</t>
  </si>
  <si>
    <t>110028048716</t>
  </si>
  <si>
    <t>MODERN LANDFILL</t>
  </si>
  <si>
    <t>Gas Shed</t>
  </si>
  <si>
    <t>Furnace1</t>
  </si>
  <si>
    <t>American Standard Furnace</t>
  </si>
  <si>
    <t>Dayton Hanging Furnace</t>
  </si>
  <si>
    <t>Mainenance Building Heater</t>
  </si>
  <si>
    <t>LFGE Plant</t>
  </si>
  <si>
    <t>110004453680</t>
  </si>
  <si>
    <t>MODERN LANDFILL, INC</t>
  </si>
  <si>
    <t>MODEL CITY</t>
  </si>
  <si>
    <t>GP-GASOLINE</t>
  </si>
  <si>
    <t>GP-PROPANE FURNACES</t>
  </si>
  <si>
    <t>110043801437</t>
  </si>
  <si>
    <t>Mohave Valley Landfill</t>
  </si>
  <si>
    <t>FORT MOHAVE</t>
  </si>
  <si>
    <t>110000392156</t>
  </si>
  <si>
    <t>Mohawk Fine Papers - Beckett Mill</t>
  </si>
  <si>
    <t>GP-BKT-B00345</t>
  </si>
  <si>
    <t>110002101939</t>
  </si>
  <si>
    <t>Mohawk Industries - S. HAMILTON ST. PLANT</t>
  </si>
  <si>
    <t>BL05</t>
  </si>
  <si>
    <t>BL08</t>
  </si>
  <si>
    <t>BL09</t>
  </si>
  <si>
    <t>WH1</t>
  </si>
  <si>
    <t>WH2</t>
  </si>
  <si>
    <t>Bl06</t>
  </si>
  <si>
    <t>BL07</t>
  </si>
  <si>
    <t>BL04</t>
  </si>
  <si>
    <t>110043789200</t>
  </si>
  <si>
    <t>Mohegan Tribe of Indians of Connecticut</t>
  </si>
  <si>
    <t>Uncasville</t>
  </si>
  <si>
    <t>GP-005</t>
  </si>
  <si>
    <t>GP-006</t>
  </si>
  <si>
    <t>GP-007</t>
  </si>
  <si>
    <t>MOLSON COORS BEVERAGE COMPANY USA LLC</t>
  </si>
  <si>
    <t>MOLSON COORS USA LLC - TRENTON BREWERY</t>
  </si>
  <si>
    <t>Molycorp Minerals, LLC - Mountain Pass Mine</t>
  </si>
  <si>
    <t>Mountain Pass</t>
  </si>
  <si>
    <t>213114</t>
  </si>
  <si>
    <t>Rotary Kiln Dryer - No. 2 Lanthanum</t>
  </si>
  <si>
    <t>No. 1 Product Dryer/Packaging Unit</t>
  </si>
  <si>
    <t>110041026412</t>
  </si>
  <si>
    <t>MOM BRANDS CO - PLANT 2 - NORTHFIELD</t>
  </si>
  <si>
    <t>NORTHFIELD</t>
  </si>
  <si>
    <t>110000324435</t>
  </si>
  <si>
    <t>CP-1 Supplied to Facility</t>
  </si>
  <si>
    <t>110043784884</t>
  </si>
  <si>
    <t>MOMENTIVE PERFORMANCE MATERIALS QUARTZ, INC. (0145000213)</t>
  </si>
  <si>
    <t>HEBRON</t>
  </si>
  <si>
    <t>110043807985</t>
  </si>
  <si>
    <t>MONARCH CEMENT COMPANY (THE)</t>
  </si>
  <si>
    <t>HUMBOLDT</t>
  </si>
  <si>
    <t>110001147312</t>
  </si>
  <si>
    <t>MONARCH CERAMIC TILE INC</t>
  </si>
  <si>
    <t>110043789175</t>
  </si>
  <si>
    <t>Monarch Hill</t>
  </si>
  <si>
    <t>POMPANO BEACH</t>
  </si>
  <si>
    <t>Monarch West, LLC Barber Creek Compressor Station</t>
  </si>
  <si>
    <t>GP-BarberCreek</t>
  </si>
  <si>
    <t>110000434940</t>
  </si>
  <si>
    <t>311821</t>
  </si>
  <si>
    <t>110000450752</t>
  </si>
  <si>
    <t>Mondi Bags USA, LLC</t>
  </si>
  <si>
    <t>White Hall</t>
  </si>
  <si>
    <t>GP- Comfort Heaters</t>
  </si>
  <si>
    <t>Hog Fuel Boiler - SN-05</t>
  </si>
  <si>
    <t>Packaging Plant Combustion Sources</t>
  </si>
  <si>
    <t>Paper Machine Dry End - SN-15</t>
  </si>
  <si>
    <t>Power Boiler - SN-06</t>
  </si>
  <si>
    <t>Lime Kiln - SN-01</t>
  </si>
  <si>
    <t>110041130460</t>
  </si>
  <si>
    <t>MONMOUTH COUNTY RECLAMATION CENTER</t>
  </si>
  <si>
    <t>TINTON FALLS</t>
  </si>
  <si>
    <t>1 MW Generator</t>
  </si>
  <si>
    <t>Doppstadt Tubgrinder Engine</t>
  </si>
  <si>
    <t>GP- Maintenance Garage Heaters</t>
  </si>
  <si>
    <t>GP- Vehicle Wash Boilers and Heaters</t>
  </si>
  <si>
    <t>GP-Leachate Heaters</t>
  </si>
  <si>
    <t>MPRF Boiler</t>
  </si>
  <si>
    <t>Monongalia County Mine</t>
  </si>
  <si>
    <t>Monongalia County</t>
  </si>
  <si>
    <t>GP-Degas Pumps</t>
  </si>
  <si>
    <t>Monongalia County Preparation Plant</t>
  </si>
  <si>
    <t>WANA</t>
  </si>
  <si>
    <t>110043808092</t>
  </si>
  <si>
    <t>Monopod Platform</t>
  </si>
  <si>
    <t>110043810506</t>
  </si>
  <si>
    <t>Blr FG Htr</t>
  </si>
  <si>
    <t>DG 11-3</t>
  </si>
  <si>
    <t>DG 11-4</t>
  </si>
  <si>
    <t>DG 11-5</t>
  </si>
  <si>
    <t>Drain Cell Bldg Htr</t>
  </si>
  <si>
    <t>GP- Bldg Blrs</t>
  </si>
  <si>
    <t>GP- WHB Htrs</t>
  </si>
  <si>
    <t>Rec Htr 1</t>
  </si>
  <si>
    <t>Rec Htr 2</t>
  </si>
  <si>
    <t>SH1 PR Htr 1</t>
  </si>
  <si>
    <t>SH1 PR Htr 2</t>
  </si>
  <si>
    <t>SH2 Fuel Tank Htr</t>
  </si>
  <si>
    <t>SH2 PR Htr 1</t>
  </si>
  <si>
    <t>SH2 PR Htr 2</t>
  </si>
  <si>
    <t>Slurry 1-2 Htr</t>
  </si>
  <si>
    <t>TH4 Htr 1</t>
  </si>
  <si>
    <t>TH4 Htr 2</t>
  </si>
  <si>
    <t>CS0012</t>
  </si>
  <si>
    <t>110009575469</t>
  </si>
  <si>
    <t>110000336440</t>
  </si>
  <si>
    <t>034 - Boiler 9</t>
  </si>
  <si>
    <t>035 - Boiler 10</t>
  </si>
  <si>
    <t>036 - Boiler 14</t>
  </si>
  <si>
    <t>738-1 - Platformer Preheater</t>
  </si>
  <si>
    <t>738-2 - Platformer Reheater 1</t>
  </si>
  <si>
    <t>744 - 543 Crude Heater</t>
  </si>
  <si>
    <t>745 - 544 Crude Heater</t>
  </si>
  <si>
    <t>GP-01 NS Fuel Gas</t>
  </si>
  <si>
    <t>GP-02 Iso Fuel Gas</t>
  </si>
  <si>
    <t>GP-03 Amine Fuel Gas</t>
  </si>
  <si>
    <t>GP-04 Natural Gas</t>
  </si>
  <si>
    <t>GP-05 Platformer Fuel Gas</t>
  </si>
  <si>
    <t>GP-06 Stationary Engine Combustion</t>
  </si>
  <si>
    <t>GP-07 Misc Fuel Combustion</t>
  </si>
  <si>
    <t>033 - Boiler 8</t>
  </si>
  <si>
    <t>GP-06 Knock Engines</t>
  </si>
  <si>
    <t>736 - Diesel Heater</t>
  </si>
  <si>
    <t>736</t>
  </si>
  <si>
    <t>738-1</t>
  </si>
  <si>
    <t>738-2</t>
  </si>
  <si>
    <t>744</t>
  </si>
  <si>
    <t>745</t>
  </si>
  <si>
    <t>GP-06</t>
  </si>
  <si>
    <t>110007155014</t>
  </si>
  <si>
    <t>MONROE LIVINGSTON SANITARY LANDFILL</t>
  </si>
  <si>
    <t>110007336622</t>
  </si>
  <si>
    <t>MONROEVILLE LDFL</t>
  </si>
  <si>
    <t>MONROEVILLE</t>
  </si>
  <si>
    <t>110018869474</t>
  </si>
  <si>
    <t>MONSANTO CO</t>
  </si>
  <si>
    <t>110015670521</t>
  </si>
  <si>
    <t>MONSANTO CO - LULING PLANT</t>
  </si>
  <si>
    <t>LULING</t>
  </si>
  <si>
    <t>110000463711</t>
  </si>
  <si>
    <t>Mont Belvieu Complex</t>
  </si>
  <si>
    <t>1200 DIB Allison Turbine (EPN 14)</t>
  </si>
  <si>
    <t>1300 DIB HP-HRU (EPN27)</t>
  </si>
  <si>
    <t>1300 DIB Turbine #1 (EPN 27)</t>
  </si>
  <si>
    <t>1300 DIB Turbine #2 (EPN 27)</t>
  </si>
  <si>
    <t>1300 DIB Turbine #3 (EPN 27)</t>
  </si>
  <si>
    <t>300 DIB Allison Turbine 1 (EPN 6)</t>
  </si>
  <si>
    <t>300 DIB Allison Turbine 2 (EPN 6 &amp; 7)</t>
  </si>
  <si>
    <t>300 DIB Allison Turbine 3 (EPN 7)</t>
  </si>
  <si>
    <t>300 DIB Duct Burner (EPN 6 &amp; 7)</t>
  </si>
  <si>
    <t>400 DIB Allison Turb 1 (EPN 8)</t>
  </si>
  <si>
    <t>400 DIB Allison Turb 2 (EPN 8 &amp; 9)</t>
  </si>
  <si>
    <t>400 DIB Allison Turb 3 (EPN 9)</t>
  </si>
  <si>
    <t>400 DIB DUCT Burner</t>
  </si>
  <si>
    <t>600 DIB Allison Turbine (EPN 15)</t>
  </si>
  <si>
    <t>BEF HR15.614</t>
  </si>
  <si>
    <t>BEF HR15.615</t>
  </si>
  <si>
    <t>BEF HR15.616</t>
  </si>
  <si>
    <t>BEF Reactor Heater (EPN 44)</t>
  </si>
  <si>
    <t>Cogen 2 Duct Burner</t>
  </si>
  <si>
    <t>Cogen 2 Turbine 1 (EPN 20)</t>
  </si>
  <si>
    <t>Cogen 2 Turbine 2 (EPN 21)</t>
  </si>
  <si>
    <t>Cogen 2 Turbine 3 (EPN 22)</t>
  </si>
  <si>
    <t>Cogenerator 3, Turbine #1 (EPN 61)</t>
  </si>
  <si>
    <t>Cogenerator 3, Turbine #2 (EPN 61)</t>
  </si>
  <si>
    <t>Cogenerator 3, Turbine #3 (EPN 61)</t>
  </si>
  <si>
    <t>DIB 900 Fired HRU (EPNs 23,24,25)</t>
  </si>
  <si>
    <t>DIB 900 Turbine #1 (EPN 23)</t>
  </si>
  <si>
    <t>DIB 900 Turbine #2 (EPN 24)</t>
  </si>
  <si>
    <t>DIB 900 Turbine 3 (EPN 25)</t>
  </si>
  <si>
    <t>Frac IV Hot Oil Heater (15.001)</t>
  </si>
  <si>
    <t>Frac IV Regen Heater (15.002)</t>
  </si>
  <si>
    <t>Frac IX Hot Oil Heater (20.001)</t>
  </si>
  <si>
    <t>Frac IX Regen Heater (20.002)</t>
  </si>
  <si>
    <t>Frac V Hot Oil Heater (16.001)</t>
  </si>
  <si>
    <t>Frac V Regen Heater (16.002)</t>
  </si>
  <si>
    <t>Frac VI Hot Oil Heater (17.001)</t>
  </si>
  <si>
    <t>Frac VI Regen Heater (17.002)</t>
  </si>
  <si>
    <t>Frac VII Hot Oil Heater</t>
  </si>
  <si>
    <t>Frac VII Regen Heater</t>
  </si>
  <si>
    <t>Frac VIII Hot Oil Heater</t>
  </si>
  <si>
    <t>Frac VIII Regen Heater</t>
  </si>
  <si>
    <t>HD-5 Regen Heater</t>
  </si>
  <si>
    <t>North Storage Degas TO</t>
  </si>
  <si>
    <t>PDH Auxiliary Boiler A (BO10.103A)</t>
  </si>
  <si>
    <t>PDH Auxiliary Boiler B (BO10.103B)</t>
  </si>
  <si>
    <t>PDH Reactor Charge Heater (15.101)</t>
  </si>
  <si>
    <t>PDH Regen Air Comp Gas Turbine A (DW37.1</t>
  </si>
  <si>
    <t>PDH Regen Air Comp Gas Turbine B (DW37.1</t>
  </si>
  <si>
    <t>PDH Regeneration Air Heater (15.102)</t>
  </si>
  <si>
    <t>PDH Waste Heat Boiler Burner (15.103)</t>
  </si>
  <si>
    <t>Seminole Fractionator Duct Burner</t>
  </si>
  <si>
    <t>Seminole Fractionator Turb 1 (10)</t>
  </si>
  <si>
    <t>Seminole Fractionator Turb 2 (10)</t>
  </si>
  <si>
    <t>South Plant Hot Oil Heater (SHOH)</t>
  </si>
  <si>
    <t>Splitter 2, Turbine A (EPN 69A)</t>
  </si>
  <si>
    <t>Splitter 2, Turbine B (EPN 69B)</t>
  </si>
  <si>
    <t>Splitter I Gas Fired Heater (EPN 12)</t>
  </si>
  <si>
    <t>Splitter I Turbine 1 (EPN 1)</t>
  </si>
  <si>
    <t>Splitter I Turbine 2 (EPN 1)</t>
  </si>
  <si>
    <t>Splitter I Turbine 3 (EPN 17)</t>
  </si>
  <si>
    <t>Splitter I Turbine 4 (EPN 18)</t>
  </si>
  <si>
    <t>Splitter I Turbine 5 (EPN 19)</t>
  </si>
  <si>
    <t>Splitter III H-1401 Regen Heater</t>
  </si>
  <si>
    <t>Splitter III H-1402 Regen Heater</t>
  </si>
  <si>
    <t>Splitter III H-2401 Regen Heater</t>
  </si>
  <si>
    <t>Splitter III H-3401 Regen Heater</t>
  </si>
  <si>
    <t>Splitter IV Turbine (EPN 64)</t>
  </si>
  <si>
    <t>West Texas Frac, Turbine 1 (EPN 2)</t>
  </si>
  <si>
    <t>West Texas Frac, Turbine 2 (EPN 2&amp;3)</t>
  </si>
  <si>
    <t>West Texas Frac, Turbine 3 (EPN 3)</t>
  </si>
  <si>
    <t>West Texas Frac, Turbine 4 (EPN 4)</t>
  </si>
  <si>
    <t>West Texas Frac. HRU-3 (EPN HRU-3)</t>
  </si>
  <si>
    <t>West TX Frac, Supplemental Firing (EPN5)</t>
  </si>
  <si>
    <t>Seminole (Cogeneration) Turb 1 (EPN 11)</t>
  </si>
  <si>
    <t>Seminole (Cogeneration) Turb 2 (EPN 11)</t>
  </si>
  <si>
    <t>South Plant TO</t>
  </si>
  <si>
    <t>Splitter III H-1403 Regen Heater</t>
  </si>
  <si>
    <t>BEF Solar T-15000 Turbine (EPN 42)</t>
  </si>
  <si>
    <t>GP-1300 DIB HP-HRU (EPN 27)</t>
  </si>
  <si>
    <t>GP-DIB 900 Fired HRU (EPNs 23,24,25)</t>
  </si>
  <si>
    <t>GP-Seminole Fractionator Duct Burner</t>
  </si>
  <si>
    <t>Mont Belvieu Fractionators</t>
  </si>
  <si>
    <t>1HR15.001-Hot Oil Heater</t>
  </si>
  <si>
    <t>GP-Frac I/II/III</t>
  </si>
  <si>
    <t>Frac 1 Hot Oil Heater</t>
  </si>
  <si>
    <t>Frac 1 Regenerator Heater</t>
  </si>
  <si>
    <t>Frac 2 Hot Oil Heater</t>
  </si>
  <si>
    <t>Frac 2 Regenerator Heater</t>
  </si>
  <si>
    <t>110011049123</t>
  </si>
  <si>
    <t>MONTANA WASTE SYSTEMS - HIGHPLAINS SANITARY LANDFILL</t>
  </si>
  <si>
    <t>FLOWEREE</t>
  </si>
  <si>
    <t>110038503900</t>
  </si>
  <si>
    <t>Montclair State University</t>
  </si>
  <si>
    <t>Montclair</t>
  </si>
  <si>
    <t>Montefiore Medical Center-111 East 210th Street</t>
  </si>
  <si>
    <t>GP-Boiler Plant-Montefiore Moses</t>
  </si>
  <si>
    <t>110017437433</t>
  </si>
  <si>
    <t>Monterey Regional Waste Management District</t>
  </si>
  <si>
    <t>Marina</t>
  </si>
  <si>
    <t>GP-Energy Plant</t>
  </si>
  <si>
    <t>110000545768</t>
  </si>
  <si>
    <t>MONTGOMERY COUNTY RESOURCE RECOVERY FACILITY</t>
  </si>
  <si>
    <t>110043800269</t>
  </si>
  <si>
    <t>110042330992</t>
  </si>
  <si>
    <t>MONTMORENCY-OSCODA-ALPENA WASTE MANAGEME</t>
  </si>
  <si>
    <t>110043800278</t>
  </si>
  <si>
    <t>Montour, LLC</t>
  </si>
  <si>
    <t>Auxiliary Boiler 11A</t>
  </si>
  <si>
    <t>Auxiliary Boiler 11B</t>
  </si>
  <si>
    <t>110043791929</t>
  </si>
  <si>
    <t>110002127680</t>
  </si>
  <si>
    <t>110017685067</t>
  </si>
  <si>
    <t>MONTROSE COUNTY LANDFILL</t>
  </si>
  <si>
    <t>901555</t>
  </si>
  <si>
    <t>110043799137</t>
  </si>
  <si>
    <t>EU 8</t>
  </si>
  <si>
    <t>110000460983</t>
  </si>
  <si>
    <t>MONUMENT CHEMICAL HOUSTON, LLC</t>
  </si>
  <si>
    <t>GP-Heaters-Boilers</t>
  </si>
  <si>
    <t>MONUMENT CHEMICAL HOUSTON, LTD.</t>
  </si>
  <si>
    <t>110000377976</t>
  </si>
  <si>
    <t>Monument Chemical Kentucky, LLC</t>
  </si>
  <si>
    <t>BRANDENBURG</t>
  </si>
  <si>
    <t>A boiler</t>
  </si>
  <si>
    <t>B boiler</t>
  </si>
  <si>
    <t>C boiler</t>
  </si>
  <si>
    <t>Boilers A, B, and C</t>
  </si>
  <si>
    <t>Powerhouse</t>
  </si>
  <si>
    <t>110043786855</t>
  </si>
  <si>
    <t>110043803792</t>
  </si>
  <si>
    <t>A-4</t>
  </si>
  <si>
    <t>Moretown Landfill, Inc.</t>
  </si>
  <si>
    <t>GP- Furnaces/Space Heaters</t>
  </si>
  <si>
    <t>110043791938</t>
  </si>
  <si>
    <t>MORGAN COMPRESSOR STATION</t>
  </si>
  <si>
    <t>GP-Morgan CS</t>
  </si>
  <si>
    <t>110025238776</t>
  </si>
  <si>
    <t>110043799146</t>
  </si>
  <si>
    <t>110001306293</t>
  </si>
  <si>
    <t>MORGAN FOODS INCORPORATED</t>
  </si>
  <si>
    <t>GP-Morgan Foods Boilers</t>
  </si>
  <si>
    <t>110043807440</t>
  </si>
  <si>
    <t>Aux Boiler 4</t>
  </si>
  <si>
    <t>STAR System</t>
  </si>
  <si>
    <t>MSFW1</t>
  </si>
  <si>
    <t>MSFW2</t>
  </si>
  <si>
    <t>MSF1</t>
  </si>
  <si>
    <t>MSF2</t>
  </si>
  <si>
    <t>110000344903</t>
  </si>
  <si>
    <t>110005996636</t>
  </si>
  <si>
    <t>MORNING STAR PACKING CO (Williams)</t>
  </si>
  <si>
    <t>GP-Boilers-B5-B6</t>
  </si>
  <si>
    <t>110009385888</t>
  </si>
  <si>
    <t>Aux Boiler 5</t>
  </si>
  <si>
    <t>Aux Boiler 6</t>
  </si>
  <si>
    <t>CTG/HRSG 1</t>
  </si>
  <si>
    <t>CTG/HRSG 2</t>
  </si>
  <si>
    <t>CTG/HRSG 3</t>
  </si>
  <si>
    <t>TurboPHASE Module 1</t>
  </si>
  <si>
    <t>TurboPHASE Module 2</t>
  </si>
  <si>
    <t>CTG/HRSG-1</t>
  </si>
  <si>
    <t>110020125167</t>
  </si>
  <si>
    <t>MORRIS FARM LANDFILL</t>
  </si>
  <si>
    <t>110008803269</t>
  </si>
  <si>
    <t>MORRISON COUNTY LANDFILL</t>
  </si>
  <si>
    <t>GP - multiple locations</t>
  </si>
  <si>
    <t>Morristown Compressor Station</t>
  </si>
  <si>
    <t>Union Township</t>
  </si>
  <si>
    <t>110000610287</t>
  </si>
  <si>
    <t>110000733047</t>
  </si>
  <si>
    <t>MORTON SALT</t>
  </si>
  <si>
    <t>Back-Up Boiler</t>
  </si>
  <si>
    <t>GP-No. 1 and No. 3 Filter Burners</t>
  </si>
  <si>
    <t>GP- No.1 and No. 3 Filter Burners</t>
  </si>
  <si>
    <t>110000838782</t>
  </si>
  <si>
    <t>MORTON SALT, INC.</t>
  </si>
  <si>
    <t>Gas Boiler</t>
  </si>
  <si>
    <t>110001627366</t>
  </si>
  <si>
    <t>RITTMAN</t>
  </si>
  <si>
    <t>110043787284</t>
  </si>
  <si>
    <t>Morton Salt, Inc.</t>
  </si>
  <si>
    <t>South Hutchinson</t>
  </si>
  <si>
    <t>Mosaic Bartow Facility</t>
  </si>
  <si>
    <t>GP-BT</t>
  </si>
  <si>
    <t>Mosaic Carlsbad Facility</t>
  </si>
  <si>
    <t>GP-CB</t>
  </si>
  <si>
    <t>110017414010</t>
  </si>
  <si>
    <t>Mosaic Fertilizer LLC, Plant City Facility</t>
  </si>
  <si>
    <t>PLANT CITY</t>
  </si>
  <si>
    <t>GP-PC</t>
  </si>
  <si>
    <t>GP-XYZ Granulation (Dryers) 12.0 MMBTU</t>
  </si>
  <si>
    <t>Johnson Scotch Marine Type Boiler</t>
  </si>
  <si>
    <t>Phosphatic Fertilizer Dryer</t>
  </si>
  <si>
    <t>Sulfuric Acid Plant</t>
  </si>
  <si>
    <t>Phosphatic Fertilizer Graulation Dryers</t>
  </si>
  <si>
    <t>Granulator Dryers</t>
  </si>
  <si>
    <t>Johnson Scotch Marine Type Boiler(EU001)</t>
  </si>
  <si>
    <t>Sulfuric Acid Plants</t>
  </si>
  <si>
    <t>Sulfuric Acid Heat-ups</t>
  </si>
  <si>
    <t>110043800287</t>
  </si>
  <si>
    <t>Mosaic Fertilizer, LLC</t>
  </si>
  <si>
    <t>Lithia</t>
  </si>
  <si>
    <t>GP-Mines</t>
  </si>
  <si>
    <t>Mosaic Greenbay Facility</t>
  </si>
  <si>
    <t>GP-GBRO-1</t>
  </si>
  <si>
    <t>Mosaic New Wales Facility</t>
  </si>
  <si>
    <t>Mulberry</t>
  </si>
  <si>
    <t>GP-NW</t>
  </si>
  <si>
    <t>Mosaic Riverview Facility</t>
  </si>
  <si>
    <t>Riverview</t>
  </si>
  <si>
    <t>GP-RV</t>
  </si>
  <si>
    <t>Mosaic South Pierce Facility</t>
  </si>
  <si>
    <t>GP-SP</t>
  </si>
  <si>
    <t>Mosaic Uncle Sam Facility</t>
  </si>
  <si>
    <t>Uncle Sam</t>
  </si>
  <si>
    <t>GP-US</t>
  </si>
  <si>
    <t>110043808788</t>
  </si>
  <si>
    <t>110043800296</t>
  </si>
  <si>
    <t>110000566192</t>
  </si>
  <si>
    <t>MOST INC</t>
  </si>
  <si>
    <t>TROY</t>
  </si>
  <si>
    <t>GP-TROY</t>
  </si>
  <si>
    <t>110010261634</t>
  </si>
  <si>
    <t>Mostoller Landfill, Inc.</t>
  </si>
  <si>
    <t>Stone Plant Engine</t>
  </si>
  <si>
    <t>Motiva Chemicals LLC</t>
  </si>
  <si>
    <t>110039511668</t>
  </si>
  <si>
    <t>MOTIVA ENTERPRISES LLC</t>
  </si>
  <si>
    <t>#5 CRU Platformer and Charge Heater</t>
  </si>
  <si>
    <t>#5 CRU Platformer Heater No. 2 and 3</t>
  </si>
  <si>
    <t>CP-Natural Gas to Sulfur Block</t>
  </si>
  <si>
    <t>CRU4 CRU Charge Heater</t>
  </si>
  <si>
    <t>CRU4 CRU Interheater I</t>
  </si>
  <si>
    <t>CRU4 CRU Interheater II</t>
  </si>
  <si>
    <t>CRU4 NHTU Charge Heater</t>
  </si>
  <si>
    <t>CRU4 NHTU Depropanizer Heater</t>
  </si>
  <si>
    <t>CRU4 NHTU Stripper Heater</t>
  </si>
  <si>
    <t>DCU Heater 100 Pass 1&amp;2</t>
  </si>
  <si>
    <t>DCU Heater 100 Pass 3&amp;4</t>
  </si>
  <si>
    <t>DCU Heater 200 Pass 1&amp;2</t>
  </si>
  <si>
    <t>DCU Heater 200 Pass 3&amp;4</t>
  </si>
  <si>
    <t>DCU2 Heater No 1</t>
  </si>
  <si>
    <t>DCU2 Heater No 2</t>
  </si>
  <si>
    <t>DCU2 Heater No 3</t>
  </si>
  <si>
    <t>FCCU3 B1 Air Heater</t>
  </si>
  <si>
    <t>FCCU3 Charge Heater</t>
  </si>
  <si>
    <t>FCCU3 HDS1 Heater (HTR 103)</t>
  </si>
  <si>
    <t>FCCU3 HDS2 Heater</t>
  </si>
  <si>
    <t>HCU2 1st Stage Charge A Htr</t>
  </si>
  <si>
    <t>HCU2 1st Stage Charge B Htr</t>
  </si>
  <si>
    <t>HCU2 2nd Charge Htr</t>
  </si>
  <si>
    <t>HCU2 DHT Charge Htr</t>
  </si>
  <si>
    <t>HCU2 Fractionator Heater</t>
  </si>
  <si>
    <t>HTU2 Charge Heater Fuel Gas</t>
  </si>
  <si>
    <t>HTU2 Rerun Tower Reboiler Fuel Gas</t>
  </si>
  <si>
    <t>HTU3 Charge Heater</t>
  </si>
  <si>
    <t>HTU3 Hydrogen Heater</t>
  </si>
  <si>
    <t>HTU3 Reboiler Heater</t>
  </si>
  <si>
    <t>HTU4 Charge Heater No. 1</t>
  </si>
  <si>
    <t>HTU4 Charge Heater No. 2</t>
  </si>
  <si>
    <t>HTU4 Recycle Gas Heater No. 4-1</t>
  </si>
  <si>
    <t>HTU4 Vacuum Fractionator Heater No. 3</t>
  </si>
  <si>
    <t>HTU5 Fuel Gas to Reactor Charge Heater</t>
  </si>
  <si>
    <t>HTU6 Charge Heater</t>
  </si>
  <si>
    <t>HTU6 Fractionator Reboiler</t>
  </si>
  <si>
    <t>LCDU Charge Oil Heater</t>
  </si>
  <si>
    <t>LCDU Recycle Gas Heater - (HTR0001)</t>
  </si>
  <si>
    <t>LHCU HP Stripper Feed Heater</t>
  </si>
  <si>
    <t>LHCU Prefac. Reboiler Heater</t>
  </si>
  <si>
    <t>LHCU R-1 HDT Heater</t>
  </si>
  <si>
    <t>LHCU R-2 HDW Heater</t>
  </si>
  <si>
    <t>LHCU Vacuum fractionator feed heater</t>
  </si>
  <si>
    <t>MPU3 Fuel Gas to Extract Heater</t>
  </si>
  <si>
    <t>MPU3 RO Heater Fuel Gas</t>
  </si>
  <si>
    <t>MPU4 Extract Heater Fuel Gas</t>
  </si>
  <si>
    <t>MPU4 Naphthene Heater Fuel Gas</t>
  </si>
  <si>
    <t>MPU4 RO Heater Fuel Gas</t>
  </si>
  <si>
    <t>NHTU2 Charge Heater</t>
  </si>
  <si>
    <t>NHTU2 Splitter Reboiler</t>
  </si>
  <si>
    <t>NHTU2 Stripper Reboiler</t>
  </si>
  <si>
    <t>Utilities - 34 GEN</t>
  </si>
  <si>
    <t>Utilities - 35 GEN</t>
  </si>
  <si>
    <t>Utilities - 37 WHB</t>
  </si>
  <si>
    <t>Utilities - Boiler 34</t>
  </si>
  <si>
    <t>Utilities - Boiler 35</t>
  </si>
  <si>
    <t>Utilities - Boiler 36</t>
  </si>
  <si>
    <t>Utilities - Boiler 41</t>
  </si>
  <si>
    <t>Utilities - Boiler 42</t>
  </si>
  <si>
    <t>Utilities - Boiler 43</t>
  </si>
  <si>
    <t>Utilities - Boiler 44</t>
  </si>
  <si>
    <t>Utilities - Boiler 46</t>
  </si>
  <si>
    <t>VPS2 Atmospheric Heater No. 1</t>
  </si>
  <si>
    <t>VPS2 Atmospheric Heater No. 2</t>
  </si>
  <si>
    <t>VPS2 Atmospheric Heater No. 3</t>
  </si>
  <si>
    <t>VPS2 Atmospheric Heater No. 4</t>
  </si>
  <si>
    <t>VPS2 Vacuum Heater No. 1</t>
  </si>
  <si>
    <t>VPS2 Vacuum Heater No. 2</t>
  </si>
  <si>
    <t>VPS4 Atmospheric No. 1 (IH-101A)</t>
  </si>
  <si>
    <t>VPS4 Atmospheric No. 2 (IH-101B)</t>
  </si>
  <si>
    <t>VPS4 Atmospheric No. 3 (IH-101C)</t>
  </si>
  <si>
    <t>VPS4 Naphtha Splitter Reboiler</t>
  </si>
  <si>
    <t>VPS4 Vacuum No. 1</t>
  </si>
  <si>
    <t>VPS4 Vacuum No. 2</t>
  </si>
  <si>
    <t>VPS5 Atmospheric 1/2/3/4 Heaters</t>
  </si>
  <si>
    <t>VPS5 Vacuum Heaters 1/2</t>
  </si>
  <si>
    <t>WAPI Thermal Oxidizer</t>
  </si>
  <si>
    <t>HTU1 FG to Reactor Heater</t>
  </si>
  <si>
    <t>flare i</t>
  </si>
  <si>
    <t>VPS2 Atmospheric Off Gas - High Range</t>
  </si>
  <si>
    <t>VPS2 Atmospheric Off Gas - Low Range</t>
  </si>
  <si>
    <t>Utilities - 26 GEN</t>
  </si>
  <si>
    <t>Utilities - Boiler 29</t>
  </si>
  <si>
    <t>Utilities - Boiler 32</t>
  </si>
  <si>
    <t>Utilities - Boiler 33</t>
  </si>
  <si>
    <t>ASTU - Thermal Oxidizer</t>
  </si>
  <si>
    <t>HTU4 Recycle Gas Heater No. 4-2</t>
  </si>
  <si>
    <t>MOTIVA ENTERPRISES LLC - CONVENT REFINERY</t>
  </si>
  <si>
    <t>79J-904</t>
  </si>
  <si>
    <t>79H-401</t>
  </si>
  <si>
    <t>79H-402</t>
  </si>
  <si>
    <t>110010018621</t>
  </si>
  <si>
    <t>Mounds Production Company, LLC</t>
  </si>
  <si>
    <t>Mounds</t>
  </si>
  <si>
    <t>CP-#1 and #3 Gas Dryer</t>
  </si>
  <si>
    <t>GP-#2 dryer Gas/Coal</t>
  </si>
  <si>
    <t>Moundsville Fractionation Plant</t>
  </si>
  <si>
    <t>Moundsville</t>
  </si>
  <si>
    <t>110014020344</t>
  </si>
  <si>
    <t>MOUNT CARBERRY LANDFILL</t>
  </si>
  <si>
    <t>BERLIN</t>
  </si>
  <si>
    <t>GP-1 Maintenance Building Heaters</t>
  </si>
  <si>
    <t>Scalehouse Heaters</t>
  </si>
  <si>
    <t>GP1-Maintenance Building Heaters</t>
  </si>
  <si>
    <t>GP2-Scalehouse Heaters</t>
  </si>
  <si>
    <t>110000807850</t>
  </si>
  <si>
    <t>MOUNT SINAI HOSPITAL</t>
  </si>
  <si>
    <t>NEW YORK CITY</t>
  </si>
  <si>
    <t>110043800303</t>
  </si>
  <si>
    <t>MTST-00-AB-STG-1</t>
  </si>
  <si>
    <t>MTST-C1-CTG-T-1</t>
  </si>
  <si>
    <t>110043799155</t>
  </si>
  <si>
    <t>Coal yard building space heater</t>
  </si>
  <si>
    <t>Kohler Emergency Generator</t>
  </si>
  <si>
    <t>Warehouse Space Heater</t>
  </si>
  <si>
    <t>110000588123</t>
  </si>
  <si>
    <t>MOUNT VERNON MILLS INC APPAREL FABRICS DIV</t>
  </si>
  <si>
    <t>TRION</t>
  </si>
  <si>
    <t>110005580503</t>
  </si>
  <si>
    <t>MOUNTAIN CEMENT CO</t>
  </si>
  <si>
    <t>Kiln # 1</t>
  </si>
  <si>
    <t>Mountain Compressor Station</t>
  </si>
  <si>
    <t>GP-CE01 toCE-11</t>
  </si>
  <si>
    <t>110043799164</t>
  </si>
  <si>
    <t>MT-SUB8</t>
  </si>
  <si>
    <t>110042081939</t>
  </si>
  <si>
    <t>MOUNTAIN STATE CARBON</t>
  </si>
  <si>
    <t>FOLLANSBEE</t>
  </si>
  <si>
    <t>Battery No. 1 Underfire</t>
  </si>
  <si>
    <t>Battery No. 2 Underfire</t>
  </si>
  <si>
    <t>Battery No. 3 Underfire</t>
  </si>
  <si>
    <t>Battery No. 8 Underfire</t>
  </si>
  <si>
    <t>Boiler No. 10</t>
  </si>
  <si>
    <t>Boiler No. 6</t>
  </si>
  <si>
    <t>Boiler No. 7</t>
  </si>
  <si>
    <t>Boiler No. 8</t>
  </si>
  <si>
    <t>GP-1 Misc. Natural Gas Comb. Sources</t>
  </si>
  <si>
    <t>110043813451</t>
  </si>
  <si>
    <t>Injection of CO2, Power Plants, Suppliers of CO2</t>
  </si>
  <si>
    <t>GP-Fly Ash Landfill Shop Building</t>
  </si>
  <si>
    <t>Landfill Shop Used Oil Heater</t>
  </si>
  <si>
    <t>Coal Yard Bldg Used Oil Heater</t>
  </si>
  <si>
    <t>Mountaineer Keystone LLC 161 Appalachian Basin</t>
  </si>
  <si>
    <t>GP- Well Pad Engines</t>
  </si>
  <si>
    <t>110024530364</t>
  </si>
  <si>
    <t>4-1</t>
  </si>
  <si>
    <t>4-2</t>
  </si>
  <si>
    <t>110043808289</t>
  </si>
  <si>
    <t>MOUNTAINVIEW SANITARY LANDFILL</t>
  </si>
  <si>
    <t>FROSTBURG</t>
  </si>
  <si>
    <t>LEACHEAT001</t>
  </si>
  <si>
    <t>PROPLEA001</t>
  </si>
  <si>
    <t>Mountaire Farms of Delaware, Inc.</t>
  </si>
  <si>
    <t>Millsboro</t>
  </si>
  <si>
    <t>CP-Natural Gas Boilers</t>
  </si>
  <si>
    <t>CP- Natural Gas Boilers</t>
  </si>
  <si>
    <t>GP-NGboilers</t>
  </si>
  <si>
    <t>110043787300</t>
  </si>
  <si>
    <t>Moxa North Compressor Station</t>
  </si>
  <si>
    <t>110043789228</t>
  </si>
  <si>
    <t>Moxa South Compressor Station</t>
  </si>
  <si>
    <t>Moxie Freedom</t>
  </si>
  <si>
    <t>Berwick</t>
  </si>
  <si>
    <t>201</t>
  </si>
  <si>
    <t>201-1</t>
  </si>
  <si>
    <t>202</t>
  </si>
  <si>
    <t>202-1</t>
  </si>
  <si>
    <t>MP 153 B (Complex ID # 20341)</t>
  </si>
  <si>
    <t>110043813576</t>
  </si>
  <si>
    <t>MP 252 A/B</t>
  </si>
  <si>
    <t>GP-MP-252</t>
  </si>
  <si>
    <t>GP- MP-252</t>
  </si>
  <si>
    <t>MP 289 C (Complex ID # 23494)</t>
  </si>
  <si>
    <t>MP 296 B (Complex ID # 22749)</t>
  </si>
  <si>
    <t>MP 310 A (Complex ID # 23083)</t>
  </si>
  <si>
    <t>MP 311 B (Complex ID # 22523)</t>
  </si>
  <si>
    <t>MP Materials - Mountain Pass Mine</t>
  </si>
  <si>
    <t>MP Mine Operations LLC</t>
  </si>
  <si>
    <t>110005718367</t>
  </si>
  <si>
    <t>110000344814</t>
  </si>
  <si>
    <t>MPM SILICONES LLC</t>
  </si>
  <si>
    <t>FRIENDLY</t>
  </si>
  <si>
    <t>MSG Platform A</t>
  </si>
  <si>
    <t>GP-SITECOMBUSTION</t>
  </si>
  <si>
    <t>MSG Platform C</t>
  </si>
  <si>
    <t>110038796032</t>
  </si>
  <si>
    <t>MT JEWETT COMPLEX</t>
  </si>
  <si>
    <t>CP-MJ</t>
  </si>
  <si>
    <t>GP-MJ</t>
  </si>
  <si>
    <t>110000481657</t>
  </si>
  <si>
    <t>Mt. Poso Cogen</t>
  </si>
  <si>
    <t>110043789237</t>
  </si>
  <si>
    <t>EU 032 aux boiler</t>
  </si>
  <si>
    <t>SG-101</t>
  </si>
  <si>
    <t>Mt. Olive Gas Plant</t>
  </si>
  <si>
    <t>Ruston</t>
  </si>
  <si>
    <t>Mubea, Inc.</t>
  </si>
  <si>
    <t>332613</t>
  </si>
  <si>
    <t>GP-Mubea NG Combustion</t>
  </si>
  <si>
    <t>GP-Mubea NG</t>
  </si>
  <si>
    <t>110017409393</t>
  </si>
  <si>
    <t>Mullinville Compressor Station</t>
  </si>
  <si>
    <t>Mullinville</t>
  </si>
  <si>
    <t>AUX08</t>
  </si>
  <si>
    <t>Boiler - 0961123-02</t>
  </si>
  <si>
    <t>Heater - 0961120-01</t>
  </si>
  <si>
    <t>Heater - 096119-01</t>
  </si>
  <si>
    <t>TRU26</t>
  </si>
  <si>
    <t>Munson Plant</t>
  </si>
  <si>
    <t>Mertzon</t>
  </si>
  <si>
    <t>GP-ENG1</t>
  </si>
  <si>
    <t>GP-ENG2</t>
  </si>
  <si>
    <t>110034144129</t>
  </si>
  <si>
    <t>MURRAY COUNTY LANDFILL</t>
  </si>
  <si>
    <t>CHATSWORTH</t>
  </si>
  <si>
    <t>110017425231</t>
  </si>
  <si>
    <t>EU60</t>
  </si>
  <si>
    <t>EU70</t>
  </si>
  <si>
    <t>110001846496</t>
  </si>
  <si>
    <t>MUSKEGON COUNTY SOLID WASTE FACILITY</t>
  </si>
  <si>
    <t>CP-MaintenanceBldg</t>
  </si>
  <si>
    <t>CP-Office</t>
  </si>
  <si>
    <t>110043805344</t>
  </si>
  <si>
    <t>Waterford</t>
  </si>
  <si>
    <t>CS014</t>
  </si>
  <si>
    <t>110043252173</t>
  </si>
  <si>
    <t>110009432417</t>
  </si>
  <si>
    <t>Gas Heater 200</t>
  </si>
  <si>
    <t>Gas Heater 300</t>
  </si>
  <si>
    <t>Gas Heater 400</t>
  </si>
  <si>
    <t>T10</t>
  </si>
  <si>
    <t>T11</t>
  </si>
  <si>
    <t>T12</t>
  </si>
  <si>
    <t>T6</t>
  </si>
  <si>
    <t>T7</t>
  </si>
  <si>
    <t>T8</t>
  </si>
  <si>
    <t>T9</t>
  </si>
  <si>
    <t>110022811402</t>
  </si>
  <si>
    <t>MUSTANG MOTORCYCLE PRODUCTS LLC</t>
  </si>
  <si>
    <t>GP-Oven and air intakes</t>
  </si>
  <si>
    <t>110015709688</t>
  </si>
  <si>
    <t>GP-HEATER</t>
  </si>
  <si>
    <t>GEN2</t>
  </si>
  <si>
    <t>GEN3</t>
  </si>
  <si>
    <t>MVS Compressor Station</t>
  </si>
  <si>
    <t>Collbran</t>
  </si>
  <si>
    <t>110037444227</t>
  </si>
  <si>
    <t>MW/MB, LLC</t>
  </si>
  <si>
    <t>Myer Mountain Compressor Station</t>
  </si>
  <si>
    <t>110034275521</t>
  </si>
  <si>
    <t>MYRTLE SPRINGS COMPRESSOR STATION</t>
  </si>
  <si>
    <t>WILLS POINT</t>
  </si>
  <si>
    <t>CP-7225</t>
  </si>
  <si>
    <t>CP-7229</t>
  </si>
  <si>
    <t>VOGT</t>
  </si>
  <si>
    <t>110043800483</t>
  </si>
  <si>
    <t>81</t>
  </si>
  <si>
    <t>82</t>
  </si>
  <si>
    <t>93</t>
  </si>
  <si>
    <t>94</t>
  </si>
  <si>
    <t>GP-Gas Heaters (1 - 52 &amp; 35B)</t>
  </si>
  <si>
    <t>Mystic Jet (MJ-1)</t>
  </si>
  <si>
    <t>110043786105</t>
  </si>
  <si>
    <t>NABORS SANITATION LANDFILL</t>
  </si>
  <si>
    <t>THREE BROTHERS</t>
  </si>
  <si>
    <t>GP-Shop heaters</t>
  </si>
  <si>
    <t>Nacogdoches Amine and Dehydration Plant</t>
  </si>
  <si>
    <t>Nacogdoches</t>
  </si>
  <si>
    <t>GP-Amine Reboilers</t>
  </si>
  <si>
    <t>GP-Glycol Reboilers</t>
  </si>
  <si>
    <t>110043814744</t>
  </si>
  <si>
    <t>BFB-1</t>
  </si>
  <si>
    <t>Naftex Operating Company</t>
  </si>
  <si>
    <t>GP-Natural Gas to Steam Generators</t>
  </si>
  <si>
    <t>GP-Propane Heaters &amp; Pilots</t>
  </si>
  <si>
    <t>GP-RT Produced Gas</t>
  </si>
  <si>
    <t>110043811033</t>
  </si>
  <si>
    <t>Nakika, MMS Platform ID 02481, Complex ID 1001-1</t>
  </si>
  <si>
    <t>110000353965</t>
  </si>
  <si>
    <t>NAN YA PLASTICS CORPORATION AMERICA SOUTH CAROLINA PLANT</t>
  </si>
  <si>
    <t>LAKE CITY</t>
  </si>
  <si>
    <t>GP-Process Heaters and Oxidizers</t>
  </si>
  <si>
    <t>110043969319</t>
  </si>
  <si>
    <t>Nansen Spar, East Breaks 602 Platform</t>
  </si>
  <si>
    <t>110001759570</t>
  </si>
  <si>
    <t>Naples Landfill</t>
  </si>
  <si>
    <t>NAPLES</t>
  </si>
  <si>
    <t>pump001</t>
  </si>
  <si>
    <t>pump002</t>
  </si>
  <si>
    <t>110008054265</t>
  </si>
  <si>
    <t>Narrows Generating Station</t>
  </si>
  <si>
    <t>WB</t>
  </si>
  <si>
    <t>NASA - Lyndon B. Johnson Space Center</t>
  </si>
  <si>
    <t>927110</t>
  </si>
  <si>
    <t>GP-AllCombustions</t>
  </si>
  <si>
    <t>110001575787</t>
  </si>
  <si>
    <t>Nassau Energy LLC</t>
  </si>
  <si>
    <t>1-GTADB</t>
  </si>
  <si>
    <t>Natgasoline LLC</t>
  </si>
  <si>
    <t>B-14001</t>
  </si>
  <si>
    <t>110024891054</t>
  </si>
  <si>
    <t>National Beef California, LP</t>
  </si>
  <si>
    <t>Brawley</t>
  </si>
  <si>
    <t>110011457538</t>
  </si>
  <si>
    <t>NATIONAL BEEF PACKING CO L.L.C.</t>
  </si>
  <si>
    <t>110009969677</t>
  </si>
  <si>
    <t>110000601180</t>
  </si>
  <si>
    <t>NATIONAL CEMENT CO OF CALIFORNIA INC</t>
  </si>
  <si>
    <t>Lebec</t>
  </si>
  <si>
    <t>53HE01 and 53HE02</t>
  </si>
  <si>
    <t>GP- Ancillary heaters</t>
  </si>
  <si>
    <t>110043969462</t>
  </si>
  <si>
    <t>NATIONAL CEMENT COMPANY INC.</t>
  </si>
  <si>
    <t>KIln CEMS</t>
  </si>
  <si>
    <t>Hot Gas Generator</t>
  </si>
  <si>
    <t>110001525779</t>
  </si>
  <si>
    <t>NATIONAL GYPSUM</t>
  </si>
  <si>
    <t>110043805362</t>
  </si>
  <si>
    <t>National Gypsum Company</t>
  </si>
  <si>
    <t>110043791947</t>
  </si>
  <si>
    <t>NATIONAL GYPSUM WALLBOARD PLANT</t>
  </si>
  <si>
    <t>National Helium Plant</t>
  </si>
  <si>
    <t>CP-Id: 16868 (GHG Only)</t>
  </si>
  <si>
    <t>CP-Id: 16869 (GHG Only)</t>
  </si>
  <si>
    <t>CP-Id: 16870 (GHG Only)</t>
  </si>
  <si>
    <t>CP-Id: 16904 (GHG Only)</t>
  </si>
  <si>
    <t>National Institute of Standards and Technology</t>
  </si>
  <si>
    <t>Gaithersburg</t>
  </si>
  <si>
    <t>GP-Combustion Turbine with HRSG</t>
  </si>
  <si>
    <t>GP-Fire Research Laboratory</t>
  </si>
  <si>
    <t>GP-Plant Boilers 1 - 6</t>
  </si>
  <si>
    <t>Gas Fired Combustion Turbine</t>
  </si>
  <si>
    <t>GP- Fire Research Laboratory</t>
  </si>
  <si>
    <t>110001368831</t>
  </si>
  <si>
    <t>NATIONAL SERV-ALL LANDFILL</t>
  </si>
  <si>
    <t>FORT WAYNE</t>
  </si>
  <si>
    <t>Natrium Extraction and Fractionation Facility</t>
  </si>
  <si>
    <t>GP-Natrium Internal Combustion Sources</t>
  </si>
  <si>
    <t>Natural Buttes Compressor Station</t>
  </si>
  <si>
    <t>GP-537098</t>
  </si>
  <si>
    <t>GP-Natural Buttes</t>
  </si>
  <si>
    <t>Natural Soda</t>
  </si>
  <si>
    <t>GP-Natural Soda Plant</t>
  </si>
  <si>
    <t>110015959934</t>
  </si>
  <si>
    <t>NatureSweet USA LLC. - Willcox Facility</t>
  </si>
  <si>
    <t>NatureWorks LLC</t>
  </si>
  <si>
    <t>110043803364</t>
  </si>
  <si>
    <t>110043783876</t>
  </si>
  <si>
    <t>110040617507</t>
  </si>
  <si>
    <t>NAVAJO REFINING COMPANY, LLC - Artesia Refinery</t>
  </si>
  <si>
    <t>110043786114</t>
  </si>
  <si>
    <t>NAVAJO REFINING COMPANY, LLC - LOVINGTON REFINERY</t>
  </si>
  <si>
    <t>LOVINGTON</t>
  </si>
  <si>
    <t>110043799182</t>
  </si>
  <si>
    <t>NAVAL AIR STATION PATUXENT RIVER</t>
  </si>
  <si>
    <t>PATUXENT RIVER</t>
  </si>
  <si>
    <t>GP-HeatOil</t>
  </si>
  <si>
    <t>GP-JP5</t>
  </si>
  <si>
    <t>110043808831</t>
  </si>
  <si>
    <t>Naval Base Kitsap Bremerton</t>
  </si>
  <si>
    <t>Bremerton</t>
  </si>
  <si>
    <t>CP-10</t>
  </si>
  <si>
    <t>488310</t>
  </si>
  <si>
    <t>Naval Medical Center San Diego</t>
  </si>
  <si>
    <t>GP-Facility-wide Natural Gas Boilers</t>
  </si>
  <si>
    <t>110028896167</t>
  </si>
  <si>
    <t>NAVAL RESEARCH LABORATORY</t>
  </si>
  <si>
    <t>110041995758</t>
  </si>
  <si>
    <t>Naval Station - Great Lakes</t>
  </si>
  <si>
    <t>Great Lakes</t>
  </si>
  <si>
    <t>11-FCEU-5</t>
  </si>
  <si>
    <t>11-FCEU-6</t>
  </si>
  <si>
    <t>110043806450</t>
  </si>
  <si>
    <t>Naval Submarine Base New London</t>
  </si>
  <si>
    <t>EMU-007</t>
  </si>
  <si>
    <t>EMU-386</t>
  </si>
  <si>
    <t>EMU-416</t>
  </si>
  <si>
    <t>GP-448/449</t>
  </si>
  <si>
    <t>EMU-006</t>
  </si>
  <si>
    <t>EMU-008</t>
  </si>
  <si>
    <t>110000796121</t>
  </si>
  <si>
    <t>Naval Support Activity Bethesda</t>
  </si>
  <si>
    <t>BETHESDA</t>
  </si>
  <si>
    <t>EU: 52-01C Water Heater</t>
  </si>
  <si>
    <t>GP-Insig Heaters</t>
  </si>
  <si>
    <t>GP-NEX Boilers</t>
  </si>
  <si>
    <t>Variety of EUs (25)Emergency Generators</t>
  </si>
  <si>
    <t>Variety of EUs (22)Emergency Generators</t>
  </si>
  <si>
    <t>Variety of EUs (17)Emergency Generators</t>
  </si>
  <si>
    <t>110000888736</t>
  </si>
  <si>
    <t>NAVISTAR INC</t>
  </si>
  <si>
    <t>MELROSE PARK</t>
  </si>
  <si>
    <t>GP-Stationary Fuel Combustion Source</t>
  </si>
  <si>
    <t>110040566982</t>
  </si>
  <si>
    <t>ES1-A</t>
  </si>
  <si>
    <t>ES1-B</t>
  </si>
  <si>
    <t>ES2-A</t>
  </si>
  <si>
    <t>ES2-B</t>
  </si>
  <si>
    <t>ES3-A</t>
  </si>
  <si>
    <t>ES3-B</t>
  </si>
  <si>
    <t>ES4-A</t>
  </si>
  <si>
    <t>ES4-B</t>
  </si>
  <si>
    <t>ES5-A</t>
  </si>
  <si>
    <t>ES5-B</t>
  </si>
  <si>
    <t>ES6-A</t>
  </si>
  <si>
    <t>ES6-B</t>
  </si>
  <si>
    <t>IES-11</t>
  </si>
  <si>
    <t>110022483258</t>
  </si>
  <si>
    <t>IES-13</t>
  </si>
  <si>
    <t>110041148718</t>
  </si>
  <si>
    <t>NCSU CENTRAL HEAT PLANT</t>
  </si>
  <si>
    <t>GP-NCSU Boilers, misc sources, all fuels</t>
  </si>
  <si>
    <t>ND Fairmont LLC</t>
  </si>
  <si>
    <t>ND OTM LLC</t>
  </si>
  <si>
    <t>Lime Kiln Fuel Combustion</t>
  </si>
  <si>
    <t>recovery furnace</t>
  </si>
  <si>
    <t>ND PAPER INC - BIRON DIVISION</t>
  </si>
  <si>
    <t>ND Paper Inc - Rumford Division</t>
  </si>
  <si>
    <t>110043808804</t>
  </si>
  <si>
    <t>NEAL ROAD LANDFILL</t>
  </si>
  <si>
    <t>PARADISE</t>
  </si>
  <si>
    <t>Propane fired generator</t>
  </si>
  <si>
    <t>110043783885</t>
  </si>
  <si>
    <t>Auxilary Boiler / EU-AUXBOILER</t>
  </si>
  <si>
    <t>N1</t>
  </si>
  <si>
    <t>Neaton Auto Products Manufacturing, Inc.</t>
  </si>
  <si>
    <t>Eaton</t>
  </si>
  <si>
    <t>336330</t>
  </si>
  <si>
    <t>110043806469</t>
  </si>
  <si>
    <t>110043803373</t>
  </si>
  <si>
    <t>2-1</t>
  </si>
  <si>
    <t>110043803382</t>
  </si>
  <si>
    <t>Nebraska Corn Processing, LLC</t>
  </si>
  <si>
    <t>Nederland Terminal</t>
  </si>
  <si>
    <t>486910</t>
  </si>
  <si>
    <t>110040965462</t>
  </si>
  <si>
    <t>Natural Gas Heater - 1</t>
  </si>
  <si>
    <t>Natural Gas Heater - 2</t>
  </si>
  <si>
    <t>Natural Gas Line Heater - 1</t>
  </si>
  <si>
    <t>Natural Gas Line Heater - 2</t>
  </si>
  <si>
    <t>110000423453</t>
  </si>
  <si>
    <t>NEENAH FOUNDRY CO PLTS 2 &amp; 3</t>
  </si>
  <si>
    <t>Cupola 2</t>
  </si>
  <si>
    <t>Cupola 3</t>
  </si>
  <si>
    <t>GP-Misc Natural Gas Combustion</t>
  </si>
  <si>
    <t>110000850945</t>
  </si>
  <si>
    <t>NEENAH PAPER INC - WHITING MILL</t>
  </si>
  <si>
    <t>STEVENS POINT</t>
  </si>
  <si>
    <t>GP-Main+WWTP</t>
  </si>
  <si>
    <t>B01 (Boiler #2)</t>
  </si>
  <si>
    <t>B02 (Boiler #1)</t>
  </si>
  <si>
    <t>110000412447</t>
  </si>
  <si>
    <t>NEENAH PAPER MICHIGAN INC</t>
  </si>
  <si>
    <t>MUNISING</t>
  </si>
  <si>
    <t>Heaters and Dryers</t>
  </si>
  <si>
    <t>110000600341</t>
  </si>
  <si>
    <t>Neil Simpson 1</t>
  </si>
  <si>
    <t>GP-NS-Hanover/exterran Heaters</t>
  </si>
  <si>
    <t>NS-CT1-Heater</t>
  </si>
  <si>
    <t>NS-CT2-Heater</t>
  </si>
  <si>
    <t>110043788041</t>
  </si>
  <si>
    <t>110043783901</t>
  </si>
  <si>
    <t>Rock Falls</t>
  </si>
  <si>
    <t>110040973854</t>
  </si>
  <si>
    <t>110009786124</t>
  </si>
  <si>
    <t>NEMAK USA INC</t>
  </si>
  <si>
    <t>DICKSON</t>
  </si>
  <si>
    <t>110010155465</t>
  </si>
  <si>
    <t>110000416880</t>
  </si>
  <si>
    <t>Nemak USA Inc. - Gateway</t>
  </si>
  <si>
    <t>GP-Secondary Aluminium Production</t>
  </si>
  <si>
    <t>110021122293</t>
  </si>
  <si>
    <t>Neptune Gas Plant</t>
  </si>
  <si>
    <t>Centerville</t>
  </si>
  <si>
    <t>Compressor Turbine C-100</t>
  </si>
  <si>
    <t>Compressor Turbine C-200</t>
  </si>
  <si>
    <t>EPN 001</t>
  </si>
  <si>
    <t>EPN 013</t>
  </si>
  <si>
    <t>Stabilizer Compressor Engine (EQT 0045)</t>
  </si>
  <si>
    <t>Stabilizer Engine (EQT 0044)</t>
  </si>
  <si>
    <t>Supplemental Heater I (H-101)</t>
  </si>
  <si>
    <t>EPN 017</t>
  </si>
  <si>
    <t>110043972546</t>
  </si>
  <si>
    <t>Neptune Spar, Viosca Knoll 826 Platform</t>
  </si>
  <si>
    <t>110043793026</t>
  </si>
  <si>
    <t>Neptune, GC-613</t>
  </si>
  <si>
    <t>CP-NEP-ESS-LI-4781-Diesel</t>
  </si>
  <si>
    <t>110006728531</t>
  </si>
  <si>
    <t>NESTLE PURINA PET CARE CO</t>
  </si>
  <si>
    <t>GP-Total Fuel Usage_Natural Gas-Kerosene</t>
  </si>
  <si>
    <t>GP-NPPC_BLM_ALL</t>
  </si>
  <si>
    <t>110020672155</t>
  </si>
  <si>
    <t>NESTLE PURINA PET CARE CO - GOLDEN PRODUCTS DIVISI</t>
  </si>
  <si>
    <t>KING WILLIAM</t>
  </si>
  <si>
    <t>GP-NPPC_KWM_ALL</t>
  </si>
  <si>
    <t>Nestle Purina Petcare Co.</t>
  </si>
  <si>
    <t>Davenport</t>
  </si>
  <si>
    <t>GP- Boilers/Dryers</t>
  </si>
  <si>
    <t>110000320634</t>
  </si>
  <si>
    <t>NESTLE USA INC</t>
  </si>
  <si>
    <t>FREEHOLD</t>
  </si>
  <si>
    <t>110043973279</t>
  </si>
  <si>
    <t>Nestle USA Inc. - Anderson</t>
  </si>
  <si>
    <t>GP-Boilers/Unit Heaters</t>
  </si>
  <si>
    <t>110000918179</t>
  </si>
  <si>
    <t>NEVADA CEMENT COMPANY</t>
  </si>
  <si>
    <t>FERNLEY</t>
  </si>
  <si>
    <t>110041505733</t>
  </si>
  <si>
    <t>NEVADA GOLD MINES CARLIN SOUTH AREA</t>
  </si>
  <si>
    <t>CARLIN</t>
  </si>
  <si>
    <t>GP-Carlin South Area</t>
  </si>
  <si>
    <t>Nevada Gold Mines LLC - Goldstrike</t>
  </si>
  <si>
    <t>110018854863</t>
  </si>
  <si>
    <t>NEW BATH LANDFILL</t>
  </si>
  <si>
    <t>110014407935</t>
  </si>
  <si>
    <t>NEW BOSTON LANDFILL</t>
  </si>
  <si>
    <t>NEW BOSTON</t>
  </si>
  <si>
    <t>110043814165</t>
  </si>
  <si>
    <t>Electromotive Diesel A</t>
  </si>
  <si>
    <t>Natural Gas Line Heater</t>
  </si>
  <si>
    <t>Electromotive Diesel B</t>
  </si>
  <si>
    <t>110043814762</t>
  </si>
  <si>
    <t>New Era Mine</t>
  </si>
  <si>
    <t>Galatia</t>
  </si>
  <si>
    <t>GP-WATERPUMPS</t>
  </si>
  <si>
    <t>110043814174</t>
  </si>
  <si>
    <t>110010283978</t>
  </si>
  <si>
    <t>NEW HANOVER COUNTY WASTEC</t>
  </si>
  <si>
    <t>110043810132</t>
  </si>
  <si>
    <t>110000610651</t>
  </si>
  <si>
    <t>EMU2 - B&amp;W Steam Generator 2</t>
  </si>
  <si>
    <t>NHB1</t>
  </si>
  <si>
    <t>NHHS2</t>
  </si>
  <si>
    <t>NHHS3</t>
  </si>
  <si>
    <t>NHHS4</t>
  </si>
  <si>
    <t>110012338684</t>
  </si>
  <si>
    <t>300 HP Refinery Boiler</t>
  </si>
  <si>
    <t>Cogeneration Boiler A</t>
  </si>
  <si>
    <t>Cogeneration Boiler B</t>
  </si>
  <si>
    <t>Cogeneration Boiler C</t>
  </si>
  <si>
    <t>GP-RICE Engines</t>
  </si>
  <si>
    <t>110043806487</t>
  </si>
  <si>
    <t>EU00290</t>
  </si>
  <si>
    <t>EU00300</t>
  </si>
  <si>
    <t>IA-1</t>
  </si>
  <si>
    <t>IA-2</t>
  </si>
  <si>
    <t>IA-3</t>
  </si>
  <si>
    <t>IA-4</t>
  </si>
  <si>
    <t>110043786141</t>
  </si>
  <si>
    <t>NEW MEXICO STATE UNIVERSITY CAMPUS</t>
  </si>
  <si>
    <t>LAS CRUCES</t>
  </si>
  <si>
    <t>New Milton Compressor Station</t>
  </si>
  <si>
    <t>110043787337</t>
  </si>
  <si>
    <t>NEW NGC INC (DBA NATIONAL GYPSUM CO)</t>
  </si>
  <si>
    <t>110002128402</t>
  </si>
  <si>
    <t>NEW NGC INC D/B/A NATIONAL GYPSUM CO</t>
  </si>
  <si>
    <t>MEDICINE LODGE</t>
  </si>
  <si>
    <t>110013287219</t>
  </si>
  <si>
    <t>FORT DODGE</t>
  </si>
  <si>
    <t>New NGC Inc.</t>
  </si>
  <si>
    <t>Westwego</t>
  </si>
  <si>
    <t>110043801865</t>
  </si>
  <si>
    <t>NEW NGC INC. DBA NATIONAL GYPSUM CO.</t>
  </si>
  <si>
    <t>SHOALS</t>
  </si>
  <si>
    <t>NEW NGC Long Beach</t>
  </si>
  <si>
    <t>Long Beach</t>
  </si>
  <si>
    <t>110009077783</t>
  </si>
  <si>
    <t>NEW NGC, INC</t>
  </si>
  <si>
    <t>GIBSONTON</t>
  </si>
  <si>
    <t>New NGC, Inc.</t>
  </si>
  <si>
    <t>110012044787</t>
  </si>
  <si>
    <t>NEW PARIS PIKE LDFL</t>
  </si>
  <si>
    <t>110028121814</t>
  </si>
  <si>
    <t>New Process Gear, Inc.</t>
  </si>
  <si>
    <t>East Syracuse</t>
  </si>
  <si>
    <t>110043814780</t>
  </si>
  <si>
    <t>New Quitman CPF-1</t>
  </si>
  <si>
    <t>Quitman</t>
  </si>
  <si>
    <t>CP-New Quitman CPF-1</t>
  </si>
  <si>
    <t>110043788050</t>
  </si>
  <si>
    <t>New Quitman CPF-2</t>
  </si>
  <si>
    <t>CP-New Quitman CPF-2</t>
  </si>
  <si>
    <t>New Quitman CPF-3</t>
  </si>
  <si>
    <t>CP-New Quitman CPF-3</t>
  </si>
  <si>
    <t>New Quitman CPF-4</t>
  </si>
  <si>
    <t>CP-New Quitman CPF-4</t>
  </si>
  <si>
    <t>New York Presbyterian Hospital</t>
  </si>
  <si>
    <t>New York</t>
  </si>
  <si>
    <t>GP-Black Building Boiler Plant-NYPH Upto</t>
  </si>
  <si>
    <t>New York Presbyterian Hospital- 525 E 68th St</t>
  </si>
  <si>
    <t>GP-Annex Building-NYPH Downtown</t>
  </si>
  <si>
    <t>110028032386</t>
  </si>
  <si>
    <t>NEW YORK UNIVERSITY CENTRAL PLANT</t>
  </si>
  <si>
    <t>110000355035</t>
  </si>
  <si>
    <t>New-Indy Catawba LLC</t>
  </si>
  <si>
    <t>07-2505</t>
  </si>
  <si>
    <t>07-2723</t>
  </si>
  <si>
    <t>07-5105</t>
  </si>
  <si>
    <t>08-2550</t>
  </si>
  <si>
    <t>08-2605</t>
  </si>
  <si>
    <t>08-3705</t>
  </si>
  <si>
    <t>110018885759</t>
  </si>
  <si>
    <t>New-Indy Ontario, LLC</t>
  </si>
  <si>
    <t>Sharyn Steam Boiler</t>
  </si>
  <si>
    <t>Units 1 &amp; 2 Duct Burners HRSG Boilers</t>
  </si>
  <si>
    <t>Units 1 &amp; 2 Gas Turbines</t>
  </si>
  <si>
    <t>Box Plant Boiler</t>
  </si>
  <si>
    <t>110000481292</t>
  </si>
  <si>
    <t>New-Indy Oxnard LLC</t>
  </si>
  <si>
    <t>EPN 1 - Turbine</t>
  </si>
  <si>
    <t>EPN 2 - Water Heater</t>
  </si>
  <si>
    <t>110014398455</t>
  </si>
  <si>
    <t>NEWARK AMERICA</t>
  </si>
  <si>
    <t>FITCHBURG</t>
  </si>
  <si>
    <t>EU10 - Victory Boiler</t>
  </si>
  <si>
    <t>EU2 - Nebraska Boiler</t>
  </si>
  <si>
    <t>GP-02-Space Heaters (EU6)</t>
  </si>
  <si>
    <t>GP-01 Boiler #1(EU1) and Boiler #2 (EU2)</t>
  </si>
  <si>
    <t>110043809153</t>
  </si>
  <si>
    <t>U9</t>
  </si>
  <si>
    <t>Newark Energy Center, LLC</t>
  </si>
  <si>
    <t>Newark</t>
  </si>
  <si>
    <t>U002</t>
  </si>
  <si>
    <t>U1, OS7</t>
  </si>
  <si>
    <t>Newark Station - Dominion Transmission, Inc</t>
  </si>
  <si>
    <t>Newberry Gas Plant</t>
  </si>
  <si>
    <t>CP-Newberry</t>
  </si>
  <si>
    <t>Newcastle Gas Plant</t>
  </si>
  <si>
    <t>Newcastle</t>
  </si>
  <si>
    <t>GP-537077</t>
  </si>
  <si>
    <t>GP-Newcastle</t>
  </si>
  <si>
    <t>110017233652</t>
  </si>
  <si>
    <t>GP-NTA Aux Boilers</t>
  </si>
  <si>
    <t>GP-NTB #2 oil Small</t>
  </si>
  <si>
    <t>Newington Energy</t>
  </si>
  <si>
    <t>GP- Space Heaters (small)</t>
  </si>
  <si>
    <t>110002135582</t>
  </si>
  <si>
    <t>GT-6A</t>
  </si>
  <si>
    <t>GT-6B</t>
  </si>
  <si>
    <t>110043809162</t>
  </si>
  <si>
    <t>110001203402</t>
  </si>
  <si>
    <t>NEWMAN &amp; CO</t>
  </si>
  <si>
    <t>Union Boiler</t>
  </si>
  <si>
    <t>NEWMONT MINING CORP CARLIN SOUTH AREA</t>
  </si>
  <si>
    <t>Newport Fab LLC (dba TowerJazz)</t>
  </si>
  <si>
    <t xml:space="preserve">Newport Beach </t>
  </si>
  <si>
    <t>GP-Facility wide</t>
  </si>
  <si>
    <t>Hot Water Boiler  / D338</t>
  </si>
  <si>
    <t>Hot Water Boiler / D336</t>
  </si>
  <si>
    <t>Hot Water Boiler / D342</t>
  </si>
  <si>
    <t>Internal Combustion Engine / D334</t>
  </si>
  <si>
    <t>Internal Combustion Engine / D335</t>
  </si>
  <si>
    <t>Steam Boiler / D344</t>
  </si>
  <si>
    <t>Steam Boiler / D346</t>
  </si>
  <si>
    <t>Steam Boiler / D350</t>
  </si>
  <si>
    <t>Steam Boiler D348</t>
  </si>
  <si>
    <t>Thermal Oxidizer / C326</t>
  </si>
  <si>
    <t>110043814183</t>
  </si>
  <si>
    <t>Newport-Laguna Compressor Station</t>
  </si>
  <si>
    <t>GP-522527</t>
  </si>
  <si>
    <t>110043791965</t>
  </si>
  <si>
    <t>NEWSVT LANDFILL</t>
  </si>
  <si>
    <t>Coventry</t>
  </si>
  <si>
    <t>GP-UsedOilShopHeaters</t>
  </si>
  <si>
    <t>HeatingOil_Furnace</t>
  </si>
  <si>
    <t>Propane_Boiler</t>
  </si>
  <si>
    <t>110000439393</t>
  </si>
  <si>
    <t>110043805193</t>
  </si>
  <si>
    <t>NEWTON COUNTY LANDFILL</t>
  </si>
  <si>
    <t>BROOK</t>
  </si>
  <si>
    <t>GP-Pretreatment Plant</t>
  </si>
  <si>
    <t>GP-Pug Mill</t>
  </si>
  <si>
    <t>GP-Rock House</t>
  </si>
  <si>
    <t>Evaporator/Boiler</t>
  </si>
  <si>
    <t>GP-Evaporator Boiler</t>
  </si>
  <si>
    <t>Evaporator Boiler</t>
  </si>
  <si>
    <t>110000407685</t>
  </si>
  <si>
    <t>NEXTEER AUTOMOTIVE CORP</t>
  </si>
  <si>
    <t>Boiler No. 2</t>
  </si>
  <si>
    <t>GP-Coal Fired Boilers</t>
  </si>
  <si>
    <t>NFGSC BUFFALO STATION</t>
  </si>
  <si>
    <t>CP-1 &amp; 2</t>
  </si>
  <si>
    <t>NFGSC CONCORD STATION</t>
  </si>
  <si>
    <t>SPRINGVILLE</t>
  </si>
  <si>
    <t>110000999812</t>
  </si>
  <si>
    <t>NFGSC ELLISBURG STATION</t>
  </si>
  <si>
    <t>Genessee</t>
  </si>
  <si>
    <t>NFGSC HINSDALE STATION</t>
  </si>
  <si>
    <t>Hinsdale</t>
  </si>
  <si>
    <t>NFGSC INDEPENDENCE STATION</t>
  </si>
  <si>
    <t>ANDOVER</t>
  </si>
  <si>
    <t>NFGSC MERCER COMPRESSOR STATION</t>
  </si>
  <si>
    <t>Mercer</t>
  </si>
  <si>
    <t>NFGSC ROYSTONE STATION</t>
  </si>
  <si>
    <t>SHEFFIELD</t>
  </si>
  <si>
    <t>110043786150</t>
  </si>
  <si>
    <t>NGC INDUSTRIES INC</t>
  </si>
  <si>
    <t>110017435925</t>
  </si>
  <si>
    <t>110000744963</t>
  </si>
  <si>
    <t>NEW COLUMBIA</t>
  </si>
  <si>
    <t>NGK Ceramics USA, Inc.</t>
  </si>
  <si>
    <t>GP-Kilns and Boilers</t>
  </si>
  <si>
    <t>NGPL Interconnect</t>
  </si>
  <si>
    <t>Garrison</t>
  </si>
  <si>
    <t>GP-NGPL</t>
  </si>
  <si>
    <t>NGPL Station 102, Balko OK</t>
  </si>
  <si>
    <t>Balko</t>
  </si>
  <si>
    <t>110008346138</t>
  </si>
  <si>
    <t>NGPL Station 103, Minneola, KS</t>
  </si>
  <si>
    <t>MINNEOLA</t>
  </si>
  <si>
    <t>110043785847</t>
  </si>
  <si>
    <t>NGPL Station 104 Great Bend, KS</t>
  </si>
  <si>
    <t>Great Bend</t>
  </si>
  <si>
    <t>110043799191</t>
  </si>
  <si>
    <t>NGPL Station 105 Glasco, KS</t>
  </si>
  <si>
    <t>Glasco</t>
  </si>
  <si>
    <t>110043802784</t>
  </si>
  <si>
    <t>NGPL Station 106 Beatrice, NE</t>
  </si>
  <si>
    <t>110036351079</t>
  </si>
  <si>
    <t>NGPL Station 107 Emerson, IA</t>
  </si>
  <si>
    <t>110043803355</t>
  </si>
  <si>
    <t>NGPL Station 108 Truro, IA</t>
  </si>
  <si>
    <t>TRURO</t>
  </si>
  <si>
    <t>110005749324</t>
  </si>
  <si>
    <t>NGPL Station 109 Harper, IA</t>
  </si>
  <si>
    <t>HARPER</t>
  </si>
  <si>
    <t>110018105414</t>
  </si>
  <si>
    <t>NGPL Station 110 Geneseo, IL</t>
  </si>
  <si>
    <t>GENESEO</t>
  </si>
  <si>
    <t>NGPL Station 184, Sayre OK</t>
  </si>
  <si>
    <t>GP-184</t>
  </si>
  <si>
    <t>NGPL Station 194 Wilson, KS</t>
  </si>
  <si>
    <t>110043793357</t>
  </si>
  <si>
    <t>NGPL Station 195 Haddam, KS</t>
  </si>
  <si>
    <t>Haddam</t>
  </si>
  <si>
    <t>NGPL Station 196 Unadilla, NE</t>
  </si>
  <si>
    <t>Syracuse</t>
  </si>
  <si>
    <t>GP-196</t>
  </si>
  <si>
    <t>110024809395</t>
  </si>
  <si>
    <t>NGPL Station 198 Knoxville, IA</t>
  </si>
  <si>
    <t>110041083877</t>
  </si>
  <si>
    <t>NGPL Station 201 Storage, Herscher, IL</t>
  </si>
  <si>
    <t>HERSCHER</t>
  </si>
  <si>
    <t>NGPL Station 204 Columbus Junction, IA</t>
  </si>
  <si>
    <t>Columbus Junction</t>
  </si>
  <si>
    <t>GP-204</t>
  </si>
  <si>
    <t>110043783858</t>
  </si>
  <si>
    <t>NGPL Station 206 Storage, St Elmo, IL</t>
  </si>
  <si>
    <t>St. Elmo</t>
  </si>
  <si>
    <t>NGPL Station 301 Wharton, TX</t>
  </si>
  <si>
    <t>GP-301</t>
  </si>
  <si>
    <t>NGPL Station 303 Lufkin, TX</t>
  </si>
  <si>
    <t>Lufkin</t>
  </si>
  <si>
    <t>GP-303</t>
  </si>
  <si>
    <t>NGPL Station 305, Texarkana, AR</t>
  </si>
  <si>
    <t>NGPL Station 306, Malvern, AR</t>
  </si>
  <si>
    <t>110043788023</t>
  </si>
  <si>
    <t>NGPL Station 307, Searcy, AR</t>
  </si>
  <si>
    <t>SEARCY</t>
  </si>
  <si>
    <t>110000780548</t>
  </si>
  <si>
    <t>NGPL Station 308, Biggers, AR</t>
  </si>
  <si>
    <t>Biggers</t>
  </si>
  <si>
    <t>110043788014</t>
  </si>
  <si>
    <t>NGPL Station 309, Marble Hill, MO</t>
  </si>
  <si>
    <t>Marble Hill</t>
  </si>
  <si>
    <t>110043783867</t>
  </si>
  <si>
    <t>NGPL Station 310 Centralia, IL</t>
  </si>
  <si>
    <t>110043814753</t>
  </si>
  <si>
    <t>NGPL Station 311 Hammond, IL</t>
  </si>
  <si>
    <t>NGPL Station 312 Cropsey, IL</t>
  </si>
  <si>
    <t>Cropsey</t>
  </si>
  <si>
    <t>GP-312</t>
  </si>
  <si>
    <t>110013947827</t>
  </si>
  <si>
    <t>NGPL Station 342 Johnson's Bayou, LA</t>
  </si>
  <si>
    <t>110043782975</t>
  </si>
  <si>
    <t>NGPL Station 388 Storage, Longview, TX</t>
  </si>
  <si>
    <t>INC-3</t>
  </si>
  <si>
    <t>Thermal Oxidizer No. 1</t>
  </si>
  <si>
    <t>Thermal Oxidizer No. 2</t>
  </si>
  <si>
    <t>NGPL Station 394 Atlanta, TX</t>
  </si>
  <si>
    <t>GP-394</t>
  </si>
  <si>
    <t>110043788032</t>
  </si>
  <si>
    <t>NGPL Station 801, Ratliff City, OK</t>
  </si>
  <si>
    <t>RATLIFF CITY</t>
  </si>
  <si>
    <t>110043816154</t>
  </si>
  <si>
    <t>NGPL Station 802, Paris, TX</t>
  </si>
  <si>
    <t>110043808813</t>
  </si>
  <si>
    <t>NIAGARA FALLS LANDFILL</t>
  </si>
  <si>
    <t>CP-CECOS</t>
  </si>
  <si>
    <t>CP-Maintenance building</t>
  </si>
  <si>
    <t>CP-Scale house</t>
  </si>
  <si>
    <t>CP-Gas Furnace</t>
  </si>
  <si>
    <t>CP-Gas Unit Heater</t>
  </si>
  <si>
    <t>CP-Heil RTU #1</t>
  </si>
  <si>
    <t>CP-IND - Gas Furnace</t>
  </si>
  <si>
    <t>CP-IND - Gas Unit Heater</t>
  </si>
  <si>
    <t>CP-IND - Heil RTU #1</t>
  </si>
  <si>
    <t>Gas Furnace</t>
  </si>
  <si>
    <t>Gas Unit Heater</t>
  </si>
  <si>
    <t>Heil RTU #1</t>
  </si>
  <si>
    <t>110001578276</t>
  </si>
  <si>
    <t>GP-Gas Heaters (E-IC001)</t>
  </si>
  <si>
    <t>110000416014</t>
  </si>
  <si>
    <t>NICHOLS ALUMINUM - DAVENPORT</t>
  </si>
  <si>
    <t>GP-NAD</t>
  </si>
  <si>
    <t>110000589293</t>
  </si>
  <si>
    <t>NICHOLS ALUMINUM ALABAMA INC</t>
  </si>
  <si>
    <t>GP-NAA</t>
  </si>
  <si>
    <t>110001801364</t>
  </si>
  <si>
    <t>NICHOLS ALUMINUM LINCOLNSHIRE</t>
  </si>
  <si>
    <t>LINCOLNSHIRE</t>
  </si>
  <si>
    <t>GP-NAL</t>
  </si>
  <si>
    <t>110000742563</t>
  </si>
  <si>
    <t>NICHOLS ALUMINUM LLC - Davenport Casting</t>
  </si>
  <si>
    <t>GP-NAC</t>
  </si>
  <si>
    <t>Nichols Compressor Station</t>
  </si>
  <si>
    <t>110043814799</t>
  </si>
  <si>
    <t>141B</t>
  </si>
  <si>
    <t>142B</t>
  </si>
  <si>
    <t>143B</t>
  </si>
  <si>
    <t>110043803319</t>
  </si>
  <si>
    <t>Nicor Gas Ancona</t>
  </si>
  <si>
    <t>STREATOR</t>
  </si>
  <si>
    <t>GP-Ancona</t>
  </si>
  <si>
    <t>Nicor Gas Hudson</t>
  </si>
  <si>
    <t>Nicor Gas Lake Bloomington</t>
  </si>
  <si>
    <t>Gridley</t>
  </si>
  <si>
    <t>GP-Lake Blm</t>
  </si>
  <si>
    <t>Nicor Gas Lexington</t>
  </si>
  <si>
    <t>GP-Lexington</t>
  </si>
  <si>
    <t>Nicor Gas Pontiac</t>
  </si>
  <si>
    <t>Pontiac</t>
  </si>
  <si>
    <t>GP-Pontiac</t>
  </si>
  <si>
    <t>Nicor Gas Troy Grove</t>
  </si>
  <si>
    <t>Mendota</t>
  </si>
  <si>
    <t>GP-Troy Grove</t>
  </si>
  <si>
    <t>110028040572</t>
  </si>
  <si>
    <t>GGT-1746</t>
  </si>
  <si>
    <t>110040573732</t>
  </si>
  <si>
    <t>110008581659</t>
  </si>
  <si>
    <t>MS0002</t>
  </si>
  <si>
    <t>110002049328</t>
  </si>
  <si>
    <t>110000490898</t>
  </si>
  <si>
    <t>NIPPON DYNAWAVE PACKAGING</t>
  </si>
  <si>
    <t>GHG-01_RB10</t>
  </si>
  <si>
    <t>GHG-02_LK</t>
  </si>
  <si>
    <t>GHG-04_HFB11</t>
  </si>
  <si>
    <t>GHG-05_PB6</t>
  </si>
  <si>
    <t>GHG-06_PB7</t>
  </si>
  <si>
    <t>GHG-07_PB9</t>
  </si>
  <si>
    <t>110000371856</t>
  </si>
  <si>
    <t>Nippon Shokubai America Industries, Inc.</t>
  </si>
  <si>
    <t>NiSource Midstream-Majorsville Compressor Station</t>
  </si>
  <si>
    <t>110011073435</t>
  </si>
  <si>
    <t>NISSAN NORTH AMERICA INC, CANTON MANUFACTURING FACILITY</t>
  </si>
  <si>
    <t>110000370688</t>
  </si>
  <si>
    <t>NISSAN NORTH AMERICA, INC.</t>
  </si>
  <si>
    <t>GP-3 Natural Gas, After July 1, 2013</t>
  </si>
  <si>
    <t>GP- 1 - Coal, Prior to April 1, 2013</t>
  </si>
  <si>
    <t>GP-2 Natural Gas, Prior to June 30, 2013</t>
  </si>
  <si>
    <t>GP- 1 - Coal</t>
  </si>
  <si>
    <t>GP- 2 - Natural Gas</t>
  </si>
  <si>
    <t>110043788069</t>
  </si>
  <si>
    <t>Nixon Refinery</t>
  </si>
  <si>
    <t>Nixon</t>
  </si>
  <si>
    <t>CCH</t>
  </si>
  <si>
    <t>SRH</t>
  </si>
  <si>
    <t>110037976615</t>
  </si>
  <si>
    <t>NJMC 1-E Landfill</t>
  </si>
  <si>
    <t>North Arlington</t>
  </si>
  <si>
    <t>Transfer Station Space Heater</t>
  </si>
  <si>
    <t>110000398212</t>
  </si>
  <si>
    <t>NLMK INDIANA</t>
  </si>
  <si>
    <t>110000763923</t>
  </si>
  <si>
    <t>NLMK PENNSYLVANIA CORP</t>
  </si>
  <si>
    <t>FARRELL</t>
  </si>
  <si>
    <t>Reheat Furnace 1</t>
  </si>
  <si>
    <t>Reheat Furnace 2</t>
  </si>
  <si>
    <t>Reheat Furnace 3</t>
  </si>
  <si>
    <t>NLMK PENNSYLVANIA LLC</t>
  </si>
  <si>
    <t>110001979636</t>
  </si>
  <si>
    <t>NNSWC LANDFILL</t>
  </si>
  <si>
    <t>CLARKSON</t>
  </si>
  <si>
    <t>Maintenance Shop / Bldg Heating</t>
  </si>
  <si>
    <t>110000399970</t>
  </si>
  <si>
    <t>Noble Americas South Bend Ethanol, LLC.</t>
  </si>
  <si>
    <t>CP- EU-21</t>
  </si>
  <si>
    <t>CP-EU-15</t>
  </si>
  <si>
    <t>CS-4000</t>
  </si>
  <si>
    <t>110006278866</t>
  </si>
  <si>
    <t>NOBLE ROAD LANDFILL (0370000134)</t>
  </si>
  <si>
    <t>SHILOH</t>
  </si>
  <si>
    <t>Utility Flare</t>
  </si>
  <si>
    <t>110000396349</t>
  </si>
  <si>
    <t>Gas heating Blr</t>
  </si>
  <si>
    <t>110042592673</t>
  </si>
  <si>
    <t>110021321844</t>
  </si>
  <si>
    <t>NONPAREIL CORPORATION</t>
  </si>
  <si>
    <t>110000448677</t>
  </si>
  <si>
    <t>NORANDA ALUMINA</t>
  </si>
  <si>
    <t>GRAMERCY</t>
  </si>
  <si>
    <t>Containment Ditch Pump No. 1</t>
  </si>
  <si>
    <t>East Containment Ditch Pump</t>
  </si>
  <si>
    <t>Gas Turbine #3</t>
  </si>
  <si>
    <t>Gas Turbine #3 Diesel Starter Engine</t>
  </si>
  <si>
    <t>Gas Turbine #4</t>
  </si>
  <si>
    <t>Gas Turbine #4 Diesel Starter Engine</t>
  </si>
  <si>
    <t>Hydrate Dryer</t>
  </si>
  <si>
    <t>Hydrate Dryer #2</t>
  </si>
  <si>
    <t>Kiln #3</t>
  </si>
  <si>
    <t>Mud Lake #1/2 Pump No. 1</t>
  </si>
  <si>
    <t>Mud Lake #6 Pump East</t>
  </si>
  <si>
    <t>Power Boiler #1</t>
  </si>
  <si>
    <t>Power Boiler #2</t>
  </si>
  <si>
    <t>Power Boiler #3</t>
  </si>
  <si>
    <t>Power Boiler #4</t>
  </si>
  <si>
    <t>Containment Ditch Pump #1</t>
  </si>
  <si>
    <t>Containment Ditch Pump #2</t>
  </si>
  <si>
    <t>Diesel Sump Pump</t>
  </si>
  <si>
    <t>Gas Turbine #1</t>
  </si>
  <si>
    <t>Gas Turbine #1 Diesel Starter Engine</t>
  </si>
  <si>
    <t>Gas Turbine #2</t>
  </si>
  <si>
    <t>Gas Turbine #2 Diesel Starter Engine</t>
  </si>
  <si>
    <t>Heat Recovery Boiler #1</t>
  </si>
  <si>
    <t>Heat Recovery Boiler #2</t>
  </si>
  <si>
    <t>Heat Recovery Boiler #3</t>
  </si>
  <si>
    <t>River Water Booster Pump</t>
  </si>
  <si>
    <t>Cajunite Dryer</t>
  </si>
  <si>
    <t>Containment Ditch Pump #3</t>
  </si>
  <si>
    <t>Drum Dryer Generator</t>
  </si>
  <si>
    <t>Noranda Aluminum</t>
  </si>
  <si>
    <t>GP-Metal Products</t>
  </si>
  <si>
    <t>GP-Rod Mill</t>
  </si>
  <si>
    <t>110043814209</t>
  </si>
  <si>
    <t>Norco Fractionation Plant</t>
  </si>
  <si>
    <t>Norco</t>
  </si>
  <si>
    <t>Furnace F-103</t>
  </si>
  <si>
    <t>Furnace F-104 (S00005)</t>
  </si>
  <si>
    <t>Furnace F-105</t>
  </si>
  <si>
    <t>Furnace F-81 (S00003)</t>
  </si>
  <si>
    <t>Furnace F-82 (S00002)</t>
  </si>
  <si>
    <t>Hot Oil Heater F-106</t>
  </si>
  <si>
    <t>Furance F-103 (S00004)</t>
  </si>
  <si>
    <t>110043806502</t>
  </si>
  <si>
    <t>Norco Manufacturing Complex</t>
  </si>
  <si>
    <t>CP-CR2</t>
  </si>
  <si>
    <t>CP-FGBD</t>
  </si>
  <si>
    <t>CP-GO1</t>
  </si>
  <si>
    <t>CP-OL5</t>
  </si>
  <si>
    <t>CP-OP1</t>
  </si>
  <si>
    <t>GP-ICE</t>
  </si>
  <si>
    <t>GP-MLB</t>
  </si>
  <si>
    <t>C,MM,P,X,Y</t>
  </si>
  <si>
    <t>C,P,X,Y</t>
  </si>
  <si>
    <t>110041012409</t>
  </si>
  <si>
    <t>NORFOLK SOUTHERN RAILWAY CO/JUNIATA LOCOMOTIVE SHOPS</t>
  </si>
  <si>
    <t>ALTOONA</t>
  </si>
  <si>
    <t>488210</t>
  </si>
  <si>
    <t>110043793053</t>
  </si>
  <si>
    <t>NO1</t>
  </si>
  <si>
    <t>110001519287</t>
  </si>
  <si>
    <t>NORTH 48TH STREET LANDFILL</t>
  </si>
  <si>
    <t>GP-Collective Propane Units</t>
  </si>
  <si>
    <t>North Alva #2 Compressor Station</t>
  </si>
  <si>
    <t>Alva</t>
  </si>
  <si>
    <t>110043814833</t>
  </si>
  <si>
    <t>North Alva Compressor Station</t>
  </si>
  <si>
    <t>North American Hoganas</t>
  </si>
  <si>
    <t>Hollsopple</t>
  </si>
  <si>
    <t>GP-NATURAL GAS USAGE</t>
  </si>
  <si>
    <t>110038055270</t>
  </si>
  <si>
    <t>NORTH AMERICAN SALT CO</t>
  </si>
  <si>
    <t>110043788087</t>
  </si>
  <si>
    <t>North American Stainless</t>
  </si>
  <si>
    <t>CP-LP Finish Meter</t>
  </si>
  <si>
    <t>CP-NAS MAIN</t>
  </si>
  <si>
    <t>CP-North Meter</t>
  </si>
  <si>
    <t>CP-South Meter</t>
  </si>
  <si>
    <t>North Appleby Compressor Station</t>
  </si>
  <si>
    <t>North Baja Ehrenberg CS</t>
  </si>
  <si>
    <t>Ehrenberg</t>
  </si>
  <si>
    <t>GP-EHRBRG</t>
  </si>
  <si>
    <t>GP-EHRNB</t>
  </si>
  <si>
    <t>Unit D01</t>
  </si>
  <si>
    <t>GP1_EHRNB</t>
  </si>
  <si>
    <t>GP-1EHRBG</t>
  </si>
  <si>
    <t>110043814842</t>
  </si>
  <si>
    <t>North Britt</t>
  </si>
  <si>
    <t>North Canton Compressor Station</t>
  </si>
  <si>
    <t>110041188773</t>
  </si>
  <si>
    <t>North Chicago Facility</t>
  </si>
  <si>
    <t>GP-NC01</t>
  </si>
  <si>
    <t>110004102328</t>
  </si>
  <si>
    <t>NORTH COUNTRY ENVIRONMENTAL SERVICES INC</t>
  </si>
  <si>
    <t>Diesel_ShopGenerator</t>
  </si>
  <si>
    <t>GP-OilShopHeaters</t>
  </si>
  <si>
    <t>Greenhouse_Propane</t>
  </si>
  <si>
    <t>Kerosene_OfficeFurnace</t>
  </si>
  <si>
    <t>Pressure Washer- Propane</t>
  </si>
  <si>
    <t>Diesel_FlareGenerator</t>
  </si>
  <si>
    <t>110001875686</t>
  </si>
  <si>
    <t>NORTH CROSS COMP STATION 4</t>
  </si>
  <si>
    <t>MCCAMEY</t>
  </si>
  <si>
    <t>GP-North Cross</t>
  </si>
  <si>
    <t>110043971574</t>
  </si>
  <si>
    <t>NORTH DAKOTA STATE UNIVERSITY THORSON MAINTENANCE CENTER</t>
  </si>
  <si>
    <t>FARGO</t>
  </si>
  <si>
    <t>923110</t>
  </si>
  <si>
    <t>GP-North Dakota State University</t>
  </si>
  <si>
    <t>110001505595</t>
  </si>
  <si>
    <t>NDS 4</t>
  </si>
  <si>
    <t>NDS 5</t>
  </si>
  <si>
    <t>110040089882</t>
  </si>
  <si>
    <t>North DeSoto Central Facility</t>
  </si>
  <si>
    <t>Frierson</t>
  </si>
  <si>
    <t>110043973947</t>
  </si>
  <si>
    <t>North Hobbs Reinjection Compression Facility (RCF) and West Injection Battery (WIB)</t>
  </si>
  <si>
    <t>GP-North Hobbs</t>
  </si>
  <si>
    <t>110024471908</t>
  </si>
  <si>
    <t>Aux Boiler No. 2</t>
  </si>
  <si>
    <t>110043814218</t>
  </si>
  <si>
    <t>110043797692</t>
  </si>
  <si>
    <t>North Lost Hills</t>
  </si>
  <si>
    <t>Gas Jack Compressor 2</t>
  </si>
  <si>
    <t>Gas Jack Compressor1</t>
  </si>
  <si>
    <t>S-1114-124</t>
  </si>
  <si>
    <t>S-1114-20</t>
  </si>
  <si>
    <t>S-3755-19</t>
  </si>
  <si>
    <t>S-1114-103</t>
  </si>
  <si>
    <t>S-1114-91</t>
  </si>
  <si>
    <t>North Louisiana Gas Plant</t>
  </si>
  <si>
    <t>110043784287</t>
  </si>
  <si>
    <t>North Midway Sunset</t>
  </si>
  <si>
    <t>15A Large Tank Heater</t>
  </si>
  <si>
    <t>S-1114-10</t>
  </si>
  <si>
    <t>S-1114-107</t>
  </si>
  <si>
    <t>S-1114-111</t>
  </si>
  <si>
    <t>S-1114-15(a)</t>
  </si>
  <si>
    <t>S-1114-15(b)</t>
  </si>
  <si>
    <t>S-1114-16</t>
  </si>
  <si>
    <t>S-1114-74</t>
  </si>
  <si>
    <t>S-1114-83(a)</t>
  </si>
  <si>
    <t>S-1114-83(b)</t>
  </si>
  <si>
    <t>S-1114-84(a)</t>
  </si>
  <si>
    <t>S-1114-84(b)</t>
  </si>
  <si>
    <t>110041061374</t>
  </si>
  <si>
    <t>CS000A</t>
  </si>
  <si>
    <t>North Pacific Paper Company LLC</t>
  </si>
  <si>
    <t>110013961383</t>
  </si>
  <si>
    <t>NORTH SHELBY LANDFILL</t>
  </si>
  <si>
    <t>MILLINGTON</t>
  </si>
  <si>
    <t>Office Bldg</t>
  </si>
  <si>
    <t>Shop bldg</t>
  </si>
  <si>
    <t>shop/office Heaters</t>
  </si>
  <si>
    <t>Office Building</t>
  </si>
  <si>
    <t>Shop Building</t>
  </si>
  <si>
    <t>110000729052</t>
  </si>
  <si>
    <t>North Shore Midstream, LLC</t>
  </si>
  <si>
    <t>CP-Brady 2</t>
  </si>
  <si>
    <t>CP-Brady</t>
  </si>
  <si>
    <t>110016755304</t>
  </si>
  <si>
    <t>NORTH STAR BLUESCOPE STEEL LLC *</t>
  </si>
  <si>
    <t>GP-Electric arc furnace</t>
  </si>
  <si>
    <t>110043814860</t>
  </si>
  <si>
    <t>North Terrebonne Gas Plant</t>
  </si>
  <si>
    <t>Boiler A (EQT 0005)</t>
  </si>
  <si>
    <t>Boiler B (EQT 0001)</t>
  </si>
  <si>
    <t>Boiler C (EQT 0006)</t>
  </si>
  <si>
    <t>Boiler D (EQT 0002)</t>
  </si>
  <si>
    <t>Boiler E (EQT 0007)</t>
  </si>
  <si>
    <t>Boiler F (EQT 0003)</t>
  </si>
  <si>
    <t>Boiler G (EQT 0004)</t>
  </si>
  <si>
    <t>110043783910</t>
  </si>
  <si>
    <t>110009563454</t>
  </si>
  <si>
    <t>NORTH WELD SANITARY LANDFILL</t>
  </si>
  <si>
    <t>AULT</t>
  </si>
  <si>
    <t>PRESWSHTR002</t>
  </si>
  <si>
    <t>PRESWSHTR003</t>
  </si>
  <si>
    <t>PRESWSHTR004</t>
  </si>
  <si>
    <t>PBHVAC001</t>
  </si>
  <si>
    <t>PRESWSHR00X</t>
  </si>
  <si>
    <t>PROTHTR004</t>
  </si>
  <si>
    <t>PWASHTR001</t>
  </si>
  <si>
    <t>PWASHTR002</t>
  </si>
  <si>
    <t>PWASHTR003</t>
  </si>
  <si>
    <t>PWASHTR004</t>
  </si>
  <si>
    <t>110043788096</t>
  </si>
  <si>
    <t>North Yellowstone CPF-1</t>
  </si>
  <si>
    <t>Higden</t>
  </si>
  <si>
    <t>CP-North Yellowstone CPF-1</t>
  </si>
  <si>
    <t>110043790225</t>
  </si>
  <si>
    <t>North Yellowstone CPF-2</t>
  </si>
  <si>
    <t>CP-North Yellowstone CPF-2</t>
  </si>
  <si>
    <t>110006623396</t>
  </si>
  <si>
    <t>NGC01</t>
  </si>
  <si>
    <t>Permit Unit ID: 002 Stack ID: S02</t>
  </si>
  <si>
    <t>Permit Unit ID: 002  Stack ID: S02</t>
  </si>
  <si>
    <t>Permit Unit ID: 001  Stack ID: S01</t>
  </si>
  <si>
    <t>110010387713</t>
  </si>
  <si>
    <t>NORTHAMPTON LANDFILL</t>
  </si>
  <si>
    <t>Leachate Plant</t>
  </si>
  <si>
    <t>110033218845</t>
  </si>
  <si>
    <t>Northeast Missouri Grain LLC dba Poet Biorefining-Macon</t>
  </si>
  <si>
    <t>GP-northeast missouri grain</t>
  </si>
  <si>
    <t>110007383349</t>
  </si>
  <si>
    <t>NORTHEAST SOLITE CORPORATION</t>
  </si>
  <si>
    <t>Saugerties</t>
  </si>
  <si>
    <t>GP-Kilns NY</t>
  </si>
  <si>
    <t>110043809206</t>
  </si>
  <si>
    <t>3301A</t>
  </si>
  <si>
    <t>3301B</t>
  </si>
  <si>
    <t>3302</t>
  </si>
  <si>
    <t>3313</t>
  </si>
  <si>
    <t>Aux Boiler 3-4</t>
  </si>
  <si>
    <t>Aux Boiler 1-2</t>
  </si>
  <si>
    <t>CS100</t>
  </si>
  <si>
    <t>110043790234</t>
  </si>
  <si>
    <t>Trivial Combustion Sources</t>
  </si>
  <si>
    <t>110000795284</t>
  </si>
  <si>
    <t>NORTHEASTERN UNIVERSITY</t>
  </si>
  <si>
    <t>110043800580</t>
  </si>
  <si>
    <t>Northern Border Pipeline Arnegard CS#4</t>
  </si>
  <si>
    <t>ARNEGARD</t>
  </si>
  <si>
    <t>GP-NB004</t>
  </si>
  <si>
    <t>CS04</t>
  </si>
  <si>
    <t>GP1_NB004</t>
  </si>
  <si>
    <t>GP-1NB004</t>
  </si>
  <si>
    <t>110043800599</t>
  </si>
  <si>
    <t>Northern Border Pipeline Clark CS#10</t>
  </si>
  <si>
    <t>GP-NB010</t>
  </si>
  <si>
    <t>CS10</t>
  </si>
  <si>
    <t>GP1_NB010</t>
  </si>
  <si>
    <t>GP-1NB010</t>
  </si>
  <si>
    <t>110043812167</t>
  </si>
  <si>
    <t>Northern Border Pipeline Culbertson CS#3</t>
  </si>
  <si>
    <t>CULBERTSON</t>
  </si>
  <si>
    <t>GP-NB003</t>
  </si>
  <si>
    <t>CS03</t>
  </si>
  <si>
    <t>GP1_NB003</t>
  </si>
  <si>
    <t>GP-1NB003</t>
  </si>
  <si>
    <t>110043814879</t>
  </si>
  <si>
    <t>Northern Border Pipeline Estelline CS#11</t>
  </si>
  <si>
    <t>Estelline</t>
  </si>
  <si>
    <t>GP-NB011</t>
  </si>
  <si>
    <t>CS11</t>
  </si>
  <si>
    <t>GP1_NB011</t>
  </si>
  <si>
    <t>GP-1NB011</t>
  </si>
  <si>
    <t>110043783938</t>
  </si>
  <si>
    <t>Northern Border Pipeline Garvin CS#12</t>
  </si>
  <si>
    <t>GARVIN</t>
  </si>
  <si>
    <t>GP-NB012</t>
  </si>
  <si>
    <t>GP1_NB012</t>
  </si>
  <si>
    <t>GP-1NB012</t>
  </si>
  <si>
    <t>110043812176</t>
  </si>
  <si>
    <t>Northern Border Pipeline Glasgow CS#1</t>
  </si>
  <si>
    <t>Glasgow</t>
  </si>
  <si>
    <t>GP-NB001</t>
  </si>
  <si>
    <t>GP1_NB001</t>
  </si>
  <si>
    <t>GP-1NB001</t>
  </si>
  <si>
    <t>110043812185</t>
  </si>
  <si>
    <t>Northern Border Pipeline Glen Ullin CS#6</t>
  </si>
  <si>
    <t>GLEN ULLIN</t>
  </si>
  <si>
    <t>GP-NB006</t>
  </si>
  <si>
    <t>CS06</t>
  </si>
  <si>
    <t>GP1_NB006</t>
  </si>
  <si>
    <t>GP-1NB006</t>
  </si>
  <si>
    <t>110043792795</t>
  </si>
  <si>
    <t>Northern Border Pipeline Manning CS#5</t>
  </si>
  <si>
    <t>GP-NB005</t>
  </si>
  <si>
    <t>CS05</t>
  </si>
  <si>
    <t>GP1_NB005</t>
  </si>
  <si>
    <t>GP-1NB005</t>
  </si>
  <si>
    <t>110043814888</t>
  </si>
  <si>
    <t>Northern Border Pipeline Saint Anthony CS#7</t>
  </si>
  <si>
    <t>ST. ANTHONY</t>
  </si>
  <si>
    <t>GP-NB007</t>
  </si>
  <si>
    <t>CS07</t>
  </si>
  <si>
    <t>GP1_NB007</t>
  </si>
  <si>
    <t>GP-1NB007</t>
  </si>
  <si>
    <t>110007625720</t>
  </si>
  <si>
    <t>Northern Border Pipeline Trimont CS#13</t>
  </si>
  <si>
    <t>GP-NB013</t>
  </si>
  <si>
    <t>CS13</t>
  </si>
  <si>
    <t>GP1_NB013</t>
  </si>
  <si>
    <t>GP-1NB013</t>
  </si>
  <si>
    <t>110043783947</t>
  </si>
  <si>
    <t>Northern Border Pipeline Wetonka CS#9</t>
  </si>
  <si>
    <t>GP-NB009</t>
  </si>
  <si>
    <t>CS09</t>
  </si>
  <si>
    <t>GP1_NB009</t>
  </si>
  <si>
    <t>GP-1NB009</t>
  </si>
  <si>
    <t>110043792802</t>
  </si>
  <si>
    <t>Northern Border Pipeline Wolf Point CS#2</t>
  </si>
  <si>
    <t>WOLF POINT</t>
  </si>
  <si>
    <t>GP-NB002</t>
  </si>
  <si>
    <t>CS02</t>
  </si>
  <si>
    <t>GP1_NB002</t>
  </si>
  <si>
    <t>GP-1NB002</t>
  </si>
  <si>
    <t>110043814897</t>
  </si>
  <si>
    <t>Northern Border Pipeline Zeeland CS#8</t>
  </si>
  <si>
    <t>GP-NB008</t>
  </si>
  <si>
    <t>CS08</t>
  </si>
  <si>
    <t>GP1_NB008</t>
  </si>
  <si>
    <t>GP-1NB008</t>
  </si>
  <si>
    <t>Northern Landfill</t>
  </si>
  <si>
    <t>Westminster</t>
  </si>
  <si>
    <t>Northern Light - Eastern Maine Medical Center</t>
  </si>
  <si>
    <t>Bangor</t>
  </si>
  <si>
    <t>110020518992</t>
  </si>
  <si>
    <t>NORTHERN LIGHTS ETHANOL d.b.a POET Biorefining Big Stone</t>
  </si>
  <si>
    <t>Big Stone City</t>
  </si>
  <si>
    <t>CP-POET BIG Facility</t>
  </si>
  <si>
    <t>Northern Natural Gas - Albert Lea</t>
  </si>
  <si>
    <t>Hartland</t>
  </si>
  <si>
    <t>NORTHERN NATURAL GAS - BROWNFIELD</t>
  </si>
  <si>
    <t>Brownfield</t>
  </si>
  <si>
    <t>BROWNFIELD BCOMP STA TRANS - 0961451-03</t>
  </si>
  <si>
    <t>Northern Natural Gas - Claude Compressor Station</t>
  </si>
  <si>
    <t>Claude</t>
  </si>
  <si>
    <t>AUX01- AUX Generator</t>
  </si>
  <si>
    <t>Northern Natural Gas - Pampa Compressor Station</t>
  </si>
  <si>
    <t>AUX01 - AUX Generator</t>
  </si>
  <si>
    <t>Northern Natural Gas - Plainview Compressor Station</t>
  </si>
  <si>
    <t>Hale</t>
  </si>
  <si>
    <t>Northern Natural Gas - Tescott Compressor Station</t>
  </si>
  <si>
    <t>Tescott</t>
  </si>
  <si>
    <t>AUX04</t>
  </si>
  <si>
    <t>Heater - 0961224-01</t>
  </si>
  <si>
    <t>TRU05</t>
  </si>
  <si>
    <t>Northern Natural Gas - Ventura Compressor Station</t>
  </si>
  <si>
    <t>Garner</t>
  </si>
  <si>
    <t>Domestic Fuel - 0961230-01</t>
  </si>
  <si>
    <t>Domestic Heatwer - 0961230-02</t>
  </si>
  <si>
    <t>Heater 0961237-01</t>
  </si>
  <si>
    <t>RCU11</t>
  </si>
  <si>
    <t>RCU12</t>
  </si>
  <si>
    <t>RCU13</t>
  </si>
  <si>
    <t>TRU14</t>
  </si>
  <si>
    <t>TRU15</t>
  </si>
  <si>
    <t>110001362230</t>
  </si>
  <si>
    <t>NORTHERN NATURAL GAS CO-OGDEN COMPRESSOR</t>
  </si>
  <si>
    <t>BOILER-DOM/HTR/BLR 0990072-34</t>
  </si>
  <si>
    <t>FURNACE-DOM/HTR/BLR 0990071-34</t>
  </si>
  <si>
    <t>Heater 0961141-01</t>
  </si>
  <si>
    <t>HRU09 - 0961142-01</t>
  </si>
  <si>
    <t>HRU10 - 0961142-01</t>
  </si>
  <si>
    <t>HRU11 - 0961142-01</t>
  </si>
  <si>
    <t>HRU12 - 0961142-01</t>
  </si>
  <si>
    <t>RCU13 - 0961142-01</t>
  </si>
  <si>
    <t>RCU14 - 0961142-01</t>
  </si>
  <si>
    <t>RCU15 - 0961142-01</t>
  </si>
  <si>
    <t>RCU16 - 0961142-01</t>
  </si>
  <si>
    <t>RCU17 - 0961142-01</t>
  </si>
  <si>
    <t>RCU18 - 0961143-01</t>
  </si>
  <si>
    <t>CP DOM/HTR/BLR 0990071-34</t>
  </si>
  <si>
    <t>CP DOM/HTR/BLR 0990072-34</t>
  </si>
  <si>
    <t>Northern Natural Gas Company - Seminole</t>
  </si>
  <si>
    <t>Gaines</t>
  </si>
  <si>
    <t>Aux Generator 0961421-03</t>
  </si>
  <si>
    <t>TRU01 0961421-01</t>
  </si>
  <si>
    <t>110043806441</t>
  </si>
  <si>
    <t>NORTHERN NATURAL GAS COMPANY - SUBLETTE</t>
  </si>
  <si>
    <t>KISMET</t>
  </si>
  <si>
    <t>AUX07</t>
  </si>
  <si>
    <t>RCU14</t>
  </si>
  <si>
    <t>Treater01</t>
  </si>
  <si>
    <t>110001511971</t>
  </si>
  <si>
    <t>NORTHERN NATURAL GAS COMPANY-PALMYRA</t>
  </si>
  <si>
    <t>Boiler - 0961156-01</t>
  </si>
  <si>
    <t>Domestic Fuel - 0961158-01</t>
  </si>
  <si>
    <t>Heater - 0961155-01</t>
  </si>
  <si>
    <t>Heater - 0961159-01</t>
  </si>
  <si>
    <t>Heater - 0961160-01</t>
  </si>
  <si>
    <t>Heater - 0961162-01</t>
  </si>
  <si>
    <t>Heater - 0961163-01</t>
  </si>
  <si>
    <t>Heater - 0961164-01</t>
  </si>
  <si>
    <t>RCU18 - 091152-01</t>
  </si>
  <si>
    <t>RCU19 - 0961153-01</t>
  </si>
  <si>
    <t>RCU20 - 0961154-01</t>
  </si>
  <si>
    <t>RCU21 - 0961165-01</t>
  </si>
  <si>
    <t>RCU22 - 0961166-01</t>
  </si>
  <si>
    <t>RCU23 - 0961167-01</t>
  </si>
  <si>
    <t>RCU24 - 0961168-01</t>
  </si>
  <si>
    <t>RCU25 - 0961169-01</t>
  </si>
  <si>
    <t>TRU26 - 0961170-01</t>
  </si>
  <si>
    <t>TRU27 - 0961171-01</t>
  </si>
  <si>
    <t>TRU28 - 0961172-01</t>
  </si>
  <si>
    <t>TRU29 - 0961175-01</t>
  </si>
  <si>
    <t>110003155870</t>
  </si>
  <si>
    <t>NORTHERN NATURAL GAS-CLIFTON</t>
  </si>
  <si>
    <t>Boiler - 0961056-01</t>
  </si>
  <si>
    <t>Boiler - 0961057-01</t>
  </si>
  <si>
    <t>Heater - 0961054-01</t>
  </si>
  <si>
    <t>RCU27</t>
  </si>
  <si>
    <t>RCU28</t>
  </si>
  <si>
    <t>RCU29</t>
  </si>
  <si>
    <t>TRU30</t>
  </si>
  <si>
    <t>TRU31</t>
  </si>
  <si>
    <t>AUX05</t>
  </si>
  <si>
    <t>110001382833</t>
  </si>
  <si>
    <t>NORTHERN OAKS RECYCLING AND DISPOSAL</t>
  </si>
  <si>
    <t>HARRISON</t>
  </si>
  <si>
    <t>110043814236</t>
  </si>
  <si>
    <t>UGT001</t>
  </si>
  <si>
    <t>GP-NPGasHeaters</t>
  </si>
  <si>
    <t>110043973769</t>
  </si>
  <si>
    <t>Northridge Gas Plant</t>
  </si>
  <si>
    <t>GP-Northridge</t>
  </si>
  <si>
    <t>110000910453</t>
  </si>
  <si>
    <t>GP-Northshore Plant Heaters</t>
  </si>
  <si>
    <t>Northshore Babbitt Boiler</t>
  </si>
  <si>
    <t>Northshore Power Boiler 1</t>
  </si>
  <si>
    <t>Northshore Power Boiler 2</t>
  </si>
  <si>
    <t>110037464106</t>
  </si>
  <si>
    <t>110037969927</t>
  </si>
  <si>
    <t>NORTHSTAR ETHANOL LLC</t>
  </si>
  <si>
    <t>LAKE CRYSTAL</t>
  </si>
  <si>
    <t>GP-Northstar Ethanol, LLC</t>
  </si>
  <si>
    <t>GP-Northstar Ethanol</t>
  </si>
  <si>
    <t>110043793160</t>
  </si>
  <si>
    <t>NORTHSTAR PROD FACILITY</t>
  </si>
  <si>
    <t>9a</t>
  </si>
  <si>
    <t>CP-13-1</t>
  </si>
  <si>
    <t>GP-13-1</t>
  </si>
  <si>
    <t>Northwest Charley CPF-2</t>
  </si>
  <si>
    <t>Greers Ferry</t>
  </si>
  <si>
    <t>CP-Northwest Charley CPF-2</t>
  </si>
  <si>
    <t>Northwest Ia. Area Solid Waste Agency</t>
  </si>
  <si>
    <t>110043809590</t>
  </si>
  <si>
    <t>NORTHWEST PIPELINE GP - BUHL C/S</t>
  </si>
  <si>
    <t>Buhl</t>
  </si>
  <si>
    <t>GP-STBUH</t>
  </si>
  <si>
    <t>110043808822</t>
  </si>
  <si>
    <t>NORTHWEST PIPELINE GP - BURLEY C/S</t>
  </si>
  <si>
    <t>Murtaugh</t>
  </si>
  <si>
    <t>GP-STBUR</t>
  </si>
  <si>
    <t>110043792973</t>
  </si>
  <si>
    <t>NORTHWEST PIPELINE GP - LAVA HOT SPRINGS C/S</t>
  </si>
  <si>
    <t>Topaz</t>
  </si>
  <si>
    <t>GP-STLAV</t>
  </si>
  <si>
    <t>110043787943</t>
  </si>
  <si>
    <t>NORTHWEST PIPELINE GP - MUDDY CREEK C/S</t>
  </si>
  <si>
    <t>Kemmerer</t>
  </si>
  <si>
    <t>GP-STMUD</t>
  </si>
  <si>
    <t>110043803346</t>
  </si>
  <si>
    <t>NORTHWEST PIPELINE GP - PEGRAM C/S</t>
  </si>
  <si>
    <t>Pegram</t>
  </si>
  <si>
    <t>GP-STPGR</t>
  </si>
  <si>
    <t>110043793142</t>
  </si>
  <si>
    <t>NORTHWEST PIPELINE GP - POCATELLO C/S</t>
  </si>
  <si>
    <t>GP-STPOC</t>
  </si>
  <si>
    <t>110001916936</t>
  </si>
  <si>
    <t>NORTHWEST PIPELINE GP - SNOHOMISH C/S</t>
  </si>
  <si>
    <t>Snohomish</t>
  </si>
  <si>
    <t>GP-STSNH</t>
  </si>
  <si>
    <t>110043801623</t>
  </si>
  <si>
    <t>NORTHWEST PIPELINE GP - SODA SPRINGS C/S</t>
  </si>
  <si>
    <t>GP-STSOS</t>
  </si>
  <si>
    <t>NORTHWEST PIPELINE GP CHEHALIS C/S</t>
  </si>
  <si>
    <t>GP-STCHE</t>
  </si>
  <si>
    <t>NORTHWEST PIPELINE GP GOLDENDALE C/S</t>
  </si>
  <si>
    <t>Goldendale</t>
  </si>
  <si>
    <t>GP-STGOL</t>
  </si>
  <si>
    <t>NORTHWEST PIPELINE GP GREEN RIVER C/S</t>
  </si>
  <si>
    <t>GP-STGRR</t>
  </si>
  <si>
    <t>NORTHWEST PIPELINE GP MT. VERNON</t>
  </si>
  <si>
    <t>Mt. Vernon</t>
  </si>
  <si>
    <t>GP-STMTV</t>
  </si>
  <si>
    <t>NORTHWEST PIPELINE GP ROOSEVELT C/S</t>
  </si>
  <si>
    <t>Bickleton</t>
  </si>
  <si>
    <t>GP-STROS</t>
  </si>
  <si>
    <t>110001917034</t>
  </si>
  <si>
    <t>NORTHWEST PIPELINE GP SUMAS C/S</t>
  </si>
  <si>
    <t>GP-STSUM</t>
  </si>
  <si>
    <t>NORTHWEST PIPELINE GP SUMNER C/S</t>
  </si>
  <si>
    <t>GP-STSMR</t>
  </si>
  <si>
    <t>NORTHWEST PIPELINE GP WASHOUGAL C/S</t>
  </si>
  <si>
    <t>Washougal</t>
  </si>
  <si>
    <t>GP-STWASHGL</t>
  </si>
  <si>
    <t>NORTHWEST PIPELINE GP WILLARD C/S</t>
  </si>
  <si>
    <t>Cook</t>
  </si>
  <si>
    <t>GP-STWIL</t>
  </si>
  <si>
    <t>110035777228</t>
  </si>
  <si>
    <t>Northwest Regional Landfill</t>
  </si>
  <si>
    <t>Surprise</t>
  </si>
  <si>
    <t>110001060342</t>
  </si>
  <si>
    <t>NORTHWEST SANI LDFL</t>
  </si>
  <si>
    <t>WEST SUNBURY</t>
  </si>
  <si>
    <t>110043790421</t>
  </si>
  <si>
    <t>NORTHWEST TENNESSEE LANDFILL</t>
  </si>
  <si>
    <t>Reznor Model RA350 Heater</t>
  </si>
  <si>
    <t>Reznor Model RA350</t>
  </si>
  <si>
    <t>Renzor Model RA350</t>
  </si>
  <si>
    <t>110041039140</t>
  </si>
  <si>
    <t>NORTHWESTERN LANDFILL</t>
  </si>
  <si>
    <t>PARKERSBURG</t>
  </si>
  <si>
    <t>110043800606</t>
  </si>
  <si>
    <t>Northwestern Memorial Hospital</t>
  </si>
  <si>
    <t>GP- Facility</t>
  </si>
  <si>
    <t>GP-Facility Power</t>
  </si>
  <si>
    <t>110041087490</t>
  </si>
  <si>
    <t>NORTHWESTERN UNIVERSITY</t>
  </si>
  <si>
    <t>GP- All NU Evanston Combustion</t>
  </si>
  <si>
    <t>110001810041</t>
  </si>
  <si>
    <t>NORTHWESTERN UNIVERSITY CHICAGO CAMPUS</t>
  </si>
  <si>
    <t>110043794070</t>
  </si>
  <si>
    <t>EMU 3</t>
  </si>
  <si>
    <t>EMU 4 Aux Boiler</t>
  </si>
  <si>
    <t>EMU 8</t>
  </si>
  <si>
    <t>GP-Two Temp Aux Boilers</t>
  </si>
  <si>
    <t>Two Temp Aux Boilers</t>
  </si>
  <si>
    <t>Nouryon Pulp &amp; Performance Chemicals LLC</t>
  </si>
  <si>
    <t>NOVA Chemicals Inc</t>
  </si>
  <si>
    <t>D2 CATOX</t>
  </si>
  <si>
    <t>110000746337</t>
  </si>
  <si>
    <t>NOVA CHEMICALS OLEFINS LLC</t>
  </si>
  <si>
    <t>110000320876</t>
  </si>
  <si>
    <t>NOVARTIS PHARMACEUTICALS CORPORATION</t>
  </si>
  <si>
    <t>EAST HANOVER</t>
  </si>
  <si>
    <t>GP-Boilers-B435-HWH-Gas</t>
  </si>
  <si>
    <t>ERS</t>
  </si>
  <si>
    <t>GP-Boilers-Oil</t>
  </si>
  <si>
    <t>110000379135</t>
  </si>
  <si>
    <t>NOVELIS ALUMINUM CORPORATION</t>
  </si>
  <si>
    <t>BEREA</t>
  </si>
  <si>
    <t>CP-Natural Gas Usage</t>
  </si>
  <si>
    <t>110000358693</t>
  </si>
  <si>
    <t>NOVELIS CORP - GREENSBORO</t>
  </si>
  <si>
    <t>CP-Facility Natural Gas Line</t>
  </si>
  <si>
    <t>110041175830</t>
  </si>
  <si>
    <t>NOVELIS CORPORATION</t>
  </si>
  <si>
    <t>110043782546</t>
  </si>
  <si>
    <t>#1 Power Boiler Gas</t>
  </si>
  <si>
    <t>#2 Power Boiler Coal</t>
  </si>
  <si>
    <t>#3 Power Boiler Gas</t>
  </si>
  <si>
    <t>#3 Power Boiler Oil</t>
  </si>
  <si>
    <t>110043787541</t>
  </si>
  <si>
    <t>NA1</t>
  </si>
  <si>
    <t>110000326460</t>
  </si>
  <si>
    <t>CS0003</t>
  </si>
  <si>
    <t>Paxton Creek Engines 1 and 2</t>
  </si>
  <si>
    <t>Steam Plant Boilers 12-15</t>
  </si>
  <si>
    <t>Steam Plant Boilers 12 -15</t>
  </si>
  <si>
    <t>GP-Boilers 3-8</t>
  </si>
  <si>
    <t>Boilers 3-8</t>
  </si>
  <si>
    <t>GP- Main Plant</t>
  </si>
  <si>
    <t>GP-Baker Units 1 and 6</t>
  </si>
  <si>
    <t>Baker Units 1 and 6</t>
  </si>
  <si>
    <t>Main Plant</t>
  </si>
  <si>
    <t>NRG Energy Center Omaha, LLC</t>
  </si>
  <si>
    <t>Boiler 1 - 5</t>
  </si>
  <si>
    <t>110028033376</t>
  </si>
  <si>
    <t>110043812201</t>
  </si>
  <si>
    <t>Propane Vaporizer A</t>
  </si>
  <si>
    <t>Propane Vaporizer B</t>
  </si>
  <si>
    <t>Nucor Fastener Indiana</t>
  </si>
  <si>
    <t>St. Joe</t>
  </si>
  <si>
    <t>332312</t>
  </si>
  <si>
    <t>GP-NG fuel combustion</t>
  </si>
  <si>
    <t>110000452180</t>
  </si>
  <si>
    <t>NUCOR STEEL - ARKANSAS</t>
  </si>
  <si>
    <t>110000353527</t>
  </si>
  <si>
    <t>NUCOR STEEL - BERKELEY</t>
  </si>
  <si>
    <t>HUGER</t>
  </si>
  <si>
    <t>110043811097</t>
  </si>
  <si>
    <t>NUCOR STEEL - UTAH</t>
  </si>
  <si>
    <t>CP-Plantwide natural gas/co-located faci</t>
  </si>
  <si>
    <t>GP-HEG</t>
  </si>
  <si>
    <t>MCG</t>
  </si>
  <si>
    <t>MPHEP</t>
  </si>
  <si>
    <t>R2EP</t>
  </si>
  <si>
    <t>110000325050</t>
  </si>
  <si>
    <t>NUCOR STEEL AUBURN INC</t>
  </si>
  <si>
    <t>110000367004</t>
  </si>
  <si>
    <t>NUCOR STEEL BIRMINGHAM INC</t>
  </si>
  <si>
    <t>110041027153</t>
  </si>
  <si>
    <t>NUCOR STEEL DARLINGTON</t>
  </si>
  <si>
    <t>DARLINGTON</t>
  </si>
  <si>
    <t>CP-Main natural gas line</t>
  </si>
  <si>
    <t>GP- Emergency generators</t>
  </si>
  <si>
    <t>110043787970</t>
  </si>
  <si>
    <t>NUCOR STEEL DECATUR</t>
  </si>
  <si>
    <t>TRINITY</t>
  </si>
  <si>
    <t>GP-Cold Mill</t>
  </si>
  <si>
    <t>GP-Hot Mill</t>
  </si>
  <si>
    <t>GP-ITC-Decatur</t>
  </si>
  <si>
    <t>GP-ITC-Trinity</t>
  </si>
  <si>
    <t>GP-Tunnel Furnace</t>
  </si>
  <si>
    <t>110041126616</t>
  </si>
  <si>
    <t>Nucor Steel Gallatin LLC</t>
  </si>
  <si>
    <t>GHENT</t>
  </si>
  <si>
    <t>General Stationary Combustion Sources</t>
  </si>
  <si>
    <t>110024423131</t>
  </si>
  <si>
    <t>NUCOR STEEL HERTFORD COUNTY</t>
  </si>
  <si>
    <t>COFIELD</t>
  </si>
  <si>
    <t>110000592859</t>
  </si>
  <si>
    <t>NUCOR STEEL INDIANA</t>
  </si>
  <si>
    <t>CP-#1</t>
  </si>
  <si>
    <t>CP-#3</t>
  </si>
  <si>
    <t>GP-#2</t>
  </si>
  <si>
    <t>GP-#1</t>
  </si>
  <si>
    <t>110000376664</t>
  </si>
  <si>
    <t>NUCOR STEEL JACKSON INC</t>
  </si>
  <si>
    <t>FLOWOOD</t>
  </si>
  <si>
    <t>CP-Main Gas Pipe</t>
  </si>
  <si>
    <t>110038174098</t>
  </si>
  <si>
    <t>NUCOR STEEL KANKAKEE, INC.</t>
  </si>
  <si>
    <t>BOURBONNAIS</t>
  </si>
  <si>
    <t>GP-NSKNK 2011</t>
  </si>
  <si>
    <t>Nucor Steel Longview</t>
  </si>
  <si>
    <t>Nucor Steel Louisiana LLC</t>
  </si>
  <si>
    <t>Convent</t>
  </si>
  <si>
    <t>PB-1 &amp; PB-2</t>
  </si>
  <si>
    <t>CS-PH-1</t>
  </si>
  <si>
    <t>110000741715</t>
  </si>
  <si>
    <t>NUCOR STEEL MARION, INC. (0351010017)</t>
  </si>
  <si>
    <t>Caster Generator</t>
  </si>
  <si>
    <t>Reheat Furnace Generator</t>
  </si>
  <si>
    <t>110000374005</t>
  </si>
  <si>
    <t>NUCOR STEEL MEMPHIS INC</t>
  </si>
  <si>
    <t>CP- Common Pipe Group 1</t>
  </si>
  <si>
    <t>EG-5.1</t>
  </si>
  <si>
    <t>EG-8.1</t>
  </si>
  <si>
    <t>EGEN 2.1</t>
  </si>
  <si>
    <t>EGEN 3.1</t>
  </si>
  <si>
    <t>EGEN 4.1</t>
  </si>
  <si>
    <t>EGEN 7.1</t>
  </si>
  <si>
    <t>RE-1</t>
  </si>
  <si>
    <t>Vacuum Tank Degasser</t>
  </si>
  <si>
    <t>GP</t>
  </si>
  <si>
    <t>110000448132</t>
  </si>
  <si>
    <t>NUCOR STEEL NEBRASKA</t>
  </si>
  <si>
    <t>GP-NSNE Stationary Combustion Sources</t>
  </si>
  <si>
    <t>110015969941</t>
  </si>
  <si>
    <t>NUCOR STEEL SEATTLE INC</t>
  </si>
  <si>
    <t>CP-PSE1</t>
  </si>
  <si>
    <t>110043812050</t>
  </si>
  <si>
    <t>Nucor Steel Tuscaloosa, Inc.</t>
  </si>
  <si>
    <t>Tuscaloosa</t>
  </si>
  <si>
    <t>CP- Plantwide</t>
  </si>
  <si>
    <t>Environmental Radio Emergency Generator</t>
  </si>
  <si>
    <t>Pond Emergency Generator</t>
  </si>
  <si>
    <t>Hot Mill - Emergency Generator</t>
  </si>
  <si>
    <t>110008148575</t>
  </si>
  <si>
    <t>NUCOR STEEL-TEXAS</t>
  </si>
  <si>
    <t>EWP</t>
  </si>
  <si>
    <t>EWP2</t>
  </si>
  <si>
    <t>110043787998</t>
  </si>
  <si>
    <t>NUCOR-YAMATO STEEL CO</t>
  </si>
  <si>
    <t>110017746340</t>
  </si>
  <si>
    <t>110030924640</t>
  </si>
  <si>
    <t>NUGEN ENERGY LLC</t>
  </si>
  <si>
    <t>NXP Semiconductors - EB site</t>
  </si>
  <si>
    <t>Austin</t>
  </si>
  <si>
    <t>CP-TX Gas Meter</t>
  </si>
  <si>
    <t>NXP Semiconductors - OH site</t>
  </si>
  <si>
    <t>NXP Semiconductors Chandler Site</t>
  </si>
  <si>
    <t>Chandler</t>
  </si>
  <si>
    <t>NYC-DOC Rikerâs Island</t>
  </si>
  <si>
    <t>EAST ELMHURST</t>
  </si>
  <si>
    <t>GP-2 Cogen systems</t>
  </si>
  <si>
    <t>GP-PLM-Generators</t>
  </si>
  <si>
    <t>GP-Power House-Rikers</t>
  </si>
  <si>
    <t>110002379738</t>
  </si>
  <si>
    <t>NYS OGS SHERIDAN STEAM PLANT</t>
  </si>
  <si>
    <t>GP-SASP</t>
  </si>
  <si>
    <t>110000394145</t>
  </si>
  <si>
    <t>110000527476</t>
  </si>
  <si>
    <t>110043809224</t>
  </si>
  <si>
    <t>GP-HEAT-OWS</t>
  </si>
  <si>
    <t>O'Connor Gas Plant</t>
  </si>
  <si>
    <t>CP-Id: 237983 (GHG Only)</t>
  </si>
  <si>
    <t>CP-Id: 239214 (GHG Only)</t>
  </si>
  <si>
    <t>CP-Id: 239215 (GHG Only)</t>
  </si>
  <si>
    <t>CP-Id: 237983</t>
  </si>
  <si>
    <t>110041031139</t>
  </si>
  <si>
    <t>O'HARE INTERNATIONAL AIRPORT</t>
  </si>
  <si>
    <t>CP-EU-1</t>
  </si>
  <si>
    <t>CP-EU-14</t>
  </si>
  <si>
    <t>CP-EU-2</t>
  </si>
  <si>
    <t>CP-EU-7</t>
  </si>
  <si>
    <t>CP-EU-8</t>
  </si>
  <si>
    <t>EU-10</t>
  </si>
  <si>
    <t>EU-12</t>
  </si>
  <si>
    <t>GP-EU-9</t>
  </si>
  <si>
    <t>EU-5</t>
  </si>
  <si>
    <t>O-AT-KA Milk Products Cooperative, Inc.</t>
  </si>
  <si>
    <t>110043800615</t>
  </si>
  <si>
    <t>O-N MINERALS (LUTTRELL) CO.</t>
  </si>
  <si>
    <t>LUTTRELL</t>
  </si>
  <si>
    <t>Roller Mill</t>
  </si>
  <si>
    <t>110040906393</t>
  </si>
  <si>
    <t>O-N MINERALS CHEMSTONE COMPANY</t>
  </si>
  <si>
    <t>CLEAR BROOK</t>
  </si>
  <si>
    <t>110040582937</t>
  </si>
  <si>
    <t>E-OGAB</t>
  </si>
  <si>
    <t>110017573856</t>
  </si>
  <si>
    <t>Oak Grove Landfill</t>
  </si>
  <si>
    <t>Renzor Waste Oil Heater</t>
  </si>
  <si>
    <t>110000365961</t>
  </si>
  <si>
    <t>OAK GROVE MINE</t>
  </si>
  <si>
    <t>ADGER</t>
  </si>
  <si>
    <t>Unit 1 Thermal Dryer</t>
  </si>
  <si>
    <t>212113</t>
  </si>
  <si>
    <t>GP-Exhaust Blowers</t>
  </si>
  <si>
    <t>Oak Grove Plant</t>
  </si>
  <si>
    <t>110043812210</t>
  </si>
  <si>
    <t>OAK RIDGE RECYCLING &amp; DISPOSAL FACILITY</t>
  </si>
  <si>
    <t>OAK SPRING TURBINE COMPRESSOR STATION</t>
  </si>
  <si>
    <t>Oak Springs Units #2 and 3 Fuel Gas Master</t>
  </si>
  <si>
    <t>CP-OS1</t>
  </si>
  <si>
    <t>Oak Springs Unit #1</t>
  </si>
  <si>
    <t>Oakford Station - Dominion Transmission, Inc</t>
  </si>
  <si>
    <t>Oakford Air Compressor</t>
  </si>
  <si>
    <t>110001102011</t>
  </si>
  <si>
    <t>Oakhill Compressor Station</t>
  </si>
  <si>
    <t>GP-522707</t>
  </si>
  <si>
    <t>GP-Oakhill</t>
  </si>
  <si>
    <t>Oakland Compressor Station</t>
  </si>
  <si>
    <t>Oakland</t>
  </si>
  <si>
    <t>Boiler - 0990057-34</t>
  </si>
  <si>
    <t>Heater - 0961135-01</t>
  </si>
  <si>
    <t>Heater - 0961136-01</t>
  </si>
  <si>
    <t>Heater - 0961137-01</t>
  </si>
  <si>
    <t>Heater - 0990057-36</t>
  </si>
  <si>
    <t>RCU15</t>
  </si>
  <si>
    <t>RCU16</t>
  </si>
  <si>
    <t>RCU17</t>
  </si>
  <si>
    <t>RCU18</t>
  </si>
  <si>
    <t>TRU20</t>
  </si>
  <si>
    <t>110001294297</t>
  </si>
  <si>
    <t>OAKLAND HEIGHTS DEVELOPMENT LANDFILL</t>
  </si>
  <si>
    <t>AUBURN HILLS</t>
  </si>
  <si>
    <t>GP-Garage/Office</t>
  </si>
  <si>
    <t>110001850943</t>
  </si>
  <si>
    <t>Oaks Landfill Gas-to-Energy Facility</t>
  </si>
  <si>
    <t xml:space="preserve">Laytonsville </t>
  </si>
  <si>
    <t>110000597328</t>
  </si>
  <si>
    <t>OCCIDENTAL CHEMICAL CORP - CONVENT FACILITY</t>
  </si>
  <si>
    <t>CP-Boilers Common Stack</t>
  </si>
  <si>
    <t>110017424312</t>
  </si>
  <si>
    <t>Occidental Chemical Corporation</t>
  </si>
  <si>
    <t>GP-OxyChemWichitaPlantwideNatGasUsers</t>
  </si>
  <si>
    <t>OxyChemWichitaPlantSStarCogen</t>
  </si>
  <si>
    <t>GP-OxyChemWichitaPlantMCMC</t>
  </si>
  <si>
    <t>OxyChemWichitaPlantSStar</t>
  </si>
  <si>
    <t>110000449774</t>
  </si>
  <si>
    <t>OCCIDENTAL CHEMICAL CORPORATION - GEISMAR PLANT</t>
  </si>
  <si>
    <t>GP-Aggregation of Units</t>
  </si>
  <si>
    <t>110000410742</t>
  </si>
  <si>
    <t>OCCIDENTAL CHEMICAL CORPORATION - Ludington facility</t>
  </si>
  <si>
    <t>GP-CaCl2</t>
  </si>
  <si>
    <t>110000743296</t>
  </si>
  <si>
    <t>Cell House Weak Liquor Sump Pump</t>
  </si>
  <si>
    <t>Diaphragm Baking Oven</t>
  </si>
  <si>
    <t>110043800198</t>
  </si>
  <si>
    <t>OCCIDENTAL CHEMICAL CORPORATION INGLESIDE PLANT</t>
  </si>
  <si>
    <t>INGLESIDE</t>
  </si>
  <si>
    <t>Cogen CTG#1 &amp; HRSGU#1</t>
  </si>
  <si>
    <t>Cogen CTG#2 &amp; HRSGU#2</t>
  </si>
  <si>
    <t>GP-VCM Combustion Sources</t>
  </si>
  <si>
    <t>110002131489</t>
  </si>
  <si>
    <t>OCCIDENTAL CHEMICAL DALLAS SILICATE PLANT</t>
  </si>
  <si>
    <t>110040962018</t>
  </si>
  <si>
    <t>OCEAN COUNTY LANDFILL</t>
  </si>
  <si>
    <t>110015375280</t>
  </si>
  <si>
    <t>OPP3</t>
  </si>
  <si>
    <t>OPP4</t>
  </si>
  <si>
    <t>110000312180</t>
  </si>
  <si>
    <t>OCI Beaumont LLC</t>
  </si>
  <si>
    <t>CP-RFM-41</t>
  </si>
  <si>
    <t>110009526539</t>
  </si>
  <si>
    <t>110043816207</t>
  </si>
  <si>
    <t>OFS CS Cedar Lake</t>
  </si>
  <si>
    <t>110043802864</t>
  </si>
  <si>
    <t>OFS CS Geary (Base Sales)</t>
  </si>
  <si>
    <t>Geary</t>
  </si>
  <si>
    <t>OFS CS ICE</t>
  </si>
  <si>
    <t>110043795667</t>
  </si>
  <si>
    <t>OFS CS Lindsay Booster</t>
  </si>
  <si>
    <t>OFS CS Ward</t>
  </si>
  <si>
    <t>110043786828</t>
  </si>
  <si>
    <t>OFS GPRP Antelope Hills Gas Plant</t>
  </si>
  <si>
    <t>OFS GPRP Canadian Valley</t>
  </si>
  <si>
    <t>110043797969</t>
  </si>
  <si>
    <t>OFS GPRP Custer Gas Plant</t>
  </si>
  <si>
    <t>CUSTER CITY</t>
  </si>
  <si>
    <t>110043800223</t>
  </si>
  <si>
    <t>OFS GPRP Leedey Gas Plant</t>
  </si>
  <si>
    <t>Leedey</t>
  </si>
  <si>
    <t>110043808127</t>
  </si>
  <si>
    <t>OFS GPRP Maysville</t>
  </si>
  <si>
    <t>110043802873</t>
  </si>
  <si>
    <t>OFS GPRP Panther Creek Gas Plant</t>
  </si>
  <si>
    <t>110043797978</t>
  </si>
  <si>
    <t>OFS GPRP Woodward Gas Plant</t>
  </si>
  <si>
    <t>Woodward</t>
  </si>
  <si>
    <t>110001886987</t>
  </si>
  <si>
    <t>OGDEN MARTIN SYS OF FAIRFAX</t>
  </si>
  <si>
    <t>LORTON</t>
  </si>
  <si>
    <t>110001244662</t>
  </si>
  <si>
    <t>OHIO COUNTY BALEFILL LANDFILL</t>
  </si>
  <si>
    <t>BEAVER DAM</t>
  </si>
  <si>
    <t>GP-Office Furnace</t>
  </si>
  <si>
    <t>GP-Shop Propane Heater</t>
  </si>
  <si>
    <t>Shop Heater using Diesel</t>
  </si>
  <si>
    <t>Shop Heater using Used Oil</t>
  </si>
  <si>
    <t>110000381845</t>
  </si>
  <si>
    <t>OHIO PAPERBOARD CORP</t>
  </si>
  <si>
    <t>110007384393</t>
  </si>
  <si>
    <t>OHIO UNIVERSITY LAUSCHE HEATING PLANT (0605010016)</t>
  </si>
  <si>
    <t>GP-B042 B058 TMP1 TMP2</t>
  </si>
  <si>
    <t>GP-B041,B042,B043,B058,B083,B084</t>
  </si>
  <si>
    <t>GP-B041,B042,B043,B058</t>
  </si>
  <si>
    <t>GP-BO41,BO42,BO43,BO58</t>
  </si>
  <si>
    <t>110000377896</t>
  </si>
  <si>
    <t>OHIO VALLEY ALUMINUM CO INC</t>
  </si>
  <si>
    <t>CP-Main Gas Line</t>
  </si>
  <si>
    <t>110043803765</t>
  </si>
  <si>
    <t>OHIO WASTE SYS SUBURBAN SOUTH RECYCLING &amp; DISPOSAL</t>
  </si>
  <si>
    <t>GLENFORD</t>
  </si>
  <si>
    <t>PROPHTR1</t>
  </si>
  <si>
    <t>PROPHTR2</t>
  </si>
  <si>
    <t>PROPHTR3</t>
  </si>
  <si>
    <t>PROPHTR4</t>
  </si>
  <si>
    <t>PROPHTR5</t>
  </si>
  <si>
    <t>PROPHTR6</t>
  </si>
  <si>
    <t>110043802882</t>
  </si>
  <si>
    <t>OHL NGLP Hutchinson Plant</t>
  </si>
  <si>
    <t>CM-6 engine driving air compressor</t>
  </si>
  <si>
    <t>110000717243</t>
  </si>
  <si>
    <t>OHL NGLP Isomerization Plant</t>
  </si>
  <si>
    <t>110043799128</t>
  </si>
  <si>
    <t>OHL NGLP Medford Plant</t>
  </si>
  <si>
    <t>MEDFORD</t>
  </si>
  <si>
    <t>OHL NGLP Mont Belvieu NGL Fractionation and Storage Complex</t>
  </si>
  <si>
    <t>110041083289</t>
  </si>
  <si>
    <t>OIL-DRI CORP of GEORGIA</t>
  </si>
  <si>
    <t>OCHLOCKNEE</t>
  </si>
  <si>
    <t>110043786846</t>
  </si>
  <si>
    <t>OIL-DRI PRODUCTION COMPANY</t>
  </si>
  <si>
    <t>RIPLEY</t>
  </si>
  <si>
    <t>CP-ODPC-1</t>
  </si>
  <si>
    <t>110017407153</t>
  </si>
  <si>
    <t>Oildale Energy LLC</t>
  </si>
  <si>
    <t>110038106233</t>
  </si>
  <si>
    <t>OKC WASTE DISPOSAL /OKLAHOMA CITY LNDFLL</t>
  </si>
  <si>
    <t>Okeechobee</t>
  </si>
  <si>
    <t>OCEC1A</t>
  </si>
  <si>
    <t>OCEC1B</t>
  </si>
  <si>
    <t>OCEC1C</t>
  </si>
  <si>
    <t>110013930906</t>
  </si>
  <si>
    <t>Okeechobee Landfill</t>
  </si>
  <si>
    <t>GASGRILL001</t>
  </si>
  <si>
    <t>Oklahoma Cogeneration</t>
  </si>
  <si>
    <t>110043809144</t>
  </si>
  <si>
    <t>OKLAHOMA LNDFLL HOL/SOUTHERN PLAINS LNDF</t>
  </si>
  <si>
    <t>Ninnekah</t>
  </si>
  <si>
    <t>110028049243</t>
  </si>
  <si>
    <t>GP-Central Plant</t>
  </si>
  <si>
    <t>Power Plant</t>
  </si>
  <si>
    <t>110043816216</t>
  </si>
  <si>
    <t>110043801525</t>
  </si>
  <si>
    <t>Olam West Coast Inc</t>
  </si>
  <si>
    <t>Comfort/HW Heaters</t>
  </si>
  <si>
    <t>CP-1 Dehydrators</t>
  </si>
  <si>
    <t>Lemoore</t>
  </si>
  <si>
    <t>GP-Boillers</t>
  </si>
  <si>
    <t>GP-Hot Water Heaters</t>
  </si>
  <si>
    <t>Hot Water Heaters</t>
  </si>
  <si>
    <t>110043971832</t>
  </si>
  <si>
    <t>Old Ocean Gas Plant</t>
  </si>
  <si>
    <t>Glycol Burner</t>
  </si>
  <si>
    <t>GP-COMPRESSOR FUEL</t>
  </si>
  <si>
    <t>GP-Hot Oil &amp; Regen Burner</t>
  </si>
  <si>
    <t>GP-Non-turbine Compressors</t>
  </si>
  <si>
    <t>110024348437</t>
  </si>
  <si>
    <t>OLDCASTLE STONE PRODUCTS</t>
  </si>
  <si>
    <t>LEE</t>
  </si>
  <si>
    <t>Lime Kiln Coal Burned EU-1</t>
  </si>
  <si>
    <t>Limestone Dryer EU-2</t>
  </si>
  <si>
    <t>Limestone Pelletizer Dryer EU-11</t>
  </si>
  <si>
    <t>Office Boiler</t>
  </si>
  <si>
    <t>Office Hot Water Heater</t>
  </si>
  <si>
    <t>Raymond Mill EU-14</t>
  </si>
  <si>
    <t>Honda Gas Engine (on crusher)</t>
  </si>
  <si>
    <t>110043812130</t>
  </si>
  <si>
    <t>O-1</t>
  </si>
  <si>
    <t>O-2</t>
  </si>
  <si>
    <t>O-3</t>
  </si>
  <si>
    <t>O-4</t>
  </si>
  <si>
    <t>O-5</t>
  </si>
  <si>
    <t>Gas Heater 3</t>
  </si>
  <si>
    <t>Gas Heater 4</t>
  </si>
  <si>
    <t>Gas Heater 5</t>
  </si>
  <si>
    <t>Olin Blue Cube, Freeport, TX</t>
  </si>
  <si>
    <t>Olin Chlor Alkali Products</t>
  </si>
  <si>
    <t>B391 Boilerhouse</t>
  </si>
  <si>
    <t>St. Gabriel</t>
  </si>
  <si>
    <t>Olin Corporation</t>
  </si>
  <si>
    <t>GP-Boilers/1,2,3</t>
  </si>
  <si>
    <t>TRU</t>
  </si>
  <si>
    <t>110040762243</t>
  </si>
  <si>
    <t>OLIN CORPORATION - WINCHESTER</t>
  </si>
  <si>
    <t>Boiler Fuel Use</t>
  </si>
  <si>
    <t>OLIN WINCHESTER, LLC</t>
  </si>
  <si>
    <t>110043813399</t>
  </si>
  <si>
    <t>GP-Admin comfort heating</t>
  </si>
  <si>
    <t>GP-MPP Comfort and Water Heating</t>
  </si>
  <si>
    <t>GP-Olive 1 &amp; 2 Heaters</t>
  </si>
  <si>
    <t>110043791894</t>
  </si>
  <si>
    <t>OLMSTED WASTE-TO-ENERGY FACILITY</t>
  </si>
  <si>
    <t>110043813442</t>
  </si>
  <si>
    <t>110006235626</t>
  </si>
  <si>
    <t>110043972403</t>
  </si>
  <si>
    <t>Omya Inc. (Verpol)</t>
  </si>
  <si>
    <t>GP-Verpol Sources</t>
  </si>
  <si>
    <t>GP- Verpol Sources</t>
  </si>
  <si>
    <t>ON Semiconductor</t>
  </si>
  <si>
    <t>Gresham</t>
  </si>
  <si>
    <t>VOC 2</t>
  </si>
  <si>
    <t>VOC1</t>
  </si>
  <si>
    <t>GP-Boilers and Thermal Oxidizers</t>
  </si>
  <si>
    <t>Phoenix</t>
  </si>
  <si>
    <t>551114</t>
  </si>
  <si>
    <t>110039176030</t>
  </si>
  <si>
    <t>ONE EARTH ENERGY LLC</t>
  </si>
  <si>
    <t>GP-TO 1 and 2 and Dryers A, B, C, D</t>
  </si>
  <si>
    <t>110043791901</t>
  </si>
  <si>
    <t>ONEOK Bushton Plant</t>
  </si>
  <si>
    <t>110043796274</t>
  </si>
  <si>
    <t>110000546124</t>
  </si>
  <si>
    <t>ONONDAGA CO RESOURCE RECOVERY FACILITY</t>
  </si>
  <si>
    <t>JAMESVILLE</t>
  </si>
  <si>
    <t>GP-COV-ONO</t>
  </si>
  <si>
    <t>Onshore Treating Facility</t>
  </si>
  <si>
    <t>EAL6801</t>
  </si>
  <si>
    <t>EAL6802</t>
  </si>
  <si>
    <t>S-108</t>
  </si>
  <si>
    <t>S-109</t>
  </si>
  <si>
    <t>ZAN-8902A</t>
  </si>
  <si>
    <t>ZAN-8902B</t>
  </si>
  <si>
    <t>ZAN-8902C</t>
  </si>
  <si>
    <t>110009853417</t>
  </si>
  <si>
    <t>ONSLOW COUNTY LANDFILL</t>
  </si>
  <si>
    <t>HH</t>
  </si>
  <si>
    <t>Genset</t>
  </si>
  <si>
    <t>110043803774</t>
  </si>
  <si>
    <t>ONTARIO CO LANDFILL</t>
  </si>
  <si>
    <t>CP-NatGasMRFHeaters</t>
  </si>
  <si>
    <t>GP-Manor and New Shop Heaters</t>
  </si>
  <si>
    <t>NatGas_ManorBoiler</t>
  </si>
  <si>
    <t>110017412450</t>
  </si>
  <si>
    <t>Opal Compressor Station</t>
  </si>
  <si>
    <t>CP-Combustion Equipment</t>
  </si>
  <si>
    <t>110017410096</t>
  </si>
  <si>
    <t>Opal Gas Plant</t>
  </si>
  <si>
    <t>OPAL</t>
  </si>
  <si>
    <t>Opelousas</t>
  </si>
  <si>
    <t>41402</t>
  </si>
  <si>
    <t>41404</t>
  </si>
  <si>
    <t>41406</t>
  </si>
  <si>
    <t>41407</t>
  </si>
  <si>
    <t>41408</t>
  </si>
  <si>
    <t>41409</t>
  </si>
  <si>
    <t>41401</t>
  </si>
  <si>
    <t>110002400731</t>
  </si>
  <si>
    <t>ENG101</t>
  </si>
  <si>
    <t>ENG201</t>
  </si>
  <si>
    <t>ENG301</t>
  </si>
  <si>
    <t>ENG401</t>
  </si>
  <si>
    <t>ENG501</t>
  </si>
  <si>
    <t>ENG601</t>
  </si>
  <si>
    <t>FB001</t>
  </si>
  <si>
    <t>Optimus Steel LLC</t>
  </si>
  <si>
    <t>110000463944</t>
  </si>
  <si>
    <t>Orange Carbon Black Plant</t>
  </si>
  <si>
    <t>110043813406</t>
  </si>
  <si>
    <t>Orange County Landfill</t>
  </si>
  <si>
    <t>110043815538</t>
  </si>
  <si>
    <t>110043793874</t>
  </si>
  <si>
    <t>ORCHARD HILL SANITARY LANDFILL</t>
  </si>
  <si>
    <t>WATERVLIET</t>
  </si>
  <si>
    <t>3315-Pressure Washer</t>
  </si>
  <si>
    <t>GP-3302 Heaters</t>
  </si>
  <si>
    <t>RO Furnace</t>
  </si>
  <si>
    <t>Oil Heater</t>
  </si>
  <si>
    <t>110043784955</t>
  </si>
  <si>
    <t>ORCHARD RIDGE LANDFILL &amp; MRF</t>
  </si>
  <si>
    <t>MENOMONEE FALLS</t>
  </si>
  <si>
    <t>NGASHTR025</t>
  </si>
  <si>
    <t>NGASHTR026</t>
  </si>
  <si>
    <t>NGASHTR027</t>
  </si>
  <si>
    <t>NGASHTR028</t>
  </si>
  <si>
    <t>NGASHTR030</t>
  </si>
  <si>
    <t>NGASHTR032</t>
  </si>
  <si>
    <t>NGASHTR033</t>
  </si>
  <si>
    <t>NGASHTR034</t>
  </si>
  <si>
    <t>NGASHTR035</t>
  </si>
  <si>
    <t>NGASHTR036</t>
  </si>
  <si>
    <t>NGASHTR037</t>
  </si>
  <si>
    <t>NGASHTR038</t>
  </si>
  <si>
    <t>NGASHTR039</t>
  </si>
  <si>
    <t>NGASHTR040</t>
  </si>
  <si>
    <t>NGASHTR041</t>
  </si>
  <si>
    <t>NGASHTR042</t>
  </si>
  <si>
    <t>NGASHTR043</t>
  </si>
  <si>
    <t>PRESWASH002</t>
  </si>
  <si>
    <t>110043782813</t>
  </si>
  <si>
    <t>Order of Saint Benedict/Saint John\s University</t>
  </si>
  <si>
    <t>GP-2 Propane</t>
  </si>
  <si>
    <t>GP-3 Natural Gas</t>
  </si>
  <si>
    <t>GP-4 Distillate Fuel Oil</t>
  </si>
  <si>
    <t>GP-5 Wood</t>
  </si>
  <si>
    <t>CP-2 Propane</t>
  </si>
  <si>
    <t>CP-3 Natural Gas</t>
  </si>
  <si>
    <t>CP-4 Distillate Fuel Oil</t>
  </si>
  <si>
    <t>GP-1 Coal</t>
  </si>
  <si>
    <t>110043784866</t>
  </si>
  <si>
    <t>OREGON STATE UNIVERSITY</t>
  </si>
  <si>
    <t>CORVALLIS</t>
  </si>
  <si>
    <t>GP-CTG/HRSG, Boiler 2, Boiler 3</t>
  </si>
  <si>
    <t>110043786472</t>
  </si>
  <si>
    <t>Orion Engineered Carbons, LLC.</t>
  </si>
  <si>
    <t>Orla Gas Plant</t>
  </si>
  <si>
    <t>GP-REG-HTRs</t>
  </si>
  <si>
    <t>GP-TEG Reboilers</t>
  </si>
  <si>
    <t>HOHTR/MD-HTR</t>
  </si>
  <si>
    <t>110005626723</t>
  </si>
  <si>
    <t>ORM GPRP Lonesome Creek Gas Plant</t>
  </si>
  <si>
    <t>110000384888</t>
  </si>
  <si>
    <t>ORMET PRIMARY ALUMINUM CORP</t>
  </si>
  <si>
    <t>110019004780</t>
  </si>
  <si>
    <t>Auxilary Boiler South</t>
  </si>
  <si>
    <t>Auxiliary Boiler North</t>
  </si>
  <si>
    <t>Aux Boiler 1 North</t>
  </si>
  <si>
    <t>Aux Boiler 2 South</t>
  </si>
  <si>
    <t>Ormond Beach Power, LLC</t>
  </si>
  <si>
    <t>110009629599</t>
  </si>
  <si>
    <t>110043796292</t>
  </si>
  <si>
    <t>Osage Landfill</t>
  </si>
  <si>
    <t>Bartlesville</t>
  </si>
  <si>
    <t>110043786187</t>
  </si>
  <si>
    <t>110007007951</t>
  </si>
  <si>
    <t>Natural Gas Heaters (2)</t>
  </si>
  <si>
    <t>OSC1</t>
  </si>
  <si>
    <t>OSC2</t>
  </si>
  <si>
    <t>OSC3</t>
  </si>
  <si>
    <t>OSCO Industries, Inc. Jackson Division</t>
  </si>
  <si>
    <t>Jackosn</t>
  </si>
  <si>
    <t>GP-Fuel Combustion</t>
  </si>
  <si>
    <t>110017218036</t>
  </si>
  <si>
    <t>110000379046</t>
  </si>
  <si>
    <t>OSRAM SYLVANIA</t>
  </si>
  <si>
    <t>Lime Glass Furnace</t>
  </si>
  <si>
    <t>No-Lead Glass Furnace</t>
  </si>
  <si>
    <t>110000332417</t>
  </si>
  <si>
    <t>OSRAM SYLVANIA INC WELLSBORO PLT</t>
  </si>
  <si>
    <t>WELLSBORO</t>
  </si>
  <si>
    <t>GP-Forehearths</t>
  </si>
  <si>
    <t>GP-General Combustion Sources</t>
  </si>
  <si>
    <t>GP-Lehrs</t>
  </si>
  <si>
    <t>110043786196</t>
  </si>
  <si>
    <t>G2</t>
  </si>
  <si>
    <t>G5</t>
  </si>
  <si>
    <t>G6</t>
  </si>
  <si>
    <t>G7</t>
  </si>
  <si>
    <t>110019768526</t>
  </si>
  <si>
    <t>OSWEGO CO ENERGY RECOVERY FAC</t>
  </si>
  <si>
    <t>110000325416</t>
  </si>
  <si>
    <t>Unit 10 Aux Boiler</t>
  </si>
  <si>
    <t>Unit 9 Aux Boiler</t>
  </si>
  <si>
    <t>110000832243</t>
  </si>
  <si>
    <t>OTAY LANDFILL</t>
  </si>
  <si>
    <t xml:space="preserve">CDI Generator </t>
  </si>
  <si>
    <t>New CDI Generator 49hp</t>
  </si>
  <si>
    <t>Old CDI Generator</t>
  </si>
  <si>
    <t>110043786203</t>
  </si>
  <si>
    <t>Otero/Greentree Landfill</t>
  </si>
  <si>
    <t>Alamogordo</t>
  </si>
  <si>
    <t>GP-Mobile Home and Office</t>
  </si>
  <si>
    <t>GP- Mobile Home Office Heater</t>
  </si>
  <si>
    <t>110043801543</t>
  </si>
  <si>
    <t>GP-Mill plus package boiler</t>
  </si>
  <si>
    <t>North Turbine 0024</t>
  </si>
  <si>
    <t>South Turbine 0025</t>
  </si>
  <si>
    <t>GP-Mill plus Pack Boiler</t>
  </si>
  <si>
    <t>110041099076</t>
  </si>
  <si>
    <t>OTTAWA COUNTY FARMS LANDFILL</t>
  </si>
  <si>
    <t>COOPERSVILLE</t>
  </si>
  <si>
    <t>110009425103</t>
  </si>
  <si>
    <t>OTTAWA COUNTY LANDFILL</t>
  </si>
  <si>
    <t>PORT CLINTON</t>
  </si>
  <si>
    <t>Otter Creek Ethanol dba Poet Biorefining Ashton</t>
  </si>
  <si>
    <t>Ashton</t>
  </si>
  <si>
    <t>GP-Poet Ashton</t>
  </si>
  <si>
    <t>110041362138</t>
  </si>
  <si>
    <t>67-34</t>
  </si>
  <si>
    <t>110043784875</t>
  </si>
  <si>
    <t>OTTUMWA / WAPELLO COUNTY SANITARY LANDFILL</t>
  </si>
  <si>
    <t>110012218064</t>
  </si>
  <si>
    <t>110043813415</t>
  </si>
  <si>
    <t>Ouray Compressor Station</t>
  </si>
  <si>
    <t>GP-522638</t>
  </si>
  <si>
    <t>110014013478</t>
  </si>
  <si>
    <t>OUTAGAMIE COUNTY LANDFILL</t>
  </si>
  <si>
    <t>GP-Cty Highway garage facilities</t>
  </si>
  <si>
    <t>GP-Cty Highway Sheriff's Bldg</t>
  </si>
  <si>
    <t>GP-Landfill office &amp; MRF</t>
  </si>
  <si>
    <t>GP-New service building</t>
  </si>
  <si>
    <t>GP-Old service building</t>
  </si>
  <si>
    <t>Farm shed</t>
  </si>
  <si>
    <t>110043800713</t>
  </si>
  <si>
    <t>OUTER LOOP RECYCLING &amp; DISPOSA</t>
  </si>
  <si>
    <t>TOXFD001</t>
  </si>
  <si>
    <t>110043782822</t>
  </si>
  <si>
    <t>Outlaw Compressor Station</t>
  </si>
  <si>
    <t>CP-0279901</t>
  </si>
  <si>
    <t>CP-0309901</t>
  </si>
  <si>
    <t>Outokumpu Stainless USA, LLC</t>
  </si>
  <si>
    <t>Calvert</t>
  </si>
  <si>
    <t>GP- Outokumpu Facility</t>
  </si>
  <si>
    <t>110000483780</t>
  </si>
  <si>
    <t>OWENS BROCKWAY GLASS CONTAINER INC. PLANT #20</t>
  </si>
  <si>
    <t>C Furnace</t>
  </si>
  <si>
    <t>D Furnace</t>
  </si>
  <si>
    <t>GP-NGAGG</t>
  </si>
  <si>
    <t>110043793883</t>
  </si>
  <si>
    <t>OWENS BROCKWAY GLASS CONTAINER INC. PLT 19</t>
  </si>
  <si>
    <t>Brockport</t>
  </si>
  <si>
    <t>110043793892</t>
  </si>
  <si>
    <t>OWENS BROCKWAY GLASS CONTAINER INCORPORATED</t>
  </si>
  <si>
    <t>Furnace A</t>
  </si>
  <si>
    <t>Furnace B</t>
  </si>
  <si>
    <t>Owens Corning</t>
  </si>
  <si>
    <t>Aiken</t>
  </si>
  <si>
    <t>110000465773</t>
  </si>
  <si>
    <t>Owens Corning - Amarillo Plant</t>
  </si>
  <si>
    <t>10-01 Furnace and Front End</t>
  </si>
  <si>
    <t>10-02 Furnace / Front end</t>
  </si>
  <si>
    <t>GP- Heat Units</t>
  </si>
  <si>
    <t>110000374782</t>
  </si>
  <si>
    <t>OWENS CORNING - JACKSON TN</t>
  </si>
  <si>
    <t>110000324168</t>
  </si>
  <si>
    <t>OWENS CORNING INSULATING SYSTEMS, LLC - DELMAR</t>
  </si>
  <si>
    <t>FEURA BUSH</t>
  </si>
  <si>
    <t>GP-PLANT</t>
  </si>
  <si>
    <t>110000356953</t>
  </si>
  <si>
    <t>OWENS CORNING INSULATING SYSTEMS, LLC - FAIRBURN</t>
  </si>
  <si>
    <t>FAIRBURN</t>
  </si>
  <si>
    <t>OWENS CORNING INSULATING SYSTEMS, LLC - JOPLIN</t>
  </si>
  <si>
    <t>Joplin</t>
  </si>
  <si>
    <t>GP-Coke</t>
  </si>
  <si>
    <t>110000445643</t>
  </si>
  <si>
    <t>OWENS CORNING INSULATING SYSTEMS, LLC - KANSAS CITY</t>
  </si>
  <si>
    <t>110000498710</t>
  </si>
  <si>
    <t>OWENS CORNING INSULATING SYSTEMS, LLC - NEWARK</t>
  </si>
  <si>
    <t>GP-Newark Plant</t>
  </si>
  <si>
    <t>110000457087</t>
  </si>
  <si>
    <t>OWENS CORNING INSULATING SYSTEMS, LLC - WAXAHACHIE</t>
  </si>
  <si>
    <t>FURNACE (V-1)</t>
  </si>
  <si>
    <t>GP-FURNACE</t>
  </si>
  <si>
    <t>Owens Corning Vetrotex - Amarillo Plant</t>
  </si>
  <si>
    <t>10-01 Furnace / Front End</t>
  </si>
  <si>
    <t>110043972564</t>
  </si>
  <si>
    <t>Owens Corning Vitrotex, LLC</t>
  </si>
  <si>
    <t>Starr</t>
  </si>
  <si>
    <t>Factory D Furnace/Forehearth Combustion</t>
  </si>
  <si>
    <t>GP-1: Other Natural Gas Combustion Units</t>
  </si>
  <si>
    <t>110000358041</t>
  </si>
  <si>
    <t>OWENS-BROCKWAY GLASS CONTAINER INC PLANT #10</t>
  </si>
  <si>
    <t>A furnace</t>
  </si>
  <si>
    <t>B Furnace</t>
  </si>
  <si>
    <t>110000582628</t>
  </si>
  <si>
    <t>OWENS-BROCKWAY GLASS CONTAINER INC PLANT #35</t>
  </si>
  <si>
    <t>A Furnace</t>
  </si>
  <si>
    <t>110024383068</t>
  </si>
  <si>
    <t>OWENS-BROCKWAY GLASS CONTAINER INC PLANT 28</t>
  </si>
  <si>
    <t>110000384496</t>
  </si>
  <si>
    <t>OWENS-BROCKWAY GLASS CONTAINER INC PLANT NO 12</t>
  </si>
  <si>
    <t>GP-AGGNG</t>
  </si>
  <si>
    <t>110043796238</t>
  </si>
  <si>
    <t>OWENS-BROCKWAY GLASS CONTAINER INC PLT 18</t>
  </si>
  <si>
    <t>BROCKWAY</t>
  </si>
  <si>
    <t>110000485421</t>
  </si>
  <si>
    <t>OWENS-BROCKWAY GLASS CONTAINER INC.</t>
  </si>
  <si>
    <t>110009716469</t>
  </si>
  <si>
    <t>OWENS-BROCKWAY GLASS CONTAINER INC. - PLANT 06</t>
  </si>
  <si>
    <t>A FURNACE</t>
  </si>
  <si>
    <t>B FURNACE</t>
  </si>
  <si>
    <t>C FURNACE</t>
  </si>
  <si>
    <t>110000460554</t>
  </si>
  <si>
    <t>OWENS-BROCKWAY GLASS CONTAINER INC. PLANT #15</t>
  </si>
  <si>
    <t>Furnace D</t>
  </si>
  <si>
    <t>110043806557</t>
  </si>
  <si>
    <t>OWENS-BROCKWAY GLASS CONTAINER INC. PLANT #23</t>
  </si>
  <si>
    <t>Furnace C</t>
  </si>
  <si>
    <t>110000846167</t>
  </si>
  <si>
    <t>OWENS-BROCKWAY GLASS CONTAINER INC. PLANT 08</t>
  </si>
  <si>
    <t>LAPEL</t>
  </si>
  <si>
    <t>110043796247</t>
  </si>
  <si>
    <t>OWENS-BROCKWAY GLASS CONTAINER INC. PLANT 09</t>
  </si>
  <si>
    <t>Furnace H</t>
  </si>
  <si>
    <t>Furnace I</t>
  </si>
  <si>
    <t>Furnace J</t>
  </si>
  <si>
    <t>110000487660</t>
  </si>
  <si>
    <t>OWENS-BROCKWAY GLASS CONTAINER INC. PLANT 21</t>
  </si>
  <si>
    <t>110000341657</t>
  </si>
  <si>
    <t>OWENS-BROCKWAY GLASS CONTAINER INC. PlANT 26</t>
  </si>
  <si>
    <t>TOANO</t>
  </si>
  <si>
    <t>110008185052</t>
  </si>
  <si>
    <t>OWENS-BROCKWAY GLASS CONTAINER INC. PLANT 29</t>
  </si>
  <si>
    <t>110043815495</t>
  </si>
  <si>
    <t>OWENSBORO GRAIN CO</t>
  </si>
  <si>
    <t>333241</t>
  </si>
  <si>
    <t>CP-CoGeneration</t>
  </si>
  <si>
    <t>GP- Nebraska and Victory Boilers</t>
  </si>
  <si>
    <t>GP-Natural Gas Meters</t>
  </si>
  <si>
    <t>Coal Fired Boiler (Henry Vogt Class VS)</t>
  </si>
  <si>
    <t>Nebraska Natural Gas Fired Boiler</t>
  </si>
  <si>
    <t>110043816234</t>
  </si>
  <si>
    <t>Owingsville</t>
  </si>
  <si>
    <t>211-70356-03</t>
  </si>
  <si>
    <t>211-70357-01</t>
  </si>
  <si>
    <t>211-70547-03</t>
  </si>
  <si>
    <t>21101 (E-1)</t>
  </si>
  <si>
    <t>21102 (E-2)</t>
  </si>
  <si>
    <t>21103 (E-3)</t>
  </si>
  <si>
    <t>21104 (E-4)</t>
  </si>
  <si>
    <t>21105 (E-5)</t>
  </si>
  <si>
    <t>CP-211-70356-03</t>
  </si>
  <si>
    <t>CP-211-70357-01</t>
  </si>
  <si>
    <t>CP-211-70547-03</t>
  </si>
  <si>
    <t>CP-211-70356-01</t>
  </si>
  <si>
    <t>CP-211-70547-01</t>
  </si>
  <si>
    <t>OWT CS Ector County Compressor Station</t>
  </si>
  <si>
    <t>110043796256</t>
  </si>
  <si>
    <t>OX PAPERBOARD LLC</t>
  </si>
  <si>
    <t>HALLTOWN</t>
  </si>
  <si>
    <t>Boiler (BLR-3)</t>
  </si>
  <si>
    <t>Boiler 001</t>
  </si>
  <si>
    <t>110002042502</t>
  </si>
  <si>
    <t>OXBOW CALCINING</t>
  </si>
  <si>
    <t>CP-KM Natural Gas</t>
  </si>
  <si>
    <t>GP- Ancillary Engines</t>
  </si>
  <si>
    <t>110003360372</t>
  </si>
  <si>
    <t>Oxbow Calcining LLC</t>
  </si>
  <si>
    <t>Baton Rouge</t>
  </si>
  <si>
    <t>Ancillary Diesel Engine</t>
  </si>
  <si>
    <t>Ancillary Diesel Engine 3</t>
  </si>
  <si>
    <t>Ancillary Diesel Engine 4</t>
  </si>
  <si>
    <t>110043815501</t>
  </si>
  <si>
    <t>OXBOW CALCINING LLC</t>
  </si>
  <si>
    <t>KREMLIN</t>
  </si>
  <si>
    <t>Kiln #4</t>
  </si>
  <si>
    <t>Oxbow Creek Energy LLC</t>
  </si>
  <si>
    <t>Factoryville</t>
  </si>
  <si>
    <t>Jenbacher Engine 1 - Source 101A</t>
  </si>
  <si>
    <t>Jenbacher Engine 2 - Source 101A</t>
  </si>
  <si>
    <t>Jenbacher Engine 3 - Source 101A</t>
  </si>
  <si>
    <t>Jenbacher Engine 4 - Source 101A</t>
  </si>
  <si>
    <t>Jenbacher Engine 5 - Source 101A</t>
  </si>
  <si>
    <t>110000432862</t>
  </si>
  <si>
    <t>OXBOW MIDWEST CALCINING LLC</t>
  </si>
  <si>
    <t>GP-Ancillary Diesel</t>
  </si>
  <si>
    <t>Oxbow Mining, LLC</t>
  </si>
  <si>
    <t>3MW Combustion Turbine</t>
  </si>
  <si>
    <t>Space Heater Propane</t>
  </si>
  <si>
    <t>Intake Shaft Heater</t>
  </si>
  <si>
    <t>Screen Engine</t>
  </si>
  <si>
    <t>Used oil burner</t>
  </si>
  <si>
    <t>110031389192</t>
  </si>
  <si>
    <t>OXEA CORP BAY CITY PLANT</t>
  </si>
  <si>
    <t>302M331</t>
  </si>
  <si>
    <t>302M460</t>
  </si>
  <si>
    <t>BOILER8</t>
  </si>
  <si>
    <t>334411</t>
  </si>
  <si>
    <t>302M330</t>
  </si>
  <si>
    <t>Oxford Station</t>
  </si>
  <si>
    <t>OXFO-BLR1</t>
  </si>
  <si>
    <t>OXFO-HTR1</t>
  </si>
  <si>
    <t>OXFO-TURB-01</t>
  </si>
  <si>
    <t>OXFO-TURB-02</t>
  </si>
  <si>
    <t>OXFO-TURB-03</t>
  </si>
  <si>
    <t>OXFO-TURB-04</t>
  </si>
  <si>
    <t>110043782788</t>
  </si>
  <si>
    <t>OXY VINYLS LP - Deer Park PVC</t>
  </si>
  <si>
    <t>GP-BOILERS DRYERS VAPORIZER  CAT OXID</t>
  </si>
  <si>
    <t>110015742204</t>
  </si>
  <si>
    <t>OXY VINYLS LP - Deer Park VCM Facility</t>
  </si>
  <si>
    <t>GP-DPVCMFurnacesIncinerators</t>
  </si>
  <si>
    <t>110017769734</t>
  </si>
  <si>
    <t>OXY VINYLS LP - LA PORTE VCM PLANT</t>
  </si>
  <si>
    <t>BGU-026</t>
  </si>
  <si>
    <t>BGU-029</t>
  </si>
  <si>
    <t>BGU-030</t>
  </si>
  <si>
    <t>GP-LaPorte VCM</t>
  </si>
  <si>
    <t>110034415274</t>
  </si>
  <si>
    <t>Oxy Vinyls, LP- Pasadena Facility</t>
  </si>
  <si>
    <t>GP-AGG</t>
  </si>
  <si>
    <t>110041122335</t>
  </si>
  <si>
    <t>OZONA CMP STN</t>
  </si>
  <si>
    <t>OZONA</t>
  </si>
  <si>
    <t>110043816181</t>
  </si>
  <si>
    <t>OZONA GAS PLANT</t>
  </si>
  <si>
    <t>CP-Id: 72436014 (GHG Only)</t>
  </si>
  <si>
    <t>CP-Id: 72436014</t>
  </si>
  <si>
    <t>110043801552</t>
  </si>
  <si>
    <t>B013</t>
  </si>
  <si>
    <t>B014</t>
  </si>
  <si>
    <t>B015</t>
  </si>
  <si>
    <t>NC-101</t>
  </si>
  <si>
    <t>P025</t>
  </si>
  <si>
    <t>B002 Natural Gas</t>
  </si>
  <si>
    <t>B003 Natural Gas</t>
  </si>
  <si>
    <t>P021</t>
  </si>
  <si>
    <t>110000588846</t>
  </si>
  <si>
    <t>44-1</t>
  </si>
  <si>
    <t>44-2</t>
  </si>
  <si>
    <t>44-3</t>
  </si>
  <si>
    <t>44-4</t>
  </si>
  <si>
    <t>P&amp;H Mining Equipment Inc</t>
  </si>
  <si>
    <t>333131</t>
  </si>
  <si>
    <t>CS-</t>
  </si>
  <si>
    <t>110043796309</t>
  </si>
  <si>
    <t>P-3 CMP STN</t>
  </si>
  <si>
    <t>P-D Valmiera Glass USA Corp</t>
  </si>
  <si>
    <t>GP-All Gas</t>
  </si>
  <si>
    <t>110043813433</t>
  </si>
  <si>
    <t>CS-134</t>
  </si>
  <si>
    <t>GP-Small Combustion Units- Propane</t>
  </si>
  <si>
    <t>GP-Small Combustion Units-#2 Fuel Oil</t>
  </si>
  <si>
    <t>GP-Small Combustion Units-Natural Gas</t>
  </si>
  <si>
    <t>Power Boiler #5</t>
  </si>
  <si>
    <t>Power Boiler #6</t>
  </si>
  <si>
    <t>Power Boiler #7</t>
  </si>
  <si>
    <t>Small Combustion Units- Natural Gas</t>
  </si>
  <si>
    <t>110000743982</t>
  </si>
  <si>
    <t>P4 PRODUCTION L L C</t>
  </si>
  <si>
    <t>GP-Liquified Petroleum Gas</t>
  </si>
  <si>
    <t>HWSB Boiler</t>
  </si>
  <si>
    <t>110043796318</t>
  </si>
  <si>
    <t>P4 Production, LLC</t>
  </si>
  <si>
    <t>Rock Springs</t>
  </si>
  <si>
    <t>Coal Calciner</t>
  </si>
  <si>
    <t>Opacity Burner - Unit 1PFB</t>
  </si>
  <si>
    <t>Propane-Fired Burner</t>
  </si>
  <si>
    <t>Coal Silo Heater</t>
  </si>
  <si>
    <t>PABCO Building Products</t>
  </si>
  <si>
    <t>CP- facility wide</t>
  </si>
  <si>
    <t>110043805497</t>
  </si>
  <si>
    <t>PABCO BUILDING PRODUCTS AND SANDIA</t>
  </si>
  <si>
    <t>North LAS VEGAS</t>
  </si>
  <si>
    <t>GP-B36</t>
  </si>
  <si>
    <t>GP-D11-D35</t>
  </si>
  <si>
    <t>GP-E39</t>
  </si>
  <si>
    <t>GP-G3-G19</t>
  </si>
  <si>
    <t>GP-H26-H32</t>
  </si>
  <si>
    <t>Pacific Aurora, LLC</t>
  </si>
  <si>
    <t>GP-Boilers,Dryers, RTOs Flare</t>
  </si>
  <si>
    <t>Boiler A Z-7201A</t>
  </si>
  <si>
    <t>Boiler B Z-7201B</t>
  </si>
  <si>
    <t>Boiler C Z-7201C</t>
  </si>
  <si>
    <t>Boiler D Z-7201D</t>
  </si>
  <si>
    <t>CP-Dryer #1/RTO #1</t>
  </si>
  <si>
    <t>CP-Dryer #2/RTO #2</t>
  </si>
  <si>
    <t>110043782476</t>
  </si>
  <si>
    <t>Pacific Coast Energy Company LP</t>
  </si>
  <si>
    <t>Orcutt</t>
  </si>
  <si>
    <t>GP-Orcutt,ICEs</t>
  </si>
  <si>
    <t>GP-Orcutt,Propane</t>
  </si>
  <si>
    <t>GP-Orcutt,SGs</t>
  </si>
  <si>
    <t>GP-OrcuttSubpartC</t>
  </si>
  <si>
    <t>110041142493</t>
  </si>
  <si>
    <t>PACIFIC COAST PRODUCERS</t>
  </si>
  <si>
    <t>WOODLAND</t>
  </si>
  <si>
    <t>110000448329</t>
  </si>
  <si>
    <t>Pacific Ethanol Aurora East, LLC</t>
  </si>
  <si>
    <t>GP- DDG Dryers/RTO</t>
  </si>
  <si>
    <t>110042001847</t>
  </si>
  <si>
    <t>PACIFIC ETHANOL CANTON, LLC</t>
  </si>
  <si>
    <t>Nebraska Boiler (Gas)</t>
  </si>
  <si>
    <t>Rentech HRSG (Coal)</t>
  </si>
  <si>
    <t>110031262112</t>
  </si>
  <si>
    <t>PACIFIC ETHANOL COLUMBIA LLC</t>
  </si>
  <si>
    <t>Pacific Ethanol Madera LLC</t>
  </si>
  <si>
    <t>Madera</t>
  </si>
  <si>
    <t>110035761912</t>
  </si>
  <si>
    <t>PACIFIC ETHANOL MAGIC VALLEY LLC</t>
  </si>
  <si>
    <t>110000438036</t>
  </si>
  <si>
    <t>PACIFIC ETHANOL PEKIN, LLC</t>
  </si>
  <si>
    <t>4 Gluten Dryer</t>
  </si>
  <si>
    <t>9 Gluten Dryer</t>
  </si>
  <si>
    <t>Boiler E</t>
  </si>
  <si>
    <t>Boiler F</t>
  </si>
  <si>
    <t>Yeast Dryer</t>
  </si>
  <si>
    <t>Dry Mill Methanator Flare</t>
  </si>
  <si>
    <t>Wet Mill WWTP Flare</t>
  </si>
  <si>
    <t>C Boiler-CEMS</t>
  </si>
  <si>
    <t>GP-AB</t>
  </si>
  <si>
    <t>110038367022</t>
  </si>
  <si>
    <t>PACIFIC ETHANOL STOCKTON LLC</t>
  </si>
  <si>
    <t>110005666421</t>
  </si>
  <si>
    <t>PACKAGING CORP. OF AMERICA</t>
  </si>
  <si>
    <t>VALDOSTA</t>
  </si>
  <si>
    <t>6063</t>
  </si>
  <si>
    <t>6076</t>
  </si>
  <si>
    <t>7020A</t>
  </si>
  <si>
    <t>7040</t>
  </si>
  <si>
    <t>1017</t>
  </si>
  <si>
    <t>7010</t>
  </si>
  <si>
    <t>7020</t>
  </si>
  <si>
    <t>110043812069</t>
  </si>
  <si>
    <t>Combination Boiler #1</t>
  </si>
  <si>
    <t>Combination Boiler #2</t>
  </si>
  <si>
    <t>110000412045</t>
  </si>
  <si>
    <t>PACKAGING CORPORATION OF AMERICA</t>
  </si>
  <si>
    <t>AA,C,II</t>
  </si>
  <si>
    <t>EUCOPELAND</t>
  </si>
  <si>
    <t>Lime Kiln #1</t>
  </si>
  <si>
    <t>Lime Kiln #2</t>
  </si>
  <si>
    <t>Lime Kiln 69-04</t>
  </si>
  <si>
    <t>Recovery Boiler #1</t>
  </si>
  <si>
    <t>Recovery Boiler #2</t>
  </si>
  <si>
    <t>Recovery Boiler #3</t>
  </si>
  <si>
    <t>Recovery Boiler 69-01</t>
  </si>
  <si>
    <t>WWTP Building</t>
  </si>
  <si>
    <t>EUBIOGASFLARE</t>
  </si>
  <si>
    <t>110043796327</t>
  </si>
  <si>
    <t>PACKAGING CORPORATION OF AMERICA-TOMAHAWK</t>
  </si>
  <si>
    <t>TOMAHAWK</t>
  </si>
  <si>
    <t>GP- Building Heat</t>
  </si>
  <si>
    <t>GP-Equipment Shops</t>
  </si>
  <si>
    <t>CS-15</t>
  </si>
  <si>
    <t>110038104654</t>
  </si>
  <si>
    <t>Pactiv LLC</t>
  </si>
  <si>
    <t>BOLINGBROOK</t>
  </si>
  <si>
    <t>110043972617</t>
  </si>
  <si>
    <t>Combustion Turbine 11</t>
  </si>
  <si>
    <t>Combustion Turbine 12</t>
  </si>
  <si>
    <t>110043782840</t>
  </si>
  <si>
    <t>PADUCAH GASEOUS DIFFUSION PLANT - USEC</t>
  </si>
  <si>
    <t>Kevil</t>
  </si>
  <si>
    <t>562910</t>
  </si>
  <si>
    <t>GP-1 Bituminous Coal</t>
  </si>
  <si>
    <t>GP-2 Distillate Fuel Oil No. 2</t>
  </si>
  <si>
    <t>GP-3 Plant Natural Gas</t>
  </si>
  <si>
    <t>110040573484</t>
  </si>
  <si>
    <t>EU01A</t>
  </si>
  <si>
    <t>EU01B</t>
  </si>
  <si>
    <t>EU02A</t>
  </si>
  <si>
    <t>EU02B</t>
  </si>
  <si>
    <t>110000385878</t>
  </si>
  <si>
    <t>110043812078</t>
  </si>
  <si>
    <t>Palailai Landfill</t>
  </si>
  <si>
    <t>Palailai Generator</t>
  </si>
  <si>
    <t>110043792358</t>
  </si>
  <si>
    <t>Palm Beach Renewable Energy Park (PBREP)</t>
  </si>
  <si>
    <t>CP-BPF</t>
  </si>
  <si>
    <t>EU 1</t>
  </si>
  <si>
    <t>EU 2</t>
  </si>
  <si>
    <t>EU 3</t>
  </si>
  <si>
    <t>EU 5</t>
  </si>
  <si>
    <t>EU-1</t>
  </si>
  <si>
    <t>EU-2</t>
  </si>
  <si>
    <t>EU-3</t>
  </si>
  <si>
    <t>Woody Waste Engine</t>
  </si>
  <si>
    <t>110017395870</t>
  </si>
  <si>
    <t>PALMETTO LANDFILL AND RECYCLING CENTER</t>
  </si>
  <si>
    <t>WELLFORD</t>
  </si>
  <si>
    <t>110043806584</t>
  </si>
  <si>
    <t>PALO ALTO LANDFILL AND RECYCLING CENTER</t>
  </si>
  <si>
    <t>PALO ALTO</t>
  </si>
  <si>
    <t>Incinerator (NG)</t>
  </si>
  <si>
    <t>Incinerator (Solids)</t>
  </si>
  <si>
    <t>Incinerator (LFG)</t>
  </si>
  <si>
    <t>GP-Incinerator (LFG)</t>
  </si>
  <si>
    <t>GP-Incinerator (NG)</t>
  </si>
  <si>
    <t>GP-Incinerator (Solids)</t>
  </si>
  <si>
    <t>Palo Duro Gas Processing Facility</t>
  </si>
  <si>
    <t>GP-PD</t>
  </si>
  <si>
    <t>110024547980</t>
  </si>
  <si>
    <t>110043796336</t>
  </si>
  <si>
    <t>PALOS VERDES LANDFILL</t>
  </si>
  <si>
    <t>ROLLING HILLS ESTATES</t>
  </si>
  <si>
    <t>Pampa Fuels, LLC</t>
  </si>
  <si>
    <t>110040892638</t>
  </si>
  <si>
    <t>PAMPA PLANT</t>
  </si>
  <si>
    <t>Aux Boiler/070</t>
  </si>
  <si>
    <t>Dew Point Heater/075</t>
  </si>
  <si>
    <t>CT1/P181</t>
  </si>
  <si>
    <t>CT1/P181-1</t>
  </si>
  <si>
    <t>CT2/P182</t>
  </si>
  <si>
    <t>CT2/P182-1</t>
  </si>
  <si>
    <t>CT3/P183</t>
  </si>
  <si>
    <t>CT3/P183-1</t>
  </si>
  <si>
    <t>Panda Liberty LLC</t>
  </si>
  <si>
    <t>Towanda</t>
  </si>
  <si>
    <t>Panda Patriot</t>
  </si>
  <si>
    <t>AUXILLIARY BOILER</t>
  </si>
  <si>
    <t>Panda Stonewall Power Project</t>
  </si>
  <si>
    <t>FG1</t>
  </si>
  <si>
    <t>CT1-1</t>
  </si>
  <si>
    <t>CT2-1</t>
  </si>
  <si>
    <t>Auxiliary Boiler (Temple I)</t>
  </si>
  <si>
    <t>Auxiliary Boiler (Temple II)</t>
  </si>
  <si>
    <t>110043816252</t>
  </si>
  <si>
    <t>PANHANDLE EASTERN PIPE LINE CO - ALVA N HOPETON</t>
  </si>
  <si>
    <t>ALVA</t>
  </si>
  <si>
    <t>110043808207</t>
  </si>
  <si>
    <t>PANHANDLE EASTERN PIPE LINE CO - CASHION</t>
  </si>
  <si>
    <t>110012608847</t>
  </si>
  <si>
    <t>PANHANDLE EASTERN PIPE LINE CO - CENTRALIA</t>
  </si>
  <si>
    <t>919</t>
  </si>
  <si>
    <t>920</t>
  </si>
  <si>
    <t>110000834072</t>
  </si>
  <si>
    <t>PANHANDLE EASTERN PIPE LINE CO - EDGERTON</t>
  </si>
  <si>
    <t>110001287125</t>
  </si>
  <si>
    <t>PANHANDLE EASTERN PIPE LINE CO - GLENARM</t>
  </si>
  <si>
    <t>GLENARM</t>
  </si>
  <si>
    <t>Industrial Gas Suppliers, Petroleum and Natural Gas Systems</t>
  </si>
  <si>
    <t>110043801561</t>
  </si>
  <si>
    <t>PANHANDLE EASTERN PIPE LINE CO - GREENSBURG</t>
  </si>
  <si>
    <t>416</t>
  </si>
  <si>
    <t>417</t>
  </si>
  <si>
    <t>110042001632</t>
  </si>
  <si>
    <t>PANHANDLE EASTERN PIPE LINE CO - HAVEN</t>
  </si>
  <si>
    <t>HAVEN</t>
  </si>
  <si>
    <t>110040907668</t>
  </si>
  <si>
    <t>PANHANDLE EASTERN PIPE LINE CO - HOUSTONIA</t>
  </si>
  <si>
    <t>LAMONTE</t>
  </si>
  <si>
    <t>818</t>
  </si>
  <si>
    <t>110043786230</t>
  </si>
  <si>
    <t>PANHANDLE EASTERN PIPE LINE CO - LIBERAL</t>
  </si>
  <si>
    <t>318</t>
  </si>
  <si>
    <t>319</t>
  </si>
  <si>
    <t>110003167313</t>
  </si>
  <si>
    <t>PANHANDLE EASTERN PIPE LINE CO - LOUISBURG</t>
  </si>
  <si>
    <t>LOUISBURG</t>
  </si>
  <si>
    <t>110043796345</t>
  </si>
  <si>
    <t>PANHANDLE EASTERN PIPE LINE CO - MONTEZUMA</t>
  </si>
  <si>
    <t>MONTEZUMA</t>
  </si>
  <si>
    <t>1317</t>
  </si>
  <si>
    <t>1318</t>
  </si>
  <si>
    <t>110006013321</t>
  </si>
  <si>
    <t>PANHANDLE EASTERN PIPE LINE CO - OLPE</t>
  </si>
  <si>
    <t>OLPE</t>
  </si>
  <si>
    <t>630</t>
  </si>
  <si>
    <t>631</t>
  </si>
  <si>
    <t>110007059823</t>
  </si>
  <si>
    <t>PANHANDLE EASTERN PIPE LINE CO - PLEASANT HILL</t>
  </si>
  <si>
    <t>110006167646</t>
  </si>
  <si>
    <t>PANHANDLE EASTERN PIPE LINE CO - TUSCOLA</t>
  </si>
  <si>
    <t>110000889824</t>
  </si>
  <si>
    <t>PANHANDLE EASTERN PIPE LINE CO - ZIONSVILLE</t>
  </si>
  <si>
    <t>110040546898</t>
  </si>
  <si>
    <t>110043814922</t>
  </si>
  <si>
    <t>Panola Compressor Station</t>
  </si>
  <si>
    <t>CP-220700</t>
  </si>
  <si>
    <t>CP-220701</t>
  </si>
  <si>
    <t>CP-220702</t>
  </si>
  <si>
    <t>PANOLA COUNTY GAS PLANT</t>
  </si>
  <si>
    <t>PANOLA II GAS PLANT</t>
  </si>
  <si>
    <t>110030471610</t>
  </si>
  <si>
    <t>Boiler 1 CEMS</t>
  </si>
  <si>
    <t>Boiler 2 CEMS</t>
  </si>
  <si>
    <t>FCHB</t>
  </si>
  <si>
    <t>Panther Gas Plant</t>
  </si>
  <si>
    <t>Rankin</t>
  </si>
  <si>
    <t>110000401725</t>
  </si>
  <si>
    <t>PAPERWORKS INDUSTRIES INC</t>
  </si>
  <si>
    <t>WABASH</t>
  </si>
  <si>
    <t>Boiler-1</t>
  </si>
  <si>
    <t>110000336725</t>
  </si>
  <si>
    <t>Gp-Boiler 1</t>
  </si>
  <si>
    <t>Par West Refinery</t>
  </si>
  <si>
    <t>GP-2 Mix Drum Fuel Gas to Refinery</t>
  </si>
  <si>
    <t>GP-4 Diesel Combustion Sources</t>
  </si>
  <si>
    <t>110043784839</t>
  </si>
  <si>
    <t>GP-FP</t>
  </si>
  <si>
    <t>MS3MN</t>
  </si>
  <si>
    <t>PCC1</t>
  </si>
  <si>
    <t>PCC2</t>
  </si>
  <si>
    <t>PCC3</t>
  </si>
  <si>
    <t>AUX3</t>
  </si>
  <si>
    <t>110043784303</t>
  </si>
  <si>
    <t>Paradise Compressor Station</t>
  </si>
  <si>
    <t>E-7</t>
  </si>
  <si>
    <t>E-8</t>
  </si>
  <si>
    <t>Paradise Mine</t>
  </si>
  <si>
    <t>Bremen</t>
  </si>
  <si>
    <t>110043784321</t>
  </si>
  <si>
    <t>Paradox Upstream LLC - Andy Mesa CS</t>
  </si>
  <si>
    <t>San Miguel County</t>
  </si>
  <si>
    <t>Paradox Upstream LLC - Hamilton Creek CS</t>
  </si>
  <si>
    <t>110000475940</t>
  </si>
  <si>
    <t>PARAMOUNT PETROLEUM CORPORATION</t>
  </si>
  <si>
    <t>GP-712</t>
  </si>
  <si>
    <t>GP-807</t>
  </si>
  <si>
    <t>110043800679</t>
  </si>
  <si>
    <t>110028042516</t>
  </si>
  <si>
    <t>110043784312</t>
  </si>
  <si>
    <t>Paris Landfill</t>
  </si>
  <si>
    <t>Powderly</t>
  </si>
  <si>
    <t>110040884905</t>
  </si>
  <si>
    <t>PARIS PLANT</t>
  </si>
  <si>
    <t>GP-NGBLRS006</t>
  </si>
  <si>
    <t>PARK FALLS INDUSTRIAL MANAGEMENT, LLC</t>
  </si>
  <si>
    <t>110043971798</t>
  </si>
  <si>
    <t>PARKCHESTER SOUTH CONDOMINIUM</t>
  </si>
  <si>
    <t>813990</t>
  </si>
  <si>
    <t>Parrot Compressor Station</t>
  </si>
  <si>
    <t>Pasadena Plant</t>
  </si>
  <si>
    <t>BLR-2</t>
  </si>
  <si>
    <t>110000505481</t>
  </si>
  <si>
    <t>CG-1</t>
  </si>
  <si>
    <t>CG-2</t>
  </si>
  <si>
    <t>CG-3</t>
  </si>
  <si>
    <t>110000462703</t>
  </si>
  <si>
    <t>PASADENA REFINING SYSTEM</t>
  </si>
  <si>
    <t>BLRHT004</t>
  </si>
  <si>
    <t>FRCLS001</t>
  </si>
  <si>
    <t>FRSCO001</t>
  </si>
  <si>
    <t>GP-HTREF2631</t>
  </si>
  <si>
    <t>GP-NEMENCOMB</t>
  </si>
  <si>
    <t>HTALK001</t>
  </si>
  <si>
    <t>HTALK002</t>
  </si>
  <si>
    <t>HTBLR006</t>
  </si>
  <si>
    <t>HTBLR010</t>
  </si>
  <si>
    <t>HTCKR001</t>
  </si>
  <si>
    <t>HTCKR002</t>
  </si>
  <si>
    <t>HTCRU001</t>
  </si>
  <si>
    <t>HTCRU001-S</t>
  </si>
  <si>
    <t>HTCRU002</t>
  </si>
  <si>
    <t>HTCRU004</t>
  </si>
  <si>
    <t>HTFCC002</t>
  </si>
  <si>
    <t>HTLSG001</t>
  </si>
  <si>
    <t>HTREF001</t>
  </si>
  <si>
    <t>HTREF002</t>
  </si>
  <si>
    <t>HTREF201</t>
  </si>
  <si>
    <t>INDOK001</t>
  </si>
  <si>
    <t>INSRU001 - SC</t>
  </si>
  <si>
    <t>HTCRU002-S</t>
  </si>
  <si>
    <t>ENDHT001</t>
  </si>
  <si>
    <t>ENDHT002</t>
  </si>
  <si>
    <t>110041031576</t>
  </si>
  <si>
    <t>PASCAGOULA GAS PLANT</t>
  </si>
  <si>
    <t>MOSS POINT</t>
  </si>
  <si>
    <t>H-1035-B</t>
  </si>
  <si>
    <t>H-1235-B Stabilizer Hot Oil Heater/12FQI</t>
  </si>
  <si>
    <t>H-2241</t>
  </si>
  <si>
    <t>H-2341</t>
  </si>
  <si>
    <t>H-8211</t>
  </si>
  <si>
    <t>H-8214</t>
  </si>
  <si>
    <t>AB-003</t>
  </si>
  <si>
    <t>AA-008</t>
  </si>
  <si>
    <t>110000761293</t>
  </si>
  <si>
    <t>PASSAIC VALLEY SEWER COMM</t>
  </si>
  <si>
    <t>110043800688</t>
  </si>
  <si>
    <t>CT004</t>
  </si>
  <si>
    <t>110000586401</t>
  </si>
  <si>
    <t>Patheon Manufacturing Services LLC/ DSM DYNEEMA</t>
  </si>
  <si>
    <t>GP- DPI NG</t>
  </si>
  <si>
    <t>GP- DPI NO. 2 FUEL</t>
  </si>
  <si>
    <t>GP- DYN COMBUSTION SOURCES</t>
  </si>
  <si>
    <t>GP- DPI NO. 6 FUEL</t>
  </si>
  <si>
    <t>110041417801</t>
  </si>
  <si>
    <t>Patrick Draw Gas Plant</t>
  </si>
  <si>
    <t>CP-PD pipe</t>
  </si>
  <si>
    <t>GP-522400</t>
  </si>
  <si>
    <t>GP-Patrick_Draw</t>
  </si>
  <si>
    <t>110024470589</t>
  </si>
  <si>
    <t>PATRIOT RENEWABLE FUELS LLC</t>
  </si>
  <si>
    <t>ANNAWAN</t>
  </si>
  <si>
    <t>110001371220</t>
  </si>
  <si>
    <t>PATTERSON GAS PROCESSING PLANT</t>
  </si>
  <si>
    <t>Patterson</t>
  </si>
  <si>
    <t>GP-COMPHT</t>
  </si>
  <si>
    <t>EQT0003 (3-95A, 3-95B)</t>
  </si>
  <si>
    <t>EQT0018 (COMP9)</t>
  </si>
  <si>
    <t>EQT0019 (COMP10)</t>
  </si>
  <si>
    <t>EQT0020 (COMP11)</t>
  </si>
  <si>
    <t>EQT0021 (COMP1)</t>
  </si>
  <si>
    <t>EQT0022 (COMP2)</t>
  </si>
  <si>
    <t>EQT0023 (COMP12)</t>
  </si>
  <si>
    <t>EQT0024 (COMP13)</t>
  </si>
  <si>
    <t>EQT0025 (COMP14)</t>
  </si>
  <si>
    <t>EQT0026 (COMP15)</t>
  </si>
  <si>
    <t>EQT0009 (COMP1)</t>
  </si>
  <si>
    <t>EQT0010 (COMP2)</t>
  </si>
  <si>
    <t>EQT0011 (COMP3)</t>
  </si>
  <si>
    <t>EQT0014 (COMP6)</t>
  </si>
  <si>
    <t>EQT0020</t>
  </si>
  <si>
    <t>PAULSBORO ASPHALT REFINERY</t>
  </si>
  <si>
    <t>Crude Unit 2</t>
  </si>
  <si>
    <t>110043784349</t>
  </si>
  <si>
    <t>API Diesel Pyramid Pump</t>
  </si>
  <si>
    <t>API Slop Pump</t>
  </si>
  <si>
    <t>B-Boiler</t>
  </si>
  <si>
    <t>CCR F-101 Heater</t>
  </si>
  <si>
    <t>CCR F-303 Heater</t>
  </si>
  <si>
    <t>CCR F-5 Heater</t>
  </si>
  <si>
    <t>CCR Feed Heater</t>
  </si>
  <si>
    <t>CHD-1 Heater</t>
  </si>
  <si>
    <t>CHD-2 Heater</t>
  </si>
  <si>
    <t>Coker A-Heater</t>
  </si>
  <si>
    <t>Coker B-Heater</t>
  </si>
  <si>
    <t>Coker Clarifier Diesel</t>
  </si>
  <si>
    <t>Coker Diesel Sludge Pump</t>
  </si>
  <si>
    <t>CU6 Heater</t>
  </si>
  <si>
    <t>CU7 F-1 Heater</t>
  </si>
  <si>
    <t>CU7 F-1A Heater</t>
  </si>
  <si>
    <t>CU7 F-2 Heater</t>
  </si>
  <si>
    <t>EOM Diesel Pump</t>
  </si>
  <si>
    <t>FCCU Diesel Soot Blower</t>
  </si>
  <si>
    <t>FGDU Heater</t>
  </si>
  <si>
    <t>Fire Diesel Pumps</t>
  </si>
  <si>
    <t>FURF-1 BB-1 Heater</t>
  </si>
  <si>
    <t>FURF-1 BB-2 Heater</t>
  </si>
  <si>
    <t>FURF-2 B101 Heater</t>
  </si>
  <si>
    <t>GTG/HRSG</t>
  </si>
  <si>
    <t>Kinney Pump House Diesel</t>
  </si>
  <si>
    <t>MLDW Air Compressor</t>
  </si>
  <si>
    <t>MLDW Heater</t>
  </si>
  <si>
    <t>MVRU</t>
  </si>
  <si>
    <t>NHT Heater</t>
  </si>
  <si>
    <t>OM Sludge Pump</t>
  </si>
  <si>
    <t>PDA BB-2 Heater</t>
  </si>
  <si>
    <t>SRU Incinerator</t>
  </si>
  <si>
    <t>TGU 80 Furnace</t>
  </si>
  <si>
    <t>TGU 81 Furnace</t>
  </si>
  <si>
    <t>Utility Air Compressor</t>
  </si>
  <si>
    <t>PDA BB-1 Heater</t>
  </si>
  <si>
    <t>110043784358</t>
  </si>
  <si>
    <t>PAWNEE TREATING PLANT</t>
  </si>
  <si>
    <t>110028052185</t>
  </si>
  <si>
    <t>E0001</t>
  </si>
  <si>
    <t>PB LEINER USA</t>
  </si>
  <si>
    <t>GP-Boilers and Tissue Dryer</t>
  </si>
  <si>
    <t>PB NUTCLIF MASTER, LLC</t>
  </si>
  <si>
    <t>110012707936</t>
  </si>
  <si>
    <t>PBS COALS SHADE CREEK PREPARATION PLANT</t>
  </si>
  <si>
    <t>Coal-Fired Thermal Dryer</t>
  </si>
  <si>
    <t>110000487241</t>
  </si>
  <si>
    <t>PCC STRUCTURALS INCâ</t>
  </si>
  <si>
    <t>331529</t>
  </si>
  <si>
    <t>GP-LPC Natural Gas</t>
  </si>
  <si>
    <t>LPC 1 MW generator</t>
  </si>
  <si>
    <t>110043799912</t>
  </si>
  <si>
    <t>PCS NITROGEN FERTILIZER LP - GEISMAR AGRICULTURAL NITROGEN &amp; PHOSPHATE PLANT</t>
  </si>
  <si>
    <t>C,G,PP,V,Z</t>
  </si>
  <si>
    <t>C,V,Z</t>
  </si>
  <si>
    <t>110043799921</t>
  </si>
  <si>
    <t>PCS NITROGEN FERTILIZER, L.P.</t>
  </si>
  <si>
    <t>110000547052</t>
  </si>
  <si>
    <t>PCS Nitrogen Ohio, L.P.</t>
  </si>
  <si>
    <t>GP-nat.gas.comb.</t>
  </si>
  <si>
    <t>110000586376</t>
  </si>
  <si>
    <t>PCS PHOSPHATE COMPANY INCORPORATED</t>
  </si>
  <si>
    <t>212392</t>
  </si>
  <si>
    <t>105</t>
  </si>
  <si>
    <t>110</t>
  </si>
  <si>
    <t>210</t>
  </si>
  <si>
    <t>302</t>
  </si>
  <si>
    <t>303</t>
  </si>
  <si>
    <t>701</t>
  </si>
  <si>
    <t>110000588640</t>
  </si>
  <si>
    <t>PCS PHOSPHATE WHITE SPRINGS</t>
  </si>
  <si>
    <t>White Springs</t>
  </si>
  <si>
    <t>GP-SCMines</t>
  </si>
  <si>
    <t>GP-SRC</t>
  </si>
  <si>
    <t>SCC Aux Boiler</t>
  </si>
  <si>
    <t>GP-MAP</t>
  </si>
  <si>
    <t>110006839412</t>
  </si>
  <si>
    <t>PCSW RESOURCE RECOVERY FACILITY</t>
  </si>
  <si>
    <t>GP-Units 1 and 2 and 3</t>
  </si>
  <si>
    <t>110028036667</t>
  </si>
  <si>
    <t>GP-Aux</t>
  </si>
  <si>
    <t>GP-Cogen System</t>
  </si>
  <si>
    <t>110028016153</t>
  </si>
  <si>
    <t>GP-PeaRidge 1-2-3</t>
  </si>
  <si>
    <t>110043792367</t>
  </si>
  <si>
    <t>Pear Tree Compressor Station</t>
  </si>
  <si>
    <t>Pearl Compressor Station</t>
  </si>
  <si>
    <t>CP-137</t>
  </si>
  <si>
    <t>110000323070</t>
  </si>
  <si>
    <t>Pearl River Campus</t>
  </si>
  <si>
    <t>PEARL RIVER</t>
  </si>
  <si>
    <t>110031505501</t>
  </si>
  <si>
    <t>ENG01</t>
  </si>
  <si>
    <t>ENG02</t>
  </si>
  <si>
    <t>ENG03</t>
  </si>
  <si>
    <t>ENG04</t>
  </si>
  <si>
    <t>ENG05</t>
  </si>
  <si>
    <t>ENG06</t>
  </si>
  <si>
    <t>ENG07</t>
  </si>
  <si>
    <t>ENG08</t>
  </si>
  <si>
    <t>ENG09</t>
  </si>
  <si>
    <t>ENG10</t>
  </si>
  <si>
    <t>ENG11</t>
  </si>
  <si>
    <t>ENG12</t>
  </si>
  <si>
    <t>ENG13</t>
  </si>
  <si>
    <t>ENG14</t>
  </si>
  <si>
    <t>ENG15</t>
  </si>
  <si>
    <t>ENG16</t>
  </si>
  <si>
    <t>ENG17</t>
  </si>
  <si>
    <t>ENG18</t>
  </si>
  <si>
    <t>ENG19</t>
  </si>
  <si>
    <t>ENG20</t>
  </si>
  <si>
    <t>ENG21</t>
  </si>
  <si>
    <t>ENG22</t>
  </si>
  <si>
    <t>ENG23</t>
  </si>
  <si>
    <t>ENG24</t>
  </si>
  <si>
    <t>FP26</t>
  </si>
  <si>
    <t>GEN27</t>
  </si>
  <si>
    <t>Pechanga Resort and Casino</t>
  </si>
  <si>
    <t>GP-Water Heaters</t>
  </si>
  <si>
    <t>Peco Foods Inc</t>
  </si>
  <si>
    <t>Sebastopol</t>
  </si>
  <si>
    <t>Pecos Bend Gas Processing Plant</t>
  </si>
  <si>
    <t>CP-Plant1and2</t>
  </si>
  <si>
    <t>Pecos Gas Processing Plant</t>
  </si>
  <si>
    <t>H-801</t>
  </si>
  <si>
    <t>Pecos River Compressor Station</t>
  </si>
  <si>
    <t>Sonora</t>
  </si>
  <si>
    <t>GP-100 and 200</t>
  </si>
  <si>
    <t>GP-720 and 726</t>
  </si>
  <si>
    <t>110000582094</t>
  </si>
  <si>
    <t>Nat Gas Water Bath Heater</t>
  </si>
  <si>
    <t>110043816261</t>
  </si>
  <si>
    <t>PEGASUS GAS PLANT</t>
  </si>
  <si>
    <t>CP-Id: 629500052 (GHG Only)</t>
  </si>
  <si>
    <t>CP-Id: 629500052</t>
  </si>
  <si>
    <t>HT43</t>
  </si>
  <si>
    <t>110021175404</t>
  </si>
  <si>
    <t>GP-Unit 5 &amp; 6</t>
  </si>
  <si>
    <t>110043792376</t>
  </si>
  <si>
    <t>Pelican Processing Plant</t>
  </si>
  <si>
    <t>110043797594</t>
  </si>
  <si>
    <t>PELICAN REFINING CO LLC</t>
  </si>
  <si>
    <t>GP-Pelican Refining Company</t>
  </si>
  <si>
    <t>110043812103</t>
  </si>
  <si>
    <t>CS67</t>
  </si>
  <si>
    <t>110043800697</t>
  </si>
  <si>
    <t>Penn State - University Park</t>
  </si>
  <si>
    <t>University Park</t>
  </si>
  <si>
    <t>GP-Campus</t>
  </si>
  <si>
    <t>GP-Steam Plants</t>
  </si>
  <si>
    <t>110000841527</t>
  </si>
  <si>
    <t>PENN STATE MILTON S HERSHEY MED CTR</t>
  </si>
  <si>
    <t>HERSHEY</t>
  </si>
  <si>
    <t>Co-Generation Plant Combustion Turbine</t>
  </si>
  <si>
    <t>GP-HMC-Central Plant</t>
  </si>
  <si>
    <t>GP-HMC-General Campus</t>
  </si>
  <si>
    <t>GP-General Campus</t>
  </si>
  <si>
    <t>110015096484</t>
  </si>
  <si>
    <t>Pennsauken Sanitary Landfill</t>
  </si>
  <si>
    <t>PENNSAUKEN</t>
  </si>
  <si>
    <t>GP-O</t>
  </si>
  <si>
    <t>110035857775</t>
  </si>
  <si>
    <t>Pennsylvania Grain Processing, LLC</t>
  </si>
  <si>
    <t>110017994376</t>
  </si>
  <si>
    <t>110043801277</t>
  </si>
  <si>
    <t>PENOBSCOT ENERGY RECOVERY CO.</t>
  </si>
  <si>
    <t>ORRINGTON</t>
  </si>
  <si>
    <t>GP-  PRO HTRS</t>
  </si>
  <si>
    <t>GP-HW BLRS</t>
  </si>
  <si>
    <t>MNT HTR</t>
  </si>
  <si>
    <t>110043793856</t>
  </si>
  <si>
    <t>Pentagon</t>
  </si>
  <si>
    <t>Washington DC</t>
  </si>
  <si>
    <t>GP-FOB2 Boilers</t>
  </si>
  <si>
    <t>GP-HRP Boilers</t>
  </si>
  <si>
    <t>GP-Incinerator</t>
  </si>
  <si>
    <t>110043808216</t>
  </si>
  <si>
    <t>PEOPLES GAS LIGHT &amp; COKE CO</t>
  </si>
  <si>
    <t>FISHER</t>
  </si>
  <si>
    <t>Caterpillar Generator #1 North</t>
  </si>
  <si>
    <t>Caterpillar Generator #2 South</t>
  </si>
  <si>
    <t>Center Indirect Heater - East Inlet</t>
  </si>
  <si>
    <t>Clark Compressor #3</t>
  </si>
  <si>
    <t>Clark Compressor #4</t>
  </si>
  <si>
    <t>Clark Compressor #5</t>
  </si>
  <si>
    <t>CO2 Plant Regeneration Heater</t>
  </si>
  <si>
    <t>Cooper Compressor #1</t>
  </si>
  <si>
    <t>Cooper Compressor #6</t>
  </si>
  <si>
    <t>Dehydration Unit #1 Oxidizer</t>
  </si>
  <si>
    <t>Dehydration Unit #1 Reboiler</t>
  </si>
  <si>
    <t>Dehydration Unit #2 Oxidizer</t>
  </si>
  <si>
    <t>Dehydration Unit #2 Reboiler</t>
  </si>
  <si>
    <t>Dehydration Unit #3 Oxidizer</t>
  </si>
  <si>
    <t>Dehydration Unit #3 Reboiler</t>
  </si>
  <si>
    <t>Dehydration Unit #4 Oxidizer</t>
  </si>
  <si>
    <t>Dehydration Unit #4 Reboiler</t>
  </si>
  <si>
    <t>Dehydration Unit #5 Oxidizer</t>
  </si>
  <si>
    <t>Dehydration Unit #5 Reboiler</t>
  </si>
  <si>
    <t>Dehydration Unit #6 Oxidizer</t>
  </si>
  <si>
    <t>Dehydration Unit #6 Reboiler</t>
  </si>
  <si>
    <t>Dehydration Unit #7 Oxidizer</t>
  </si>
  <si>
    <t>Dehydration Unit #7 Reboiler</t>
  </si>
  <si>
    <t>Dehydration Unit #8 Oxidizer</t>
  </si>
  <si>
    <t>Dehydration Unit #8 Reboiler</t>
  </si>
  <si>
    <t>East Indirect Heater - South Inlet</t>
  </si>
  <si>
    <t>GP-Insignificant Sources</t>
  </si>
  <si>
    <t>LNG Regeneration Heater</t>
  </si>
  <si>
    <t>Natural Gas Vaporizer Boiler #1</t>
  </si>
  <si>
    <t>Natural Gas Vaporizer Boiler #2</t>
  </si>
  <si>
    <t>Natural Gas Vaporizer Boiler #3</t>
  </si>
  <si>
    <t>Natural Gas Vaporizer Boiler #4</t>
  </si>
  <si>
    <t>North Indirect Heater - East Inlet</t>
  </si>
  <si>
    <t>North Steam Boiler</t>
  </si>
  <si>
    <t>South Indirect Heater - East Inlet</t>
  </si>
  <si>
    <t>South Steam Boiler</t>
  </si>
  <si>
    <t>Trunkline Heater</t>
  </si>
  <si>
    <t>Waukesha Generator #1</t>
  </si>
  <si>
    <t>Waukesha Generator #2</t>
  </si>
  <si>
    <t>Waukesha Generator #3</t>
  </si>
  <si>
    <t>Waukesha Generator #4</t>
  </si>
  <si>
    <t>West Indirect Heater - South Inlet</t>
  </si>
  <si>
    <t>Caterpillar Generator #2 North</t>
  </si>
  <si>
    <t>Caterpillar Generator #3 South</t>
  </si>
  <si>
    <t>Clark Compressor #2</t>
  </si>
  <si>
    <t>Indirect Heater - West Inlet</t>
  </si>
  <si>
    <t>Lagoon Heater</t>
  </si>
  <si>
    <t>Dehyrdation Unit #1 Oxidizer</t>
  </si>
  <si>
    <t>PEOPLES GAS LIGHT AND COKE CO</t>
  </si>
  <si>
    <t>110001847912</t>
  </si>
  <si>
    <t>PEOPLES LANDFILL, INC.</t>
  </si>
  <si>
    <t>BIRCH RUN</t>
  </si>
  <si>
    <t>110001854636</t>
  </si>
  <si>
    <t>PEORIA/CITY-COUNTY LANDFILL #1 AND #2</t>
  </si>
  <si>
    <t>BRIMFIELD</t>
  </si>
  <si>
    <t>GP-PCC LF</t>
  </si>
  <si>
    <t>110001412819</t>
  </si>
  <si>
    <t>PERDIDO LANDFILL CONSTRUCTION - PHASE 5</t>
  </si>
  <si>
    <t>EU 003</t>
  </si>
  <si>
    <t>110041000635</t>
  </si>
  <si>
    <t>PERDUE AGRIBUSINESS LLC</t>
  </si>
  <si>
    <t>GP-1,2,3,4</t>
  </si>
  <si>
    <t>110043815477</t>
  </si>
  <si>
    <t>GP-1,2,3,4,5,6,7,8,9,10,11</t>
  </si>
  <si>
    <t>110004027320</t>
  </si>
  <si>
    <t>PERDUE FARMS INC</t>
  </si>
  <si>
    <t>GP- 1 &amp; 2 &amp; 3</t>
  </si>
  <si>
    <t>GP-1,2,3,4,5,6,7</t>
  </si>
  <si>
    <t>110020673476</t>
  </si>
  <si>
    <t>PERDUE FARMS INCORPORATED - ACCOMACK</t>
  </si>
  <si>
    <t>ACCOMAC</t>
  </si>
  <si>
    <t>Perdue Georgetown Processing Plant</t>
  </si>
  <si>
    <t>GP- 1 &amp; 2</t>
  </si>
  <si>
    <t>GP-1,2,3</t>
  </si>
  <si>
    <t>PERDUE GRAIN AND OILSEED LLC</t>
  </si>
  <si>
    <t>Perdue Grain and Oilseed, LLC</t>
  </si>
  <si>
    <t>110000346974</t>
  </si>
  <si>
    <t>PERFORMANCE FIBERS, INCORPORATED</t>
  </si>
  <si>
    <t>NEW HILL</t>
  </si>
  <si>
    <t>HE-3</t>
  </si>
  <si>
    <t>HE-4</t>
  </si>
  <si>
    <t>HE-5</t>
  </si>
  <si>
    <t>HE-553</t>
  </si>
  <si>
    <t>HE-554</t>
  </si>
  <si>
    <t>I-OV-1</t>
  </si>
  <si>
    <t>I-OV-2</t>
  </si>
  <si>
    <t>SG-1</t>
  </si>
  <si>
    <t>SG-2</t>
  </si>
  <si>
    <t>SG-3</t>
  </si>
  <si>
    <t>110043797610</t>
  </si>
  <si>
    <t>PERHAM RESOURCE RECOVERY FACILITY</t>
  </si>
  <si>
    <t>PERHAM</t>
  </si>
  <si>
    <t>North Unit</t>
  </si>
  <si>
    <t>South Unit</t>
  </si>
  <si>
    <t>PERKINS COMPRESSOR STATION</t>
  </si>
  <si>
    <t>GP-Perkins CS</t>
  </si>
  <si>
    <t>110043784857</t>
  </si>
  <si>
    <t>Perla-Duke Compressor Station</t>
  </si>
  <si>
    <t>GP-522533</t>
  </si>
  <si>
    <t>110043815486</t>
  </si>
  <si>
    <t>110000499559</t>
  </si>
  <si>
    <t>**51</t>
  </si>
  <si>
    <t>6-2</t>
  </si>
  <si>
    <t>110043800704</t>
  </si>
  <si>
    <t>Perryville Compressor Station</t>
  </si>
  <si>
    <t>CP-206700</t>
  </si>
  <si>
    <t>CP-90288</t>
  </si>
  <si>
    <t>110012217975</t>
  </si>
  <si>
    <t>1-2</t>
  </si>
  <si>
    <t>110040993128</t>
  </si>
  <si>
    <t>Black Start - EG1</t>
  </si>
  <si>
    <t>Unit # 2</t>
  </si>
  <si>
    <t>110041226624</t>
  </si>
  <si>
    <t>Perulack</t>
  </si>
  <si>
    <t>East Waterford</t>
  </si>
  <si>
    <t>31401</t>
  </si>
  <si>
    <t>31402</t>
  </si>
  <si>
    <t>31403</t>
  </si>
  <si>
    <t>31404</t>
  </si>
  <si>
    <t>315-HTR-1</t>
  </si>
  <si>
    <t>315-HTR-2</t>
  </si>
  <si>
    <t>315-HTR-3</t>
  </si>
  <si>
    <t>315-HTR-4</t>
  </si>
  <si>
    <t>315-HTR-5</t>
  </si>
  <si>
    <t>315-HTR-6</t>
  </si>
  <si>
    <t>31501</t>
  </si>
  <si>
    <t>31502</t>
  </si>
  <si>
    <t>31503</t>
  </si>
  <si>
    <t>32701</t>
  </si>
  <si>
    <t>CFB-S1</t>
  </si>
  <si>
    <t>CFB-S2</t>
  </si>
  <si>
    <t>110043786506</t>
  </si>
  <si>
    <t>PETE LIEN &amp; SONS, INC.</t>
  </si>
  <si>
    <t>110037247912</t>
  </si>
  <si>
    <t>MS1S</t>
  </si>
  <si>
    <t>MS2S</t>
  </si>
  <si>
    <t>110000601698</t>
  </si>
  <si>
    <t>PETRO STAR INC NORTH POLE REFINERY</t>
  </si>
  <si>
    <t>Asphalt Tank heaters</t>
  </si>
  <si>
    <t>Crude heater EU 1a</t>
  </si>
  <si>
    <t>GP-comfort heaters</t>
  </si>
  <si>
    <t>Vacuum Process Heater</t>
  </si>
  <si>
    <t>Utility Boilers</t>
  </si>
  <si>
    <t>110021331673</t>
  </si>
  <si>
    <t>PETRO STAR VALDEZ REFINERY</t>
  </si>
  <si>
    <t>400 HP Utility Boiler</t>
  </si>
  <si>
    <t>Comfort Boilers &amp; Water Heaters</t>
  </si>
  <si>
    <t>Unit 18</t>
  </si>
  <si>
    <t>Unit 19</t>
  </si>
  <si>
    <t>110000878998</t>
  </si>
  <si>
    <t>Petro-Hunt, L.L.C.</t>
  </si>
  <si>
    <t>KILLDEER</t>
  </si>
  <si>
    <t>110000315891</t>
  </si>
  <si>
    <t>541714</t>
  </si>
  <si>
    <t>Boiler #1 / EU-1 (Nat Gas)</t>
  </si>
  <si>
    <t>Boiler #1 / EU-1 (No. 2)</t>
  </si>
  <si>
    <t>Boiler #2 / EU-2  (No. 2)</t>
  </si>
  <si>
    <t>Boiler #2 / EU-2 (Nat Gas)</t>
  </si>
  <si>
    <t>Boiler #3 / EU-3 (Nat Gas)</t>
  </si>
  <si>
    <t>Boiler #3 / EU-3 (No. 2)</t>
  </si>
  <si>
    <t>110000309648</t>
  </si>
  <si>
    <t>Boiler #3 Cleaver Brooks WT200 CN3</t>
  </si>
  <si>
    <t>Boiler #4 Cleaver Brooks WT200 CN3</t>
  </si>
  <si>
    <t>Cogen #1 Solar Taurus Model 60</t>
  </si>
  <si>
    <t>Cogen #2 Solar Taurus Model 60</t>
  </si>
  <si>
    <t>Emergency Engine / EU-33 (Propane )</t>
  </si>
  <si>
    <t>GP- Building A - Kitchen &amp; Heaters</t>
  </si>
  <si>
    <t>GP- Building J - Space and Water Heaters</t>
  </si>
  <si>
    <t>GP- Building K Boilers and Water Heaters</t>
  </si>
  <si>
    <t>GP- Building L - Space and Water Heater</t>
  </si>
  <si>
    <t>GP-Emergency Engines / EU-mult (Nat Gas)</t>
  </si>
  <si>
    <t>GP-Emergency Engines / EU-mult (No. 2)</t>
  </si>
  <si>
    <t>Hurst Boiler / EU-28 (Nat Gas)</t>
  </si>
  <si>
    <t>Turbine &amp; HRSG / EU-40 (Nat Gas)</t>
  </si>
  <si>
    <t>Turbine / EU-40 (No 2)</t>
  </si>
  <si>
    <t>Boiler #5 / EU-5 (Nat Gas)</t>
  </si>
  <si>
    <t>Boiler #1 / EU-1 (No. 6)</t>
  </si>
  <si>
    <t>Boiler #2 / EU-2  (No. 6)</t>
  </si>
  <si>
    <t>Boiler #3 / EU-3 (No. 6)</t>
  </si>
  <si>
    <t>Boiler #5 / EU-5 (No. 6)</t>
  </si>
  <si>
    <t>PG&amp;E BURNEY COMPRESSOR STATION</t>
  </si>
  <si>
    <t>Burney</t>
  </si>
  <si>
    <t>GP-BUR-NG</t>
  </si>
  <si>
    <t>K-1</t>
  </si>
  <si>
    <t>K-2</t>
  </si>
  <si>
    <t>110038892115</t>
  </si>
  <si>
    <t>WB-HT</t>
  </si>
  <si>
    <t>110043801286</t>
  </si>
  <si>
    <t>PG&amp;E DELEVAN COMPRESSOR STATION</t>
  </si>
  <si>
    <t>GP-DLVN-NG</t>
  </si>
  <si>
    <t>GP-GP-DLVN-NG</t>
  </si>
  <si>
    <t>110032962293</t>
  </si>
  <si>
    <t>DP-HT</t>
  </si>
  <si>
    <t>GP-GGS-NG</t>
  </si>
  <si>
    <t>WT-HT</t>
  </si>
  <si>
    <t>110043805512</t>
  </si>
  <si>
    <t>PG&amp;E GERBER COMPRESSOR STATION</t>
  </si>
  <si>
    <t>GERBER</t>
  </si>
  <si>
    <t>110043786515</t>
  </si>
  <si>
    <t>PG&amp;E HINKLEY COMPRESSOR STATION</t>
  </si>
  <si>
    <t>GP-HKLY-Heaters</t>
  </si>
  <si>
    <t>GP-HKLY-NG</t>
  </si>
  <si>
    <t>GP-HKLY-Aux</t>
  </si>
  <si>
    <t>110000610278</t>
  </si>
  <si>
    <t>GP-HBGS-NG-DSL</t>
  </si>
  <si>
    <t>GP--HBGS-NG-DSL</t>
  </si>
  <si>
    <t>GP-MEPP-1&amp;2</t>
  </si>
  <si>
    <t>110002426232</t>
  </si>
  <si>
    <t>PG&amp;E KETTLEMAN COMPRESSOR STATION</t>
  </si>
  <si>
    <t>AVENAL</t>
  </si>
  <si>
    <t>GP-KETT-NG</t>
  </si>
  <si>
    <t>GP-KETT-NG Heaters</t>
  </si>
  <si>
    <t>PG&amp;E TIONESTA COMPRESSOR STATION</t>
  </si>
  <si>
    <t>Tionesta</t>
  </si>
  <si>
    <t>GP-TIO-NG Heaters</t>
  </si>
  <si>
    <t>110043805521</t>
  </si>
  <si>
    <t>PG&amp;E TOPOCK COMPRESSOR STATION</t>
  </si>
  <si>
    <t>NEEDLES</t>
  </si>
  <si>
    <t>GP-TPK-NG</t>
  </si>
  <si>
    <t>Topock P-5</t>
  </si>
  <si>
    <t>110000753122</t>
  </si>
  <si>
    <t>PHARMACIA &amp; UPJOHN COMPANY, LLC</t>
  </si>
  <si>
    <t>B186EMERGENCYGENERATOR</t>
  </si>
  <si>
    <t>GP-COALBOILERS</t>
  </si>
  <si>
    <t>110043810052</t>
  </si>
  <si>
    <t>Pheasant Run Recycling and Disposal Facility</t>
  </si>
  <si>
    <t>Bristol</t>
  </si>
  <si>
    <t>110000466273</t>
  </si>
  <si>
    <t>PHELPS DODGE REFINING CORPORATION</t>
  </si>
  <si>
    <t>331423</t>
  </si>
  <si>
    <t>110043798067</t>
  </si>
  <si>
    <t>New Haven</t>
  </si>
  <si>
    <t>110000336994</t>
  </si>
  <si>
    <t>1232 B-104 Heater</t>
  </si>
  <si>
    <t>1232 CO Boiler</t>
  </si>
  <si>
    <t>1332 H-1 Heater</t>
  </si>
  <si>
    <t>1332 H-2 Heater</t>
  </si>
  <si>
    <t>1332 H-3 Heater</t>
  </si>
  <si>
    <t>1332 H-400 Heater</t>
  </si>
  <si>
    <t>1332 H-401 Heater</t>
  </si>
  <si>
    <t>1332 H-601 Heater</t>
  </si>
  <si>
    <t>1332 H-602 Heater</t>
  </si>
  <si>
    <t>137 F-1 Heater</t>
  </si>
  <si>
    <t>137 F-2 Heater</t>
  </si>
  <si>
    <t>137 F-3 Heater</t>
  </si>
  <si>
    <t>210 13H-1 Heater</t>
  </si>
  <si>
    <t>210 H-101 Heater</t>
  </si>
  <si>
    <t>210 H-201 Heater</t>
  </si>
  <si>
    <t>231 B-101 Heater</t>
  </si>
  <si>
    <t>3 Boiler House #37 Boiler</t>
  </si>
  <si>
    <t>3 Boiler House #39 Boiler</t>
  </si>
  <si>
    <t>3 Boiler House #40 Boiler</t>
  </si>
  <si>
    <t>433 H-1 Heater</t>
  </si>
  <si>
    <t>45 Boiler</t>
  </si>
  <si>
    <t>859 1H-1 Heater</t>
  </si>
  <si>
    <t>860 2H-2 Heater</t>
  </si>
  <si>
    <t>860 2H-3 Heater</t>
  </si>
  <si>
    <t>860 2H-4 Heater</t>
  </si>
  <si>
    <t>860 2H-5 Heater</t>
  </si>
  <si>
    <t>860 2H-7 Heater</t>
  </si>
  <si>
    <t>860 2H-8 Heater</t>
  </si>
  <si>
    <t>864 PH-1 Heater</t>
  </si>
  <si>
    <t>864 PH-11 Heater</t>
  </si>
  <si>
    <t>864 PH-12 Heater</t>
  </si>
  <si>
    <t>864 PH-7 Heater</t>
  </si>
  <si>
    <t>865 11H-1 Heater</t>
  </si>
  <si>
    <t>865 11H-2 Heater</t>
  </si>
  <si>
    <t>866 12H-1 Heater</t>
  </si>
  <si>
    <t>867  In-Line Heater</t>
  </si>
  <si>
    <t>867 North Claus Burner</t>
  </si>
  <si>
    <t>867 South Claus Burner</t>
  </si>
  <si>
    <t>867 TGU1 Incinerator</t>
  </si>
  <si>
    <t>867 TGU2 Incineration</t>
  </si>
  <si>
    <t>868 8H-101</t>
  </si>
  <si>
    <t>CP-870 H-01/H-02</t>
  </si>
  <si>
    <t>Marine Vapor Recovery Unit</t>
  </si>
  <si>
    <t>860 2H-9 Boiler</t>
  </si>
  <si>
    <t>3 Boiler House #38 Boiler</t>
  </si>
  <si>
    <t>110003523027</t>
  </si>
  <si>
    <t>110000869793</t>
  </si>
  <si>
    <t>Philip Morris USA</t>
  </si>
  <si>
    <t>312230</t>
  </si>
  <si>
    <t>Central Plant Package Boiler #3</t>
  </si>
  <si>
    <t>GP-Central Plant Package Boilers</t>
  </si>
  <si>
    <t>GP-ET Furnaces (FU0301 &amp; FU0401)</t>
  </si>
  <si>
    <t>Thermal Oxidizer/IN0401</t>
  </si>
  <si>
    <t>312221</t>
  </si>
  <si>
    <t>VU-40 PC Boiler/BO0301</t>
  </si>
  <si>
    <t>110008181644</t>
  </si>
  <si>
    <t>PHILIP MORRIS USA PARK 500 SITE</t>
  </si>
  <si>
    <t>Boiler #1/BO0501</t>
  </si>
  <si>
    <t>Boiler #3/BO0302</t>
  </si>
  <si>
    <t>Boiler #4/BO0601</t>
  </si>
  <si>
    <t>Boiler #5/BO0701</t>
  </si>
  <si>
    <t>GP-Dryers/(L1D1, L1D2, L2D1, L2D2)</t>
  </si>
  <si>
    <t>GP-L2 Yankee Hood</t>
  </si>
  <si>
    <t>312229</t>
  </si>
  <si>
    <t>GP- Rental Boilers/RB2, RB3</t>
  </si>
  <si>
    <t>GP-Boiler #2 and #3/BO0201 &amp; BO0301</t>
  </si>
  <si>
    <t>Philips Lighting Co.</t>
  </si>
  <si>
    <t>Salina</t>
  </si>
  <si>
    <t>335110</t>
  </si>
  <si>
    <t>GP-Lamp Production Facility</t>
  </si>
  <si>
    <t>GP-Lamp production facility</t>
  </si>
  <si>
    <t>GP-Lamp production</t>
  </si>
  <si>
    <t>110041133163</t>
  </si>
  <si>
    <t>Phillips 66 BAYWAY REFINERY</t>
  </si>
  <si>
    <t>CNH F601</t>
  </si>
  <si>
    <t>CP-Burning Line Gas</t>
  </si>
  <si>
    <t>CP-PF Hydrogen</t>
  </si>
  <si>
    <t>CP-Sweet Gas</t>
  </si>
  <si>
    <t>ISOM F-501</t>
  </si>
  <si>
    <t>ISOM F-502</t>
  </si>
  <si>
    <t>Lab</t>
  </si>
  <si>
    <t>Linden Terminal VCU</t>
  </si>
  <si>
    <t>MVR</t>
  </si>
  <si>
    <t>110043806085</t>
  </si>
  <si>
    <t>PHILLIPS 66 BILLINGS REFINERY</t>
  </si>
  <si>
    <t>GP-AG-2</t>
  </si>
  <si>
    <t>GP-AG-4</t>
  </si>
  <si>
    <t>GP-AG-5</t>
  </si>
  <si>
    <t>Knock Engines - Pump House</t>
  </si>
  <si>
    <t>GP-AG-3</t>
  </si>
  <si>
    <t>110000744473</t>
  </si>
  <si>
    <t>PHILLIPS 66 CO - ALLIANCE REFINERY</t>
  </si>
  <si>
    <t>BELLE CHASSE</t>
  </si>
  <si>
    <t>100-H-1</t>
  </si>
  <si>
    <t>1291-H-1</t>
  </si>
  <si>
    <t>1291-H-2/3</t>
  </si>
  <si>
    <t>294-H-1</t>
  </si>
  <si>
    <t>301-B-2A</t>
  </si>
  <si>
    <t>301-B-2B</t>
  </si>
  <si>
    <t>301-B-3</t>
  </si>
  <si>
    <t>308-W-43</t>
  </si>
  <si>
    <t>591-B-21-X</t>
  </si>
  <si>
    <t>591-D-21-X</t>
  </si>
  <si>
    <t>592-H-1</t>
  </si>
  <si>
    <t>891-H-1</t>
  </si>
  <si>
    <t>CP-1791/1391</t>
  </si>
  <si>
    <t>CP-191</t>
  </si>
  <si>
    <t>CP-291/293</t>
  </si>
  <si>
    <t>CP-292/1792</t>
  </si>
  <si>
    <t>CP-491</t>
  </si>
  <si>
    <t>GP-303-CAP</t>
  </si>
  <si>
    <t>110000539757</t>
  </si>
  <si>
    <t>PHILLIPS 66 CO - LAKE CHARLES REFINERY</t>
  </si>
  <si>
    <t>B-7</t>
  </si>
  <si>
    <t>B-76001</t>
  </si>
  <si>
    <t>B-8</t>
  </si>
  <si>
    <t>GP-AGG-1</t>
  </si>
  <si>
    <t>GP-AGG-2</t>
  </si>
  <si>
    <t>GP-AGG-3</t>
  </si>
  <si>
    <t>GP-AGG-4</t>
  </si>
  <si>
    <t>H-2801</t>
  </si>
  <si>
    <t>MVRU-2</t>
  </si>
  <si>
    <t>T-38 Thermal Oxider/Flare</t>
  </si>
  <si>
    <t>T-8001 Thermal Oxider/Flare</t>
  </si>
  <si>
    <t>WLPT</t>
  </si>
  <si>
    <t>B-6</t>
  </si>
  <si>
    <t>110000490139</t>
  </si>
  <si>
    <t>PHILLIPS 66 FERNDALE REFINERY</t>
  </si>
  <si>
    <t>13V-11</t>
  </si>
  <si>
    <t>CO Boiler</t>
  </si>
  <si>
    <t>CP-1 Reformer Fuel Gas</t>
  </si>
  <si>
    <t>CP-2 Refinery Fuel Gas</t>
  </si>
  <si>
    <t>CP-3 Refinery Fuel Gas</t>
  </si>
  <si>
    <t>GP-SRU</t>
  </si>
  <si>
    <t>Knock Engines</t>
  </si>
  <si>
    <t>17F-1</t>
  </si>
  <si>
    <t>18F-1</t>
  </si>
  <si>
    <t>18F-21-24</t>
  </si>
  <si>
    <t>18F-26</t>
  </si>
  <si>
    <t>1F-1A</t>
  </si>
  <si>
    <t>22F-1A</t>
  </si>
  <si>
    <t>22F-1B</t>
  </si>
  <si>
    <t>22F-1C</t>
  </si>
  <si>
    <t>22F-1E</t>
  </si>
  <si>
    <t>33F-1</t>
  </si>
  <si>
    <t>38F-100</t>
  </si>
  <si>
    <t>4F-101</t>
  </si>
  <si>
    <t>4F-2</t>
  </si>
  <si>
    <t>110000476128</t>
  </si>
  <si>
    <t>Phillips 66 Los Angeles Refinery - Carson Plant</t>
  </si>
  <si>
    <t>CP-Merox</t>
  </si>
  <si>
    <t>110000476235</t>
  </si>
  <si>
    <t>Phillips 66 Los Angeles Refinery - Wilmington Plant</t>
  </si>
  <si>
    <t>CP-Merox Off Gas</t>
  </si>
  <si>
    <t>CS-Cogen</t>
  </si>
  <si>
    <t>GP-Gasoline IC Engines</t>
  </si>
  <si>
    <t>LPG Flare P/P</t>
  </si>
  <si>
    <t>Peabody Heater</t>
  </si>
  <si>
    <t>Propane ORU Ox</t>
  </si>
  <si>
    <t>GP-Gasoline IC Enginers</t>
  </si>
  <si>
    <t>Phillips 66 Old Ocean NGL Fractionation Plant</t>
  </si>
  <si>
    <t>Old Ocean</t>
  </si>
  <si>
    <t>N-36-001 Hot Oil Heater</t>
  </si>
  <si>
    <t>N-36-002 Regen heater</t>
  </si>
  <si>
    <t>N-36-003 TO</t>
  </si>
  <si>
    <t>110043792731</t>
  </si>
  <si>
    <t>Phillips 66 Ponca City Refinery</t>
  </si>
  <si>
    <t>B-0008 (FT 403)</t>
  </si>
  <si>
    <t>B-0009 (FT 505)</t>
  </si>
  <si>
    <t>B-0010 (FT 555)</t>
  </si>
  <si>
    <t>B-0022 (FI 37460)</t>
  </si>
  <si>
    <t>Boiler GFMNT1</t>
  </si>
  <si>
    <t>CP-Boiler GFMPB-1 &amp; GFMPB-2</t>
  </si>
  <si>
    <t>CP-E-68 &amp; E-72 (FT 603)</t>
  </si>
  <si>
    <t>CP-H-0028 &amp; H-0029 (FT 124)</t>
  </si>
  <si>
    <t>CP-H-0046, H-1001, &amp; H-0048 (FT 702)</t>
  </si>
  <si>
    <t>CP-H-8601 &amp; H-8602 (FT 045)</t>
  </si>
  <si>
    <t>CP-H-9901 &amp; H-9902 (FT 034)</t>
  </si>
  <si>
    <t>H-0001 (FT 181)</t>
  </si>
  <si>
    <t>H-0003 (FT 301)</t>
  </si>
  <si>
    <t>H-0004 (FT 432)</t>
  </si>
  <si>
    <t>H-0010 (FT 645)</t>
  </si>
  <si>
    <t>H-0011 (FT 514)</t>
  </si>
  <si>
    <t>H-0016 (FT 205)</t>
  </si>
  <si>
    <t>H-0023 (FT 642)</t>
  </si>
  <si>
    <t>H-0060 (FT 707)</t>
  </si>
  <si>
    <t>H-5002 (FT 603)</t>
  </si>
  <si>
    <t>H-6005 (FT 529)</t>
  </si>
  <si>
    <t>H-6007 (FT 213)</t>
  </si>
  <si>
    <t>H-6008 (FT 146)</t>
  </si>
  <si>
    <t>H-6012 (FT 108)</t>
  </si>
  <si>
    <t>H-6013 (FT 212)</t>
  </si>
  <si>
    <t>H-6014 (FT 603)</t>
  </si>
  <si>
    <t>H-6015 (FT 508)</t>
  </si>
  <si>
    <t>H-6151 (FI 800)</t>
  </si>
  <si>
    <t>H-7501 (FT 108)</t>
  </si>
  <si>
    <t>H-8801 (FT 137)</t>
  </si>
  <si>
    <t>H-8802 (FT 147)</t>
  </si>
  <si>
    <t>H-9301 (FT 93021)</t>
  </si>
  <si>
    <t>H-9851 (FT 618)</t>
  </si>
  <si>
    <t>Boiler GFMNT1 &amp; GFMST1</t>
  </si>
  <si>
    <t>H-0001 (FT 140)</t>
  </si>
  <si>
    <t>H-0001 (FT 141)</t>
  </si>
  <si>
    <t>H-0005 (FT 508)</t>
  </si>
  <si>
    <t>B-0021 (FI 37450)</t>
  </si>
  <si>
    <t>110000481755</t>
  </si>
  <si>
    <t>PHILLIPS 66 SANTA MARIA REFINERY</t>
  </si>
  <si>
    <t>ARROYO GRANDE</t>
  </si>
  <si>
    <t>CP-Refinery Produced Gas</t>
  </si>
  <si>
    <t>GP-Emergency and Portable Diesel Engines</t>
  </si>
  <si>
    <t>110043788577</t>
  </si>
  <si>
    <t>Phillips Mountain CPF-1</t>
  </si>
  <si>
    <t>CP-Phillips Mountain CPF-1</t>
  </si>
  <si>
    <t>Phillips Mountain CPF-2</t>
  </si>
  <si>
    <t>CP-Phillips Mountain CPF-2</t>
  </si>
  <si>
    <t>110007201367</t>
  </si>
  <si>
    <t>PHOENIX - ARRINGTON RANCH GAS PLANT</t>
  </si>
  <si>
    <t>110043801295</t>
  </si>
  <si>
    <t>PHOENIX CEMENT COMPANY\S CLARKDALE FACILITY</t>
  </si>
  <si>
    <t>CLARKDALE</t>
  </si>
  <si>
    <t>110042076892</t>
  </si>
  <si>
    <t>Phoenix Paper Wickliffe LLC</t>
  </si>
  <si>
    <t>08</t>
  </si>
  <si>
    <t>B09</t>
  </si>
  <si>
    <t>GP-AGU 001</t>
  </si>
  <si>
    <t>110043810249</t>
  </si>
  <si>
    <t>110041204988</t>
  </si>
  <si>
    <t>PIEDMONT LANDFILL AND RECYCLING CENTER</t>
  </si>
  <si>
    <t>KERNERSVILLE</t>
  </si>
  <si>
    <t>Pike CPF-1</t>
  </si>
  <si>
    <t>Hattieville</t>
  </si>
  <si>
    <t>CP-Pike CPF-1</t>
  </si>
  <si>
    <t>110001629578</t>
  </si>
  <si>
    <t>PIKE SANITATION INC</t>
  </si>
  <si>
    <t>GP- Bldg Heaters</t>
  </si>
  <si>
    <t>GP - Bldg Heaters</t>
  </si>
  <si>
    <t>110043786524</t>
  </si>
  <si>
    <t>PIKES PEAK GAS PLANT</t>
  </si>
  <si>
    <t>110043801302</t>
  </si>
  <si>
    <t>PILGRIM'S CORPORATION MOUNT PLEASANT COMPLEX</t>
  </si>
  <si>
    <t>Pilgrim's Pride Corporation Moorefield WV</t>
  </si>
  <si>
    <t>Moorefield</t>
  </si>
  <si>
    <t>PILGRIM'S PRIDE CORPORATION PROCESSING AND RENDERING FACILITY</t>
  </si>
  <si>
    <t>TIMBERVILLE</t>
  </si>
  <si>
    <t>PILGRIM'S PRIDE CORPORATION SUMTER PROCESSING AND RENDERING PLANT</t>
  </si>
  <si>
    <t>SUMTER</t>
  </si>
  <si>
    <t>110043782877</t>
  </si>
  <si>
    <t>PILKINGTON N.A.</t>
  </si>
  <si>
    <t>110000485118</t>
  </si>
  <si>
    <t>PILKINGTON NORTH AMERICA INCORPORATED</t>
  </si>
  <si>
    <t>LATHROP</t>
  </si>
  <si>
    <t>GP-All Units at the Facility</t>
  </si>
  <si>
    <t>110000710231</t>
  </si>
  <si>
    <t>PILKINGTON NORTH AMERICA, INC.</t>
  </si>
  <si>
    <t>LAURINBURG</t>
  </si>
  <si>
    <t>ES01 Combustion</t>
  </si>
  <si>
    <t>ES02 Combustion</t>
  </si>
  <si>
    <t>GP- Diesel Combustion</t>
  </si>
  <si>
    <t>GP- Natural Gas Combustion</t>
  </si>
  <si>
    <t>110000383317</t>
  </si>
  <si>
    <t>Pilkington North America, Inc.</t>
  </si>
  <si>
    <t>ROSSFORD</t>
  </si>
  <si>
    <t>110041014586</t>
  </si>
  <si>
    <t>PINAL ENERGY</t>
  </si>
  <si>
    <t>MARICOPA</t>
  </si>
  <si>
    <t>GP-Natural Gas Fuel Equipment</t>
  </si>
  <si>
    <t>110009387207</t>
  </si>
  <si>
    <t>D05</t>
  </si>
  <si>
    <t>D06</t>
  </si>
  <si>
    <t>D07</t>
  </si>
  <si>
    <t>D08</t>
  </si>
  <si>
    <t>110043781949</t>
  </si>
  <si>
    <t>PINE BEND LANDFILL</t>
  </si>
  <si>
    <t>INVER GROVE HEIGHTS</t>
  </si>
  <si>
    <t>CP-Shop Htrs, Rooftop Htrs, Hot Wtr Htr</t>
  </si>
  <si>
    <t>CP-Htrs, Furnace, Roof Htrs, Water Htr</t>
  </si>
  <si>
    <t>CP-Shop Heaters, Rooftop Heaters</t>
  </si>
  <si>
    <t>Shop Furnace</t>
  </si>
  <si>
    <t>Rooftop Heater (1)</t>
  </si>
  <si>
    <t>Rooftop Heater (2)</t>
  </si>
  <si>
    <t>Shop Heater (3)</t>
  </si>
  <si>
    <t>Heater (1)</t>
  </si>
  <si>
    <t>Heater (2)</t>
  </si>
  <si>
    <t>Heater (3)</t>
  </si>
  <si>
    <t>Roof Heater (1)</t>
  </si>
  <si>
    <t>Roof Heater (2)</t>
  </si>
  <si>
    <t>110017410871</t>
  </si>
  <si>
    <t>110001419180</t>
  </si>
  <si>
    <t>PINE BLUFF LANDFILL</t>
  </si>
  <si>
    <t>BALL GROUND</t>
  </si>
  <si>
    <t>110009603081</t>
  </si>
  <si>
    <t>PINE GROVE Landfill</t>
  </si>
  <si>
    <t>AMANDA</t>
  </si>
  <si>
    <t>GP-Radiant Heaters</t>
  </si>
  <si>
    <t>GP-Radiant Heaters1</t>
  </si>
  <si>
    <t>GP-Radiant Heaters2</t>
  </si>
  <si>
    <t>GP-Radiant Heater Propane</t>
  </si>
  <si>
    <t>GP-Radiant Heaters Used Oil</t>
  </si>
  <si>
    <t>110043801311</t>
  </si>
  <si>
    <t>PINE GROVE LDFL INC/PINE GROVE LANDFILL</t>
  </si>
  <si>
    <t>PINE GROVE</t>
  </si>
  <si>
    <t>Boiler001</t>
  </si>
  <si>
    <t>110025332192</t>
  </si>
  <si>
    <t>PINE LAKE CORN PROCESSORS</t>
  </si>
  <si>
    <t>STEAMBOAT ROCK</t>
  </si>
  <si>
    <t>110043783297</t>
  </si>
  <si>
    <t>Pine Prairie Energy Center</t>
  </si>
  <si>
    <t>Ville Platte</t>
  </si>
  <si>
    <t>EQT-0001 (BTEX-1)</t>
  </si>
  <si>
    <t>EQT-0002 (BTEX-2)</t>
  </si>
  <si>
    <t>EQT-0003 (BTEX-3)</t>
  </si>
  <si>
    <t>EQT-0007 (H-501)</t>
  </si>
  <si>
    <t>EQT-0008 (H-502)</t>
  </si>
  <si>
    <t>EQT-0009 (H-503)</t>
  </si>
  <si>
    <t>EQT-0010 (M-710)</t>
  </si>
  <si>
    <t>EQT-0011 (M-720)</t>
  </si>
  <si>
    <t>EQT-0012 (M-730)</t>
  </si>
  <si>
    <t>EQT-0013 (G-100)</t>
  </si>
  <si>
    <t>EQT-0014 (G-200)</t>
  </si>
  <si>
    <t>EQT-0015 (G-300)</t>
  </si>
  <si>
    <t>EQT-0016 (G-400)</t>
  </si>
  <si>
    <t>EQT-0017 (G-500)</t>
  </si>
  <si>
    <t>EQT-0018 (G-600)</t>
  </si>
  <si>
    <t>110011073391</t>
  </si>
  <si>
    <t>PINE RIDGE SANITARY LANDFILL</t>
  </si>
  <si>
    <t>110041237532</t>
  </si>
  <si>
    <t>PINE TREE ACRES INC</t>
  </si>
  <si>
    <t>LENOX</t>
  </si>
  <si>
    <t>LGASHTR001</t>
  </si>
  <si>
    <t>LGASHTR002</t>
  </si>
  <si>
    <t>110032749177</t>
  </si>
  <si>
    <t>PINE TREE LANDFILL</t>
  </si>
  <si>
    <t>HAMPDEN</t>
  </si>
  <si>
    <t>GP-ShopHeaters</t>
  </si>
  <si>
    <t>110043788586</t>
  </si>
  <si>
    <t>Pinedale Complex</t>
  </si>
  <si>
    <t>CP-005791</t>
  </si>
  <si>
    <t>CP-006858</t>
  </si>
  <si>
    <t>CP-007120</t>
  </si>
  <si>
    <t>CP-007914</t>
  </si>
  <si>
    <t>TURBINE-1</t>
  </si>
  <si>
    <t>110030493348</t>
  </si>
  <si>
    <t>Pinehill Landfill</t>
  </si>
  <si>
    <t>Kilgore</t>
  </si>
  <si>
    <t>110043782181</t>
  </si>
  <si>
    <t>Pinelands Park</t>
  </si>
  <si>
    <t>Egg Harbor Township</t>
  </si>
  <si>
    <t xml:space="preserve">Heaters </t>
  </si>
  <si>
    <t>110023138451</t>
  </si>
  <si>
    <t>110028016199</t>
  </si>
  <si>
    <t>PINELLAS COUNTY RESOURCE RECOVERY</t>
  </si>
  <si>
    <t>ST. PETERSBURG</t>
  </si>
  <si>
    <t>PCRRF Boiler 1</t>
  </si>
  <si>
    <t>PCRRF Boiler 2</t>
  </si>
  <si>
    <t>PCRRF Boiler 3</t>
  </si>
  <si>
    <t>Pines Compressor Station</t>
  </si>
  <si>
    <t>110043783000</t>
  </si>
  <si>
    <t>Pink Compressor Station</t>
  </si>
  <si>
    <t>PinkTecumseh</t>
  </si>
  <si>
    <t>110030439835</t>
  </si>
  <si>
    <t>PINNACLE ETHANOL LLC d/b/a POET BIOREFINING - CORNING</t>
  </si>
  <si>
    <t>CORNING</t>
  </si>
  <si>
    <t>110043801838</t>
  </si>
  <si>
    <t>PINNACLE MINING CO LLC - PINNACLE MINE</t>
  </si>
  <si>
    <t>UNIT 1 Themal Dryer</t>
  </si>
  <si>
    <t>110043788595</t>
  </si>
  <si>
    <t>Pioneer Cryogenic Plant</t>
  </si>
  <si>
    <t>Opal</t>
  </si>
  <si>
    <t>GP-EU10 to EU15</t>
  </si>
  <si>
    <t>GP-EU4 to EU9</t>
  </si>
  <si>
    <t>110041190369</t>
  </si>
  <si>
    <t>PIONEER NAT RES - BURRO CANYON CS</t>
  </si>
  <si>
    <t>COKEDALE 2.3 MI. W OF</t>
  </si>
  <si>
    <t>GP-Total Facility Fuel</t>
  </si>
  <si>
    <t>110007240645</t>
  </si>
  <si>
    <t>PIONEER NAT RES - TAMBURELLI CS</t>
  </si>
  <si>
    <t>COKEDALE, 7.7 MI N OF</t>
  </si>
  <si>
    <t>GP-Total Fuel</t>
  </si>
  <si>
    <t>110043801847</t>
  </si>
  <si>
    <t>PIONEER NAT RESOURCES - COTTONTAIL PASS</t>
  </si>
  <si>
    <t>COKEDALE</t>
  </si>
  <si>
    <t>110021274262</t>
  </si>
  <si>
    <t>PIONEER NAT RESOURCES - WET CANYON CS</t>
  </si>
  <si>
    <t>Pioneer Plastics Corporation</t>
  </si>
  <si>
    <t>326130</t>
  </si>
  <si>
    <t>GP-AUB01</t>
  </si>
  <si>
    <t>110012587370</t>
  </si>
  <si>
    <t>PITCHESS COGENERATION FACILITY</t>
  </si>
  <si>
    <t>SAUGUS</t>
  </si>
  <si>
    <t>Piti 7 Combustion Turbine</t>
  </si>
  <si>
    <t>Piti Unit 7-CT</t>
  </si>
  <si>
    <t>PITTSBURG GAS PLANT</t>
  </si>
  <si>
    <t>GP-Pittsburg Plant</t>
  </si>
  <si>
    <t>110043810070</t>
  </si>
  <si>
    <t>Admin Building Boiler</t>
  </si>
  <si>
    <t>110017989863</t>
  </si>
  <si>
    <t>PITTSBURGH CORNING CORPORATION</t>
  </si>
  <si>
    <t xml:space="preserve">SEDALIA                               </t>
  </si>
  <si>
    <t>GP-Tank 4</t>
  </si>
  <si>
    <t>110043805530</t>
  </si>
  <si>
    <t>PITTSBURGH GLASS WORKS/MEADVILLE WORKS 8</t>
  </si>
  <si>
    <t>Cochranton</t>
  </si>
  <si>
    <t>GP- Water Heaters</t>
  </si>
  <si>
    <t>GP-Boilers 1-3</t>
  </si>
  <si>
    <t>Source ID 101-Combustion</t>
  </si>
  <si>
    <t>Source ID 102-Combustion</t>
  </si>
  <si>
    <t>Source ID 34</t>
  </si>
  <si>
    <t>110000308480</t>
  </si>
  <si>
    <t>GT Starter Engine A</t>
  </si>
  <si>
    <t>GT Starter Engine B</t>
  </si>
  <si>
    <t>GT Starter Engine C</t>
  </si>
  <si>
    <t>Hurst Package Boiler</t>
  </si>
  <si>
    <t>110040982050</t>
  </si>
  <si>
    <t>PIXELLE ANDROSCOGGIN LLC</t>
  </si>
  <si>
    <t>A Lime Kiln</t>
  </si>
  <si>
    <t>B Lime Kiln</t>
  </si>
  <si>
    <t>110043803747</t>
  </si>
  <si>
    <t>Pixelle Androscoggin LLC</t>
  </si>
  <si>
    <t>Recovery Boiler 1</t>
  </si>
  <si>
    <t>Recovery Boiler 2</t>
  </si>
  <si>
    <t>Pixelle Specialty Solutions</t>
  </si>
  <si>
    <t>Calciner</t>
  </si>
  <si>
    <t>Pixelle Specialty Solutions LLC</t>
  </si>
  <si>
    <t>B011</t>
  </si>
  <si>
    <t>110043788602</t>
  </si>
  <si>
    <t>GP-CHP 1</t>
  </si>
  <si>
    <t>PL 10 (Complex ID # 21988)</t>
  </si>
  <si>
    <t>110040943030</t>
  </si>
  <si>
    <t>PLACID REFINING CO LLC - PORT ALLEN REFINERY</t>
  </si>
  <si>
    <t>110043782895</t>
  </si>
  <si>
    <t>GP- E21-E34</t>
  </si>
  <si>
    <t>GP-21 Space Heaters</t>
  </si>
  <si>
    <t>GP-E01-E20</t>
  </si>
  <si>
    <t>110041496690</t>
  </si>
  <si>
    <t>PLAINVIEW BIOENERY LLC</t>
  </si>
  <si>
    <t>GP-TO/Boilers/Dryer</t>
  </si>
  <si>
    <t>110002000931</t>
  </si>
  <si>
    <t>PLAINVILLE LANDFILL</t>
  </si>
  <si>
    <t>PLAINVILLE</t>
  </si>
  <si>
    <t>Office boiler</t>
  </si>
  <si>
    <t>110043783313</t>
  </si>
  <si>
    <t>110020516486</t>
  </si>
  <si>
    <t>110043811266</t>
  </si>
  <si>
    <t>111B</t>
  </si>
  <si>
    <t>112B</t>
  </si>
  <si>
    <t>113B</t>
  </si>
  <si>
    <t>114B</t>
  </si>
  <si>
    <t>110043794089</t>
  </si>
  <si>
    <t>500</t>
  </si>
  <si>
    <t>600</t>
  </si>
  <si>
    <t>700</t>
  </si>
  <si>
    <t>800</t>
  </si>
  <si>
    <t>110000562301</t>
  </si>
  <si>
    <t>PLAQUEMINE GAS PLANT</t>
  </si>
  <si>
    <t>Plaquemine NGL Fractionation Plant</t>
  </si>
  <si>
    <t>Plaquemine</t>
  </si>
  <si>
    <t>Plasma Compressor Station</t>
  </si>
  <si>
    <t>Clarington</t>
  </si>
  <si>
    <t>110043788611</t>
  </si>
  <si>
    <t>Plateville Compressor Station</t>
  </si>
  <si>
    <t>GP-522936</t>
  </si>
  <si>
    <t>GP-Platteville CS</t>
  </si>
  <si>
    <t>110040947063</t>
  </si>
  <si>
    <t>Platform Gail</t>
  </si>
  <si>
    <t>Offshore California</t>
  </si>
  <si>
    <t>GP-SE</t>
  </si>
  <si>
    <t>North Crane</t>
  </si>
  <si>
    <t>South Crane</t>
  </si>
  <si>
    <t>110043801320</t>
  </si>
  <si>
    <t>PLATFORM HARVEST</t>
  </si>
  <si>
    <t>G-700B Turbine Generator</t>
  </si>
  <si>
    <t>G-700C Turbine Generator</t>
  </si>
  <si>
    <t>G-700D Turbine Generator</t>
  </si>
  <si>
    <t>G-701A Emergency Generator</t>
  </si>
  <si>
    <t>G-701B Emergency Generator</t>
  </si>
  <si>
    <t>G-800A Crane</t>
  </si>
  <si>
    <t>G-800B Crane</t>
  </si>
  <si>
    <t>G-801 Crane</t>
  </si>
  <si>
    <t>GP-MISC ICES</t>
  </si>
  <si>
    <t>P-306A Emergency Fire pump</t>
  </si>
  <si>
    <t>P-306B Emergency Fire pump</t>
  </si>
  <si>
    <t>G-700E Turbine Generator</t>
  </si>
  <si>
    <t>G-700A Turbine Generator</t>
  </si>
  <si>
    <t>K-200A Turbine Compressor</t>
  </si>
  <si>
    <t>K-200B Turbine Compressor</t>
  </si>
  <si>
    <t>K-200C Turbine Compressor</t>
  </si>
  <si>
    <t>110043786551</t>
  </si>
  <si>
    <t>PLATFORM HERMOSA</t>
  </si>
  <si>
    <t>Emergency Fire Pump P-50</t>
  </si>
  <si>
    <t>Emergency Generator G-90</t>
  </si>
  <si>
    <t>G-360 Crane</t>
  </si>
  <si>
    <t>G-361 Crane</t>
  </si>
  <si>
    <t>GP-MISC-ICES</t>
  </si>
  <si>
    <t>K-85 Emergency Air Compressor</t>
  </si>
  <si>
    <t>Turbine Generator G-92</t>
  </si>
  <si>
    <t>Turbine Generator G-94</t>
  </si>
  <si>
    <t>Turbine Generator G-91</t>
  </si>
  <si>
    <t>Turbine Generator G-93</t>
  </si>
  <si>
    <t>110043781958</t>
  </si>
  <si>
    <t>PLATFORM HIDALGO</t>
  </si>
  <si>
    <t>G-367 Crane</t>
  </si>
  <si>
    <t>G-368 Crane</t>
  </si>
  <si>
    <t>G-90 Emergency Generator</t>
  </si>
  <si>
    <t>G-92 Turbine Generator</t>
  </si>
  <si>
    <t>G-93 Turbine Generator</t>
  </si>
  <si>
    <t>GP-Starter ICEs</t>
  </si>
  <si>
    <t>P-50 Emergency Fire Pump</t>
  </si>
  <si>
    <t>G-91 Turbine Generator</t>
  </si>
  <si>
    <t>G-94 Turbine Generator</t>
  </si>
  <si>
    <t>110000448249</t>
  </si>
  <si>
    <t>P02</t>
  </si>
  <si>
    <t>Platteville Compressor Station</t>
  </si>
  <si>
    <t>110043801856</t>
  </si>
  <si>
    <t>PLATTEVILLE GAS PLANT</t>
  </si>
  <si>
    <t>CP-Id: 214663 (GHG Only)</t>
  </si>
  <si>
    <t>CP-Id: 214663</t>
  </si>
  <si>
    <t>110001324549</t>
  </si>
  <si>
    <t>Starting Diesel 1</t>
  </si>
  <si>
    <t>Starting Diesel 2</t>
  </si>
  <si>
    <t>Pleasant Hill Gas Treating Facility</t>
  </si>
  <si>
    <t>Engine 1 (EQT 0001)</t>
  </si>
  <si>
    <t>Engine 2 (EQT 0002)</t>
  </si>
  <si>
    <t>Hot Oil Heater #1</t>
  </si>
  <si>
    <t>Hot Oil Heater #2</t>
  </si>
  <si>
    <t>110000417433</t>
  </si>
  <si>
    <t>110043811275</t>
  </si>
  <si>
    <t>Unit 13 Fuel Gas Heater</t>
  </si>
  <si>
    <t>Pleasants Compressor Station</t>
  </si>
  <si>
    <t>110010376734</t>
  </si>
  <si>
    <t>DG# 1</t>
  </si>
  <si>
    <t>DG# 2</t>
  </si>
  <si>
    <t>DG# 3</t>
  </si>
  <si>
    <t>DG# 4</t>
  </si>
  <si>
    <t>DG# 5</t>
  </si>
  <si>
    <t>DG #2</t>
  </si>
  <si>
    <t>DG #3</t>
  </si>
  <si>
    <t>110020047554</t>
  </si>
  <si>
    <t>Pleasants Aux Boiler A</t>
  </si>
  <si>
    <t>Pleasants Aux Boiler B</t>
  </si>
  <si>
    <t>Pleasants Aux. Boiler A</t>
  </si>
  <si>
    <t>Pleasants Aux. Boiler B</t>
  </si>
  <si>
    <t>110039172089</t>
  </si>
  <si>
    <t>110041377006</t>
  </si>
  <si>
    <t>PLUMB THICKET LANDFILL</t>
  </si>
  <si>
    <t>Plymouth Energy LLC</t>
  </si>
  <si>
    <t>Merrill</t>
  </si>
  <si>
    <t>GP- boilers / dryer</t>
  </si>
  <si>
    <t>110000373998</t>
  </si>
  <si>
    <t>PMC BIOGENIX INC</t>
  </si>
  <si>
    <t>GP-Stationary Combustion Units</t>
  </si>
  <si>
    <t>110043801339</t>
  </si>
  <si>
    <t>POET BIOREFINING</t>
  </si>
  <si>
    <t>JEWELL</t>
  </si>
  <si>
    <t>110038367362</t>
  </si>
  <si>
    <t>FOSTORIA</t>
  </si>
  <si>
    <t>GP-Fostoria Ethanol</t>
  </si>
  <si>
    <t>POET Biorefining - Caro, LLC</t>
  </si>
  <si>
    <t>110031018565</t>
  </si>
  <si>
    <t>POET BIOREFINING - GOWRIE, LLC</t>
  </si>
  <si>
    <t>GOWRIE</t>
  </si>
  <si>
    <t>POET Biorefining - Groton</t>
  </si>
  <si>
    <t>POET Biorefining - Hanlontown LLC</t>
  </si>
  <si>
    <t>110017775433</t>
  </si>
  <si>
    <t>HUDSON</t>
  </si>
  <si>
    <t>CP-Main RTO Stack</t>
  </si>
  <si>
    <t>110038918507</t>
  </si>
  <si>
    <t>POET Biorefining - North Manchester, LLC</t>
  </si>
  <si>
    <t>NORTH MANCHESTER</t>
  </si>
  <si>
    <t>CP-Entire Facility</t>
  </si>
  <si>
    <t>110031262185</t>
  </si>
  <si>
    <t>POET BIOREFINING - PORTLAND</t>
  </si>
  <si>
    <t>GP- Total Plant Usage</t>
  </si>
  <si>
    <t>110000426548</t>
  </si>
  <si>
    <t>POET Biorefining - Preston, LLC</t>
  </si>
  <si>
    <t>PRESTON</t>
  </si>
  <si>
    <t>110037389224</t>
  </si>
  <si>
    <t>POET BIOREFINING ALEXANDRIA</t>
  </si>
  <si>
    <t>CP-Poet Alexandria</t>
  </si>
  <si>
    <t>Poet Biorefining Ashton</t>
  </si>
  <si>
    <t>POET BIOREFINING GLENVILLE LLC</t>
  </si>
  <si>
    <t>110031173726</t>
  </si>
  <si>
    <t>POET BIOREFINING LADDONIA</t>
  </si>
  <si>
    <t>GP-POET LAD</t>
  </si>
  <si>
    <t>Poet Biorefining Lake Crystal, LLC</t>
  </si>
  <si>
    <t>110033213902</t>
  </si>
  <si>
    <t>POET BIOREFINING LEIPSIC, LLC</t>
  </si>
  <si>
    <t>LEIPSIC</t>
  </si>
  <si>
    <t>CP-LEI-NaturalGas</t>
  </si>
  <si>
    <t>110043808877</t>
  </si>
  <si>
    <t>POET Biorefining Mitchell, LLC</t>
  </si>
  <si>
    <t>GP-Prairie Ethanol</t>
  </si>
  <si>
    <t>Poet Biorefining-Big Stone</t>
  </si>
  <si>
    <t>Poet Biorefining-Bingham Lake</t>
  </si>
  <si>
    <t>110033218818</t>
  </si>
  <si>
    <t>POET Biorefining-Chancellor</t>
  </si>
  <si>
    <t>CHANCELLOR</t>
  </si>
  <si>
    <t>GP-Great Plains Ethanol, LLC</t>
  </si>
  <si>
    <t>110043569616</t>
  </si>
  <si>
    <t>POET Biorefining-Cloverdale, LLC</t>
  </si>
  <si>
    <t>Cloverdale</t>
  </si>
  <si>
    <t>GP-POET Cloverdale</t>
  </si>
  <si>
    <t>110043783028</t>
  </si>
  <si>
    <t>Poet Biorefining-Coon Rapids</t>
  </si>
  <si>
    <t>COON RAPIDS</t>
  </si>
  <si>
    <t>GP-Tall Corn Ethanol,LLC d/b/a Poet</t>
  </si>
  <si>
    <t>POET BIOREFINING-GOWRIE</t>
  </si>
  <si>
    <t>GP-natrual gas</t>
  </si>
  <si>
    <t>Poet Biorefining-Macon</t>
  </si>
  <si>
    <t>POET DSM Project Liberty LLC</t>
  </si>
  <si>
    <t>Emmetsburg</t>
  </si>
  <si>
    <t>Solid Fuel Boiler</t>
  </si>
  <si>
    <t>110010367334</t>
  </si>
  <si>
    <t>POET RESEARCH CENTER, INC.</t>
  </si>
  <si>
    <t>110043805549</t>
  </si>
  <si>
    <t>POINT COMFORT GAS PLANT</t>
  </si>
  <si>
    <t>CP-FHC-01</t>
  </si>
  <si>
    <t>POINT REMOVE COMPRESSOR STATION</t>
  </si>
  <si>
    <t>GP-POINT REMOVE</t>
  </si>
  <si>
    <t>Polar Semiconductor LLC</t>
  </si>
  <si>
    <t>Bloomington</t>
  </si>
  <si>
    <t>110000846693</t>
  </si>
  <si>
    <t>POLARTEC LLC</t>
  </si>
  <si>
    <t>Fire Pump #1 - Cummins 6BTA5.9 F1</t>
  </si>
  <si>
    <t>Fire Pump #3 - Cummins 6BTA5.9 F1</t>
  </si>
  <si>
    <t>Fleissner 4</t>
  </si>
  <si>
    <t>Fleissner 5</t>
  </si>
  <si>
    <t>Generator, Caterpillar 30KW</t>
  </si>
  <si>
    <t>Krantz 3</t>
  </si>
  <si>
    <t>Krantz 372</t>
  </si>
  <si>
    <t>Krantz 4</t>
  </si>
  <si>
    <t>Krantz 411</t>
  </si>
  <si>
    <t>Krantz 412</t>
  </si>
  <si>
    <t>Krantz 413</t>
  </si>
  <si>
    <t>Krantz 5</t>
  </si>
  <si>
    <t>Krantz 7</t>
  </si>
  <si>
    <t>Krantz 8</t>
  </si>
  <si>
    <t>Monforts 1</t>
  </si>
  <si>
    <t>Santex 1</t>
  </si>
  <si>
    <t>Santex 2</t>
  </si>
  <si>
    <t>Stentex 414</t>
  </si>
  <si>
    <t>TTM</t>
  </si>
  <si>
    <t>Tumblers</t>
  </si>
  <si>
    <t>Zimmer Print line</t>
  </si>
  <si>
    <t>110043783322</t>
  </si>
  <si>
    <t>CTG7A</t>
  </si>
  <si>
    <t>CTG7B</t>
  </si>
  <si>
    <t>110043810089</t>
  </si>
  <si>
    <t>GP-Heaters and Aux Boiler</t>
  </si>
  <si>
    <t>GP- Process Heaters</t>
  </si>
  <si>
    <t>110043798076</t>
  </si>
  <si>
    <t>Polk County - North Central Landfill</t>
  </si>
  <si>
    <t>Winter Haven</t>
  </si>
  <si>
    <t>EU 008</t>
  </si>
  <si>
    <t>EU 012</t>
  </si>
  <si>
    <t>GP- EU 009</t>
  </si>
  <si>
    <t>GP-EU 010</t>
  </si>
  <si>
    <t>EU011</t>
  </si>
  <si>
    <t>GP- EU 010</t>
  </si>
  <si>
    <t>GP- EU006</t>
  </si>
  <si>
    <t>IE 1</t>
  </si>
  <si>
    <t>IE 2</t>
  </si>
  <si>
    <t>110043810267</t>
  </si>
  <si>
    <t>Standby Diesel Generator for Unit 4</t>
  </si>
  <si>
    <t>110043970423</t>
  </si>
  <si>
    <t>Ponderosa Compressor Station</t>
  </si>
  <si>
    <t>TUR-01</t>
  </si>
  <si>
    <t>CP-008155</t>
  </si>
  <si>
    <t>110043798030</t>
  </si>
  <si>
    <t>PONDEROSA LANDFILL/BLUE EARTH COUNTY</t>
  </si>
  <si>
    <t>GP-Two Furn and shop burner.</t>
  </si>
  <si>
    <t>110043783091</t>
  </si>
  <si>
    <t>POPE/DOUGLAS SOLID WASTE MANAGEMENT</t>
  </si>
  <si>
    <t>110043788620</t>
  </si>
  <si>
    <t>Port Allen Complex</t>
  </si>
  <si>
    <t>GP-Fractionator</t>
  </si>
  <si>
    <t>GP-Lube Plant</t>
  </si>
  <si>
    <t>GP-Splitter</t>
  </si>
  <si>
    <t>ATF Boiler B-1</t>
  </si>
  <si>
    <t>110043798049</t>
  </si>
  <si>
    <t>PORT ARTHUR GAS PLANT</t>
  </si>
  <si>
    <t>CP-Id: 7705301 (GHG Only)</t>
  </si>
  <si>
    <t>CP-Id: 7705601 (GHG Only)</t>
  </si>
  <si>
    <t>CP-Id: 7705701 (GHG Only)</t>
  </si>
  <si>
    <t>CP-Id: 7705301</t>
  </si>
  <si>
    <t>CP-Id: 7705601</t>
  </si>
  <si>
    <t>CP-Id: 7705701</t>
  </si>
  <si>
    <t>Port Comfort Power, LLC</t>
  </si>
  <si>
    <t>BGS01</t>
  </si>
  <si>
    <t>EP-01</t>
  </si>
  <si>
    <t>EP-02</t>
  </si>
  <si>
    <t>110000363847</t>
  </si>
  <si>
    <t>PECT5A</t>
  </si>
  <si>
    <t>PECT5B</t>
  </si>
  <si>
    <t>PECT5C</t>
  </si>
  <si>
    <t>PPE3</t>
  </si>
  <si>
    <t>PPE4</t>
  </si>
  <si>
    <t>110024825509</t>
  </si>
  <si>
    <t>Port Inland Plant</t>
  </si>
  <si>
    <t>Gulliver</t>
  </si>
  <si>
    <t>Port Inland Lime Kiln</t>
  </si>
  <si>
    <t>110043794098</t>
  </si>
  <si>
    <t>UGT002</t>
  </si>
  <si>
    <t>UGT003</t>
  </si>
  <si>
    <t>UHB001</t>
  </si>
  <si>
    <t>110043783108</t>
  </si>
  <si>
    <t>PORT TOWNSEND PAPER CORP</t>
  </si>
  <si>
    <t>PORT TOWNSEND</t>
  </si>
  <si>
    <t>No. 10 Power Boiler</t>
  </si>
  <si>
    <t>Small Diesel Group</t>
  </si>
  <si>
    <t>110043810276</t>
  </si>
  <si>
    <t>110040566312</t>
  </si>
  <si>
    <t>PWABEU1</t>
  </si>
  <si>
    <t>PWEU1</t>
  </si>
  <si>
    <t>RICE01</t>
  </si>
  <si>
    <t>RICE02</t>
  </si>
  <si>
    <t>RICE03</t>
  </si>
  <si>
    <t>RICE04</t>
  </si>
  <si>
    <t>RICE05</t>
  </si>
  <si>
    <t>RICE11</t>
  </si>
  <si>
    <t>RICE12</t>
  </si>
  <si>
    <t>110000472587</t>
  </si>
  <si>
    <t>Portales Dairy Products, LLC</t>
  </si>
  <si>
    <t>PORTALES</t>
  </si>
  <si>
    <t>GP-Dryer/Boiler</t>
  </si>
  <si>
    <t>110043783162</t>
  </si>
  <si>
    <t>Combustion Turbine No.3</t>
  </si>
  <si>
    <t>Combustion Turbine No.4</t>
  </si>
  <si>
    <t>CT-3 Starting Diesel</t>
  </si>
  <si>
    <t>CT-4 Starting Diesel</t>
  </si>
  <si>
    <t>Dravo Heater</t>
  </si>
  <si>
    <t>110006010583</t>
  </si>
  <si>
    <t>CP-Facility Combustion Units</t>
  </si>
  <si>
    <t>Aux Boiler No. 1</t>
  </si>
  <si>
    <t>GP-Env Htrs</t>
  </si>
  <si>
    <t>Turbine/OTSG 1</t>
  </si>
  <si>
    <t>110043783117</t>
  </si>
  <si>
    <t>PORTSMOUTH NAVAL SHIPYARD</t>
  </si>
  <si>
    <t>KITTERY</t>
  </si>
  <si>
    <t>110000340774</t>
  </si>
  <si>
    <t>ES-10</t>
  </si>
  <si>
    <t>ES-11</t>
  </si>
  <si>
    <t>ES-18</t>
  </si>
  <si>
    <t>ES-19</t>
  </si>
  <si>
    <t>ES-22</t>
  </si>
  <si>
    <t>ES-23</t>
  </si>
  <si>
    <t>ES-9</t>
  </si>
  <si>
    <t>110000797763</t>
  </si>
  <si>
    <t>POST FOODS</t>
  </si>
  <si>
    <t>EU_6_Gen</t>
  </si>
  <si>
    <t>GP-Stationary Fuel Combustion Sources</t>
  </si>
  <si>
    <t>POTAC, LLC</t>
  </si>
  <si>
    <t>BOILERA/STACK1A</t>
  </si>
  <si>
    <t>FIREPUMP</t>
  </si>
  <si>
    <t>HTR-01/PMAHTR1</t>
  </si>
  <si>
    <t>HTR-02/PMAHTR2</t>
  </si>
  <si>
    <t>110043794105</t>
  </si>
  <si>
    <t>CSC12</t>
  </si>
  <si>
    <t>CSC345</t>
  </si>
  <si>
    <t>110043802935</t>
  </si>
  <si>
    <t>110043782163</t>
  </si>
  <si>
    <t>POTRERO HILLS LANDFILL</t>
  </si>
  <si>
    <t>GP-Generator Engines S-33 and S-36</t>
  </si>
  <si>
    <t>GP-S-13 and S-36</t>
  </si>
  <si>
    <t>GP-John Deere  Generators</t>
  </si>
  <si>
    <t>GP John Deere  Generators</t>
  </si>
  <si>
    <t>110043783171</t>
  </si>
  <si>
    <t>GP-NG-HEATERS</t>
  </si>
  <si>
    <t>Olympian Main Office Generator</t>
  </si>
  <si>
    <t>Olympian Natural Gas Operations Center</t>
  </si>
  <si>
    <t>Potter II Black Start Engine</t>
  </si>
  <si>
    <t>Kohler Operations Center Generator</t>
  </si>
  <si>
    <t>Potter II Diesel</t>
  </si>
  <si>
    <t>110000570720</t>
  </si>
  <si>
    <t>Potters Industries, Inc. - Apex, NC</t>
  </si>
  <si>
    <t>Apex</t>
  </si>
  <si>
    <t>GP- Potters Industries LLC Apex</t>
  </si>
  <si>
    <t>110022523893</t>
  </si>
  <si>
    <t>Potters Industries, Inc. - Brownwood, TX</t>
  </si>
  <si>
    <t>GP- Potters Industries LLC - Brownwood</t>
  </si>
  <si>
    <t>110043802720</t>
  </si>
  <si>
    <t>Potters Industries, Inc. - Muscatine, IA</t>
  </si>
  <si>
    <t>GP- Potters Industries LLC - Muscatine</t>
  </si>
  <si>
    <t>110043796540</t>
  </si>
  <si>
    <t>Potters Industries, Inc. - Potsdam, NY</t>
  </si>
  <si>
    <t>Potsdam</t>
  </si>
  <si>
    <t>GP- PQ Corporation - Potsdam</t>
  </si>
  <si>
    <t>110028050230</t>
  </si>
  <si>
    <t>PT01</t>
  </si>
  <si>
    <t>110043804283</t>
  </si>
  <si>
    <t>110043787612</t>
  </si>
  <si>
    <t>Boiler-1 (Fuel Oil)</t>
  </si>
  <si>
    <t>110000438027</t>
  </si>
  <si>
    <t>CS0506</t>
  </si>
  <si>
    <t>Space Heater Rapid (A Drive House)</t>
  </si>
  <si>
    <t>Space Heater Rapid (Crusher House)</t>
  </si>
  <si>
    <t>Space Heater Tioga (Car Dumper)</t>
  </si>
  <si>
    <t>Space Heater Tioga (Unit 5 North)</t>
  </si>
  <si>
    <t>Space Heater Tioga (Unit 5 Northeast)</t>
  </si>
  <si>
    <t>Space Heater Tioga (Unit 5 Northwest)</t>
  </si>
  <si>
    <t>Powhatan No. 6</t>
  </si>
  <si>
    <t>Alledonia</t>
  </si>
  <si>
    <t>Ohio Valley Diesel Generator</t>
  </si>
  <si>
    <t>PPG INDUSTRIES FIBER GLASS PRODUCTS INC</t>
  </si>
  <si>
    <t>GP-Diesel Generators and Emergency Pumps</t>
  </si>
  <si>
    <t>GP- Diesel Generators</t>
  </si>
  <si>
    <t>PPG INDUSTRIES FIBER GLASS PRODUCTS, INC.</t>
  </si>
  <si>
    <t>PPG Industries, Inc</t>
  </si>
  <si>
    <t>GP-NGt2</t>
  </si>
  <si>
    <t>110007158128</t>
  </si>
  <si>
    <t>PPG INDUSTRIES, INC.</t>
  </si>
  <si>
    <t>GP-PPGCIRC</t>
  </si>
  <si>
    <t>110043782920</t>
  </si>
  <si>
    <t>PPG Industries, Inc.</t>
  </si>
  <si>
    <t>Fresno</t>
  </si>
  <si>
    <t>GP-PNGT1</t>
  </si>
  <si>
    <t>110000359692</t>
  </si>
  <si>
    <t>PQ Corporation - Augusta, GA</t>
  </si>
  <si>
    <t>GP- PQ Corporation - Augusta GA 2010</t>
  </si>
  <si>
    <t>110000878881</t>
  </si>
  <si>
    <t>PQ Corporation - Chester Plant</t>
  </si>
  <si>
    <t>GP- PQ Corporation - Chester</t>
  </si>
  <si>
    <t>110001338419</t>
  </si>
  <si>
    <t>PQ Corporation - Gurnee, IL</t>
  </si>
  <si>
    <t>Gurnee</t>
  </si>
  <si>
    <t>GP- PQ Corporation - Gurnee</t>
  </si>
  <si>
    <t>110043788103</t>
  </si>
  <si>
    <t>PQ Corporation - Jeffersonville, IN</t>
  </si>
  <si>
    <t>GP- PQ Corporation - Jeffersonville</t>
  </si>
  <si>
    <t>110009967125</t>
  </si>
  <si>
    <t>PQ Corporation - Kansas City, KS</t>
  </si>
  <si>
    <t>Kansas City</t>
  </si>
  <si>
    <t>GP- PQ Corporation - Kansas City</t>
  </si>
  <si>
    <t>110001452703</t>
  </si>
  <si>
    <t>PQ Corporation - St. Louis, MO</t>
  </si>
  <si>
    <t>Saint Louis</t>
  </si>
  <si>
    <t>GP- PQ Corporation - St. Louis</t>
  </si>
  <si>
    <t>110043805567</t>
  </si>
  <si>
    <t>SC3</t>
  </si>
  <si>
    <t>SC4</t>
  </si>
  <si>
    <t>SC5</t>
  </si>
  <si>
    <t>SC6</t>
  </si>
  <si>
    <t>SCGT1-1</t>
  </si>
  <si>
    <t>SCGT1-2</t>
  </si>
  <si>
    <t>110039561426</t>
  </si>
  <si>
    <t>124-424</t>
  </si>
  <si>
    <t>301-301</t>
  </si>
  <si>
    <t>302-303</t>
  </si>
  <si>
    <t>Boiler 1 - 301-301</t>
  </si>
  <si>
    <t>Boiler 2 - 302-303</t>
  </si>
  <si>
    <t>Boiler 5 - 500</t>
  </si>
  <si>
    <t>Boiler 6 - 600</t>
  </si>
  <si>
    <t>PRAIRIE ETHANOL LLC (DBA POET BIOREFINING) MITCHELL</t>
  </si>
  <si>
    <t>110024930994</t>
  </si>
  <si>
    <t>PRAIRIE HORIZON AGRI-ENERGY, L</t>
  </si>
  <si>
    <t>GP-Boiler/TO/Dryers</t>
  </si>
  <si>
    <t>110043806726</t>
  </si>
  <si>
    <t>PRAIRIE LEA CMP STN</t>
  </si>
  <si>
    <t>PRAIRIE LEA</t>
  </si>
  <si>
    <t>110018241829</t>
  </si>
  <si>
    <t>PRAIRIE POWER INC PEARL STATION</t>
  </si>
  <si>
    <t>PEARL</t>
  </si>
  <si>
    <t>Unit 3 (CT-1)</t>
  </si>
  <si>
    <t>Unit 1 (B-1)</t>
  </si>
  <si>
    <t>Unit 2 (B-2)</t>
  </si>
  <si>
    <t>110039221106</t>
  </si>
  <si>
    <t>Godwin Pump CD150M</t>
  </si>
  <si>
    <t>110043782270</t>
  </si>
  <si>
    <t>PRAIRIE VIEW RDF</t>
  </si>
  <si>
    <t>WYATT</t>
  </si>
  <si>
    <t>110043782289</t>
  </si>
  <si>
    <t>PRAIRIE VIEW RECYCLING &amp; DISPOSAL FAC</t>
  </si>
  <si>
    <t>PRESSWASH001</t>
  </si>
  <si>
    <t>110043809983</t>
  </si>
  <si>
    <t>PRAIRIE VIEW REGIONAL WASTE FACILITY/LAMAR</t>
  </si>
  <si>
    <t>KRD Shop Heater</t>
  </si>
  <si>
    <t>Prairie View Shop Heater</t>
  </si>
  <si>
    <t>KRD  Shop Heater</t>
  </si>
  <si>
    <t>Krd Shop</t>
  </si>
  <si>
    <t>PV Shop</t>
  </si>
  <si>
    <t>110043806735</t>
  </si>
  <si>
    <t>PRATT &amp; WHITNEY MIDDLETOWN</t>
  </si>
  <si>
    <t>Cleaver Brooks D-68 Boiler</t>
  </si>
  <si>
    <t>Rentech Boiler #1</t>
  </si>
  <si>
    <t>Rentech Boiler #2</t>
  </si>
  <si>
    <t>Solar Taurus 70 Gas Turbine</t>
  </si>
  <si>
    <t>Combined Heat &amp; Power (CHP) Facility</t>
  </si>
  <si>
    <t>110017435701</t>
  </si>
  <si>
    <t>Pratt Compressor Station</t>
  </si>
  <si>
    <t>Pratt Energy LLC</t>
  </si>
  <si>
    <t>GP-Pratt Energy LLC</t>
  </si>
  <si>
    <t>110031155103</t>
  </si>
  <si>
    <t>Pratt Industries</t>
  </si>
  <si>
    <t>110037994748</t>
  </si>
  <si>
    <t>PRATT INDUSTRIES MILL DIV CONYERS</t>
  </si>
  <si>
    <t>CONYERS</t>
  </si>
  <si>
    <t>AFPI</t>
  </si>
  <si>
    <t>CP-7372</t>
  </si>
  <si>
    <t>PSS Boiler</t>
  </si>
  <si>
    <t>Pratt Paper (IN) LLC</t>
  </si>
  <si>
    <t>Valparaiso</t>
  </si>
  <si>
    <t>110001600786</t>
  </si>
  <si>
    <t>PRATT PAPER (NY), INC.</t>
  </si>
  <si>
    <t>110002321381</t>
  </si>
  <si>
    <t>PRAXAIR - WHITING, IN 1-4</t>
  </si>
  <si>
    <t>PRAXAIR - WHITING, IN 5&amp;6</t>
  </si>
  <si>
    <t>110043790001</t>
  </si>
  <si>
    <t>Praxair Air Separation Facility</t>
  </si>
  <si>
    <t>Hawkins</t>
  </si>
  <si>
    <t>CP-Hawkins</t>
  </si>
  <si>
    <t>Praxair Inc</t>
  </si>
  <si>
    <t>GP-Heaters and Pressure Washer</t>
  </si>
  <si>
    <t>110001538872</t>
  </si>
  <si>
    <t>PRAXAIR INC</t>
  </si>
  <si>
    <t>GP-IS2 Heaters</t>
  </si>
  <si>
    <t>U5 Fulton Boiler</t>
  </si>
  <si>
    <t>110043798058</t>
  </si>
  <si>
    <t>PRAXAIR INC - GEISMAR HYCO FACILITY</t>
  </si>
  <si>
    <t>110000525806</t>
  </si>
  <si>
    <t>PRAXAIR ONTARIO CA</t>
  </si>
  <si>
    <t>Praxair Port Arthur #379</t>
  </si>
  <si>
    <t>110000825037</t>
  </si>
  <si>
    <t>PRAXAIR TEXAS CITY</t>
  </si>
  <si>
    <t>ASU Heater</t>
  </si>
  <si>
    <t>HYCO-HTR1</t>
  </si>
  <si>
    <t>HYCO-HTR2</t>
  </si>
  <si>
    <t>Praxair, St. Charles Facility</t>
  </si>
  <si>
    <t>AUX BOILER</t>
  </si>
  <si>
    <t>110000464006</t>
  </si>
  <si>
    <t>PREMCOR REFINING GROUP INCORPORATED PORTARTHUR REFINERY</t>
  </si>
  <si>
    <t>CP-Boiler House 15</t>
  </si>
  <si>
    <t>E-01-1344</t>
  </si>
  <si>
    <t>E-01-146</t>
  </si>
  <si>
    <t>E-01-147</t>
  </si>
  <si>
    <t>E-01-843</t>
  </si>
  <si>
    <t>E-01-942</t>
  </si>
  <si>
    <t>E-01-943</t>
  </si>
  <si>
    <t>E-02-146</t>
  </si>
  <si>
    <t>E-02-147</t>
  </si>
  <si>
    <t>E-02-843</t>
  </si>
  <si>
    <t>E-02-943</t>
  </si>
  <si>
    <t>E-03-843</t>
  </si>
  <si>
    <t>GP-Natural Gas Aggregate</t>
  </si>
  <si>
    <t>GP-Refinery Fuel Gas Aggregate</t>
  </si>
  <si>
    <t>RCVENT</t>
  </si>
  <si>
    <t>CP-Boiler House 16</t>
  </si>
  <si>
    <t>DOCK-MC - Barge</t>
  </si>
  <si>
    <t>E-01-1241</t>
  </si>
  <si>
    <t>E-01-241</t>
  </si>
  <si>
    <t>E-01-242</t>
  </si>
  <si>
    <t>E-01-243</t>
  </si>
  <si>
    <t>E-01-244</t>
  </si>
  <si>
    <t>E-01-245</t>
  </si>
  <si>
    <t>E-01-443</t>
  </si>
  <si>
    <t>E-02-1241</t>
  </si>
  <si>
    <t>E-02-1344</t>
  </si>
  <si>
    <t>E-03-1344</t>
  </si>
  <si>
    <t>E-04-05-16BH</t>
  </si>
  <si>
    <t>HCU Heater No. 3</t>
  </si>
  <si>
    <t>HCU Heaters 1-2</t>
  </si>
  <si>
    <t>Heater 147-F-1100</t>
  </si>
  <si>
    <t>Heater 147-F-1200</t>
  </si>
  <si>
    <t>Heater 246-H1</t>
  </si>
  <si>
    <t>Heater 843-H1</t>
  </si>
  <si>
    <t>Heater 843-H2</t>
  </si>
  <si>
    <t>Heater 843-H3</t>
  </si>
  <si>
    <t>Heater 942-H1_2_3</t>
  </si>
  <si>
    <t>SRU 543 TGI</t>
  </si>
  <si>
    <t>SRU 544 TGI</t>
  </si>
  <si>
    <t>SRU 545 TGI</t>
  </si>
  <si>
    <t>SRU 546 TGI</t>
  </si>
  <si>
    <t>WWTU RTO</t>
  </si>
  <si>
    <t>E-02-03-15BH</t>
  </si>
  <si>
    <t>HCU Heaters 1&amp;2</t>
  </si>
  <si>
    <t>CP - Boiler House 15</t>
  </si>
  <si>
    <t>CP - Boiler House 16</t>
  </si>
  <si>
    <t>PREMIER ETHANOL LLC D/B/A/ POET BIOREFINING - PORTLAND</t>
  </si>
  <si>
    <t>110041520011</t>
  </si>
  <si>
    <t>AG2</t>
  </si>
  <si>
    <t>AGGT1-1</t>
  </si>
  <si>
    <t>AGGT1-2</t>
  </si>
  <si>
    <t>CC1-1</t>
  </si>
  <si>
    <t>CC1-2</t>
  </si>
  <si>
    <t>CC1-3</t>
  </si>
  <si>
    <t>CC1-4</t>
  </si>
  <si>
    <t>CC2-1</t>
  </si>
  <si>
    <t>CC2-2</t>
  </si>
  <si>
    <t>CC2-3</t>
  </si>
  <si>
    <t>CC2-4</t>
  </si>
  <si>
    <t>110000602571</t>
  </si>
  <si>
    <t>Camb2</t>
  </si>
  <si>
    <t>Camb3</t>
  </si>
  <si>
    <t>Camb1</t>
  </si>
  <si>
    <t>110043810212</t>
  </si>
  <si>
    <t>DAGT1-1</t>
  </si>
  <si>
    <t>DAGT1-2</t>
  </si>
  <si>
    <t>110043810016</t>
  </si>
  <si>
    <t>JOGT1-1</t>
  </si>
  <si>
    <t>JOGT1-2</t>
  </si>
  <si>
    <t>110043782298</t>
  </si>
  <si>
    <t>MAYGT5</t>
  </si>
  <si>
    <t>MAYGT6</t>
  </si>
  <si>
    <t>MAYGT7</t>
  </si>
  <si>
    <t>MAYGT8</t>
  </si>
  <si>
    <t>110043810025</t>
  </si>
  <si>
    <t xml:space="preserve">Toa Baja </t>
  </si>
  <si>
    <t>PS MP 1</t>
  </si>
  <si>
    <t>PS MP 2</t>
  </si>
  <si>
    <t>PS MP 3</t>
  </si>
  <si>
    <t>PS1</t>
  </si>
  <si>
    <t>PS2</t>
  </si>
  <si>
    <t>PS3</t>
  </si>
  <si>
    <t>PS4</t>
  </si>
  <si>
    <t>PSGT1-1</t>
  </si>
  <si>
    <t>PSGT1-2</t>
  </si>
  <si>
    <t>PSGT2-1</t>
  </si>
  <si>
    <t>PSGT2-2</t>
  </si>
  <si>
    <t>PSGT3-1</t>
  </si>
  <si>
    <t>PSGT3-2</t>
  </si>
  <si>
    <t>110043810221</t>
  </si>
  <si>
    <t>SJ10</t>
  </si>
  <si>
    <t>SJ7</t>
  </si>
  <si>
    <t>SJ8</t>
  </si>
  <si>
    <t>SJ9</t>
  </si>
  <si>
    <t>SJCC5</t>
  </si>
  <si>
    <t>SJCC6</t>
  </si>
  <si>
    <t>110043811248</t>
  </si>
  <si>
    <t>VBGT1-1</t>
  </si>
  <si>
    <t>VBGT1-2</t>
  </si>
  <si>
    <t>110043783135</t>
  </si>
  <si>
    <t>YAGT1-1</t>
  </si>
  <si>
    <t>YAGT1-2</t>
  </si>
  <si>
    <t>110000412349</t>
  </si>
  <si>
    <t>Prime Wheel Corporation</t>
  </si>
  <si>
    <t>Gardena</t>
  </si>
  <si>
    <t>332510</t>
  </si>
  <si>
    <t>110028023635</t>
  </si>
  <si>
    <t>PRINCE GEORGES COUNTY BROWN STATION ROA</t>
  </si>
  <si>
    <t>UPPER MARLBORO</t>
  </si>
  <si>
    <t>GP-3-LFG</t>
  </si>
  <si>
    <t>GP-3-Propane</t>
  </si>
  <si>
    <t>GP-4-Propane</t>
  </si>
  <si>
    <t>110007008004</t>
  </si>
  <si>
    <t>PRINCE WILLIAM COUNTY SANITARY LANDFILL</t>
  </si>
  <si>
    <t>MANASSAS</t>
  </si>
  <si>
    <t>GP-1-LFG</t>
  </si>
  <si>
    <t>GP-1-Propane</t>
  </si>
  <si>
    <t>110001129172</t>
  </si>
  <si>
    <t>PRINGLES MANUFACTURING COMPANY</t>
  </si>
  <si>
    <t>PRO CORN L L C</t>
  </si>
  <si>
    <t>110002444427</t>
  </si>
  <si>
    <t>PRO-TEC Coating Company</t>
  </si>
  <si>
    <t>CP-208</t>
  </si>
  <si>
    <t>110043782305</t>
  </si>
  <si>
    <t>PROCTER &amp; GAMBLE</t>
  </si>
  <si>
    <t>GP-1 Main Plant</t>
  </si>
  <si>
    <t>GP-3 Distribution Center Space Heaters</t>
  </si>
  <si>
    <t>GP-2 Main Plant</t>
  </si>
  <si>
    <t>110000393333</t>
  </si>
  <si>
    <t>GP-FHCIC</t>
  </si>
  <si>
    <t>GP-GPDF</t>
  </si>
  <si>
    <t>GP-TSDC</t>
  </si>
  <si>
    <t>CP-Meter #368598</t>
  </si>
  <si>
    <t>CP-Meter #680353</t>
  </si>
  <si>
    <t>CP-Meter #893273</t>
  </si>
  <si>
    <t>Meter #682821 TSDC Gas Burner</t>
  </si>
  <si>
    <t>Meter #822737 Clothes Dryer</t>
  </si>
  <si>
    <t>Meter #682400 TSDC Gas Burner</t>
  </si>
  <si>
    <t>Procter &amp; Gamble Manufacturing Co.</t>
  </si>
  <si>
    <t>GP-Heaters/Boilers</t>
  </si>
  <si>
    <t>Procter &amp; Gamble Mason Business Center</t>
  </si>
  <si>
    <t>Mason</t>
  </si>
  <si>
    <t>110043804292</t>
  </si>
  <si>
    <t>Boiler #3 Wood Residual Biogenic Fuel</t>
  </si>
  <si>
    <t>Bear River City</t>
  </si>
  <si>
    <t>CP-Natural Gas to P&amp;G</t>
  </si>
  <si>
    <t>110043810034</t>
  </si>
  <si>
    <t>PROCTER &amp; GAMBLE PAPER PRODUCTS</t>
  </si>
  <si>
    <t>CP-SCG-02</t>
  </si>
  <si>
    <t>CP-UGI LDC Gas Line to P&amp;G</t>
  </si>
  <si>
    <t>SCG-01</t>
  </si>
  <si>
    <t>CP-SCGC-01</t>
  </si>
  <si>
    <t>CP-SCGC-02</t>
  </si>
  <si>
    <t>110043782314</t>
  </si>
  <si>
    <t>PROCTER &amp; GAMBLE PAPER PRODUCTS CO</t>
  </si>
  <si>
    <t>AD Warehouse Heaters</t>
  </si>
  <si>
    <t>110043810043</t>
  </si>
  <si>
    <t>Boiler 08 Natural Gas</t>
  </si>
  <si>
    <t>Boiler 7 Natural Gas</t>
  </si>
  <si>
    <t>CP-Papermaking NG Meter 904458</t>
  </si>
  <si>
    <t>Boiler 5 Natural Gas</t>
  </si>
  <si>
    <t>Boiler 6 Coal and Natural Gas</t>
  </si>
  <si>
    <t>CP-Utilities NG Meter 904459</t>
  </si>
  <si>
    <t>CS-Stack 67E Big Stack</t>
  </si>
  <si>
    <t>110009989904</t>
  </si>
  <si>
    <t>PROGRESS RAIL LOCOMOTIVE INC</t>
  </si>
  <si>
    <t>MCCOOK</t>
  </si>
  <si>
    <t>GP-D-F Gas Units</t>
  </si>
  <si>
    <t>GP-MU Site</t>
  </si>
  <si>
    <t>GP-Process Gas Units</t>
  </si>
  <si>
    <t>GP-Prod Test Cells</t>
  </si>
  <si>
    <t>GP-R&amp;D Cells</t>
  </si>
  <si>
    <t>Loco Platform Engine Test Cell</t>
  </si>
  <si>
    <t>110000727900</t>
  </si>
  <si>
    <t>Promix Fractionation Facility</t>
  </si>
  <si>
    <t>Deethanizer Fired Reboiler (S00003)</t>
  </si>
  <si>
    <t>North Heater (S00001)</t>
  </si>
  <si>
    <t>North Turbine (S00005)</t>
  </si>
  <si>
    <t>South Heater (S00002)</t>
  </si>
  <si>
    <t>South Turbine (S00004)</t>
  </si>
  <si>
    <t>Protein Products, Inc.</t>
  </si>
  <si>
    <t>Sunflower</t>
  </si>
  <si>
    <t>110000374283</t>
  </si>
  <si>
    <t>PROTEIN TECHNOLOGIES INTERN.</t>
  </si>
  <si>
    <t>GP-Biogas Usage</t>
  </si>
  <si>
    <t>GP-Natural Gas Usage</t>
  </si>
  <si>
    <t>Providence Health &amp; Service Alaska</t>
  </si>
  <si>
    <t>Provident City Compressor Station</t>
  </si>
  <si>
    <t>Hallettsville</t>
  </si>
  <si>
    <t>Unit 140</t>
  </si>
  <si>
    <t>Unit 644</t>
  </si>
  <si>
    <t>110000598531</t>
  </si>
  <si>
    <t>PRYOR CHEMICAL COMPANY</t>
  </si>
  <si>
    <t>110043800624</t>
  </si>
  <si>
    <t>PRYOR SOLAE</t>
  </si>
  <si>
    <t>110000490166</t>
  </si>
  <si>
    <t>CT-1A</t>
  </si>
  <si>
    <t>CT-1B</t>
  </si>
  <si>
    <t>110043814913</t>
  </si>
  <si>
    <t>Blr1</t>
  </si>
  <si>
    <t>Blr2</t>
  </si>
  <si>
    <t>Blr3</t>
  </si>
  <si>
    <t>110043802980</t>
  </si>
  <si>
    <t>110043783983</t>
  </si>
  <si>
    <t>PUENTE HILLS LANDFILL AND ENERGY RECOVERY</t>
  </si>
  <si>
    <t>WHITTIER</t>
  </si>
  <si>
    <t>Boiler 300</t>
  </si>
  <si>
    <t>Boiler 400</t>
  </si>
  <si>
    <t>110032890021</t>
  </si>
  <si>
    <t>110037608345</t>
  </si>
  <si>
    <t>110043804309</t>
  </si>
  <si>
    <t>Green Bay</t>
  </si>
  <si>
    <t>Natural Gas Pipeline Heaters S60A</t>
  </si>
  <si>
    <t>Natural Gas Pipeline Heaters S60B</t>
  </si>
  <si>
    <t>CS56</t>
  </si>
  <si>
    <t>Rail Unl Facility Nat Gas Heaters S31</t>
  </si>
  <si>
    <t>Puma CPF-1</t>
  </si>
  <si>
    <t>CP-Puma CPF-1</t>
  </si>
  <si>
    <t>Pump Canyon Compreesor Station</t>
  </si>
  <si>
    <t>CP-0199901</t>
  </si>
  <si>
    <t>110043790010</t>
  </si>
  <si>
    <t>Pump Canyon Compressor Station</t>
  </si>
  <si>
    <t>Unit 001</t>
  </si>
  <si>
    <t>Unit 002</t>
  </si>
  <si>
    <t>Unit 003</t>
  </si>
  <si>
    <t>Unit 004</t>
  </si>
  <si>
    <t>Unit 005</t>
  </si>
  <si>
    <t>Unit 006</t>
  </si>
  <si>
    <t>110043794178</t>
  </si>
  <si>
    <t>Pump Mesa Central Delivery Point</t>
  </si>
  <si>
    <t>110043804318</t>
  </si>
  <si>
    <t>Pumping Platform Complex Grand Isle 59</t>
  </si>
  <si>
    <t>110043802999</t>
  </si>
  <si>
    <t>Pumpkin-Bruno Compressor Station</t>
  </si>
  <si>
    <t>GP-522424</t>
  </si>
  <si>
    <t>110043808966</t>
  </si>
  <si>
    <t>West Lafayette</t>
  </si>
  <si>
    <t>GP- Campus</t>
  </si>
  <si>
    <t>110016688011</t>
  </si>
  <si>
    <t>PureField Ingredients LLC</t>
  </si>
  <si>
    <t>RUSSELL</t>
  </si>
  <si>
    <t>110041098594</t>
  </si>
  <si>
    <t>PURSUE ENERGY CORPORATION THOMASVILLE GAS PLANT</t>
  </si>
  <si>
    <t>BRANDON</t>
  </si>
  <si>
    <t>Thomasville Plant Total Fuel Used</t>
  </si>
  <si>
    <t>110006645238</t>
  </si>
  <si>
    <t>HRSG11</t>
  </si>
  <si>
    <t>HRSG12</t>
  </si>
  <si>
    <t>HRSG21</t>
  </si>
  <si>
    <t>HRSG22</t>
  </si>
  <si>
    <t>PPN_AB11</t>
  </si>
  <si>
    <t>Putnam Compressor Station</t>
  </si>
  <si>
    <t>GP-Putnam Compressor Station</t>
  </si>
  <si>
    <t>110000465862</t>
  </si>
  <si>
    <t>PYCO INDUSTRIES AVENUE A FACILITY</t>
  </si>
  <si>
    <t>GP-AA1</t>
  </si>
  <si>
    <t>110014356990</t>
  </si>
  <si>
    <t>QORVO</t>
  </si>
  <si>
    <t>Greensboro</t>
  </si>
  <si>
    <t>Qorvo Texas LLC</t>
  </si>
  <si>
    <t>Richardson</t>
  </si>
  <si>
    <t>Boiler 1 Diesel</t>
  </si>
  <si>
    <t>Boiler 2 Diesel</t>
  </si>
  <si>
    <t>Boiler 3 Diesel</t>
  </si>
  <si>
    <t>CP-RC/TOs</t>
  </si>
  <si>
    <t>QORVO US, Inc</t>
  </si>
  <si>
    <t>Qorvo US, Inc.</t>
  </si>
  <si>
    <t>110007390340</t>
  </si>
  <si>
    <t>QUAD CNTY CORN PROCESSORS</t>
  </si>
  <si>
    <t>110043803006</t>
  </si>
  <si>
    <t>Quad/Graphics, Inc. - Lomira Facility</t>
  </si>
  <si>
    <t>Lomira</t>
  </si>
  <si>
    <t>GP-1 Boilers/Afterburner</t>
  </si>
  <si>
    <t>110043790109</t>
  </si>
  <si>
    <t>Quad/Graphics, Inc. - Martinsburg Facility</t>
  </si>
  <si>
    <t>Martinsburg</t>
  </si>
  <si>
    <t>GP-1 Boilers / Afterburner</t>
  </si>
  <si>
    <t>GP-1 Boilers/Afterburners</t>
  </si>
  <si>
    <t>110043801963</t>
  </si>
  <si>
    <t>110000414935</t>
  </si>
  <si>
    <t>QUAKER MFG LLC</t>
  </si>
  <si>
    <t>GP-Site Aggregation</t>
  </si>
  <si>
    <t>110005982053</t>
  </si>
  <si>
    <t>QUALCOMM INC - MOREHOUSE DR</t>
  </si>
  <si>
    <t>541990</t>
  </si>
  <si>
    <t>CP-P Plant Cogens</t>
  </si>
  <si>
    <t>CP-P Plant HHW/DHW Boilers &amp; Cafe Gas</t>
  </si>
  <si>
    <t>GP-Adjacent Bldgs HHW/DHW Boilers</t>
  </si>
  <si>
    <t>CP-P Boilers_Cafe</t>
  </si>
  <si>
    <t>CP-P Cogens</t>
  </si>
  <si>
    <t>GP-Additional Adjacent Bldgs_HHW&amp;Boiler</t>
  </si>
  <si>
    <t>CP-PCogens</t>
  </si>
  <si>
    <t>QUALCOMM INC - PACIFIC CENTER</t>
  </si>
  <si>
    <t>CP-Q Building HHW/DHW Boilers &amp; Cafe Gas</t>
  </si>
  <si>
    <t>CP-Q Plant HHW/DHW Boilers &amp; Pool Heater</t>
  </si>
  <si>
    <t>CP-R Building HHW/DHW Boilers &amp; Cafe Gas</t>
  </si>
  <si>
    <t>CP-W Plant Cafe Boilers &amp; Cafe Gas</t>
  </si>
  <si>
    <t>CP-W Plant HHW/DHW Boilers</t>
  </si>
  <si>
    <t>GP-W Plant Additional Adjacent Buildings</t>
  </si>
  <si>
    <t>Q Plant Cogen</t>
  </si>
  <si>
    <t>W Plant Cogen</t>
  </si>
  <si>
    <t>CP-Q Adjacent Building HHW Boilers_Cafe</t>
  </si>
  <si>
    <t>CP-Q Plant HHW Boilers&amp;Pool Heater</t>
  </si>
  <si>
    <t>CP-R Adjacent Building HHW Boilers_Cafe</t>
  </si>
  <si>
    <t>W Plant Boiler</t>
  </si>
  <si>
    <t>W Plant Cafe Gas</t>
  </si>
  <si>
    <t>IFCE (Direct fired industrial food cooking equipment)</t>
  </si>
  <si>
    <t>CP-W Plant Cafe Boiler &amp; Cafe Gas</t>
  </si>
  <si>
    <t>GP-W-Adjacent Buildings HW/DHW Boilers</t>
  </si>
  <si>
    <t>110043800063</t>
  </si>
  <si>
    <t>110001411623</t>
  </si>
  <si>
    <t>110000397419</t>
  </si>
  <si>
    <t>QUEMETCO INC</t>
  </si>
  <si>
    <t>110000609707</t>
  </si>
  <si>
    <t>Quemetco, Inc.</t>
  </si>
  <si>
    <t>CS-Wet Electrostatic Precipitator Stack</t>
  </si>
  <si>
    <t>GP-Exempt (Rule 219)</t>
  </si>
  <si>
    <t>QUESTAR EAKIN STATION</t>
  </si>
  <si>
    <t>CP-Meter ID 30</t>
  </si>
  <si>
    <t>CP-Meter ID 4178</t>
  </si>
  <si>
    <t>CP-Meter ID 9843</t>
  </si>
  <si>
    <t>CP-Meter ID 9844</t>
  </si>
  <si>
    <t>CP-9843</t>
  </si>
  <si>
    <t>Eakin Centaur Fuel Gas</t>
  </si>
  <si>
    <t>Eakin Centaur H Fuel Gas</t>
  </si>
  <si>
    <t>Eakin Plant Fuel Gas</t>
  </si>
  <si>
    <t>Eakin Recip Fuel Gas</t>
  </si>
  <si>
    <t>CP-Meter 30</t>
  </si>
  <si>
    <t>CP-Meter 4178</t>
  </si>
  <si>
    <t>CP-Meter 9843</t>
  </si>
  <si>
    <t>CP-Meter 9844</t>
  </si>
  <si>
    <t>Questar Pipeline Clay Basin</t>
  </si>
  <si>
    <t>QUESTAR_ROCK SPRINGS COMPLEX</t>
  </si>
  <si>
    <t>CTUR-2</t>
  </si>
  <si>
    <t>C-HTR1</t>
  </si>
  <si>
    <t>C-HTR10</t>
  </si>
  <si>
    <t>C-HTR11</t>
  </si>
  <si>
    <t>C-HTR2</t>
  </si>
  <si>
    <t>C-HTR3</t>
  </si>
  <si>
    <t>C-HTR4</t>
  </si>
  <si>
    <t>C-HTR5</t>
  </si>
  <si>
    <t>C-HTR6</t>
  </si>
  <si>
    <t>C-HTR7</t>
  </si>
  <si>
    <t>C-HTR8</t>
  </si>
  <si>
    <t>C-HTR9</t>
  </si>
  <si>
    <t>C-TUR2</t>
  </si>
  <si>
    <t>CP-Meter 2856</t>
  </si>
  <si>
    <t>K-HTR-1</t>
  </si>
  <si>
    <t>K-HTR2</t>
  </si>
  <si>
    <t>K-HTR3</t>
  </si>
  <si>
    <t>K-HTR4</t>
  </si>
  <si>
    <t>K-HTR5</t>
  </si>
  <si>
    <t>K-HTR6</t>
  </si>
  <si>
    <t>K-HTR7</t>
  </si>
  <si>
    <t>K-HTR8</t>
  </si>
  <si>
    <t>N-HTR1</t>
  </si>
  <si>
    <t>N-HTR2</t>
  </si>
  <si>
    <t>N-HTR3</t>
  </si>
  <si>
    <t xml:space="preserve">C-HTR2 </t>
  </si>
  <si>
    <t>Coleman Auxiliary Fuel Gas</t>
  </si>
  <si>
    <t>K-HTR1</t>
  </si>
  <si>
    <t>Kanda Fuel Gas</t>
  </si>
  <si>
    <t>Nightingale Fuel Gas</t>
  </si>
  <si>
    <t>Nightingale Station Fuel Gas</t>
  </si>
  <si>
    <t>Overthrust Rock Springs Compressor Station Fuel</t>
  </si>
  <si>
    <t>Overthrust to WIC Fuel Gas</t>
  </si>
  <si>
    <t>R.S. Overthrust Meter Station Fuel</t>
  </si>
  <si>
    <t>CP-Meter ID 15</t>
  </si>
  <si>
    <t>K-TUR1</t>
  </si>
  <si>
    <t>K-TUR2</t>
  </si>
  <si>
    <t>K-TUR3</t>
  </si>
  <si>
    <t>K-TUR4</t>
  </si>
  <si>
    <t>N-TUR1</t>
  </si>
  <si>
    <t>N-TUR2</t>
  </si>
  <si>
    <t>N-TUR3</t>
  </si>
  <si>
    <t>110000445368</t>
  </si>
  <si>
    <t>Combustion Turbine #1 / EU-CT1</t>
  </si>
  <si>
    <t>Combustion Turbine #2 / EU-CT2</t>
  </si>
  <si>
    <t>Combustion Turbine #3 / EU-CT3</t>
  </si>
  <si>
    <t>110043803015</t>
  </si>
  <si>
    <t>R &amp; B LANDFILL</t>
  </si>
  <si>
    <t>HOMER</t>
  </si>
  <si>
    <t>110013836670</t>
  </si>
  <si>
    <t>110043790029</t>
  </si>
  <si>
    <t>110041181618</t>
  </si>
  <si>
    <t>EMDA</t>
  </si>
  <si>
    <t>EMDB</t>
  </si>
  <si>
    <t>EMDB2</t>
  </si>
  <si>
    <t>emda</t>
  </si>
  <si>
    <t>emdb</t>
  </si>
  <si>
    <t>emdb2</t>
  </si>
  <si>
    <t>110007565214</t>
  </si>
  <si>
    <t>110000895121</t>
  </si>
  <si>
    <t>R I HOSPITAL</t>
  </si>
  <si>
    <t>110022356591</t>
  </si>
  <si>
    <t>110000493706</t>
  </si>
  <si>
    <t>Unit 4 Aux Boiler</t>
  </si>
  <si>
    <t>110043808975</t>
  </si>
  <si>
    <t>110000345332</t>
  </si>
  <si>
    <t>R. J. REYNOLDS TOBACCO CO. WHITAKER PARK</t>
  </si>
  <si>
    <t>WINSTON SALEM</t>
  </si>
  <si>
    <t>GP-WP Boilers 1, 2, 5, 6</t>
  </si>
  <si>
    <t>110022381545</t>
  </si>
  <si>
    <t>110043803658</t>
  </si>
  <si>
    <t>Rabbit Brush Compressor Station</t>
  </si>
  <si>
    <t>Portable ENG-01</t>
  </si>
  <si>
    <t>110007399396</t>
  </si>
  <si>
    <t>110000497445</t>
  </si>
  <si>
    <t>RAHR MALTING CO - SHAKOPEE</t>
  </si>
  <si>
    <t>CP-Northern Natural Gas Kiln Heaters</t>
  </si>
  <si>
    <t>110002206611</t>
  </si>
  <si>
    <t>RAIN CII CARBON LLC</t>
  </si>
  <si>
    <t>110018914781</t>
  </si>
  <si>
    <t>Rain CII CARBON LLC - GRAMERCY COKE PLANT</t>
  </si>
  <si>
    <t>GRP 001, Kiln</t>
  </si>
  <si>
    <t>GRP 001 Kiln (CEMS)</t>
  </si>
  <si>
    <t>110015679853</t>
  </si>
  <si>
    <t>Rain CII CARBON LLC - LAKE CHARLES CALCINING PLANT</t>
  </si>
  <si>
    <t>EQT 0002 Kiln 1 CEMS</t>
  </si>
  <si>
    <t>EQT 0002 Kiln 1 Kiln Stack</t>
  </si>
  <si>
    <t>EQT 0003 Kiln 2 CEMS</t>
  </si>
  <si>
    <t>EQT 0003 Kiln 2 Kiln Stack</t>
  </si>
  <si>
    <t>EQT 0003 Kiln 2</t>
  </si>
  <si>
    <t>EQT 002 Kiln 1</t>
  </si>
  <si>
    <t>110038175603</t>
  </si>
  <si>
    <t>RAIN CII CARBON LLC - MOUNDSVILLE CALCINING PLANT</t>
  </si>
  <si>
    <t>MOUNDSVILLE</t>
  </si>
  <si>
    <t>RK-01 Kiln 1</t>
  </si>
  <si>
    <t>RK-02 Kiln 2</t>
  </si>
  <si>
    <t>110022810449</t>
  </si>
  <si>
    <t>Rain CII CARBON LLC - NORCO COKE PLANT</t>
  </si>
  <si>
    <t>Kiln 1 - CEMS</t>
  </si>
  <si>
    <t>EQT 0015, 015-Kiln</t>
  </si>
  <si>
    <t>110018167053</t>
  </si>
  <si>
    <t>RAIN CII CARBON LLC - ROBINSON CALCINING PLANT</t>
  </si>
  <si>
    <t>ROBINSON</t>
  </si>
  <si>
    <t>Unit 02 Kiln 1</t>
  </si>
  <si>
    <t>Unit 2 Kiln 2</t>
  </si>
  <si>
    <t>110003275866</t>
  </si>
  <si>
    <t>RAIN CII CARBON LLC/CHALMETTE COKE PLANT</t>
  </si>
  <si>
    <t>UNF0001/Kiln 1</t>
  </si>
  <si>
    <t>UNF0001/Kiln 1 CEMS</t>
  </si>
  <si>
    <t>EQT 0017 K-1 Coke Kiln</t>
  </si>
  <si>
    <t>Ramsey Gas Plant</t>
  </si>
  <si>
    <t>CP-551257</t>
  </si>
  <si>
    <t>GP-551257</t>
  </si>
  <si>
    <t>110041180021</t>
  </si>
  <si>
    <t>RAND-WHITNEY CONTAINERBOARD LP</t>
  </si>
  <si>
    <t>MONTVILLE</t>
  </si>
  <si>
    <t>110007564607</t>
  </si>
  <si>
    <t>RANDOLPH FARMS INC</t>
  </si>
  <si>
    <t>MODOC</t>
  </si>
  <si>
    <t>GP-Evaporator Bldg</t>
  </si>
  <si>
    <t>GP-LFG Furnaces Group 1</t>
  </si>
  <si>
    <t>GP-LP Tank Main Shop</t>
  </si>
  <si>
    <t>GP-LP Tank Office</t>
  </si>
  <si>
    <t>GP-Used Oil Furnaces</t>
  </si>
  <si>
    <t>LFG Furnace Control Bldg</t>
  </si>
  <si>
    <t>LP Tank Bailey Barn</t>
  </si>
  <si>
    <t>LP Tank Fab Shop</t>
  </si>
  <si>
    <t>GP-Greenhouse LFG Furnaces</t>
  </si>
  <si>
    <t>LP Tank Storage House</t>
  </si>
  <si>
    <t>Perkins Diesel Generator</t>
  </si>
  <si>
    <t>Rangely Gas Plant</t>
  </si>
  <si>
    <t>Rangely</t>
  </si>
  <si>
    <t>GP-RWSU Gas Heaters/Boilers - Tier 1 EPA</t>
  </si>
  <si>
    <t>RWSU Gas Heaters/Boilers - Tier 1 - EPA</t>
  </si>
  <si>
    <t>110008762375</t>
  </si>
  <si>
    <t>G01</t>
  </si>
  <si>
    <t>110043810294</t>
  </si>
  <si>
    <t>110043791652</t>
  </si>
  <si>
    <t>110014001132</t>
  </si>
  <si>
    <t>RATTLESNAKE COMPRESSOR STATION</t>
  </si>
  <si>
    <t>110043807798</t>
  </si>
  <si>
    <t>Rausch Creek Generation LLC</t>
  </si>
  <si>
    <t>110033146165</t>
  </si>
  <si>
    <t>UCC001</t>
  </si>
  <si>
    <t>CT02-1</t>
  </si>
  <si>
    <t>CT02-2</t>
  </si>
  <si>
    <t>CT02-3</t>
  </si>
  <si>
    <t>CT02-4</t>
  </si>
  <si>
    <t>CT03-1</t>
  </si>
  <si>
    <t>CT03-2</t>
  </si>
  <si>
    <t>CT03-4</t>
  </si>
  <si>
    <t>CT0004</t>
  </si>
  <si>
    <t>CT0006</t>
  </si>
  <si>
    <t>CT0009</t>
  </si>
  <si>
    <t>CT03-3</t>
  </si>
  <si>
    <t>CS-0001</t>
  </si>
  <si>
    <t>CS-0002</t>
  </si>
  <si>
    <t>110043800456</t>
  </si>
  <si>
    <t>F</t>
  </si>
  <si>
    <t>GP-Fuel Heater</t>
  </si>
  <si>
    <t>Rawhide Gas Plant</t>
  </si>
  <si>
    <t>CP-Id: P9003-00 (GHG Only)</t>
  </si>
  <si>
    <t>CP-ID: P9003-00</t>
  </si>
  <si>
    <t>CP-Id: P9003-00</t>
  </si>
  <si>
    <t>CP-Id: P9004-00</t>
  </si>
  <si>
    <t>110043784606</t>
  </si>
  <si>
    <t>Metso LokoTrack Screen Deck Motor</t>
  </si>
  <si>
    <t>Turbo Chieftain 1400 Screen Deck Motor</t>
  </si>
  <si>
    <t>110043784615</t>
  </si>
  <si>
    <t>BW2</t>
  </si>
  <si>
    <t>BW3</t>
  </si>
  <si>
    <t>CE1</t>
  </si>
  <si>
    <t>GE4</t>
  </si>
  <si>
    <t>Glycol Heater</t>
  </si>
  <si>
    <t>110043790127</t>
  </si>
  <si>
    <t>RAYONIER PERFORMANCE FIBERS LLC Fernandina Mill</t>
  </si>
  <si>
    <t>FERNANDINA BEACH</t>
  </si>
  <si>
    <t>No 6 Power Boiler</t>
  </si>
  <si>
    <t>110017412968</t>
  </si>
  <si>
    <t>RAYONIER PERFORMANCE FIBERS LLC, JESUP MILL</t>
  </si>
  <si>
    <t>JESUP</t>
  </si>
  <si>
    <t>D Lime Kiln</t>
  </si>
  <si>
    <t>GP- Misc Small Fuel Oil Combustion</t>
  </si>
  <si>
    <t>No. 6 Recovery Furnace</t>
  </si>
  <si>
    <t>No.4 Power Boiler</t>
  </si>
  <si>
    <t>No.5 Power Boiler</t>
  </si>
  <si>
    <t>Non-Condensible Gas Incinerator</t>
  </si>
  <si>
    <t>Reading Hospital</t>
  </si>
  <si>
    <t>West Reading</t>
  </si>
  <si>
    <t>GP-2 Cogeneration Plant</t>
  </si>
  <si>
    <t>110000380748</t>
  </si>
  <si>
    <t>Real Alloy Recycling, Inc.</t>
  </si>
  <si>
    <t>GP-MOR1.1</t>
  </si>
  <si>
    <t>Real Alloy Recycling, LLC</t>
  </si>
  <si>
    <t>110008058305</t>
  </si>
  <si>
    <t>Real Alloy Specification, INC</t>
  </si>
  <si>
    <t>GP-SAG1.1</t>
  </si>
  <si>
    <t>110017421253</t>
  </si>
  <si>
    <t>REAL ALLOY SPECIFICATION, INC.</t>
  </si>
  <si>
    <t>COLDWATER</t>
  </si>
  <si>
    <t>GP-CW1.1</t>
  </si>
  <si>
    <t>GP-CW1.2</t>
  </si>
  <si>
    <t>GP-CW2.1</t>
  </si>
  <si>
    <t>GP-CW3.1</t>
  </si>
  <si>
    <t>GP-CW4.1</t>
  </si>
  <si>
    <t>110000401761</t>
  </si>
  <si>
    <t>GP-WAB1.1</t>
  </si>
  <si>
    <t>REAL ALLOY SPECIFICATION, LLC.</t>
  </si>
  <si>
    <t>Real Compressor Station</t>
  </si>
  <si>
    <t>Real</t>
  </si>
  <si>
    <t>CAT-1</t>
  </si>
  <si>
    <t>CAT-2</t>
  </si>
  <si>
    <t>Rebel Gas Plant</t>
  </si>
  <si>
    <t>110043783607</t>
  </si>
  <si>
    <t>REC SILICON</t>
  </si>
  <si>
    <t xml:space="preserve">Silver Bow </t>
  </si>
  <si>
    <t>CP-RECButte</t>
  </si>
  <si>
    <t>110040835148</t>
  </si>
  <si>
    <t>REC SOLAR GRADE SILICON</t>
  </si>
  <si>
    <t>MOSES LAKE</t>
  </si>
  <si>
    <t>GP-All Units Facility Wide</t>
  </si>
  <si>
    <t>110043801972</t>
  </si>
  <si>
    <t>BLR 4</t>
  </si>
  <si>
    <t>CP-Gas Boilers</t>
  </si>
  <si>
    <t>Red Bluff Processing Plant</t>
  </si>
  <si>
    <t>110043801981</t>
  </si>
  <si>
    <t>RED CARPET LDFL INC</t>
  </si>
  <si>
    <t>Meno</t>
  </si>
  <si>
    <t>110041466446</t>
  </si>
  <si>
    <t>RED DEER GAS PLANT</t>
  </si>
  <si>
    <t>Miami</t>
  </si>
  <si>
    <t>110000601705</t>
  </si>
  <si>
    <t>RED DOG OPERATIONS MINE FACILITY</t>
  </si>
  <si>
    <t>KOTZEBUE</t>
  </si>
  <si>
    <t>14-108 Emulsion Plant Boiler</t>
  </si>
  <si>
    <t>GP-All Space Heaters</t>
  </si>
  <si>
    <t>MG-1,Wartsila-Primary Power Generator #1</t>
  </si>
  <si>
    <t>MG-2,Wartsila Primary Power Generator#2</t>
  </si>
  <si>
    <t>MG-3,Wartsila Primary Power Generator#3</t>
  </si>
  <si>
    <t>MG-4,Wartsila Primary Power Generator#4</t>
  </si>
  <si>
    <t>MG-5,Wartsila Primary Power Generator#5</t>
  </si>
  <si>
    <t>MG-6,Wartsila Primary Power Generator#6</t>
  </si>
  <si>
    <t>MG-7 Cat-Services Backup Generator #1</t>
  </si>
  <si>
    <t>MG-8 Cat-Services Backup Generator #2</t>
  </si>
  <si>
    <t>MG-9 Caterpillar-PAC - Backup Generator</t>
  </si>
  <si>
    <t>MG17,Wartsila Primary Power Generator#8</t>
  </si>
  <si>
    <t>MG18,Wartsila Primary Power Generator#7</t>
  </si>
  <si>
    <t>MH-1 Standby Heater #1 Service Complex</t>
  </si>
  <si>
    <t>MH-2 Standby Heater #2 Service Complex</t>
  </si>
  <si>
    <t>MH-3 Standby Heater No. 3 - PAC-STP</t>
  </si>
  <si>
    <t>MI-2 John Zink - Minesite Incinerator</t>
  </si>
  <si>
    <t>MI-3 Advanced Construction Incinerator</t>
  </si>
  <si>
    <t>MG-26 Tailings Sump Emergency Generator</t>
  </si>
  <si>
    <t>MG-27</t>
  </si>
  <si>
    <t>MG10 ConPAC Backup Power Generation</t>
  </si>
  <si>
    <t>MG11 Backup Pump for Fire Protection</t>
  </si>
  <si>
    <t>MG19 Cat Engine - Seepage Pond Backup</t>
  </si>
  <si>
    <t>MG20 Cat Engine-Red Dog Creek Backup</t>
  </si>
  <si>
    <t>MXG101 Cat-Portable Crusher Gen #2</t>
  </si>
  <si>
    <t>MG21 Cat Engine-Kivalina Pump Backup</t>
  </si>
  <si>
    <t>BS01</t>
  </si>
  <si>
    <t>FPO1</t>
  </si>
  <si>
    <t>Red Hills Gas Processing Plant</t>
  </si>
  <si>
    <t>Jal</t>
  </si>
  <si>
    <t>110021170908</t>
  </si>
  <si>
    <t>AA001</t>
  </si>
  <si>
    <t>AA002</t>
  </si>
  <si>
    <t>AA022</t>
  </si>
  <si>
    <t>110021321693</t>
  </si>
  <si>
    <t>E10</t>
  </si>
  <si>
    <t>110043813488</t>
  </si>
  <si>
    <t>RED RIVER ARMY DEPOT</t>
  </si>
  <si>
    <t>336-01-STB</t>
  </si>
  <si>
    <t>336-02-STB</t>
  </si>
  <si>
    <t>336-03-STB</t>
  </si>
  <si>
    <t>336-04-STB</t>
  </si>
  <si>
    <t>GP-Heater/Engine Testing</t>
  </si>
  <si>
    <t>935-01-STH</t>
  </si>
  <si>
    <t>Red River Energy</t>
  </si>
  <si>
    <t>Rosholt</t>
  </si>
  <si>
    <t>110027922602</t>
  </si>
  <si>
    <t>RED TRAIL ENERGY, LLC</t>
  </si>
  <si>
    <t>RICHARDTON</t>
  </si>
  <si>
    <t>Fluid Bed Boiler (P63)</t>
  </si>
  <si>
    <t>RED WING CREEK GAS PLANT II</t>
  </si>
  <si>
    <t>Arnegard</t>
  </si>
  <si>
    <t>CP-RWGP</t>
  </si>
  <si>
    <t>CP-Total Plant Fuel</t>
  </si>
  <si>
    <t>110043786169</t>
  </si>
  <si>
    <t>B-311 Fire Pump</t>
  </si>
  <si>
    <t>B-602 Fire Pump</t>
  </si>
  <si>
    <t>Boiler #45</t>
  </si>
  <si>
    <t>Boiler #46</t>
  </si>
  <si>
    <t>Boiler #47</t>
  </si>
  <si>
    <t>Boiler #48</t>
  </si>
  <si>
    <t>GP-B-402</t>
  </si>
  <si>
    <t>GP-B31 Package Boilers</t>
  </si>
  <si>
    <t>110043810310</t>
  </si>
  <si>
    <t>110001187876</t>
  </si>
  <si>
    <t>110033218881</t>
  </si>
  <si>
    <t>REDFIELD ENERGY LLC</t>
  </si>
  <si>
    <t>110043791661</t>
  </si>
  <si>
    <t>Redfield UGS and Compressor Station</t>
  </si>
  <si>
    <t>Redfield</t>
  </si>
  <si>
    <t>Domestic Fuel - n096018-01</t>
  </si>
  <si>
    <t>Domestic Fuel 0964051-01</t>
  </si>
  <si>
    <t>H2S Treater Fuel  0964042-01</t>
  </si>
  <si>
    <t>Heater 0964014-01</t>
  </si>
  <si>
    <t>RCU07</t>
  </si>
  <si>
    <t>110012141609</t>
  </si>
  <si>
    <t>CC1A</t>
  </si>
  <si>
    <t>CC1B</t>
  </si>
  <si>
    <t>CC2A</t>
  </si>
  <si>
    <t>CC2B</t>
  </si>
  <si>
    <t>Redtail Gas Plant</t>
  </si>
  <si>
    <t>New Raymer</t>
  </si>
  <si>
    <t>HTR-1A</t>
  </si>
  <si>
    <t>Redwood Central Processing Facility</t>
  </si>
  <si>
    <t>110010060842</t>
  </si>
  <si>
    <t>REDWOOD LANDFILL</t>
  </si>
  <si>
    <t>NOVATO</t>
  </si>
  <si>
    <t>110041368383</t>
  </si>
  <si>
    <t>REED CMP STN</t>
  </si>
  <si>
    <t>110043802034</t>
  </si>
  <si>
    <t>713110</t>
  </si>
  <si>
    <t>32432</t>
  </si>
  <si>
    <t>CP-1 Residential Loop</t>
  </si>
  <si>
    <t>CP-2 Theme Park Loop</t>
  </si>
  <si>
    <t>ECEP Generator 1</t>
  </si>
  <si>
    <t>ECEP Generator 2</t>
  </si>
  <si>
    <t>GP-1 Wood and Charcoal</t>
  </si>
  <si>
    <t>GP-1 Wood</t>
  </si>
  <si>
    <t>GP-3 DISC</t>
  </si>
  <si>
    <t>110043805727</t>
  </si>
  <si>
    <t>ReEnergy Black River LLC</t>
  </si>
  <si>
    <t>110022325170</t>
  </si>
  <si>
    <t>110000486322</t>
  </si>
  <si>
    <t>REFINERY KAPOLEI</t>
  </si>
  <si>
    <t>110043813497</t>
  </si>
  <si>
    <t>REFUSE INC - LOCKWOOD LANDFILL</t>
  </si>
  <si>
    <t>LOCKWOOD</t>
  </si>
  <si>
    <t>REG Grays Harbor, LLC</t>
  </si>
  <si>
    <t>Hoquiam</t>
  </si>
  <si>
    <t>Thermal Hot Oil Heater - 820-HO-1000</t>
  </si>
  <si>
    <t>REG Seneca, LLC</t>
  </si>
  <si>
    <t>Seneca</t>
  </si>
  <si>
    <t>CP-REG Seneca Natural Gas</t>
  </si>
  <si>
    <t>Region 2000 Regional Landfill - Livestock Road Facility</t>
  </si>
  <si>
    <t>Oil Burning Furnace No. 1</t>
  </si>
  <si>
    <t>OIl Burning Furnace No. 2</t>
  </si>
  <si>
    <t>Oil Burning Furnace No. 2</t>
  </si>
  <si>
    <t>Oil Burning Furnace</t>
  </si>
  <si>
    <t>110012461004</t>
  </si>
  <si>
    <t>REGIONAL WASTE SYSTEMS INCORPORATED</t>
  </si>
  <si>
    <t>A Boiler</t>
  </si>
  <si>
    <t>B Boiler</t>
  </si>
  <si>
    <t>110043810150</t>
  </si>
  <si>
    <t>GP-05 Space Heater</t>
  </si>
  <si>
    <t>G-04 - Fire Pump</t>
  </si>
  <si>
    <t>G-05 - Space Heaters</t>
  </si>
  <si>
    <t>110022938311</t>
  </si>
  <si>
    <t>REINECKE SITE</t>
  </si>
  <si>
    <t>GAIL</t>
  </si>
  <si>
    <t>P-11</t>
  </si>
  <si>
    <t>P-2</t>
  </si>
  <si>
    <t>P-4</t>
  </si>
  <si>
    <t>P-5</t>
  </si>
  <si>
    <t>P-6</t>
  </si>
  <si>
    <t>P-8</t>
  </si>
  <si>
    <t>P-9</t>
  </si>
  <si>
    <t>R-10</t>
  </si>
  <si>
    <t>R-2</t>
  </si>
  <si>
    <t>R-4</t>
  </si>
  <si>
    <t>R-6</t>
  </si>
  <si>
    <t>R-7</t>
  </si>
  <si>
    <t>R-8</t>
  </si>
  <si>
    <t>110006363960</t>
  </si>
  <si>
    <t>PH-2</t>
  </si>
  <si>
    <t>PH1</t>
  </si>
  <si>
    <t>110043810169</t>
  </si>
  <si>
    <t>Renesas Electronics America Inc.</t>
  </si>
  <si>
    <t>110043790145</t>
  </si>
  <si>
    <t>RENO COUNTY MUNICIPAL SOLID WASTE LANDFILL</t>
  </si>
  <si>
    <t>CP-1:Facility Heat</t>
  </si>
  <si>
    <t>110000324364</t>
  </si>
  <si>
    <t>1EDGEN</t>
  </si>
  <si>
    <t>1GTDBS</t>
  </si>
  <si>
    <t>110001649690</t>
  </si>
  <si>
    <t>REPUBLIC PAPERBOARD CO</t>
  </si>
  <si>
    <t>AMU001</t>
  </si>
  <si>
    <t>AMU002</t>
  </si>
  <si>
    <t>AMU003</t>
  </si>
  <si>
    <t>AMU004</t>
  </si>
  <si>
    <t>AMU005</t>
  </si>
  <si>
    <t>STK001</t>
  </si>
  <si>
    <t>STK002</t>
  </si>
  <si>
    <t>110012566927</t>
  </si>
  <si>
    <t>Republic Steel - Canton Plant</t>
  </si>
  <si>
    <t>110000385645</t>
  </si>
  <si>
    <t>Republic Steel - Lorain Plant</t>
  </si>
  <si>
    <t>Lorain</t>
  </si>
  <si>
    <t>110041410309</t>
  </si>
  <si>
    <t>REPUBLIC STEEL, LACKAWANNA</t>
  </si>
  <si>
    <t>BLASDELL</t>
  </si>
  <si>
    <t>110000366121</t>
  </si>
  <si>
    <t>X038</t>
  </si>
  <si>
    <t>Z032</t>
  </si>
  <si>
    <t>Z027</t>
  </si>
  <si>
    <t>Z028</t>
  </si>
  <si>
    <t>Z026</t>
  </si>
  <si>
    <t>Z025</t>
  </si>
  <si>
    <t>110000605088</t>
  </si>
  <si>
    <t>Bubbling Fluidized Bed Multi-fuel Boiler</t>
  </si>
  <si>
    <t>No.3 Recovery Furnace</t>
  </si>
  <si>
    <t>110017485407</t>
  </si>
  <si>
    <t>Resource Recovery LF</t>
  </si>
  <si>
    <t>CHERRYVALE</t>
  </si>
  <si>
    <t>Reunion</t>
  </si>
  <si>
    <t>REUN-FGH01</t>
  </si>
  <si>
    <t>REUN-FGH02</t>
  </si>
  <si>
    <t>REUN-TURB01</t>
  </si>
  <si>
    <t>REUN-TURB02</t>
  </si>
  <si>
    <t>Reusser</t>
  </si>
  <si>
    <t>Reveille Gas Plant</t>
  </si>
  <si>
    <t>Revere Copper Products, Inc.</t>
  </si>
  <si>
    <t>Rome</t>
  </si>
  <si>
    <t>GP-Revere</t>
  </si>
  <si>
    <t>110043804434</t>
  </si>
  <si>
    <t>REVERE SMELTING &amp; REFINING CORP</t>
  </si>
  <si>
    <t>GP- General Fuel Combustion</t>
  </si>
  <si>
    <t>GP- natural gas</t>
  </si>
  <si>
    <t>110001471568</t>
  </si>
  <si>
    <t>Rexnord Industries, LLC</t>
  </si>
  <si>
    <t>333612</t>
  </si>
  <si>
    <t>110022416740</t>
  </si>
  <si>
    <t>REYNOLDS FOIL, INC.</t>
  </si>
  <si>
    <t>CP-Incoming gas from Centerpoint</t>
  </si>
  <si>
    <t>CP-Incoming gas line from Centerpoint</t>
  </si>
  <si>
    <t>Reynolds Metals Company Gum Springs Plant</t>
  </si>
  <si>
    <t>Arkadelphia</t>
  </si>
  <si>
    <t>562211</t>
  </si>
  <si>
    <t>SN19</t>
  </si>
  <si>
    <t>Sn33</t>
  </si>
  <si>
    <t>SN32</t>
  </si>
  <si>
    <t>110000326111</t>
  </si>
  <si>
    <t>REYNOLDS METALS ST LAWRENCE REDUCTION PL</t>
  </si>
  <si>
    <t>110000384959</t>
  </si>
  <si>
    <t>RG STEEL - YORKVILLE PLANT</t>
  </si>
  <si>
    <t>YORKVILLE</t>
  </si>
  <si>
    <t>Boiler No. 11</t>
  </si>
  <si>
    <t>GP-1 Miscellaneous Sources</t>
  </si>
  <si>
    <t>110035428551</t>
  </si>
  <si>
    <t>Blast Furnace Stove 1</t>
  </si>
  <si>
    <t>Blast Furnace Stove 2</t>
  </si>
  <si>
    <t>Blast Furnace Stove 3</t>
  </si>
  <si>
    <t>Blast Furnace Stove 4</t>
  </si>
  <si>
    <t>CP-NG Combustion Sources</t>
  </si>
  <si>
    <t>GP-No. 2 Fuel Oil Fired Space Heaters</t>
  </si>
  <si>
    <t>Pennwood Boiler #1</t>
  </si>
  <si>
    <t>Pennwood Boiler #2</t>
  </si>
  <si>
    <t>Pennwood Boiler #3</t>
  </si>
  <si>
    <t>Pennwood Boiler #4</t>
  </si>
  <si>
    <t>110043804443</t>
  </si>
  <si>
    <t>CP-01 (Blast Furnace Stoves and Boilers)</t>
  </si>
  <si>
    <t>CP-02 (Boiler House)</t>
  </si>
  <si>
    <t>CP-03 (Radiant Space Heaters)</t>
  </si>
  <si>
    <t>CP-05 (Boiler House)</t>
  </si>
  <si>
    <t>CP-06</t>
  </si>
  <si>
    <t>CP-07 (56" Mill-Anneal-SIL-BOF)</t>
  </si>
  <si>
    <t>CP-08 (Walking Beam Furnace)</t>
  </si>
  <si>
    <t>CP-09 (Steel Finishing)</t>
  </si>
  <si>
    <t>CP-10 (Galvanizing Area)</t>
  </si>
  <si>
    <t>CP-11 (1040 Pine Buildings)</t>
  </si>
  <si>
    <t>CP-12 (999 Pine Buildings)</t>
  </si>
  <si>
    <t>CP-13 (Linde Main Plant)</t>
  </si>
  <si>
    <t>GP-Stoves 1,2,3,4</t>
  </si>
  <si>
    <t>110007019190</t>
  </si>
  <si>
    <t>RHODE ISLAND Resource Recovery Corporation</t>
  </si>
  <si>
    <t>36SP-Heating Boiler</t>
  </si>
  <si>
    <t>62SP Bldg K</t>
  </si>
  <si>
    <t>ECO-Heating Boiler</t>
  </si>
  <si>
    <t>Grinder 5</t>
  </si>
  <si>
    <t>Grinder 6</t>
  </si>
  <si>
    <t>Leachate Treatment Plant Heater</t>
  </si>
  <si>
    <t>MB-Heating Bolier</t>
  </si>
  <si>
    <t>MR-Heating Boiler</t>
  </si>
  <si>
    <t>42SP-IR Heaters</t>
  </si>
  <si>
    <t>MB Building</t>
  </si>
  <si>
    <t>MB-Hot water Heater</t>
  </si>
  <si>
    <t>MB-Pressure Washer #1</t>
  </si>
  <si>
    <t>MB-Pressure Washer #2</t>
  </si>
  <si>
    <t>TF-IR Heaters</t>
  </si>
  <si>
    <t>34SP</t>
  </si>
  <si>
    <t>MB-Waste Oil Burner #1</t>
  </si>
  <si>
    <t>MB-Waste Oil Burner #2</t>
  </si>
  <si>
    <t>PT-Heating Boiler</t>
  </si>
  <si>
    <t>42SP-Heater</t>
  </si>
  <si>
    <t>110043782617</t>
  </si>
  <si>
    <t>RISEP1</t>
  </si>
  <si>
    <t>RISEP2</t>
  </si>
  <si>
    <t>110003860475</t>
  </si>
  <si>
    <t>RICE COUNTY LANDFILL</t>
  </si>
  <si>
    <t>DUNDAS</t>
  </si>
  <si>
    <t>Shop furnace</t>
  </si>
  <si>
    <t>110000901757</t>
  </si>
  <si>
    <t>RICE UNIVERSITY</t>
  </si>
  <si>
    <t>GP-RICEPLANTS</t>
  </si>
  <si>
    <t>110000743535</t>
  </si>
  <si>
    <t>RICELAND FOODS INC - SOY DIVISION</t>
  </si>
  <si>
    <t>STUTTGART</t>
  </si>
  <si>
    <t>SN-87</t>
  </si>
  <si>
    <t>Riceland Foods, Inc. - Jonesboro Division</t>
  </si>
  <si>
    <t>Jonesboro</t>
  </si>
  <si>
    <t>311212</t>
  </si>
  <si>
    <t>JTEC burner</t>
  </si>
  <si>
    <t>110000323953</t>
  </si>
  <si>
    <t>110001673289</t>
  </si>
  <si>
    <t>RICHLAND COUNTY LANDFILL</t>
  </si>
  <si>
    <t>PRESSWTRHTR001</t>
  </si>
  <si>
    <t>110043809313</t>
  </si>
  <si>
    <t>CTG6</t>
  </si>
  <si>
    <t>Gas Preheater</t>
  </si>
  <si>
    <t>110040979322</t>
  </si>
  <si>
    <t>RCT1</t>
  </si>
  <si>
    <t>RCT2</t>
  </si>
  <si>
    <t>110004060417</t>
  </si>
  <si>
    <t>Natural gas dew point heater for Unit 10</t>
  </si>
  <si>
    <t>Natural gas dew point heater for Unit 9</t>
  </si>
  <si>
    <t>PNG Htr I-20</t>
  </si>
  <si>
    <t>PNG Htr I-21</t>
  </si>
  <si>
    <t>PNG Htr I-23</t>
  </si>
  <si>
    <t>PNG Htr I-25</t>
  </si>
  <si>
    <t>PNG Htr. I-24</t>
  </si>
  <si>
    <t>Richmond Station</t>
  </si>
  <si>
    <t>RHM-91010-01</t>
  </si>
  <si>
    <t>RHM-91011-01</t>
  </si>
  <si>
    <t>RHM-BLR1</t>
  </si>
  <si>
    <t>RHM-TURB1</t>
  </si>
  <si>
    <t>RHM-TURB2</t>
  </si>
  <si>
    <t>Ridge Amine Plant</t>
  </si>
  <si>
    <t>Marquez</t>
  </si>
  <si>
    <t>CP- Fuel Meter 224156</t>
  </si>
  <si>
    <t>CP- Fuel Meter 224157</t>
  </si>
  <si>
    <t>110043796201</t>
  </si>
  <si>
    <t>RIDGE TREATER</t>
  </si>
  <si>
    <t>110043796210</t>
  </si>
  <si>
    <t>RIFLE CMP STN</t>
  </si>
  <si>
    <t>110019532193</t>
  </si>
  <si>
    <t>RIGA/MILL SEAT LANDFILL</t>
  </si>
  <si>
    <t>BERGEN</t>
  </si>
  <si>
    <t>Riley Ridge Gas Plant</t>
  </si>
  <si>
    <t>Big Piney</t>
  </si>
  <si>
    <t>C,PP,UU</t>
  </si>
  <si>
    <t>Fuel Buyback Heater</t>
  </si>
  <si>
    <t>Ringneck Energy</t>
  </si>
  <si>
    <t>Onida</t>
  </si>
  <si>
    <t>110012569942</t>
  </si>
  <si>
    <t>Rio Bravo Generating Station</t>
  </si>
  <si>
    <t>110000481675</t>
  </si>
  <si>
    <t>110000498033</t>
  </si>
  <si>
    <t>110001547238</t>
  </si>
  <si>
    <t>110043802061</t>
  </si>
  <si>
    <t>110043810329</t>
  </si>
  <si>
    <t>Rio Suites Hotel &amp; Casino</t>
  </si>
  <si>
    <t>GP-RLV</t>
  </si>
  <si>
    <t>110034574244</t>
  </si>
  <si>
    <t>Rio Vista Compressor Station</t>
  </si>
  <si>
    <t>110040565206</t>
  </si>
  <si>
    <t>Riptide Gas Plant</t>
  </si>
  <si>
    <t>110043802007</t>
  </si>
  <si>
    <t>RIVER BIRCH LANDFILL</t>
  </si>
  <si>
    <t>1-09</t>
  </si>
  <si>
    <t>110000440229</t>
  </si>
  <si>
    <t>RIVER CEMENT COMPANY DBA BUZZI UNICEM USA</t>
  </si>
  <si>
    <t>Finish 3 furnace</t>
  </si>
  <si>
    <t>GP-Service</t>
  </si>
  <si>
    <t>110040963099</t>
  </si>
  <si>
    <t>110000406917</t>
  </si>
  <si>
    <t>GP- PCI Air Htrs</t>
  </si>
  <si>
    <t>GP- WHA Htrs</t>
  </si>
  <si>
    <t>Svrstl Air Htr</t>
  </si>
  <si>
    <t>110002324191</t>
  </si>
  <si>
    <t>River Valley Animal Foods - Forest</t>
  </si>
  <si>
    <t>FOREST</t>
  </si>
  <si>
    <t>CP-Emergency Fire Pump</t>
  </si>
  <si>
    <t>CP-Natural Gas Pipe Line</t>
  </si>
  <si>
    <t>GP-natual gas</t>
  </si>
  <si>
    <t>110024952880</t>
  </si>
  <si>
    <t>River Valley Animal Foods - Texarkana</t>
  </si>
  <si>
    <t>CP-natural gas pipe</t>
  </si>
  <si>
    <t>River Valley Generating Station</t>
  </si>
  <si>
    <t>River Valley Ingredients - Texarkana</t>
  </si>
  <si>
    <t>110043784018</t>
  </si>
  <si>
    <t>River-Nile Compressor Station</t>
  </si>
  <si>
    <t>GP-522425</t>
  </si>
  <si>
    <t>110001588210</t>
  </si>
  <si>
    <t>531110</t>
  </si>
  <si>
    <t>GP-U2</t>
  </si>
  <si>
    <t>GP-U3</t>
  </si>
  <si>
    <t>GP-U6</t>
  </si>
  <si>
    <t>110041022791</t>
  </si>
  <si>
    <t>MS10A</t>
  </si>
  <si>
    <t>MS10B</t>
  </si>
  <si>
    <t>MS7A</t>
  </si>
  <si>
    <t>MS7B</t>
  </si>
  <si>
    <t>10C</t>
  </si>
  <si>
    <t>Riverbend Foods, LLC</t>
  </si>
  <si>
    <t>110043330160</t>
  </si>
  <si>
    <t>RIVERBEND LANDFILL CO.</t>
  </si>
  <si>
    <t>110043809331</t>
  </si>
  <si>
    <t>110000415596</t>
  </si>
  <si>
    <t>LNG1</t>
  </si>
  <si>
    <t>LNG2</t>
  </si>
  <si>
    <t>110000425656</t>
  </si>
  <si>
    <t>GP-IA</t>
  </si>
  <si>
    <t>110043784027</t>
  </si>
  <si>
    <t>1501</t>
  </si>
  <si>
    <t>1502</t>
  </si>
  <si>
    <t>1503</t>
  </si>
  <si>
    <t>1504</t>
  </si>
  <si>
    <t>110043791689</t>
  </si>
  <si>
    <t>B98</t>
  </si>
  <si>
    <t>P25</t>
  </si>
  <si>
    <t>Water Bath Gas Heater</t>
  </si>
  <si>
    <t>110040565242</t>
  </si>
  <si>
    <t>110012574071</t>
  </si>
  <si>
    <t>FHH1</t>
  </si>
  <si>
    <t>GTG101</t>
  </si>
  <si>
    <t>GTG201</t>
  </si>
  <si>
    <t>GTG301</t>
  </si>
  <si>
    <t>GTG401</t>
  </si>
  <si>
    <t>GTG501</t>
  </si>
  <si>
    <t>RVH1</t>
  </si>
  <si>
    <t>GP-GH</t>
  </si>
  <si>
    <t>GP- GH</t>
  </si>
  <si>
    <t>110017494451</t>
  </si>
  <si>
    <t>GP-1011</t>
  </si>
  <si>
    <t>GP-91011</t>
  </si>
  <si>
    <t>39</t>
  </si>
  <si>
    <t>110043791698</t>
  </si>
  <si>
    <t>Riverton Facility</t>
  </si>
  <si>
    <t>GP-Small Sources</t>
  </si>
  <si>
    <t>Hot Air Generator (11-HG-1)</t>
  </si>
  <si>
    <t>Kiln 1 (4-RK-2)</t>
  </si>
  <si>
    <t>Kiln 2 (4-RK-1)</t>
  </si>
  <si>
    <t>110043784045</t>
  </si>
  <si>
    <t>110003616196</t>
  </si>
  <si>
    <t>RIVERVIEW LAND PERSERVE</t>
  </si>
  <si>
    <t>RIVERVIEW</t>
  </si>
  <si>
    <t>110043801749</t>
  </si>
  <si>
    <t>Rivesville Aux. Boiler 9B</t>
  </si>
  <si>
    <t>Rivesville Screenhouse Spaceheater 1</t>
  </si>
  <si>
    <t>Rivesville Screenhouse Spaceheater 2</t>
  </si>
  <si>
    <t>Rivesville Aux. Boiler 9A</t>
  </si>
  <si>
    <t>Riviana Foods</t>
  </si>
  <si>
    <t>GP-PLANTWIDE</t>
  </si>
  <si>
    <t>110043810338</t>
  </si>
  <si>
    <t>RBCT5A</t>
  </si>
  <si>
    <t>RBCT5B</t>
  </si>
  <si>
    <t>RBCT5C</t>
  </si>
  <si>
    <t>RKI Stateline Compressor Station</t>
  </si>
  <si>
    <t>RMI Titanium Company LLC</t>
  </si>
  <si>
    <t>Roadrunner Gas Processing Plant</t>
  </si>
  <si>
    <t>110017420263</t>
  </si>
  <si>
    <t>ROANOKE CEMENT CO - CLOVERDALE</t>
  </si>
  <si>
    <t>TROUTVILLE</t>
  </si>
  <si>
    <t>Coal Mill Heater</t>
  </si>
  <si>
    <t>Coal Mill Preheater</t>
  </si>
  <si>
    <t>110000342889</t>
  </si>
  <si>
    <t>ROANOKE ELECTRIC STEEL CORPORATION</t>
  </si>
  <si>
    <t>CP- EAF No.5 + Facility</t>
  </si>
  <si>
    <t>SMS BRF</t>
  </si>
  <si>
    <t>BRF #1</t>
  </si>
  <si>
    <t>CP- EAF No.5</t>
  </si>
  <si>
    <t>110000591413</t>
  </si>
  <si>
    <t>ROBARDS PROCESSING - TYSON CHICKEN INC.</t>
  </si>
  <si>
    <t>ROBARDS PROCESSING - TYSON FOODS INC.</t>
  </si>
  <si>
    <t>CP- Kentucky</t>
  </si>
  <si>
    <t>110043290186</t>
  </si>
  <si>
    <t>Robeline Plant</t>
  </si>
  <si>
    <t>Robeline</t>
  </si>
  <si>
    <t>CP- 223246</t>
  </si>
  <si>
    <t>CP- 223256</t>
  </si>
  <si>
    <t>CP-223245</t>
  </si>
  <si>
    <t>CP-223255</t>
  </si>
  <si>
    <t>CP-223257</t>
  </si>
  <si>
    <t>110043802070</t>
  </si>
  <si>
    <t>Roberson Compressor Station</t>
  </si>
  <si>
    <t>CP-Meter ID 1202</t>
  </si>
  <si>
    <t>Roberson Compressor Station Fuel Gas</t>
  </si>
  <si>
    <t>CP-R1</t>
  </si>
  <si>
    <t>110043801767</t>
  </si>
  <si>
    <t>110006539200</t>
  </si>
  <si>
    <t>GP-Catalytic Heaters (Gas Skid)</t>
  </si>
  <si>
    <t>110043791705</t>
  </si>
  <si>
    <t>RT</t>
  </si>
  <si>
    <t>R1</t>
  </si>
  <si>
    <t>Roberts Ranch Gas Plant</t>
  </si>
  <si>
    <t>CP-Id: 570573040 (GHG Only)</t>
  </si>
  <si>
    <t>CP-Id: 570573040</t>
  </si>
  <si>
    <t>110014008563</t>
  </si>
  <si>
    <t>ROBESON COUNTY LANDFILL</t>
  </si>
  <si>
    <t>ST. PAULS</t>
  </si>
  <si>
    <t>LFG-to-Electricity</t>
  </si>
  <si>
    <t>110043812764</t>
  </si>
  <si>
    <t>Robinson Lake Gas Plant</t>
  </si>
  <si>
    <t>EP-16</t>
  </si>
  <si>
    <t>EP-17</t>
  </si>
  <si>
    <t>HTR-3</t>
  </si>
  <si>
    <t>EP-8</t>
  </si>
  <si>
    <t>EP-6</t>
  </si>
  <si>
    <t>EP-7</t>
  </si>
  <si>
    <t>Robinson Refinery</t>
  </si>
  <si>
    <t>CP-69x</t>
  </si>
  <si>
    <t>Robstown Fractionator</t>
  </si>
  <si>
    <t>110007152990</t>
  </si>
  <si>
    <t>ROCHDALE VILLAGE</t>
  </si>
  <si>
    <t>110043796728</t>
  </si>
  <si>
    <t xml:space="preserve">Rochelle Municipal Landfill </t>
  </si>
  <si>
    <t>Rochelle</t>
  </si>
  <si>
    <t>110001603934</t>
  </si>
  <si>
    <t>110043810196</t>
  </si>
  <si>
    <t>Rochester Gas &amp; Electric Corp</t>
  </si>
  <si>
    <t>8-2614-00453/00005</t>
  </si>
  <si>
    <t>8-2614-00448/00019</t>
  </si>
  <si>
    <t>110043808984</t>
  </si>
  <si>
    <t>Rock Creek Gas Plant</t>
  </si>
  <si>
    <t>CP-Id: 99147-00</t>
  </si>
  <si>
    <t>CP-Id: 99239-00</t>
  </si>
  <si>
    <t>CP-Id: 99241-00</t>
  </si>
  <si>
    <t>CP-Id: 99926-00</t>
  </si>
  <si>
    <t>Unmetered H1</t>
  </si>
  <si>
    <t>Unmetered H2</t>
  </si>
  <si>
    <t>Unmetered H3</t>
  </si>
  <si>
    <t>Unmetered H4</t>
  </si>
  <si>
    <t>Unmetered H5</t>
  </si>
  <si>
    <t>CP-Id: 99147-00 (GHG Only)</t>
  </si>
  <si>
    <t>CP-Id: 99239-00 (GHG Only)</t>
  </si>
  <si>
    <t>CP-Id: 99241-00 (GHG Only)</t>
  </si>
  <si>
    <t>CP-Id: 99926-00 (GHG Only)</t>
  </si>
  <si>
    <t>Unmetered H3 (GHG Only)</t>
  </si>
  <si>
    <t>Unmetered H4 (GHG Only)</t>
  </si>
  <si>
    <t>Unmetered H5 (GHG Only)</t>
  </si>
  <si>
    <t>ROCK CREEK GAS PLANT</t>
  </si>
  <si>
    <t>110043808993</t>
  </si>
  <si>
    <t>ROCK ISLAND ARSENAL</t>
  </si>
  <si>
    <t>ROCK ISLAND</t>
  </si>
  <si>
    <t>GP-Diesel Fuel</t>
  </si>
  <si>
    <t>GP-Coal-fired Boilers</t>
  </si>
  <si>
    <t>110000419538</t>
  </si>
  <si>
    <t>Natural Gas Preheater</t>
  </si>
  <si>
    <t>P31 Turtle Combustion Turbine</t>
  </si>
  <si>
    <t>P32 Turtle Starting Engine</t>
  </si>
  <si>
    <t>Starting Engine</t>
  </si>
  <si>
    <t>CT3 Starting Diesel</t>
  </si>
  <si>
    <t>CP5</t>
  </si>
  <si>
    <t>CP6</t>
  </si>
  <si>
    <t>110012274797</t>
  </si>
  <si>
    <t>RS Natural Gas Heater</t>
  </si>
  <si>
    <t>Rock-Tenn Converting Company</t>
  </si>
  <si>
    <t>Cleavor Brooks Boiler</t>
  </si>
  <si>
    <t>110005980741</t>
  </si>
  <si>
    <t>Rockford Energy Center</t>
  </si>
  <si>
    <t>Rockford Energy Center II</t>
  </si>
  <si>
    <t>110013294069</t>
  </si>
  <si>
    <t>110043812773</t>
  </si>
  <si>
    <t>110031534846</t>
  </si>
  <si>
    <t>Rockingham County Landfill</t>
  </si>
  <si>
    <t>110043791634</t>
  </si>
  <si>
    <t>ROCKINGHAM COUNTY LANDFILL</t>
  </si>
  <si>
    <t>110000747924</t>
  </si>
  <si>
    <t>Emergency Diesel Generator (DG1)</t>
  </si>
  <si>
    <t>Emergency Diesel Generator (DG2)</t>
  </si>
  <si>
    <t>Emergency Diesel Generator (DG3)</t>
  </si>
  <si>
    <t>110000850534</t>
  </si>
  <si>
    <t>ROCKTENN CONVERTING CO - Cincinnati MILL</t>
  </si>
  <si>
    <t>110000844999</t>
  </si>
  <si>
    <t>ROCKY MOUNTAIN BOTTLE COMPANY</t>
  </si>
  <si>
    <t>WHEAT RIDGE</t>
  </si>
  <si>
    <t>GP-RMBC</t>
  </si>
  <si>
    <t>110017766719</t>
  </si>
  <si>
    <t>110001345982</t>
  </si>
  <si>
    <t>Rocky Turbine Compressor Station</t>
  </si>
  <si>
    <t>Kersey</t>
  </si>
  <si>
    <t>CP-Id: 228299</t>
  </si>
  <si>
    <t>110043810356</t>
  </si>
  <si>
    <t>Rodman Gas Plant</t>
  </si>
  <si>
    <t>Drummond</t>
  </si>
  <si>
    <t>110015910031</t>
  </si>
  <si>
    <t>ROGGEN GAS PLANT</t>
  </si>
  <si>
    <t>ROGGEN</t>
  </si>
  <si>
    <t>CP-Id: 214448 (GHG Only)</t>
  </si>
  <si>
    <t>CP-Id: 214448</t>
  </si>
  <si>
    <t>110000378555</t>
  </si>
  <si>
    <t>ROHM AND HAAS CHEMICALS LLC</t>
  </si>
  <si>
    <t>110043790163</t>
  </si>
  <si>
    <t>ROHM AND HAAS TEXAS DEER PARK PLANT</t>
  </si>
  <si>
    <t>35-HR-5</t>
  </si>
  <si>
    <t>36-HR-5</t>
  </si>
  <si>
    <t>38-HR-5</t>
  </si>
  <si>
    <t>BH-2-3</t>
  </si>
  <si>
    <t>BH-2-4</t>
  </si>
  <si>
    <t>HT-11</t>
  </si>
  <si>
    <t>HT-2</t>
  </si>
  <si>
    <t>HT-3</t>
  </si>
  <si>
    <t>HT-30</t>
  </si>
  <si>
    <t>HT-32</t>
  </si>
  <si>
    <t>HT-46</t>
  </si>
  <si>
    <t>HT-49</t>
  </si>
  <si>
    <t>HT-9</t>
  </si>
  <si>
    <t>N-12</t>
  </si>
  <si>
    <t>N-13</t>
  </si>
  <si>
    <t>N-14</t>
  </si>
  <si>
    <t>N-3</t>
  </si>
  <si>
    <t>110043810365</t>
  </si>
  <si>
    <t>110043799075</t>
  </si>
  <si>
    <t>110013300052</t>
  </si>
  <si>
    <t>110013982681</t>
  </si>
  <si>
    <t>ROLLING MEADOWS LANDFILL</t>
  </si>
  <si>
    <t>TOPEKA</t>
  </si>
  <si>
    <t>110043800447</t>
  </si>
  <si>
    <t>ROLLS-ROYCE CORPORATION  PLANT 5 &amp; 8</t>
  </si>
  <si>
    <t>GP-RRC Plant 5 &amp; 8</t>
  </si>
  <si>
    <t>Rolls-Royce Stennis Outdoor Test Facility</t>
  </si>
  <si>
    <t>Stennis Space Center</t>
  </si>
  <si>
    <t>GP-TEST</t>
  </si>
  <si>
    <t>110043809019</t>
  </si>
  <si>
    <t>ROOSEVELT REGIONAL LANDFILL</t>
  </si>
  <si>
    <t>Warming Hut</t>
  </si>
  <si>
    <t>Warming Huts</t>
  </si>
  <si>
    <t>110000415505</t>
  </si>
  <si>
    <t>ROQUETTE AMERICA INC</t>
  </si>
  <si>
    <t>KEOKUK</t>
  </si>
  <si>
    <t>121 CFB Boiler</t>
  </si>
  <si>
    <t>CG-4</t>
  </si>
  <si>
    <t>110000771200</t>
  </si>
  <si>
    <t>ROSBORO</t>
  </si>
  <si>
    <t>ROSE BUD COMPRESSOR STATION</t>
  </si>
  <si>
    <t>ROSE BUD</t>
  </si>
  <si>
    <t>GP-Rose Bud Plant Fuel</t>
  </si>
  <si>
    <t>Rose Valley Gas Plant</t>
  </si>
  <si>
    <t>110043809028</t>
  </si>
  <si>
    <t>ROSEBURG FOREST PRODUCTS - DILLARD</t>
  </si>
  <si>
    <t>DILLARD</t>
  </si>
  <si>
    <t>Green Dryer Burner</t>
  </si>
  <si>
    <t>Roseburg Forest Products - El Dorado MDF</t>
  </si>
  <si>
    <t>El Dorado</t>
  </si>
  <si>
    <t>Callidus Unit</t>
  </si>
  <si>
    <t>110000450459</t>
  </si>
  <si>
    <t>ROSEBURG FOREST PRODUCTS - LOUISIANA PARTICLEBOARD</t>
  </si>
  <si>
    <t>110043809340</t>
  </si>
  <si>
    <t>IS-1</t>
  </si>
  <si>
    <t>ES3-B1</t>
  </si>
  <si>
    <t>ES4-B2</t>
  </si>
  <si>
    <t>Rosemount Industrial Waste Facility</t>
  </si>
  <si>
    <t>GP-HTRS</t>
  </si>
  <si>
    <t>110000324747</t>
  </si>
  <si>
    <t>U-R000B</t>
  </si>
  <si>
    <t>U-R000A</t>
  </si>
  <si>
    <t>Rosetta Resources Tierritas Blancas Facility</t>
  </si>
  <si>
    <t>CP-Tierritas Blancas Fuel Supply</t>
  </si>
  <si>
    <t>110043799084</t>
  </si>
  <si>
    <t>Diesel Fire Water Pump</t>
  </si>
  <si>
    <t>110043972181</t>
  </si>
  <si>
    <t>Ross Compressor Station</t>
  </si>
  <si>
    <t>CP-23</t>
  </si>
  <si>
    <t>110013286504</t>
  </si>
  <si>
    <t>ROTAN GYPSUM PLANT</t>
  </si>
  <si>
    <t>ROTAN</t>
  </si>
  <si>
    <t xml:space="preserve">Rothschild </t>
  </si>
  <si>
    <t>Roundtop Energy LLC</t>
  </si>
  <si>
    <t>Meshoppen</t>
  </si>
  <si>
    <t>Jenbacher Engine 1 - Process 110</t>
  </si>
  <si>
    <t>Jenbacher Engine 2 - Process 111</t>
  </si>
  <si>
    <t>Jenbacher Engine 3 - Process 112</t>
  </si>
  <si>
    <t>Jenbacher Engine 4 - Process 113</t>
  </si>
  <si>
    <t>Jenbacher Engine 5 - Process 114</t>
  </si>
  <si>
    <t>110000310431</t>
  </si>
  <si>
    <t>Rousselot Peabody, Inc.</t>
  </si>
  <si>
    <t>GP-3combustionboilersand2phosphatedryers</t>
  </si>
  <si>
    <t>110028719787</t>
  </si>
  <si>
    <t>ROUTE 40 WEST LANDFILL</t>
  </si>
  <si>
    <t>HAGERSTOWN</t>
  </si>
  <si>
    <t>110000347777</t>
  </si>
  <si>
    <t>ROVA Venture, LLC Roanoke Valley I</t>
  </si>
  <si>
    <t>Start-up Boiler (ID E-2)</t>
  </si>
  <si>
    <t>ROVA Venture, LLC Roanoke Valley II</t>
  </si>
  <si>
    <t>Rover - Mainline CS #1</t>
  </si>
  <si>
    <t>Sherrodsville</t>
  </si>
  <si>
    <t>Rover - Mainline CS #2</t>
  </si>
  <si>
    <t>Wooster</t>
  </si>
  <si>
    <t>Rover - Mainline CS #3</t>
  </si>
  <si>
    <t>Bloomville</t>
  </si>
  <si>
    <t>CP-07</t>
  </si>
  <si>
    <t>110000803140</t>
  </si>
  <si>
    <t>ROWAN UNIV</t>
  </si>
  <si>
    <t>GLASSBORO</t>
  </si>
  <si>
    <t>GP- Facility GHG Emissions</t>
  </si>
  <si>
    <t>110018150374</t>
  </si>
  <si>
    <t>ROXANA LANDFILL</t>
  </si>
  <si>
    <t>GP-Propane units</t>
  </si>
  <si>
    <t>110040993949</t>
  </si>
  <si>
    <t>CS003A</t>
  </si>
  <si>
    <t>CS004A</t>
  </si>
  <si>
    <t>Roxul USA, Inc.</t>
  </si>
  <si>
    <t>Byhalia</t>
  </si>
  <si>
    <t>110017424553</t>
  </si>
  <si>
    <t>CT21</t>
  </si>
  <si>
    <t>Royal Oak Compressor Station</t>
  </si>
  <si>
    <t>CP-Royal Oak Fuel</t>
  </si>
  <si>
    <t>110030493366</t>
  </si>
  <si>
    <t>ROYAL OAKS LANDFILL</t>
  </si>
  <si>
    <t>110000597373</t>
  </si>
  <si>
    <t>RUBICON LLC - GEISMAR PLANT</t>
  </si>
  <si>
    <t>110043971271</t>
  </si>
  <si>
    <t>Ruby Compressor Station</t>
  </si>
  <si>
    <t>Ruby Station 6630 Wieland Flat, NV</t>
  </si>
  <si>
    <t>Elko</t>
  </si>
  <si>
    <t>GP-6630</t>
  </si>
  <si>
    <t>110001470435</t>
  </si>
  <si>
    <t>Rumble Landfill #2</t>
  </si>
  <si>
    <t>BLRGT40A</t>
  </si>
  <si>
    <t>110017437781</t>
  </si>
  <si>
    <t>Water Bath Heater</t>
  </si>
  <si>
    <t>110043802025</t>
  </si>
  <si>
    <t>RUMPKE OF KENTUCKY INC</t>
  </si>
  <si>
    <t>JEFFERSONVILLE</t>
  </si>
  <si>
    <t>F-Used Oil Furnace</t>
  </si>
  <si>
    <t>110043784009</t>
  </si>
  <si>
    <t>GP-LPG Combustion Units</t>
  </si>
  <si>
    <t>F-Waste Oil Furnace</t>
  </si>
  <si>
    <t>GP-P019 + P020</t>
  </si>
  <si>
    <t>110009610215</t>
  </si>
  <si>
    <t>Rumpke Sanitary Landfill</t>
  </si>
  <si>
    <t>GP-Diesel Combustion Equipment</t>
  </si>
  <si>
    <t>GP-Natural Gas Combustion Equipment</t>
  </si>
  <si>
    <t>TOX2</t>
  </si>
  <si>
    <t>TOX3</t>
  </si>
  <si>
    <t>TOX5</t>
  </si>
  <si>
    <t>GP-LPG Combustion Equipment</t>
  </si>
  <si>
    <t>Flare 3</t>
  </si>
  <si>
    <t>TOX1</t>
  </si>
  <si>
    <t>110004719653</t>
  </si>
  <si>
    <t>RUMPKE WASTE INC BROWN COUNTY SANITARY LANDFILL *</t>
  </si>
  <si>
    <t>LFG Enclosed Flare</t>
  </si>
  <si>
    <t>Waste Oil Furnance</t>
  </si>
  <si>
    <t>110028021600</t>
  </si>
  <si>
    <t>GP-RP-Turbine &amp; Heaters</t>
  </si>
  <si>
    <t>Rural Retreat Station</t>
  </si>
  <si>
    <t>Rural Retreat</t>
  </si>
  <si>
    <t>3313-02</t>
  </si>
  <si>
    <t>110000440210</t>
  </si>
  <si>
    <t>110039570540</t>
  </si>
  <si>
    <t>110043810141</t>
  </si>
  <si>
    <t>RUSSELL CMP STN</t>
  </si>
  <si>
    <t>BALD KNOB</t>
  </si>
  <si>
    <t>110043718322</t>
  </si>
  <si>
    <t>Rutgers Health Science Campus at Newark</t>
  </si>
  <si>
    <t>DOC BOILER</t>
  </si>
  <si>
    <t>DUCT BURNER 1</t>
  </si>
  <si>
    <t>DUCT BURNER 2</t>
  </si>
  <si>
    <t>DUCT BURNER 3</t>
  </si>
  <si>
    <t>EMS BOILER</t>
  </si>
  <si>
    <t>GP-ACC BOILERS</t>
  </si>
  <si>
    <t>GP-ADMC BOILERS</t>
  </si>
  <si>
    <t>GP-ICPH BOILERS</t>
  </si>
  <si>
    <t>GP-LITTLETON GAS HEATERS</t>
  </si>
  <si>
    <t>GP-MSB-BHSB HOT WATER HEATERS</t>
  </si>
  <si>
    <t>GP-RBL BOILERS</t>
  </si>
  <si>
    <t>GP-SSB BOILERS</t>
  </si>
  <si>
    <t>POWER PLANT BOILER 1</t>
  </si>
  <si>
    <t>POWER PLANT BOILER 2</t>
  </si>
  <si>
    <t>TURBINE 1</t>
  </si>
  <si>
    <t>TURBINE 2</t>
  </si>
  <si>
    <t>TURBINE 3</t>
  </si>
  <si>
    <t>GP-HOT WATER HEATERS</t>
  </si>
  <si>
    <t>110040984058</t>
  </si>
  <si>
    <t>RUTGERS UNIVERSITY BUSCH - LIVINGSTON CAMPUSE</t>
  </si>
  <si>
    <t>PISCATAWAY</t>
  </si>
  <si>
    <t>RVB West Compressor Station</t>
  </si>
  <si>
    <t>Lerado</t>
  </si>
  <si>
    <t>GP- C1 C2 C3 C4</t>
  </si>
  <si>
    <t>GP- C1 C2 C3 C4 C5 C410 C420</t>
  </si>
  <si>
    <t>110020579729</t>
  </si>
  <si>
    <t>Ryan Gulch Compressor Station</t>
  </si>
  <si>
    <t>MEEKER, 23.3 MI W OF</t>
  </si>
  <si>
    <t>GEN-01</t>
  </si>
  <si>
    <t>Ryobi Die Casting</t>
  </si>
  <si>
    <t>GP-NatGasCombustion</t>
  </si>
  <si>
    <t>110043812782</t>
  </si>
  <si>
    <t>S &amp; S GRADING INC LANDFILL</t>
  </si>
  <si>
    <t>CLARKSBURG</t>
  </si>
  <si>
    <t>OilHTR002</t>
  </si>
  <si>
    <t>110000328235</t>
  </si>
  <si>
    <t>U-00022</t>
  </si>
  <si>
    <t>U-00027</t>
  </si>
  <si>
    <t>U00028</t>
  </si>
  <si>
    <t>110020857134</t>
  </si>
  <si>
    <t>S D WARREN CO</t>
  </si>
  <si>
    <t>21 BLR</t>
  </si>
  <si>
    <t>Building 151 Space Heater</t>
  </si>
  <si>
    <t>Building 86 Space Heater</t>
  </si>
  <si>
    <t>CP- 20 Coater</t>
  </si>
  <si>
    <t>CP-17&amp;18 Blrs</t>
  </si>
  <si>
    <t>No. 2 Coater</t>
  </si>
  <si>
    <t>110043809359</t>
  </si>
  <si>
    <t>diesel generator</t>
  </si>
  <si>
    <t>S&amp;C Electric Company</t>
  </si>
  <si>
    <t>GP-small nat. gas units</t>
  </si>
  <si>
    <t>110017438762</t>
  </si>
  <si>
    <t>Natural Gas Pipeline Heater</t>
  </si>
  <si>
    <t>110000403670</t>
  </si>
  <si>
    <t>SABIC INNOVATIVE PLASTICS MT. VERNON, LLC</t>
  </si>
  <si>
    <t>CP-COGEN Area</t>
  </si>
  <si>
    <t>B &amp; W 1 Steam Flow</t>
  </si>
  <si>
    <t>B &amp; W 2 Steam Flow</t>
  </si>
  <si>
    <t>Erie Steam Flow</t>
  </si>
  <si>
    <t>Lasker Steam Flow</t>
  </si>
  <si>
    <t>110000437661</t>
  </si>
  <si>
    <t>SABIC Innovative Plastics US LLC</t>
  </si>
  <si>
    <t>110000324391</t>
  </si>
  <si>
    <t>CP-ColorXpress</t>
  </si>
  <si>
    <t>CP-Selkirk Production</t>
  </si>
  <si>
    <t>AP Hot Oil furnace (EP 00284)</t>
  </si>
  <si>
    <t>AP RX Salt Furnace A (EP 01248)</t>
  </si>
  <si>
    <t>AP RX Salt Furnace C (EP 01249)</t>
  </si>
  <si>
    <t>AP RX Salt Furnace D (EP 01250)</t>
  </si>
  <si>
    <t>AP RX Salt Furnace E (EP 01251)</t>
  </si>
  <si>
    <t>Color Express Steam Boiler 2 MMBTU/hr</t>
  </si>
  <si>
    <t>110043809368</t>
  </si>
  <si>
    <t>SABIC INNOVATIVE PLASTICS US LLC</t>
  </si>
  <si>
    <t>CP-SABIC IP WAS</t>
  </si>
  <si>
    <t>HIPS Hot Oil Furnace (EP 03012)</t>
  </si>
  <si>
    <t>SFS Thermal Oxidizer (EP 02593) (FPV)</t>
  </si>
  <si>
    <t>110043804880</t>
  </si>
  <si>
    <t>110043804899</t>
  </si>
  <si>
    <t>SAB-1</t>
  </si>
  <si>
    <t>SAB-2</t>
  </si>
  <si>
    <t>110011150333</t>
  </si>
  <si>
    <t>SABINE PARISH LANDFILL</t>
  </si>
  <si>
    <t>MANY</t>
  </si>
  <si>
    <t>CP-IESI Sabine Parish Landfill</t>
  </si>
  <si>
    <t>110017761322</t>
  </si>
  <si>
    <t>SABINE PASS LNG LP - SABINE PASS LNG IMPORT TERMINAL</t>
  </si>
  <si>
    <t>Gas Turbine No. 1</t>
  </si>
  <si>
    <t>Gas Turbine No. 2</t>
  </si>
  <si>
    <t>Gas Turbine No. 3</t>
  </si>
  <si>
    <t>Gas Turbine No. 4</t>
  </si>
  <si>
    <t>Gas Turbine No. 5</t>
  </si>
  <si>
    <t>Gas Turbine No. 6</t>
  </si>
  <si>
    <t>Gas Turbine No. 7</t>
  </si>
  <si>
    <t>Gas Turbine No. 8</t>
  </si>
  <si>
    <t>GP-SCVs Aggregated Reporting Group</t>
  </si>
  <si>
    <t>Refrigeration Compressor Turbine No. 1</t>
  </si>
  <si>
    <t>Refrigeration Compressor Turbine No. 10</t>
  </si>
  <si>
    <t>Refrigeration Compressor Turbine No. 11</t>
  </si>
  <si>
    <t>Refrigeration Compressor Turbine No. 12</t>
  </si>
  <si>
    <t>Refrigeration Compressor Turbine No. 13</t>
  </si>
  <si>
    <t>Refrigeration Compressor Turbine No. 14</t>
  </si>
  <si>
    <t>Refrigeration Compressor Turbine No. 15</t>
  </si>
  <si>
    <t>Refrigeration Compressor Turbine No. 16</t>
  </si>
  <si>
    <t>Refrigeration Compressor Turbine No. 17</t>
  </si>
  <si>
    <t>Refrigeration Compressor Turbine No. 18</t>
  </si>
  <si>
    <t>Refrigeration Compressor Turbine No. 19</t>
  </si>
  <si>
    <t>Refrigeration Compressor Turbine No. 2</t>
  </si>
  <si>
    <t>Refrigeration Compressor Turbine No. 20</t>
  </si>
  <si>
    <t>Refrigeration Compressor Turbine No. 21</t>
  </si>
  <si>
    <t>Refrigeration Compressor Turbine No. 22</t>
  </si>
  <si>
    <t>Refrigeration Compressor Turbine No. 23</t>
  </si>
  <si>
    <t>Refrigeration Compressor Turbine No. 24</t>
  </si>
  <si>
    <t>Refrigeration Compressor Turbine No. 25</t>
  </si>
  <si>
    <t>Refrigeration Compressor Turbine No. 26</t>
  </si>
  <si>
    <t>Refrigeration Compressor Turbine No. 27</t>
  </si>
  <si>
    <t>Refrigeration Compressor Turbine No. 28</t>
  </si>
  <si>
    <t>Refrigeration Compressor Turbine No. 29</t>
  </si>
  <si>
    <t>Refrigeration Compressor Turbine No. 3</t>
  </si>
  <si>
    <t>Refrigeration Compressor Turbine No. 30</t>
  </si>
  <si>
    <t>Refrigeration Compressor Turbine No. 4</t>
  </si>
  <si>
    <t>Refrigeration Compressor Turbine No. 5</t>
  </si>
  <si>
    <t>Refrigeration Compressor Turbine No. 6</t>
  </si>
  <si>
    <t>Refrigeration Compressor Turbine No. 7</t>
  </si>
  <si>
    <t>Refrigeration Compressor Turbine No. 8</t>
  </si>
  <si>
    <t>Refrigeration Compressor Turbine No. 9</t>
  </si>
  <si>
    <t>Thermal Oxidizer No. 3</t>
  </si>
  <si>
    <t>Thermal Oxidizer No. 4</t>
  </si>
  <si>
    <t>Thermal Oxidizer No. 5</t>
  </si>
  <si>
    <t>GP-SCV 1 Aggregated Reporting Group</t>
  </si>
  <si>
    <t>GP-SCV 2 Aggregated Reporting Group</t>
  </si>
  <si>
    <t>SABINE RIVER OPERATIONS</t>
  </si>
  <si>
    <t>110001174844</t>
  </si>
  <si>
    <t>GP-MODINE SPACE HEATERS.WT</t>
  </si>
  <si>
    <t>110041014568</t>
  </si>
  <si>
    <t>SACROC CO2 TREATMENT</t>
  </si>
  <si>
    <t>SNYDER</t>
  </si>
  <si>
    <t>CP-362901</t>
  </si>
  <si>
    <t>110000397883</t>
  </si>
  <si>
    <t>SAFETY-KLEEN SYSTEMS</t>
  </si>
  <si>
    <t>Sage Creek Mine</t>
  </si>
  <si>
    <t>CP-PT4</t>
  </si>
  <si>
    <t>CP-PT5</t>
  </si>
  <si>
    <t>110001826604</t>
  </si>
  <si>
    <t>Saginaw Valley Landfill</t>
  </si>
  <si>
    <t>110041022844</t>
  </si>
  <si>
    <t>EMU-1</t>
  </si>
  <si>
    <t>EMU-2</t>
  </si>
  <si>
    <t>Nationwide Auxiliary Boiler</t>
  </si>
  <si>
    <t>Starter Engines</t>
  </si>
  <si>
    <t>Volcano Auxiliary Boiler</t>
  </si>
  <si>
    <t>Duct Burners</t>
  </si>
  <si>
    <t>Duct burners</t>
  </si>
  <si>
    <t>Saint Francis Hospital</t>
  </si>
  <si>
    <t>110001710630</t>
  </si>
  <si>
    <t>SAINT GOBAIN PROPPANTS (FS)</t>
  </si>
  <si>
    <t>GP-Saint Gobain Proppants Fort Smith</t>
  </si>
  <si>
    <t>Saint Jo Compressor Station</t>
  </si>
  <si>
    <t>Saint Jo</t>
  </si>
  <si>
    <t>110015884435</t>
  </si>
  <si>
    <t>SAINT JOSEPH SANITARY LANDFILL</t>
  </si>
  <si>
    <t>Wood Stove</t>
  </si>
  <si>
    <t>Wood stove</t>
  </si>
  <si>
    <t>110001826374</t>
  </si>
  <si>
    <t>SAINT MARYS HOSPITAL</t>
  </si>
  <si>
    <t>GP-01 Boilers</t>
  </si>
  <si>
    <t>Natural Gas Turbine</t>
  </si>
  <si>
    <t>110000309354</t>
  </si>
  <si>
    <t>SAINT-GOBAIN ABRASIVES and SAINT-GOBAIN CERAMICS &amp; PLASTICS, INC.</t>
  </si>
  <si>
    <t>WORCESTER</t>
  </si>
  <si>
    <t>EU115-05 Bickley Kiln #234</t>
  </si>
  <si>
    <t>EU115-06 Bickley Kiln #235</t>
  </si>
  <si>
    <t>EU115-14 TK-14</t>
  </si>
  <si>
    <t>EU115-15 Bickley Kiln #238</t>
  </si>
  <si>
    <t>EU115-15 TK-15</t>
  </si>
  <si>
    <t>EU115-18 Bickley Kiln #237</t>
  </si>
  <si>
    <t>EU115-19 Bickley Kiln #236</t>
  </si>
  <si>
    <t>EU115-25 Kerabedorf Kiln #240</t>
  </si>
  <si>
    <t>EU115-26 Kerabedorf Kiln #239</t>
  </si>
  <si>
    <t>EU115-28 Kerabedorf Kiln #241</t>
  </si>
  <si>
    <t>EU120-48 Plant 8 Emergency Generator</t>
  </si>
  <si>
    <t>EU523-01 Boiler #6</t>
  </si>
  <si>
    <t>EU523-02a Boiler #1</t>
  </si>
  <si>
    <t>EU523-02b Boiler #2</t>
  </si>
  <si>
    <t>EU523-02c Boiler #5</t>
  </si>
  <si>
    <t>EU528-01 Kiln #134</t>
  </si>
  <si>
    <t>EU528-02 Kiln #135</t>
  </si>
  <si>
    <t>EU528-03 Kiln #137</t>
  </si>
  <si>
    <t>EU528-04 TK-9</t>
  </si>
  <si>
    <t>EU528-05 TK-10</t>
  </si>
  <si>
    <t>EU528-12 IR Space Heaters (4) Bonded Mix</t>
  </si>
  <si>
    <t>EU530-14 Dry Room</t>
  </si>
  <si>
    <t>EU530-15 Dry Room</t>
  </si>
  <si>
    <t>EU571-01 Refractory 5 Cambridge Heaters</t>
  </si>
  <si>
    <t>EU571-02 Refractory 5 Cambridge Heaters</t>
  </si>
  <si>
    <t>GP-EU120-28 Plant 8 Ovens</t>
  </si>
  <si>
    <t>GP-EU528-12 Space Heaters</t>
  </si>
  <si>
    <t>GP-EU528-15 Water Heaters</t>
  </si>
  <si>
    <t>GP-EU530-20 IR Heaters</t>
  </si>
  <si>
    <t>GP-Specialty Grains &amp; Powders Operations</t>
  </si>
  <si>
    <t>EU571-02 Ref 5 Cambridge Heaters</t>
  </si>
  <si>
    <t>EU571-02 IR Heater</t>
  </si>
  <si>
    <t>GP-Plant 2 Kilns</t>
  </si>
  <si>
    <t>EU571-01 Dry Room</t>
  </si>
  <si>
    <t>EU115-14I  TK-14 RTO</t>
  </si>
  <si>
    <t>EU103-1 Plant 4 Emergency Generator</t>
  </si>
  <si>
    <t>EU419-06 Bickley Kiln</t>
  </si>
  <si>
    <t>EU420-11 Kiln #3 Pyronic Burnier</t>
  </si>
  <si>
    <t>GP-Abrasive Materials Operations</t>
  </si>
  <si>
    <t>GP-EU505 1-4 THERMOX &amp; CATOX Units</t>
  </si>
  <si>
    <t>Saint-Gobain Proppants (LR)</t>
  </si>
  <si>
    <t>GP- Saint Gobain Proppants Little Rock</t>
  </si>
  <si>
    <t>110043810793</t>
  </si>
  <si>
    <t>SALE RANCH GAS PLANT</t>
  </si>
  <si>
    <t>110043804915</t>
  </si>
  <si>
    <t>221113</t>
  </si>
  <si>
    <t>Salem Compressor Station</t>
  </si>
  <si>
    <t>GP-Salem CS Fuel</t>
  </si>
  <si>
    <t>SALEM COUNTY IMPROVEMENT AUTHORITY LANDFILL</t>
  </si>
  <si>
    <t>ALLOWAY</t>
  </si>
  <si>
    <t>110000310459</t>
  </si>
  <si>
    <t>Unit 1 (CT/DB 6)</t>
  </si>
  <si>
    <t>Unit 2 (CT/DB 5)</t>
  </si>
  <si>
    <t>110001713334</t>
  </si>
  <si>
    <t>SALEM LANDFILL</t>
  </si>
  <si>
    <t>OPELIKA</t>
  </si>
  <si>
    <t>BOILEROOX-001</t>
  </si>
  <si>
    <t>110012154685</t>
  </si>
  <si>
    <t>SALINA MUNICIPAL SOLID WASTE LANDFILL</t>
  </si>
  <si>
    <t>SALINA</t>
  </si>
  <si>
    <t>110043785785</t>
  </si>
  <si>
    <t>Salinas River Cogeneration Facility</t>
  </si>
  <si>
    <t>Salineville</t>
  </si>
  <si>
    <t>21901</t>
  </si>
  <si>
    <t>21902</t>
  </si>
  <si>
    <t>110000721452</t>
  </si>
  <si>
    <t>SALT CREEK FIELD GAS PLANT</t>
  </si>
  <si>
    <t>JAYTON</t>
  </si>
  <si>
    <t>GP-Salt Creek</t>
  </si>
  <si>
    <t>110041127982</t>
  </si>
  <si>
    <t>SALT LAKE VALLEY SOLID WASTE MANAGEMENT: SALT LAKE VALLEY LANDFILL &amp; TRANSFER ST</t>
  </si>
  <si>
    <t>17L022 Landfill Stationary Generator</t>
  </si>
  <si>
    <t>17TS02 Tra. Stn. Stationary Generator</t>
  </si>
  <si>
    <t>27L002 Flare Generator</t>
  </si>
  <si>
    <t>CP-Natural Gas Transfer Station Heating</t>
  </si>
  <si>
    <t>CP-Propane Landfill Heating</t>
  </si>
  <si>
    <t>Used Oil heater (east) - Landfill Shop</t>
  </si>
  <si>
    <t>Used oil heater (west) - Landfill Shop</t>
  </si>
  <si>
    <t>110043794025</t>
  </si>
  <si>
    <t>SRBCDE</t>
  </si>
  <si>
    <t>SRBGT2</t>
  </si>
  <si>
    <t>SRB1</t>
  </si>
  <si>
    <t>SRB2</t>
  </si>
  <si>
    <t>SRB3</t>
  </si>
  <si>
    <t>SRB4</t>
  </si>
  <si>
    <t>110043790626</t>
  </si>
  <si>
    <t>Orange Pump</t>
  </si>
  <si>
    <t>110043785794</t>
  </si>
  <si>
    <t>Sambrito Compressor Station</t>
  </si>
  <si>
    <t>CP-0319901</t>
  </si>
  <si>
    <t>Samsung Austin Semiconductor</t>
  </si>
  <si>
    <t>GP-CUB1-Boilers</t>
  </si>
  <si>
    <t>GP-CUB2-Boilers</t>
  </si>
  <si>
    <t>GP-TOs</t>
  </si>
  <si>
    <t>GP-Site-Wide Natural Gas</t>
  </si>
  <si>
    <t>110043805157</t>
  </si>
  <si>
    <t>San Bois Treating Facility</t>
  </si>
  <si>
    <t>Red Oak</t>
  </si>
  <si>
    <t>GP-Rice heaters and boilers</t>
  </si>
  <si>
    <t>San Diego Gas and Electric -Moreno Station</t>
  </si>
  <si>
    <t>Moreno Valley</t>
  </si>
  <si>
    <t>GP-1_Moreno</t>
  </si>
  <si>
    <t>GP-2_Moreno</t>
  </si>
  <si>
    <t>GP-3_Moreno</t>
  </si>
  <si>
    <t>clark comp #1</t>
  </si>
  <si>
    <t>clark comp #2</t>
  </si>
  <si>
    <t>clark comp #3</t>
  </si>
  <si>
    <t>cooper comp #10</t>
  </si>
  <si>
    <t>cooper comp #8</t>
  </si>
  <si>
    <t>cooper comp #9</t>
  </si>
  <si>
    <t>GP-1 Heaters and Furnaces</t>
  </si>
  <si>
    <t>solar turbine #4</t>
  </si>
  <si>
    <t>solar turbine #5</t>
  </si>
  <si>
    <t>solar turbine #6</t>
  </si>
  <si>
    <t>solar turbine #7</t>
  </si>
  <si>
    <t>GP-Other sources</t>
  </si>
  <si>
    <t>Cogeneration</t>
  </si>
  <si>
    <t>110000483487</t>
  </si>
  <si>
    <t>SAN FRANCISCO REFINERY AT RODEO</t>
  </si>
  <si>
    <t>RODEO</t>
  </si>
  <si>
    <t>GP-Calciner Natural Gas</t>
  </si>
  <si>
    <t>GP-CP and Refy Engines</t>
  </si>
  <si>
    <t>GP-Misc Natural Gas</t>
  </si>
  <si>
    <t>GP-SPP Coens NG &amp; RFG</t>
  </si>
  <si>
    <t>GP-U110 RFG</t>
  </si>
  <si>
    <t>GP-U233 Heaters (U233 RFG)</t>
  </si>
  <si>
    <t>GP-ULSD Heaters (Merichem Fuel Gas)</t>
  </si>
  <si>
    <t>RFG B (U246 B801 A &amp; B Heaters)</t>
  </si>
  <si>
    <t>SPP A (SPP RFG)</t>
  </si>
  <si>
    <t>SPP B (SPP RFG)</t>
  </si>
  <si>
    <t>SPP C (SPP RFG)</t>
  </si>
  <si>
    <t>GP-U233 Heaters w/o U240 B401 (U233 RFG)</t>
  </si>
  <si>
    <t>SPP B (RFG B)</t>
  </si>
  <si>
    <t>GP - U233 U240 B401</t>
  </si>
  <si>
    <t>GP-SPP Natural Gas</t>
  </si>
  <si>
    <t>110028036033</t>
  </si>
  <si>
    <t>San Gabriel Cogeneration Facility</t>
  </si>
  <si>
    <t>Pomona</t>
  </si>
  <si>
    <t>110040575099</t>
  </si>
  <si>
    <t>GP-SJCHTRS</t>
  </si>
  <si>
    <t>SJCCT1</t>
  </si>
  <si>
    <t>SJCCT2</t>
  </si>
  <si>
    <t>110012511120</t>
  </si>
  <si>
    <t>110000481684</t>
  </si>
  <si>
    <t>SAN JOAQUIN REFINING CO INC</t>
  </si>
  <si>
    <t>GP-Refinery Fuel Gas</t>
  </si>
  <si>
    <t>H-1 Heater OFG</t>
  </si>
  <si>
    <t>H-602 Vacuum Gas</t>
  </si>
  <si>
    <t>Unit 4 Standby Boiler</t>
  </si>
  <si>
    <t>VH-4 Vacuum Gas</t>
  </si>
  <si>
    <t>Wicks Boiler Natural Gas</t>
  </si>
  <si>
    <t>Wicks Oilfield Gas</t>
  </si>
  <si>
    <t>Zeeco Thermal Oxidizer Tailgas</t>
  </si>
  <si>
    <t>H-101 Heater CH4 and N2O NG</t>
  </si>
  <si>
    <t>C-B Boiler Natural Gas</t>
  </si>
  <si>
    <t>H-101 Heater CH4 and N2O</t>
  </si>
  <si>
    <t>Zeeco Thermal Oxidizer</t>
  </si>
  <si>
    <t>H-602</t>
  </si>
  <si>
    <t>Vacuum Heater</t>
  </si>
  <si>
    <t>Wicks</t>
  </si>
  <si>
    <t>San Jose/Santa Clara Regional Wastewater Facility</t>
  </si>
  <si>
    <t>110043795346</t>
  </si>
  <si>
    <t>110043799093</t>
  </si>
  <si>
    <t>SAN JUAN COUNTY REGIONAL LANDFILL</t>
  </si>
  <si>
    <t>AZTEC</t>
  </si>
  <si>
    <t>110007030275</t>
  </si>
  <si>
    <t>SAN JUAN GAS PLANT</t>
  </si>
  <si>
    <t>EPN 1</t>
  </si>
  <si>
    <t>EPN 10</t>
  </si>
  <si>
    <t>EPN 12</t>
  </si>
  <si>
    <t>EPN 13</t>
  </si>
  <si>
    <t>EPN 15</t>
  </si>
  <si>
    <t>EPN 2</t>
  </si>
  <si>
    <t>EPN 3</t>
  </si>
  <si>
    <t>EPN 4</t>
  </si>
  <si>
    <t>EPN 5</t>
  </si>
  <si>
    <t>EPN 6</t>
  </si>
  <si>
    <t>EPN 7</t>
  </si>
  <si>
    <t>EPN 8</t>
  </si>
  <si>
    <t>110043794034</t>
  </si>
  <si>
    <t>San Juan Landfill</t>
  </si>
  <si>
    <t>San Juan Mine</t>
  </si>
  <si>
    <t>Waterflow</t>
  </si>
  <si>
    <t>GP-Propane space heaters &amp; water heaters</t>
  </si>
  <si>
    <t>110000562720</t>
  </si>
  <si>
    <t>SAN JUAN RIVER GAS PLANT</t>
  </si>
  <si>
    <t>KIRTLAND</t>
  </si>
  <si>
    <t>GP-522676</t>
  </si>
  <si>
    <t>GP-SJRGP Combustion</t>
  </si>
  <si>
    <t>110000503759</t>
  </si>
  <si>
    <t>San Martin Gas Plant</t>
  </si>
  <si>
    <t>Elmendorf</t>
  </si>
  <si>
    <t>Unit 978</t>
  </si>
  <si>
    <t>Unit 983</t>
  </si>
  <si>
    <t>Unit 984</t>
  </si>
  <si>
    <t>Unit 985</t>
  </si>
  <si>
    <t>Unit 986</t>
  </si>
  <si>
    <t>110000464426</t>
  </si>
  <si>
    <t>A EFP</t>
  </si>
  <si>
    <t>B EFP</t>
  </si>
  <si>
    <t>SM-1</t>
  </si>
  <si>
    <t>Sand Hill Compressor Station</t>
  </si>
  <si>
    <t>Richton</t>
  </si>
  <si>
    <t>110008975804</t>
  </si>
  <si>
    <t>GP-Heater1</t>
  </si>
  <si>
    <t>SH6</t>
  </si>
  <si>
    <t>SH7</t>
  </si>
  <si>
    <t>SHEC Admin Boiler</t>
  </si>
  <si>
    <t>SHEC EDG1</t>
  </si>
  <si>
    <t>110010431844</t>
  </si>
  <si>
    <t>SAND VALLEY LANDFILL</t>
  </si>
  <si>
    <t>COLLINSVILLE</t>
  </si>
  <si>
    <t>GP-Propane Heaters in Shop</t>
  </si>
  <si>
    <t>GP-Propane heaters in Shop</t>
  </si>
  <si>
    <t>110017435131</t>
  </si>
  <si>
    <t>SANDERS LEAD COMPANY INCORPORATED</t>
  </si>
  <si>
    <t>GP-Sanders</t>
  </si>
  <si>
    <t>Sanderson Farms, Inc.</t>
  </si>
  <si>
    <t>Summit</t>
  </si>
  <si>
    <t>110043796504</t>
  </si>
  <si>
    <t>SASB-E</t>
  </si>
  <si>
    <t>SASB-W</t>
  </si>
  <si>
    <t>S4SB-E</t>
  </si>
  <si>
    <t>S4SB-W</t>
  </si>
  <si>
    <t>110035106113</t>
  </si>
  <si>
    <t>S01</t>
  </si>
  <si>
    <t>S02</t>
  </si>
  <si>
    <t>110043794052</t>
  </si>
  <si>
    <t>SNCT4A</t>
  </si>
  <si>
    <t>SNCT4B</t>
  </si>
  <si>
    <t>SNCT4C</t>
  </si>
  <si>
    <t>SNCT4D</t>
  </si>
  <si>
    <t>SNCT5A</t>
  </si>
  <si>
    <t>SNCT5B</t>
  </si>
  <si>
    <t>SNCT5C</t>
  </si>
  <si>
    <t>SNCT5D</t>
  </si>
  <si>
    <t>110018097478</t>
  </si>
  <si>
    <t>SANGAMON VALLEY LANDFILL INC</t>
  </si>
  <si>
    <t>GP-Baler Building Heaters</t>
  </si>
  <si>
    <t>GP-New Maintenance Shop-Heaters</t>
  </si>
  <si>
    <t>GP-New Maintenance Shop</t>
  </si>
  <si>
    <t>GP-Baler Building</t>
  </si>
  <si>
    <t>GP-Maintenance Shop Building</t>
  </si>
  <si>
    <t>Baler Building</t>
  </si>
  <si>
    <t>CP-Maintenance Shop Building</t>
  </si>
  <si>
    <t>Baler Building (Converted from Previous Shop)</t>
  </si>
  <si>
    <t>Maintenance Shop Building (New)</t>
  </si>
  <si>
    <t>110001920903</t>
  </si>
  <si>
    <t>SANIMAX USA LLC</t>
  </si>
  <si>
    <t>110006522735</t>
  </si>
  <si>
    <t>SANOFI PASTEUR</t>
  </si>
  <si>
    <t>SWIFTWATER</t>
  </si>
  <si>
    <t>110043794061</t>
  </si>
  <si>
    <t>110043808261</t>
  </si>
  <si>
    <t>SANTA MARIA REGIONAL LANDFILL</t>
  </si>
  <si>
    <t>SANTA MARIA</t>
  </si>
  <si>
    <t>Office Comfort Heating</t>
  </si>
  <si>
    <t>Truck Steamer</t>
  </si>
  <si>
    <t xml:space="preserve">Truck Steamer </t>
  </si>
  <si>
    <t>110043785589</t>
  </si>
  <si>
    <t>SANTA ROSA CENTRAL LANDFILL</t>
  </si>
  <si>
    <t>Air Curtain Cummins Engine #1</t>
  </si>
  <si>
    <t>110043795355</t>
  </si>
  <si>
    <t>110028014805</t>
  </si>
  <si>
    <t>Santa Ynez Unit (SYU)</t>
  </si>
  <si>
    <t>GOLETA</t>
  </si>
  <si>
    <t>GP-POPCO Boilers</t>
  </si>
  <si>
    <t>GP-Sulfinol and GPU Reboilers</t>
  </si>
  <si>
    <t>LFC GTG</t>
  </si>
  <si>
    <t>GP-GP-POPCO Boilers</t>
  </si>
  <si>
    <t>GP-GP-Sulfinol and GPU Reboilers</t>
  </si>
  <si>
    <t>110001697049</t>
  </si>
  <si>
    <t>110000352305</t>
  </si>
  <si>
    <t>SANTEE PRINT WORKS INCORPORATED</t>
  </si>
  <si>
    <t>SAPA EXTRUSIONS</t>
  </si>
  <si>
    <t>SAPA Extrusions, Inc.</t>
  </si>
  <si>
    <t>Sapa Extrusions, LLC</t>
  </si>
  <si>
    <t>Sapa Industrial Extrusions</t>
  </si>
  <si>
    <t>110000426263</t>
  </si>
  <si>
    <t>SAPPI CLOQUET LLC</t>
  </si>
  <si>
    <t>EU 005</t>
  </si>
  <si>
    <t>EU 033</t>
  </si>
  <si>
    <t>EU 037</t>
  </si>
  <si>
    <t>EU 081</t>
  </si>
  <si>
    <t>110017413468</t>
  </si>
  <si>
    <t>SAPPI FINE PAPER (S.D. WARREN ) MILL</t>
  </si>
  <si>
    <t>SKOWHEGAN</t>
  </si>
  <si>
    <t>Hogged Fuel Boiler No.1</t>
  </si>
  <si>
    <t>Hogged Fuel Boiler No.2</t>
  </si>
  <si>
    <t>110000578679</t>
  </si>
  <si>
    <t>SAPUTO CHEESE USA INC</t>
  </si>
  <si>
    <t>WAUPUN</t>
  </si>
  <si>
    <t>Anaerobic Digester Boiler</t>
  </si>
  <si>
    <t>GP-Intake Meter</t>
  </si>
  <si>
    <t>GP-Main Meter</t>
  </si>
  <si>
    <t>110002145786</t>
  </si>
  <si>
    <t>GP-Paige</t>
  </si>
  <si>
    <t>110043795364</t>
  </si>
  <si>
    <t>00002</t>
  </si>
  <si>
    <t>GP-00003</t>
  </si>
  <si>
    <t>Saratoga Street Steam Plant</t>
  </si>
  <si>
    <t>SS-1</t>
  </si>
  <si>
    <t>SS-2</t>
  </si>
  <si>
    <t>SS-4</t>
  </si>
  <si>
    <t>SS-5</t>
  </si>
  <si>
    <t>SS-3</t>
  </si>
  <si>
    <t>110043785801</t>
  </si>
  <si>
    <t>Sargent Canyon Cogeneration Facility</t>
  </si>
  <si>
    <t>110043785598</t>
  </si>
  <si>
    <t>SARPY COUNTY SANITARY LANDFILL</t>
  </si>
  <si>
    <t>CP-Propane Heaters</t>
  </si>
  <si>
    <t>110043789914</t>
  </si>
  <si>
    <t>BSDG</t>
  </si>
  <si>
    <t>Sarsen Gas Processing Plant</t>
  </si>
  <si>
    <t>110000461009</t>
  </si>
  <si>
    <t>Sasol Chemicals (USA) LLC</t>
  </si>
  <si>
    <t>P-999</t>
  </si>
  <si>
    <t>110017418061</t>
  </si>
  <si>
    <t>Sasol Chemicals (USA) LLC - LAKE CHARLES CHEMICAL COMPLEX</t>
  </si>
  <si>
    <t>CP-Ethane Fuel</t>
  </si>
  <si>
    <t>CP-Phillips 66 Refinery Fuel Gas</t>
  </si>
  <si>
    <t>CP-Conoco Refinery Fuel Gas</t>
  </si>
  <si>
    <t>Saturn Compressor Station</t>
  </si>
  <si>
    <t>110001301216</t>
  </si>
  <si>
    <t>SAUK TRAIL HILLS LANDFILL</t>
  </si>
  <si>
    <t>CANTON TWP</t>
  </si>
  <si>
    <t>GP-Scale house</t>
  </si>
  <si>
    <t>GP-Office/Shop</t>
  </si>
  <si>
    <t>GP-Furnaces Office/shop</t>
  </si>
  <si>
    <t>GP-Furnaces Office</t>
  </si>
  <si>
    <t>110039497416</t>
  </si>
  <si>
    <t>SAVANNAH RIVER NUCLEAR SOLUTIONS LLC - SAVANNAH RIVER SITE</t>
  </si>
  <si>
    <t>GP- Biomass Units K &amp; L Area</t>
  </si>
  <si>
    <t>GP- Burma Road Biomass Boilers</t>
  </si>
  <si>
    <t>GP- Fuel Oil Boilers: A &amp; B Areas</t>
  </si>
  <si>
    <t>GP- Internal Combustion (ICE) Units</t>
  </si>
  <si>
    <t>GP-A Area Biomass</t>
  </si>
  <si>
    <t>GP-Biomass Units: A, K, &amp; L Areas</t>
  </si>
  <si>
    <t>D-Area Boiler 1</t>
  </si>
  <si>
    <t>D-Area Boiler 2</t>
  </si>
  <si>
    <t>D-Area Boiler 3</t>
  </si>
  <si>
    <t>D-Area Boiler 4</t>
  </si>
  <si>
    <t>GP- Fuel Oil Boilers: A-Area and B-Area</t>
  </si>
  <si>
    <t>GP-Biomass Units: A-Area, K-Area, L-Area</t>
  </si>
  <si>
    <t>110041186873</t>
  </si>
  <si>
    <t>SAVANNAH SUGAR REFINERY</t>
  </si>
  <si>
    <t>D Boiler</t>
  </si>
  <si>
    <t>GP-ISC Boilers</t>
  </si>
  <si>
    <t>110029609966</t>
  </si>
  <si>
    <t>012001</t>
  </si>
  <si>
    <t>014001</t>
  </si>
  <si>
    <t>015001</t>
  </si>
  <si>
    <t>016001</t>
  </si>
  <si>
    <t>110043812817</t>
  </si>
  <si>
    <t>SC JOHNSON &amp; SON INC WAXDALE FACILITY</t>
  </si>
  <si>
    <t>STURTEVANT</t>
  </si>
  <si>
    <t>325612</t>
  </si>
  <si>
    <t>110000520614</t>
  </si>
  <si>
    <t>110000324881</t>
  </si>
  <si>
    <t>SCA Tissue</t>
  </si>
  <si>
    <t>South Glens Falls</t>
  </si>
  <si>
    <t>GP-papermill</t>
  </si>
  <si>
    <t>SCA TISSUE NA BARTON OPERATIONS</t>
  </si>
  <si>
    <t>SCA TISSUE NORTH AMERICA LLC - MENASHA PAPER MILL</t>
  </si>
  <si>
    <t>110000914734</t>
  </si>
  <si>
    <t>110007356066</t>
  </si>
  <si>
    <t>EWG</t>
  </si>
  <si>
    <t>110043796078</t>
  </si>
  <si>
    <t>CTSR10</t>
  </si>
  <si>
    <t>GP-SR1</t>
  </si>
  <si>
    <t>Schlosser Forge Company</t>
  </si>
  <si>
    <t>110043784250</t>
  </si>
  <si>
    <t>Yard Sump Pump</t>
  </si>
  <si>
    <t>110000337029</t>
  </si>
  <si>
    <t>CU07</t>
  </si>
  <si>
    <t>CU08</t>
  </si>
  <si>
    <t>Schwarz Compressor Station</t>
  </si>
  <si>
    <t>Scio Compressor Station</t>
  </si>
  <si>
    <t>110043804256</t>
  </si>
  <si>
    <t>Scissortail Energy Blocker Station McAlester,OK</t>
  </si>
  <si>
    <t>GP-BLOCKER COMBUSTION UNITS</t>
  </si>
  <si>
    <t>Scissortail Energy Cable Compressor Station McAlester, OK</t>
  </si>
  <si>
    <t>CP-Cable</t>
  </si>
  <si>
    <t>GP- Engines</t>
  </si>
  <si>
    <t>GP- Reboilers</t>
  </si>
  <si>
    <t>Scissortail Energy Featherston Station Quinton, OK</t>
  </si>
  <si>
    <t>CP-Featherston</t>
  </si>
  <si>
    <t>GP-FEATHERSTON COMBUSTION UNITS</t>
  </si>
  <si>
    <t>110043806316</t>
  </si>
  <si>
    <t>Scissortail Energy Hoss Station McAlester, OK</t>
  </si>
  <si>
    <t>GP-HOSS COMBUSTION UNITS</t>
  </si>
  <si>
    <t>Scissortail Energy Paden Processing Plant Paden, OK</t>
  </si>
  <si>
    <t>Paden</t>
  </si>
  <si>
    <t>CP-Paden 51534</t>
  </si>
  <si>
    <t>CP-Paden 51545</t>
  </si>
  <si>
    <t>GP-COMBUSTION UNITS</t>
  </si>
  <si>
    <t>SCM Pecos Gas Processing Plant</t>
  </si>
  <si>
    <t>GP-EN</t>
  </si>
  <si>
    <t>GP-GEN</t>
  </si>
  <si>
    <t>GP-HT</t>
  </si>
  <si>
    <t>GP-ReboilAm</t>
  </si>
  <si>
    <t>GP-ReboilGly</t>
  </si>
  <si>
    <t>Scotland CPF-2</t>
  </si>
  <si>
    <t>CP-Scotland CPF-2</t>
  </si>
  <si>
    <t>110012620789</t>
  </si>
  <si>
    <t>SCOTT AREA SANITARY LANDFILL</t>
  </si>
  <si>
    <t>Comfort Heat - Propane</t>
  </si>
  <si>
    <t>110005981296</t>
  </si>
  <si>
    <t>Limestone Pulver/Dryer#1 and #2</t>
  </si>
  <si>
    <t>CFB #1</t>
  </si>
  <si>
    <t>CFB#2</t>
  </si>
  <si>
    <t>110009454964</t>
  </si>
  <si>
    <t>SEA ROBIN GAS PROCESSING PLANT</t>
  </si>
  <si>
    <t>110043789512</t>
  </si>
  <si>
    <t>SEA ROBIN PIPELINE CO - ERATH</t>
  </si>
  <si>
    <t>110043796087</t>
  </si>
  <si>
    <t>Seaboard Foods Pork Processing Plant</t>
  </si>
  <si>
    <t>Guymon</t>
  </si>
  <si>
    <t>110043806405</t>
  </si>
  <si>
    <t>SEABREEZE ENVIRONMENTAL LANDFILL</t>
  </si>
  <si>
    <t>ANGLETON</t>
  </si>
  <si>
    <t>110043798913</t>
  </si>
  <si>
    <t>SEADRIFT COKE L.P.</t>
  </si>
  <si>
    <t>110043809297</t>
  </si>
  <si>
    <t>Searcy Compressor Station</t>
  </si>
  <si>
    <t>Letona</t>
  </si>
  <si>
    <t>CP-170719</t>
  </si>
  <si>
    <t>CP-170736</t>
  </si>
  <si>
    <t>110000481933</t>
  </si>
  <si>
    <t>Searles Valley Minerals</t>
  </si>
  <si>
    <t>Boiler 22</t>
  </si>
  <si>
    <t>Boiler 25 - CEMS</t>
  </si>
  <si>
    <t>Boiler 26 - CEMS</t>
  </si>
  <si>
    <t>West Grove</t>
  </si>
  <si>
    <t>C05 - Engine 1</t>
  </si>
  <si>
    <t>C08 - Engine 3</t>
  </si>
  <si>
    <t>Machine Shop Heater</t>
  </si>
  <si>
    <t>103 Leachate Evaporators</t>
  </si>
  <si>
    <t>Sekisui Specialty Chemicals America, LLC - Pasadena</t>
  </si>
  <si>
    <t>110043795382</t>
  </si>
  <si>
    <t>CTG101</t>
  </si>
  <si>
    <t>CTG201</t>
  </si>
  <si>
    <t>CTG301</t>
  </si>
  <si>
    <t>110000312028</t>
  </si>
  <si>
    <t>SEMASS PARTNERSHIP RESOURCE RECOVERY FACILITY</t>
  </si>
  <si>
    <t>Unit 1 CEMS</t>
  </si>
  <si>
    <t>Unit 2 CEMS</t>
  </si>
  <si>
    <t>Unit 3 CEMS</t>
  </si>
  <si>
    <t>GP-Other Stationary Sources</t>
  </si>
  <si>
    <t>110043796531</t>
  </si>
  <si>
    <t>110043814977</t>
  </si>
  <si>
    <t>110033349552</t>
  </si>
  <si>
    <t>SEMINOLE GAS PROCESSING PLANT</t>
  </si>
  <si>
    <t>SEMINOLE</t>
  </si>
  <si>
    <t>110001752620</t>
  </si>
  <si>
    <t>SEMINOLE ROAD MSW LANDFILL</t>
  </si>
  <si>
    <t>ELLENWOOD</t>
  </si>
  <si>
    <t>CP-LFGTE Engines (2)</t>
  </si>
  <si>
    <t>Tub Grinder Unit #19919</t>
  </si>
  <si>
    <t>Tub Grinder Unit #2869</t>
  </si>
  <si>
    <t>Tub Grinder Unit #14854</t>
  </si>
  <si>
    <t>Seneca Compressor Station</t>
  </si>
  <si>
    <t>Seneca Gas Processing Plant</t>
  </si>
  <si>
    <t>Summerfield</t>
  </si>
  <si>
    <t>CP-P1</t>
  </si>
  <si>
    <t>CP-P2</t>
  </si>
  <si>
    <t>CP-P3</t>
  </si>
  <si>
    <t>CP-P4</t>
  </si>
  <si>
    <t>CP-Seneca</t>
  </si>
  <si>
    <t>110017823168</t>
  </si>
  <si>
    <t>Seneca Landfill, Incorporated</t>
  </si>
  <si>
    <t>Landfill Gas Engine</t>
  </si>
  <si>
    <t>110001600964</t>
  </si>
  <si>
    <t>SENECA MEADOWS SWMF</t>
  </si>
  <si>
    <t>GP- Propane</t>
  </si>
  <si>
    <t>GP-Used Oil</t>
  </si>
  <si>
    <t>Emerg Gen</t>
  </si>
  <si>
    <t>110001176575</t>
  </si>
  <si>
    <t>SENSIENT NATURAL INGREDIENTS LLC</t>
  </si>
  <si>
    <t>GP-Device ID #1</t>
  </si>
  <si>
    <t>GP-Propane Deliveries</t>
  </si>
  <si>
    <t>Sentinel Energy Center</t>
  </si>
  <si>
    <t>110001291708</t>
  </si>
  <si>
    <t>SETTLERS HILL RDF/MIDWAY LANDFILL</t>
  </si>
  <si>
    <t>BATAVIA</t>
  </si>
  <si>
    <t>Seven Hills Paperboard, LLC</t>
  </si>
  <si>
    <t>110043813601</t>
  </si>
  <si>
    <t>Diesel Air Compressor Engine 2</t>
  </si>
  <si>
    <t>Limestone Dryers  (4)</t>
  </si>
  <si>
    <t>Space Heaters - Fuel Oil</t>
  </si>
  <si>
    <t>Sollco Diesel Air Compressor</t>
  </si>
  <si>
    <t>Seward County Landfill</t>
  </si>
  <si>
    <t>Liberal</t>
  </si>
  <si>
    <t>GP-Facility Heat</t>
  </si>
  <si>
    <t>110043814995</t>
  </si>
  <si>
    <t>U703</t>
  </si>
  <si>
    <t>110043796096</t>
  </si>
  <si>
    <t>110009578082</t>
  </si>
  <si>
    <t>SEWERAGE &amp; WATER BOARD OF NEW ORLEANS</t>
  </si>
  <si>
    <t>GP-AUX ENGINES</t>
  </si>
  <si>
    <t>GP-boilers and turbines</t>
  </si>
  <si>
    <t>110000431854</t>
  </si>
  <si>
    <t>SEYMOUR OF SYCAMORE INC</t>
  </si>
  <si>
    <t>SYCAMORE</t>
  </si>
  <si>
    <t>CP-917Crosby</t>
  </si>
  <si>
    <t>110002354602</t>
  </si>
  <si>
    <t>Tail Gas Incinerator (Unit 1)</t>
  </si>
  <si>
    <t>SGL Automotive Carbon Fibers LLC</t>
  </si>
  <si>
    <t>GP- Control Equipment</t>
  </si>
  <si>
    <t>110006662575</t>
  </si>
  <si>
    <t>SHADE LDFL</t>
  </si>
  <si>
    <t>CAIRNBROOK</t>
  </si>
  <si>
    <t>110043813610</t>
  </si>
  <si>
    <t>Gas Heater 01</t>
  </si>
  <si>
    <t>GT101</t>
  </si>
  <si>
    <t>GT201</t>
  </si>
  <si>
    <t>GT301</t>
  </si>
  <si>
    <t>Shamrock Compressor Station</t>
  </si>
  <si>
    <t>New Salem</t>
  </si>
  <si>
    <t>Shamrock Landfill Inc.</t>
  </si>
  <si>
    <t>Cloquet</t>
  </si>
  <si>
    <t>110000321492</t>
  </si>
  <si>
    <t>SHAPES DELAIR</t>
  </si>
  <si>
    <t>DELAIR</t>
  </si>
  <si>
    <t>E1</t>
  </si>
  <si>
    <t>E13</t>
  </si>
  <si>
    <t>E14</t>
  </si>
  <si>
    <t>E17</t>
  </si>
  <si>
    <t>E2</t>
  </si>
  <si>
    <t>E20</t>
  </si>
  <si>
    <t>E21</t>
  </si>
  <si>
    <t>E212</t>
  </si>
  <si>
    <t>E215</t>
  </si>
  <si>
    <t>E216</t>
  </si>
  <si>
    <t>E217</t>
  </si>
  <si>
    <t>E218</t>
  </si>
  <si>
    <t>E22</t>
  </si>
  <si>
    <t>E23</t>
  </si>
  <si>
    <t>E24</t>
  </si>
  <si>
    <t>E249</t>
  </si>
  <si>
    <t>E25</t>
  </si>
  <si>
    <t>E26</t>
  </si>
  <si>
    <t>E3</t>
  </si>
  <si>
    <t>E38</t>
  </si>
  <si>
    <t>E39</t>
  </si>
  <si>
    <t>E4</t>
  </si>
  <si>
    <t>E40</t>
  </si>
  <si>
    <t>E41</t>
  </si>
  <si>
    <t>E42</t>
  </si>
  <si>
    <t>E43</t>
  </si>
  <si>
    <t>E44</t>
  </si>
  <si>
    <t>E46</t>
  </si>
  <si>
    <t>E47</t>
  </si>
  <si>
    <t>E48</t>
  </si>
  <si>
    <t>E49</t>
  </si>
  <si>
    <t>E5</t>
  </si>
  <si>
    <t>E50</t>
  </si>
  <si>
    <t>E51</t>
  </si>
  <si>
    <t>E52</t>
  </si>
  <si>
    <t>E54</t>
  </si>
  <si>
    <t>E56</t>
  </si>
  <si>
    <t>E57</t>
  </si>
  <si>
    <t>E58</t>
  </si>
  <si>
    <t>E59</t>
  </si>
  <si>
    <t>E61</t>
  </si>
  <si>
    <t>E62</t>
  </si>
  <si>
    <t>E63</t>
  </si>
  <si>
    <t>E64</t>
  </si>
  <si>
    <t>E65</t>
  </si>
  <si>
    <t>E68</t>
  </si>
  <si>
    <t>E69</t>
  </si>
  <si>
    <t>E70</t>
  </si>
  <si>
    <t>E71</t>
  </si>
  <si>
    <t>E72</t>
  </si>
  <si>
    <t>E73</t>
  </si>
  <si>
    <t>E74</t>
  </si>
  <si>
    <t>E9</t>
  </si>
  <si>
    <t>Sharkey CPF-1</t>
  </si>
  <si>
    <t>CP-Sharkey CPF-1</t>
  </si>
  <si>
    <t>110041083083</t>
  </si>
  <si>
    <t>SHAW INDUSTRIES GROUP INC PLANT 4</t>
  </si>
  <si>
    <t>GP-ProcessHeaters</t>
  </si>
  <si>
    <t>110000854246</t>
  </si>
  <si>
    <t>SHAW INDUSTRIES GROUP INC. P LANT 8S</t>
  </si>
  <si>
    <t>GP-Process Units</t>
  </si>
  <si>
    <t>GP-ProcessUnits</t>
  </si>
  <si>
    <t>Shaw Industries Group, Inc., Plant 80</t>
  </si>
  <si>
    <t>GP-Steam Boilers BL01 &amp; BL03</t>
  </si>
  <si>
    <t>Re2E</t>
  </si>
  <si>
    <t>110043813629</t>
  </si>
  <si>
    <t>CSSH15</t>
  </si>
  <si>
    <t>CSSH60</t>
  </si>
  <si>
    <t>110043796112</t>
  </si>
  <si>
    <t>Emerg Gen 1 (Units 1-2)</t>
  </si>
  <si>
    <t>Emerg Gen 2 (Units 3-4)</t>
  </si>
  <si>
    <t>Startup Generator 5</t>
  </si>
  <si>
    <t>Startup Generator 6</t>
  </si>
  <si>
    <t>Startup Generator 7</t>
  </si>
  <si>
    <t>Shawville Station</t>
  </si>
  <si>
    <t>110043805184</t>
  </si>
  <si>
    <t>Natural Gas Pre-Heater 1</t>
  </si>
  <si>
    <t>Natural Gas Pre-Heater 2</t>
  </si>
  <si>
    <t>Natural Gas Pre-Heater - 1</t>
  </si>
  <si>
    <t>Natural Gas Pre-Heater - 2</t>
  </si>
  <si>
    <t>Neuville</t>
  </si>
  <si>
    <t>GP-Shelby</t>
  </si>
  <si>
    <t>110043815002</t>
  </si>
  <si>
    <t>Shelby County Energy Center</t>
  </si>
  <si>
    <t>DFP</t>
  </si>
  <si>
    <t>SCE1</t>
  </si>
  <si>
    <t>SCE2</t>
  </si>
  <si>
    <t>SCE3</t>
  </si>
  <si>
    <t>SCE4</t>
  </si>
  <si>
    <t>SCE5</t>
  </si>
  <si>
    <t>SCE6</t>
  </si>
  <si>
    <t>SCE7</t>
  </si>
  <si>
    <t>SCE8</t>
  </si>
  <si>
    <t>110000391816</t>
  </si>
  <si>
    <t>110043797718</t>
  </si>
  <si>
    <t>Peaker A</t>
  </si>
  <si>
    <t>Peaker B</t>
  </si>
  <si>
    <t>Shell Catalysts and Technologies L.P.</t>
  </si>
  <si>
    <t>110000743394</t>
  </si>
  <si>
    <t>SHELL CHEMICAL CO - GEISMAR PLANT</t>
  </si>
  <si>
    <t>CP-BPNG</t>
  </si>
  <si>
    <t>CP-CGNG</t>
  </si>
  <si>
    <t>GP-BPFG</t>
  </si>
  <si>
    <t>GP-BPHGO</t>
  </si>
  <si>
    <t>110012509071</t>
  </si>
  <si>
    <t>SHELL CHEMICAL COMPANY</t>
  </si>
  <si>
    <t>SARALAND</t>
  </si>
  <si>
    <t>GP- FG1</t>
  </si>
  <si>
    <t>GP- FG2</t>
  </si>
  <si>
    <t>#1 SRU Acid Gas Burner</t>
  </si>
  <si>
    <t>Incinerator Pilots and Burners</t>
  </si>
  <si>
    <t>SCOT Unit Inline Burner</t>
  </si>
  <si>
    <t>110024471668</t>
  </si>
  <si>
    <t>SHELL CHEMICAL LP - NORCO CHEMICAL PLANT WEST SITE</t>
  </si>
  <si>
    <t>WS Incinerator</t>
  </si>
  <si>
    <t>110031267064</t>
  </si>
  <si>
    <t>SHELL DEER PARK REFINERY</t>
  </si>
  <si>
    <t>CDUCT1</t>
  </si>
  <si>
    <t>CDUCT2</t>
  </si>
  <si>
    <t>CTURB1</t>
  </si>
  <si>
    <t>CTURB2</t>
  </si>
  <si>
    <t>F1664B</t>
  </si>
  <si>
    <t>F8300</t>
  </si>
  <si>
    <t>FOL601</t>
  </si>
  <si>
    <t>FOL602</t>
  </si>
  <si>
    <t>FOL603</t>
  </si>
  <si>
    <t>FOL604</t>
  </si>
  <si>
    <t>FOL700</t>
  </si>
  <si>
    <t>FOL710</t>
  </si>
  <si>
    <t>FP31050</t>
  </si>
  <si>
    <t>FP31060</t>
  </si>
  <si>
    <t>FP31070</t>
  </si>
  <si>
    <t>FP31080</t>
  </si>
  <si>
    <t>FP31090</t>
  </si>
  <si>
    <t>FP31100</t>
  </si>
  <si>
    <t>FP31110</t>
  </si>
  <si>
    <t>FP31120</t>
  </si>
  <si>
    <t>FP31130</t>
  </si>
  <si>
    <t>FP31140</t>
  </si>
  <si>
    <t>H1000</t>
  </si>
  <si>
    <t>H1010</t>
  </si>
  <si>
    <t>H1011</t>
  </si>
  <si>
    <t>H1100</t>
  </si>
  <si>
    <t>H1170</t>
  </si>
  <si>
    <t>H1300</t>
  </si>
  <si>
    <t>H31001</t>
  </si>
  <si>
    <t>H31002</t>
  </si>
  <si>
    <t>H31003</t>
  </si>
  <si>
    <t>H3300</t>
  </si>
  <si>
    <t>H36100</t>
  </si>
  <si>
    <t>H5100</t>
  </si>
  <si>
    <t>H5101</t>
  </si>
  <si>
    <t>H5102</t>
  </si>
  <si>
    <t>H5103</t>
  </si>
  <si>
    <t>H5104</t>
  </si>
  <si>
    <t>H5105</t>
  </si>
  <si>
    <t>H5200</t>
  </si>
  <si>
    <t>H5301</t>
  </si>
  <si>
    <t>H5302</t>
  </si>
  <si>
    <t>H5303</t>
  </si>
  <si>
    <t>H5304</t>
  </si>
  <si>
    <t>H5305</t>
  </si>
  <si>
    <t>H5350</t>
  </si>
  <si>
    <t>H5400</t>
  </si>
  <si>
    <t>H5402</t>
  </si>
  <si>
    <t>H5403</t>
  </si>
  <si>
    <t>H5404</t>
  </si>
  <si>
    <t>H5600</t>
  </si>
  <si>
    <t>H600</t>
  </si>
  <si>
    <t>H613</t>
  </si>
  <si>
    <t>H63000</t>
  </si>
  <si>
    <t>H70001</t>
  </si>
  <si>
    <t>H70002</t>
  </si>
  <si>
    <t>H7302</t>
  </si>
  <si>
    <t>H87920</t>
  </si>
  <si>
    <t>H902</t>
  </si>
  <si>
    <t>H9200</t>
  </si>
  <si>
    <t>H99701</t>
  </si>
  <si>
    <t>SP93301</t>
  </si>
  <si>
    <t>SP93701</t>
  </si>
  <si>
    <t>H87002</t>
  </si>
  <si>
    <t>C,MM,P,PP,X,Y</t>
  </si>
  <si>
    <t>H1001</t>
  </si>
  <si>
    <t>SHELL OIL PRODUCTS US - MARTINEZ REFINERY</t>
  </si>
  <si>
    <t>110008214360</t>
  </si>
  <si>
    <t>SHELL PUGET SOUND REFINERY</t>
  </si>
  <si>
    <t>ANACORTES</t>
  </si>
  <si>
    <t>COB_MERICHEM</t>
  </si>
  <si>
    <t>CP-COGEN</t>
  </si>
  <si>
    <t>CP-HTU_CRU1</t>
  </si>
  <si>
    <t>CP-HTU_CRU2</t>
  </si>
  <si>
    <t>CP-PLT_FUELGAS</t>
  </si>
  <si>
    <t>CP-SRU3_4</t>
  </si>
  <si>
    <t>HTU3</t>
  </si>
  <si>
    <t>NONEMERG-GEN</t>
  </si>
  <si>
    <t>TRUCKRACK</t>
  </si>
  <si>
    <t>NONEMGNCY_GEN</t>
  </si>
  <si>
    <t>DOCK_EMGNCY_GEN</t>
  </si>
  <si>
    <t>110005289357</t>
  </si>
  <si>
    <t>Shenandoah County Landfill</t>
  </si>
  <si>
    <t>GP-Heating Oil Furnaces</t>
  </si>
  <si>
    <t>GP-Kerosene Heater</t>
  </si>
  <si>
    <t>GP-Propane Heater</t>
  </si>
  <si>
    <t>GP-Used Oil Furnace</t>
  </si>
  <si>
    <t>110000744874</t>
  </si>
  <si>
    <t>GP-Underfire</t>
  </si>
  <si>
    <t>110043797727</t>
  </si>
  <si>
    <t>Shenzi, GC-653</t>
  </si>
  <si>
    <t>CP-SHE-35-FT-81308-Fuel Gas</t>
  </si>
  <si>
    <t>CP-SHE-65-LT-Diesel</t>
  </si>
  <si>
    <t>CP-SHE-35-FT-81308-FuelGas</t>
  </si>
  <si>
    <t>110000424700</t>
  </si>
  <si>
    <t>EU005</t>
  </si>
  <si>
    <t>GP-PropaneHeaters</t>
  </si>
  <si>
    <t>CSH</t>
  </si>
  <si>
    <t>EU048</t>
  </si>
  <si>
    <t>EU049</t>
  </si>
  <si>
    <t>RLH</t>
  </si>
  <si>
    <t>EU050</t>
  </si>
  <si>
    <t>PHX</t>
  </si>
  <si>
    <t>110043810819</t>
  </si>
  <si>
    <t>SHERHAN GAS PLANT</t>
  </si>
  <si>
    <t>CP-Id: 99722-00 (GHG Only)</t>
  </si>
  <si>
    <t>CP-Id: 99740-00 (GHG Only)</t>
  </si>
  <si>
    <t>CP-Id: 99763-00 (GHG Only)</t>
  </si>
  <si>
    <t>CP-Id: 99764-00 (GHG Only)</t>
  </si>
  <si>
    <t>CP-Id: 99791-00 (GHG Only)</t>
  </si>
  <si>
    <t>Unmetered WP1 (GHG Only)</t>
  </si>
  <si>
    <t>Unmetered WP2 (GHG Only)</t>
  </si>
  <si>
    <t>CP-Id: 99722-00</t>
  </si>
  <si>
    <t>CP-Id: 99740-00</t>
  </si>
  <si>
    <t>CP-Id: 99763-00</t>
  </si>
  <si>
    <t>CP-Id: 99764-00</t>
  </si>
  <si>
    <t>CP-Id: 99791-00</t>
  </si>
  <si>
    <t>WP1</t>
  </si>
  <si>
    <t>WP2</t>
  </si>
  <si>
    <t>CP-Id: 99735-00</t>
  </si>
  <si>
    <t>CP-Id: 99742-00</t>
  </si>
  <si>
    <t>110043815011</t>
  </si>
  <si>
    <t>110043796121</t>
  </si>
  <si>
    <t>Sherman Ellis</t>
  </si>
  <si>
    <t>110010283273</t>
  </si>
  <si>
    <t>318-HTR-1</t>
  </si>
  <si>
    <t>318-HTR-2</t>
  </si>
  <si>
    <t>31801</t>
  </si>
  <si>
    <t>31802</t>
  </si>
  <si>
    <t>110008153176</t>
  </si>
  <si>
    <t>SHERWIN ALUMINA PLANT</t>
  </si>
  <si>
    <t>CP-Sherwin</t>
  </si>
  <si>
    <t>Sherwood Compressor Station</t>
  </si>
  <si>
    <t>New Minton</t>
  </si>
  <si>
    <t>CP-Sherwood</t>
  </si>
  <si>
    <t>Sherwood Gas Plant</t>
  </si>
  <si>
    <t>CP-13</t>
  </si>
  <si>
    <t>110043796130</t>
  </si>
  <si>
    <t>Shilling Gas Plant</t>
  </si>
  <si>
    <t>Unit 975</t>
  </si>
  <si>
    <t>Unit 977</t>
  </si>
  <si>
    <t>110000743839</t>
  </si>
  <si>
    <t>SHINTECH INCORPORATED</t>
  </si>
  <si>
    <t>CP-Shintech Freeport</t>
  </si>
  <si>
    <t>CP-SHINTECH INCORPORATED</t>
  </si>
  <si>
    <t>110021120268</t>
  </si>
  <si>
    <t>SHINTECH LOUISIANA LLC - ADDIS PLANT A</t>
  </si>
  <si>
    <t>ADDIS</t>
  </si>
  <si>
    <t>110000572675</t>
  </si>
  <si>
    <t>SHINTECH PLAQUEMINE PLANT</t>
  </si>
  <si>
    <t>Ship Shoal 114 L, B-AUX, J</t>
  </si>
  <si>
    <t>Ship Shoal 182 C-DRILL, D-PRD, &amp; E</t>
  </si>
  <si>
    <t>Ship Shoal 208 H (Complex ID # 20328)</t>
  </si>
  <si>
    <t>Ship Shoal 300 B</t>
  </si>
  <si>
    <t>DAC-2</t>
  </si>
  <si>
    <t>HTBRN-1</t>
  </si>
  <si>
    <t>HTBRN-2</t>
  </si>
  <si>
    <t>110043790369</t>
  </si>
  <si>
    <t>110041998247</t>
  </si>
  <si>
    <t>110043802944</t>
  </si>
  <si>
    <t>SHOLEM GAS PLANT</t>
  </si>
  <si>
    <t>COUNTYLINE</t>
  </si>
  <si>
    <t>CP-Id: 219511006 (GHG Only)</t>
  </si>
  <si>
    <t>CP-Id: 219511023 (GHG Only)</t>
  </si>
  <si>
    <t>CP-Id: 219511006</t>
  </si>
  <si>
    <t>CP-Id: 219511023</t>
  </si>
  <si>
    <t>CP-Id: 219511007</t>
  </si>
  <si>
    <t>CP-Id: 219511022</t>
  </si>
  <si>
    <t>CP-Id: 219511021</t>
  </si>
  <si>
    <t>110043790378</t>
  </si>
  <si>
    <t>110040919496</t>
  </si>
  <si>
    <t>SHORT CREEK LANDFILL</t>
  </si>
  <si>
    <t>Wheeling</t>
  </si>
  <si>
    <t>110005149507</t>
  </si>
  <si>
    <t>SHOUP GAS PROCESSING AND FRACTIONATION PLANT</t>
  </si>
  <si>
    <t>Amine Regeneration Heater (EPN 14)</t>
  </si>
  <si>
    <t>Amine Regeneration Heater (EPN 18)</t>
  </si>
  <si>
    <t>Ethane Dehydration Heater (EPN 19)</t>
  </si>
  <si>
    <t>Gas Dehy Heater (EPN 6)</t>
  </si>
  <si>
    <t>Glycol Heater (EPN 27)</t>
  </si>
  <si>
    <t>Hot Oil Heater (EPN 13)</t>
  </si>
  <si>
    <t>Hot Oil Heater (EPN 25)</t>
  </si>
  <si>
    <t>Hot Oil Heater 28</t>
  </si>
  <si>
    <t>Liquid Regen Heater (EPN 26)</t>
  </si>
  <si>
    <t>Unit #913 (EPN 10)</t>
  </si>
  <si>
    <t>Unit #914 (EPN 11)</t>
  </si>
  <si>
    <t>Unit #915 (EPN 3)</t>
  </si>
  <si>
    <t>Unit #916 (EPN 2)</t>
  </si>
  <si>
    <t>Unit #917 (EPN 4)</t>
  </si>
  <si>
    <t>Unit #918 (EPN 5)</t>
  </si>
  <si>
    <t>Unit #919 (EPN 12)</t>
  </si>
  <si>
    <t>Unit #920 (EPN 16)</t>
  </si>
  <si>
    <t>Unit #921 (EPN 17)</t>
  </si>
  <si>
    <t>Unit #987 (EPN 1)</t>
  </si>
  <si>
    <t>110037500362</t>
  </si>
  <si>
    <t>SHOW ME ETHANOL</t>
  </si>
  <si>
    <t>Heat Recovery Boiler/Thermal Oxidizer</t>
  </si>
  <si>
    <t>110017998470</t>
  </si>
  <si>
    <t>Show-Me Regional Landfill</t>
  </si>
  <si>
    <t>Warrensburg</t>
  </si>
  <si>
    <t>North Shop Furnance</t>
  </si>
  <si>
    <t>North Shop Water Heater</t>
  </si>
  <si>
    <t>Scalehouse Furnace</t>
  </si>
  <si>
    <t>North Shop Furnace</t>
  </si>
  <si>
    <t>North Shop Hot Water Heater</t>
  </si>
  <si>
    <t>Scale House Furnace</t>
  </si>
  <si>
    <t>GP-North Shop</t>
  </si>
  <si>
    <t>110000353590</t>
  </si>
  <si>
    <t>SHOWA DENKO CARBON INCORPORATED 130130</t>
  </si>
  <si>
    <t>RIDGEVILLE</t>
  </si>
  <si>
    <t>Shultz Steel Company</t>
  </si>
  <si>
    <t>South Gate</t>
  </si>
  <si>
    <t>GP-AOB_Gas_Meter</t>
  </si>
  <si>
    <t>GP-BOB&amp;GOB_Gas_Meter</t>
  </si>
  <si>
    <t>GP-EOB-Gas_Meter</t>
  </si>
  <si>
    <t>GP-FOB-Gas_Meter</t>
  </si>
  <si>
    <t>GP-HOB-Gas_Meter</t>
  </si>
  <si>
    <t>GP-ROB_Gas_Meter</t>
  </si>
  <si>
    <t>110028046629</t>
  </si>
  <si>
    <t>C,PP,RR (RPT),W</t>
  </si>
  <si>
    <t>CP-Cogen Turbines - Primary fuel</t>
  </si>
  <si>
    <t>CP-Cogen Turbines - Secondary fuel</t>
  </si>
  <si>
    <t>H-4201A</t>
  </si>
  <si>
    <t>H-4201B</t>
  </si>
  <si>
    <t>H-4201C</t>
  </si>
  <si>
    <t>H-5401A</t>
  </si>
  <si>
    <t>H-5401B</t>
  </si>
  <si>
    <t>SYNFR</t>
  </si>
  <si>
    <t>CP-Cogeneration Turbines - Primary fuel</t>
  </si>
  <si>
    <t>CP-Cogeneration Turbines - Secondary fuel</t>
  </si>
  <si>
    <t>110000324382</t>
  </si>
  <si>
    <t>SI GROUP INC /ROTT JCT FAC</t>
  </si>
  <si>
    <t>ROTTERDAM JUNCTION</t>
  </si>
  <si>
    <t>CP-National Grid Main Feed</t>
  </si>
  <si>
    <t>110041010447</t>
  </si>
  <si>
    <t>SI GROUP INC TX OPERATIONS</t>
  </si>
  <si>
    <t>B-790-VG</t>
  </si>
  <si>
    <t>GP-F505Matl</t>
  </si>
  <si>
    <t>GP-WWPumps</t>
  </si>
  <si>
    <t>SI Group, Inc.</t>
  </si>
  <si>
    <t>Orangeburg</t>
  </si>
  <si>
    <t>110017982593</t>
  </si>
  <si>
    <t>110040679879</t>
  </si>
  <si>
    <t>SIDNEY SUGARS INCORPORATED</t>
  </si>
  <si>
    <t>GP-Boilers/Natural Gas</t>
  </si>
  <si>
    <t>GP-CE Boilers/LigniteCoal</t>
  </si>
  <si>
    <t>GP-Pulp Dryers/Natural Gas</t>
  </si>
  <si>
    <t>Lime Kiln/Coke</t>
  </si>
  <si>
    <t>Siemens Industry, Inc.</t>
  </si>
  <si>
    <t>335311</t>
  </si>
  <si>
    <t>CP-NG-Supply-Line</t>
  </si>
  <si>
    <t>Sierra Grande Gas Processing Plant</t>
  </si>
  <si>
    <t>110037531837</t>
  </si>
  <si>
    <t>SIERRA MADERA COMPRESSION FACILITY</t>
  </si>
  <si>
    <t>Sierra Pacific Industries - Aberdeen</t>
  </si>
  <si>
    <t>McBurney Boiler</t>
  </si>
  <si>
    <t>Sierra Pacific Industries - Burlington</t>
  </si>
  <si>
    <t>Sierra Pacific Industries - Centralia</t>
  </si>
  <si>
    <t>Boiler - Nebraska</t>
  </si>
  <si>
    <t>Sierra Pacific Industries - Shelton Division</t>
  </si>
  <si>
    <t>110001133336</t>
  </si>
  <si>
    <t>SIERRA POWER CORPORATION</t>
  </si>
  <si>
    <t>TERRA BELLA</t>
  </si>
  <si>
    <t>Biomass Cogeneration</t>
  </si>
  <si>
    <t>110035048720</t>
  </si>
  <si>
    <t>110002628504</t>
  </si>
  <si>
    <t>Signal Hill Petroleum West Unit</t>
  </si>
  <si>
    <t>Signal Hill</t>
  </si>
  <si>
    <t>SHWU Gas Turbine</t>
  </si>
  <si>
    <t>SHWU Gas Turbine - Tier 3</t>
  </si>
  <si>
    <t>110000863469</t>
  </si>
  <si>
    <t>SIGNAL MOUNTAIN CEMENT CO</t>
  </si>
  <si>
    <t>EU3030</t>
  </si>
  <si>
    <t>Signify North America Corporation</t>
  </si>
  <si>
    <t>110000442548</t>
  </si>
  <si>
    <t>110000316970</t>
  </si>
  <si>
    <t>SIKORSKY AIRCRAFT HEADQUARTERS</t>
  </si>
  <si>
    <t>STRATFORD</t>
  </si>
  <si>
    <t>GP-Stratford</t>
  </si>
  <si>
    <t>110043803122</t>
  </si>
  <si>
    <t>110043784296</t>
  </si>
  <si>
    <t>Siloam Fractionation</t>
  </si>
  <si>
    <t>South Shore</t>
  </si>
  <si>
    <t>Silver Compressor Station</t>
  </si>
  <si>
    <t>CP-138</t>
  </si>
  <si>
    <t>110043784740</t>
  </si>
  <si>
    <t>110043797745</t>
  </si>
  <si>
    <t>Silver Creek Processing Plant</t>
  </si>
  <si>
    <t>110000600378</t>
  </si>
  <si>
    <t>SILVER EAGLE REFINING, INCORPORATED</t>
  </si>
  <si>
    <t>CP-Propane for Start Ups</t>
  </si>
  <si>
    <t>CP-Propane Office, Load Rack</t>
  </si>
  <si>
    <t>CP-Refinery Fuel GAs</t>
  </si>
  <si>
    <t>110043815020</t>
  </si>
  <si>
    <t>Silver Eagle Refining-Woods Cross</t>
  </si>
  <si>
    <t>WOODS CROSS</t>
  </si>
  <si>
    <t>CP-Qwestar Natural Gas</t>
  </si>
  <si>
    <t>110043797754</t>
  </si>
  <si>
    <t>Silver Plant</t>
  </si>
  <si>
    <t>Sterling City</t>
  </si>
  <si>
    <t>110041604804</t>
  </si>
  <si>
    <t>A03</t>
  </si>
  <si>
    <t>a03</t>
  </si>
  <si>
    <t>110035784112</t>
  </si>
  <si>
    <t>110002797689</t>
  </si>
  <si>
    <t>SIMI VALLEY LANDFILL &amp; RECYCLING CENTER</t>
  </si>
  <si>
    <t>SIMI VALLEY</t>
  </si>
  <si>
    <t>110041179177</t>
  </si>
  <si>
    <t>SIMMONS FOODS INC-SOUTHWEST CITY</t>
  </si>
  <si>
    <t>SOUTH WEST CITY</t>
  </si>
  <si>
    <t>CP-MainGasMeter</t>
  </si>
  <si>
    <t>110028046638</t>
  </si>
  <si>
    <t>SIMPLOT PHOSPHATES</t>
  </si>
  <si>
    <t>C,G,Z</t>
  </si>
  <si>
    <t>CP-Plant High Meter - 94400001</t>
  </si>
  <si>
    <t>CP-Plant Low Meter - 27101941</t>
  </si>
  <si>
    <t>Tailings Water Booster Pump</t>
  </si>
  <si>
    <t>Warehouse #3</t>
  </si>
  <si>
    <t>Zurn Meter - 213000027</t>
  </si>
  <si>
    <t>CP-Plant Meter 11400013</t>
  </si>
  <si>
    <t>Zurn Boiler - High Fire Meter 21300002</t>
  </si>
  <si>
    <t>Zurn Boiler - Low Fire Meter 26500013</t>
  </si>
  <si>
    <t>Zurn Boiler - Low Fire Meter 26500002</t>
  </si>
  <si>
    <t>Zurn Boiler - High Fire Meter 21300011</t>
  </si>
  <si>
    <t>Pond Trailer Furnace</t>
  </si>
  <si>
    <t>110043794123</t>
  </si>
  <si>
    <t>SINCLAIR CASPER REFINING COMPANY</t>
  </si>
  <si>
    <t>110000468093</t>
  </si>
  <si>
    <t>SINCLAIR OIL CORPORATION</t>
  </si>
  <si>
    <t>JD Water Transfer Pump</t>
  </si>
  <si>
    <t>53 - #1 H2 Heater</t>
  </si>
  <si>
    <t>74 - #2 H2 Heater</t>
  </si>
  <si>
    <t>Sinton Compressor Station</t>
  </si>
  <si>
    <t>Sinton</t>
  </si>
  <si>
    <t>110000442209</t>
  </si>
  <si>
    <t>SIOUX RIVER ETHANOL, LLC</t>
  </si>
  <si>
    <t>110043802953</t>
  </si>
  <si>
    <t>SIOUXLAND ENERGY COOPERATIVE</t>
  </si>
  <si>
    <t>SIOUX CENTER</t>
  </si>
  <si>
    <t>GP-Siouxland Energy Boilers</t>
  </si>
  <si>
    <t>GP-SELC Boilers</t>
  </si>
  <si>
    <t>110029535171</t>
  </si>
  <si>
    <t>SIOUXLAND ETHANOL, LLC</t>
  </si>
  <si>
    <t>Skana Aluminum Company</t>
  </si>
  <si>
    <t>SKB Lansing Landfill</t>
  </si>
  <si>
    <t>GP-HTS WOF</t>
  </si>
  <si>
    <t>Skipper Compressor Station</t>
  </si>
  <si>
    <t>Foster</t>
  </si>
  <si>
    <t>CP-Id: 136750053</t>
  </si>
  <si>
    <t>110000425807</t>
  </si>
  <si>
    <t>SKYWATER TECHNOLOGY FOUNDRY INC</t>
  </si>
  <si>
    <t>Curtailment Generator</t>
  </si>
  <si>
    <t>GP-1MM(18);2MM(9);4MM(1);8MM(1)(29UNITS)</t>
  </si>
  <si>
    <t>Skyworks Solutions, Inc.</t>
  </si>
  <si>
    <t>Woburn</t>
  </si>
  <si>
    <t>Newbury Park</t>
  </si>
  <si>
    <t>GP-permitted units natural gas only</t>
  </si>
  <si>
    <t>110007199879</t>
  </si>
  <si>
    <t>SLAUGHTER GASOLINE PLANT</t>
  </si>
  <si>
    <t>SUNDOWN</t>
  </si>
  <si>
    <t>GP-Slaughter Gasoline Plant</t>
  </si>
  <si>
    <t>110043812443</t>
  </si>
  <si>
    <t>SLNG Elba Island Terminal Savannah, GA</t>
  </si>
  <si>
    <t xml:space="preserve"> Savannah </t>
  </si>
  <si>
    <t>CP-Elba</t>
  </si>
  <si>
    <t>GP-9999</t>
  </si>
  <si>
    <t>SM 128 A, A-PRD, SA-2 (Complex ID # 21864)</t>
  </si>
  <si>
    <t>SM 268 A &amp; A-PRD (Complex ID # 21739)</t>
  </si>
  <si>
    <t>110001427215</t>
  </si>
  <si>
    <t>110013834770</t>
  </si>
  <si>
    <t>SMI STEEL LLC</t>
  </si>
  <si>
    <t>Smith Compressor Station</t>
  </si>
  <si>
    <t>Smith Township</t>
  </si>
  <si>
    <t>CP-Smith</t>
  </si>
  <si>
    <t>110000914592</t>
  </si>
  <si>
    <t>SCT1</t>
  </si>
  <si>
    <t>SCT10</t>
  </si>
  <si>
    <t>SCT2</t>
  </si>
  <si>
    <t>SCT3</t>
  </si>
  <si>
    <t>SCT4</t>
  </si>
  <si>
    <t>SCT5</t>
  </si>
  <si>
    <t>SCT6</t>
  </si>
  <si>
    <t>SCT7</t>
  </si>
  <si>
    <t>SCT9</t>
  </si>
  <si>
    <t>110000414347</t>
  </si>
  <si>
    <t>SMITHFIELD FARMLAND CORP-DENISON</t>
  </si>
  <si>
    <t>CP-Main Gas</t>
  </si>
  <si>
    <t>CP-Main Gas and Fuel Oil</t>
  </si>
  <si>
    <t>SMITHFIELD FARMLAND CORP-MONMOUTH</t>
  </si>
  <si>
    <t>MONMOUTH</t>
  </si>
  <si>
    <t>110000342102</t>
  </si>
  <si>
    <t>SMITHFIELD FARMLAND CORP-SMITHFIELD</t>
  </si>
  <si>
    <t>SMITHFIELD</t>
  </si>
  <si>
    <t>CP-City Gate Gas Meter</t>
  </si>
  <si>
    <t>110007377338</t>
  </si>
  <si>
    <t>SMITHFIELD FARMLAND CORP-TAR HEEL</t>
  </si>
  <si>
    <t>TAR HEEL</t>
  </si>
  <si>
    <t>CP-Anaerobic Biogas to Boiler System</t>
  </si>
  <si>
    <t>110000596855</t>
  </si>
  <si>
    <t>Smithfield Farmland Corp. - Crete Facility</t>
  </si>
  <si>
    <t>CP- Air Compressor</t>
  </si>
  <si>
    <t>CP-Boiler #5</t>
  </si>
  <si>
    <t>CP-Air Compressor</t>
  </si>
  <si>
    <t>CP-Emergency Generator</t>
  </si>
  <si>
    <t>CP-Boiler #1</t>
  </si>
  <si>
    <t>SMITHFIELD FARMLAND CORP.- MILAN</t>
  </si>
  <si>
    <t>MILAN</t>
  </si>
  <si>
    <t>SMITHFIELD FRESH MEATS CORP - MILAN</t>
  </si>
  <si>
    <t>Smithfield Fresh Meats Corp - Tar Heel</t>
  </si>
  <si>
    <t>CP- Biogas to boiler</t>
  </si>
  <si>
    <t>SMITHFIELD FRESH MEATS CORP-DENISON</t>
  </si>
  <si>
    <t>SMITHFIELD FRESH MEATS CORP-SMITHFIELD</t>
  </si>
  <si>
    <t>Smithfield Fresh Meats Corp. - Crete Facility</t>
  </si>
  <si>
    <t>Smithfield Fresh Meats Corp. Clinton</t>
  </si>
  <si>
    <t>CP-Natural Gas Pipeline</t>
  </si>
  <si>
    <t>GP- Combustion Sources</t>
  </si>
  <si>
    <t>110012162621</t>
  </si>
  <si>
    <t>SMITHS CREEK LANDFILL</t>
  </si>
  <si>
    <t>Smiths Creek</t>
  </si>
  <si>
    <t>Preatreatment Bldg UH 1</t>
  </si>
  <si>
    <t>Pretreatment Bldg UH 2</t>
  </si>
  <si>
    <t>Pretreatment Bldg UH 3</t>
  </si>
  <si>
    <t>Pretreatment Bldg UH 4</t>
  </si>
  <si>
    <t>Pretreatment Bldg UH 5</t>
  </si>
  <si>
    <t>Pretreatment Bldg UH 6</t>
  </si>
  <si>
    <t>Pretreatment Bldg UH 7</t>
  </si>
  <si>
    <t>Septage Bldg Furnace</t>
  </si>
  <si>
    <t>110043972261</t>
  </si>
  <si>
    <t>Smurfit Kappa Orange County LLC</t>
  </si>
  <si>
    <t>Forney</t>
  </si>
  <si>
    <t>GP-Forney Plant</t>
  </si>
  <si>
    <t>110043795408</t>
  </si>
  <si>
    <t>Sneed Booster Station</t>
  </si>
  <si>
    <t>Dumas</t>
  </si>
  <si>
    <t>CP-Id: 41804-01</t>
  </si>
  <si>
    <t>CP-Id: 41804-01 (GHG Only)</t>
  </si>
  <si>
    <t>110043794141</t>
  </si>
  <si>
    <t>SNF Holding Company</t>
  </si>
  <si>
    <t>110000516399</t>
  </si>
  <si>
    <t>SNG Plant</t>
  </si>
  <si>
    <t>110043812452</t>
  </si>
  <si>
    <t>SNG Station 4020 Bear Creek Storage, LA</t>
  </si>
  <si>
    <t>Natchitoches</t>
  </si>
  <si>
    <t>GP-4020</t>
  </si>
  <si>
    <t>GP-4020-FG</t>
  </si>
  <si>
    <t>SNG Station 4132 Louisville, MS</t>
  </si>
  <si>
    <t>GP-4132</t>
  </si>
  <si>
    <t>SNG Station 4140 Reform, AL</t>
  </si>
  <si>
    <t>Reform</t>
  </si>
  <si>
    <t>GP-4140</t>
  </si>
  <si>
    <t>SNG Station 4152 Tarrant, AL</t>
  </si>
  <si>
    <t>Tarrant</t>
  </si>
  <si>
    <t>GP-4152</t>
  </si>
  <si>
    <t>SNG Station 4165 DeArmanville, AL</t>
  </si>
  <si>
    <t>Anniston</t>
  </si>
  <si>
    <t>GP-4165</t>
  </si>
  <si>
    <t>110043789629</t>
  </si>
  <si>
    <t>SNG Station 4310 Muldon Storage, MS</t>
  </si>
  <si>
    <t>PRAIRIE</t>
  </si>
  <si>
    <t>GP-4310</t>
  </si>
  <si>
    <t>GP-4310 FG</t>
  </si>
  <si>
    <t>GP-4310-FG</t>
  </si>
  <si>
    <t>SNG Station 5000 Shadyside, LA</t>
  </si>
  <si>
    <t>GP-5000</t>
  </si>
  <si>
    <t>110043783206</t>
  </si>
  <si>
    <t>SNG Station 5010 White Castle, LA</t>
  </si>
  <si>
    <t>WHITE CASTLE</t>
  </si>
  <si>
    <t>GP-5010</t>
  </si>
  <si>
    <t>110043789638</t>
  </si>
  <si>
    <t>SNG Station 5110 Toca, LA</t>
  </si>
  <si>
    <t>ST. BERNARD</t>
  </si>
  <si>
    <t>GP-5110</t>
  </si>
  <si>
    <t>GP-5110-FG</t>
  </si>
  <si>
    <t>110043812461</t>
  </si>
  <si>
    <t>SNG Station 5122 Franklinton, LA</t>
  </si>
  <si>
    <t>GP-5122</t>
  </si>
  <si>
    <t>110043789647</t>
  </si>
  <si>
    <t>SNG Station 5130 Pearl River, MS</t>
  </si>
  <si>
    <t>Foxworth</t>
  </si>
  <si>
    <t>GP-5130</t>
  </si>
  <si>
    <t>110043787603</t>
  </si>
  <si>
    <t>SNG Station 5211 Gwinville, MS</t>
  </si>
  <si>
    <t>NEW HEBRON</t>
  </si>
  <si>
    <t>GP-5211</t>
  </si>
  <si>
    <t>110043789656</t>
  </si>
  <si>
    <t>SNG Station 5216 Bay Springs, MS</t>
  </si>
  <si>
    <t>Bay Springs</t>
  </si>
  <si>
    <t>GP-5216</t>
  </si>
  <si>
    <t>110043794150</t>
  </si>
  <si>
    <t>SNG Station 5222 Enterprise, MS</t>
  </si>
  <si>
    <t>GP-5222</t>
  </si>
  <si>
    <t>SNG Station 5230 York, AL</t>
  </si>
  <si>
    <t>Ward</t>
  </si>
  <si>
    <t>GP-5230</t>
  </si>
  <si>
    <t>SNG Station 5236 Gallion, AL</t>
  </si>
  <si>
    <t>Gallion</t>
  </si>
  <si>
    <t>GP-5236</t>
  </si>
  <si>
    <t>SNG Station 5245 Selma, AL</t>
  </si>
  <si>
    <t>Selma</t>
  </si>
  <si>
    <t>GP-5245</t>
  </si>
  <si>
    <t>SNG Station 5251 Elmore, AL</t>
  </si>
  <si>
    <t>GP-5251</t>
  </si>
  <si>
    <t>SNG Station 5259 Auburn, AL</t>
  </si>
  <si>
    <t>GP-5259</t>
  </si>
  <si>
    <t>SNG Station 5267 Ellerslie, GA</t>
  </si>
  <si>
    <t>Ellerslie</t>
  </si>
  <si>
    <t>GP-5267</t>
  </si>
  <si>
    <t>SNG Station 5272 Thomaston, GA</t>
  </si>
  <si>
    <t>Thomaston</t>
  </si>
  <si>
    <t>GP-5272</t>
  </si>
  <si>
    <t>110043812470</t>
  </si>
  <si>
    <t>SNG Station 5277 Ocmulgee, GA</t>
  </si>
  <si>
    <t>GP-5277</t>
  </si>
  <si>
    <t>SNG Station 5283 Hall Gate, GA</t>
  </si>
  <si>
    <t>Milledgeville</t>
  </si>
  <si>
    <t>GP-5283</t>
  </si>
  <si>
    <t>SNG Station 5288 Wrens, GA</t>
  </si>
  <si>
    <t>GP-5288</t>
  </si>
  <si>
    <t>110000913138</t>
  </si>
  <si>
    <t>SNYDER GAS PLANT</t>
  </si>
  <si>
    <t>CP-362932</t>
  </si>
  <si>
    <t>Sofidel America</t>
  </si>
  <si>
    <t>Circleville</t>
  </si>
  <si>
    <t>110043812489</t>
  </si>
  <si>
    <t>SOLAE CO GIBSON</t>
  </si>
  <si>
    <t>GP-GC1</t>
  </si>
  <si>
    <t>110000478974</t>
  </si>
  <si>
    <t>SOLAR TURBINES INCORPORATED</t>
  </si>
  <si>
    <t>GP-all units</t>
  </si>
  <si>
    <t>SOLDOTNA COMBUSTION TURBINE PLANT</t>
  </si>
  <si>
    <t>GENERAL ELECTRIC LM 6000 PF</t>
  </si>
  <si>
    <t>110000308435</t>
  </si>
  <si>
    <t>SOLUTIA INC - INDIAN ORCHARD PLANT</t>
  </si>
  <si>
    <t>Building 100 Pyrolosis Oven</t>
  </si>
  <si>
    <t>Building 160 HVAC</t>
  </si>
  <si>
    <t>Building 89 Fire Pump</t>
  </si>
  <si>
    <t>Building 97 HVAC Unit</t>
  </si>
  <si>
    <t>Building 99 Pyrolosis Oven</t>
  </si>
  <si>
    <t>EU 150 S01 - Boiler #9</t>
  </si>
  <si>
    <t>EU 150 S02 - Boiler #10</t>
  </si>
  <si>
    <t>EU 150 S03 - Boiler #11</t>
  </si>
  <si>
    <t>Rail Shed Heaters</t>
  </si>
  <si>
    <t>110043973876</t>
  </si>
  <si>
    <t>SOLUTIA INC ANNISTON PLANT</t>
  </si>
  <si>
    <t>ANNISTON</t>
  </si>
  <si>
    <t>Plant Boiler</t>
  </si>
  <si>
    <t>110007899248</t>
  </si>
  <si>
    <t>SOLVAY CHEMICALS, INC.</t>
  </si>
  <si>
    <t>Calciner 1</t>
  </si>
  <si>
    <t>Calciner 2</t>
  </si>
  <si>
    <t>CP-NG Common Feed</t>
  </si>
  <si>
    <t>SOLVAY Specialty Polymers USA - LLC</t>
  </si>
  <si>
    <t>Solvay Specialty Polymers USA, L.L.C.</t>
  </si>
  <si>
    <t>110000359763</t>
  </si>
  <si>
    <t>SOLVAY SPECIALTY POLYMERS USA, LLC</t>
  </si>
  <si>
    <t>110041091494</t>
  </si>
  <si>
    <t>THOROFARE</t>
  </si>
  <si>
    <t>Industrial Gas Suppliers, Other</t>
  </si>
  <si>
    <t>GP-Boilers/Heaters</t>
  </si>
  <si>
    <t>110018270672</t>
  </si>
  <si>
    <t>Solvay USA</t>
  </si>
  <si>
    <t>CHICAGO HEIGHTS</t>
  </si>
  <si>
    <t>GP- Silica Chicago Heights</t>
  </si>
  <si>
    <t>Solvay USA Inc.</t>
  </si>
  <si>
    <t>GP-Jennifer Colleen and Hot Oil Furnace</t>
  </si>
  <si>
    <t>110038098769</t>
  </si>
  <si>
    <t>Blackstart Diesel Generator</t>
  </si>
  <si>
    <t>110043788773</t>
  </si>
  <si>
    <t>SOMERS THIN STRIP (GBC Metals)</t>
  </si>
  <si>
    <t>GP-Somers</t>
  </si>
  <si>
    <t>110000850080</t>
  </si>
  <si>
    <t>215-HTR1</t>
  </si>
  <si>
    <t>215-HTR2</t>
  </si>
  <si>
    <t>215-HTR4</t>
  </si>
  <si>
    <t>B001 (21501)</t>
  </si>
  <si>
    <t>B002 (21502)</t>
  </si>
  <si>
    <t>B003 (21503)</t>
  </si>
  <si>
    <t>B004 (21504)</t>
  </si>
  <si>
    <t>B005 (21505)</t>
  </si>
  <si>
    <t>B006 (21506)</t>
  </si>
  <si>
    <t>B007 (21507)</t>
  </si>
  <si>
    <t>B011 (12401)</t>
  </si>
  <si>
    <t>215-HTR3</t>
  </si>
  <si>
    <t>B009 (12401)</t>
  </si>
  <si>
    <t>110000326371</t>
  </si>
  <si>
    <t>110040937582</t>
  </si>
  <si>
    <t>SONNEBORN LLC/PETROLIA PLT</t>
  </si>
  <si>
    <t>GP-1 NG HEATERS</t>
  </si>
  <si>
    <t>GP-2 NG BOILERS</t>
  </si>
  <si>
    <t>Hydro Heater Off-Gas Wall Burners</t>
  </si>
  <si>
    <t>110001129047</t>
  </si>
  <si>
    <t>SONOCO - NEWPORT</t>
  </si>
  <si>
    <t>110002076413</t>
  </si>
  <si>
    <t>Sonoco Hutchinson</t>
  </si>
  <si>
    <t>EU-1 Process Boiler</t>
  </si>
  <si>
    <t>7878</t>
  </si>
  <si>
    <t>B11</t>
  </si>
  <si>
    <t>Chemical Recovery Kiln</t>
  </si>
  <si>
    <t>GP-gas fired units</t>
  </si>
  <si>
    <t>B09 w/CEMS</t>
  </si>
  <si>
    <t>GP-Solid fuels</t>
  </si>
  <si>
    <t>Sonoco Richmond</t>
  </si>
  <si>
    <t>110043807681</t>
  </si>
  <si>
    <t>SONOMA COUNTY CENTRAL DISPOSAL SITE</t>
  </si>
  <si>
    <t>PETALUMA</t>
  </si>
  <si>
    <t>GP-Phase I &amp; II (9 IC Engines)</t>
  </si>
  <si>
    <t>GP-IC Engs-Phase I &amp; II (8 Engs Ttl)</t>
  </si>
  <si>
    <t>GP-IC Engines-Phase I &amp; II (8 Total)</t>
  </si>
  <si>
    <t>GP-IC Eng-Phase I &amp; II (8 Eng Total)</t>
  </si>
  <si>
    <t>CP-Energy Plant-Phase 1</t>
  </si>
  <si>
    <t>CP-Energy Plant-Phase 2</t>
  </si>
  <si>
    <t>CP-IND - Energy Plant - Phase 1</t>
  </si>
  <si>
    <t>CP-IND - Energy Plant - Phase 2</t>
  </si>
  <si>
    <t>GP-Phase I</t>
  </si>
  <si>
    <t>GP-Phase II</t>
  </si>
  <si>
    <t>Sonora Compressor Station</t>
  </si>
  <si>
    <t>Unit 611</t>
  </si>
  <si>
    <t>Unit 612</t>
  </si>
  <si>
    <t>Unit 613</t>
  </si>
  <si>
    <t>Unit 614</t>
  </si>
  <si>
    <t>110043813656</t>
  </si>
  <si>
    <t>Sonora Gas Plant</t>
  </si>
  <si>
    <t>1019</t>
  </si>
  <si>
    <t>129</t>
  </si>
  <si>
    <t>136</t>
  </si>
  <si>
    <t>945</t>
  </si>
  <si>
    <t>946</t>
  </si>
  <si>
    <t>947</t>
  </si>
  <si>
    <t>948</t>
  </si>
  <si>
    <t>949</t>
  </si>
  <si>
    <t>950</t>
  </si>
  <si>
    <t>AMNREBOIL</t>
  </si>
  <si>
    <t>110043810374</t>
  </si>
  <si>
    <t>SONORA GAS PLANT</t>
  </si>
  <si>
    <t>SONORA</t>
  </si>
  <si>
    <t>CP-Id: 36401003 (GHG Only)</t>
  </si>
  <si>
    <t>CP-Id: 36401004 (GHG Only)</t>
  </si>
  <si>
    <t>REGEN HTR1</t>
  </si>
  <si>
    <t>REGEN HTR2</t>
  </si>
  <si>
    <t>REGEN HTR3</t>
  </si>
  <si>
    <t>UNIT 738</t>
  </si>
  <si>
    <t>CP-Id: 36401003</t>
  </si>
  <si>
    <t>CP-Id: 36401004</t>
  </si>
  <si>
    <t>110000598611</t>
  </si>
  <si>
    <t>Sorrento Lactalis</t>
  </si>
  <si>
    <t>GP-NATURAL GAS COMBUSTION UNITS</t>
  </si>
  <si>
    <t>GP-Nampa Site Natural Gas Units</t>
  </si>
  <si>
    <t>GP-All Fuel Combustion Sources</t>
  </si>
  <si>
    <t>110043784795</t>
  </si>
  <si>
    <t>South Belridge Production Facility</t>
  </si>
  <si>
    <t>GP-Steam Generators PUC Gas Mtr 952</t>
  </si>
  <si>
    <t>GP-Stm Gens K-E Gas to SB Mtr 6165</t>
  </si>
  <si>
    <t>GP-Stm Gens Oxy Mtr 8031 to SB</t>
  </si>
  <si>
    <t>Steam Generator 49 Waste Gas</t>
  </si>
  <si>
    <t>South Bend Ethanol, LLC.</t>
  </si>
  <si>
    <t>CP- EU-16</t>
  </si>
  <si>
    <t>CP- EU-17</t>
  </si>
  <si>
    <t>South Britt</t>
  </si>
  <si>
    <t>South Brownie CPF-1</t>
  </si>
  <si>
    <t>CP-South Brownie CPF-1</t>
  </si>
  <si>
    <t>South Brownie CPF-2</t>
  </si>
  <si>
    <t>CP-South Brownie CPF-2</t>
  </si>
  <si>
    <t>110043784802</t>
  </si>
  <si>
    <t>South Carlsbad Turbine Station</t>
  </si>
  <si>
    <t>Unit 3b</t>
  </si>
  <si>
    <t>Unit 4b</t>
  </si>
  <si>
    <t>110043791732</t>
  </si>
  <si>
    <t>South Carthage</t>
  </si>
  <si>
    <t>110043803541</t>
  </si>
  <si>
    <t>SOUTH CENTRAL IOWA SOLID WASTE AGENCY SCISWA</t>
  </si>
  <si>
    <t>GP- LP and waste oil</t>
  </si>
  <si>
    <t>110001844274</t>
  </si>
  <si>
    <t>SOUTH CHESTER CO2 REMOVAL FACILITY</t>
  </si>
  <si>
    <t>JOHANNESBURG</t>
  </si>
  <si>
    <t>CP-Id: MPP800704 (GHG Only)</t>
  </si>
  <si>
    <t>CP-Id: MPP805161 (GHG Only)</t>
  </si>
  <si>
    <t>CP-Id: MPP805201 (GHG Only)</t>
  </si>
  <si>
    <t>CP-Id: MPP805221 (GHG Only)</t>
  </si>
  <si>
    <t>CP-Id: MPP805241 (GHG Only)</t>
  </si>
  <si>
    <t>CP-Id: MPP805271 (GHG Only)</t>
  </si>
  <si>
    <t>CP-Id: MPP805281 (GHG Only)</t>
  </si>
  <si>
    <t>CP-Id: MPP805331 (GHG Only)</t>
  </si>
  <si>
    <t>Unmetered SH3 (GHG Only)</t>
  </si>
  <si>
    <t>Unmetered SH4 (GHG Only)</t>
  </si>
  <si>
    <t>CP-Id: MPP800704</t>
  </si>
  <si>
    <t>CP-Id: MPP805161</t>
  </si>
  <si>
    <t>CP-Id: MPP805201</t>
  </si>
  <si>
    <t>CP-Id: MPP805221</t>
  </si>
  <si>
    <t>CP-Id: MPP805241</t>
  </si>
  <si>
    <t>CP-Id: MPP805271</t>
  </si>
  <si>
    <t>CP-Id: MPP805281</t>
  </si>
  <si>
    <t>CP-Id: MPP805331</t>
  </si>
  <si>
    <t>110043810383</t>
  </si>
  <si>
    <t>SOUTH CHOLLAS SANITARY LANDFILL</t>
  </si>
  <si>
    <t>Water and Space Heating</t>
  </si>
  <si>
    <t>110043810392</t>
  </si>
  <si>
    <t>SOUTH CUSHMAN LANDFILL</t>
  </si>
  <si>
    <t>110000427681</t>
  </si>
  <si>
    <t>SOUTH DAKOTA SOYBEAN PROCESSORS</t>
  </si>
  <si>
    <t>VOLGA</t>
  </si>
  <si>
    <t>GP-unit#15a,b unit#3, unit #50</t>
  </si>
  <si>
    <t>GP-unit#15a,b unit#3, H890</t>
  </si>
  <si>
    <t>South Deadwood Compressor Station</t>
  </si>
  <si>
    <t>CP-South Deadwood Fuel</t>
  </si>
  <si>
    <t>South Eddy Cryo Plant</t>
  </si>
  <si>
    <t>110043797479</t>
  </si>
  <si>
    <t>**CT1</t>
  </si>
  <si>
    <t>**CT2</t>
  </si>
  <si>
    <t>**CT3</t>
  </si>
  <si>
    <t>**CT4</t>
  </si>
  <si>
    <t>Demin Water Heater</t>
  </si>
  <si>
    <t>Natural Gas Pre-Heater</t>
  </si>
  <si>
    <t>Space/Water Heater</t>
  </si>
  <si>
    <t>Service Building Space Heaters</t>
  </si>
  <si>
    <t>110043797772</t>
  </si>
  <si>
    <t>South Hadley Landfill, LLC</t>
  </si>
  <si>
    <t>South Hadley</t>
  </si>
  <si>
    <t>GP-Generator/Torch</t>
  </si>
  <si>
    <t>GP-Generator/Heater</t>
  </si>
  <si>
    <t>110000464097</t>
  </si>
  <si>
    <t>SOUTH HAMPTON RESOURCES INC</t>
  </si>
  <si>
    <t>SILSBEE</t>
  </si>
  <si>
    <t>110028012004</t>
  </si>
  <si>
    <t>South Harper Generating Station</t>
  </si>
  <si>
    <t>Peculiar</t>
  </si>
  <si>
    <t>110043784811</t>
  </si>
  <si>
    <t>South Hills (Armoni) Landfill</t>
  </si>
  <si>
    <t>Library</t>
  </si>
  <si>
    <t>110007392838</t>
  </si>
  <si>
    <t>South Ignacio CDP</t>
  </si>
  <si>
    <t>South Marsh Island 236 A</t>
  </si>
  <si>
    <t>SM236A-CBA6701</t>
  </si>
  <si>
    <t>SM236A-EAW6702</t>
  </si>
  <si>
    <t>SM236A-EAW6704</t>
  </si>
  <si>
    <t>SM236A-LCR1-DR</t>
  </si>
  <si>
    <t>SM236A-LCR2-DR</t>
  </si>
  <si>
    <t>SM236A-PAX6711</t>
  </si>
  <si>
    <t>SM236A-PAX6712</t>
  </si>
  <si>
    <t>SM236A-SAN1</t>
  </si>
  <si>
    <t>SM236A-SAN2</t>
  </si>
  <si>
    <t>GP-SMI236NG</t>
  </si>
  <si>
    <t>South Marsh Island 69 B/BQ</t>
  </si>
  <si>
    <t>CP-NEP-FT-3451-FuelGas-2</t>
  </si>
  <si>
    <t>110043785446</t>
  </si>
  <si>
    <t>South Marsh Island SM 217</t>
  </si>
  <si>
    <t>GP-COMP 1&amp;2 DRIVER</t>
  </si>
  <si>
    <t>GP-SMI217 Treater Burners</t>
  </si>
  <si>
    <t>SM217A - Water Deck Crane</t>
  </si>
  <si>
    <t>SM217A-AMINE-EAL-0500</t>
  </si>
  <si>
    <t>SM217A-AMINE-LCR-0001-DR</t>
  </si>
  <si>
    <t>SM217A-AMINE-ZAN-0900-DRV</t>
  </si>
  <si>
    <t>SM217A-AMINE-ZAN-0901-DRV</t>
  </si>
  <si>
    <t>SM217A-AMINE-ZAN-0902-DRV</t>
  </si>
  <si>
    <t>SM217A-AMINE-ZZZ-1300</t>
  </si>
  <si>
    <t>SM217A-CBA7903-DRV</t>
  </si>
  <si>
    <t>SM217A-CBA7904-DRV</t>
  </si>
  <si>
    <t>SM217A-LCR5-DR</t>
  </si>
  <si>
    <t>SM217A-LCR4-DR</t>
  </si>
  <si>
    <t>SM217A-CBA7908-DRV</t>
  </si>
  <si>
    <t>SM217A-CBA7901-DRV</t>
  </si>
  <si>
    <t>SM217A-CBA7902-DRV</t>
  </si>
  <si>
    <t>SM217A-EAW7903</t>
  </si>
  <si>
    <t>SM217A-EAW7904</t>
  </si>
  <si>
    <t>110043797488</t>
  </si>
  <si>
    <t>South Midway Sunset</t>
  </si>
  <si>
    <t>Gas Jack Compressor</t>
  </si>
  <si>
    <t>S-3755-1</t>
  </si>
  <si>
    <t>S-3755-11</t>
  </si>
  <si>
    <t>S-3755-113</t>
  </si>
  <si>
    <t>S-3755-18(a)</t>
  </si>
  <si>
    <t>S-3755-18(b)</t>
  </si>
  <si>
    <t>S-3755-2</t>
  </si>
  <si>
    <t>S-3755-32</t>
  </si>
  <si>
    <t>110043815075</t>
  </si>
  <si>
    <t>CS4</t>
  </si>
  <si>
    <t>110005969149</t>
  </si>
  <si>
    <t>110043792955</t>
  </si>
  <si>
    <t>South Rainbow CPF-1</t>
  </si>
  <si>
    <t>CP-South Rainbow CPF-1</t>
  </si>
  <si>
    <t>110043790396</t>
  </si>
  <si>
    <t>South Rainbow CPF-2</t>
  </si>
  <si>
    <t>CP-South Rainbow CPF-2</t>
  </si>
  <si>
    <t>110043815084</t>
  </si>
  <si>
    <t>South Rainbow CPF-4</t>
  </si>
  <si>
    <t>CP-South Rainbow CPF-4</t>
  </si>
  <si>
    <t>110022884887</t>
  </si>
  <si>
    <t>SOUTH SHELBY LANDFILL</t>
  </si>
  <si>
    <t>GP-Fixed Heaters</t>
  </si>
  <si>
    <t>GP-fixed heaters</t>
  </si>
  <si>
    <t>Shop/Office</t>
  </si>
  <si>
    <t>110040991754</t>
  </si>
  <si>
    <t>SOUTH SIDE LANDFILL INC</t>
  </si>
  <si>
    <t>GH 1</t>
  </si>
  <si>
    <t>GH 2</t>
  </si>
  <si>
    <t>GP-KALC Gas Furnaces</t>
  </si>
  <si>
    <t>GP-LP Tank 1</t>
  </si>
  <si>
    <t>Hotsy Pressure Washer</t>
  </si>
  <si>
    <t>LFG Furnace 1</t>
  </si>
  <si>
    <t>LFG Furnace 2</t>
  </si>
  <si>
    <t>LFG Furnace 3</t>
  </si>
  <si>
    <t>Shop Oil Furnace</t>
  </si>
  <si>
    <t>Can Shop Oil Furnace</t>
  </si>
  <si>
    <t>Eagle Crusher Diesel Engine</t>
  </si>
  <si>
    <t>110043792964</t>
  </si>
  <si>
    <t>South Stage Landfill</t>
  </si>
  <si>
    <t>GP-Flare</t>
  </si>
  <si>
    <t>110043803550</t>
  </si>
  <si>
    <t>G11</t>
  </si>
  <si>
    <t>G12</t>
  </si>
  <si>
    <t>South Timbalier 151</t>
  </si>
  <si>
    <t>GP-Gen 1 &amp; 2</t>
  </si>
  <si>
    <t>ST151GCP-CNM0301</t>
  </si>
  <si>
    <t>ST151GCP-CNM0302</t>
  </si>
  <si>
    <t>ST151GCP-CNM0303</t>
  </si>
  <si>
    <t>ST151GCP-CNM0304</t>
  </si>
  <si>
    <t>ST151GCP-LCR-DR</t>
  </si>
  <si>
    <t>ST151PP1-LCR-DR</t>
  </si>
  <si>
    <t>ST151PP1-NBK1101</t>
  </si>
  <si>
    <t>ST151PP2-GL-TS-ACM03</t>
  </si>
  <si>
    <t>ST151PP2-LCR-DR</t>
  </si>
  <si>
    <t>ST151Y-LCR-DR</t>
  </si>
  <si>
    <t>ST 151GCP-GEN#1</t>
  </si>
  <si>
    <t>South Timbalier 28F&amp;P Platform</t>
  </si>
  <si>
    <t>GP-DIESELENGINES-2CRANES</t>
  </si>
  <si>
    <t>GP-NaturalGasCombu-4COMP-2GEN-GR</t>
  </si>
  <si>
    <t>CE-01</t>
  </si>
  <si>
    <t>CE-02</t>
  </si>
  <si>
    <t>CE-03</t>
  </si>
  <si>
    <t>CE-04</t>
  </si>
  <si>
    <t>DCE-01 (Platform F)</t>
  </si>
  <si>
    <t>DCE-01 (Platform P)</t>
  </si>
  <si>
    <t>GE-01</t>
  </si>
  <si>
    <t>GE-02</t>
  </si>
  <si>
    <t>GR-01</t>
  </si>
  <si>
    <t>South Timbalier 35 E</t>
  </si>
  <si>
    <t>ST35E-CNM0301-DRV</t>
  </si>
  <si>
    <t>ST35E-DAN0400-DRV</t>
  </si>
  <si>
    <t>ST35E-DAN0401-DRV</t>
  </si>
  <si>
    <t>ST35E-LCR-DR</t>
  </si>
  <si>
    <t>South Timbalier 52</t>
  </si>
  <si>
    <t>ST52A Waukesha Compressor</t>
  </si>
  <si>
    <t>ST52A-CNM301-DRV</t>
  </si>
  <si>
    <t>ST52A-EAW201</t>
  </si>
  <si>
    <t>ST52BQTRS-LCR-DR</t>
  </si>
  <si>
    <t>ST52C-CNM301-DRV</t>
  </si>
  <si>
    <t>ST52C-SAN1601-DRV</t>
  </si>
  <si>
    <t>ST52C-SAN1602-DRV</t>
  </si>
  <si>
    <t>ST52A-LCR-DR</t>
  </si>
  <si>
    <t>ST52C-LCR-DR</t>
  </si>
  <si>
    <t>South Tmbalier 54G</t>
  </si>
  <si>
    <t>South West Greer Lake CPF-5</t>
  </si>
  <si>
    <t>CP-South West Greer Lake CPF-5</t>
  </si>
  <si>
    <t>110043790314</t>
  </si>
  <si>
    <t>SOUTH ZYBACH COMPRESSOR STATION</t>
  </si>
  <si>
    <t>GP-South Zybach CS</t>
  </si>
  <si>
    <t>110043815093</t>
  </si>
  <si>
    <t>110007375465</t>
  </si>
  <si>
    <t>110043803569</t>
  </si>
  <si>
    <t>SOUTHBRIDGE RECYCLING &amp; DISPOSAL PARK</t>
  </si>
  <si>
    <t>SOUTHBRIDGE</t>
  </si>
  <si>
    <t>LFG_Engine</t>
  </si>
  <si>
    <t>Modine Propane Shop Heater</t>
  </si>
  <si>
    <t>Propane__BBHeater</t>
  </si>
  <si>
    <t>ShopHeater</t>
  </si>
  <si>
    <t>110007982861</t>
  </si>
  <si>
    <t>Brewster</t>
  </si>
  <si>
    <t>14-Boiler</t>
  </si>
  <si>
    <t>14-FGH-1</t>
  </si>
  <si>
    <t>14-HTR-1</t>
  </si>
  <si>
    <t>14-HTR-2</t>
  </si>
  <si>
    <t>1401-Turb</t>
  </si>
  <si>
    <t>1402-Turb</t>
  </si>
  <si>
    <t>1403-Turb-New</t>
  </si>
  <si>
    <t>1404-Turb</t>
  </si>
  <si>
    <t>1405-Turb</t>
  </si>
  <si>
    <t>1406-Turb</t>
  </si>
  <si>
    <t>1403-Turb</t>
  </si>
  <si>
    <t>110001847789</t>
  </si>
  <si>
    <t>SOUTHEAST BERRIEN COUNTY LANDFILL</t>
  </si>
  <si>
    <t>GP-Alliance Propane</t>
  </si>
  <si>
    <t>Co-Alliance Propane</t>
  </si>
  <si>
    <t>110012514662</t>
  </si>
  <si>
    <t>CTG10</t>
  </si>
  <si>
    <t>CTG11</t>
  </si>
  <si>
    <t>CTG12</t>
  </si>
  <si>
    <t>CTG7</t>
  </si>
  <si>
    <t>CTG8</t>
  </si>
  <si>
    <t>CTG9</t>
  </si>
  <si>
    <t>110035749321</t>
  </si>
  <si>
    <t>SOUTHEAST COUNTY LANDFILL</t>
  </si>
  <si>
    <t>LITHIA</t>
  </si>
  <si>
    <t>GP-SCLF Stationary Engines</t>
  </si>
  <si>
    <t>GP- SCLF Stationary Engines</t>
  </si>
  <si>
    <t>110043798940</t>
  </si>
  <si>
    <t>SOUTHEAST LANDFILL OKC</t>
  </si>
  <si>
    <t>GP-shop heater</t>
  </si>
  <si>
    <t>GP-Shop Heater 1</t>
  </si>
  <si>
    <t>110043812416</t>
  </si>
  <si>
    <t>Southeast Rainbow CPF-2</t>
  </si>
  <si>
    <t>CP-Southeast Rainbow CPF-2</t>
  </si>
  <si>
    <t>110043796602</t>
  </si>
  <si>
    <t>Southeast Resource Recovery Facility (SERRF)</t>
  </si>
  <si>
    <t>110028034375</t>
  </si>
  <si>
    <t>SOUTHEASTERN CT RESOURCE RECOVERY FACILITY</t>
  </si>
  <si>
    <t>GP-Boilers 1 and 2</t>
  </si>
  <si>
    <t>Southerly Wastewater Treatment Center</t>
  </si>
  <si>
    <t>Cuyahoga Heights</t>
  </si>
  <si>
    <t>GP-FBI</t>
  </si>
  <si>
    <t>GP-PB</t>
  </si>
  <si>
    <t>GP-MHI</t>
  </si>
  <si>
    <t>GP-VCU</t>
  </si>
  <si>
    <t>110001057533</t>
  </si>
  <si>
    <t>SOUTHERN ALLEGHENIES LDFL</t>
  </si>
  <si>
    <t>DAVIDSVILLE</t>
  </si>
  <si>
    <t>110043813665</t>
  </si>
  <si>
    <t>Southern California Gas Blythe Facility</t>
  </si>
  <si>
    <t>Blythe</t>
  </si>
  <si>
    <t>GP-1_Blythe</t>
  </si>
  <si>
    <t>GP-2_Blythe</t>
  </si>
  <si>
    <t>GP-3_Blythe</t>
  </si>
  <si>
    <t>Cat Comp #1</t>
  </si>
  <si>
    <t>Cat Comp #2</t>
  </si>
  <si>
    <t>Cat Gen #1</t>
  </si>
  <si>
    <t>Cat Gen #2</t>
  </si>
  <si>
    <t>Cat Gen #3</t>
  </si>
  <si>
    <t>Cat Gen #4</t>
  </si>
  <si>
    <t>Clarke #08</t>
  </si>
  <si>
    <t>Clarke #09</t>
  </si>
  <si>
    <t>Clarke #10</t>
  </si>
  <si>
    <t>Clarke #11</t>
  </si>
  <si>
    <t>Clarke #12</t>
  </si>
  <si>
    <t>Clarke #13</t>
  </si>
  <si>
    <t>Clarke #14</t>
  </si>
  <si>
    <t>Clarke #15</t>
  </si>
  <si>
    <t>GP-1 Building Heaters</t>
  </si>
  <si>
    <t>I R PSVG</t>
  </si>
  <si>
    <t>Southern California Gas Co Wheeler Ridge station</t>
  </si>
  <si>
    <t>Mettler</t>
  </si>
  <si>
    <t>GP-1_Wheeler Ridge</t>
  </si>
  <si>
    <t>turbine #1</t>
  </si>
  <si>
    <t>turbine #2</t>
  </si>
  <si>
    <t>turbine #3</t>
  </si>
  <si>
    <t>turbine #4</t>
  </si>
  <si>
    <t>air compressor</t>
  </si>
  <si>
    <t>110001158238</t>
  </si>
  <si>
    <t>Southern California Gas Company - Aliso Canyon</t>
  </si>
  <si>
    <t>Northridge</t>
  </si>
  <si>
    <t>GP-1_Aliso Canyon</t>
  </si>
  <si>
    <t>GP-3_Aliso Canyon</t>
  </si>
  <si>
    <t>GP-4_Aliso Canyon</t>
  </si>
  <si>
    <t>GP-5_Aliso Canyon</t>
  </si>
  <si>
    <t>GP-2_Aliso Canyon</t>
  </si>
  <si>
    <t>D-01 G-2</t>
  </si>
  <si>
    <t>D-02 G-4</t>
  </si>
  <si>
    <t>D-03 G-1</t>
  </si>
  <si>
    <t>D-04 G-3</t>
  </si>
  <si>
    <t>D-06 K-2</t>
  </si>
  <si>
    <t>D-07 K-5</t>
  </si>
  <si>
    <t>D-08 K-1</t>
  </si>
  <si>
    <t>D-09 K-3</t>
  </si>
  <si>
    <t>D-10 K-4</t>
  </si>
  <si>
    <t>D-14 K-25</t>
  </si>
  <si>
    <t>D-15 K-26</t>
  </si>
  <si>
    <t>D-16 K-27</t>
  </si>
  <si>
    <t>D-175 H-416</t>
  </si>
  <si>
    <t>D-176 H-417</t>
  </si>
  <si>
    <t>D-177 H-418</t>
  </si>
  <si>
    <t>D-83 H-6</t>
  </si>
  <si>
    <t>D-84 H-20</t>
  </si>
  <si>
    <t>E-173 AC</t>
  </si>
  <si>
    <t>110001185422</t>
  </si>
  <si>
    <t>Southern California Gas Company - Honor Rancho</t>
  </si>
  <si>
    <t>VALENCIA</t>
  </si>
  <si>
    <t>GP-1_Honor Rancho</t>
  </si>
  <si>
    <t>GP-2_Honor Rancho</t>
  </si>
  <si>
    <t>GP-3_Honor Rancho</t>
  </si>
  <si>
    <t>GP-4_Honor Rancho</t>
  </si>
  <si>
    <t>D-01 G-1</t>
  </si>
  <si>
    <t>D-02 Wet Gas No. 2</t>
  </si>
  <si>
    <t>D-03 Wet Gas No. 1</t>
  </si>
  <si>
    <t>D-04 Unit 1</t>
  </si>
  <si>
    <t>D-05 Unit 2</t>
  </si>
  <si>
    <t>D-06 Unit 3</t>
  </si>
  <si>
    <t>D-07 Unit 4</t>
  </si>
  <si>
    <t>D-08 Unit 5</t>
  </si>
  <si>
    <t>D-09 G-3</t>
  </si>
  <si>
    <t>D-10 G-2</t>
  </si>
  <si>
    <t>D-98 Dehy Heater A</t>
  </si>
  <si>
    <t>D-99 Dehy Heater B</t>
  </si>
  <si>
    <t>E-28 Water Heater</t>
  </si>
  <si>
    <t>GP-1 GM-1 Natural Gas Equipment</t>
  </si>
  <si>
    <t>110043812586</t>
  </si>
  <si>
    <t>SOUTHERN CALIFORNIA GAS COMPANY SOUTH NEEDLES STATION</t>
  </si>
  <si>
    <t>GP-1_South Needles</t>
  </si>
  <si>
    <t>GP-2_South Needles</t>
  </si>
  <si>
    <t>GP-3_South Needles</t>
  </si>
  <si>
    <t>Air compressor</t>
  </si>
  <si>
    <t>Cat Genset #1</t>
  </si>
  <si>
    <t>Cat Genset #2</t>
  </si>
  <si>
    <t>Cat Genset #3</t>
  </si>
  <si>
    <t>Clarke #1</t>
  </si>
  <si>
    <t>Clarke #2</t>
  </si>
  <si>
    <t>Clarke #3</t>
  </si>
  <si>
    <t>Clarke #4</t>
  </si>
  <si>
    <t>Clarke #5</t>
  </si>
  <si>
    <t>Clarke #6</t>
  </si>
  <si>
    <t>Clarke #7</t>
  </si>
  <si>
    <t>Emergency Air</t>
  </si>
  <si>
    <t>110000604775</t>
  </si>
  <si>
    <t>SOUTHERN GARDENS CITRUS PROCESSING</t>
  </si>
  <si>
    <t>Southern Hens, Inc.</t>
  </si>
  <si>
    <t>110001337875</t>
  </si>
  <si>
    <t>SOUTHERN ILLINOIS REGIONAL LANDFILL</t>
  </si>
  <si>
    <t>DESOTO</t>
  </si>
  <si>
    <t>GP-Propane Furnace</t>
  </si>
  <si>
    <t>GP-Waste Oil Heater</t>
  </si>
  <si>
    <t>CP-GP-Propane Furnace</t>
  </si>
  <si>
    <t>CP-GP-Waste Oil Heater</t>
  </si>
  <si>
    <t>GP- Propane Furnances</t>
  </si>
  <si>
    <t>110018098422</t>
  </si>
  <si>
    <t>SOUTHERN ILLINOIS UNIVERSITY</t>
  </si>
  <si>
    <t>CARBONDALE</t>
  </si>
  <si>
    <t>GP-Units 2/3</t>
  </si>
  <si>
    <t>Incinerator #1</t>
  </si>
  <si>
    <t>110000594811</t>
  </si>
  <si>
    <t>SOUTHERN MINNESOTA BEET SUGAR COOPERATIVE</t>
  </si>
  <si>
    <t>RENVILLE</t>
  </si>
  <si>
    <t>110043813674</t>
  </si>
  <si>
    <t>Southern Oklahoma Regional Disposal Landfill</t>
  </si>
  <si>
    <t>Ardmore</t>
  </si>
  <si>
    <t>Southern Pines Energy Center</t>
  </si>
  <si>
    <t>Leakesville</t>
  </si>
  <si>
    <t>AA-002 (Reboiler 1)</t>
  </si>
  <si>
    <t>AA-003 (Reboiler 2)</t>
  </si>
  <si>
    <t>AA-006 (Unit A)</t>
  </si>
  <si>
    <t>AA-007 (Unit B)</t>
  </si>
  <si>
    <t>AA-008 (Unit C)</t>
  </si>
  <si>
    <t>AA-009 (Unit D)</t>
  </si>
  <si>
    <t>AA-013 (Unit E)</t>
  </si>
  <si>
    <t>AA-014 (Unit F)</t>
  </si>
  <si>
    <t>110013982342</t>
  </si>
  <si>
    <t>Southern Sanitation Landfill</t>
  </si>
  <si>
    <t>110043795444</t>
  </si>
  <si>
    <t>Southern Star -Hugoton Compressor Station</t>
  </si>
  <si>
    <t>Santanta</t>
  </si>
  <si>
    <t>GP- 001</t>
  </si>
  <si>
    <t>Southern Star-Blackwell Compressor Station</t>
  </si>
  <si>
    <t>Blackwell</t>
  </si>
  <si>
    <t>Boiler # 1 (south)</t>
  </si>
  <si>
    <t>Boiler # 2 (north)</t>
  </si>
  <si>
    <t>Emergency Generator #2 (south)</t>
  </si>
  <si>
    <t>Emergency Generator #3 (north)</t>
  </si>
  <si>
    <t>Recip # 6</t>
  </si>
  <si>
    <t>Recip # 7</t>
  </si>
  <si>
    <t>Recip # 8</t>
  </si>
  <si>
    <t>Recip # 9</t>
  </si>
  <si>
    <t>Southern Star-Grabham Compressor Station</t>
  </si>
  <si>
    <t xml:space="preserve">Independence </t>
  </si>
  <si>
    <t>Southern Star-Hesston Compressor Station</t>
  </si>
  <si>
    <t>Hesston</t>
  </si>
  <si>
    <t>Southern Star-Saginaw Compressor Station</t>
  </si>
  <si>
    <t>Southern Star-Welda Compressor Station</t>
  </si>
  <si>
    <t>Welda</t>
  </si>
  <si>
    <t>Southwest Cheese</t>
  </si>
  <si>
    <t>Clovis</t>
  </si>
  <si>
    <t>110043794294</t>
  </si>
  <si>
    <t>SOUTHWEST GAS STORAGE - BORCHERS</t>
  </si>
  <si>
    <t>MEADE</t>
  </si>
  <si>
    <t>110043798833</t>
  </si>
  <si>
    <t>Southwest Greer Lake CPF-2</t>
  </si>
  <si>
    <t>CP-Southwest Greer Lake CPF-2</t>
  </si>
  <si>
    <t>110043798842</t>
  </si>
  <si>
    <t>Southwest Greer Lake CPF-3</t>
  </si>
  <si>
    <t>CP-Southwest Greer Lake CPF-3</t>
  </si>
  <si>
    <t>110041626194</t>
  </si>
  <si>
    <t>SOUTHWEST IOWA RENEWABLE ENERGY</t>
  </si>
  <si>
    <t>GP-SIRE</t>
  </si>
  <si>
    <t>110043793570</t>
  </si>
  <si>
    <t>SOUTHWEST OZONA GAS PLANT</t>
  </si>
  <si>
    <t>CP-Id: 71437015 (GHG Only)</t>
  </si>
  <si>
    <t>CP-Id: 71437015</t>
  </si>
  <si>
    <t>110043815119</t>
  </si>
  <si>
    <t>8004</t>
  </si>
  <si>
    <t>8005</t>
  </si>
  <si>
    <t>Enogex Heater</t>
  </si>
  <si>
    <t>110000356329</t>
  </si>
  <si>
    <t>SOUTHWIRE COMPANY</t>
  </si>
  <si>
    <t>GP-CARR01</t>
  </si>
  <si>
    <t>110000918348</t>
  </si>
  <si>
    <t>SOUTHWIRE COMPANY KENTUCKY PLANT</t>
  </si>
  <si>
    <t>GP-SKCP1</t>
  </si>
  <si>
    <t>331319</t>
  </si>
  <si>
    <t>110001360474</t>
  </si>
  <si>
    <t>SP 60 A D G (Complex ID # 20285)</t>
  </si>
  <si>
    <t>SP 60 B E (Complex ID # 20319)</t>
  </si>
  <si>
    <t>SP 70 C D (Complex ID # 22087)</t>
  </si>
  <si>
    <t>AIRCMP</t>
  </si>
  <si>
    <t>SP 93 A</t>
  </si>
  <si>
    <t>110000359950</t>
  </si>
  <si>
    <t>SP Fiber Technologies Southeast, LLC</t>
  </si>
  <si>
    <t>DUBLIN</t>
  </si>
  <si>
    <t>GT/HRSG</t>
  </si>
  <si>
    <t>PKB1</t>
  </si>
  <si>
    <t>No. 1 Rental Boiler</t>
  </si>
  <si>
    <t>TB</t>
  </si>
  <si>
    <t>PB2 CEMS</t>
  </si>
  <si>
    <t>110000781716</t>
  </si>
  <si>
    <t>SPADRA LANDFILL</t>
  </si>
  <si>
    <t>WALNUT</t>
  </si>
  <si>
    <t>Boiler -Decommissioned</t>
  </si>
  <si>
    <t>Spansion LLC</t>
  </si>
  <si>
    <t>Spartan Light Metal Products</t>
  </si>
  <si>
    <t>GP-Plant wide usage</t>
  </si>
  <si>
    <t>331522</t>
  </si>
  <si>
    <t>Spartan Light Metal Products, Inc.</t>
  </si>
  <si>
    <t>Sparta</t>
  </si>
  <si>
    <t>GP- plant wide natural gas usage</t>
  </si>
  <si>
    <t>110013816228</t>
  </si>
  <si>
    <t>SPARTAN STEEL COATING</t>
  </si>
  <si>
    <t>Direct Fired &amp; Radiant Tube Furnaces</t>
  </si>
  <si>
    <t>Plant Heat (5-Air Rotation Units)</t>
  </si>
  <si>
    <t>110043800161</t>
  </si>
  <si>
    <t>SPEARMAN COMPRESSOR STATION</t>
  </si>
  <si>
    <t>PERRYTON</t>
  </si>
  <si>
    <t>CH4</t>
  </si>
  <si>
    <t>CH5</t>
  </si>
  <si>
    <t>CP-Id: 725558-00</t>
  </si>
  <si>
    <t>110007204328</t>
  </si>
  <si>
    <t>Spearman Gas Processing Plant</t>
  </si>
  <si>
    <t>Spearman</t>
  </si>
  <si>
    <t>GP-Meters</t>
  </si>
  <si>
    <t>SPEARMAN GAS PROCESSING PLANT</t>
  </si>
  <si>
    <t>Special Metals Corporation</t>
  </si>
  <si>
    <t>Dunkirk</t>
  </si>
  <si>
    <t>GP-Heat Treat Furnaces</t>
  </si>
  <si>
    <t>110000308523</t>
  </si>
  <si>
    <t>SPECIALTY MINERALS</t>
  </si>
  <si>
    <t>Spectrum Glass Company</t>
  </si>
  <si>
    <t>Woodinville</t>
  </si>
  <si>
    <t>CP-Burners</t>
  </si>
  <si>
    <t>110043812425</t>
  </si>
  <si>
    <t>110043805139</t>
  </si>
  <si>
    <t>SPINDLE GAS PROCESSING PLANT</t>
  </si>
  <si>
    <t>FT LUPTON</t>
  </si>
  <si>
    <t>CP-Id: 45002 (GHG Only)</t>
  </si>
  <si>
    <t>CP-Id: 45307 (GHG Only)</t>
  </si>
  <si>
    <t>CP-Id: 45002</t>
  </si>
  <si>
    <t>CP-Id: 45307</t>
  </si>
  <si>
    <t>110027250294</t>
  </si>
  <si>
    <t>Water Bath Gas Heater/003</t>
  </si>
  <si>
    <t>110015744523</t>
  </si>
  <si>
    <t>SPINDLETOP COMPRESSOR STATION</t>
  </si>
  <si>
    <t>CP-Id: 7760001</t>
  </si>
  <si>
    <t>110000446688</t>
  </si>
  <si>
    <t>SPIRIT AEROSYSTEMS INC</t>
  </si>
  <si>
    <t>BLR-6</t>
  </si>
  <si>
    <t>BLR-7</t>
  </si>
  <si>
    <t>110028050383</t>
  </si>
  <si>
    <t>110039526377</t>
  </si>
  <si>
    <t>GP-DSA-RTO/DDGS</t>
  </si>
  <si>
    <t>Tioga N</t>
  </si>
  <si>
    <t>Tioga S</t>
  </si>
  <si>
    <t>Unit 15</t>
  </si>
  <si>
    <t>Unit 17</t>
  </si>
  <si>
    <t>110000705345</t>
  </si>
  <si>
    <t>SPRABERRY GAS PLANT</t>
  </si>
  <si>
    <t>CP-Id: P0995-00</t>
  </si>
  <si>
    <t>110043815137</t>
  </si>
  <si>
    <t>Sprague</t>
  </si>
  <si>
    <t>Spray Products Corporation</t>
  </si>
  <si>
    <t>Plymouth Meeting</t>
  </si>
  <si>
    <t>CS-Boiler</t>
  </si>
  <si>
    <t>Spring Brook Gas Plant</t>
  </si>
  <si>
    <t>GP-Engine Sources</t>
  </si>
  <si>
    <t>GP-HOH</t>
  </si>
  <si>
    <t>110043793721</t>
  </si>
  <si>
    <t>EU-005</t>
  </si>
  <si>
    <t>EU-007</t>
  </si>
  <si>
    <t>EU-008</t>
  </si>
  <si>
    <t>Springdale Generating Station (55196)</t>
  </si>
  <si>
    <t>Springdale Generating Station (55710)</t>
  </si>
  <si>
    <t>110043801026</t>
  </si>
  <si>
    <t>TS3</t>
  </si>
  <si>
    <t>110040967308</t>
  </si>
  <si>
    <t>SPRINGFIELD SANITARY LANDFILL</t>
  </si>
  <si>
    <t>WILLARD</t>
  </si>
  <si>
    <t>CP-Springfield Sanitary Landfill</t>
  </si>
  <si>
    <t>110043790564</t>
  </si>
  <si>
    <t>SPRINGHILL REGIONAL LANDFILL</t>
  </si>
  <si>
    <t>CAMPBELLTON</t>
  </si>
  <si>
    <t>BOILEROO1</t>
  </si>
  <si>
    <t>110043797781</t>
  </si>
  <si>
    <t>Springridge South Compressor Station</t>
  </si>
  <si>
    <t>110043790573</t>
  </si>
  <si>
    <t>SPRINGTOWN GAS PROCESSING PLANT</t>
  </si>
  <si>
    <t>SPRINGTOWN</t>
  </si>
  <si>
    <t>GP-SPringtown</t>
  </si>
  <si>
    <t>110000868865</t>
  </si>
  <si>
    <t>CS003</t>
  </si>
  <si>
    <t>Spruance Operating Services, LLC</t>
  </si>
  <si>
    <t>BLR03A</t>
  </si>
  <si>
    <t>BLR03B</t>
  </si>
  <si>
    <t>BLR04A</t>
  </si>
  <si>
    <t>BLR04B</t>
  </si>
  <si>
    <t>110001446784</t>
  </si>
  <si>
    <t>SPRUCE RIDGE RESOURCE MGMT FACILITY</t>
  </si>
  <si>
    <t>GLENCOE</t>
  </si>
  <si>
    <t>PROPHTRHR001</t>
  </si>
  <si>
    <t>PROPHTRHR002</t>
  </si>
  <si>
    <t>PROPHTRHR003</t>
  </si>
  <si>
    <t>STMCLNR001</t>
  </si>
  <si>
    <t>SRI International Cogeneration Project</t>
  </si>
  <si>
    <t>Menlo Park</t>
  </si>
  <si>
    <t>SRI Generating Unit</t>
  </si>
  <si>
    <t>SRI Nebraska Boiler</t>
  </si>
  <si>
    <t>110043810418</t>
  </si>
  <si>
    <t>SS 207 A (Complex ID # 20724)</t>
  </si>
  <si>
    <t>110006034727</t>
  </si>
  <si>
    <t>SSAB ALABAMA INCORPORATED</t>
  </si>
  <si>
    <t>AXIS</t>
  </si>
  <si>
    <t>Reheat Furnace - RF-01</t>
  </si>
  <si>
    <t>110008524034</t>
  </si>
  <si>
    <t>SSAB Iowa Inc.</t>
  </si>
  <si>
    <t>EP-13 Reheat Furnace</t>
  </si>
  <si>
    <t>ST 308 A (Complex ID # 1500)</t>
  </si>
  <si>
    <t>ST 37 A &amp; J_21897</t>
  </si>
  <si>
    <t>Crane-J</t>
  </si>
  <si>
    <t>Waukesha 9390</t>
  </si>
  <si>
    <t>St Charles Energy Center</t>
  </si>
  <si>
    <t>Waldorf</t>
  </si>
  <si>
    <t>110043812032</t>
  </si>
  <si>
    <t>St Charles Operations (Taft/Star) Union Carbide Corp</t>
  </si>
  <si>
    <t>TAFT</t>
  </si>
  <si>
    <t>AE_PRH_HS-101</t>
  </si>
  <si>
    <t>AE_THO_THERMAL OXID HS-2001R</t>
  </si>
  <si>
    <t>AE_THO_THERMAL OXID HS-3101</t>
  </si>
  <si>
    <t>COGEN_EAST</t>
  </si>
  <si>
    <t>COGEN_WEST</t>
  </si>
  <si>
    <t>DIST_FLR_FLARE V-3567</t>
  </si>
  <si>
    <t>ES_BLR_EAST PACKAGE BOILER</t>
  </si>
  <si>
    <t>ES_BLR_WEST PACKAGE BOILER</t>
  </si>
  <si>
    <t>GP-GENF_GRP_BUILDING HEATERS_SPC</t>
  </si>
  <si>
    <t>GP-OL2_ICE_DIESEL WATER PUMPS 3076&amp;3077</t>
  </si>
  <si>
    <t>OL1_FUR_BA-102</t>
  </si>
  <si>
    <t>OL1_FUR_BA-103</t>
  </si>
  <si>
    <t>OL1_FUR_BA-104</t>
  </si>
  <si>
    <t>OL1_FUR_BA-105</t>
  </si>
  <si>
    <t>OL1_FUR_BA-106</t>
  </si>
  <si>
    <t>OL1_FUR_BA-107</t>
  </si>
  <si>
    <t>OL1_FUR_BA-108</t>
  </si>
  <si>
    <t>OL1_FUR_BA-1413</t>
  </si>
  <si>
    <t>OL1_FUR_BA-1414</t>
  </si>
  <si>
    <t>OL1_FUR_BA-201</t>
  </si>
  <si>
    <t>OL1_FUR_BA-203</t>
  </si>
  <si>
    <t>OL1_PRH_BA-121</t>
  </si>
  <si>
    <t>OL1_PRH_HEATER BA-1406</t>
  </si>
  <si>
    <t>OL2_FUR_BA-3101</t>
  </si>
  <si>
    <t>OL2_FUR_BA-3102</t>
  </si>
  <si>
    <t>OL2_FUR_BA-3103</t>
  </si>
  <si>
    <t>OL2_FUR_BA-3104</t>
  </si>
  <si>
    <t>OL2_FUR_BA-3105</t>
  </si>
  <si>
    <t>OL2_FUR_BA-3106</t>
  </si>
  <si>
    <t>OL2_FUR_BA-3107</t>
  </si>
  <si>
    <t>OL2_FUR_BA-3108</t>
  </si>
  <si>
    <t>OL2_FUR_BA-3109</t>
  </si>
  <si>
    <t>OL2_FUR_BA-3110</t>
  </si>
  <si>
    <t>OL2_PRH_BA-3120A</t>
  </si>
  <si>
    <t>OL2_PRH_BA-3120B</t>
  </si>
  <si>
    <t>SPU_THO_THERMAL OXID V-1148</t>
  </si>
  <si>
    <t>DIST_FLR_ACRYLATES FLARE 3414</t>
  </si>
  <si>
    <t>OX1_FLARE</t>
  </si>
  <si>
    <t>OX2_FLARE_10</t>
  </si>
  <si>
    <t>OX2_FLARE_3</t>
  </si>
  <si>
    <t>110008675567</t>
  </si>
  <si>
    <t>GP- St. James Plant</t>
  </si>
  <si>
    <t>110043800170</t>
  </si>
  <si>
    <t>ST JOHN LANDFILL</t>
  </si>
  <si>
    <t>110043813692</t>
  </si>
  <si>
    <t>St Marys Cement INC</t>
  </si>
  <si>
    <t>CHARLEVOIX</t>
  </si>
  <si>
    <t>110000436476</t>
  </si>
  <si>
    <t>ST MARYS CEMENT INC-DIXON PLANT</t>
  </si>
  <si>
    <t>GP-KILNS</t>
  </si>
  <si>
    <t>110000421151</t>
  </si>
  <si>
    <t>ST PAPER LLC</t>
  </si>
  <si>
    <t>OCONTO FALLS</t>
  </si>
  <si>
    <t>110040576016</t>
  </si>
  <si>
    <t>110014061488</t>
  </si>
  <si>
    <t>ST ROSE FACILITY</t>
  </si>
  <si>
    <t>ST ROSE</t>
  </si>
  <si>
    <t>CP-SR</t>
  </si>
  <si>
    <t>BLR-8501</t>
  </si>
  <si>
    <t>St. Barnabas Hospital</t>
  </si>
  <si>
    <t>GP-Main Plant + Temp</t>
  </si>
  <si>
    <t>110043801035</t>
  </si>
  <si>
    <t>3TH5 Htr</t>
  </si>
  <si>
    <t>3TH6 Htr</t>
  </si>
  <si>
    <t>Crusher Htr</t>
  </si>
  <si>
    <t>Deluge Htr</t>
  </si>
  <si>
    <t>DG 12-1</t>
  </si>
  <si>
    <t>DG 12-2</t>
  </si>
  <si>
    <t>GP- #1 Screen Htrs</t>
  </si>
  <si>
    <t>GP- #2 Screen Htrs</t>
  </si>
  <si>
    <t>GP- #3 Screen Htrs</t>
  </si>
  <si>
    <t>GP- Admin Htrs</t>
  </si>
  <si>
    <t>GP- Club Htrs</t>
  </si>
  <si>
    <t>GP- Const Bldg Htrs</t>
  </si>
  <si>
    <t>GP- Pipe Shop Htrs</t>
  </si>
  <si>
    <t>TH1 Htr</t>
  </si>
  <si>
    <t>TH2 Htr</t>
  </si>
  <si>
    <t>TH3 Htr</t>
  </si>
  <si>
    <t>W Tract Htr</t>
  </si>
  <si>
    <t>110043791750</t>
  </si>
  <si>
    <t>EU0070</t>
  </si>
  <si>
    <t>EU0080</t>
  </si>
  <si>
    <t>eu0080</t>
  </si>
  <si>
    <t>110043813807</t>
  </si>
  <si>
    <t>St. Francisville</t>
  </si>
  <si>
    <t>417-70487-01</t>
  </si>
  <si>
    <t>41701</t>
  </si>
  <si>
    <t>41702</t>
  </si>
  <si>
    <t>41703</t>
  </si>
  <si>
    <t>41704</t>
  </si>
  <si>
    <t>CP-417-70487-01</t>
  </si>
  <si>
    <t>110041070051</t>
  </si>
  <si>
    <t>MC-1</t>
  </si>
  <si>
    <t>MC-2</t>
  </si>
  <si>
    <t>110043801044</t>
  </si>
  <si>
    <t>050</t>
  </si>
  <si>
    <t>St. Joseph Energy Center LLC</t>
  </si>
  <si>
    <t>New Carlisle</t>
  </si>
  <si>
    <t>CTG01A</t>
  </si>
  <si>
    <t>CTG01B</t>
  </si>
  <si>
    <t>110041142698</t>
  </si>
  <si>
    <t>ST. LUCIE COUNTY BALING AND RECYCLING FACILITY</t>
  </si>
  <si>
    <t>FT. PIERCE</t>
  </si>
  <si>
    <t>C&amp;D Debris Grinder Engine</t>
  </si>
  <si>
    <t>110043796176</t>
  </si>
  <si>
    <t>Flash Dryer</t>
  </si>
  <si>
    <t>St. Paul Compressor Station</t>
  </si>
  <si>
    <t>110043813816</t>
  </si>
  <si>
    <t>St. Paul Park Refining Company, LLC</t>
  </si>
  <si>
    <t>St. Paul Park</t>
  </si>
  <si>
    <t>110043794310</t>
  </si>
  <si>
    <t>ST. REGIS GAS TREATING FACILITY</t>
  </si>
  <si>
    <t>CP-All Combustion Units</t>
  </si>
  <si>
    <t>St. Vrain Compressor Station</t>
  </si>
  <si>
    <t>GP-560839</t>
  </si>
  <si>
    <t>St.Charles</t>
  </si>
  <si>
    <t>Montz</t>
  </si>
  <si>
    <t>STAFFORD COUNTY LANDFILL</t>
  </si>
  <si>
    <t>STAFFORD</t>
  </si>
  <si>
    <t>Shop Double Bay Furnace</t>
  </si>
  <si>
    <t>Shop Single Bay Furnace</t>
  </si>
  <si>
    <t>Stagecoach Junction Compressor Station</t>
  </si>
  <si>
    <t>Standard Forged Products, LLC - McKees Rocks</t>
  </si>
  <si>
    <t>McKees Rocks</t>
  </si>
  <si>
    <t>110001187885</t>
  </si>
  <si>
    <t>STANISLAUS FOOD PRODUCTS COMPANY</t>
  </si>
  <si>
    <t>Stanley Booster Station</t>
  </si>
  <si>
    <t>Stanley</t>
  </si>
  <si>
    <t>GP-Stanley</t>
  </si>
  <si>
    <t>Stanley Worthey CGF &amp; OHF</t>
  </si>
  <si>
    <t>GP-553761</t>
  </si>
  <si>
    <t>110043815155</t>
  </si>
  <si>
    <t>MS1E</t>
  </si>
  <si>
    <t>110000345537</t>
  </si>
  <si>
    <t>STARPET INCORPORATED</t>
  </si>
  <si>
    <t>ASHEBORO</t>
  </si>
  <si>
    <t>110001570773</t>
  </si>
  <si>
    <t>STARRETT CITY POWER PLANT</t>
  </si>
  <si>
    <t>GP-U0-00001</t>
  </si>
  <si>
    <t>GP-U0-00002</t>
  </si>
  <si>
    <t>110000980902</t>
  </si>
  <si>
    <t>STATE CORR INSTITUTION CAMP HILL</t>
  </si>
  <si>
    <t>CAMP HILL</t>
  </si>
  <si>
    <t>Boiler # 2</t>
  </si>
  <si>
    <t>Boiler # 4</t>
  </si>
  <si>
    <t>Boiler # 5</t>
  </si>
  <si>
    <t>State Lands Compressor Station</t>
  </si>
  <si>
    <t>GP-State Lands Compressor Station</t>
  </si>
  <si>
    <t>110017996873</t>
  </si>
  <si>
    <t>110043813709</t>
  </si>
  <si>
    <t>GP-Heaters 1-5</t>
  </si>
  <si>
    <t>110041038604</t>
  </si>
  <si>
    <t>Stateline Compressor Station</t>
  </si>
  <si>
    <t>Waskom</t>
  </si>
  <si>
    <t>CP-126210</t>
  </si>
  <si>
    <t>CP-26900</t>
  </si>
  <si>
    <t>CP-26901</t>
  </si>
  <si>
    <t>CP-82722</t>
  </si>
  <si>
    <t>GP-554737</t>
  </si>
  <si>
    <t>110043786347</t>
  </si>
  <si>
    <t>STATION #1 - KINGMAN CMP STN</t>
  </si>
  <si>
    <t>SELIGMAN</t>
  </si>
  <si>
    <t>110043804639</t>
  </si>
  <si>
    <t>STATION #2 - FLAGSTAFF CMP STN</t>
  </si>
  <si>
    <t>BELLEMONT</t>
  </si>
  <si>
    <t>110043790742</t>
  </si>
  <si>
    <t>STATION #3 - LEUPP CMP STN</t>
  </si>
  <si>
    <t>LEUPP</t>
  </si>
  <si>
    <t>110040960635</t>
  </si>
  <si>
    <t>STATION #5 - THOREAU CMP STN</t>
  </si>
  <si>
    <t>THOREAU</t>
  </si>
  <si>
    <t>CP-Station #5</t>
  </si>
  <si>
    <t>110043792928</t>
  </si>
  <si>
    <t>STATION #7 - MOUNTAINAIR CMP STN</t>
  </si>
  <si>
    <t>MOUNTAINAIR</t>
  </si>
  <si>
    <t>110043790895</t>
  </si>
  <si>
    <t>STATION #8 - CORONA CMP STN</t>
  </si>
  <si>
    <t>CAPITAN</t>
  </si>
  <si>
    <t>CP-Corona</t>
  </si>
  <si>
    <t>Station 523 (Cocodrie Compressor Station)</t>
  </si>
  <si>
    <t>Chauvin</t>
  </si>
  <si>
    <t>GP-523</t>
  </si>
  <si>
    <t>Station 821 (Johnson Bayou)</t>
  </si>
  <si>
    <t>GP-821</t>
  </si>
  <si>
    <t>110000332471</t>
  </si>
  <si>
    <t>STD STEEL BURNHAM PLT</t>
  </si>
  <si>
    <t>BURNHAM</t>
  </si>
  <si>
    <t>GP-099 Misc.</t>
  </si>
  <si>
    <t>GP-39</t>
  </si>
  <si>
    <t>GP-40A</t>
  </si>
  <si>
    <t>Source 108 Multi-torch Cut-off</t>
  </si>
  <si>
    <t>Source 165 Axle Torch Cut-off (AFM)</t>
  </si>
  <si>
    <t>Source 201A AFM 8138</t>
  </si>
  <si>
    <t>Source 201B AFM 8139</t>
  </si>
  <si>
    <t>Source 201C AFM 8140</t>
  </si>
  <si>
    <t>Source 204 AFM 8141 Walking Beam</t>
  </si>
  <si>
    <t>Source 32 Clayton Boiler</t>
  </si>
  <si>
    <t>Source 38 Clayton Boiler</t>
  </si>
  <si>
    <t>Source 40 Ladle Heater</t>
  </si>
  <si>
    <t>FeFL (Subpart Q - ladle reheater)</t>
  </si>
  <si>
    <t>Source 401 CDFS 8121</t>
  </si>
  <si>
    <t>Source 404 CDFS 8122</t>
  </si>
  <si>
    <t>Source 405 CDFS 8123 Tempering Furnace</t>
  </si>
  <si>
    <t>Source 502A 8055 Bay 30</t>
  </si>
  <si>
    <t>Source 502B 8054 Bay 30</t>
  </si>
  <si>
    <t>Source 37 Clayton Boiler</t>
  </si>
  <si>
    <t>Source 39 Ladle Heaters</t>
  </si>
  <si>
    <t>Sourre 502A 8055 Bay 30</t>
  </si>
  <si>
    <t>110032634102</t>
  </si>
  <si>
    <t>STEEL DUST RECYCLING LLC</t>
  </si>
  <si>
    <t>MILLPORT</t>
  </si>
  <si>
    <t>Steel Dynamics</t>
  </si>
  <si>
    <t>Terre Haute</t>
  </si>
  <si>
    <t>CP-Common Piper-Plant</t>
  </si>
  <si>
    <t>110041596902</t>
  </si>
  <si>
    <t>Steel Dynamics Columbus, LLC</t>
  </si>
  <si>
    <t>110000592396</t>
  </si>
  <si>
    <t>STEEL DYNAMICS INC</t>
  </si>
  <si>
    <t>Steel Dynamics, Inc.</t>
  </si>
  <si>
    <t>Jeffersonville</t>
  </si>
  <si>
    <t>110022938115</t>
  </si>
  <si>
    <t>STEEL DYNAMICS, INC. (SDI)</t>
  </si>
  <si>
    <t>PITTSBORO</t>
  </si>
  <si>
    <t>CP-Plant</t>
  </si>
  <si>
    <t>110041140501</t>
  </si>
  <si>
    <t>STEEL DYNAMICS. INC. (SDI), STRUCTUAL AND RAIL DIVISION</t>
  </si>
  <si>
    <t>COLUMBIA CITY</t>
  </si>
  <si>
    <t>110002378944</t>
  </si>
  <si>
    <t>STEELCASE INC - KENTWOOD COMPLEX</t>
  </si>
  <si>
    <t>KENTWOOD</t>
  </si>
  <si>
    <t>337214</t>
  </si>
  <si>
    <t>EUEC-BOILER2</t>
  </si>
  <si>
    <t>EUEC-BOILER3</t>
  </si>
  <si>
    <t>GP-EUEC-Boiler1 and Boiler4</t>
  </si>
  <si>
    <t>GP-EUKW Complex-Heaters</t>
  </si>
  <si>
    <t>GP-EUKWW-Ovens</t>
  </si>
  <si>
    <t>GP-EUWOOD-Blrs-MAUs-AHUs</t>
  </si>
  <si>
    <t>GP-EUCDC-Heaters</t>
  </si>
  <si>
    <t>GP-EUKWE-Ovens</t>
  </si>
  <si>
    <t>110040498930</t>
  </si>
  <si>
    <t>Steele City Compressor Station</t>
  </si>
  <si>
    <t>Odell</t>
  </si>
  <si>
    <t>Steele County Landfill</t>
  </si>
  <si>
    <t>Steelhead CPF-1</t>
  </si>
  <si>
    <t>CP-Steelhead CPF-1</t>
  </si>
  <si>
    <t>110043796185</t>
  </si>
  <si>
    <t>Steelhead CPF-2</t>
  </si>
  <si>
    <t>CP-Steelhead CPF-2</t>
  </si>
  <si>
    <t>Steelhead CPF-3</t>
  </si>
  <si>
    <t>CP-Steelhead CPF-3</t>
  </si>
  <si>
    <t>110043815164</t>
  </si>
  <si>
    <t>Steelhead Platform</t>
  </si>
  <si>
    <t>110000432504</t>
  </si>
  <si>
    <t>STEPAN CO</t>
  </si>
  <si>
    <t>Sterling Energy Investments LLC Centennial Gas Plant</t>
  </si>
  <si>
    <t>GP-HEAT</t>
  </si>
  <si>
    <t>110022421912</t>
  </si>
  <si>
    <t>STERLING ETHANOL, LLC</t>
  </si>
  <si>
    <t>110043972127</t>
  </si>
  <si>
    <t>110013297823</t>
  </si>
  <si>
    <t>STERLING STEEL COMPANY LLC</t>
  </si>
  <si>
    <t>CP-SSC001</t>
  </si>
  <si>
    <t>110043790403</t>
  </si>
  <si>
    <t>7AB</t>
  </si>
  <si>
    <t>7C</t>
  </si>
  <si>
    <t>110000544215</t>
  </si>
  <si>
    <t>STEVENS POINT MILL</t>
  </si>
  <si>
    <t>Paper Machine #34</t>
  </si>
  <si>
    <t>Paper Machine #35</t>
  </si>
  <si>
    <t>Stiles North Compressor Station</t>
  </si>
  <si>
    <t>GP-Stiles North Compressor Station</t>
  </si>
  <si>
    <t>110043813825</t>
  </si>
  <si>
    <t>Stingray West Cameron 509</t>
  </si>
  <si>
    <t>GP-WC509</t>
  </si>
  <si>
    <t>110043802212</t>
  </si>
  <si>
    <t>EP2</t>
  </si>
  <si>
    <t>MSD1</t>
  </si>
  <si>
    <t>MSD2</t>
  </si>
  <si>
    <t>110037144266</t>
  </si>
  <si>
    <t>STONEPEAK CERAMICS INC</t>
  </si>
  <si>
    <t>CROSSVILLE</t>
  </si>
  <si>
    <t>110043813718</t>
  </si>
  <si>
    <t>110004736830</t>
  </si>
  <si>
    <t>STONY HOLLOW LANDFILL INC</t>
  </si>
  <si>
    <t>110000808742</t>
  </si>
  <si>
    <t>Stony Point</t>
  </si>
  <si>
    <t>10-FGH-C5-C6</t>
  </si>
  <si>
    <t>10-FGH-C7</t>
  </si>
  <si>
    <t>10-FGH-C8-C9</t>
  </si>
  <si>
    <t>10-HTR-1</t>
  </si>
  <si>
    <t>10-HTR-2</t>
  </si>
  <si>
    <t>10-WHTR-01</t>
  </si>
  <si>
    <t>1009</t>
  </si>
  <si>
    <t>10-FGH C1-C4-R</t>
  </si>
  <si>
    <t>1001-R</t>
  </si>
  <si>
    <t>1002-R</t>
  </si>
  <si>
    <t>1003-R</t>
  </si>
  <si>
    <t>1004-R</t>
  </si>
  <si>
    <t>10-BLR01</t>
  </si>
  <si>
    <t>10-FGH C1-C4</t>
  </si>
  <si>
    <t>10-HTR-3</t>
  </si>
  <si>
    <t>Story Gulch Compressor Station</t>
  </si>
  <si>
    <t>Denver</t>
  </si>
  <si>
    <t>GP-All Engines &amp; Heaters</t>
  </si>
  <si>
    <t>110043794329</t>
  </si>
  <si>
    <t>STRAIGHT COMPRESSOR STATION</t>
  </si>
  <si>
    <t>CP-Id: 16893</t>
  </si>
  <si>
    <t>CP-Id: 14008-756</t>
  </si>
  <si>
    <t>CP-Id: 14009-752</t>
  </si>
  <si>
    <t>CP-Id: 14138-757</t>
  </si>
  <si>
    <t>CP-Id: 14195-750</t>
  </si>
  <si>
    <t>110001372933</t>
  </si>
  <si>
    <t>Streator Area Landfill</t>
  </si>
  <si>
    <t>Streator</t>
  </si>
  <si>
    <t>110043802221</t>
  </si>
  <si>
    <t>GT1 Starter</t>
  </si>
  <si>
    <t>GT2 Starter</t>
  </si>
  <si>
    <t>110043785758</t>
  </si>
  <si>
    <t>STREETMAN COMPRESSOR STATION</t>
  </si>
  <si>
    <t>GP-Streetman CS</t>
  </si>
  <si>
    <t>110043806398</t>
  </si>
  <si>
    <t>Streetman Plant</t>
  </si>
  <si>
    <t>E3-1 Light Weight Aggregate Kiln</t>
  </si>
  <si>
    <t>110000599745</t>
  </si>
  <si>
    <t>STRUCTURAL METALS INC</t>
  </si>
  <si>
    <t>110043813834</t>
  </si>
  <si>
    <t>SCESD1</t>
  </si>
  <si>
    <t>SCESD2</t>
  </si>
  <si>
    <t>SCESD3</t>
  </si>
  <si>
    <t>SCESD4</t>
  </si>
  <si>
    <t>SCESD5</t>
  </si>
  <si>
    <t>SCES02</t>
  </si>
  <si>
    <t>SCES03</t>
  </si>
  <si>
    <t>SCES04</t>
  </si>
  <si>
    <t>SCES05</t>
  </si>
  <si>
    <t>110043813843</t>
  </si>
  <si>
    <t>Stuart North</t>
  </si>
  <si>
    <t>Stuart Plant</t>
  </si>
  <si>
    <t>CP-Fuel Meter 303175</t>
  </si>
  <si>
    <t>110043813852</t>
  </si>
  <si>
    <t>Stuart South</t>
  </si>
  <si>
    <t>Stumberg Mega Station</t>
  </si>
  <si>
    <t>GP-553760</t>
  </si>
  <si>
    <t>110043796194</t>
  </si>
  <si>
    <t>Sturgeon CPF-1</t>
  </si>
  <si>
    <t>CP-Sturgeon CPF-1</t>
  </si>
  <si>
    <t>Sturgeon CPF-3</t>
  </si>
  <si>
    <t>CP-Sturgeon CPF-3</t>
  </si>
  <si>
    <t>110000404205</t>
  </si>
  <si>
    <t>SUBARU of INDIANA AUTOMOTIVE INCORPORATED</t>
  </si>
  <si>
    <t>GP-Facility Total</t>
  </si>
  <si>
    <t>110041672302</t>
  </si>
  <si>
    <t>GP-NGCH</t>
  </si>
  <si>
    <t>110001985567</t>
  </si>
  <si>
    <t>SULLIVAN COUNTY LANDFILL</t>
  </si>
  <si>
    <t>Small Heaters</t>
  </si>
  <si>
    <t>110000470455</t>
  </si>
  <si>
    <t>SUMCO SOUTHWEST CORPORATION</t>
  </si>
  <si>
    <t>110000327316</t>
  </si>
  <si>
    <t>SUMITOMO RUBBER USA, LLC</t>
  </si>
  <si>
    <t>GP-Boilers and small misc. units</t>
  </si>
  <si>
    <t>110040882532</t>
  </si>
  <si>
    <t>SUMMIT COUNTY LANDFILL</t>
  </si>
  <si>
    <t>DILLON AREA</t>
  </si>
  <si>
    <t>Emission Source #1</t>
  </si>
  <si>
    <t>Emission Source #2</t>
  </si>
  <si>
    <t>110018867993</t>
  </si>
  <si>
    <t>1G</t>
  </si>
  <si>
    <t>2G</t>
  </si>
  <si>
    <t>Gas_Pipeline_Heater</t>
  </si>
  <si>
    <t>StandbyGenerator</t>
  </si>
  <si>
    <t>StartPack_1G</t>
  </si>
  <si>
    <t>StartPack_2G</t>
  </si>
  <si>
    <t>110043793598</t>
  </si>
  <si>
    <t>SUMNER LANDFILL</t>
  </si>
  <si>
    <t>SUMNER</t>
  </si>
  <si>
    <t>110042331009</t>
  </si>
  <si>
    <t>110043802230</t>
  </si>
  <si>
    <t>Sun Dog Compressor Station</t>
  </si>
  <si>
    <t>GP-522643</t>
  </si>
  <si>
    <t>110043785767</t>
  </si>
  <si>
    <t>DG1</t>
  </si>
  <si>
    <t>DG2</t>
  </si>
  <si>
    <t>423110</t>
  </si>
  <si>
    <t>SunCoke Energy Middletown Operations</t>
  </si>
  <si>
    <t>GP-Lances and Heaters</t>
  </si>
  <si>
    <t>110043794338</t>
  </si>
  <si>
    <t>SUNCOR ENERGY (USA) COMMERCE CITY REFINERY</t>
  </si>
  <si>
    <t>#3SRU TGI</t>
  </si>
  <si>
    <t>B504</t>
  </si>
  <si>
    <t>B505</t>
  </si>
  <si>
    <t>GP-1a</t>
  </si>
  <si>
    <t>GP-1b</t>
  </si>
  <si>
    <t>H-25</t>
  </si>
  <si>
    <t>P1 Rail Rack VC</t>
  </si>
  <si>
    <t>P2 Truck Rack VC</t>
  </si>
  <si>
    <t>GP-1c</t>
  </si>
  <si>
    <t>110043815182</t>
  </si>
  <si>
    <t>110034169129</t>
  </si>
  <si>
    <t>Sunny Farms Landfill, LLC</t>
  </si>
  <si>
    <t>110043791769</t>
  </si>
  <si>
    <t>Sunny Hill Compressor Station</t>
  </si>
  <si>
    <t>110000470008</t>
  </si>
  <si>
    <t>SUNOCO FULTON ETHANOL PLANT</t>
  </si>
  <si>
    <t>110043790582</t>
  </si>
  <si>
    <t>SUNOCO LOGISTICS MARKETING &amp; TERMINALS, L.P. - MARCUS HOOK INDUSTRIAL COMPLEX</t>
  </si>
  <si>
    <t>16 Boiler House Aux Boiler 1</t>
  </si>
  <si>
    <t>16 Boiler House Aux Boiler 3</t>
  </si>
  <si>
    <t>16 Boiler House Aux Boiler 4</t>
  </si>
  <si>
    <t>16 Boiler House Aux Boiler 2</t>
  </si>
  <si>
    <t>10-4 #1COB</t>
  </si>
  <si>
    <t>10-4 #3COB</t>
  </si>
  <si>
    <t>10-4 Light Recycle Heater</t>
  </si>
  <si>
    <t>12-3 Crude H-3006 Heater</t>
  </si>
  <si>
    <t>12-3 Desulf Heater</t>
  </si>
  <si>
    <t>12-4 LSG H-01</t>
  </si>
  <si>
    <t>12-4 LSG H-02</t>
  </si>
  <si>
    <t>15-1 Crude Heater</t>
  </si>
  <si>
    <t>17-1P H-81</t>
  </si>
  <si>
    <t>17-2A H-04</t>
  </si>
  <si>
    <t>17-2A Heater H-01,H-02,H-03</t>
  </si>
  <si>
    <t>SRU Train 1 Burner</t>
  </si>
  <si>
    <t>SRU Train 1 Incinerator</t>
  </si>
  <si>
    <t>SRU Train 2 Burner</t>
  </si>
  <si>
    <t>SRU Train 2 Incinerator</t>
  </si>
  <si>
    <t>SUNOCO PARTNERS MARKETING &amp; TERMINALS L.P. - MARCUS HOOK INDUSTRIAL COMPLEX</t>
  </si>
  <si>
    <t>110043815663</t>
  </si>
  <si>
    <t>034201</t>
  </si>
  <si>
    <t>034401</t>
  </si>
  <si>
    <t>MVCU</t>
  </si>
  <si>
    <t>Sunray Compressor Station</t>
  </si>
  <si>
    <t>Sunray</t>
  </si>
  <si>
    <t>RCU10</t>
  </si>
  <si>
    <t>B001539 Independent Superheater</t>
  </si>
  <si>
    <t>B001627 Boiler</t>
  </si>
  <si>
    <t>3208T Caterpillar Fire Pump</t>
  </si>
  <si>
    <t>V-504-2 Cummins Fire Pump</t>
  </si>
  <si>
    <t>110043790591</t>
  </si>
  <si>
    <t>Sunray Gas Plant</t>
  </si>
  <si>
    <t>SUNRAY GAS PLANT</t>
  </si>
  <si>
    <t>110001559215</t>
  </si>
  <si>
    <t>110043815672</t>
  </si>
  <si>
    <t>110043970851</t>
  </si>
  <si>
    <t>SUNY AT BINGHAMTON</t>
  </si>
  <si>
    <t>CP-CampusBoilers</t>
  </si>
  <si>
    <t>110000493788</t>
  </si>
  <si>
    <t>SUPERIOR ALUMINUM ALLOYS LLC</t>
  </si>
  <si>
    <t>Superior Forge &amp; Steel Corporation</t>
  </si>
  <si>
    <t>110043768688</t>
  </si>
  <si>
    <t>Superior Industries International Arkansas, LLC</t>
  </si>
  <si>
    <t>110015636427</t>
  </si>
  <si>
    <t>ROGERS</t>
  </si>
  <si>
    <t>110009358872</t>
  </si>
  <si>
    <t>SUPERIOR LANDFILL &amp; RECYCLING CENTER</t>
  </si>
  <si>
    <t>Superior Pipeline Company - Reeding Plant</t>
  </si>
  <si>
    <t>Superior Refining Company LLC</t>
  </si>
  <si>
    <t>GP-Temporary VCUs</t>
  </si>
  <si>
    <t>Susquehanna Gathering Company CDP#1</t>
  </si>
  <si>
    <t>E-001 Emergency Generator</t>
  </si>
  <si>
    <t>Engine 180</t>
  </si>
  <si>
    <t>Engine 190</t>
  </si>
  <si>
    <t>Engine 200</t>
  </si>
  <si>
    <t>Engine 210</t>
  </si>
  <si>
    <t>Engine 220</t>
  </si>
  <si>
    <t>Susquehanna Gathering Company CDP#2</t>
  </si>
  <si>
    <t>G-0961 Emergency Generator</t>
  </si>
  <si>
    <t>Susquehanna Gathering Company CDP#3</t>
  </si>
  <si>
    <t>110000817448</t>
  </si>
  <si>
    <t>SUSQUEHANNA RESOURCE MGMT COMPLEX</t>
  </si>
  <si>
    <t>HARRISBURG</t>
  </si>
  <si>
    <t>GP-MWC Units 1 2 3</t>
  </si>
  <si>
    <t>MWC Unit 1</t>
  </si>
  <si>
    <t>MWC Unit 2</t>
  </si>
  <si>
    <t>MWC Unit 3</t>
  </si>
  <si>
    <t>110006706083</t>
  </si>
  <si>
    <t>SUSSEX CNTY MUA SLF 1E</t>
  </si>
  <si>
    <t>110043813736</t>
  </si>
  <si>
    <t>EP403</t>
  </si>
  <si>
    <t>EP411</t>
  </si>
  <si>
    <t>EU404</t>
  </si>
  <si>
    <t>EU405</t>
  </si>
  <si>
    <t>EU410</t>
  </si>
  <si>
    <t>Natural Gas Space Heaters</t>
  </si>
  <si>
    <t>EU300A</t>
  </si>
  <si>
    <t>EU300B</t>
  </si>
  <si>
    <t>EU67</t>
  </si>
  <si>
    <t>Heating Boiler EU300A</t>
  </si>
  <si>
    <t>Heating Boiler EU300B</t>
  </si>
  <si>
    <t>Hot Water Heating Boiler - EU067</t>
  </si>
  <si>
    <t>Natural Gas Space Heater - EU43-EU53</t>
  </si>
  <si>
    <t>110000909214</t>
  </si>
  <si>
    <t>110043797825</t>
  </si>
  <si>
    <t>Swanson River Field</t>
  </si>
  <si>
    <t>110010569795</t>
  </si>
  <si>
    <t>cta</t>
  </si>
  <si>
    <t>ctb</t>
  </si>
  <si>
    <t>110041116146</t>
  </si>
  <si>
    <t>110043790608</t>
  </si>
  <si>
    <t>SWEENY REFINERY</t>
  </si>
  <si>
    <t>11F-1</t>
  </si>
  <si>
    <t>11F-5</t>
  </si>
  <si>
    <t>14F-3</t>
  </si>
  <si>
    <t>14F-4</t>
  </si>
  <si>
    <t>20F-1</t>
  </si>
  <si>
    <t>25F-1</t>
  </si>
  <si>
    <t>25F-51</t>
  </si>
  <si>
    <t>25F-52</t>
  </si>
  <si>
    <t>26F-1</t>
  </si>
  <si>
    <t>26F-1.1</t>
  </si>
  <si>
    <t>26F-2</t>
  </si>
  <si>
    <t>26F-2.1</t>
  </si>
  <si>
    <t>28.2 Incinerator</t>
  </si>
  <si>
    <t>29.1F-1</t>
  </si>
  <si>
    <t>30F-1</t>
  </si>
  <si>
    <t>35F-1</t>
  </si>
  <si>
    <t>38F-251</t>
  </si>
  <si>
    <t>38F-252</t>
  </si>
  <si>
    <t>39.1 Incinerator</t>
  </si>
  <si>
    <t>3F-4</t>
  </si>
  <si>
    <t>45 ULSG Heater</t>
  </si>
  <si>
    <t>56 RTO</t>
  </si>
  <si>
    <t>56 TO</t>
  </si>
  <si>
    <t>9F-4</t>
  </si>
  <si>
    <t>CP-292F-1 and 292F-2</t>
  </si>
  <si>
    <t>15F-2</t>
  </si>
  <si>
    <t>15F-3</t>
  </si>
  <si>
    <t>Sweetwater Compressor Station</t>
  </si>
  <si>
    <t>Maryneal</t>
  </si>
  <si>
    <t>634</t>
  </si>
  <si>
    <t>635</t>
  </si>
  <si>
    <t>Unit 640/TURB-1</t>
  </si>
  <si>
    <t>110043972895</t>
  </si>
  <si>
    <t>SWIFT &amp; CO</t>
  </si>
  <si>
    <t>CACTUS</t>
  </si>
  <si>
    <t>GP-Boilers/dryers</t>
  </si>
  <si>
    <t>110000469699</t>
  </si>
  <si>
    <t>SWIFT BEEF CO</t>
  </si>
  <si>
    <t>HYRUM</t>
  </si>
  <si>
    <t>110041145613</t>
  </si>
  <si>
    <t>SWIFT BEEF COMPANY</t>
  </si>
  <si>
    <t>GRAND ISLAND</t>
  </si>
  <si>
    <t>GP-24352</t>
  </si>
  <si>
    <t>110003031772</t>
  </si>
  <si>
    <t>SWIFT LUMBER INC</t>
  </si>
  <si>
    <t>110040941915</t>
  </si>
  <si>
    <t>SWIFT PORK CO - WORTHINGTON</t>
  </si>
  <si>
    <t>GP-Worthington</t>
  </si>
  <si>
    <t>110043794347</t>
  </si>
  <si>
    <t>SWVA, INC.</t>
  </si>
  <si>
    <t>110001176423</t>
  </si>
  <si>
    <t>SYCAMORE COGENERATION Facility</t>
  </si>
  <si>
    <t>110001766278</t>
  </si>
  <si>
    <t>110043797497</t>
  </si>
  <si>
    <t>Sycamore Compressor Station</t>
  </si>
  <si>
    <t>110043796773</t>
  </si>
  <si>
    <t>Sycamore Ridge Landfill/Victory Landfill</t>
  </si>
  <si>
    <t>Pimento</t>
  </si>
  <si>
    <t>Used-oil furnace</t>
  </si>
  <si>
    <t>GP-Propane furnace</t>
  </si>
  <si>
    <t>Oil Furnace</t>
  </si>
  <si>
    <t>Propane furnace</t>
  </si>
  <si>
    <t>Office Oil Furnace</t>
  </si>
  <si>
    <t>Propane Furnaces</t>
  </si>
  <si>
    <t>110015713450</t>
  </si>
  <si>
    <t>110043781725</t>
  </si>
  <si>
    <t>Symrise</t>
  </si>
  <si>
    <t>110000361965</t>
  </si>
  <si>
    <t>110000597426</t>
  </si>
  <si>
    <t>SYNGENTA CROP PROTECTION, LLC. - ST GABRIEL PLANT</t>
  </si>
  <si>
    <t>EO 001 storm water diesel pump 2406JCD</t>
  </si>
  <si>
    <t>EO Carbon Regeneration Furnace</t>
  </si>
  <si>
    <t>HCN Waste Gas Boiler</t>
  </si>
  <si>
    <t>HPF Dowtherm Heater</t>
  </si>
  <si>
    <t>HPF Spray Dryer</t>
  </si>
  <si>
    <t>HPF Thermal Oxidizer</t>
  </si>
  <si>
    <t>HPF Vent Gas Combustor</t>
  </si>
  <si>
    <t>MMU Thermal Oxidizer</t>
  </si>
  <si>
    <t>MNT Block diesel storm water pump 2604JM</t>
  </si>
  <si>
    <t>MPF Vent Gas Combustor</t>
  </si>
  <si>
    <t>Utility Boiler B</t>
  </si>
  <si>
    <t>110000325540</t>
  </si>
  <si>
    <t>110001595239</t>
  </si>
  <si>
    <t>SYRACUSE UNIVERSITY - STEAM STATION</t>
  </si>
  <si>
    <t>110001600189</t>
  </si>
  <si>
    <t>Syracuse, LLC</t>
  </si>
  <si>
    <t>Building Heating Boiler</t>
  </si>
  <si>
    <t>110043813745</t>
  </si>
  <si>
    <t>110043798922</t>
  </si>
  <si>
    <t>THW31</t>
  </si>
  <si>
    <t>THW32</t>
  </si>
  <si>
    <t>THW33</t>
  </si>
  <si>
    <t>THW34</t>
  </si>
  <si>
    <t>THW41</t>
  </si>
  <si>
    <t>THW42</t>
  </si>
  <si>
    <t>THW43</t>
  </si>
  <si>
    <t>THW44</t>
  </si>
  <si>
    <t>THW51</t>
  </si>
  <si>
    <t>THW52</t>
  </si>
  <si>
    <t>THW53</t>
  </si>
  <si>
    <t>THW54</t>
  </si>
  <si>
    <t>THW55</t>
  </si>
  <si>
    <t>THW56</t>
  </si>
  <si>
    <t>THWCDE</t>
  </si>
  <si>
    <t>THWGT1</t>
  </si>
  <si>
    <t>THWHTR</t>
  </si>
  <si>
    <t>110022291358</t>
  </si>
  <si>
    <t>110043805433</t>
  </si>
  <si>
    <t>Taggart (Six Lakes) Compressor Station</t>
  </si>
  <si>
    <t>Six Lakes</t>
  </si>
  <si>
    <t>Compressor Engine No. 101</t>
  </si>
  <si>
    <t>Compressor Engine No. 102</t>
  </si>
  <si>
    <t>Compressor Engine No. 103</t>
  </si>
  <si>
    <t>Compressor Engine No. 104</t>
  </si>
  <si>
    <t>Compressor Engine No. 105</t>
  </si>
  <si>
    <t>Compressor Engine No. 106</t>
  </si>
  <si>
    <t>Compressor Engine No. 107</t>
  </si>
  <si>
    <t>Compressor Engine No. 108</t>
  </si>
  <si>
    <t>Compressor Engine No. 109</t>
  </si>
  <si>
    <t>Compressor Engine No. 110</t>
  </si>
  <si>
    <t>Compressor Engine No. 111</t>
  </si>
  <si>
    <t>Compressor Engine No. 201</t>
  </si>
  <si>
    <t>Compressor Engine No. 202</t>
  </si>
  <si>
    <t>Compressor Engine No. 203</t>
  </si>
  <si>
    <t>Compressor Engine No. 204</t>
  </si>
  <si>
    <t>Compressor Engine No. 205</t>
  </si>
  <si>
    <t>Compressor Engine No. 206</t>
  </si>
  <si>
    <t>Compressor Engine No. 207</t>
  </si>
  <si>
    <t>Compressor Engine No. 208</t>
  </si>
  <si>
    <t>Compressor Engine No. 209</t>
  </si>
  <si>
    <t>Compressor Engine No. 210</t>
  </si>
  <si>
    <t>Dehydration Absorbent Regen Heater</t>
  </si>
  <si>
    <t>GP-Fuel House 1 Boilers</t>
  </si>
  <si>
    <t>GP-Fuel House 2 Boilers</t>
  </si>
  <si>
    <t>GP-Garage Area Bldgs Comfort Heaters</t>
  </si>
  <si>
    <t>GP-Maintenance Bldg Comfort Heaters</t>
  </si>
  <si>
    <t>GP-Office Heat Comfort Heaters</t>
  </si>
  <si>
    <t>GP-Plant 1 Boilers</t>
  </si>
  <si>
    <t>GP-Plant 2 Boilers</t>
  </si>
  <si>
    <t>Storage Heater 1</t>
  </si>
  <si>
    <t>Storage Heater 2</t>
  </si>
  <si>
    <t>Waukesha Emergency Generator #1</t>
  </si>
  <si>
    <t>Waukesha Emergency Generator #2</t>
  </si>
  <si>
    <t>110005972224</t>
  </si>
  <si>
    <t>110012174565</t>
  </si>
  <si>
    <t>110043806174</t>
  </si>
  <si>
    <t>TALCO Midstream Assets, LTD. - Holly Common Point #3 Compressor Station</t>
  </si>
  <si>
    <t>Grand Cane</t>
  </si>
  <si>
    <t>GP-AMINE</t>
  </si>
  <si>
    <t>GP-COMP</t>
  </si>
  <si>
    <t>GP-DEHY</t>
  </si>
  <si>
    <t>GP-CATALYTIC</t>
  </si>
  <si>
    <t>129-11-GR-BS</t>
  </si>
  <si>
    <t>132-11-GR-BS</t>
  </si>
  <si>
    <t>14-09-GR-BS</t>
  </si>
  <si>
    <t>147a-11-AR-BS</t>
  </si>
  <si>
    <t>147b-11-AR-BS</t>
  </si>
  <si>
    <t>147c-11-GR-BS</t>
  </si>
  <si>
    <t>151a-11-AR-BS</t>
  </si>
  <si>
    <t>151b-11-AR-BS</t>
  </si>
  <si>
    <t>151c-11-AR-BS</t>
  </si>
  <si>
    <t>155a-11-AR-BS</t>
  </si>
  <si>
    <t>155b-09-AR-BS</t>
  </si>
  <si>
    <t>155c-11-AR-BS</t>
  </si>
  <si>
    <t>159a-11-AR-BS</t>
  </si>
  <si>
    <t>159b-11-AR-BS</t>
  </si>
  <si>
    <t>159c-11-AR-BS</t>
  </si>
  <si>
    <t>167-11-ICE-ES</t>
  </si>
  <si>
    <t>168-11-ICE-ES</t>
  </si>
  <si>
    <t>169-11-ICE-ES</t>
  </si>
  <si>
    <t>170-11-ICE-ES</t>
  </si>
  <si>
    <t>175-11-ICE-ES</t>
  </si>
  <si>
    <t>55-09-GR-BS</t>
  </si>
  <si>
    <t>58-09-GR-BS</t>
  </si>
  <si>
    <t>91-10-GR-BS</t>
  </si>
  <si>
    <t>94-10-HOH-BS</t>
  </si>
  <si>
    <t>98-10-HOH-BS</t>
  </si>
  <si>
    <t>C-5</t>
  </si>
  <si>
    <t>C-6</t>
  </si>
  <si>
    <t>TALCO Midstream Assets, LTD. - Holly Common Point #5 Facility</t>
  </si>
  <si>
    <t>29a-10-AR-BS</t>
  </si>
  <si>
    <t>29b-10-AR-BS</t>
  </si>
  <si>
    <t>29c-10-AR-BS</t>
  </si>
  <si>
    <t>40-09-GR-BS</t>
  </si>
  <si>
    <t>43-09-ICE-ES</t>
  </si>
  <si>
    <t>44-09-ICE-ES</t>
  </si>
  <si>
    <t>46-09-ICE-ES</t>
  </si>
  <si>
    <t>49-10-GR-BS</t>
  </si>
  <si>
    <t>9a-09-AR-BS</t>
  </si>
  <si>
    <t>9b-09-AR-BS</t>
  </si>
  <si>
    <t>110043790243</t>
  </si>
  <si>
    <t>TALCO Midstream Assets, LTD. - Holly Common Point #6 Facility</t>
  </si>
  <si>
    <t>11-10-GR-BS</t>
  </si>
  <si>
    <t>14-10-GR-BS</t>
  </si>
  <si>
    <t>2-10-HOT-BS</t>
  </si>
  <si>
    <t>21-10-ICE-ES</t>
  </si>
  <si>
    <t>5-10-HOT-BS</t>
  </si>
  <si>
    <t>8-10-GR-BS</t>
  </si>
  <si>
    <t>Tall Corn Ethanol,LLC d/b/a Poet Biorefining-Coon Rapids</t>
  </si>
  <si>
    <t>Tallgrass Powder River Basin Gathering System</t>
  </si>
  <si>
    <t>110000477788</t>
  </si>
  <si>
    <t>TAMCO</t>
  </si>
  <si>
    <t>110000588695</t>
  </si>
  <si>
    <t>TAMINCO US LLC</t>
  </si>
  <si>
    <t>#1 Amines Gas Fired Heater</t>
  </si>
  <si>
    <t>#2 Amines Gas Fired Heater</t>
  </si>
  <si>
    <t>#4 Amines Gas Fired Heater</t>
  </si>
  <si>
    <t>Administration Building Boiler</t>
  </si>
  <si>
    <t>110001371113</t>
  </si>
  <si>
    <t>Riley Stoker Boiler</t>
  </si>
  <si>
    <t>Tampa Port Services</t>
  </si>
  <si>
    <t>St. James</t>
  </si>
  <si>
    <t>CP-Faustina</t>
  </si>
  <si>
    <t>GP-FA</t>
  </si>
  <si>
    <t>110043803275</t>
  </si>
  <si>
    <t>110001959195</t>
  </si>
  <si>
    <t>Superior Auxiliary Boiler</t>
  </si>
  <si>
    <t>110043811596</t>
  </si>
  <si>
    <t>TARGA ABLE COMPRESSOR STATION</t>
  </si>
  <si>
    <t>GP-Compressor Station Engines / Heaters</t>
  </si>
  <si>
    <t>GP-Engines and Heaters</t>
  </si>
  <si>
    <t>TARGA AMORITA COMPRESSOR STATION</t>
  </si>
  <si>
    <t>AMORITA</t>
  </si>
  <si>
    <t>GP-Compressor Station Engines/Heaters</t>
  </si>
  <si>
    <t>TARGA ANTHONY COMPRESSOR STATION</t>
  </si>
  <si>
    <t>110043969435</t>
  </si>
  <si>
    <t>TARGA ATOKA GAS PROCESSING PLANT</t>
  </si>
  <si>
    <t>Atoka</t>
  </si>
  <si>
    <t>Targa Badlands LLC - Little Missouri Gas Plant</t>
  </si>
  <si>
    <t>CP-plant fuel</t>
  </si>
  <si>
    <t>CP-Smokey Fuel</t>
  </si>
  <si>
    <t>GP-Plant Total Fuel</t>
  </si>
  <si>
    <t>LMGP-1</t>
  </si>
  <si>
    <t>LMGP-19</t>
  </si>
  <si>
    <t>LMGP-20</t>
  </si>
  <si>
    <t>LMGP-21</t>
  </si>
  <si>
    <t>LMGP-22</t>
  </si>
  <si>
    <t>LMGP-23</t>
  </si>
  <si>
    <t>LMGP-3</t>
  </si>
  <si>
    <t>LMGP-4</t>
  </si>
  <si>
    <t>LMGP-5</t>
  </si>
  <si>
    <t>LMGP-6</t>
  </si>
  <si>
    <t>110007201232</t>
  </si>
  <si>
    <t>TARGA BENEDUM EDWARD JOYCE GAS PROCESSING PLANT</t>
  </si>
  <si>
    <t>RANKIN</t>
  </si>
  <si>
    <t>GP-ENGINES/HEATERS</t>
  </si>
  <si>
    <t>TARGA BENEDUM GAS PROCESSING PLANT</t>
  </si>
  <si>
    <t>GP-All Engines/Heaters</t>
  </si>
  <si>
    <t>110015743695</t>
  </si>
  <si>
    <t>TARGA BOYD COMPRESSOR STATION</t>
  </si>
  <si>
    <t>BIG LAKE</t>
  </si>
  <si>
    <t>TARGA Buffalo Gas Processing Plant</t>
  </si>
  <si>
    <t>GP-All Heaters</t>
  </si>
  <si>
    <t>TARGA BYRON COMPRESSOR STATION</t>
  </si>
  <si>
    <t>TARGA CHANNELVIEW LLC SPLITTER UNIT</t>
  </si>
  <si>
    <t>Channelview</t>
  </si>
  <si>
    <t>H-1 Crude Pre-Flash Charge Heater</t>
  </si>
  <si>
    <t>H-2 Crude Pre-Flash Bottoms Heater</t>
  </si>
  <si>
    <t>H-3 Crude Charge Heater</t>
  </si>
  <si>
    <t>H-4 Hot Oil Heater</t>
  </si>
  <si>
    <t>TARGA CHEROKEE COMPRESSOR STATION</t>
  </si>
  <si>
    <t>TARGA CHESTER GAS PROCESSING PLANT</t>
  </si>
  <si>
    <t>GP-Gas Plant Engines/Heaters</t>
  </si>
  <si>
    <t>GP-Vega Unit Dehy and Engine</t>
  </si>
  <si>
    <t>110043972458</t>
  </si>
  <si>
    <t>TARGA COALGATE STONEWALL GAS PROCESSING PLANT</t>
  </si>
  <si>
    <t>TARGA COLE RANCH COMPRESSOR STATION</t>
  </si>
  <si>
    <t>TARGA COX COMPRESSOR STATION</t>
  </si>
  <si>
    <t>110043805442</t>
  </si>
  <si>
    <t>Targa Downstream LLC - Lake Charles LPG Fractionator</t>
  </si>
  <si>
    <t>Sulphur</t>
  </si>
  <si>
    <t>H-01 Process Heater</t>
  </si>
  <si>
    <t>TARGA DRIVER GAS PROCESSING PLANT</t>
  </si>
  <si>
    <t>CP-Johnson Plant Fuel</t>
  </si>
  <si>
    <t>GP-Engines/Heaters</t>
  </si>
  <si>
    <t>TARGA DRIVER JOHNSON GAS PROCESSING PLANT</t>
  </si>
  <si>
    <t>TARGA DUSEK COMPRESSOR STATION</t>
  </si>
  <si>
    <t>110043969444</t>
  </si>
  <si>
    <t>TARGA EAST ROCKPILE GAS PROCESSING PLANT</t>
  </si>
  <si>
    <t>TARGA EDWARD GAS PROCESSING PLANT</t>
  </si>
  <si>
    <t>Targa Gas Processing LLC - High Plains Gas Plant</t>
  </si>
  <si>
    <t>CP-High Plains Plant Fuel Meter#20007001</t>
  </si>
  <si>
    <t>THOX</t>
  </si>
  <si>
    <t>Targa Gas Processing LLC - High Plains HOPSON Gas Plant</t>
  </si>
  <si>
    <t>GP-H2 Plant Total Fuel</t>
  </si>
  <si>
    <t>Targa Gas Processing LLC - Longhorn Gas Plant</t>
  </si>
  <si>
    <t>CP-master fuel meter</t>
  </si>
  <si>
    <t>TARGA HICKORY HILLS GAS PROCESSING PLANT</t>
  </si>
  <si>
    <t>TARGA HUTT BOOSTER STATION</t>
  </si>
  <si>
    <t>TARGA KETCHUM RANCH COMPRESSOR STATION</t>
  </si>
  <si>
    <t>Velma</t>
  </si>
  <si>
    <t>TARGA LOVING GAS PROCESSING PLANT</t>
  </si>
  <si>
    <t>Loving County</t>
  </si>
  <si>
    <t>GP-Loving Engines/Heaters</t>
  </si>
  <si>
    <t>110043792429</t>
  </si>
  <si>
    <t>TARGA MIDKIFF GAS PROCESSING PLANT</t>
  </si>
  <si>
    <t>Targa Midstream Services LLC - Acadia Gas Plant</t>
  </si>
  <si>
    <t>Egan</t>
  </si>
  <si>
    <t>EQT 10 White Superior, 1100 hp</t>
  </si>
  <si>
    <t>EQT 11 Waukesha 7042 GL, 1478 hp</t>
  </si>
  <si>
    <t>EQT 18 White Superior, 1100 hp</t>
  </si>
  <si>
    <t>EQT 20 White Superior, 800 hp</t>
  </si>
  <si>
    <t>EQT 8 Allison Turbine, 5500 hp</t>
  </si>
  <si>
    <t>110043787355</t>
  </si>
  <si>
    <t>Targa Midstream Services LLC - Barracuda Gas Processing Plant</t>
  </si>
  <si>
    <t>CP-Barracuda Plant Fuel Meter #80005</t>
  </si>
  <si>
    <t>E-13 Solar Centaur T47</t>
  </si>
  <si>
    <t>E-14 Gas Turbine</t>
  </si>
  <si>
    <t>E-2 Mol Sieve Regen Heater</t>
  </si>
  <si>
    <t>E-5 Waukesha L7042</t>
  </si>
  <si>
    <t>E-7-R Solar Saturn 10T-1202</t>
  </si>
  <si>
    <t>Targa Midstream Services LLC - Big Lake Gas Plant</t>
  </si>
  <si>
    <t>REGEN HTR</t>
  </si>
  <si>
    <t>110043805460</t>
  </si>
  <si>
    <t>Targa Midstream Services LLC - Chico Gas Plant</t>
  </si>
  <si>
    <t>GP-959603 to 607-830-831-833-983-984-993</t>
  </si>
  <si>
    <t>CP-plant fuel #1</t>
  </si>
  <si>
    <t>CP-Plant Fuel #2</t>
  </si>
  <si>
    <t>CP-Plant Fuel #3</t>
  </si>
  <si>
    <t>CP-Plant Fuel #4</t>
  </si>
  <si>
    <t>CM-25</t>
  </si>
  <si>
    <t>CM-26</t>
  </si>
  <si>
    <t>CM-09 Waukesha L7042 GU</t>
  </si>
  <si>
    <t>CM-11 Ingersoll Rand KVG10</t>
  </si>
  <si>
    <t>CM-12A</t>
  </si>
  <si>
    <t>CM-13 White Superior 8GTL825</t>
  </si>
  <si>
    <t>CM-14 White Superior 8GTL825</t>
  </si>
  <si>
    <t>CM-19 Waukesha L7042GSI</t>
  </si>
  <si>
    <t>CM-20 Waukesha L7042GSI</t>
  </si>
  <si>
    <t>CM-21 Waukesha L7042GSI</t>
  </si>
  <si>
    <t>CM-22 Waukesha L7042GSI</t>
  </si>
  <si>
    <t>CM-503 Solar Centaur Turbine</t>
  </si>
  <si>
    <t>CM-504 Solar Centaur Turbine</t>
  </si>
  <si>
    <t>CM-505 Solar Centaur Turbine</t>
  </si>
  <si>
    <t>CM-506 Solar Centaur Turbine</t>
  </si>
  <si>
    <t>CM-507 Solar Centaur Turbine</t>
  </si>
  <si>
    <t>H-7001 HMO Heater</t>
  </si>
  <si>
    <t>110043787364</t>
  </si>
  <si>
    <t>Targa Midstream Services LLC - Eunice Gas Processing Plant</t>
  </si>
  <si>
    <t>CP-Master Plant Fuel Meter #161100047</t>
  </si>
  <si>
    <t>B-01 Wickes Boiler</t>
  </si>
  <si>
    <t>B-02 Wickes Boiler</t>
  </si>
  <si>
    <t>CP-compressor fuel</t>
  </si>
  <si>
    <t>CP-domestic fuel</t>
  </si>
  <si>
    <t>H-01 glycol dehy heater 1.25 mmbtu/hr</t>
  </si>
  <si>
    <t>RH-E Regeneration Heater</t>
  </si>
  <si>
    <t>C-01 Clark BA6</t>
  </si>
  <si>
    <t>C-02 Clark BA6</t>
  </si>
  <si>
    <t>C-03 Clark BA6</t>
  </si>
  <si>
    <t>C-04 Clark BA6</t>
  </si>
  <si>
    <t>C-05 Clark BA6</t>
  </si>
  <si>
    <t>C-06 Clark BA6</t>
  </si>
  <si>
    <t>C-07 Clark BA6</t>
  </si>
  <si>
    <t>C-08 Clark BA6</t>
  </si>
  <si>
    <t>C-09 Clark BA6</t>
  </si>
  <si>
    <t>C-10 Clark HBA8</t>
  </si>
  <si>
    <t>C-11 Clark HBA8</t>
  </si>
  <si>
    <t>C-12 Clark HBA8</t>
  </si>
  <si>
    <t>C-13 Clark HBAT8</t>
  </si>
  <si>
    <t>C-13A Waukesha L7042GSIU</t>
  </si>
  <si>
    <t>C-15 Cooper GMV</t>
  </si>
  <si>
    <t>C-17 Waukesha L7042GSIU</t>
  </si>
  <si>
    <t>C-18 Waukesha L7042GSIU</t>
  </si>
  <si>
    <t>C-19 Waukesha L7042GSIU</t>
  </si>
  <si>
    <t>C-20 Waukesha L7042GSIU</t>
  </si>
  <si>
    <t>C-21 Waukesha L7042GSIU</t>
  </si>
  <si>
    <t>C-22 Waukesha L7042GSIU</t>
  </si>
  <si>
    <t>RH-1 SRU Regen Heater</t>
  </si>
  <si>
    <t>110043797148</t>
  </si>
  <si>
    <t>Targa Midstream Services LLC - Gillis Gas Plant</t>
  </si>
  <si>
    <t>CP-Gillis Master Fuel</t>
  </si>
  <si>
    <t>16A Large Process Heater</t>
  </si>
  <si>
    <t>16B Small Process Heater</t>
  </si>
  <si>
    <t>110043797157</t>
  </si>
  <si>
    <t>Targa Midstream Services LLC - L&amp;H Compressor Station</t>
  </si>
  <si>
    <t>CM-05 Waukesha L7042GSI</t>
  </si>
  <si>
    <t>CM-06 Waukesha L7042GSI</t>
  </si>
  <si>
    <t>CM-08 Cooper GMV10STF</t>
  </si>
  <si>
    <t>CM-11 Cooper GMV10STF</t>
  </si>
  <si>
    <t>CM-12 Caterpillar 3516 LE</t>
  </si>
  <si>
    <t>CM-13 Waukesha L7042 GSI</t>
  </si>
  <si>
    <t>CM-09 Cooper GMV10STF</t>
  </si>
  <si>
    <t>CM-07 Cooper GMV10STF</t>
  </si>
  <si>
    <t>110043800571</t>
  </si>
  <si>
    <t>Targa Midstream Services LLC - Lowry Gas Processing Plant</t>
  </si>
  <si>
    <t>Lowry</t>
  </si>
  <si>
    <t>07, Caterpillar G342</t>
  </si>
  <si>
    <t>08, Caterpillar G342</t>
  </si>
  <si>
    <t>12, Mol Sieve Regen Heater</t>
  </si>
  <si>
    <t>16 White Superior 8G825 (EQT 6)</t>
  </si>
  <si>
    <t>17, White Superior 8G825</t>
  </si>
  <si>
    <t>18, White Superior 8G825</t>
  </si>
  <si>
    <t>22A Solar Mars 90-12000</t>
  </si>
  <si>
    <t>38, Ingersoll Rand KVGR</t>
  </si>
  <si>
    <t>41, Ingersoll Rand KVGR</t>
  </si>
  <si>
    <t>42, Ingersoll Rand KVGR</t>
  </si>
  <si>
    <t>43 Ingersoll Rand KVG (EQT 20)</t>
  </si>
  <si>
    <t>23, Solar Mars 90-12000</t>
  </si>
  <si>
    <t>comfort heater</t>
  </si>
  <si>
    <t>Detroit 70847000 (IA FP-1)</t>
  </si>
  <si>
    <t>Detroit 70847000 (IA FP-2)</t>
  </si>
  <si>
    <t>Waukesha 145 (IA FW-1)</t>
  </si>
  <si>
    <t>Waukesha VRG310U (IA AC-1)</t>
  </si>
  <si>
    <t>110043808519</t>
  </si>
  <si>
    <t>Targa Midstream Services LLC - Mertzon Gas Processing Plant</t>
  </si>
  <si>
    <t>EPN 1, C201-White 8G825</t>
  </si>
  <si>
    <t>EPN 16A Caterpillar 3516 TA</t>
  </si>
  <si>
    <t>EPN 16B, Caterpillar 399 TA</t>
  </si>
  <si>
    <t>EPN 17 Caterpillar 3516TA</t>
  </si>
  <si>
    <t>EPN 22 Mol-Sieve Regen Heater</t>
  </si>
  <si>
    <t>EPN 26 #1 White 8G825</t>
  </si>
  <si>
    <t>EPN 29, Caterpillar 398</t>
  </si>
  <si>
    <t>EPN 30 Amine Regen Heater (HI6212)</t>
  </si>
  <si>
    <t>EPN 35 C308 Waukesha L7042 GSI</t>
  </si>
  <si>
    <t>EPN 36 C309 Waukesha L7042 GSI</t>
  </si>
  <si>
    <t>EPN 4, C202-White 8G825</t>
  </si>
  <si>
    <t>EPN 28, Caterpillar 3306</t>
  </si>
  <si>
    <t>110043812899</t>
  </si>
  <si>
    <t>Targa Midstream Services LLC - Monument Gas Processing Plant</t>
  </si>
  <si>
    <t>CP-Northern Natural Fuel Meter 118100097</t>
  </si>
  <si>
    <t>CP-Total Plant Fuel Meter #118100007</t>
  </si>
  <si>
    <t>CP-fuel to heaters</t>
  </si>
  <si>
    <t>CP-fuel to turbines</t>
  </si>
  <si>
    <t>CP-plant engine room fuel</t>
  </si>
  <si>
    <t>C-01 Clark RA8</t>
  </si>
  <si>
    <t>C-02 Clark RA8</t>
  </si>
  <si>
    <t>C-04 Clark RA6</t>
  </si>
  <si>
    <t>C-05 Clark RA6</t>
  </si>
  <si>
    <t>C-06 Clark RA6</t>
  </si>
  <si>
    <t>C-24 Clark HRA8</t>
  </si>
  <si>
    <t>C-28 Cooper GMV8</t>
  </si>
  <si>
    <t>H-NO Hot Oil Heater</t>
  </si>
  <si>
    <t>H-SO Hot Oil Heater</t>
  </si>
  <si>
    <t>HB-01 Steam Boiler</t>
  </si>
  <si>
    <t>RH-01 Regeneration Heater</t>
  </si>
  <si>
    <t>T-01 Solar Saturn Turbine</t>
  </si>
  <si>
    <t>T-02 Solar Saturn Turbine</t>
  </si>
  <si>
    <t>T-03 Solar Saturn Turbine</t>
  </si>
  <si>
    <t>T-04 Solar Saturn Turbine</t>
  </si>
  <si>
    <t>Targa Midstream Services LLC - New Harp Compressor Station</t>
  </si>
  <si>
    <t>CM-10</t>
  </si>
  <si>
    <t>CM-11</t>
  </si>
  <si>
    <t>CM-3</t>
  </si>
  <si>
    <t>CM-4</t>
  </si>
  <si>
    <t>CM-5</t>
  </si>
  <si>
    <t>CM-6</t>
  </si>
  <si>
    <t>CM-7</t>
  </si>
  <si>
    <t>CM-8</t>
  </si>
  <si>
    <t>CM-9</t>
  </si>
  <si>
    <t>Targa Midstream Services LLC - North Eunice Compressor Station</t>
  </si>
  <si>
    <t>C-41 Waukesha L5794GSI</t>
  </si>
  <si>
    <t>Comp 23 Clark HBA6</t>
  </si>
  <si>
    <t>Comp 24 Clark HBA6</t>
  </si>
  <si>
    <t>Comp 25 Clark BA6</t>
  </si>
  <si>
    <t>Comp 27 Clark HBA6</t>
  </si>
  <si>
    <t>Comp 34 Cooper GMVA10</t>
  </si>
  <si>
    <t>Comp 35 Cooper GMV10</t>
  </si>
  <si>
    <t>Comp 38 Cooper GMVA10</t>
  </si>
  <si>
    <t>Comp 39 Cooper GMVA10</t>
  </si>
  <si>
    <t>Comp 40 Cooper GMVA10</t>
  </si>
  <si>
    <t>Gen-2 Ingersoll Rand PVG-8</t>
  </si>
  <si>
    <t>Gen-3 Ingersoll Rand PVG-8</t>
  </si>
  <si>
    <t>Gen-4 Ingersoll Rand PVG-8</t>
  </si>
  <si>
    <t>Gen-5 Ingersoll Rand PVG-8</t>
  </si>
  <si>
    <t>Gen-7 Waukesha L5790 GU</t>
  </si>
  <si>
    <t>Gen-6 Ingersoll Rand PSVG-8</t>
  </si>
  <si>
    <t>Targa Midstream Services LLC - Ponderosa Compressor Station</t>
  </si>
  <si>
    <t>C-12</t>
  </si>
  <si>
    <t>CBOOSTER</t>
  </si>
  <si>
    <t>CP-compressor fuel 1A, 14</t>
  </si>
  <si>
    <t>Targa Midstream Services LLC - Railway Ranch Compressor Station</t>
  </si>
  <si>
    <t>Pleasant Farms</t>
  </si>
  <si>
    <t>CP-master fuel</t>
  </si>
  <si>
    <t>110043803293</t>
  </si>
  <si>
    <t>Targa Midstream Services LLC - Sandhills Gas Plant</t>
  </si>
  <si>
    <t>CP-plant master</t>
  </si>
  <si>
    <t>C-01 Cooper GMVA10</t>
  </si>
  <si>
    <t>C-02 Cooper GMVA10</t>
  </si>
  <si>
    <t>C-03 Cooper GMVA10</t>
  </si>
  <si>
    <t>C-04 Cooper GMVA10</t>
  </si>
  <si>
    <t>C-09 Clark #1 HBA-T</t>
  </si>
  <si>
    <t>C-10 Clark #2 HBA-T</t>
  </si>
  <si>
    <t>C-11 Clark #3 HBA-T</t>
  </si>
  <si>
    <t>C-12 Clark #4 HBA-T</t>
  </si>
  <si>
    <t>C-13 Clark #5 HBA-T</t>
  </si>
  <si>
    <t>C-14 Caterpillar G3606 TALE</t>
  </si>
  <si>
    <t>G-1 Ingersoll Rand</t>
  </si>
  <si>
    <t>G-2 Ingersoll Rand</t>
  </si>
  <si>
    <t>G-3 Ingersoll Rand</t>
  </si>
  <si>
    <t>H-1 Regen Heater</t>
  </si>
  <si>
    <t>H-10 Plant Boiler</t>
  </si>
  <si>
    <t>H-4 MEA Heater</t>
  </si>
  <si>
    <t>H-5 MEA Heater</t>
  </si>
  <si>
    <t>H-7 TEG Heater</t>
  </si>
  <si>
    <t>H-9 Plant Boiler</t>
  </si>
  <si>
    <t>JLS C-2</t>
  </si>
  <si>
    <t>JLS C-3</t>
  </si>
  <si>
    <t>JLS C-4</t>
  </si>
  <si>
    <t>JLS C-5</t>
  </si>
  <si>
    <t>JLS C-6</t>
  </si>
  <si>
    <t>FWP-2 Cummins V504F2</t>
  </si>
  <si>
    <t>FWP-3 Waukesha F817GU</t>
  </si>
  <si>
    <t>JLS Caterpillar Engine C-04</t>
  </si>
  <si>
    <t>JLS Turbine C-02</t>
  </si>
  <si>
    <t>JLS Turbine C-03</t>
  </si>
  <si>
    <t>110043796443</t>
  </si>
  <si>
    <t>Targa Midstream Services LLC - Saunders Gas Processing Plant</t>
  </si>
  <si>
    <t>CP-Master Plant Fuel Meter #100005</t>
  </si>
  <si>
    <t>CP-fuel for C-01 through C-07</t>
  </si>
  <si>
    <t>CP-fuel for refrig comp</t>
  </si>
  <si>
    <t>CP-generator fuel</t>
  </si>
  <si>
    <t>CP-heater fuel</t>
  </si>
  <si>
    <t>CP-residue compressors at JLS</t>
  </si>
  <si>
    <t>457 C1</t>
  </si>
  <si>
    <t>457 C2</t>
  </si>
  <si>
    <t>457 C3</t>
  </si>
  <si>
    <t>C-01 COOPER GMVA</t>
  </si>
  <si>
    <t>C-05 Cooper GMVA10</t>
  </si>
  <si>
    <t>C-06 Cooper GMV10</t>
  </si>
  <si>
    <t>C-07 Cooper GMV10</t>
  </si>
  <si>
    <t>C-08 Cooper GMVA10</t>
  </si>
  <si>
    <t>C-09 Cooper GMVC10</t>
  </si>
  <si>
    <t>G-01 Ingersoll Rand PKVG8</t>
  </si>
  <si>
    <t>G-02 Ingersoll Rand PKVG8</t>
  </si>
  <si>
    <t>G-03 Ingersoll Rand PKVG8</t>
  </si>
  <si>
    <t>G-04 Ingersoll Rand PKVG8</t>
  </si>
  <si>
    <t>H-02 Loveco Hot Oil Heater</t>
  </si>
  <si>
    <t>H-03 Econotherm Hot Oil Heater</t>
  </si>
  <si>
    <t>HRI Regeneration Heater</t>
  </si>
  <si>
    <t>H-01 Wheco Hot Oil Heater</t>
  </si>
  <si>
    <t>Targa Midstream Services LLC - Shackelford Gas Plant</t>
  </si>
  <si>
    <t>110043805479</t>
  </si>
  <si>
    <t>Targa Midstream Services LLC - Sitz Compressor Station</t>
  </si>
  <si>
    <t>CP-fuel 5.6.7</t>
  </si>
  <si>
    <t>HTR-2 Glycol Reconc Heater</t>
  </si>
  <si>
    <t>CM-12</t>
  </si>
  <si>
    <t>CM-2 White Superior 8G825</t>
  </si>
  <si>
    <t>CM-4 Waukesha L7042GSI</t>
  </si>
  <si>
    <t>CM-5 Waukesha 7044GSI</t>
  </si>
  <si>
    <t>CM-6 Waukesha 7044GSI</t>
  </si>
  <si>
    <t>CM-7 Waukesha 7044GSI</t>
  </si>
  <si>
    <t>CM-9 White Superior 8G825</t>
  </si>
  <si>
    <t>CM-8 Waukesha L7042GSI</t>
  </si>
  <si>
    <t>110043805488</t>
  </si>
  <si>
    <t>Targa Midstream Services LLC - Sterling Gas Processing Plant</t>
  </si>
  <si>
    <t>CP-Sterling GC Plant Fuel Meter#18707002</t>
  </si>
  <si>
    <t>CP-Targas Sterling Fuel Meter #18707001</t>
  </si>
  <si>
    <t>CM-1</t>
  </si>
  <si>
    <t>CM-2</t>
  </si>
  <si>
    <t>EPN A, C1001 Waukesha L7042</t>
  </si>
  <si>
    <t>EPN B, C101 Cat 3306</t>
  </si>
  <si>
    <t>EPN C, C405 Cat 399TA</t>
  </si>
  <si>
    <t>EPN D, C404 Cat 399TA</t>
  </si>
  <si>
    <t>EPN E, C402 Cat 398TA</t>
  </si>
  <si>
    <t>EPN F, C401 Cat 398TA</t>
  </si>
  <si>
    <t>EPN G, C403 Cat 398TA</t>
  </si>
  <si>
    <t>EPN H, Mol-Sieve Regen Heater</t>
  </si>
  <si>
    <t>EPN K, Amine Reboiler</t>
  </si>
  <si>
    <t>EPN L, Amine Reboiler Heater</t>
  </si>
  <si>
    <t>EPN M, C406 Cat 3516</t>
  </si>
  <si>
    <t>EPN N, C407 Cat 3516</t>
  </si>
  <si>
    <t>EPN Q C408 White 8G825</t>
  </si>
  <si>
    <t>HT1371</t>
  </si>
  <si>
    <t>110043805451</t>
  </si>
  <si>
    <t>Targa Midstream Services LLC - Stingray Gas Plant</t>
  </si>
  <si>
    <t>Johnsons Bayou</t>
  </si>
  <si>
    <t>EQT 014 Waukesha L7042GU</t>
  </si>
  <si>
    <t>EQT 015 Waukesha F817A</t>
  </si>
  <si>
    <t>EQT 01 Westinghouse Gas Turbine</t>
  </si>
  <si>
    <t>EQT 013 Cooper Engine GMVA 12</t>
  </si>
  <si>
    <t>EQT 02 Waste Heat Recovery Boiler</t>
  </si>
  <si>
    <t>EQT 03 Ethylene Gycol Regenerator Heater</t>
  </si>
  <si>
    <t>110043808500</t>
  </si>
  <si>
    <t>Targa Midstream Services LLC - Venice Gas Processing Plant</t>
  </si>
  <si>
    <t>EQT 41 Frame 5 Turbine</t>
  </si>
  <si>
    <t>GP-LM2500-Boiler-Heater-Generator</t>
  </si>
  <si>
    <t>EQT 29 Solar Centaur T-5700</t>
  </si>
  <si>
    <t>EQT 41 GE Frame V Turbine</t>
  </si>
  <si>
    <t>EQT 45 Boiler</t>
  </si>
  <si>
    <t>EQT 46 Cryo 2 LM 2500 Turbine</t>
  </si>
  <si>
    <t>Heater 6 MMBtu/hr (INSIG)</t>
  </si>
  <si>
    <t>110043787373</t>
  </si>
  <si>
    <t>Targa Midstream Services LLC - Waddell Compressor Station</t>
  </si>
  <si>
    <t>C-28 Waukesha L5794GSI</t>
  </si>
  <si>
    <t>C-29 Waukesha L5794GSI</t>
  </si>
  <si>
    <t>C-30 Waukesha L5794GSI</t>
  </si>
  <si>
    <t>C-31 Waukesha L5794GSI</t>
  </si>
  <si>
    <t>C-33 Caterpillar 3516</t>
  </si>
  <si>
    <t>C-1 Clark BA6</t>
  </si>
  <si>
    <t>C-10 Clark HBA6</t>
  </si>
  <si>
    <t>C-11 Clark HBA6</t>
  </si>
  <si>
    <t>C-2 Clark BA6</t>
  </si>
  <si>
    <t>C-3 Clark BA6</t>
  </si>
  <si>
    <t>C-32 Waukesha L5794 GSI</t>
  </si>
  <si>
    <t>C-5 Clark BA6</t>
  </si>
  <si>
    <t>C-6 Clark BA6</t>
  </si>
  <si>
    <t>C-9 Clark HBA6</t>
  </si>
  <si>
    <t>FWP-1 Detroit Diesel</t>
  </si>
  <si>
    <t>G-5 Ingersoll Rand PKVG</t>
  </si>
  <si>
    <t>G-7 Ingersoll Rand PKVG</t>
  </si>
  <si>
    <t>110043810702</t>
  </si>
  <si>
    <t>Targa Midstream Services LLC - Yscloskey Gas Processing Plant</t>
  </si>
  <si>
    <t>Yscloskey</t>
  </si>
  <si>
    <t>EQT 11 Boiler No. 1</t>
  </si>
  <si>
    <t>EQT 13 Boiler No. 3</t>
  </si>
  <si>
    <t>EQT 14 Boiler No. 4</t>
  </si>
  <si>
    <t>EQT 2 GE-Gas Turbine</t>
  </si>
  <si>
    <t>EQT 24 Detroit Air Compressor</t>
  </si>
  <si>
    <t>EQT 28 Caterpillar Diesel Engine</t>
  </si>
  <si>
    <t>EQT 29 Detroit Diesel</t>
  </si>
  <si>
    <t>EQT 3 GE-Gas Turbine</t>
  </si>
  <si>
    <t>EQT 30 Perkins Genset</t>
  </si>
  <si>
    <t>EQT 4 Boiler No. 7</t>
  </si>
  <si>
    <t>EQT 5 Boiler No. 8</t>
  </si>
  <si>
    <t>Targa Midstream Services, LLC - East Chico Compressor Station</t>
  </si>
  <si>
    <t>110043803284</t>
  </si>
  <si>
    <t>Targa Midstream Services, LLC - Mont Belvieu Complex</t>
  </si>
  <si>
    <t>B-011</t>
  </si>
  <si>
    <t>B-03 No. 3 Boiler</t>
  </si>
  <si>
    <t>B-04 No. 4 Boiler</t>
  </si>
  <si>
    <t>B-08 No. 8 Boiler</t>
  </si>
  <si>
    <t>B-09 No. 9 Boiler</t>
  </si>
  <si>
    <t>B-12</t>
  </si>
  <si>
    <t>CP-LEP2 main fuel</t>
  </si>
  <si>
    <t>CP-TRAINO6 MAINFUEL</t>
  </si>
  <si>
    <t>F-B Furnace B</t>
  </si>
  <si>
    <t>F-C LSNG Oil Furnace</t>
  </si>
  <si>
    <t>F-D LSNG Feed Heater</t>
  </si>
  <si>
    <t>F06LEP1</t>
  </si>
  <si>
    <t>GP-CBF4 Main Fuel</t>
  </si>
  <si>
    <t>GP-Heaters &lt; 10 MMBTUH</t>
  </si>
  <si>
    <t>GT-1 (B-10) Cogeneration Plant</t>
  </si>
  <si>
    <t>H-13 HTRPROPANE</t>
  </si>
  <si>
    <t>TEMPB RENTAL BOILER</t>
  </si>
  <si>
    <t>TRO Fuel</t>
  </si>
  <si>
    <t>GP-CBF4 F04&amp;F05 - CBF5 F07&amp;F08</t>
  </si>
  <si>
    <t>H-01 No. 1 Water Heater</t>
  </si>
  <si>
    <t>H-03 no. 3 water heater</t>
  </si>
  <si>
    <t>H-04 No. 4 Water Heater</t>
  </si>
  <si>
    <t>H-05 N-Ethylene Regen Heater</t>
  </si>
  <si>
    <t>H-07 HTRPROPYL</t>
  </si>
  <si>
    <t>H-10 S-Ethylene Regen Heater</t>
  </si>
  <si>
    <t>LEP2 F09</t>
  </si>
  <si>
    <t>CBF4 F04</t>
  </si>
  <si>
    <t>H-09 Propane Regen Heater</t>
  </si>
  <si>
    <t>H701A Hot Oil Heater</t>
  </si>
  <si>
    <t>RTO Fuel A</t>
  </si>
  <si>
    <t>RTO Fuel B</t>
  </si>
  <si>
    <t>H-08 N-Propylene Regen Heater</t>
  </si>
  <si>
    <t>H701B Hot Oil Heater</t>
  </si>
  <si>
    <t>LEP HTR-1</t>
  </si>
  <si>
    <t>H-07 N-Propylene Regen Heater</t>
  </si>
  <si>
    <t>Targa Midstream Services, LLC - Waggoner Compressor Station</t>
  </si>
  <si>
    <t>CM-13</t>
  </si>
  <si>
    <t>CM-14</t>
  </si>
  <si>
    <t>CM-15</t>
  </si>
  <si>
    <t>CM-16</t>
  </si>
  <si>
    <t>TARGA OAHU GAS PROCESSING PLANT</t>
  </si>
  <si>
    <t>TARGA PEMBROOK BOOSTER STATION</t>
  </si>
  <si>
    <t>TARGA PEMBROOK GAS PROCESSING PLANT</t>
  </si>
  <si>
    <t>GP-Comp Stn Total Fuel</t>
  </si>
  <si>
    <t>TARGA RAPTOR GAS PROCESSING PLANT</t>
  </si>
  <si>
    <t>GP-Raptor Engines/Heaters</t>
  </si>
  <si>
    <t>TARGA ROCKER B COMPRESSOR STATION</t>
  </si>
  <si>
    <t>Big Lake</t>
  </si>
  <si>
    <t>TARGA SAND PLUM COMPRESSOR STATION</t>
  </si>
  <si>
    <t>Kiowa</t>
  </si>
  <si>
    <t>GP-Compressor Station Engine / Heaters</t>
  </si>
  <si>
    <t>TARGA SILVER OAK GAS PLANT</t>
  </si>
  <si>
    <t>GP-SOI Heaters and Engines</t>
  </si>
  <si>
    <t>GP-SOII Heaters and Engines</t>
  </si>
  <si>
    <t>TARGA SOUTH CHEROKEE COMPRESSOR STATION</t>
  </si>
  <si>
    <t>GP-COMPRESSOR STATION ENGINES/HEATERS</t>
  </si>
  <si>
    <t>TARGA TUPELO GAS PROCESSING PLANT</t>
  </si>
  <si>
    <t>CP-Gas Plant Engines/Heaters</t>
  </si>
  <si>
    <t>110043792438</t>
  </si>
  <si>
    <t>TARGA VELMA GAS PROCESSING PLANT</t>
  </si>
  <si>
    <t>VELMA</t>
  </si>
  <si>
    <t>GP- Heaters and Boilers</t>
  </si>
  <si>
    <t>110013968983</t>
  </si>
  <si>
    <t>TARGA WAYNOKA NATURAL GAS PROCESSING PLANT</t>
  </si>
  <si>
    <t>GP-Gas Plant #1 Engines/Heaters</t>
  </si>
  <si>
    <t>GP-Gas Plant #2 Engines/Heaters</t>
  </si>
  <si>
    <t>TARGA WILDCAT GAS PROCESSING PLANT</t>
  </si>
  <si>
    <t>110040894770</t>
  </si>
  <si>
    <t>Tata Chemicals (Soda Ash) Partners</t>
  </si>
  <si>
    <t>C Boiler (GR-2-L)</t>
  </si>
  <si>
    <t>D Boiler (GR-3-W)</t>
  </si>
  <si>
    <t>E Boiler (GR-3-X)</t>
  </si>
  <si>
    <t>GP-C and D Boiler Igniters</t>
  </si>
  <si>
    <t>GP-GR2 Calciners</t>
  </si>
  <si>
    <t>GP-GR3 Calciners</t>
  </si>
  <si>
    <t>C Boiler / GR-2-L CEMS</t>
  </si>
  <si>
    <t>D Boiler / GR-3-W CEMS</t>
  </si>
  <si>
    <t>E Boiler / GR-3-X</t>
  </si>
  <si>
    <t>GP-1 GR2 Calciners</t>
  </si>
  <si>
    <t>GP-2 GR3 Calciners</t>
  </si>
  <si>
    <t>110000578072</t>
  </si>
  <si>
    <t>Boiler #1 (123-08)</t>
  </si>
  <si>
    <t>Boiler #2 (123-09)</t>
  </si>
  <si>
    <t>110043807663</t>
  </si>
  <si>
    <t>TATE &amp; LYLE CITRIC ACID</t>
  </si>
  <si>
    <t>110043789549</t>
  </si>
  <si>
    <t>TATE &amp; LYLE LAFAYETTE SOUTH</t>
  </si>
  <si>
    <t>110043798575</t>
  </si>
  <si>
    <t>TATE &amp; LYLE SAGAMORE</t>
  </si>
  <si>
    <t>Tate &amp; Lyle Sucralose LLC</t>
  </si>
  <si>
    <t>110000372711</t>
  </si>
  <si>
    <t>Cogen Unit 2</t>
  </si>
  <si>
    <t>Coal Boiler #1 (PES-34)</t>
  </si>
  <si>
    <t>Coal Boiler #2 (PES-35)</t>
  </si>
  <si>
    <t>110024333960</t>
  </si>
  <si>
    <t>TAUNTON SANITARY LANDFILL</t>
  </si>
  <si>
    <t>Compressor001</t>
  </si>
  <si>
    <t>Taylor Compressor Station</t>
  </si>
  <si>
    <t>GP-TCS</t>
  </si>
  <si>
    <t>Taylor Gas Plant</t>
  </si>
  <si>
    <t>CP-Taylor</t>
  </si>
  <si>
    <t>110043806414</t>
  </si>
  <si>
    <t>TAZEWELL RECYCLING &amp; DISPOSAL FACILITY</t>
  </si>
  <si>
    <t>EAST PEORIA</t>
  </si>
  <si>
    <t>NGASHTR0010</t>
  </si>
  <si>
    <t>PREWSH001</t>
  </si>
  <si>
    <t>110043806423</t>
  </si>
  <si>
    <t>TC INDUSTRIES INC</t>
  </si>
  <si>
    <t>CRYSTAL LAKE</t>
  </si>
  <si>
    <t>332811</t>
  </si>
  <si>
    <t>110010418645</t>
  </si>
  <si>
    <t>anchorage</t>
  </si>
  <si>
    <t>EU ID 13 Emergency Generator</t>
  </si>
  <si>
    <t>TEAGUE GAS PLANT</t>
  </si>
  <si>
    <t>TEAGUE</t>
  </si>
  <si>
    <t>GP-Teague</t>
  </si>
  <si>
    <t>110000332186</t>
  </si>
  <si>
    <t>TEAM TEN LLC DBA AMER EAGLE PAPER MILLS</t>
  </si>
  <si>
    <t>TYRONE</t>
  </si>
  <si>
    <t>034 Babcock and Wilcox Package Boiler</t>
  </si>
  <si>
    <t>Babcock and Wilcox No. 7 Boiler</t>
  </si>
  <si>
    <t>110000755567</t>
  </si>
  <si>
    <t>Tebone Fractionator</t>
  </si>
  <si>
    <t>Heating Medium Heater 501A (ID#002)</t>
  </si>
  <si>
    <t>Heating Medium Heater 501B (ID#003)</t>
  </si>
  <si>
    <t>Heating Medium Heater 501C (ID#004)</t>
  </si>
  <si>
    <t>110000794383</t>
  </si>
  <si>
    <t>E-01</t>
  </si>
  <si>
    <t>110001223104</t>
  </si>
  <si>
    <t>TEMPLE UNIVERSITY</t>
  </si>
  <si>
    <t>GP-1 Central Steam Plant Boilers</t>
  </si>
  <si>
    <t>GP-10 Student Pavillion Boiler</t>
  </si>
  <si>
    <t>GP-2 BMCEP Boilers</t>
  </si>
  <si>
    <t>GP-3 White Hall Boilers 1, 2, 3</t>
  </si>
  <si>
    <t>GP-4 Liacouras Center Boilers</t>
  </si>
  <si>
    <t>GP-5 E.O. Boiler and Water Heaters 1-3</t>
  </si>
  <si>
    <t>GP-6 Temple Towers</t>
  </si>
  <si>
    <t>GP-7 SEGF</t>
  </si>
  <si>
    <t>GP-9 Tyler School of Art</t>
  </si>
  <si>
    <t>GP-8 Triangle Apartments</t>
  </si>
  <si>
    <t>Student Pavillion Boiler</t>
  </si>
  <si>
    <t>110001203331</t>
  </si>
  <si>
    <t>TEMPLE UNIVERSITY HEALTH SCIENCES CAMPUS</t>
  </si>
  <si>
    <t>GP-1 HSC Boilers #1, #2, and #3</t>
  </si>
  <si>
    <t>GP-2 Ford Building Boiler</t>
  </si>
  <si>
    <t>GP-3 Germantown Boiler</t>
  </si>
  <si>
    <t>3525 Germantown Boiler</t>
  </si>
  <si>
    <t>Ford Building Boiler</t>
  </si>
  <si>
    <t>GP-HSC Boilers #1, #2, and #3</t>
  </si>
  <si>
    <t>Tenaha Plant</t>
  </si>
  <si>
    <t>GP-Tenaha</t>
  </si>
  <si>
    <t>Tenaris Bay City, Inc.</t>
  </si>
  <si>
    <t>Austenitizing Furnace</t>
  </si>
  <si>
    <t>Rotary Hearth Furnace</t>
  </si>
  <si>
    <t>RTO CAS1</t>
  </si>
  <si>
    <t>Tempering Furnace</t>
  </si>
  <si>
    <t>110030466564</t>
  </si>
  <si>
    <t>110034823341</t>
  </si>
  <si>
    <t>OGTDB1</t>
  </si>
  <si>
    <t>OGTDB2</t>
  </si>
  <si>
    <t>OGTDB3</t>
  </si>
  <si>
    <t>110010039494</t>
  </si>
  <si>
    <t>110043787382</t>
  </si>
  <si>
    <t>CTGDB4</t>
  </si>
  <si>
    <t>110043796452</t>
  </si>
  <si>
    <t>110017612074</t>
  </si>
  <si>
    <t>Smithton</t>
  </si>
  <si>
    <t>Tenjo Vista Power Plant</t>
  </si>
  <si>
    <t>GP-DEG-1 through DEG-6</t>
  </si>
  <si>
    <t>110001716965</t>
  </si>
  <si>
    <t>TENNESSEE ALLOYS CORPORATION</t>
  </si>
  <si>
    <t>110000454320</t>
  </si>
  <si>
    <t>TERRA INTERNATIONAL (OKLAHOMA) INC</t>
  </si>
  <si>
    <t>WOODWARD</t>
  </si>
  <si>
    <t>110043973475</t>
  </si>
  <si>
    <t>Terrell Compressor Station</t>
  </si>
  <si>
    <t>Sheffield</t>
  </si>
  <si>
    <t>110043971397</t>
  </si>
  <si>
    <t>Terrell Gas Plant</t>
  </si>
  <si>
    <t>GP-Terrell</t>
  </si>
  <si>
    <t>110014390514</t>
  </si>
  <si>
    <t>SVGS2</t>
  </si>
  <si>
    <t>SVGS3</t>
  </si>
  <si>
    <t>SVGS4</t>
  </si>
  <si>
    <t>Terves Inc</t>
  </si>
  <si>
    <t>Euclid</t>
  </si>
  <si>
    <t>Burner for Source P002</t>
  </si>
  <si>
    <t>Burner for Source P003</t>
  </si>
  <si>
    <t>110000412054</t>
  </si>
  <si>
    <t>Tesla Motors</t>
  </si>
  <si>
    <t>GP-Tesla Natural Gas</t>
  </si>
  <si>
    <t>Tesla, Inc.</t>
  </si>
  <si>
    <t>Tesoro Alaska Company LLC - KLNG</t>
  </si>
  <si>
    <t>110017413299</t>
  </si>
  <si>
    <t>TESORO ALASKA PETROLEUM CO</t>
  </si>
  <si>
    <t>KENAI</t>
  </si>
  <si>
    <t>Fire Pump 39 P-708B</t>
  </si>
  <si>
    <t>GP-1 Diesel CoGen</t>
  </si>
  <si>
    <t>GP-2 Natural Gas NGCU</t>
  </si>
  <si>
    <t>GP-5 Fuel Gas FGCU</t>
  </si>
  <si>
    <t>GP-Lab Knock Engines</t>
  </si>
  <si>
    <t>GP-3 iC4 AMP</t>
  </si>
  <si>
    <t>GP-4 nC4 AMP</t>
  </si>
  <si>
    <t>GP-6 C3 AMP</t>
  </si>
  <si>
    <t>GP-7 LPG CoGen</t>
  </si>
  <si>
    <t>Tesoro CARSON REFINERY</t>
  </si>
  <si>
    <t>CP- LARC Cogen</t>
  </si>
  <si>
    <t>LARC FCC Inline Heater</t>
  </si>
  <si>
    <t>LARC FCC Torch Oil</t>
  </si>
  <si>
    <t>GP-SRP_Incin</t>
  </si>
  <si>
    <t>LARC Claus B NG</t>
  </si>
  <si>
    <t>GP-LARW H-302&amp;303</t>
  </si>
  <si>
    <t>LARC No5 Flare Purge NG</t>
  </si>
  <si>
    <t>LARW CO Boiler</t>
  </si>
  <si>
    <t>#1 Coker E Htr</t>
  </si>
  <si>
    <t>#1 Coker W Htr</t>
  </si>
  <si>
    <t>#1 Crude Unit Heater</t>
  </si>
  <si>
    <t>#1 Ref Des Htr</t>
  </si>
  <si>
    <t>#1 Ref Htr</t>
  </si>
  <si>
    <t>#2 Coker Htr</t>
  </si>
  <si>
    <t>#2 Ref Htr</t>
  </si>
  <si>
    <t>#21 Crude Htr</t>
  </si>
  <si>
    <t>#22 Crude Htr</t>
  </si>
  <si>
    <t>#2A Ref Des Htr</t>
  </si>
  <si>
    <t>#2B Ref Des Htr</t>
  </si>
  <si>
    <t>#4 Crude Htr</t>
  </si>
  <si>
    <t>51 Vac Htr</t>
  </si>
  <si>
    <t>52 Vac Htr</t>
  </si>
  <si>
    <t>Campus One NG</t>
  </si>
  <si>
    <t>CP- Cogen Fuels Duct Burners and Gas Tur</t>
  </si>
  <si>
    <t>FCC Fd Prehtr</t>
  </si>
  <si>
    <t>FCC In-line Heater</t>
  </si>
  <si>
    <t>FF HDS Htr</t>
  </si>
  <si>
    <t>GP- Sludge Off-gas Engines</t>
  </si>
  <si>
    <t>GP-ICEs Gasoline - Refinery</t>
  </si>
  <si>
    <t>GP-SRU NG to Claus Units</t>
  </si>
  <si>
    <t>H/C Frac R'blr</t>
  </si>
  <si>
    <t>H/C R-1 Htr</t>
  </si>
  <si>
    <t>H/C R-3 Reac Htr</t>
  </si>
  <si>
    <t>H/C R-4 Oil Htr</t>
  </si>
  <si>
    <t>H/C R-4 Reac Htr</t>
  </si>
  <si>
    <t>ICEs - Diesel - Refinery</t>
  </si>
  <si>
    <t>Jet Stab R'blr</t>
  </si>
  <si>
    <t>Jet Trt R-1 Htr</t>
  </si>
  <si>
    <t>Jet Trt R-3 Htr</t>
  </si>
  <si>
    <t>Lt Hydro Htr</t>
  </si>
  <si>
    <t>Mid Bbl Fd Htr</t>
  </si>
  <si>
    <t>Mid Bbl R'blr</t>
  </si>
  <si>
    <t>N HDS Htr</t>
  </si>
  <si>
    <t>SRU #1 Inline Htr</t>
  </si>
  <si>
    <t>SRU #2 Inline Htr</t>
  </si>
  <si>
    <t>TGU #1 Incin</t>
  </si>
  <si>
    <t>TGU #2 Incin</t>
  </si>
  <si>
    <t>#1 H2 Ref Htr</t>
  </si>
  <si>
    <t>#2 H2 Ref Htr</t>
  </si>
  <si>
    <t>110043788746</t>
  </si>
  <si>
    <t>TESORO CORPORATION-ANACORTES REFINERY</t>
  </si>
  <si>
    <t>F101</t>
  </si>
  <si>
    <t>F102</t>
  </si>
  <si>
    <t>F103</t>
  </si>
  <si>
    <t>F104</t>
  </si>
  <si>
    <t>F201</t>
  </si>
  <si>
    <t>F301</t>
  </si>
  <si>
    <t>F302</t>
  </si>
  <si>
    <t>F303</t>
  </si>
  <si>
    <t>F304</t>
  </si>
  <si>
    <t>F652</t>
  </si>
  <si>
    <t>F654</t>
  </si>
  <si>
    <t>F6600</t>
  </si>
  <si>
    <t>F6601</t>
  </si>
  <si>
    <t>F6602</t>
  </si>
  <si>
    <t>F6650</t>
  </si>
  <si>
    <t>F6651</t>
  </si>
  <si>
    <t>F6652</t>
  </si>
  <si>
    <t>F6653</t>
  </si>
  <si>
    <t>F6654</t>
  </si>
  <si>
    <t>F6655</t>
  </si>
  <si>
    <t>F751</t>
  </si>
  <si>
    <t>F752</t>
  </si>
  <si>
    <t>F753</t>
  </si>
  <si>
    <t>GP-CT SRU Units</t>
  </si>
  <si>
    <t>GP-Test Lab Engines</t>
  </si>
  <si>
    <t>GP- CT SRU Units</t>
  </si>
  <si>
    <t>Plant Air Compressor (PAC 1) Exhaust</t>
  </si>
  <si>
    <t>Plant Air Compressor (PAC 2) Exhaust</t>
  </si>
  <si>
    <t>Tesoro Dickinson Refinery</t>
  </si>
  <si>
    <t>GP-2403STMBLR</t>
  </si>
  <si>
    <t>Tesoro Mandan Refinery</t>
  </si>
  <si>
    <t>Alkylation Unit B2 Furnace (D-10 Offgas)</t>
  </si>
  <si>
    <t>Alkylation Unit B2 Furnace (Oil)</t>
  </si>
  <si>
    <t>110000746630</t>
  </si>
  <si>
    <t>Tesoro Refining &amp; Marketing Company LLC - LAR</t>
  </si>
  <si>
    <t>AuxBoiler_STG</t>
  </si>
  <si>
    <t>GP-LAR_NG</t>
  </si>
  <si>
    <t>GP-LAR_RFG</t>
  </si>
  <si>
    <t>H-100</t>
  </si>
  <si>
    <t>110000746667</t>
  </si>
  <si>
    <t>Tesoro Refining &amp; Marketing Company LLC- SRP</t>
  </si>
  <si>
    <t>GP-SRP_Boilers</t>
  </si>
  <si>
    <t>110043789567</t>
  </si>
  <si>
    <t>TESORO REFINING AND MARKETING COMPANY GOLDEN EAGLE REFINERY</t>
  </si>
  <si>
    <t>50 Unit Crude Heater</t>
  </si>
  <si>
    <t>CP-No. 2 Reformer Furnaces</t>
  </si>
  <si>
    <t>CP-No. 3 Reformer Furnaces</t>
  </si>
  <si>
    <t>GP-40 # RFG Furnaces</t>
  </si>
  <si>
    <t>GP-Aggregated NG Combustion</t>
  </si>
  <si>
    <t>GP-Aggregated RFG Combustion</t>
  </si>
  <si>
    <t>Lab engine</t>
  </si>
  <si>
    <t>GP-Chem Plant NG</t>
  </si>
  <si>
    <t>Alky NG Turbine</t>
  </si>
  <si>
    <t>CP-No. 2 Reformer</t>
  </si>
  <si>
    <t>GP-100 # RFG Furnaces</t>
  </si>
  <si>
    <t>GP-Chemical Plant</t>
  </si>
  <si>
    <t>GP-NG Boilers</t>
  </si>
  <si>
    <t>GP-NG Engines</t>
  </si>
  <si>
    <t>GP-NG Furnaces</t>
  </si>
  <si>
    <t>NG Thermal Oxidizer</t>
  </si>
  <si>
    <t>110043810105</t>
  </si>
  <si>
    <t>Tesoro Refining and Marketing Company, Salt Lake City Refinery</t>
  </si>
  <si>
    <t>Salt Lake City</t>
  </si>
  <si>
    <t>110007016237</t>
  </si>
  <si>
    <t>TETRA CHEMICALS/LAKE CHARLES PLANT</t>
  </si>
  <si>
    <t>GP-Tetra Tech LC Fuel Combustion</t>
  </si>
  <si>
    <t>110040489664</t>
  </si>
  <si>
    <t>TETRA Technologies, Inc.</t>
  </si>
  <si>
    <t>Dryer</t>
  </si>
  <si>
    <t>Primary Boiler No. 1</t>
  </si>
  <si>
    <t>Primary Boiler No. 2</t>
  </si>
  <si>
    <t>Salt Dryer</t>
  </si>
  <si>
    <t>Rental Boiler No. 3</t>
  </si>
  <si>
    <t>Rental Boiler No. 2</t>
  </si>
  <si>
    <t>110043787391</t>
  </si>
  <si>
    <t>Tex-Dallas Compressor Station</t>
  </si>
  <si>
    <t>GP-522610</t>
  </si>
  <si>
    <t>110005109710</t>
  </si>
  <si>
    <t>GT-A</t>
  </si>
  <si>
    <t>GT-B</t>
  </si>
  <si>
    <t>GT-C</t>
  </si>
  <si>
    <t>110041225288</t>
  </si>
  <si>
    <t>TEXAS CITY REFINERY</t>
  </si>
  <si>
    <t>110043811523</t>
  </si>
  <si>
    <t>Texas Gas Transmission - Bald Knob Station</t>
  </si>
  <si>
    <t>110043812933</t>
  </si>
  <si>
    <t>Texas Gas Transmission - Bastrop Station</t>
  </si>
  <si>
    <t>Texas Gas Transmission - Calvert City Station</t>
  </si>
  <si>
    <t>Texas Gas Transmission - Clarksdale Station</t>
  </si>
  <si>
    <t>Clarksdale</t>
  </si>
  <si>
    <t>Texas Gas Transmission - Columbia Station</t>
  </si>
  <si>
    <t>Texas Gas Transmission - Covington Station</t>
  </si>
  <si>
    <t>Texas Gas Transmission - Dillsboro Station</t>
  </si>
  <si>
    <t>Texas Gas Transmission - Eunice Station</t>
  </si>
  <si>
    <t>110001471746</t>
  </si>
  <si>
    <t>TEXAS GAS TRANSMISSION - GREENVILLE STATION</t>
  </si>
  <si>
    <t>Texas Gas Transmission - Hardinsburg Station</t>
  </si>
  <si>
    <t>Hardinsburg</t>
  </si>
  <si>
    <t>Texas Gas Transmission - Harrison Station</t>
  </si>
  <si>
    <t>Harrison</t>
  </si>
  <si>
    <t>Texas Gas Transmission - Haughton Station</t>
  </si>
  <si>
    <t>110043806600</t>
  </si>
  <si>
    <t>Texas Gas Transmission - Isola Station</t>
  </si>
  <si>
    <t>Isola</t>
  </si>
  <si>
    <t>110000793856</t>
  </si>
  <si>
    <t>Texas Gas Transmission - Jeffersontown Station</t>
  </si>
  <si>
    <t>110001857358</t>
  </si>
  <si>
    <t>Texas Gas Transmission - Kenton Station</t>
  </si>
  <si>
    <t>KENTON</t>
  </si>
  <si>
    <t>110012665400</t>
  </si>
  <si>
    <t>Texas Gas Transmission - Lake Cormorant Station</t>
  </si>
  <si>
    <t>LAKE CORMORANT</t>
  </si>
  <si>
    <t>Texas Gas Transmission - Midland Storage Field</t>
  </si>
  <si>
    <t>Texas Gas Transmission - Pineville Station</t>
  </si>
  <si>
    <t>110007291046</t>
  </si>
  <si>
    <t>Texas Gas Transmission - Sharon Station</t>
  </si>
  <si>
    <t>DUBACH</t>
  </si>
  <si>
    <t>110000793847</t>
  </si>
  <si>
    <t>Texas Gas Transmission - Slaughters Station</t>
  </si>
  <si>
    <t>SLAUGHTERS</t>
  </si>
  <si>
    <t>110001226058</t>
  </si>
  <si>
    <t>Texas Gas Transmission - Youngsville Station</t>
  </si>
  <si>
    <t>YOUNGSVILLE</t>
  </si>
  <si>
    <t>Texas Instruments - Sherman</t>
  </si>
  <si>
    <t>CP-Oil</t>
  </si>
  <si>
    <t>Texas Instruments Incorporated</t>
  </si>
  <si>
    <t>B2 Generator</t>
  </si>
  <si>
    <t>CP-B1/CES Generators</t>
  </si>
  <si>
    <t>CP-Building 1</t>
  </si>
  <si>
    <t>CP-Building 2</t>
  </si>
  <si>
    <t>CP-Site Utilities</t>
  </si>
  <si>
    <t>MOD A Boiler</t>
  </si>
  <si>
    <t>Texas Instruments Incorporated - Maine Fab</t>
  </si>
  <si>
    <t>V-1</t>
  </si>
  <si>
    <t>110005058043</t>
  </si>
  <si>
    <t>TEXAS INSTRUMENTS NORTH CAMPUS</t>
  </si>
  <si>
    <t>SP-6</t>
  </si>
  <si>
    <t>SP-8</t>
  </si>
  <si>
    <t>Texas Instruments Richardson</t>
  </si>
  <si>
    <t>CP-RFAB1</t>
  </si>
  <si>
    <t>GP-RFAB1</t>
  </si>
  <si>
    <t>GP-RFAB2</t>
  </si>
  <si>
    <t>110035008185</t>
  </si>
  <si>
    <t>TEXAS LEHIGH CEMENT COMPANY LP</t>
  </si>
  <si>
    <t>BUDA</t>
  </si>
  <si>
    <t>LAB</t>
  </si>
  <si>
    <t>110043797175</t>
  </si>
  <si>
    <t>Texas Lime Company</t>
  </si>
  <si>
    <t>110040949356</t>
  </si>
  <si>
    <t>TEXAS MEDICAL CENTER CENTRAL HEATING AND COOLING SERVICES CORPORATION</t>
  </si>
  <si>
    <t>CP-10 INCH</t>
  </si>
  <si>
    <t>110043807672</t>
  </si>
  <si>
    <t>TEXAS TECH UNIVERSITY</t>
  </si>
  <si>
    <t>Lubbock</t>
  </si>
  <si>
    <t>CP-NAT GAS</t>
  </si>
  <si>
    <t>110000446303</t>
  </si>
  <si>
    <t>Textron Aviation/Beechcraft Division</t>
  </si>
  <si>
    <t>Textron Aviation/East Campus</t>
  </si>
  <si>
    <t>110000410760</t>
  </si>
  <si>
    <t>TEXTRON CWC DIVISION</t>
  </si>
  <si>
    <t>GP-Flame Hardeners</t>
  </si>
  <si>
    <t>GP-Natural Gas burners</t>
  </si>
  <si>
    <t>TG Missouri Corporation</t>
  </si>
  <si>
    <t>Perryville</t>
  </si>
  <si>
    <t>CP-Facility Heating Units</t>
  </si>
  <si>
    <t>TGG Pipeline, Ltd. - Shelby #3 Facility</t>
  </si>
  <si>
    <t>1-11-HOH-BS</t>
  </si>
  <si>
    <t>10-11-ICE-ES</t>
  </si>
  <si>
    <t>11-11-ICE-ES</t>
  </si>
  <si>
    <t>4-11-GR-BS</t>
  </si>
  <si>
    <t>7-11-GR-BS</t>
  </si>
  <si>
    <t>TGP Station 071 Middleton, TN</t>
  </si>
  <si>
    <t>Middleton</t>
  </si>
  <si>
    <t>GP-071</t>
  </si>
  <si>
    <t>TGP Station 096 Campbellsville, KY</t>
  </si>
  <si>
    <t>Campbellsville</t>
  </si>
  <si>
    <t>GP-96</t>
  </si>
  <si>
    <t>TGP Station 106 Clay City, KY</t>
  </si>
  <si>
    <t>Clay City</t>
  </si>
  <si>
    <t>GP-106</t>
  </si>
  <si>
    <t>TGP Station 114 Catlettsburg, KY</t>
  </si>
  <si>
    <t>GP-114</t>
  </si>
  <si>
    <t>TGP Station 11A Edna, TX</t>
  </si>
  <si>
    <t>GP-11A</t>
  </si>
  <si>
    <t>TGP Station 17 East Bernard, TX</t>
  </si>
  <si>
    <t>East Bernard</t>
  </si>
  <si>
    <t>GP-17</t>
  </si>
  <si>
    <t>110043789576</t>
  </si>
  <si>
    <t>TGP Station 200 Greenup, KY</t>
  </si>
  <si>
    <t>GREENUP</t>
  </si>
  <si>
    <t>GP-200</t>
  </si>
  <si>
    <t>TGP Station 204 Albany</t>
  </si>
  <si>
    <t>110043789585</t>
  </si>
  <si>
    <t>TGP Station 209 CAMBRIDGE (Cumberland)</t>
  </si>
  <si>
    <t>GP-209</t>
  </si>
  <si>
    <t>110043790261</t>
  </si>
  <si>
    <t>TGP Station 214 Carrollton</t>
  </si>
  <si>
    <t>GP-214</t>
  </si>
  <si>
    <t>110043788755</t>
  </si>
  <si>
    <t>TGP Station 219 Mercer</t>
  </si>
  <si>
    <t>MERCER</t>
  </si>
  <si>
    <t>GP-219</t>
  </si>
  <si>
    <t>TGP Station 224 Clymer</t>
  </si>
  <si>
    <t>Clymer</t>
  </si>
  <si>
    <t>GP-224</t>
  </si>
  <si>
    <t>110043788764</t>
  </si>
  <si>
    <t>TGP Station 229 Hamburg</t>
  </si>
  <si>
    <t>GP-229</t>
  </si>
  <si>
    <t>TGP Station 230, Lockport Compressor Station</t>
  </si>
  <si>
    <t>GP-230</t>
  </si>
  <si>
    <t>110043810855</t>
  </si>
  <si>
    <t>TGP Station 241 Lafayette</t>
  </si>
  <si>
    <t>GP-241</t>
  </si>
  <si>
    <t>110041168401</t>
  </si>
  <si>
    <t>TGP Station 245 West Winfield</t>
  </si>
  <si>
    <t>WEST WINFIELD</t>
  </si>
  <si>
    <t>GP-245</t>
  </si>
  <si>
    <t>110043790270</t>
  </si>
  <si>
    <t>TGP Station 249 Carlisle</t>
  </si>
  <si>
    <t>GP-249</t>
  </si>
  <si>
    <t>TGP Station 254 Nassau</t>
  </si>
  <si>
    <t>Nassau</t>
  </si>
  <si>
    <t>GP-254</t>
  </si>
  <si>
    <t>TGP Station 261 Agawam</t>
  </si>
  <si>
    <t>Agawam</t>
  </si>
  <si>
    <t>GP-261</t>
  </si>
  <si>
    <t>TGP Station 264 Charlton</t>
  </si>
  <si>
    <t>Charlton</t>
  </si>
  <si>
    <t>TGP Station 266A Mendon</t>
  </si>
  <si>
    <t>Mendon</t>
  </si>
  <si>
    <t>GP-266A</t>
  </si>
  <si>
    <t>TGP Station 303, Seneca, PA</t>
  </si>
  <si>
    <t>110043790289</t>
  </si>
  <si>
    <t>TGP Station 307 Pigeon (Kane)</t>
  </si>
  <si>
    <t>MARIENVILLE</t>
  </si>
  <si>
    <t>GP-307</t>
  </si>
  <si>
    <t>TGP Station 310 Smethport, PA</t>
  </si>
  <si>
    <t>Smethport</t>
  </si>
  <si>
    <t>GP-310</t>
  </si>
  <si>
    <t>110043790298</t>
  </si>
  <si>
    <t>TGP Station 313 Coudersport</t>
  </si>
  <si>
    <t>COUDERSPORT</t>
  </si>
  <si>
    <t>GP-313</t>
  </si>
  <si>
    <t>Incinerator-1</t>
  </si>
  <si>
    <t>TGP Station 315 Wellsboro</t>
  </si>
  <si>
    <t>Wellsboro</t>
  </si>
  <si>
    <t>GP-315</t>
  </si>
  <si>
    <t>TGP Station 317 Troy, PA</t>
  </si>
  <si>
    <t>GP-317</t>
  </si>
  <si>
    <t>TGP Station 32 Jasper, TX</t>
  </si>
  <si>
    <t>GP-32</t>
  </si>
  <si>
    <t>TGP Station 321 Clifford</t>
  </si>
  <si>
    <t>Uniondale</t>
  </si>
  <si>
    <t>GP-321</t>
  </si>
  <si>
    <t>TGP Station 325 Sussex</t>
  </si>
  <si>
    <t>Sussex</t>
  </si>
  <si>
    <t>GP-325</t>
  </si>
  <si>
    <t>TGP Station 3A San Patricio, TX</t>
  </si>
  <si>
    <t>110043791778</t>
  </si>
  <si>
    <t>TGP Station 40 Natchitoches, LA</t>
  </si>
  <si>
    <t>NATCHITOCHES</t>
  </si>
  <si>
    <t>GP-40, 500</t>
  </si>
  <si>
    <t>GP-40</t>
  </si>
  <si>
    <t>GP-500</t>
  </si>
  <si>
    <t>TGP Station 409B Edinburg, TX</t>
  </si>
  <si>
    <t>Edinburgh</t>
  </si>
  <si>
    <t>GP-409B</t>
  </si>
  <si>
    <t>110043797503</t>
  </si>
  <si>
    <t>TGP Station 47 West Monroe, LA</t>
  </si>
  <si>
    <t>W. MONROE</t>
  </si>
  <si>
    <t>GP-47</t>
  </si>
  <si>
    <t>TGP Station 538 Heidelberg, MS</t>
  </si>
  <si>
    <t>GP-538</t>
  </si>
  <si>
    <t>TGP Station 542, Dekalb, MS</t>
  </si>
  <si>
    <t>Daleville</t>
  </si>
  <si>
    <t>GP-542</t>
  </si>
  <si>
    <t>TGP Station 546 Columbus, MS</t>
  </si>
  <si>
    <t>GP-546</t>
  </si>
  <si>
    <t>TGP Station 550 Hamilton, AL</t>
  </si>
  <si>
    <t>GP-550</t>
  </si>
  <si>
    <t>TGP Station 555 Collinwood, Cypress Inn, TN</t>
  </si>
  <si>
    <t>Cypress Inn</t>
  </si>
  <si>
    <t>GP-555</t>
  </si>
  <si>
    <t>TGP Station 563 Joelton, TN</t>
  </si>
  <si>
    <t>Joelton</t>
  </si>
  <si>
    <t>110043786025</t>
  </si>
  <si>
    <t>TGP Station 63 Batesville, MS</t>
  </si>
  <si>
    <t>GP-63</t>
  </si>
  <si>
    <t>TGP Station 79, Lobelville, TN</t>
  </si>
  <si>
    <t>Lobelville</t>
  </si>
  <si>
    <t>GP-79</t>
  </si>
  <si>
    <t>110003347156</t>
  </si>
  <si>
    <t>TGP Station 823 Kinder, LA</t>
  </si>
  <si>
    <t>KINDER</t>
  </si>
  <si>
    <t>GP-823</t>
  </si>
  <si>
    <t>TGP Station 827 Alexandria, LA</t>
  </si>
  <si>
    <t>Lecompte</t>
  </si>
  <si>
    <t>GP-827</t>
  </si>
  <si>
    <t>TGP Station 851 New Albany, MS</t>
  </si>
  <si>
    <t>GP-851</t>
  </si>
  <si>
    <t>110043786034</t>
  </si>
  <si>
    <t>TGP Station 860 Centerville, TN</t>
  </si>
  <si>
    <t>NUNNELLY</t>
  </si>
  <si>
    <t>GP-860</t>
  </si>
  <si>
    <t>TGP Station 87 Portland, TN</t>
  </si>
  <si>
    <t>GP-87</t>
  </si>
  <si>
    <t>TGP Station 871 Campbellsville, KY</t>
  </si>
  <si>
    <t>GP-871</t>
  </si>
  <si>
    <t>TGP Station 9 VIctoria TX</t>
  </si>
  <si>
    <t>110038887915</t>
  </si>
  <si>
    <t>THARALDSON ETHANOL PLANT I LLC</t>
  </si>
  <si>
    <t>CASSELTON</t>
  </si>
  <si>
    <t>Indek Boiler</t>
  </si>
  <si>
    <t>THE ANDERSONS MARATHON HOLDINGS LLC</t>
  </si>
  <si>
    <t>110043796782</t>
  </si>
  <si>
    <t>THE BELDEN BRICK COMPANY (0679000118)</t>
  </si>
  <si>
    <t>SUGARCREEK</t>
  </si>
  <si>
    <t>GP-BELDENBRICK</t>
  </si>
  <si>
    <t>110043786043</t>
  </si>
  <si>
    <t>THE BOEING COMPANY</t>
  </si>
  <si>
    <t>GP-Auburn</t>
  </si>
  <si>
    <t>GP-Aburn</t>
  </si>
  <si>
    <t>110043793794</t>
  </si>
  <si>
    <t>The Children\s Hospital of Philadelphia</t>
  </si>
  <si>
    <t>CTRB Boiler 1</t>
  </si>
  <si>
    <t>CTRB Boiler 2</t>
  </si>
  <si>
    <t>CTRB Boiler 3</t>
  </si>
  <si>
    <t>CTRB Boiler 4</t>
  </si>
  <si>
    <t>CTRB Boiler 5</t>
  </si>
  <si>
    <t>CTRB Boiler 6</t>
  </si>
  <si>
    <t>Main Boiler 1</t>
  </si>
  <si>
    <t>Main Boiler 2</t>
  </si>
  <si>
    <t>Main Boiler 3</t>
  </si>
  <si>
    <t>Main Boiler 4</t>
  </si>
  <si>
    <t>Main Boiler 5</t>
  </si>
  <si>
    <t>Main Boiler 6</t>
  </si>
  <si>
    <t>Main Boiler 7</t>
  </si>
  <si>
    <t>Peak Shaving Generator 1</t>
  </si>
  <si>
    <t>Peak Shaving Generator 2</t>
  </si>
  <si>
    <t>Peak Shaving Generator 3</t>
  </si>
  <si>
    <t>Peak Shaving Generator 4</t>
  </si>
  <si>
    <t>110000802374</t>
  </si>
  <si>
    <t>THE COLLEGE OF NEW JERSEY</t>
  </si>
  <si>
    <t>EWING</t>
  </si>
  <si>
    <t>110043787408</t>
  </si>
  <si>
    <t>BLR_21 BOILER</t>
  </si>
  <si>
    <t>BLR_22 BOILER</t>
  </si>
  <si>
    <t>GP-DIESEL EQUIPMENT</t>
  </si>
  <si>
    <t>GP-NATURAL GAS EQUIPMENT</t>
  </si>
  <si>
    <t>GP-PROPANE HEATERS</t>
  </si>
  <si>
    <t>110043810711</t>
  </si>
  <si>
    <t>The Dow Chemical Company -- Louisiana Operations</t>
  </si>
  <si>
    <t>CP-ETL3_GRP_LHC3 FURNACES_SPX</t>
  </si>
  <si>
    <t>ENGA_FUR_F-520 DOWTHERM FURNACE</t>
  </si>
  <si>
    <t>EPDM_FUR_F-500 EPDM DOWTHER FURNACE</t>
  </si>
  <si>
    <t>ETL2_BLR_2B-1 WASTE HEAT BOILER</t>
  </si>
  <si>
    <t>ETL2_BLR_2B-2 WASTE HEAT BOILER</t>
  </si>
  <si>
    <t>ETL2_FUR_2F-25 FURNACE</t>
  </si>
  <si>
    <t>ETL2_PRH_2SH-1 SUPERHEATER</t>
  </si>
  <si>
    <t>ETL2_PRH_2SH-2 SUPERHEATER</t>
  </si>
  <si>
    <t>GLY2_FUR_HEATER 5-DOWTHERM FURNACE</t>
  </si>
  <si>
    <t>GLY2_PRH_HEATER 4-STEAM SUPERHEATER</t>
  </si>
  <si>
    <t>GP-UTIL_ICE_DIESEL WATER WELL ENGINES</t>
  </si>
  <si>
    <t>NHLF_ICE_LF02_OLD SW LANDFILL ENGINE</t>
  </si>
  <si>
    <t>NHLF_ICE_LF03_NEW SW LANDFILL ENGINE</t>
  </si>
  <si>
    <t>NHLF_ICE_LF04_NEW SW LANDFILL ENGINE #2</t>
  </si>
  <si>
    <t>PBT3_FUR_PB34_DOWTHERM FURNACE F-3510</t>
  </si>
  <si>
    <t>PDOP_THO_THERM_OXIDIZER_RTO_1990</t>
  </si>
  <si>
    <t>PEC_PRH_F-501 HOT OIL HEATER</t>
  </si>
  <si>
    <t>PEC_PRH_F-505 HOT OIL HEATER</t>
  </si>
  <si>
    <t>PWR2_GAT_GT-100 GAS TURBINE</t>
  </si>
  <si>
    <t>PWR2_GAT_GT-200 GAS TURBINE</t>
  </si>
  <si>
    <t>R4_THO_R-4 TTU</t>
  </si>
  <si>
    <t>UTIL_ICE_WD01_WATER DIST PORTABLE ENGINE</t>
  </si>
  <si>
    <t>ENVO_THO_PACTHERM BURNER</t>
  </si>
  <si>
    <t>GP-PWR1_INSTRUMENT AIR COMPRESSOR</t>
  </si>
  <si>
    <t>PWR2_GAT_GT-300 GAS TURBINE</t>
  </si>
  <si>
    <t>BNZ3_FUR_F-520 FURNACE</t>
  </si>
  <si>
    <t>BNZ3_FUR_F-523 FURNACE</t>
  </si>
  <si>
    <t>R700_THO_F-700 THERMAL TREATMENT UNIT</t>
  </si>
  <si>
    <t>R750_THO_R-750 TTU</t>
  </si>
  <si>
    <t>SOLV_FUR_F-800 FURNACE</t>
  </si>
  <si>
    <t>F410_THO_OPN1002949 F-410 BOILER</t>
  </si>
  <si>
    <t>F420_THO_OPN1002950 F-420 BOILER</t>
  </si>
  <si>
    <t>GP-VCM2 FURNACES</t>
  </si>
  <si>
    <t>PWR2_GAT_GT-400 GAS TURBINE</t>
  </si>
  <si>
    <t>110002500945</t>
  </si>
  <si>
    <t>THE GEORGE WASHINGTON UNIVERSITY</t>
  </si>
  <si>
    <t>CP-1129</t>
  </si>
  <si>
    <t>CP-1900</t>
  </si>
  <si>
    <t>CP-1918</t>
  </si>
  <si>
    <t>CP-1922</t>
  </si>
  <si>
    <t>CP-1925</t>
  </si>
  <si>
    <t>CP-1957</t>
  </si>
  <si>
    <t>CP-20002</t>
  </si>
  <si>
    <t>CP-20004</t>
  </si>
  <si>
    <t>CP-20005</t>
  </si>
  <si>
    <t>CP-2021</t>
  </si>
  <si>
    <t>CP-2025</t>
  </si>
  <si>
    <t>CP-2028</t>
  </si>
  <si>
    <t>CP-2029</t>
  </si>
  <si>
    <t>CP-2031</t>
  </si>
  <si>
    <t>CP-2035</t>
  </si>
  <si>
    <t>CP-2036</t>
  </si>
  <si>
    <t>CP-21001</t>
  </si>
  <si>
    <t>CP-21002</t>
  </si>
  <si>
    <t>CP-21003</t>
  </si>
  <si>
    <t>CP-21004</t>
  </si>
  <si>
    <t>CP-2109</t>
  </si>
  <si>
    <t>CP-2110</t>
  </si>
  <si>
    <t>CP-2114</t>
  </si>
  <si>
    <t>CP-2115</t>
  </si>
  <si>
    <t>CP-21211</t>
  </si>
  <si>
    <t>CP-21212</t>
  </si>
  <si>
    <t>CP-2130</t>
  </si>
  <si>
    <t>CP-2135</t>
  </si>
  <si>
    <t>CP-2142</t>
  </si>
  <si>
    <t>CP-2144</t>
  </si>
  <si>
    <t>CP-2145</t>
  </si>
  <si>
    <t>CP-21501</t>
  </si>
  <si>
    <t>CP-21502</t>
  </si>
  <si>
    <t>CP-22011</t>
  </si>
  <si>
    <t>CP-22012</t>
  </si>
  <si>
    <t>CP-2206</t>
  </si>
  <si>
    <t>CP-2208</t>
  </si>
  <si>
    <t>CP-2212</t>
  </si>
  <si>
    <t>CP-2222</t>
  </si>
  <si>
    <t>CP-2223</t>
  </si>
  <si>
    <t>CP-23001</t>
  </si>
  <si>
    <t>CP-23002</t>
  </si>
  <si>
    <t>CP-2301</t>
  </si>
  <si>
    <t>CP-2350</t>
  </si>
  <si>
    <t>CP-500</t>
  </si>
  <si>
    <t>CP-514</t>
  </si>
  <si>
    <t>CP-522</t>
  </si>
  <si>
    <t>CP-6000</t>
  </si>
  <si>
    <t>CP-6001</t>
  </si>
  <si>
    <t>CP-6002</t>
  </si>
  <si>
    <t>CP-603</t>
  </si>
  <si>
    <t>CP-6051</t>
  </si>
  <si>
    <t>CP-6052</t>
  </si>
  <si>
    <t>CP-606</t>
  </si>
  <si>
    <t>CP-6071</t>
  </si>
  <si>
    <t>CP-6072</t>
  </si>
  <si>
    <t>CP-6073</t>
  </si>
  <si>
    <t>CP-609</t>
  </si>
  <si>
    <t>CP-610</t>
  </si>
  <si>
    <t>CP-611</t>
  </si>
  <si>
    <t>CP-615</t>
  </si>
  <si>
    <t>CP-616</t>
  </si>
  <si>
    <t>CP-617</t>
  </si>
  <si>
    <t>CP-619</t>
  </si>
  <si>
    <t>CP-620</t>
  </si>
  <si>
    <t>CP-650</t>
  </si>
  <si>
    <t>CP-701</t>
  </si>
  <si>
    <t>CP-716</t>
  </si>
  <si>
    <t>CP-725</t>
  </si>
  <si>
    <t>CP-7252</t>
  </si>
  <si>
    <t>CP-730</t>
  </si>
  <si>
    <t>CP-736</t>
  </si>
  <si>
    <t>CP-8001</t>
  </si>
  <si>
    <t>CP-8002</t>
  </si>
  <si>
    <t>CP-801</t>
  </si>
  <si>
    <t>CP-805</t>
  </si>
  <si>
    <t>CP-9502</t>
  </si>
  <si>
    <t>EUN-555-609</t>
  </si>
  <si>
    <t>EUN-557-837</t>
  </si>
  <si>
    <t>IEPN-44-2108</t>
  </si>
  <si>
    <t>IEPN-44-2129</t>
  </si>
  <si>
    <t>IEPN-44-2131</t>
  </si>
  <si>
    <t>CP-21005</t>
  </si>
  <si>
    <t>CP-20003</t>
  </si>
  <si>
    <t>CP-2300</t>
  </si>
  <si>
    <t>CP-9501</t>
  </si>
  <si>
    <t>CP-21291</t>
  </si>
  <si>
    <t>CP-21292</t>
  </si>
  <si>
    <t>CP-2601</t>
  </si>
  <si>
    <t>EUN-640-2140</t>
  </si>
  <si>
    <t>CP-2121</t>
  </si>
  <si>
    <t>CP-2134</t>
  </si>
  <si>
    <t>CP-21381</t>
  </si>
  <si>
    <t>CP-21382</t>
  </si>
  <si>
    <t>CP-20211</t>
  </si>
  <si>
    <t>CP-20212</t>
  </si>
  <si>
    <t>CP-2119</t>
  </si>
  <si>
    <t>CP-2124</t>
  </si>
  <si>
    <t>EUN-300-2029</t>
  </si>
  <si>
    <t>CP-2000</t>
  </si>
  <si>
    <t>CP-20001</t>
  </si>
  <si>
    <t>CP-21421</t>
  </si>
  <si>
    <t>CP-21422</t>
  </si>
  <si>
    <t>CP-950</t>
  </si>
  <si>
    <t>CP-2002</t>
  </si>
  <si>
    <t>CP-817</t>
  </si>
  <si>
    <t>110000349784</t>
  </si>
  <si>
    <t>The Goodyear Tire &amp; Rubber Co, Inc</t>
  </si>
  <si>
    <t>110043797834</t>
  </si>
  <si>
    <t>THE GOODYEAR TIRE &amp; RUBBER COMPANY - TOPEKA KANSAS PLANT</t>
  </si>
  <si>
    <t>The Hillshire Brands Company</t>
  </si>
  <si>
    <t>110043971592</t>
  </si>
  <si>
    <t>The Johns Hopkins Hospital</t>
  </si>
  <si>
    <t>GP-North Power Plant</t>
  </si>
  <si>
    <t>NEP Duct Burner</t>
  </si>
  <si>
    <t>NEP Turbine w/HRSG</t>
  </si>
  <si>
    <t>SEP Dual Fuel Boiler</t>
  </si>
  <si>
    <t>SEP Duct Burner</t>
  </si>
  <si>
    <t>SEP Turbine w/HRSG</t>
  </si>
  <si>
    <t>NEP Turbine</t>
  </si>
  <si>
    <t>THE LYCRA COMPANY LLC</t>
  </si>
  <si>
    <t>110001578613</t>
  </si>
  <si>
    <t>The Matt Brewery Company</t>
  </si>
  <si>
    <t>Utica</t>
  </si>
  <si>
    <t>Digester</t>
  </si>
  <si>
    <t>The Methodist Hospital</t>
  </si>
  <si>
    <t>GP-Towers</t>
  </si>
  <si>
    <t>110001161242</t>
  </si>
  <si>
    <t>THE MORNING STAR PACKING CO (Los Banos)</t>
  </si>
  <si>
    <t>110000359567</t>
  </si>
  <si>
    <t>THE NUTRASWEET COMPANY</t>
  </si>
  <si>
    <t>110043810720</t>
  </si>
  <si>
    <t>Boiler 1/B140</t>
  </si>
  <si>
    <t>Boiler 3/B141</t>
  </si>
  <si>
    <t>Boiler 5/B132</t>
  </si>
  <si>
    <t>Boiler 6/B142</t>
  </si>
  <si>
    <t>Boiler 7/B143</t>
  </si>
  <si>
    <t>Boiler 8/B270</t>
  </si>
  <si>
    <t>GP-18</t>
  </si>
  <si>
    <t>GP-19</t>
  </si>
  <si>
    <t>GP-20</t>
  </si>
  <si>
    <t>GP-21</t>
  </si>
  <si>
    <t>GP-22</t>
  </si>
  <si>
    <t>GP-23</t>
  </si>
  <si>
    <t>Student Life 152764890058 43 E 11th Ave</t>
  </si>
  <si>
    <t>Student Life 152764890067 68 E 9th Ave</t>
  </si>
  <si>
    <t>Student Life 152764890085 1620 N High St</t>
  </si>
  <si>
    <t>110043810739</t>
  </si>
  <si>
    <t>The President &amp; Fellows of Harvard College, Cambridge/Allston Campus</t>
  </si>
  <si>
    <t>GP-Boilers &gt; 3 MMBtu/hr</t>
  </si>
  <si>
    <t>GP-Small boilers/furnaces &lt; 3 MMBtu/hr</t>
  </si>
  <si>
    <t>Newell Boathouse Generator</t>
  </si>
  <si>
    <t>GP-17 Boilers &gt; 3 MMBtu/hr &lt; 10 MMBtu/hr</t>
  </si>
  <si>
    <t>GP-16 Boilers &gt; 3 MMBtu/hr &lt; 10 MMBtu/hr</t>
  </si>
  <si>
    <t>110000739648</t>
  </si>
  <si>
    <t>The President and Fellows of Harvard University (Cambridge Allston Blackstone)</t>
  </si>
  <si>
    <t>CHP-1</t>
  </si>
  <si>
    <t>DEF-1</t>
  </si>
  <si>
    <t>GP-Boilers 3-10 MMBtu/hr</t>
  </si>
  <si>
    <t>GP-DEF Boilers</t>
  </si>
  <si>
    <t>GP-Small boilers/furnaces &lt;3 MMBtu/hr</t>
  </si>
  <si>
    <t>GP-Small Cogeneration Engines</t>
  </si>
  <si>
    <t>Boiler 11_Natural Gas</t>
  </si>
  <si>
    <t>Boiler 12_Natural Gas</t>
  </si>
  <si>
    <t>Boilers 11&amp;12_Oil</t>
  </si>
  <si>
    <t>The San Antonio Refinery, LLC</t>
  </si>
  <si>
    <t>110043805111</t>
  </si>
  <si>
    <t>Boiler 10 ES005</t>
  </si>
  <si>
    <t>Boiler 6 ES001</t>
  </si>
  <si>
    <t>Boiler 7 ES002</t>
  </si>
  <si>
    <t>Boiler 8 ES003</t>
  </si>
  <si>
    <t>Boiler 9 ES004</t>
  </si>
  <si>
    <t>GP- Small Campus Boilers SB-1-17</t>
  </si>
  <si>
    <t>GP-Non-Emergency Generators ES006-ES007</t>
  </si>
  <si>
    <t>110035088213</t>
  </si>
  <si>
    <t>The University of Texas Southwestern Medical Center at Dallas</t>
  </si>
  <si>
    <t>GP-Buildings</t>
  </si>
  <si>
    <t>GP-Peak Engines</t>
  </si>
  <si>
    <t>110000850071</t>
  </si>
  <si>
    <t>The University of Toledo Health Science Campus</t>
  </si>
  <si>
    <t>GP-Campus Wide Natural Gas</t>
  </si>
  <si>
    <t>611610</t>
  </si>
  <si>
    <t>GP- Coal Boilers</t>
  </si>
  <si>
    <t>110000849994</t>
  </si>
  <si>
    <t>The University of Toledo Main Campus</t>
  </si>
  <si>
    <t>GP- Uof Toledo Main Campus</t>
  </si>
  <si>
    <t>110011679567</t>
  </si>
  <si>
    <t>THE WESTERN SUGAR COOPERATIVE</t>
  </si>
  <si>
    <t>GP-Erie Union CB Dryer</t>
  </si>
  <si>
    <t>GP-Office Sp Heaters</t>
  </si>
  <si>
    <t>Pulp Dryer</t>
  </si>
  <si>
    <t>Union Boiler Alt Fuel</t>
  </si>
  <si>
    <t>110043812942</t>
  </si>
  <si>
    <t>PB1R</t>
  </si>
  <si>
    <t>PB2R</t>
  </si>
  <si>
    <t>110017408287</t>
  </si>
  <si>
    <t>THERMAFIBER INC</t>
  </si>
  <si>
    <t>110007351436</t>
  </si>
  <si>
    <t>Combustion Turbine and Duct Burner</t>
  </si>
  <si>
    <t>110043812951</t>
  </si>
  <si>
    <t>CP- Combustion Turbines 1 &amp; 2</t>
  </si>
  <si>
    <t>GP- Env Htrs</t>
  </si>
  <si>
    <t>110043796791</t>
  </si>
  <si>
    <t>THIELE KAOLIN COMPANY REEDY CREEK PLANT</t>
  </si>
  <si>
    <t>GP-Mines LPG</t>
  </si>
  <si>
    <t>GP-RC Plant Process Ext Combustion</t>
  </si>
  <si>
    <t>GP-Small Natural Gas</t>
  </si>
  <si>
    <t>110028040215</t>
  </si>
  <si>
    <t>THIELE KAOLIN SANDERSVILLE</t>
  </si>
  <si>
    <t>GP-Mines External Combustion</t>
  </si>
  <si>
    <t>GP-Sandersville External Combustion</t>
  </si>
  <si>
    <t>110000420973</t>
  </si>
  <si>
    <t>THILMANY MILL</t>
  </si>
  <si>
    <t>10 Kraft Recovery Furnace/B10</t>
  </si>
  <si>
    <t>8 Kraft Recovery Furnace/B08</t>
  </si>
  <si>
    <t>Boiler 11 - B11</t>
  </si>
  <si>
    <t>Boiler 7- B07</t>
  </si>
  <si>
    <t>Boiler 81- B81</t>
  </si>
  <si>
    <t>Boiler 9 - B09</t>
  </si>
  <si>
    <t>CS-09</t>
  </si>
  <si>
    <t>Kraft Lime Kiln/P12</t>
  </si>
  <si>
    <t>Boiler 7 - B07</t>
  </si>
  <si>
    <t>7 Boiler/B07</t>
  </si>
  <si>
    <t>110002374216</t>
  </si>
  <si>
    <t>CCCT1</t>
  </si>
  <si>
    <t>CCCT2</t>
  </si>
  <si>
    <t>CCCT3</t>
  </si>
  <si>
    <t>CCCT4</t>
  </si>
  <si>
    <t>110043806619</t>
  </si>
  <si>
    <t>Thomas Compressor Station</t>
  </si>
  <si>
    <t>GP-Thomas Compressor Station</t>
  </si>
  <si>
    <t>110040990265</t>
  </si>
  <si>
    <t>110007734513</t>
  </si>
  <si>
    <t>THOMAS GAS PROCESSING PLT</t>
  </si>
  <si>
    <t>THOMAS</t>
  </si>
  <si>
    <t>110000444243</t>
  </si>
  <si>
    <t>EU00400</t>
  </si>
  <si>
    <t>EU00500</t>
  </si>
  <si>
    <t>EU00550</t>
  </si>
  <si>
    <t>EU00600-1</t>
  </si>
  <si>
    <t>EU00600-2</t>
  </si>
  <si>
    <t>EU00600-3</t>
  </si>
  <si>
    <t>EU00600-4</t>
  </si>
  <si>
    <t>EU00600-5</t>
  </si>
  <si>
    <t>EU00600-6</t>
  </si>
  <si>
    <t>EU00600-7</t>
  </si>
  <si>
    <t>EU00700A</t>
  </si>
  <si>
    <t>EU00700B</t>
  </si>
  <si>
    <t>MB1</t>
  </si>
  <si>
    <t>MB2</t>
  </si>
  <si>
    <t>MB3</t>
  </si>
  <si>
    <t>402-FL01-Pilot</t>
  </si>
  <si>
    <t>402-HTR1</t>
  </si>
  <si>
    <t>402-HTR2</t>
  </si>
  <si>
    <t>402-HTR3</t>
  </si>
  <si>
    <t>402-HTR4</t>
  </si>
  <si>
    <t>402-HTR5</t>
  </si>
  <si>
    <t>402-HTR6</t>
  </si>
  <si>
    <t>40201</t>
  </si>
  <si>
    <t>40202</t>
  </si>
  <si>
    <t>40203</t>
  </si>
  <si>
    <t>40204</t>
  </si>
  <si>
    <t>40205</t>
  </si>
  <si>
    <t>40206</t>
  </si>
  <si>
    <t>40207</t>
  </si>
  <si>
    <t>110043813754</t>
  </si>
  <si>
    <t>THOMPSON COMPRESSOR STATION</t>
  </si>
  <si>
    <t>110043793801</t>
  </si>
  <si>
    <t>Thompsonville Gas Plant</t>
  </si>
  <si>
    <t>Mirando City</t>
  </si>
  <si>
    <t>Regen Heater</t>
  </si>
  <si>
    <t>Unit 979</t>
  </si>
  <si>
    <t>Unit 980</t>
  </si>
  <si>
    <t>Unit 981</t>
  </si>
  <si>
    <t>Unit 989</t>
  </si>
  <si>
    <t>Three Brothers Compressor Station</t>
  </si>
  <si>
    <t>CP-Three Brothers</t>
  </si>
  <si>
    <t>110012229141</t>
  </si>
  <si>
    <t>Three Corners Landfill</t>
  </si>
  <si>
    <t>PRESWSHROOX</t>
  </si>
  <si>
    <t>Three Rivers Energy LLC</t>
  </si>
  <si>
    <t>Coshocton</t>
  </si>
  <si>
    <t>110037527218</t>
  </si>
  <si>
    <t>THREE RIVERS GAS PLANT</t>
  </si>
  <si>
    <t>GEORGE WEST</t>
  </si>
  <si>
    <t>CP-Id: 873003000</t>
  </si>
  <si>
    <t>GHG (C)UNMETERED Unmetered ENG-7</t>
  </si>
  <si>
    <t>Thunder Compressor Station</t>
  </si>
  <si>
    <t>CP-Id: 136750063</t>
  </si>
  <si>
    <t>110043806628</t>
  </si>
  <si>
    <t>Thunder Creek Gas Services Buckshot Gas Plant</t>
  </si>
  <si>
    <t>GP-Buckshot</t>
  </si>
  <si>
    <t>110043809607</t>
  </si>
  <si>
    <t>Thunder Creek Gas Services Juniper Draw Main Compressor Station</t>
  </si>
  <si>
    <t>GP-JD1</t>
  </si>
  <si>
    <t>GP-JuniperMain</t>
  </si>
  <si>
    <t>110043796470</t>
  </si>
  <si>
    <t>Thunder Creek Gas Services MTG Compressor Station</t>
  </si>
  <si>
    <t>GP-MTG</t>
  </si>
  <si>
    <t>Thunder Hawk</t>
  </si>
  <si>
    <t>110043804960</t>
  </si>
  <si>
    <t>Thunder Horse, MMS Platform ID 02481, Complex ID 1101-1</t>
  </si>
  <si>
    <t>Thunderbird Gas Plant</t>
  </si>
  <si>
    <t>Watonga</t>
  </si>
  <si>
    <t>Tichenal Compressor Station</t>
  </si>
  <si>
    <t>Lost Creek</t>
  </si>
  <si>
    <t>110000599790</t>
  </si>
  <si>
    <t>TICONA POLYMERS INCORPORATED</t>
  </si>
  <si>
    <t>117HE2680</t>
  </si>
  <si>
    <t>122HE2723</t>
  </si>
  <si>
    <t>305DB</t>
  </si>
  <si>
    <t>305PT1861</t>
  </si>
  <si>
    <t>310B12</t>
  </si>
  <si>
    <t>310B16</t>
  </si>
  <si>
    <t>ICE-57</t>
  </si>
  <si>
    <t>B-21</t>
  </si>
  <si>
    <t>110001411794</t>
  </si>
  <si>
    <t>110037578653</t>
  </si>
  <si>
    <t>Tiger CPF-1</t>
  </si>
  <si>
    <t>Bradford</t>
  </si>
  <si>
    <t>CP-Tiger CPF-1</t>
  </si>
  <si>
    <t>Tiger CPF-2</t>
  </si>
  <si>
    <t>CP-Tiger CPF-2</t>
  </si>
  <si>
    <t>Tilden Compressor Station</t>
  </si>
  <si>
    <t>110040912965</t>
  </si>
  <si>
    <t>Tilden Gas Plant</t>
  </si>
  <si>
    <t>TILDEN GAS PLANT</t>
  </si>
  <si>
    <t>110041006416</t>
  </si>
  <si>
    <t>TILDEN MINING COMPANY L C</t>
  </si>
  <si>
    <t>ISHPEMING</t>
  </si>
  <si>
    <t>GP-Tilden Plant Heaters</t>
  </si>
  <si>
    <t>Pit Boiler</t>
  </si>
  <si>
    <t>Tilden Boiler 1</t>
  </si>
  <si>
    <t>Tilden Boiler 3</t>
  </si>
  <si>
    <t>Tilden Boiler 4</t>
  </si>
  <si>
    <t>Tilden Dryer 1</t>
  </si>
  <si>
    <t>Tilden Dryer 2</t>
  </si>
  <si>
    <t>110043806637</t>
  </si>
  <si>
    <t>110013398625</t>
  </si>
  <si>
    <t>TIMBALIER BAY PRODUCTION COMPLEX</t>
  </si>
  <si>
    <t>PORT FOURCHON</t>
  </si>
  <si>
    <t>110041568666</t>
  </si>
  <si>
    <t>TIMKEN CO GAMBRINUS ROLLER PLANT</t>
  </si>
  <si>
    <t>332991</t>
  </si>
  <si>
    <t>GP-GRP</t>
  </si>
  <si>
    <t>110024425237</t>
  </si>
  <si>
    <t>TIMKENSTEEL CORP (1576000613)</t>
  </si>
  <si>
    <t>GP-FSP</t>
  </si>
  <si>
    <t>GP-GSP</t>
  </si>
  <si>
    <t>GP-HSP</t>
  </si>
  <si>
    <t>110043815681</t>
  </si>
  <si>
    <t>TINKER AIR FORCE BASE</t>
  </si>
  <si>
    <t>Tinker AFB</t>
  </si>
  <si>
    <t>110014004273</t>
  </si>
  <si>
    <t>TIOGA GAS PROCESSING PLANT</t>
  </si>
  <si>
    <t>TIOGA</t>
  </si>
  <si>
    <t>Tioga Rail Terminal</t>
  </si>
  <si>
    <t>Tioga</t>
  </si>
  <si>
    <t>110043793810</t>
  </si>
  <si>
    <t>Tippett Gas Plant</t>
  </si>
  <si>
    <t>McCamey</t>
  </si>
  <si>
    <t>110020900293</t>
  </si>
  <si>
    <t>TITAN ALASKA LNG, LLC/LNG PLANT #1</t>
  </si>
  <si>
    <t>CP-Plant 1</t>
  </si>
  <si>
    <t>110000412964</t>
  </si>
  <si>
    <t>TITAN TIRE CORP</t>
  </si>
  <si>
    <t>GP-HOT ROOMS</t>
  </si>
  <si>
    <t>GP-PLANT HEATERS</t>
  </si>
  <si>
    <t>110000436528</t>
  </si>
  <si>
    <t>TITAN TIRE CORPORATION OF FREEPORT</t>
  </si>
  <si>
    <t>GP-TURBINES</t>
  </si>
  <si>
    <t>110000384940</t>
  </si>
  <si>
    <t>TITANIUM METALS CORP TORONTO PLANT</t>
  </si>
  <si>
    <t>TORONTO</t>
  </si>
  <si>
    <t>GP-Toronto OH Combustion</t>
  </si>
  <si>
    <t>Titanium Metals Corporation</t>
  </si>
  <si>
    <t>CO Burner/Boiler - Source B06a</t>
  </si>
  <si>
    <t>110000338064</t>
  </si>
  <si>
    <t>Coal Handling Bldg Heater</t>
  </si>
  <si>
    <t>Coal Thaw Shed Heater</t>
  </si>
  <si>
    <t>No. 4 Combustion Turbine and Starter</t>
  </si>
  <si>
    <t>No. 5 Combustion Turbine and Starter</t>
  </si>
  <si>
    <t>110002054491</t>
  </si>
  <si>
    <t>110043797200</t>
  </si>
  <si>
    <t>Toa Alta Landfill</t>
  </si>
  <si>
    <t>Toa Alta</t>
  </si>
  <si>
    <t>110043806646</t>
  </si>
  <si>
    <t>Toa Baja Landfill</t>
  </si>
  <si>
    <t>GP-Toa Baja (Gas)</t>
  </si>
  <si>
    <t>110000530186</t>
  </si>
  <si>
    <t>Toca Gas Processing Plant</t>
  </si>
  <si>
    <t>St. Bernard</t>
  </si>
  <si>
    <t>110012693932</t>
  </si>
  <si>
    <t>TOLAND ROAD LANDFILL</t>
  </si>
  <si>
    <t>SANTA PAULA</t>
  </si>
  <si>
    <t>GP-Flex Energy Microturbines</t>
  </si>
  <si>
    <t>GP-Four Flex Energy Microturbines</t>
  </si>
  <si>
    <t>GP-Nine Flex Energy Microturbines</t>
  </si>
  <si>
    <t>GP-Toland Non-Flare Destruction Devices</t>
  </si>
  <si>
    <t>GP-Toland Destruction Devices</t>
  </si>
  <si>
    <t>110043799066</t>
  </si>
  <si>
    <t>TOLAR GAS PLANT</t>
  </si>
  <si>
    <t>TOLAR</t>
  </si>
  <si>
    <t>CP-Id: TAMF611</t>
  </si>
  <si>
    <t>110000741760</t>
  </si>
  <si>
    <t>Toledo Refining Company</t>
  </si>
  <si>
    <t>H-6104</t>
  </si>
  <si>
    <t>H-9401</t>
  </si>
  <si>
    <t>110043806655</t>
  </si>
  <si>
    <t>171B</t>
  </si>
  <si>
    <t>172B</t>
  </si>
  <si>
    <t>110000364098</t>
  </si>
  <si>
    <t>237130</t>
  </si>
  <si>
    <t>EU 006</t>
  </si>
  <si>
    <t>EU 011</t>
  </si>
  <si>
    <t>EU 016</t>
  </si>
  <si>
    <t>EU 017</t>
  </si>
  <si>
    <t>EU001-006</t>
  </si>
  <si>
    <t>EU015</t>
  </si>
  <si>
    <t>EU016</t>
  </si>
  <si>
    <t>EU009</t>
  </si>
  <si>
    <t>TomaTek / Neil Jones Food Companies</t>
  </si>
  <si>
    <t>110000326772</t>
  </si>
  <si>
    <t>TONAWANDA COKE CORP</t>
  </si>
  <si>
    <t>Battery #2</t>
  </si>
  <si>
    <t>110011376910</t>
  </si>
  <si>
    <t>Tontitown Landfill</t>
  </si>
  <si>
    <t>NGASHHTR07</t>
  </si>
  <si>
    <t>NGASHHTR08</t>
  </si>
  <si>
    <t>NGASHHTR09</t>
  </si>
  <si>
    <t>NGASHHTR10</t>
  </si>
  <si>
    <t>NGASHHTR06</t>
  </si>
  <si>
    <t>NGASHHTR11</t>
  </si>
  <si>
    <t>NGASHHTR12</t>
  </si>
  <si>
    <t>110000312233</t>
  </si>
  <si>
    <t>TORAY PLASTICS (AMERICA), INC.</t>
  </si>
  <si>
    <t>NORTH KINGSTOWN</t>
  </si>
  <si>
    <t>A3 Cleaning Oven</t>
  </si>
  <si>
    <t>CE-1 Dryer</t>
  </si>
  <si>
    <t>Cogeneration Plant # 2. 7.5 MW Engine</t>
  </si>
  <si>
    <t>Cogeneration Plant #2 5 MW Engine</t>
  </si>
  <si>
    <t>GP-Cogeneration Plant #1</t>
  </si>
  <si>
    <t>GP-HM Furnaces</t>
  </si>
  <si>
    <t>GP-Tenter Ovens</t>
  </si>
  <si>
    <t>HYPOX AfterBurner</t>
  </si>
  <si>
    <t>GP-Cogeneration Plant</t>
  </si>
  <si>
    <t>110001629587</t>
  </si>
  <si>
    <t>TORO ENERGY OF OHIO - AMERICA S LANDFILL GAS</t>
  </si>
  <si>
    <t>110000475263</t>
  </si>
  <si>
    <t>TORRANCE REFINING COMPANY LLC</t>
  </si>
  <si>
    <t>TORRANCE</t>
  </si>
  <si>
    <t>CP-1 FGT Gas</t>
  </si>
  <si>
    <t>CP-2 GTG Cogen Gas</t>
  </si>
  <si>
    <t>CP-3 Mix Drum Fuel Gas</t>
  </si>
  <si>
    <t>CP-4 Natural Gas</t>
  </si>
  <si>
    <t>GP-2 Gasoline Knock Engines</t>
  </si>
  <si>
    <t>GP-3 Natural Gas Space Heating</t>
  </si>
  <si>
    <t>GP-4 GC Analyzer Combusted Gas Samples</t>
  </si>
  <si>
    <t>GP-1 Diesel Knock Engine</t>
  </si>
  <si>
    <t>GP-5 GC Analyzer Combusted Liquid Sample</t>
  </si>
  <si>
    <t>GP-4 GC Combusted Gaseous Samples</t>
  </si>
  <si>
    <t>GP-5 GC Combusted Liquid Samples</t>
  </si>
  <si>
    <t>GP-4 Analyzer Vents GC 26, 27, 61, 1118</t>
  </si>
  <si>
    <t>GP-4 Analyzer Vents</t>
  </si>
  <si>
    <t>110000619652</t>
  </si>
  <si>
    <t>Total Petrochemicals &amp; Refining USA, Inc.</t>
  </si>
  <si>
    <t>110001316308</t>
  </si>
  <si>
    <t>TOTAL PETROCHEMICALS &amp; REFINING USA, INC. - CARVILLE POLYSTYRENE PLANT</t>
  </si>
  <si>
    <t>CARVILLE</t>
  </si>
  <si>
    <t>H-3001</t>
  </si>
  <si>
    <t>H-4001</t>
  </si>
  <si>
    <t>H-5001</t>
  </si>
  <si>
    <t>TO-3010</t>
  </si>
  <si>
    <t>TO-4010</t>
  </si>
  <si>
    <t>TO-5010</t>
  </si>
  <si>
    <t>110043786070</t>
  </si>
  <si>
    <t>Total Petrochemicals &amp; Refining USA, Inc. - Port Arthur Refinery</t>
  </si>
  <si>
    <t>ACU-1 H-101</t>
  </si>
  <si>
    <t>ACU-1 H-202A</t>
  </si>
  <si>
    <t>ACU-1 H-202B</t>
  </si>
  <si>
    <t>ACU-2 H-201</t>
  </si>
  <si>
    <t>BTX H-51</t>
  </si>
  <si>
    <t>BTX H-52</t>
  </si>
  <si>
    <t>BTX H-53</t>
  </si>
  <si>
    <t>COEN</t>
  </si>
  <si>
    <t>COGEN TURBINE</t>
  </si>
  <si>
    <t>CP-MARINE TERMINAL OXIDIZERS</t>
  </si>
  <si>
    <t>CS H-1</t>
  </si>
  <si>
    <t>DCU Heater 1</t>
  </si>
  <si>
    <t>DCU Heater 2</t>
  </si>
  <si>
    <t>DEMEX H-2</t>
  </si>
  <si>
    <t>DEMEX H-4</t>
  </si>
  <si>
    <t>DHT-1 H-1</t>
  </si>
  <si>
    <t>DHT-1 H-3</t>
  </si>
  <si>
    <t>DHT-2 H-1</t>
  </si>
  <si>
    <t>DHT-2 H-2</t>
  </si>
  <si>
    <t>DHT-3 HEATER</t>
  </si>
  <si>
    <t>GRU B-1</t>
  </si>
  <si>
    <t>H-300</t>
  </si>
  <si>
    <t>H-350</t>
  </si>
  <si>
    <t>H-400</t>
  </si>
  <si>
    <t>ISOM H-1</t>
  </si>
  <si>
    <t>ISOM H-2</t>
  </si>
  <si>
    <t>KNHT CHARGE HEATER</t>
  </si>
  <si>
    <t>NHT H-101</t>
  </si>
  <si>
    <t>NHT H-102</t>
  </si>
  <si>
    <t>REF H-1</t>
  </si>
  <si>
    <t>REF H-2</t>
  </si>
  <si>
    <t>REF H-3</t>
  </si>
  <si>
    <t>REF H-4</t>
  </si>
  <si>
    <t>REF H-5</t>
  </si>
  <si>
    <t>REF H-6</t>
  </si>
  <si>
    <t>SCOT 1</t>
  </si>
  <si>
    <t>SCOT 4</t>
  </si>
  <si>
    <t>SCOT 5</t>
  </si>
  <si>
    <t>SRU 1/3 INCINERATOR</t>
  </si>
  <si>
    <t>SRU 4 INCINERATOR</t>
  </si>
  <si>
    <t>SRU 5 INCINERATOR</t>
  </si>
  <si>
    <t>TANK 808, 809, 810 THERMAL OXIDIZER</t>
  </si>
  <si>
    <t>TANK 926 THERMAL OXIDIZER</t>
  </si>
  <si>
    <t>TANK 928, 929, 930 THERMAL OXIDIZER</t>
  </si>
  <si>
    <t>TDP H-1</t>
  </si>
  <si>
    <t>TRUCK RACK FLARE</t>
  </si>
  <si>
    <t>UNIBON H-301</t>
  </si>
  <si>
    <t>VDU-1 H-301</t>
  </si>
  <si>
    <t>VDU-2</t>
  </si>
  <si>
    <t>Total Petrochemicals &amp; Refining USA, Inc. Bayport Plant</t>
  </si>
  <si>
    <t>110022515580</t>
  </si>
  <si>
    <t>TOWER LANDFILL INC</t>
  </si>
  <si>
    <t>TowerJazz Texas</t>
  </si>
  <si>
    <t>110043810766</t>
  </si>
  <si>
    <t>Town of North Hempstead Port Washington Landfill</t>
  </si>
  <si>
    <t>110043787809</t>
  </si>
  <si>
    <t>Town of Smithtown Municipal Services Facility</t>
  </si>
  <si>
    <t>Kings Park</t>
  </si>
  <si>
    <t>GP-Woodchippers</t>
  </si>
  <si>
    <t>110040932738</t>
  </si>
  <si>
    <t>TOWNER COMPRESSOR STATION</t>
  </si>
  <si>
    <t>TOWNER</t>
  </si>
  <si>
    <t>Toyota Industries Compressor Parts America, Co.</t>
  </si>
  <si>
    <t>Pendergrass</t>
  </si>
  <si>
    <t>336391</t>
  </si>
  <si>
    <t>CP-TICA MAIN</t>
  </si>
  <si>
    <t>110000378840</t>
  </si>
  <si>
    <t>TOYOTA MOTOR MANUFACTURING KENTUCKY INCORPORATED</t>
  </si>
  <si>
    <t>GP-DFUEL03</t>
  </si>
  <si>
    <t>GP-GAS02</t>
  </si>
  <si>
    <t>GP-NGAS01</t>
  </si>
  <si>
    <t>110020572389</t>
  </si>
  <si>
    <t>TOYOTA MOTOR MANUFACTURING TEXAS INC</t>
  </si>
  <si>
    <t>GP-GAS1</t>
  </si>
  <si>
    <t>110007363129</t>
  </si>
  <si>
    <t>TOYOTA MOTOR MFG IN INC</t>
  </si>
  <si>
    <t>CP- 1a</t>
  </si>
  <si>
    <t>110000504801</t>
  </si>
  <si>
    <t>TPC GROUP</t>
  </si>
  <si>
    <t>Air Heater</t>
  </si>
  <si>
    <t>Bundle Furnace</t>
  </si>
  <si>
    <t>Temporary Boiler #1</t>
  </si>
  <si>
    <t>Temporary Boiler #2</t>
  </si>
  <si>
    <t>Temporary Boiler #3</t>
  </si>
  <si>
    <t>110000461134</t>
  </si>
  <si>
    <t>TPC GROUP LLC</t>
  </si>
  <si>
    <t>31G-2350</t>
  </si>
  <si>
    <t>CP-TPCHNO</t>
  </si>
  <si>
    <t>110041007255</t>
  </si>
  <si>
    <t>TPIC Basin 940 - Breton Sound 20-21</t>
  </si>
  <si>
    <t>TPIC Basin 940 - Main Pass 69 B South</t>
  </si>
  <si>
    <t>09</t>
  </si>
  <si>
    <t>31-11-ICE-ES</t>
  </si>
  <si>
    <t>32-11-ICE-ES</t>
  </si>
  <si>
    <t>33-11-ICE-ES</t>
  </si>
  <si>
    <t>03A</t>
  </si>
  <si>
    <t>110041288692</t>
  </si>
  <si>
    <t>FPH1</t>
  </si>
  <si>
    <t>GP-01 Space Heaters</t>
  </si>
  <si>
    <t>T3FP</t>
  </si>
  <si>
    <t>T6FP</t>
  </si>
  <si>
    <t>CM1</t>
  </si>
  <si>
    <t>CM2</t>
  </si>
  <si>
    <t>110018862337</t>
  </si>
  <si>
    <t>N-4597-5</t>
  </si>
  <si>
    <t>TPP1</t>
  </si>
  <si>
    <t>TPP2</t>
  </si>
  <si>
    <t>110000364551</t>
  </si>
  <si>
    <t>TRADEMARK NITROGEN CORP.</t>
  </si>
  <si>
    <t>110002376919</t>
  </si>
  <si>
    <t>TRAIL RIDGE LANDFILL INC</t>
  </si>
  <si>
    <t>Trammo Nitrogen Products, Inc.</t>
  </si>
  <si>
    <t>110043798101</t>
  </si>
  <si>
    <t>TRANS ALASKA PIPELINE SYSTEM PUMP STATION 3</t>
  </si>
  <si>
    <t>CP-Pump Station #3 Sources</t>
  </si>
  <si>
    <t>110043802301</t>
  </si>
  <si>
    <t>TRANS ALASKA PIPELINE SYSTEM PUMP STATION 4</t>
  </si>
  <si>
    <t>CP-Pump Station #4 Sources</t>
  </si>
  <si>
    <t>TRANS ALASKA PIPELINE SYSTEM PUMP STATION 7</t>
  </si>
  <si>
    <t>CP-Pump Station sources</t>
  </si>
  <si>
    <t>110043791803</t>
  </si>
  <si>
    <t>TRANS-JORDAN LANDFILL</t>
  </si>
  <si>
    <t>CP-Natural Gas South Valley Water Bldg</t>
  </si>
  <si>
    <t>CP-NG Comfort Heaters Office and Shop</t>
  </si>
  <si>
    <t>TRANSCO STATION 023</t>
  </si>
  <si>
    <t>GP-ST023</t>
  </si>
  <si>
    <t>TRANSCO STATION 042</t>
  </si>
  <si>
    <t>Starks</t>
  </si>
  <si>
    <t>GP-ST042</t>
  </si>
  <si>
    <t>TRANSCO STATION 084</t>
  </si>
  <si>
    <t>Bulter</t>
  </si>
  <si>
    <t>GP-ST084</t>
  </si>
  <si>
    <t>110010418949</t>
  </si>
  <si>
    <t>TRANSCO STATION 100</t>
  </si>
  <si>
    <t>GP-ST100</t>
  </si>
  <si>
    <t>110007233840</t>
  </si>
  <si>
    <t>TRANSCO STATION 105</t>
  </si>
  <si>
    <t>GP-ST105</t>
  </si>
  <si>
    <t>110007235125</t>
  </si>
  <si>
    <t>TRANSCO STATION 110</t>
  </si>
  <si>
    <t>WADLEY</t>
  </si>
  <si>
    <t>GP-ST110</t>
  </si>
  <si>
    <t>TRANSCO STATION 116</t>
  </si>
  <si>
    <t>Whitesburg</t>
  </si>
  <si>
    <t>GP-ST116</t>
  </si>
  <si>
    <t>110009356758</t>
  </si>
  <si>
    <t>TRANSCO STATION 120</t>
  </si>
  <si>
    <t>STOCKBRIDGE</t>
  </si>
  <si>
    <t>GP-ST120</t>
  </si>
  <si>
    <t>TRANSCO STATION 125</t>
  </si>
  <si>
    <t>GP-ST125</t>
  </si>
  <si>
    <t>110005675439</t>
  </si>
  <si>
    <t>TRANSCO STATION 130</t>
  </si>
  <si>
    <t>COMER</t>
  </si>
  <si>
    <t>GP-ST130</t>
  </si>
  <si>
    <t>110001669052</t>
  </si>
  <si>
    <t>TRANSCO STATION 140</t>
  </si>
  <si>
    <t>MOORE</t>
  </si>
  <si>
    <t>GP-ST140</t>
  </si>
  <si>
    <t>110000615335</t>
  </si>
  <si>
    <t>TRANSCO STATION 150</t>
  </si>
  <si>
    <t>GP-ST150</t>
  </si>
  <si>
    <t>110001102832</t>
  </si>
  <si>
    <t>TRANSCO STATION 155</t>
  </si>
  <si>
    <t>GP-ST155</t>
  </si>
  <si>
    <t>110018697132</t>
  </si>
  <si>
    <t>TRANSCO STATION 160</t>
  </si>
  <si>
    <t>GP-ST160</t>
  </si>
  <si>
    <t>110001893620</t>
  </si>
  <si>
    <t>TRANSCO STATION 165</t>
  </si>
  <si>
    <t>GP-ST165</t>
  </si>
  <si>
    <t>TRANSCO STATION 165/166</t>
  </si>
  <si>
    <t>GP-ST165/166</t>
  </si>
  <si>
    <t>110042062969</t>
  </si>
  <si>
    <t>TRANSCO STATION 170</t>
  </si>
  <si>
    <t>APPOMATTOX</t>
  </si>
  <si>
    <t>GP-ST170</t>
  </si>
  <si>
    <t>110020676320</t>
  </si>
  <si>
    <t>TRANSCO STATION 180</t>
  </si>
  <si>
    <t>UNIONVILLE</t>
  </si>
  <si>
    <t>GP-ST180</t>
  </si>
  <si>
    <t>110007320130</t>
  </si>
  <si>
    <t>TRANSCO STATION 185</t>
  </si>
  <si>
    <t>GP-ST-185</t>
  </si>
  <si>
    <t>GP-ST185</t>
  </si>
  <si>
    <t>110043798110</t>
  </si>
  <si>
    <t>TRANSCO STATION 190</t>
  </si>
  <si>
    <t>ELLICOTT CITY</t>
  </si>
  <si>
    <t>GP-ST190</t>
  </si>
  <si>
    <t>110010414284</t>
  </si>
  <si>
    <t>TRANSCO STATION 195</t>
  </si>
  <si>
    <t>GP-ST195</t>
  </si>
  <si>
    <t>110000818072</t>
  </si>
  <si>
    <t>TRANSCO STATION 200</t>
  </si>
  <si>
    <t>FRAZER</t>
  </si>
  <si>
    <t>GP-ST200</t>
  </si>
  <si>
    <t>TRANSCO STATION 30</t>
  </si>
  <si>
    <t>El Campo</t>
  </si>
  <si>
    <t>GP-ST030</t>
  </si>
  <si>
    <t>TRANSCO STATION 44</t>
  </si>
  <si>
    <t>Johnson's Bayou</t>
  </si>
  <si>
    <t>GP-ST044</t>
  </si>
  <si>
    <t>TRANSCO STATION 45</t>
  </si>
  <si>
    <t>GP-ST045</t>
  </si>
  <si>
    <t>110043798129</t>
  </si>
  <si>
    <t>TRANSCO STATION 515</t>
  </si>
  <si>
    <t>BEAR CREEK</t>
  </si>
  <si>
    <t>GP-ST515</t>
  </si>
  <si>
    <t>TRANSCO STATION 517</t>
  </si>
  <si>
    <t>GP-ST517</t>
  </si>
  <si>
    <t>110007220257</t>
  </si>
  <si>
    <t>TRANSCO STATION 520</t>
  </si>
  <si>
    <t>SALLADASBURG</t>
  </si>
  <si>
    <t>GP-ST520</t>
  </si>
  <si>
    <t>110043806370</t>
  </si>
  <si>
    <t>TRANSCO STATION 54</t>
  </si>
  <si>
    <t>GP-ST054</t>
  </si>
  <si>
    <t>110009577537</t>
  </si>
  <si>
    <t>TRANSCO STATION 60</t>
  </si>
  <si>
    <t>GP-ST060</t>
  </si>
  <si>
    <t>TRANSCO STATION 65</t>
  </si>
  <si>
    <t>GP-ST065</t>
  </si>
  <si>
    <t>110002324707</t>
  </si>
  <si>
    <t>TRANSCO STATION 70</t>
  </si>
  <si>
    <t>TYLERTOWN</t>
  </si>
  <si>
    <t>GP-ST070</t>
  </si>
  <si>
    <t>TRANSCO STATION 77</t>
  </si>
  <si>
    <t>Seminary</t>
  </si>
  <si>
    <t>GP-ST077</t>
  </si>
  <si>
    <t>110040911234</t>
  </si>
  <si>
    <t>TRANSCO STATION 80</t>
  </si>
  <si>
    <t>HEIDELBERG</t>
  </si>
  <si>
    <t>GP-ST080</t>
  </si>
  <si>
    <t>TRANSCO STATION 83</t>
  </si>
  <si>
    <t>Citronelle</t>
  </si>
  <si>
    <t>GP-ST083</t>
  </si>
  <si>
    <t>TRANSCO STATION 85</t>
  </si>
  <si>
    <t>GP-ST085</t>
  </si>
  <si>
    <t>110006001487</t>
  </si>
  <si>
    <t>TRANSCO STATION 90</t>
  </si>
  <si>
    <t>GP-ST090</t>
  </si>
  <si>
    <t>TRANSCO STATION 95</t>
  </si>
  <si>
    <t>Marion Junction</t>
  </si>
  <si>
    <t>GP-ST095</t>
  </si>
  <si>
    <t>110043781495</t>
  </si>
  <si>
    <t>Trawick Central Station</t>
  </si>
  <si>
    <t>NACOGDOCHES</t>
  </si>
  <si>
    <t>GP-GP-SiteCombustion</t>
  </si>
  <si>
    <t>COMP07-306</t>
  </si>
  <si>
    <t>COMP08-304</t>
  </si>
  <si>
    <t>COMP307</t>
  </si>
  <si>
    <t>COMPTCS03</t>
  </si>
  <si>
    <t>COMPTCS04</t>
  </si>
  <si>
    <t>COMPTCS05</t>
  </si>
  <si>
    <t>COMPTCS06</t>
  </si>
  <si>
    <t>RB02FIREBX</t>
  </si>
  <si>
    <t>RB03FIREBX</t>
  </si>
  <si>
    <t>RB04FIREBX</t>
  </si>
  <si>
    <t>RB06FIREBX</t>
  </si>
  <si>
    <t>TURB308</t>
  </si>
  <si>
    <t>110038040214</t>
  </si>
  <si>
    <t>110022523633</t>
  </si>
  <si>
    <t>TRENTON AGRI PRODUCTS</t>
  </si>
  <si>
    <t>110000406267</t>
  </si>
  <si>
    <t>9A</t>
  </si>
  <si>
    <t>Boiler #21</t>
  </si>
  <si>
    <t>Boiler #22</t>
  </si>
  <si>
    <t>Boiler #23</t>
  </si>
  <si>
    <t>Crane Htr</t>
  </si>
  <si>
    <t>TH Htr</t>
  </si>
  <si>
    <t>CS0006</t>
  </si>
  <si>
    <t>Tres Palacios Gas Storage Facility</t>
  </si>
  <si>
    <t>Markham</t>
  </si>
  <si>
    <t>C-301</t>
  </si>
  <si>
    <t>C-302</t>
  </si>
  <si>
    <t>C-303</t>
  </si>
  <si>
    <t>C-304</t>
  </si>
  <si>
    <t>C-305</t>
  </si>
  <si>
    <t>M-701</t>
  </si>
  <si>
    <t>M-702</t>
  </si>
  <si>
    <t>110001848458</t>
  </si>
  <si>
    <t>TRI-CITY RDF</t>
  </si>
  <si>
    <t>CARSONVILLE</t>
  </si>
  <si>
    <t>Tri-County Compressor Station</t>
  </si>
  <si>
    <t>CP-TriCounty</t>
  </si>
  <si>
    <t>110014015939</t>
  </si>
  <si>
    <t>TRI-K LANDFILL INC</t>
  </si>
  <si>
    <t>GP-Office (shop) Heater</t>
  </si>
  <si>
    <t>TRICOR REFINING LLC</t>
  </si>
  <si>
    <t>GP-natural gas combustion</t>
  </si>
  <si>
    <t>Solvent Plant Heater</t>
  </si>
  <si>
    <t>110001473815</t>
  </si>
  <si>
    <t>Trident</t>
  </si>
  <si>
    <t>THREE FORKS</t>
  </si>
  <si>
    <t>GP-non kiln units</t>
  </si>
  <si>
    <t>110019861247</t>
  </si>
  <si>
    <t>SG-10</t>
  </si>
  <si>
    <t>SG-11</t>
  </si>
  <si>
    <t>SG-4</t>
  </si>
  <si>
    <t>SG-7</t>
  </si>
  <si>
    <t>SG-9</t>
  </si>
  <si>
    <t>110043808449</t>
  </si>
  <si>
    <t>CA-1</t>
  </si>
  <si>
    <t>CA-2</t>
  </si>
  <si>
    <t>CA-3</t>
  </si>
  <si>
    <t>CA-4</t>
  </si>
  <si>
    <t>RSB-1</t>
  </si>
  <si>
    <t>RSB-2</t>
  </si>
  <si>
    <t>23</t>
  </si>
  <si>
    <t>24</t>
  </si>
  <si>
    <t>110043806682</t>
  </si>
  <si>
    <t>Trilith Compressor Station</t>
  </si>
  <si>
    <t>CP-Trilith Fuel</t>
  </si>
  <si>
    <t>110000377814</t>
  </si>
  <si>
    <t>MS-2A</t>
  </si>
  <si>
    <t>MS-2B</t>
  </si>
  <si>
    <t>110043787818</t>
  </si>
  <si>
    <t>EG1</t>
  </si>
  <si>
    <t>EG2</t>
  </si>
  <si>
    <t>110008165939</t>
  </si>
  <si>
    <t>TRINIDAD GAS PROCESSING PLANT</t>
  </si>
  <si>
    <t>GP-Trinidad</t>
  </si>
  <si>
    <t>Trinity ESC - Frazier Park</t>
  </si>
  <si>
    <t>Trinity Lighweight Indiana</t>
  </si>
  <si>
    <t>110043796737</t>
  </si>
  <si>
    <t>TRIUMPH JEFFERSON STREET FACILITY</t>
  </si>
  <si>
    <t>Autoclave #1</t>
  </si>
  <si>
    <t>Autoclave #2</t>
  </si>
  <si>
    <t>Autoclave #3</t>
  </si>
  <si>
    <t>Autoclave #4</t>
  </si>
  <si>
    <t>GP-Minor Sources</t>
  </si>
  <si>
    <t>GP-Ovens</t>
  </si>
  <si>
    <t>TRN BR LW LLC ERWINVILLLE DIV</t>
  </si>
  <si>
    <t>TRN LW BR, LLC Livingston DIV</t>
  </si>
  <si>
    <t>Tronox Granger</t>
  </si>
  <si>
    <t>110043797576</t>
  </si>
  <si>
    <t>TRONOX LLC</t>
  </si>
  <si>
    <t>CP- Hamilton Facility</t>
  </si>
  <si>
    <t>CP-Hamilton Facility</t>
  </si>
  <si>
    <t>Tronox WESTVACO</t>
  </si>
  <si>
    <t>110000365328</t>
  </si>
  <si>
    <t>TROPICANA MANUFACTURING CO INC</t>
  </si>
  <si>
    <t>BRADENTON</t>
  </si>
  <si>
    <t>110000520927</t>
  </si>
  <si>
    <t>TROPICANA MANUFACTURING COMPANY INC</t>
  </si>
  <si>
    <t>110012160197</t>
  </si>
  <si>
    <t>GP-501,502</t>
  </si>
  <si>
    <t>GP-503,504</t>
  </si>
  <si>
    <t>110043793838</t>
  </si>
  <si>
    <t>Trunk A Compressor Station</t>
  </si>
  <si>
    <t>110022692086</t>
  </si>
  <si>
    <t>TRUNK L COMPRESSOR STATION</t>
  </si>
  <si>
    <t>110043797996</t>
  </si>
  <si>
    <t>TRUNKLINE GAS CO - AMBIA</t>
  </si>
  <si>
    <t>AMBIA</t>
  </si>
  <si>
    <t>110000820826</t>
  </si>
  <si>
    <t>TRUNKLINE GAS CO - DYERSBURG</t>
  </si>
  <si>
    <t>DYERSBURG</t>
  </si>
  <si>
    <t>5708</t>
  </si>
  <si>
    <t>110001143842</t>
  </si>
  <si>
    <t>TRUNKLINE GAS CO - EPPS</t>
  </si>
  <si>
    <t>EPPS</t>
  </si>
  <si>
    <t>5422</t>
  </si>
  <si>
    <t>110010570024</t>
  </si>
  <si>
    <t>TRUNKLINE GAS CO - INDEPENDENCE</t>
  </si>
  <si>
    <t>5608</t>
  </si>
  <si>
    <t>110043796746</t>
  </si>
  <si>
    <t>TRUNKLINE GAS CO - JOHNSONVILLE</t>
  </si>
  <si>
    <t>JOHNSONVILLE</t>
  </si>
  <si>
    <t>5908</t>
  </si>
  <si>
    <t>110001801863</t>
  </si>
  <si>
    <t>TRUNKLINE GAS CO - JOPPA</t>
  </si>
  <si>
    <t>5807</t>
  </si>
  <si>
    <t>5821</t>
  </si>
  <si>
    <t>110043795630</t>
  </si>
  <si>
    <t>TRUNKLINE GAS CO - NORTH JUDSON</t>
  </si>
  <si>
    <t>KNOX</t>
  </si>
  <si>
    <t>110001472754</t>
  </si>
  <si>
    <t>TRUNKLINE GAS CO - SHAW</t>
  </si>
  <si>
    <t>SHAW</t>
  </si>
  <si>
    <t>5525</t>
  </si>
  <si>
    <t>110001813798</t>
  </si>
  <si>
    <t>TRUNKLINE GAS CO - TUSCOLA</t>
  </si>
  <si>
    <t>110001269412</t>
  </si>
  <si>
    <t>TRUNKLINE LNG CO LLC - LAKE CHARLES LNG RECEIVING TERMINAL</t>
  </si>
  <si>
    <t>110043809634</t>
  </si>
  <si>
    <t>Trussville Utilities</t>
  </si>
  <si>
    <t>Trussville</t>
  </si>
  <si>
    <t>GP-System</t>
  </si>
  <si>
    <t>110021327312</t>
  </si>
  <si>
    <t>TRUSTEES OF PRINCETON UNIVERSITY</t>
  </si>
  <si>
    <t>110040590303</t>
  </si>
  <si>
    <t>TSI SEMICONDUCTORS LLC</t>
  </si>
  <si>
    <t>Roseville</t>
  </si>
  <si>
    <t>110043798021</t>
  </si>
  <si>
    <t>TULLYTOWN RESOURCE RECOVER FACILITY (TRRF) LANDFILL</t>
  </si>
  <si>
    <t>TULLYTOWN</t>
  </si>
  <si>
    <t>110043787827</t>
  </si>
  <si>
    <t>110043800410</t>
  </si>
  <si>
    <t>Tulsa Property</t>
  </si>
  <si>
    <t>GP-TGPall</t>
  </si>
  <si>
    <t>T2 Float Furnace</t>
  </si>
  <si>
    <t>Tunnell Hill Reclamation</t>
  </si>
  <si>
    <t>New Lexington</t>
  </si>
  <si>
    <t>Reznor Engine</t>
  </si>
  <si>
    <t>110000914832</t>
  </si>
  <si>
    <t>TPCT5A</t>
  </si>
  <si>
    <t>TPCT5B</t>
  </si>
  <si>
    <t>TPCT5C</t>
  </si>
  <si>
    <t>TPCT5D</t>
  </si>
  <si>
    <t>PTP1</t>
  </si>
  <si>
    <t>PTP2</t>
  </si>
  <si>
    <t>Twentymile Mine</t>
  </si>
  <si>
    <t>Oak Creek</t>
  </si>
  <si>
    <t>CP-OT</t>
  </si>
  <si>
    <t>CP-PT10</t>
  </si>
  <si>
    <t>CP-PT11</t>
  </si>
  <si>
    <t>CP-PT12</t>
  </si>
  <si>
    <t>CP-PT13</t>
  </si>
  <si>
    <t>CP-PT6</t>
  </si>
  <si>
    <t>CP-PT7</t>
  </si>
  <si>
    <t>CP-PT8</t>
  </si>
  <si>
    <t>CP-PT9</t>
  </si>
  <si>
    <t>Twilight Compressor Station</t>
  </si>
  <si>
    <t>Daisytown</t>
  </si>
  <si>
    <t>GP-COMPRESSOR ENGINES</t>
  </si>
  <si>
    <t>110043808494</t>
  </si>
  <si>
    <t>TWIN BRIDGES RDF</t>
  </si>
  <si>
    <t>TWIN GROVES COMPRESSOR STATION</t>
  </si>
  <si>
    <t>GREENBRIER</t>
  </si>
  <si>
    <t>GP-TWIN GROVES</t>
  </si>
  <si>
    <t>110043801936</t>
  </si>
  <si>
    <t>Twin Landfill Corporation</t>
  </si>
  <si>
    <t>Milner</t>
  </si>
  <si>
    <t>110015666144</t>
  </si>
  <si>
    <t>Twin Rivers Pine Bluff LLC</t>
  </si>
  <si>
    <t>Lime Kiln SN-01</t>
  </si>
  <si>
    <t>110002001397</t>
  </si>
  <si>
    <t>TWO PINE LANDFILL</t>
  </si>
  <si>
    <t>110000874572</t>
  </si>
  <si>
    <t>TXI Hunter Cement Plant</t>
  </si>
  <si>
    <t>New Braunfels</t>
  </si>
  <si>
    <t>2-DE-3 (2)</t>
  </si>
  <si>
    <t>Tyler County Gas Plant</t>
  </si>
  <si>
    <t>Doucette</t>
  </si>
  <si>
    <t>GP-537258</t>
  </si>
  <si>
    <t>GP-Tyler</t>
  </si>
  <si>
    <t>110028677091</t>
  </si>
  <si>
    <t>TYLER PIPE COMPANY</t>
  </si>
  <si>
    <t>TYLER</t>
  </si>
  <si>
    <t>ACI</t>
  </si>
  <si>
    <t>GP-COKE</t>
  </si>
  <si>
    <t>CP-ACI</t>
  </si>
  <si>
    <t>Tyler Union</t>
  </si>
  <si>
    <t>GP- Tyler Union Natural Gas</t>
  </si>
  <si>
    <t>Tyler Union Coke</t>
  </si>
  <si>
    <t>110043796577</t>
  </si>
  <si>
    <t>Tyonek</t>
  </si>
  <si>
    <t>110043970236</t>
  </si>
  <si>
    <t xml:space="preserve">Versailles </t>
  </si>
  <si>
    <t>110000342157</t>
  </si>
  <si>
    <t>TYSON FARMS INC - TEMPERANCEVILLE</t>
  </si>
  <si>
    <t>TEMPERANCEVILLE</t>
  </si>
  <si>
    <t>GP-Emergency Engines</t>
  </si>
  <si>
    <t>GP-TVILLETYSON</t>
  </si>
  <si>
    <t>GP-TVILLETYSONPROPANE</t>
  </si>
  <si>
    <t>Tyson Farms Inc., River Valley Ingredients - Hanceville</t>
  </si>
  <si>
    <t>GP-Stationary Engines</t>
  </si>
  <si>
    <t>110001478696</t>
  </si>
  <si>
    <t>TYSON FARMS INCORPORATED HARMONY</t>
  </si>
  <si>
    <t>HARMONY</t>
  </si>
  <si>
    <t>CP-IES-20, IES-74, IES-75, IES-76</t>
  </si>
  <si>
    <t>CP-39NSPS, 26NSPS, 20</t>
  </si>
  <si>
    <t>Tyson Farms, Inc</t>
  </si>
  <si>
    <t>Blountsville</t>
  </si>
  <si>
    <t>CP- Fire Pump</t>
  </si>
  <si>
    <t>Tyson Farms, Inc - Blountsville Processing</t>
  </si>
  <si>
    <t>110000492734</t>
  </si>
  <si>
    <t>TYSON FARMS, INC.</t>
  </si>
  <si>
    <t>WILKESBORO</t>
  </si>
  <si>
    <t>CP- 1-2 -3 -4</t>
  </si>
  <si>
    <t>110000374639</t>
  </si>
  <si>
    <t>TYSON FARMS, INC. - Union City TN</t>
  </si>
  <si>
    <t>Tyson Farms, Inc/ Cuthbert Plant</t>
  </si>
  <si>
    <t>110000370651</t>
  </si>
  <si>
    <t>TYSON FOODS INC</t>
  </si>
  <si>
    <t>GP-528864</t>
  </si>
  <si>
    <t>110000450805</t>
  </si>
  <si>
    <t>TYSON FOODS INC PINE BLUFF JEFFERSON PARKWAY PLANT</t>
  </si>
  <si>
    <t>110000452778</t>
  </si>
  <si>
    <t>TYSON FOODS INCORPORATED</t>
  </si>
  <si>
    <t>BERRYVILLE</t>
  </si>
  <si>
    <t>CP-Generator</t>
  </si>
  <si>
    <t>CP- 1-2-3-4</t>
  </si>
  <si>
    <t>Tyson Foods, Inc.</t>
  </si>
  <si>
    <t>TYSON FOODS, INC.</t>
  </si>
  <si>
    <t>gas grill</t>
  </si>
  <si>
    <t>110007232173</t>
  </si>
  <si>
    <t>TYSON FOODS-RIVER VALLEY</t>
  </si>
  <si>
    <t>SCRANTON</t>
  </si>
  <si>
    <t>CP-Natural GAS</t>
  </si>
  <si>
    <t>110043787836</t>
  </si>
  <si>
    <t>Tyson Fresh Meats</t>
  </si>
  <si>
    <t>STORM LAKE</t>
  </si>
  <si>
    <t>110000601616</t>
  </si>
  <si>
    <t>TYSON FRESH MEATS</t>
  </si>
  <si>
    <t>GP-Fuel Combustion Equipment</t>
  </si>
  <si>
    <t>110000760276</t>
  </si>
  <si>
    <t>110043805424</t>
  </si>
  <si>
    <t>GP-Steam Generating Boilers</t>
  </si>
  <si>
    <t>GP-Storm Lake Equipment</t>
  </si>
  <si>
    <t>110036259660</t>
  </si>
  <si>
    <t>110041011865</t>
  </si>
  <si>
    <t>TYSON FRESH MEATS INC</t>
  </si>
  <si>
    <t>110007507947</t>
  </si>
  <si>
    <t>COLUMBUS JUNCTION</t>
  </si>
  <si>
    <t>Generators</t>
  </si>
  <si>
    <t>110015772225</t>
  </si>
  <si>
    <t>GP- Emergency Engines</t>
  </si>
  <si>
    <t>110041026047</t>
  </si>
  <si>
    <t>GP-Fuel Combustion Units</t>
  </si>
  <si>
    <t>110015757304</t>
  </si>
  <si>
    <t>TYSON FRESH MEATS INC-PERRY</t>
  </si>
  <si>
    <t>110000517138</t>
  </si>
  <si>
    <t>TYSON FRESH MEATS, INC. - WATERLOO</t>
  </si>
  <si>
    <t>110043793847</t>
  </si>
  <si>
    <t>Tyson Fresh Meats, Inc.- Dakota City, NE</t>
  </si>
  <si>
    <t>DAKOTA CITY</t>
  </si>
  <si>
    <t>GP-Emergency Generator/Fire Pump</t>
  </si>
  <si>
    <t>GP-Fuel Combustion equipment</t>
  </si>
  <si>
    <t>110010975695</t>
  </si>
  <si>
    <t>TYSON NEW HOLLAND CHICKEN PROC PLT</t>
  </si>
  <si>
    <t>NEW HOLLAND</t>
  </si>
  <si>
    <t>TYSON POULTRY INC PINE BLUFF JEFFERSON PARKWAY PLANT</t>
  </si>
  <si>
    <t>110041098497</t>
  </si>
  <si>
    <t>TYSON POULTRY INC.-SEDALIA</t>
  </si>
  <si>
    <t>SEDALIA</t>
  </si>
  <si>
    <t>GP-Boilers/Ovens/Fryers</t>
  </si>
  <si>
    <t>Tyson Poultry, Inc Broken Bow</t>
  </si>
  <si>
    <t>Tyson Poultry, Inc., Cumming API</t>
  </si>
  <si>
    <t>110043810775</t>
  </si>
  <si>
    <t>U S AIR FORCE HANSCOM AFB</t>
  </si>
  <si>
    <t>HANSCOM AFB</t>
  </si>
  <si>
    <t>BOILER #1-KELLER #NB3833 DUAL FUEL</t>
  </si>
  <si>
    <t>BOILER #2-ERIE CITY #NB14518 DUAL FUEL</t>
  </si>
  <si>
    <t>BOILER #3-ERIE CITY #NB14517 DUAL FUEL</t>
  </si>
  <si>
    <t>BOILER #4-ERIE CITY #NB14516</t>
  </si>
  <si>
    <t>GP-ICOM Diesel Engines</t>
  </si>
  <si>
    <t>GP-SMALL BOILERS AND SPACE HEATERS-NG</t>
  </si>
  <si>
    <t>GP-SMALL UNITS BURNING NO. 2 OIL</t>
  </si>
  <si>
    <t>GP-SMALL UNITS BURNING PROPANE</t>
  </si>
  <si>
    <t>CHILLER - 4.87 MMBtu/hr NATURAL GAS</t>
  </si>
  <si>
    <t>GP-SMALL UNITS BURNING WASTE OIL</t>
  </si>
  <si>
    <t>GP-BLDG 1900 CLINC BOILERS (3)</t>
  </si>
  <si>
    <t>110043787845</t>
  </si>
  <si>
    <t>U S ARMY FORT BENNING MANEUVER CENTER OF EXCELLENCE</t>
  </si>
  <si>
    <t>FORT BENNING</t>
  </si>
  <si>
    <t>GP-Facility Wide Summary</t>
  </si>
  <si>
    <t>110019252262</t>
  </si>
  <si>
    <t>U S GYPSUM - OAKFIELD PLANT</t>
  </si>
  <si>
    <t>OAKFIELD</t>
  </si>
  <si>
    <t>GP-Oakfield Paper Mill</t>
  </si>
  <si>
    <t>110043810784</t>
  </si>
  <si>
    <t>U S MARINE CORPS CHERRY POINT AIR STATION</t>
  </si>
  <si>
    <t>CHERRY POINT</t>
  </si>
  <si>
    <t>GP-JP5 Units</t>
  </si>
  <si>
    <t>GP-LPG Units</t>
  </si>
  <si>
    <t>GP-No 2 Fuel Oil Units</t>
  </si>
  <si>
    <t>GP-Coal Units</t>
  </si>
  <si>
    <t>GP-Used Oil Blend Units</t>
  </si>
  <si>
    <t>110000423426</t>
  </si>
  <si>
    <t>U S PAPER MILLS Menasha</t>
  </si>
  <si>
    <t>CP-B01B03</t>
  </si>
  <si>
    <t>110041043304</t>
  </si>
  <si>
    <t>U S SALT - WATKINS GLEN REFINERY</t>
  </si>
  <si>
    <t>110000845925</t>
  </si>
  <si>
    <t>U. S. Silica Company Ottawa Plant</t>
  </si>
  <si>
    <t>U.S. Air Force JBSA Fort Sam Houston</t>
  </si>
  <si>
    <t>JBSA Fort Sam Houston</t>
  </si>
  <si>
    <t>GP-ALLBOILERS</t>
  </si>
  <si>
    <t>GP-FSH_boilers</t>
  </si>
  <si>
    <t>GP-FRTRN</t>
  </si>
  <si>
    <t>110043797228</t>
  </si>
  <si>
    <t>U.S. AIR FORCE LACKLAND AFB TX</t>
  </si>
  <si>
    <t>LACKLAND AFB</t>
  </si>
  <si>
    <t>1048/1451</t>
  </si>
  <si>
    <t>1049/1452</t>
  </si>
  <si>
    <t>1050/1453</t>
  </si>
  <si>
    <t>GP-ECOM</t>
  </si>
  <si>
    <t>GP-Under2</t>
  </si>
  <si>
    <t>1052</t>
  </si>
  <si>
    <t>1053</t>
  </si>
  <si>
    <t>GP-2&lt;x&lt;10</t>
  </si>
  <si>
    <t>2912</t>
  </si>
  <si>
    <t>9593</t>
  </si>
  <si>
    <t>9594</t>
  </si>
  <si>
    <t>GP-2918</t>
  </si>
  <si>
    <t>GP-4000</t>
  </si>
  <si>
    <t>GP4001</t>
  </si>
  <si>
    <t>1797</t>
  </si>
  <si>
    <t>3067</t>
  </si>
  <si>
    <t>GP-2910</t>
  </si>
  <si>
    <t>GP-2911</t>
  </si>
  <si>
    <t>GP-2913</t>
  </si>
  <si>
    <t>GP-2914/2988</t>
  </si>
  <si>
    <t>GP-8703</t>
  </si>
  <si>
    <t>110027376293</t>
  </si>
  <si>
    <t>U.S. AIR FORCE PLANT 4 LOCKHEED MARTIN AERONAUTICS CO</t>
  </si>
  <si>
    <t>GP-AFP #4 Stationary Combustion Units</t>
  </si>
  <si>
    <t>110043797353</t>
  </si>
  <si>
    <t>U.S. AIR FORCE PLANT 6 LOCKHEED MARTIN AERONAUTICS CO</t>
  </si>
  <si>
    <t>110043812005</t>
  </si>
  <si>
    <t>U.S. AIR FORCE ROBINS AFB GA</t>
  </si>
  <si>
    <t>B001 [Bldg 177]</t>
  </si>
  <si>
    <t>B002 [Bldg 177]</t>
  </si>
  <si>
    <t>B003 [Bldg 177]</t>
  </si>
  <si>
    <t>B004 [Bldg 177]</t>
  </si>
  <si>
    <t>B005 [Bldg 177]</t>
  </si>
  <si>
    <t>B007 [Bldg 644]</t>
  </si>
  <si>
    <t>B008 [Bldg 644]</t>
  </si>
  <si>
    <t>B010 [Bldg 644]</t>
  </si>
  <si>
    <t>B014 [Bldg 59]</t>
  </si>
  <si>
    <t>B015 [Bldg 59]</t>
  </si>
  <si>
    <t>B016 [Bldg 59]</t>
  </si>
  <si>
    <t>B017 [Bldg 59]</t>
  </si>
  <si>
    <t>B018 [Bldg 59]</t>
  </si>
  <si>
    <t>B019 [Bldg 91]</t>
  </si>
  <si>
    <t>CH01 [ Bldg 177]</t>
  </si>
  <si>
    <t>CH02 [ Bldg 177]</t>
  </si>
  <si>
    <t>G001</t>
  </si>
  <si>
    <t>G002</t>
  </si>
  <si>
    <t>G003</t>
  </si>
  <si>
    <t>G004</t>
  </si>
  <si>
    <t>G005</t>
  </si>
  <si>
    <t>G006</t>
  </si>
  <si>
    <t>G007</t>
  </si>
  <si>
    <t>G011</t>
  </si>
  <si>
    <t>G012</t>
  </si>
  <si>
    <t>G013</t>
  </si>
  <si>
    <t>G014</t>
  </si>
  <si>
    <t>G016</t>
  </si>
  <si>
    <t>G024</t>
  </si>
  <si>
    <t>G030</t>
  </si>
  <si>
    <t>GP-Hush Houses</t>
  </si>
  <si>
    <t>GP-Insignificant 4.20 Fuel Burning Equip</t>
  </si>
  <si>
    <t>GP-Residential</t>
  </si>
  <si>
    <t>OV08 [Bldg 670]</t>
  </si>
  <si>
    <t>GP-Military Family Housing</t>
  </si>
  <si>
    <t>CH01 [Bldg 177]</t>
  </si>
  <si>
    <t>CH02 [Bldg 177]</t>
  </si>
  <si>
    <t>B013 [Bldg 91] - Temporary</t>
  </si>
  <si>
    <t>110043802631</t>
  </si>
  <si>
    <t>U.S. AIR FORCE WRIGHT-PATTERSON AFB OH</t>
  </si>
  <si>
    <t>WPAFB</t>
  </si>
  <si>
    <t>GP-Jet Fuel Combustion</t>
  </si>
  <si>
    <t>GP-Propane Combustion</t>
  </si>
  <si>
    <t>GP-Coal Combustion</t>
  </si>
  <si>
    <t>GP-JP-8 Combustion</t>
  </si>
  <si>
    <t>Jet Fuel Combustion</t>
  </si>
  <si>
    <t>110000368851</t>
  </si>
  <si>
    <t>U.S. ARMY ANNISTON ARMY DEPOT</t>
  </si>
  <si>
    <t>Boiler at Building 379</t>
  </si>
  <si>
    <t>Boiler at Building 380</t>
  </si>
  <si>
    <t>Boiler at Building 54</t>
  </si>
  <si>
    <t>Boiler at Building 669</t>
  </si>
  <si>
    <t>Boiler at Building 680</t>
  </si>
  <si>
    <t>CP-Main Natural Gas Line For Facility</t>
  </si>
  <si>
    <t>Energetic Treatment Unit</t>
  </si>
  <si>
    <t>GP-Bldg 410 Test Cells-No. 2 FO</t>
  </si>
  <si>
    <t>GP-Test Cells Bldg 128</t>
  </si>
  <si>
    <t>GP-Test Cells Bldg 410-JP8</t>
  </si>
  <si>
    <t>GP-Test Cells Bldg 474- No. 2 FO</t>
  </si>
  <si>
    <t>GP-Test Cells Bldg 474-JP8</t>
  </si>
  <si>
    <t>GP-Tub Grinders</t>
  </si>
  <si>
    <t>Pallet Kiln</t>
  </si>
  <si>
    <t>Boiler at Building 21</t>
  </si>
  <si>
    <t>Boiler at Building 65</t>
  </si>
  <si>
    <t>GP-Bldg 410 Test Cells-JP8</t>
  </si>
  <si>
    <t>GP-Boilers at Building 401 FO</t>
  </si>
  <si>
    <t>GP-Test Cells Bldg 467</t>
  </si>
  <si>
    <t>GP-Test Cells at Building 410-JP8</t>
  </si>
  <si>
    <t>GP-Bldg 410 Test Cells-No. 2</t>
  </si>
  <si>
    <t>GP-Boilers at Building 401</t>
  </si>
  <si>
    <t>110043802640</t>
  </si>
  <si>
    <t>U.S. ARMY GARRISON FORT KNOX</t>
  </si>
  <si>
    <t>FORT KNOX</t>
  </si>
  <si>
    <t>GP-FO#2</t>
  </si>
  <si>
    <t>110043789754</t>
  </si>
  <si>
    <t>U.S. Army IMCOM and Fort Leonard Wood</t>
  </si>
  <si>
    <t>Fort Leonard Wood</t>
  </si>
  <si>
    <t>110041490678</t>
  </si>
  <si>
    <t>U.S. ARMY TRAINING CENTER (ATC) &amp; FORT JACKSON RANGES</t>
  </si>
  <si>
    <t>FORT JACKSON</t>
  </si>
  <si>
    <t>110043789763</t>
  </si>
  <si>
    <t>U.S. BORAX INC.</t>
  </si>
  <si>
    <t>110043789772</t>
  </si>
  <si>
    <t>U.S. DOE ARGONNE NATIONAL LABORATORY</t>
  </si>
  <si>
    <t>Boiler #5 (Gas-fired)</t>
  </si>
  <si>
    <t>Combined Heat &amp; Power Unit 6</t>
  </si>
  <si>
    <t>Boiler #5 (Coal-fired)</t>
  </si>
  <si>
    <t>Temporary Boiler (Rental)</t>
  </si>
  <si>
    <t>110000395260</t>
  </si>
  <si>
    <t>U.S. DOE PORTSMOUTH GASEOUS DIFFUSION PLANT</t>
  </si>
  <si>
    <t>PIKETON</t>
  </si>
  <si>
    <t>B501 X-690 Boiler 1</t>
  </si>
  <si>
    <t>B502 X-690 Boiler 2</t>
  </si>
  <si>
    <t>B016 X-326 DAP</t>
  </si>
  <si>
    <t>B022 X-330 DAP</t>
  </si>
  <si>
    <t>110043973448</t>
  </si>
  <si>
    <t>U.S. Lime Compressor</t>
  </si>
  <si>
    <t>Engine 09</t>
  </si>
  <si>
    <t>110037993357</t>
  </si>
  <si>
    <t>U.S. MARINE CORPS RECRUIT DEPOT PARRIS ISLAND</t>
  </si>
  <si>
    <t>PARRIS ISLAND</t>
  </si>
  <si>
    <t>GP-CPP</t>
  </si>
  <si>
    <t>GP-SGB</t>
  </si>
  <si>
    <t>GP-WSP</t>
  </si>
  <si>
    <t>110004896088</t>
  </si>
  <si>
    <t>U.S. NAVY NAVAL STATION NEWPORT</t>
  </si>
  <si>
    <t>GP-7CCBoilerPlant</t>
  </si>
  <si>
    <t>GP-SmallNatGas</t>
  </si>
  <si>
    <t>GP-SmallOilBoilers</t>
  </si>
  <si>
    <t>UC Berkeley</t>
  </si>
  <si>
    <t>Berkeley</t>
  </si>
  <si>
    <t>Byerly-Seismology</t>
  </si>
  <si>
    <t>GP-CoGen</t>
  </si>
  <si>
    <t>GP-Research Units</t>
  </si>
  <si>
    <t>GP-UnpermittedDieselGenerators</t>
  </si>
  <si>
    <t>GP-PEB-Aux Boilers</t>
  </si>
  <si>
    <t>GP-PEB-Cogen</t>
  </si>
  <si>
    <t>GP-UCB-Aux Boilers</t>
  </si>
  <si>
    <t>GP-UCB-CoGen</t>
  </si>
  <si>
    <t>110012428266</t>
  </si>
  <si>
    <t>UC DAVIS MEDICAL CENTER</t>
  </si>
  <si>
    <t>GP-34</t>
  </si>
  <si>
    <t>GP-41</t>
  </si>
  <si>
    <t>GP-42</t>
  </si>
  <si>
    <t>GP-56</t>
  </si>
  <si>
    <t>GP-69</t>
  </si>
  <si>
    <t>GP-72</t>
  </si>
  <si>
    <t>GP-73</t>
  </si>
  <si>
    <t>GP-93</t>
  </si>
  <si>
    <t>GP-98</t>
  </si>
  <si>
    <t>AB3</t>
  </si>
  <si>
    <t>AB4</t>
  </si>
  <si>
    <t>CP-AB1</t>
  </si>
  <si>
    <t>CP-AB2</t>
  </si>
  <si>
    <t>CP-AB3</t>
  </si>
  <si>
    <t>CP-AB4</t>
  </si>
  <si>
    <t>CP-GT1</t>
  </si>
  <si>
    <t>110007175154</t>
  </si>
  <si>
    <t>UCC SEADRIFT OPERATIONS</t>
  </si>
  <si>
    <t>SEADRIFT</t>
  </si>
  <si>
    <t>DWF_BLR_BARGE DOCK BOILER</t>
  </si>
  <si>
    <t>ES_BLR_#11 DUCT BURNER</t>
  </si>
  <si>
    <t>ES_BLR_#6 DUCT BURNER</t>
  </si>
  <si>
    <t>ES_BLR_#6 HEAT RECVY STEAM GENERATOR</t>
  </si>
  <si>
    <t>ES_BLR_#8 DUCT BURNER</t>
  </si>
  <si>
    <t>ES_BLR_#8 HEAT RECVY STEAM GENERATOR</t>
  </si>
  <si>
    <t>ES_BLR_COGEN 11 BOILER</t>
  </si>
  <si>
    <t>HP2_INC_SCREEN PACK CLEANER</t>
  </si>
  <si>
    <t>LP1F_INC_SCREEN PACK BURNER</t>
  </si>
  <si>
    <t>OX_FLR_2 INCH FLARE</t>
  </si>
  <si>
    <t>OX_FLR_24 INCH FLARE</t>
  </si>
  <si>
    <t>OX_GTB_IGT WHB</t>
  </si>
  <si>
    <t>OX_PRH_TETRLN HTR</t>
  </si>
  <si>
    <t>110043809652</t>
  </si>
  <si>
    <t>Area 42 Incinerator</t>
  </si>
  <si>
    <t>Boiler 26</t>
  </si>
  <si>
    <t>Boiler 27</t>
  </si>
  <si>
    <t>Boiler 25</t>
  </si>
  <si>
    <t>GP-RICE-Air_Compressors</t>
  </si>
  <si>
    <t>UGC - DRAGON TRAIL GAS PLANT - 08-103-00036</t>
  </si>
  <si>
    <t>110000746658</t>
  </si>
  <si>
    <t>ULTRAMAR INC WILMINGTON REFINERY</t>
  </si>
  <si>
    <t>56-H-1</t>
  </si>
  <si>
    <t>56-H-2</t>
  </si>
  <si>
    <t>58-H-1</t>
  </si>
  <si>
    <t>Cogen NG</t>
  </si>
  <si>
    <t>CP-88FQI945</t>
  </si>
  <si>
    <t>GHG- Natural Gas Combustion</t>
  </si>
  <si>
    <t>GHG - Natural Gas Combustion (SRU)</t>
  </si>
  <si>
    <t>Heater 56-H-1</t>
  </si>
  <si>
    <t>Heater 56-H-2</t>
  </si>
  <si>
    <t>Heater 58-H-1</t>
  </si>
  <si>
    <t>CP 88FQI945</t>
  </si>
  <si>
    <t>110043812023</t>
  </si>
  <si>
    <t>UMASS MEDICAL SCHOOL</t>
  </si>
  <si>
    <t>110010425833</t>
  </si>
  <si>
    <t>UMASS PHYSICAL PLANT BUILDING</t>
  </si>
  <si>
    <t>AMHERST</t>
  </si>
  <si>
    <t>Boiler #200</t>
  </si>
  <si>
    <t>Boiler #300</t>
  </si>
  <si>
    <t>Boiler #400</t>
  </si>
  <si>
    <t>GP- Space Heaters NG &amp; Propane</t>
  </si>
  <si>
    <t>GP-Dining Commons</t>
  </si>
  <si>
    <t>GP-Small Boilers Fuel Oil</t>
  </si>
  <si>
    <t>GP-Small Boilers Natural Gas</t>
  </si>
  <si>
    <t>HRSG with Duct Burner</t>
  </si>
  <si>
    <t>LNG Facility</t>
  </si>
  <si>
    <t>GP-Bunsen Burners &amp; Space Heaters</t>
  </si>
  <si>
    <t>UNIMIN LIME LLC dba Southern Lime</t>
  </si>
  <si>
    <t>Union Carbide Corporation-Institute</t>
  </si>
  <si>
    <t>Institute</t>
  </si>
  <si>
    <t>Fired Heater</t>
  </si>
  <si>
    <t>Dowtherm Furnace</t>
  </si>
  <si>
    <t>EOC Generator RICE</t>
  </si>
  <si>
    <t>GPBLRS</t>
  </si>
  <si>
    <t>110000505524</t>
  </si>
  <si>
    <t>UNION CARBIDE TEXAS CITY</t>
  </si>
  <si>
    <t>ACID_INC_OAI INCINERATOR_E12C035</t>
  </si>
  <si>
    <t>DIST_INC_VAPOR INCINERATOR-C01A048</t>
  </si>
  <si>
    <t>EOB_ICE_DIESEL PUMP</t>
  </si>
  <si>
    <t>SYN_INC_CATALYTIC INC_E10N002</t>
  </si>
  <si>
    <t>SYN_PRH_STEAM SUPERHEATER-E10C021</t>
  </si>
  <si>
    <t>UTIL_BLR_BOILER NO. 53-E02B53BRL</t>
  </si>
  <si>
    <t>UTIL_BLR_HRSG_F-2507-E02B026</t>
  </si>
  <si>
    <t>UTIL_GTB_GASTURBINEPT-2405-E02B026</t>
  </si>
  <si>
    <t>Union Church Station</t>
  </si>
  <si>
    <t>Union Church</t>
  </si>
  <si>
    <t>418-HTR-1</t>
  </si>
  <si>
    <t>418-HTR-2</t>
  </si>
  <si>
    <t>418-HTR-3</t>
  </si>
  <si>
    <t>418-HTR-4</t>
  </si>
  <si>
    <t>418-HTR-5</t>
  </si>
  <si>
    <t>41801</t>
  </si>
  <si>
    <t>41802</t>
  </si>
  <si>
    <t>41803</t>
  </si>
  <si>
    <t>41804</t>
  </si>
  <si>
    <t>41805</t>
  </si>
  <si>
    <t>41806</t>
  </si>
  <si>
    <t>41807</t>
  </si>
  <si>
    <t>41808</t>
  </si>
  <si>
    <t>41809</t>
  </si>
  <si>
    <t>41810</t>
  </si>
  <si>
    <t>41811</t>
  </si>
  <si>
    <t>41812</t>
  </si>
  <si>
    <t>41813</t>
  </si>
  <si>
    <t>110043802668</t>
  </si>
  <si>
    <t>UNION COUNTY RESOURCE RECOVERY FACILITY</t>
  </si>
  <si>
    <t>GP-STACK</t>
  </si>
  <si>
    <t>110000582977</t>
  </si>
  <si>
    <t>UNION ELEC HARMON CREEK PLT</t>
  </si>
  <si>
    <t>BURGETTSTOWN</t>
  </si>
  <si>
    <t>333516</t>
  </si>
  <si>
    <t>110010063858</t>
  </si>
  <si>
    <t>ORIS 55380 CTG-1</t>
  </si>
  <si>
    <t>ORIS 55380 CTG-2</t>
  </si>
  <si>
    <t>ORIS 55380 CTG-3</t>
  </si>
  <si>
    <t>ORIS 55380 CTG-4</t>
  </si>
  <si>
    <t>ORIS 55380 CTG-5</t>
  </si>
  <si>
    <t>ORIS 55380 CTG-6</t>
  </si>
  <si>
    <t>ORIS 55380 CTG-7</t>
  </si>
  <si>
    <t>ORIS 55380 CTG-8</t>
  </si>
  <si>
    <t>110043786392</t>
  </si>
  <si>
    <t>Uniontown</t>
  </si>
  <si>
    <t>Lemont Furnace</t>
  </si>
  <si>
    <t>302-HTR-11</t>
  </si>
  <si>
    <t>30205</t>
  </si>
  <si>
    <t>30206</t>
  </si>
  <si>
    <t>30201</t>
  </si>
  <si>
    <t>30202</t>
  </si>
  <si>
    <t>30203</t>
  </si>
  <si>
    <t>30204</t>
  </si>
  <si>
    <t>110043815994</t>
  </si>
  <si>
    <t>Unionville Storage Compressor Station</t>
  </si>
  <si>
    <t>CP-90293</t>
  </si>
  <si>
    <t>CP-90294</t>
  </si>
  <si>
    <t>CP-91300</t>
  </si>
  <si>
    <t>110024266006</t>
  </si>
  <si>
    <t>UNISEA - DUTCH HARBOR</t>
  </si>
  <si>
    <t>DUTCH HARBOR</t>
  </si>
  <si>
    <t>311711</t>
  </si>
  <si>
    <t>110043805816</t>
  </si>
  <si>
    <t>United Airlines, Inc.</t>
  </si>
  <si>
    <t>CP-Engine Test Cells</t>
  </si>
  <si>
    <t>GP-APU Test Cells</t>
  </si>
  <si>
    <t>GP-Facility PGE Meter</t>
  </si>
  <si>
    <t>110000471515</t>
  </si>
  <si>
    <t>UNITED DAIRYMEN OF ARIZONA - DAIRY</t>
  </si>
  <si>
    <t>110023153969</t>
  </si>
  <si>
    <t>UNITED ETHANOL, LLC</t>
  </si>
  <si>
    <t>CP-bob</t>
  </si>
  <si>
    <t>110043815690</t>
  </si>
  <si>
    <t>United Refining Company</t>
  </si>
  <si>
    <t>GP-009</t>
  </si>
  <si>
    <t>GP-011</t>
  </si>
  <si>
    <t>GP-012</t>
  </si>
  <si>
    <t>GP-013</t>
  </si>
  <si>
    <t>GP-014</t>
  </si>
  <si>
    <t>GP-015</t>
  </si>
  <si>
    <t>GP-016</t>
  </si>
  <si>
    <t>GP-017</t>
  </si>
  <si>
    <t>GP-018</t>
  </si>
  <si>
    <t>GP-008</t>
  </si>
  <si>
    <t>OB-008</t>
  </si>
  <si>
    <t>OCS-002</t>
  </si>
  <si>
    <t>110012138846</t>
  </si>
  <si>
    <t>UNITED REFUSE LANDFILL</t>
  </si>
  <si>
    <t>110043813781</t>
  </si>
  <si>
    <t>United States Department of Energy</t>
  </si>
  <si>
    <t xml:space="preserve">Kansas City </t>
  </si>
  <si>
    <t>CP-1 West Side</t>
  </si>
  <si>
    <t>CP-2 East side</t>
  </si>
  <si>
    <t>United States Gypsum</t>
  </si>
  <si>
    <t>GP-plant wide</t>
  </si>
  <si>
    <t>110041215770</t>
  </si>
  <si>
    <t>United States Gypsum Company of Sweetwater</t>
  </si>
  <si>
    <t>110043805825</t>
  </si>
  <si>
    <t>UNITED STATES PIPE &amp; FOUNDRY CO LLC</t>
  </si>
  <si>
    <t>GP-Combustion and Annealing</t>
  </si>
  <si>
    <t>110043795809</t>
  </si>
  <si>
    <t>United States Pipe and Foundry Company, LLC</t>
  </si>
  <si>
    <t>BESSEMER</t>
  </si>
  <si>
    <t>CP-Natural Gas BES</t>
  </si>
  <si>
    <t>CP-Natural Gas MCMM</t>
  </si>
  <si>
    <t>110008799522</t>
  </si>
  <si>
    <t>UNITED TACONITE LLC - FAIRLANE PLANT</t>
  </si>
  <si>
    <t>FORBES</t>
  </si>
  <si>
    <t>GP-United Concentrating Heaters</t>
  </si>
  <si>
    <t>GP-United Crushing Heaters</t>
  </si>
  <si>
    <t>GP-United Pellet Plant Heaters</t>
  </si>
  <si>
    <t>GP-United Shops Heaters</t>
  </si>
  <si>
    <t>110031001421</t>
  </si>
  <si>
    <t>UNITED WISCONSIN GRAIN PRODUCERS LLC</t>
  </si>
  <si>
    <t>FRIESLAND</t>
  </si>
  <si>
    <t>110022723427</t>
  </si>
  <si>
    <t>UNIV OF IOWA MAIN PWR PLANT</t>
  </si>
  <si>
    <t>EU-6</t>
  </si>
  <si>
    <t>EU-7</t>
  </si>
  <si>
    <t>GP-UI-1</t>
  </si>
  <si>
    <t>GP-UI-3</t>
  </si>
  <si>
    <t>GP-UI-4</t>
  </si>
  <si>
    <t>GP-UI-2</t>
  </si>
  <si>
    <t>110007162355</t>
  </si>
  <si>
    <t>UNIV OF OK HEALTH S/OKC CAMPUS SVCS</t>
  </si>
  <si>
    <t>GP-Research Parkway</t>
  </si>
  <si>
    <t>GP-SCWP</t>
  </si>
  <si>
    <t>GP-SCWPDiesel</t>
  </si>
  <si>
    <t>110000328743</t>
  </si>
  <si>
    <t>UNIVERSAL STAINLESS BRIDGEVILLE PLT</t>
  </si>
  <si>
    <t>BRIDGEVILLE</t>
  </si>
  <si>
    <t>110025212375</t>
  </si>
  <si>
    <t>boiler 1</t>
  </si>
  <si>
    <t>boiler 2</t>
  </si>
  <si>
    <t>boiler 3</t>
  </si>
  <si>
    <t>DEG</t>
  </si>
  <si>
    <t>unit 9A</t>
  </si>
  <si>
    <t>110028036765</t>
  </si>
  <si>
    <t>University of Arizona</t>
  </si>
  <si>
    <t>CP-05</t>
  </si>
  <si>
    <t>CP-08</t>
  </si>
  <si>
    <t>CP-101</t>
  </si>
  <si>
    <t>CP-105</t>
  </si>
  <si>
    <t>CP-106</t>
  </si>
  <si>
    <t>CP-107</t>
  </si>
  <si>
    <t>CP-108</t>
  </si>
  <si>
    <t>CP-109</t>
  </si>
  <si>
    <t>CP-117</t>
  </si>
  <si>
    <t>CP-117.01</t>
  </si>
  <si>
    <t>CP-118</t>
  </si>
  <si>
    <t>CP-119</t>
  </si>
  <si>
    <t>CP-120</t>
  </si>
  <si>
    <t>CP-121.01</t>
  </si>
  <si>
    <t>CP-121.02</t>
  </si>
  <si>
    <t>CP-128</t>
  </si>
  <si>
    <t>CP-129</t>
  </si>
  <si>
    <t>CP-133</t>
  </si>
  <si>
    <t>CP-134</t>
  </si>
  <si>
    <t>CP-135.01</t>
  </si>
  <si>
    <t>CP-150</t>
  </si>
  <si>
    <t>CP-151</t>
  </si>
  <si>
    <t>CP-155.06</t>
  </si>
  <si>
    <t>CP-155.13</t>
  </si>
  <si>
    <t>CP-177</t>
  </si>
  <si>
    <t>CP-197</t>
  </si>
  <si>
    <t>CP-201.02</t>
  </si>
  <si>
    <t>CP-205B</t>
  </si>
  <si>
    <t>CP-206.01</t>
  </si>
  <si>
    <t>CP-207</t>
  </si>
  <si>
    <t>CP-209C</t>
  </si>
  <si>
    <t>CP-209F</t>
  </si>
  <si>
    <t>CP-209G</t>
  </si>
  <si>
    <t>CP-213</t>
  </si>
  <si>
    <t>CP-219.04</t>
  </si>
  <si>
    <t>CP-221</t>
  </si>
  <si>
    <t>CP-228</t>
  </si>
  <si>
    <t>CP-240</t>
  </si>
  <si>
    <t>CP-241</t>
  </si>
  <si>
    <t>CP-30</t>
  </si>
  <si>
    <t>CP-34</t>
  </si>
  <si>
    <t>CP-37</t>
  </si>
  <si>
    <t>CP-38.01</t>
  </si>
  <si>
    <t>CP-408.01</t>
  </si>
  <si>
    <t>CP-409</t>
  </si>
  <si>
    <t>CP-409.01</t>
  </si>
  <si>
    <t>CP-420K</t>
  </si>
  <si>
    <t>CP-428</t>
  </si>
  <si>
    <t>CP-437</t>
  </si>
  <si>
    <t>CP-438Apt208</t>
  </si>
  <si>
    <t>CP-444</t>
  </si>
  <si>
    <t>CP-448</t>
  </si>
  <si>
    <t>CP-455</t>
  </si>
  <si>
    <t>CP-455.01</t>
  </si>
  <si>
    <t>CP-460A</t>
  </si>
  <si>
    <t>CP-466</t>
  </si>
  <si>
    <t>CP-469</t>
  </si>
  <si>
    <t>CP-46B</t>
  </si>
  <si>
    <t>CP-477</t>
  </si>
  <si>
    <t>CP-494</t>
  </si>
  <si>
    <t>CP-50</t>
  </si>
  <si>
    <t>CP-52/53</t>
  </si>
  <si>
    <t>CP-54/56</t>
  </si>
  <si>
    <t>CP-57</t>
  </si>
  <si>
    <t>CP-58.03</t>
  </si>
  <si>
    <t>CP-58E</t>
  </si>
  <si>
    <t>CP-61M</t>
  </si>
  <si>
    <t>CP-63</t>
  </si>
  <si>
    <t>CP-64</t>
  </si>
  <si>
    <t>CP-72</t>
  </si>
  <si>
    <t>CP-74</t>
  </si>
  <si>
    <t>CP-74.01</t>
  </si>
  <si>
    <t>CP-77</t>
  </si>
  <si>
    <t>CP-79</t>
  </si>
  <si>
    <t>CP-81</t>
  </si>
  <si>
    <t>CP-81.01</t>
  </si>
  <si>
    <t>CP-83/84</t>
  </si>
  <si>
    <t>CP-85</t>
  </si>
  <si>
    <t>CP-85.01</t>
  </si>
  <si>
    <t>CP-86.02</t>
  </si>
  <si>
    <t>CP-87</t>
  </si>
  <si>
    <t>CP-88</t>
  </si>
  <si>
    <t>CP-89.01</t>
  </si>
  <si>
    <t>CP-90</t>
  </si>
  <si>
    <t>CP-96</t>
  </si>
  <si>
    <t>CP-96.01</t>
  </si>
  <si>
    <t>CP-96.02</t>
  </si>
  <si>
    <t>CP-96.03</t>
  </si>
  <si>
    <t>SU-06</t>
  </si>
  <si>
    <t>SU-09</t>
  </si>
  <si>
    <t>SU-131</t>
  </si>
  <si>
    <t>SU-132</t>
  </si>
  <si>
    <t>SU-155.08</t>
  </si>
  <si>
    <t>SU-1703E7th</t>
  </si>
  <si>
    <t>SU-176</t>
  </si>
  <si>
    <t>SU-205T</t>
  </si>
  <si>
    <t>SU-219.02</t>
  </si>
  <si>
    <t>SU-219.03</t>
  </si>
  <si>
    <t>SU-219.05</t>
  </si>
  <si>
    <t>SU-408</t>
  </si>
  <si>
    <t>SU-410NWarren</t>
  </si>
  <si>
    <t>SU-416NWarren</t>
  </si>
  <si>
    <t>SU-429</t>
  </si>
  <si>
    <t>SU-429.01</t>
  </si>
  <si>
    <t>SU-438Apt101</t>
  </si>
  <si>
    <t>SU-438Apt103</t>
  </si>
  <si>
    <t>SU-438Apt104</t>
  </si>
  <si>
    <t>SU-438Apt105</t>
  </si>
  <si>
    <t>SU-438Apt106</t>
  </si>
  <si>
    <t>SU-438Apt107</t>
  </si>
  <si>
    <t>SU-438Apt108</t>
  </si>
  <si>
    <t>SU-438Apt109</t>
  </si>
  <si>
    <t>SU-438Apt110</t>
  </si>
  <si>
    <t>SU-438Apt201</t>
  </si>
  <si>
    <t>SU-438Apt202</t>
  </si>
  <si>
    <t>SU-438Apt203</t>
  </si>
  <si>
    <t>SU-438Apt204</t>
  </si>
  <si>
    <t>SU-438Apt205</t>
  </si>
  <si>
    <t>SU-438Apt206</t>
  </si>
  <si>
    <t>SU-438Apt207</t>
  </si>
  <si>
    <t>SU-438Apt209</t>
  </si>
  <si>
    <t>SU-438Apt210</t>
  </si>
  <si>
    <t>SU-456</t>
  </si>
  <si>
    <t>SU-46T</t>
  </si>
  <si>
    <t>SU-471</t>
  </si>
  <si>
    <t>SU-471.01</t>
  </si>
  <si>
    <t>SU-471.02</t>
  </si>
  <si>
    <t>SU-493</t>
  </si>
  <si>
    <t>SU-559</t>
  </si>
  <si>
    <t>SU-59/60</t>
  </si>
  <si>
    <t>SU-62.02</t>
  </si>
  <si>
    <t>CP-38</t>
  </si>
  <si>
    <t>SU-435Apt301</t>
  </si>
  <si>
    <t>SU-435Apt307</t>
  </si>
  <si>
    <t>SU-435Apt308</t>
  </si>
  <si>
    <t>SU-435Apt309</t>
  </si>
  <si>
    <t>SU-435Apt310</t>
  </si>
  <si>
    <t>SU-435Apt311</t>
  </si>
  <si>
    <t>SU-435Apt312</t>
  </si>
  <si>
    <t>SU-Spare 2</t>
  </si>
  <si>
    <t>SU-573</t>
  </si>
  <si>
    <t>110043805095</t>
  </si>
  <si>
    <t>University of Arkansas</t>
  </si>
  <si>
    <t>110002646682</t>
  </si>
  <si>
    <t>UNIVERSITY OF CALIFORNIA DAVIS</t>
  </si>
  <si>
    <t>DAVIS</t>
  </si>
  <si>
    <t>GP-Diesel Fuel Combustion</t>
  </si>
  <si>
    <t>GP-Natural Gas Fuel Combustion</t>
  </si>
  <si>
    <t>GP-Propane Fuel Combustion</t>
  </si>
  <si>
    <t>Landfill/Biogas Combusted at boiler</t>
  </si>
  <si>
    <t>GP- Bio-digester</t>
  </si>
  <si>
    <t>Landfill Gas Combusted at Boiler</t>
  </si>
  <si>
    <t>110043797380</t>
  </si>
  <si>
    <t>UNIVERSITY OF CALIFORNIA SAN DIEGO</t>
  </si>
  <si>
    <t>LA JOLLA</t>
  </si>
  <si>
    <t>CUP Cogeneration Plant</t>
  </si>
  <si>
    <t>GP-CUPBOILERS</t>
  </si>
  <si>
    <t>GP-UCSDAGGREGATEDUNITS</t>
  </si>
  <si>
    <t>GP-UCSDLAJOLLAMEDCENTER</t>
  </si>
  <si>
    <t>University of California Santa Cruz</t>
  </si>
  <si>
    <t>SANTA CRUZ</t>
  </si>
  <si>
    <t>CP-UCSC</t>
  </si>
  <si>
    <t>GP-Arboretum Heaters</t>
  </si>
  <si>
    <t>Solar Mercury 50 Turbine</t>
  </si>
  <si>
    <t>110042033661</t>
  </si>
  <si>
    <t>UNIVERSITY OF CALIFORNIA, IRVINE</t>
  </si>
  <si>
    <t>GP-Campus Boilers, Heater and Crematroy</t>
  </si>
  <si>
    <t>GP-Food Facility</t>
  </si>
  <si>
    <t>GP-Non-Permitted Generators</t>
  </si>
  <si>
    <t>GP-Campus Boilers and Heater</t>
  </si>
  <si>
    <t>CP-Campus Boilers</t>
  </si>
  <si>
    <t>110028039968</t>
  </si>
  <si>
    <t>University of California, Los Angeles</t>
  </si>
  <si>
    <t>GP-CAMPUS</t>
  </si>
  <si>
    <t>110043969890</t>
  </si>
  <si>
    <t>University of California, San Francisco - Parnassus Campus</t>
  </si>
  <si>
    <t>San Francisco</t>
  </si>
  <si>
    <t>GP-non-cogen stationary combustion</t>
  </si>
  <si>
    <t>GP-Parnassus Cogen Unit (CUP)</t>
  </si>
  <si>
    <t>110009249349</t>
  </si>
  <si>
    <t>UNIVERSITY OF CHICAGO</t>
  </si>
  <si>
    <t>110007159154</t>
  </si>
  <si>
    <t>UNIVERSITY OF CINCINNATI</t>
  </si>
  <si>
    <t>GP- Diesel combustion units</t>
  </si>
  <si>
    <t>GP- Natural gas combustion units</t>
  </si>
  <si>
    <t>B108</t>
  </si>
  <si>
    <t>GP- Coal combustion units</t>
  </si>
  <si>
    <t>110043791796</t>
  </si>
  <si>
    <t>GP-Duct Burners</t>
  </si>
  <si>
    <t>GP-Main Campus</t>
  </si>
  <si>
    <t>110020579220</t>
  </si>
  <si>
    <t>UNIVERSITY OF CONNECTICUT</t>
  </si>
  <si>
    <t>STORRS MANSFIELD</t>
  </si>
  <si>
    <t>Boiler #1 EMU-011</t>
  </si>
  <si>
    <t>Boiler #2 EMU-012</t>
  </si>
  <si>
    <t>Boiler #3 EMU-013</t>
  </si>
  <si>
    <t>Boiler #7 EMU-017</t>
  </si>
  <si>
    <t>Boiler #9 EMU-558</t>
  </si>
  <si>
    <t>CTG #1 EMU-600</t>
  </si>
  <si>
    <t>CTG #2 EMU-601</t>
  </si>
  <si>
    <t>CTG #3 EMU-602</t>
  </si>
  <si>
    <t>CUP Chiller #1A EMU-1436</t>
  </si>
  <si>
    <t>CUP Chiller #1B EMU-1438</t>
  </si>
  <si>
    <t>CUP Chiller #3A EMU-1437</t>
  </si>
  <si>
    <t>CUP Chiller #3B EMU-1439</t>
  </si>
  <si>
    <t>Duct Burner #1 EMU-600</t>
  </si>
  <si>
    <t>Duct Burner #2 EMU-601</t>
  </si>
  <si>
    <t>Duct Burner #3 EMU-602</t>
  </si>
  <si>
    <t>GP-001 Natural Gas</t>
  </si>
  <si>
    <t>GP-002 Distillate Oil #2</t>
  </si>
  <si>
    <t>South Campus Chiller EMU-569</t>
  </si>
  <si>
    <t>CUP Chiller #1 EMU-559</t>
  </si>
  <si>
    <t>CUP Chiller #3 EMU-560</t>
  </si>
  <si>
    <t>110000787346</t>
  </si>
  <si>
    <t>UNIVERSITY OF DELAWARE</t>
  </si>
  <si>
    <t>CP- Allen Biotech Lab</t>
  </si>
  <si>
    <t>CP- Arts Building</t>
  </si>
  <si>
    <t>CP- BCC</t>
  </si>
  <si>
    <t>CP- DBI</t>
  </si>
  <si>
    <t>CP- Laird</t>
  </si>
  <si>
    <t>CP-South Chapel</t>
  </si>
  <si>
    <t>CP-Worrilow</t>
  </si>
  <si>
    <t>GP- Rental Properties</t>
  </si>
  <si>
    <t>GP- Small Users</t>
  </si>
  <si>
    <t>GP-CUP</t>
  </si>
  <si>
    <t>GP-Diesel Fired Emergency Generators</t>
  </si>
  <si>
    <t>GP-Natrual Gas Emergecy Generators</t>
  </si>
  <si>
    <t>CP- Diesel Fired Emergency Generators</t>
  </si>
  <si>
    <t>CP-Dickinson</t>
  </si>
  <si>
    <t>CP-Rodney</t>
  </si>
  <si>
    <t>GP-Small users</t>
  </si>
  <si>
    <t>110043786409</t>
  </si>
  <si>
    <t>110040967905</t>
  </si>
  <si>
    <t>UNIVERSITY OF GEORGIA</t>
  </si>
  <si>
    <t>GP-UGA</t>
  </si>
  <si>
    <t>110002442991</t>
  </si>
  <si>
    <t>UNIVERSITY OF ILLINOIS</t>
  </si>
  <si>
    <t>CHAMPAIGN</t>
  </si>
  <si>
    <t>GP-Boilers 1 2 3 GT 1 &amp; 2</t>
  </si>
  <si>
    <t>GP-Campus Misc Combustion Units</t>
  </si>
  <si>
    <t>GP-Coal Boilers 5, 6 &amp; 7</t>
  </si>
  <si>
    <t>GP-Boilers 2, 3, 4 and GT 1 &amp; 2</t>
  </si>
  <si>
    <t>110002390305</t>
  </si>
  <si>
    <t>UNIVERSITY OF ILLINOIS AT CHICAGO</t>
  </si>
  <si>
    <t>GP-610/654</t>
  </si>
  <si>
    <t>GP-NG620</t>
  </si>
  <si>
    <t>GP-NG621</t>
  </si>
  <si>
    <t>GP-NG633</t>
  </si>
  <si>
    <t>GP-NG635</t>
  </si>
  <si>
    <t>GP-NG638</t>
  </si>
  <si>
    <t>GP-NG641642</t>
  </si>
  <si>
    <t>GP-NG643</t>
  </si>
  <si>
    <t>GP-NG655</t>
  </si>
  <si>
    <t>GP-NG909</t>
  </si>
  <si>
    <t>GP-NG921</t>
  </si>
  <si>
    <t>GP-NG927</t>
  </si>
  <si>
    <t>GP-NG929</t>
  </si>
  <si>
    <t>GP-NG972</t>
  </si>
  <si>
    <t>GP-NG973</t>
  </si>
  <si>
    <t>GP-NG977</t>
  </si>
  <si>
    <t>GP-NG655a</t>
  </si>
  <si>
    <t>GP-NG655b</t>
  </si>
  <si>
    <t>110043796835</t>
  </si>
  <si>
    <t>University of Kansas</t>
  </si>
  <si>
    <t>GP-KUBOILERS</t>
  </si>
  <si>
    <t>110043805834</t>
  </si>
  <si>
    <t>UNIVERSITY OF KENTUCKY</t>
  </si>
  <si>
    <t>110039664299</t>
  </si>
  <si>
    <t>University of Maine</t>
  </si>
  <si>
    <t>Orono</t>
  </si>
  <si>
    <t>GP-AllCombustionUnits</t>
  </si>
  <si>
    <t>110043794285</t>
  </si>
  <si>
    <t>University of Maryland</t>
  </si>
  <si>
    <t>College Park</t>
  </si>
  <si>
    <t>GP-No. 2 FO Units</t>
  </si>
  <si>
    <t>110001318823</t>
  </si>
  <si>
    <t>Boiler 3 (CPP)</t>
  </si>
  <si>
    <t>Boiler 4 (CPP)</t>
  </si>
  <si>
    <t>Boiler 6 (CPP)</t>
  </si>
  <si>
    <t>GP-HOOVER</t>
  </si>
  <si>
    <t>GP-OTHER</t>
  </si>
  <si>
    <t>CPP Boiler 3</t>
  </si>
  <si>
    <t>CPP Boiler 4</t>
  </si>
  <si>
    <t>CPP Boiler 6</t>
  </si>
  <si>
    <t>University of Mississippi Medical Center</t>
  </si>
  <si>
    <t>GP-small NG sources</t>
  </si>
  <si>
    <t>110043803417</t>
  </si>
  <si>
    <t>Boiler 10 (EP10)</t>
  </si>
  <si>
    <t>Boiler 12 (EP20)</t>
  </si>
  <si>
    <t>Boiler BFB-1 (EP19)</t>
  </si>
  <si>
    <t>GP-GT1&amp;2 w/HRSGs (EP26, EP27)</t>
  </si>
  <si>
    <t>GP-Boilers 789 (EP07, EP08, EP09)</t>
  </si>
  <si>
    <t>GP-Boilers 789</t>
  </si>
  <si>
    <t>GP-GT1&amp;2 w/HRSGs</t>
  </si>
  <si>
    <t>110008824479</t>
  </si>
  <si>
    <t>UNIVERSITY OF MN - TWIN CITIES</t>
  </si>
  <si>
    <t>110043802285</t>
  </si>
  <si>
    <t>University of Nebraska Lincoln (City Campus)</t>
  </si>
  <si>
    <t>GP-UNL City Campus</t>
  </si>
  <si>
    <t>110041150599</t>
  </si>
  <si>
    <t>UNIVERSITY OF NEBRASKA MEDICAL CENTER</t>
  </si>
  <si>
    <t>GP-CUPBoilers</t>
  </si>
  <si>
    <t>University of New Hampshire</t>
  </si>
  <si>
    <t>110021328614</t>
  </si>
  <si>
    <t>UNIVERSITY OF NEW MEXICO</t>
  </si>
  <si>
    <t>GP-533258</t>
  </si>
  <si>
    <t>110007123834</t>
  </si>
  <si>
    <t>EUI 1</t>
  </si>
  <si>
    <t>EUI 16</t>
  </si>
  <si>
    <t>EUI 17</t>
  </si>
  <si>
    <t>EUI 18</t>
  </si>
  <si>
    <t>EUI 19</t>
  </si>
  <si>
    <t>EUI 2</t>
  </si>
  <si>
    <t>EUI 20</t>
  </si>
  <si>
    <t>EUI 3</t>
  </si>
  <si>
    <t>EUI 4</t>
  </si>
  <si>
    <t>EUI 5</t>
  </si>
  <si>
    <t>EUI 6</t>
  </si>
  <si>
    <t>EUI 7</t>
  </si>
  <si>
    <t>EUI 8</t>
  </si>
  <si>
    <t>EUI 9</t>
  </si>
  <si>
    <t>110043797549</t>
  </si>
  <si>
    <t>University of North Texas</t>
  </si>
  <si>
    <t>GP-UNTmaincampus_DPcampus</t>
  </si>
  <si>
    <t>110041447360</t>
  </si>
  <si>
    <t>UNIVERSITY OF NORTHERN IOWA - POWER PLANT/MAIN CAMPUS</t>
  </si>
  <si>
    <t>EU-199-BLR-4</t>
  </si>
  <si>
    <t>GP-UNI-2</t>
  </si>
  <si>
    <t>GP-UNI-3</t>
  </si>
  <si>
    <t>GP-UNI-4</t>
  </si>
  <si>
    <t>EU-199-BLR-3</t>
  </si>
  <si>
    <t>GP-UNI-1</t>
  </si>
  <si>
    <t>110028019089</t>
  </si>
  <si>
    <t>UNIVERSITY OF NOTRE DAME</t>
  </si>
  <si>
    <t>NOTRE DAME</t>
  </si>
  <si>
    <t>B-5</t>
  </si>
  <si>
    <t>G-10</t>
  </si>
  <si>
    <t>G-8</t>
  </si>
  <si>
    <t>G-9</t>
  </si>
  <si>
    <t>GP-Campus NG Combustion</t>
  </si>
  <si>
    <t>HRSG-7</t>
  </si>
  <si>
    <t>HRSG-8</t>
  </si>
  <si>
    <t>110028049387</t>
  </si>
  <si>
    <t>UNIVERSITY OF OKLAHOMA</t>
  </si>
  <si>
    <t>NORMAN</t>
  </si>
  <si>
    <t>GP-Utility Plant</t>
  </si>
  <si>
    <t>110043791849</t>
  </si>
  <si>
    <t>University of Pittsburgh - of the Commonwealth System of Higher Education</t>
  </si>
  <si>
    <t>GP-NG Boilers/Hot Water Tanks</t>
  </si>
  <si>
    <t>University of Pittsburgh Applied Research Center/UPARC</t>
  </si>
  <si>
    <t>541611</t>
  </si>
  <si>
    <t>GP-NG Boilers and NG Hot Water Tanks</t>
  </si>
  <si>
    <t>University of Pittsburgh/Carrillo Street Steam Plant</t>
  </si>
  <si>
    <t>GP-NG Boilers (1-6)</t>
  </si>
  <si>
    <t>110004326649</t>
  </si>
  <si>
    <t>GP-1 FACILITY LEVEL REPORTING</t>
  </si>
  <si>
    <t>GP-1  FACILITY LEVEL REPORTING</t>
  </si>
  <si>
    <t>110043802294</t>
  </si>
  <si>
    <t>GP-USC</t>
  </si>
  <si>
    <t>110012629904</t>
  </si>
  <si>
    <t>UNIVERSITY OF TENNESSEE STEAM PLANT</t>
  </si>
  <si>
    <t>GP-UTK-1</t>
  </si>
  <si>
    <t>University of Texas Medical Branch at Galveston</t>
  </si>
  <si>
    <t>Galveston</t>
  </si>
  <si>
    <t>Boiler 11D</t>
  </si>
  <si>
    <t>Boiler 3N</t>
  </si>
  <si>
    <t>Boiler TB-01</t>
  </si>
  <si>
    <t>GP-EP-CTG/HRSG</t>
  </si>
  <si>
    <t>GP-M61 Boilers 1, 2 and 3</t>
  </si>
  <si>
    <t>GP-WP-CTG/HRSG</t>
  </si>
  <si>
    <t>INCIN3</t>
  </si>
  <si>
    <t>Boiler 11C</t>
  </si>
  <si>
    <t>Boiler 10N</t>
  </si>
  <si>
    <t>Boiler 11B</t>
  </si>
  <si>
    <t>Boiler1</t>
  </si>
  <si>
    <t>GP-Sterile Processing Boilers</t>
  </si>
  <si>
    <t>Boiler 11A</t>
  </si>
  <si>
    <t>Incin 1</t>
  </si>
  <si>
    <t>GP-WCP Gens</t>
  </si>
  <si>
    <t>110001880894</t>
  </si>
  <si>
    <t>UNIVERSITY OF UTAH</t>
  </si>
  <si>
    <t>GP-natural gas units</t>
  </si>
  <si>
    <t>110043796844</t>
  </si>
  <si>
    <t>University of Vermont and State Agricultural College</t>
  </si>
  <si>
    <t>110043803426</t>
  </si>
  <si>
    <t>UNIVERSITY OF VIRGINIA</t>
  </si>
  <si>
    <t>CHARLOTTESVILLE</t>
  </si>
  <si>
    <t>GP-Coal Fired Units</t>
  </si>
  <si>
    <t>GP-Distillate Oil Units</t>
  </si>
  <si>
    <t>110043798094</t>
  </si>
  <si>
    <t>University of Washington Seattle Campus</t>
  </si>
  <si>
    <t>Seattle</t>
  </si>
  <si>
    <t>CP-Central</t>
  </si>
  <si>
    <t>110043797530</t>
  </si>
  <si>
    <t>UP1</t>
  </si>
  <si>
    <t>UP10</t>
  </si>
  <si>
    <t>UP11</t>
  </si>
  <si>
    <t>UP12</t>
  </si>
  <si>
    <t>UP2</t>
  </si>
  <si>
    <t>UP3</t>
  </si>
  <si>
    <t>UP4</t>
  </si>
  <si>
    <t>UP5</t>
  </si>
  <si>
    <t>UP6</t>
  </si>
  <si>
    <t>UP7</t>
  </si>
  <si>
    <t>UP8</t>
  </si>
  <si>
    <t>UP9</t>
  </si>
  <si>
    <t>110043803435</t>
  </si>
  <si>
    <t>UOP.LLC SHREVEPORT</t>
  </si>
  <si>
    <t>GP-UOPSHREVEPORT COMBUSTION GG</t>
  </si>
  <si>
    <t>110000412330</t>
  </si>
  <si>
    <t>UP Paper LLC</t>
  </si>
  <si>
    <t>MANISTIQUE</t>
  </si>
  <si>
    <t>Boiler #4 - Natural Gas Boiler</t>
  </si>
  <si>
    <t>GP-BLRS</t>
  </si>
  <si>
    <t>Percomax</t>
  </si>
  <si>
    <t>GP-FGBLRS</t>
  </si>
  <si>
    <t>Upper Hill</t>
  </si>
  <si>
    <t>110005983481</t>
  </si>
  <si>
    <t>UPPER ROCK ISLAND COUNTY LANDFILL</t>
  </si>
  <si>
    <t>Office forced air furnace</t>
  </si>
  <si>
    <t>110043805120</t>
  </si>
  <si>
    <t>URQ CT 3</t>
  </si>
  <si>
    <t>URQ CT1</t>
  </si>
  <si>
    <t>URQ CT2</t>
  </si>
  <si>
    <t>URQ HB</t>
  </si>
  <si>
    <t>URQ3</t>
  </si>
  <si>
    <t>URQ4</t>
  </si>
  <si>
    <t>URQ5</t>
  </si>
  <si>
    <t>URQ6</t>
  </si>
  <si>
    <t>110043790181</t>
  </si>
  <si>
    <t>US Air Force Academy</t>
  </si>
  <si>
    <t>USAFA</t>
  </si>
  <si>
    <t>GP-USAFA01</t>
  </si>
  <si>
    <t>110043802686</t>
  </si>
  <si>
    <t>US AIR FORCE MALMSTROM AFB MT</t>
  </si>
  <si>
    <t>GP- &lt;10 MMBtu Natural Gas Base Boilers</t>
  </si>
  <si>
    <t>GP-B#1-B#3 on Natural Gas</t>
  </si>
  <si>
    <t>GP-B-#1 &amp; B#3 Coal</t>
  </si>
  <si>
    <t>110043797399</t>
  </si>
  <si>
    <t>US ARMY - FORT BELVOIR</t>
  </si>
  <si>
    <t>FORT BELVOIR</t>
  </si>
  <si>
    <t>GP- oil / natural gas / propane units</t>
  </si>
  <si>
    <t>GP-oil, natural gas and propane units</t>
  </si>
  <si>
    <t>110043812363</t>
  </si>
  <si>
    <t>US ARMY FORT BLISS</t>
  </si>
  <si>
    <t>CP-EC001</t>
  </si>
  <si>
    <t>CP-EC004</t>
  </si>
  <si>
    <t>CP-ECN01</t>
  </si>
  <si>
    <t>CP-IC007</t>
  </si>
  <si>
    <t>GE Frame 5 Peak Shaving Turbine</t>
  </si>
  <si>
    <t>GP-EC005</t>
  </si>
  <si>
    <t>GP-ECN02</t>
  </si>
  <si>
    <t>CP-ECN02</t>
  </si>
  <si>
    <t>110043805843</t>
  </si>
  <si>
    <t>US ARMY FORT DETRICK</t>
  </si>
  <si>
    <t>FREDERICK</t>
  </si>
  <si>
    <t>GP-Fort Detrick Boilers</t>
  </si>
  <si>
    <t>110043796363</t>
  </si>
  <si>
    <t>US Army Fort Drum</t>
  </si>
  <si>
    <t>Fort Drum</t>
  </si>
  <si>
    <t>CP-NaturalGas1</t>
  </si>
  <si>
    <t>GP-LPG1</t>
  </si>
  <si>
    <t>GP-#2FUELOIL1</t>
  </si>
  <si>
    <t>110001147394</t>
  </si>
  <si>
    <t>US ARMY GARRISON - REDSTONE</t>
  </si>
  <si>
    <t>GP-Fuel Combusting Units</t>
  </si>
  <si>
    <t>110040471940</t>
  </si>
  <si>
    <t>US ARMY IOWA ARMY AMMUNITION PLANT-AMERICAN ORDNANCE LLC</t>
  </si>
  <si>
    <t>332994</t>
  </si>
  <si>
    <t>GP- Diesel Boilers</t>
  </si>
  <si>
    <t>GP- LP Combustion units</t>
  </si>
  <si>
    <t>GP- N Gas Combustion sources</t>
  </si>
  <si>
    <t>332995</t>
  </si>
  <si>
    <t>332993</t>
  </si>
  <si>
    <t>GP- Diesel Boilers &amp; Generators</t>
  </si>
  <si>
    <t>110042000651</t>
  </si>
  <si>
    <t>US ARMY JOINT BASE LEWIS-MCCHORD</t>
  </si>
  <si>
    <t>Joint Base Lewis-McChord</t>
  </si>
  <si>
    <t>GP-BOI 0103 &gt; 100 MMBTU Oil MCD</t>
  </si>
  <si>
    <t>GP-BOI 0104 3152 Oil Lewis</t>
  </si>
  <si>
    <t>GP-BOI 0104 3292 Oil</t>
  </si>
  <si>
    <t>GP-BOI 0104 9576 Oil</t>
  </si>
  <si>
    <t>GP-BOI 0105 &lt;1MMBTU Oil Lewis</t>
  </si>
  <si>
    <t>GP-BOI 0106 &lt;10MMBTU OIL</t>
  </si>
  <si>
    <t>GP-BOI 0107 &lt;1MMBTU Oil MCD</t>
  </si>
  <si>
    <t>GP-BOI 0202 &lt;10 MMBtu NG Lewis</t>
  </si>
  <si>
    <t>GP-BOI 0206 &lt;1MMBTU NG Lewis MCD</t>
  </si>
  <si>
    <t>GP-BOI 0207 &lt;10 MMBTU NG MCD</t>
  </si>
  <si>
    <t>GP-BOI 0208 &gt;100 MMBtu NG MCD</t>
  </si>
  <si>
    <t>GP-BOI 10-100 MMBTU NG</t>
  </si>
  <si>
    <t>GP-BOI 0106 &lt;10 MMBtu Oil Do Not Use</t>
  </si>
  <si>
    <t>GP-FUR 0105 &lt;1MMBTU OIL Lewis</t>
  </si>
  <si>
    <t>GP-FUR 0107 &lt;1MMBTU Oil MCD</t>
  </si>
  <si>
    <t>GP-FUR 0206 &lt;1MMBTu NG Lewis MCD</t>
  </si>
  <si>
    <t>GP-HWH #2 Oil &lt;1MMBTU Do Not Use</t>
  </si>
  <si>
    <t>GP-HWH &lt;1MMBTU NG Do Not Use</t>
  </si>
  <si>
    <t>GP-BOI 0201 10-100 MMBTU NG LEWIS</t>
  </si>
  <si>
    <t>GP-BOI 0106 &lt;10 MMBtu Oil MCD</t>
  </si>
  <si>
    <t>GP-HWH #2 Oil &lt;1MMBTu</t>
  </si>
  <si>
    <t>GP-HWH &lt;1MMBTu NG</t>
  </si>
  <si>
    <t>GP-BOI 3152 #2 Oil</t>
  </si>
  <si>
    <t>GP-BOI 3292 33.4MMBTu #2 Oil</t>
  </si>
  <si>
    <t>GP-BOI 9576 20.92 MMBTu #2 Oil</t>
  </si>
  <si>
    <t>GP-BOI &lt;10 MMBtu NG</t>
  </si>
  <si>
    <t>GP-BOI &lt;10 MMBtu Oil</t>
  </si>
  <si>
    <t>GP-BOI &lt;1MMBTu NG</t>
  </si>
  <si>
    <t>GP-BOI &lt;33MMBTu NG</t>
  </si>
  <si>
    <t>GP-BOI &lt;5MMBTu NG</t>
  </si>
  <si>
    <t>GP-BOI &gt;100 MMBtu NG</t>
  </si>
  <si>
    <t>GP-BOI &gt;100 MMBtu Oil</t>
  </si>
  <si>
    <t>GP-FUR #2 Oil &lt;1MMBTu</t>
  </si>
  <si>
    <t>GP-FUR &lt;1MMBTu NG</t>
  </si>
  <si>
    <t>110000601867</t>
  </si>
  <si>
    <t>US ARMY RADFORD ARMY AMMUNITION PLANT</t>
  </si>
  <si>
    <t>RADFORD</t>
  </si>
  <si>
    <t>US CERAMICS LLC</t>
  </si>
  <si>
    <t>110000616726</t>
  </si>
  <si>
    <t>US DOE BROOKHAVEN NATIONAL LABORATORY</t>
  </si>
  <si>
    <t>UPTON</t>
  </si>
  <si>
    <t>110017424679</t>
  </si>
  <si>
    <t>US DOE IDAHO NATIONAL LABORATORY SITE</t>
  </si>
  <si>
    <t>GP-Diesel Air Compressor</t>
  </si>
  <si>
    <t>GP-Diesel Boilers</t>
  </si>
  <si>
    <t>GP-Diesel Furnaces</t>
  </si>
  <si>
    <t>GP-Diesel Water Pumps</t>
  </si>
  <si>
    <t>GP-Natural Gas Furnace</t>
  </si>
  <si>
    <t>GP-Propane Boilers</t>
  </si>
  <si>
    <t>GP-Propane Generators</t>
  </si>
  <si>
    <t>110002040201</t>
  </si>
  <si>
    <t>US DOE OAK RIDGE NATIONAL LABORATORY</t>
  </si>
  <si>
    <t>OAK RIDGE</t>
  </si>
  <si>
    <t>110000607521</t>
  </si>
  <si>
    <t>US DOE Y-12 National Security Complex</t>
  </si>
  <si>
    <t>Oak Ridge</t>
  </si>
  <si>
    <t>332999</t>
  </si>
  <si>
    <t>9401-7-A</t>
  </si>
  <si>
    <t>9401-7-B</t>
  </si>
  <si>
    <t>9401-7-C</t>
  </si>
  <si>
    <t>9401-7-D</t>
  </si>
  <si>
    <t>US ENERGY PARTNERS LLC DBA WHITE</t>
  </si>
  <si>
    <t>GP-Boilers/RTO/Dryers</t>
  </si>
  <si>
    <t>110001086547</t>
  </si>
  <si>
    <t>US GYPSUM - ALIQUIPPA PLANT</t>
  </si>
  <si>
    <t>ALIQUIPPA</t>
  </si>
  <si>
    <t>GP-ALIQUIPPA PLANT</t>
  </si>
  <si>
    <t>110020517911</t>
  </si>
  <si>
    <t>US GYPSUM - BRIDGEPORT PLANT</t>
  </si>
  <si>
    <t>GP-Bridgeport 850</t>
  </si>
  <si>
    <t>GP-Bridgeport850</t>
  </si>
  <si>
    <t>110003086320</t>
  </si>
  <si>
    <t>US GYPSUM - EAST CHICAGO PLANT</t>
  </si>
  <si>
    <t>GP-USG East Chicago</t>
  </si>
  <si>
    <t>110041046114</t>
  </si>
  <si>
    <t>US GYPSUM - GALENA PARK PLANT</t>
  </si>
  <si>
    <t>GALENA PARK</t>
  </si>
  <si>
    <t>GP- Galena Park Natural Gas Units</t>
  </si>
  <si>
    <t>110039493508</t>
  </si>
  <si>
    <t>US GYPSUM - GYPSUM PLANT</t>
  </si>
  <si>
    <t>CP- Facility Main Feed</t>
  </si>
  <si>
    <t>110001737014</t>
  </si>
  <si>
    <t>US GYPSUM - JACKSONVILLE PLANT</t>
  </si>
  <si>
    <t>110043790190</t>
  </si>
  <si>
    <t>US GYPSUM - NORFOLK PLANT</t>
  </si>
  <si>
    <t>GP-Plant Combustion Burners</t>
  </si>
  <si>
    <t>110043805861</t>
  </si>
  <si>
    <t>US GYPSUM - PLASTER CITY PLANT</t>
  </si>
  <si>
    <t>GP- Diesel Fire Pump</t>
  </si>
  <si>
    <t>GP-Plaster City Natural Gas</t>
  </si>
  <si>
    <t>110013285630</t>
  </si>
  <si>
    <t>US GYPSUM - RAINIER PLANT</t>
  </si>
  <si>
    <t>RAINIER</t>
  </si>
  <si>
    <t>EU29</t>
  </si>
  <si>
    <t>EU35</t>
  </si>
  <si>
    <t>110043803444</t>
  </si>
  <si>
    <t>US GYPSUM - SHOALS PLANT</t>
  </si>
  <si>
    <t>GP-SHOALS-NATURAL GAS</t>
  </si>
  <si>
    <t>110008059983</t>
  </si>
  <si>
    <t>US GYPSUM - SOUTHARD PLANT</t>
  </si>
  <si>
    <t>SOUTHARD</t>
  </si>
  <si>
    <t>110036241279</t>
  </si>
  <si>
    <t>US GYPSUM - SPERRY PLANT</t>
  </si>
  <si>
    <t>MEDIAPOLIS</t>
  </si>
  <si>
    <t>GP-Plant Total Natural Gas Usage</t>
  </si>
  <si>
    <t>110037280803</t>
  </si>
  <si>
    <t>US GYPSUM - WASHINGTONVILLE PLANT</t>
  </si>
  <si>
    <t>GP-WPA</t>
  </si>
  <si>
    <t>110043802702</t>
  </si>
  <si>
    <t>US LIME COMPANY-ST. CLAIR</t>
  </si>
  <si>
    <t>MARBLE CITY</t>
  </si>
  <si>
    <t>110008537146</t>
  </si>
  <si>
    <t>US MAGNESIUM LLC</t>
  </si>
  <si>
    <t>Grantsville</t>
  </si>
  <si>
    <t>GP-Diesel Pumps</t>
  </si>
  <si>
    <t>GP-NAT GAS EQUIPMENT</t>
  </si>
  <si>
    <t>110043790216</t>
  </si>
  <si>
    <t>US MARINE CORPS BASE CAMP LEJEUNE</t>
  </si>
  <si>
    <t>CAMP LEJEUNE</t>
  </si>
  <si>
    <t>GP-Gasoline Units</t>
  </si>
  <si>
    <t>GP-Kerosene (Jet Fuel) Units</t>
  </si>
  <si>
    <t>GP-No. 2 Fuel Oil Units</t>
  </si>
  <si>
    <t>110041571572</t>
  </si>
  <si>
    <t>US Marine Corps MCAGCC Twentynine Palms Natural Resources &amp; Environmental Affairs</t>
  </si>
  <si>
    <t>TWENTYNINE PALMS</t>
  </si>
  <si>
    <t>Cogen 1</t>
  </si>
  <si>
    <t>GP- CHP NG Boilers</t>
  </si>
  <si>
    <t>GP- Cogen 1 and CHP - Backup Diesel</t>
  </si>
  <si>
    <t>GP- Cogen 2 and Boilers - Backup Propane</t>
  </si>
  <si>
    <t>GP- Cogen 2 NG Turbines</t>
  </si>
  <si>
    <t>GP- NG Boilers</t>
  </si>
  <si>
    <t>GP- Back up Propane for Turbines</t>
  </si>
  <si>
    <t>GP- Two NG Combustion Turbine Generators</t>
  </si>
  <si>
    <t>US Marine Corps MCAGCC Twentynine Palms</t>
  </si>
  <si>
    <t>110041192535</t>
  </si>
  <si>
    <t>US MILITARY ACADEMY AT WEST POINT</t>
  </si>
  <si>
    <t>110043796050</t>
  </si>
  <si>
    <t>US NAVY NAVAL SUPPORT FACILITY INDIAN HEAD</t>
  </si>
  <si>
    <t>INDIAN HEAD</t>
  </si>
  <si>
    <t>GP-AUXBLR</t>
  </si>
  <si>
    <t>GP-INC-1770</t>
  </si>
  <si>
    <t>GP-PNP</t>
  </si>
  <si>
    <t>GP-SBBLRS</t>
  </si>
  <si>
    <t>GP-SNPBLR</t>
  </si>
  <si>
    <t>GP-1920 GENS</t>
  </si>
  <si>
    <t>GP-GPPBLR</t>
  </si>
  <si>
    <t>GP-1920-GENS</t>
  </si>
  <si>
    <t>GP-GPPAUXBLR</t>
  </si>
  <si>
    <t>GP-Industrial Waste Processor</t>
  </si>
  <si>
    <t>INC-1770</t>
  </si>
  <si>
    <t>110000403359</t>
  </si>
  <si>
    <t>US NAVY NSWC CRANE DIV</t>
  </si>
  <si>
    <t>110024269003</t>
  </si>
  <si>
    <t>US NAVY, NAVY STATION, NORFOLK</t>
  </si>
  <si>
    <t>COGEN-CHP-#2</t>
  </si>
  <si>
    <t>COGEN-CHP-NG</t>
  </si>
  <si>
    <t>COGEN-HRSG DB-NG</t>
  </si>
  <si>
    <t>GP-BOIL-NONPLANT-#2</t>
  </si>
  <si>
    <t>GP-BOIL-NONPLANT-NG</t>
  </si>
  <si>
    <t>GP-BOIL-NONPLANT-PROPANE</t>
  </si>
  <si>
    <t>GP-BOIL-PLANT-#2</t>
  </si>
  <si>
    <t>GP-BOIL-PLANT-#4</t>
  </si>
  <si>
    <t>GP-BOIL-PLANT-#6</t>
  </si>
  <si>
    <t>GP-BOIL-PLANT-NG</t>
  </si>
  <si>
    <t>GP-COGEN NONEM GENS-#2</t>
  </si>
  <si>
    <t>GP-COGEN NONEM GENS-NG</t>
  </si>
  <si>
    <t>GP-ENGT-ACFT</t>
  </si>
  <si>
    <t>GP-fire fighting trainer</t>
  </si>
  <si>
    <t>OCOM-CEP171</t>
  </si>
  <si>
    <t>US Nitrogen LLC</t>
  </si>
  <si>
    <t>Midway</t>
  </si>
  <si>
    <t>Ammonia Train Flue Gas Stacks 30-0248-03</t>
  </si>
  <si>
    <t>Boiler 30-0248-02</t>
  </si>
  <si>
    <t>110000490549</t>
  </si>
  <si>
    <t>US OIL &amp; REFINING TACOMA</t>
  </si>
  <si>
    <t>J-222</t>
  </si>
  <si>
    <t>110000869720</t>
  </si>
  <si>
    <t>US PUBLIC HEALTH SERVICE NATIONAL INSTITUTES OF HEALTH</t>
  </si>
  <si>
    <t>110042043384</t>
  </si>
  <si>
    <t>CP-CP-COG1</t>
  </si>
  <si>
    <t>CP-CP-COG2</t>
  </si>
  <si>
    <t>CP-CP-COG3</t>
  </si>
  <si>
    <t>CP-CP-NG1</t>
  </si>
  <si>
    <t>CP-CP-NG2</t>
  </si>
  <si>
    <t>CW-B1</t>
  </si>
  <si>
    <t>CW-B2</t>
  </si>
  <si>
    <t>110043813772</t>
  </si>
  <si>
    <t>CP-ET-BFG1</t>
  </si>
  <si>
    <t>CP-ET-BFG2</t>
  </si>
  <si>
    <t>CP-ET-COG1</t>
  </si>
  <si>
    <t>CP-ET-COG2</t>
  </si>
  <si>
    <t>CP-ET-COG3</t>
  </si>
  <si>
    <t>CP-ET-COG4</t>
  </si>
  <si>
    <t>CP-ET-COG5</t>
  </si>
  <si>
    <t>CP-ET-NG1</t>
  </si>
  <si>
    <t>ET-B1</t>
  </si>
  <si>
    <t>ET-B2</t>
  </si>
  <si>
    <t>ET-B3</t>
  </si>
  <si>
    <t>110000366318</t>
  </si>
  <si>
    <t>CP-FFSNG-1</t>
  </si>
  <si>
    <t>CP-FFSBFG-2</t>
  </si>
  <si>
    <t>FFW-B3</t>
  </si>
  <si>
    <t>FFW-B4</t>
  </si>
  <si>
    <t>FFW-BFS1</t>
  </si>
  <si>
    <t>FFW-BFS2</t>
  </si>
  <si>
    <t>FFW-BFS3</t>
  </si>
  <si>
    <t>110041020953</t>
  </si>
  <si>
    <t>US STEEL - EAST CHICAGO TIN</t>
  </si>
  <si>
    <t>CP-ECTO-NG1</t>
  </si>
  <si>
    <t>CP-ECTO-NG2</t>
  </si>
  <si>
    <t>US Steel - Fairfield Tubular Operations</t>
  </si>
  <si>
    <t>CP-FFTNG-1</t>
  </si>
  <si>
    <t>110043802276</t>
  </si>
  <si>
    <t>US Steel - Fairless Hills Plant</t>
  </si>
  <si>
    <t>CP-FPNG-1</t>
  </si>
  <si>
    <t>110018406679</t>
  </si>
  <si>
    <t>US STEEL - GRANITE CITY</t>
  </si>
  <si>
    <t>CP-GCW-BFG1</t>
  </si>
  <si>
    <t>CP-GCW-NG1</t>
  </si>
  <si>
    <t>GCW-B11</t>
  </si>
  <si>
    <t>GCW-B12</t>
  </si>
  <si>
    <t>GCW-BFAS1</t>
  </si>
  <si>
    <t>GCW-BFAS2</t>
  </si>
  <si>
    <t>GCW-BFAS3</t>
  </si>
  <si>
    <t>GCW-BFBS1</t>
  </si>
  <si>
    <t>GCW-BFBS2</t>
  </si>
  <si>
    <t>GCW-BFBS3</t>
  </si>
  <si>
    <t>CP-GCW-COG1</t>
  </si>
  <si>
    <t>CP-GCW-BFG2</t>
  </si>
  <si>
    <t>110000497141</t>
  </si>
  <si>
    <t>US Steel - Great Lakes Works</t>
  </si>
  <si>
    <t>ECORSE</t>
  </si>
  <si>
    <t>CP-GLWNG1</t>
  </si>
  <si>
    <t>CP-GLWNG2</t>
  </si>
  <si>
    <t>CP-GLWNG3</t>
  </si>
  <si>
    <t>GLW-BFB-S2</t>
  </si>
  <si>
    <t>GLW-BFB-S3</t>
  </si>
  <si>
    <t>GLW-BFB-S4</t>
  </si>
  <si>
    <t>GLW-BFD-S1</t>
  </si>
  <si>
    <t>GLW-BFD-S2</t>
  </si>
  <si>
    <t>GLW-BFD-S3</t>
  </si>
  <si>
    <t>GLW-ZBH1-B1</t>
  </si>
  <si>
    <t>GLW-ZBH1-B2</t>
  </si>
  <si>
    <t>GLW-ZBH1-B3</t>
  </si>
  <si>
    <t>GLW-ZBH1-B5</t>
  </si>
  <si>
    <t>GLW-ZBH2-B1</t>
  </si>
  <si>
    <t>GLW-ZBH2-B2</t>
  </si>
  <si>
    <t>GLW-ZBH2-B3</t>
  </si>
  <si>
    <t>GLW-ZBH2-B4</t>
  </si>
  <si>
    <t>GLW-ZBH2-B5</t>
  </si>
  <si>
    <t>CP-GLWCOG1</t>
  </si>
  <si>
    <t>GLW-BFB-S1</t>
  </si>
  <si>
    <t>GLW-MPBH-B1</t>
  </si>
  <si>
    <t>GLW-MPBH-B2</t>
  </si>
  <si>
    <t>GLW-ZBH1-B4</t>
  </si>
  <si>
    <t>GLW-BFA-S1</t>
  </si>
  <si>
    <t>GLW-BFA-S2</t>
  </si>
  <si>
    <t>GLW-BFA-S3</t>
  </si>
  <si>
    <t>110008470724</t>
  </si>
  <si>
    <t>US STEEL - IRVIN WORKS</t>
  </si>
  <si>
    <t>West Mifflin</t>
  </si>
  <si>
    <t>CP-IP-COG1</t>
  </si>
  <si>
    <t>CP-IP-COG2</t>
  </si>
  <si>
    <t>CP-IP-NG1</t>
  </si>
  <si>
    <t>110008797864</t>
  </si>
  <si>
    <t>US Steel - Keetac</t>
  </si>
  <si>
    <t>KEEWATIN</t>
  </si>
  <si>
    <t>CP-KT-NG1</t>
  </si>
  <si>
    <t>110033028738</t>
  </si>
  <si>
    <t>US Steel - Lorain Tubular Operations</t>
  </si>
  <si>
    <t>CP-LTO-NG1</t>
  </si>
  <si>
    <t>110000592181</t>
  </si>
  <si>
    <t>US Steel - Midwest Plant</t>
  </si>
  <si>
    <t>CP-MW-NG1</t>
  </si>
  <si>
    <t>110008799247</t>
  </si>
  <si>
    <t>US STEEL - Minntac</t>
  </si>
  <si>
    <t>MOUNTAIN IRON</t>
  </si>
  <si>
    <t>CP-MT-NG1</t>
  </si>
  <si>
    <t>CP-MT-LFO1</t>
  </si>
  <si>
    <t>CP-MT-LFO2</t>
  </si>
  <si>
    <t>110000398374</t>
  </si>
  <si>
    <t>CP-GWNG-1</t>
  </si>
  <si>
    <t>GW-B06</t>
  </si>
  <si>
    <t>GW-B07</t>
  </si>
  <si>
    <t>GW-B08</t>
  </si>
  <si>
    <t>GW-B09</t>
  </si>
  <si>
    <t>GW-B10</t>
  </si>
  <si>
    <t>GW-B11</t>
  </si>
  <si>
    <t>GW-B12</t>
  </si>
  <si>
    <t>GW-B13</t>
  </si>
  <si>
    <t>GW-BF04S1</t>
  </si>
  <si>
    <t>GW-BF04S2</t>
  </si>
  <si>
    <t>GW-BF04S3</t>
  </si>
  <si>
    <t>GW-BF06S1</t>
  </si>
  <si>
    <t>GW-BF06S3</t>
  </si>
  <si>
    <t>GW-BF08S1</t>
  </si>
  <si>
    <t>GW-BF08S2</t>
  </si>
  <si>
    <t>GW-BF08S3</t>
  </si>
  <si>
    <t>GW-BF14S1</t>
  </si>
  <si>
    <t>GW-BF14S2</t>
  </si>
  <si>
    <t>GW-BF14S3</t>
  </si>
  <si>
    <t>GW-BF06S2</t>
  </si>
  <si>
    <t>CP-GW-COG1</t>
  </si>
  <si>
    <t>GW-B01</t>
  </si>
  <si>
    <t>GW-B02</t>
  </si>
  <si>
    <t>GW-B03</t>
  </si>
  <si>
    <t>GW-B04</t>
  </si>
  <si>
    <t>GW-B05</t>
  </si>
  <si>
    <t>GW-CHS</t>
  </si>
  <si>
    <t>GW-CASPUCFER1</t>
  </si>
  <si>
    <t>GW-CASPUCFER2</t>
  </si>
  <si>
    <t>GW-CASPUCFER3</t>
  </si>
  <si>
    <t>GW-CASPUCFER4</t>
  </si>
  <si>
    <t>GW-CASPUCPFR1</t>
  </si>
  <si>
    <t>GW-CASPUCPFR2</t>
  </si>
  <si>
    <t>GW-HSMB1</t>
  </si>
  <si>
    <t>GW-HSMB2</t>
  </si>
  <si>
    <t>GW-HSMRH1</t>
  </si>
  <si>
    <t>GW-HSMRH2</t>
  </si>
  <si>
    <t>GW-HSMRH3</t>
  </si>
  <si>
    <t>GW-HSMRH4</t>
  </si>
  <si>
    <t>USA Compression - Morris Compressor Station</t>
  </si>
  <si>
    <t>GP- NG Compressor Engines</t>
  </si>
  <si>
    <t>USA Compression - Purdy Compressor Station</t>
  </si>
  <si>
    <t>Purdy</t>
  </si>
  <si>
    <t>GP-NG Compressor Engines</t>
  </si>
  <si>
    <t>110041237989</t>
  </si>
  <si>
    <t>USA VALLEY FAC INC/VALLEY LDFL</t>
  </si>
  <si>
    <t>IRWIN</t>
  </si>
  <si>
    <t>110001908589</t>
  </si>
  <si>
    <t>USA WASTE OF VIRGINIA LANDFILLS - BETHEL LANDFILL</t>
  </si>
  <si>
    <t>110043796826</t>
  </si>
  <si>
    <t>USDA-NATIONAL ANIMAL DISEASE CENTER</t>
  </si>
  <si>
    <t>Bldg 22 Gen; EP-6; 03-A-1247</t>
  </si>
  <si>
    <t>Bldg 407 (A-4) heater</t>
  </si>
  <si>
    <t>Bldg 409 (A-6) heater</t>
  </si>
  <si>
    <t>Bldg 418 (C-4) heater</t>
  </si>
  <si>
    <t>Bldg 423 (Z-3) heater</t>
  </si>
  <si>
    <t>Bldg C-3 (417) Gen</t>
  </si>
  <si>
    <t>Boiler #1; EP S-10; 01-A-843</t>
  </si>
  <si>
    <t>Boiler #2; EP S-11; 01-A-844</t>
  </si>
  <si>
    <t>Boiler #3; EP S-1C; 05-A-290</t>
  </si>
  <si>
    <t>Boiler #5; EP S-15; 06-A-113</t>
  </si>
  <si>
    <t>Cat Gen #1; EP S-14; 05-A-277</t>
  </si>
  <si>
    <t>Cat Gen #2; EP S-18; 06-A-1151</t>
  </si>
  <si>
    <t>Cat Gen #4; EP-S-13; 05-A-276</t>
  </si>
  <si>
    <t>Cat Gen #5; EP S-17; 06-A-1150</t>
  </si>
  <si>
    <t>CAT GEN #6; EP S-19; 11-A-091</t>
  </si>
  <si>
    <t>Combustion Turbine #2; EP-S16; 06-A-1149</t>
  </si>
  <si>
    <t>CP-157 heater</t>
  </si>
  <si>
    <t>CP-174 heater</t>
  </si>
  <si>
    <t>CP-402 heaters</t>
  </si>
  <si>
    <t>CP-417 (C-3) heater</t>
  </si>
  <si>
    <t>CP-419 (C-5) heaters</t>
  </si>
  <si>
    <t>CP-500/510 heaters</t>
  </si>
  <si>
    <t>CP-NCAH South NG</t>
  </si>
  <si>
    <t>CT-1 HRSG; EP S-7B; 00-A-580</t>
  </si>
  <si>
    <t>Freezer Farm (402) Gen</t>
  </si>
  <si>
    <t>GP-MB Vaporizers</t>
  </si>
  <si>
    <t>Incinerator #4; EP S-4; 92-A-045</t>
  </si>
  <si>
    <t>Incinerator #5; EP S-5; 95-A-001</t>
  </si>
  <si>
    <t>MB Generator</t>
  </si>
  <si>
    <t>Combustion Turbine #1; EP S-7A; 00-A-579</t>
  </si>
  <si>
    <t>CP-405 (A-2) Heaters</t>
  </si>
  <si>
    <t>CP-413 (B-1) heaters</t>
  </si>
  <si>
    <t>CP-444 (Y-1) heaters</t>
  </si>
  <si>
    <t>Bldg 400 Cat Gen; EP-2; 03-A-1244</t>
  </si>
  <si>
    <t>Y-Cat Chiller; EP S-9; 01-A-1317</t>
  </si>
  <si>
    <t>Bldg C-5 (419) steam generator</t>
  </si>
  <si>
    <t>110000426272</t>
  </si>
  <si>
    <t>USG Interiors, Inc.</t>
  </si>
  <si>
    <t>110002224726</t>
  </si>
  <si>
    <t>USG INTERIORS, LLC - GREENVILLE PLANT</t>
  </si>
  <si>
    <t>GP-GREENVILLE808</t>
  </si>
  <si>
    <t>110000594401</t>
  </si>
  <si>
    <t>USG INTERIORS, LLC - RED WING PLANT</t>
  </si>
  <si>
    <t>RED WING</t>
  </si>
  <si>
    <t>GP-Cupolas</t>
  </si>
  <si>
    <t>110000417923</t>
  </si>
  <si>
    <t>USG INTERIORS, LLC - WALWORTH PLANT</t>
  </si>
  <si>
    <t>WALWORTH</t>
  </si>
  <si>
    <t>GP-Gas fired burners</t>
  </si>
  <si>
    <t>110000483450</t>
  </si>
  <si>
    <t>USS POSCO INDUSTRIES</t>
  </si>
  <si>
    <t>Propane Space Heater</t>
  </si>
  <si>
    <t>110043806361</t>
  </si>
  <si>
    <t>Animal Incinerator</t>
  </si>
  <si>
    <t>Co-Generation Unit</t>
  </si>
  <si>
    <t>GP-Central Heating Plant</t>
  </si>
  <si>
    <t>GP-Satillite Boilers</t>
  </si>
  <si>
    <t>Used Oil Sace Heater</t>
  </si>
  <si>
    <t>Co-Gen</t>
  </si>
  <si>
    <t>Utelite Corp.</t>
  </si>
  <si>
    <t>Coalville</t>
  </si>
  <si>
    <t>GP-Facility-wide Coal and Natural Gas</t>
  </si>
  <si>
    <t>Utica Condensate Stabilization Facility</t>
  </si>
  <si>
    <t>110043805086</t>
  </si>
  <si>
    <t>221111</t>
  </si>
  <si>
    <t>110043797521</t>
  </si>
  <si>
    <t>GP-CEP</t>
  </si>
  <si>
    <t>110007346194</t>
  </si>
  <si>
    <t>Boiler 5 - B25</t>
  </si>
  <si>
    <t>Boiler 6 - B08</t>
  </si>
  <si>
    <t>Boiler 7 - B09</t>
  </si>
  <si>
    <t>Boiler 8 - B06</t>
  </si>
  <si>
    <t>Boiler 9 - B07</t>
  </si>
  <si>
    <t>GP-Removed</t>
  </si>
  <si>
    <t>GP-1-4</t>
  </si>
  <si>
    <t>110043972234</t>
  </si>
  <si>
    <t>Boiler B22</t>
  </si>
  <si>
    <t>GP-0-1</t>
  </si>
  <si>
    <t>110041034225</t>
  </si>
  <si>
    <t>GP-0-3</t>
  </si>
  <si>
    <t>110008060873</t>
  </si>
  <si>
    <t>CGT5</t>
  </si>
  <si>
    <t>CGT6</t>
  </si>
  <si>
    <t>CGT7</t>
  </si>
  <si>
    <t>CGT8</t>
  </si>
  <si>
    <t>CP01</t>
  </si>
  <si>
    <t>GP-HEAT-VHB</t>
  </si>
  <si>
    <t>110022737289</t>
  </si>
  <si>
    <t>VAL VERDE TREATER</t>
  </si>
  <si>
    <t>Unit No. 12 (H-5701)</t>
  </si>
  <si>
    <t>Unit No. 13 (H-5771)</t>
  </si>
  <si>
    <t>Unit No. 15 (H-6702)</t>
  </si>
  <si>
    <t>Unit No. 16 (H-6701)</t>
  </si>
  <si>
    <t>Unit No. 17 (H-6771)</t>
  </si>
  <si>
    <t>Unit No. 20 (H-7752)</t>
  </si>
  <si>
    <t>Unit No. 21 (H-7751)</t>
  </si>
  <si>
    <t>Unit No. 22 (H-7771)</t>
  </si>
  <si>
    <t>Unit No. 25 (H-8752)</t>
  </si>
  <si>
    <t>Unit No. 26 (H-8751)</t>
  </si>
  <si>
    <t>Unit No. 28 (H-8771)</t>
  </si>
  <si>
    <t>Unit No. 7 (H-4701)</t>
  </si>
  <si>
    <t>Unit No. 8 (H-4702)</t>
  </si>
  <si>
    <t>Unit No. 9 (H-4471)</t>
  </si>
  <si>
    <t>Unit No. 11 (H-5702)</t>
  </si>
  <si>
    <t>Unit No. 35</t>
  </si>
  <si>
    <t>Unit No. 36</t>
  </si>
  <si>
    <t>110027231001</t>
  </si>
  <si>
    <t>110022575480</t>
  </si>
  <si>
    <t>VALERO ALBERT CITY PLANT</t>
  </si>
  <si>
    <t>ALBERT CITY</t>
  </si>
  <si>
    <t>110043805585</t>
  </si>
  <si>
    <t>Valero Bloominburg Plant</t>
  </si>
  <si>
    <t>BLOOMINGBURG</t>
  </si>
  <si>
    <t>GP-Thermal Oxidizers and Boilers (1and2)</t>
  </si>
  <si>
    <t>110043811541</t>
  </si>
  <si>
    <t>VALERO CORPUS CHRISTI REFINERY</t>
  </si>
  <si>
    <t>01-H-01</t>
  </si>
  <si>
    <t>01-H-02</t>
  </si>
  <si>
    <t>01-H-03</t>
  </si>
  <si>
    <t>02-H-01-RFG</t>
  </si>
  <si>
    <t>02-H-01-VOG</t>
  </si>
  <si>
    <t>11-H-01</t>
  </si>
  <si>
    <t>12-H-01A</t>
  </si>
  <si>
    <t>12-H-01B</t>
  </si>
  <si>
    <t>12-H-02</t>
  </si>
  <si>
    <t>13-H-01C</t>
  </si>
  <si>
    <t>17-H-01</t>
  </si>
  <si>
    <t>30-B-02</t>
  </si>
  <si>
    <t>30-B-03</t>
  </si>
  <si>
    <t>30-B-04</t>
  </si>
  <si>
    <t>31-H-01</t>
  </si>
  <si>
    <t>36-H-01</t>
  </si>
  <si>
    <t>38-H-01</t>
  </si>
  <si>
    <t>38-H-02</t>
  </si>
  <si>
    <t>38-H-03</t>
  </si>
  <si>
    <t>41-H-32</t>
  </si>
  <si>
    <t>46-H-01</t>
  </si>
  <si>
    <t>47-H-01</t>
  </si>
  <si>
    <t>47-H-02</t>
  </si>
  <si>
    <t>47-H-03</t>
  </si>
  <si>
    <t>47-H-04</t>
  </si>
  <si>
    <t>48-H-01</t>
  </si>
  <si>
    <t>49-H-01</t>
  </si>
  <si>
    <t>49-H-02</t>
  </si>
  <si>
    <t>49-H-03</t>
  </si>
  <si>
    <t>49-H-04</t>
  </si>
  <si>
    <t>49-H-71</t>
  </si>
  <si>
    <t>49-H-90</t>
  </si>
  <si>
    <t>49-H-91</t>
  </si>
  <si>
    <t>52-H-01</t>
  </si>
  <si>
    <t>94-L-01</t>
  </si>
  <si>
    <t>SRU Incinerator - SCOT</t>
  </si>
  <si>
    <t>SRU Incinerator - Sulften</t>
  </si>
  <si>
    <t>TKVCU - WP</t>
  </si>
  <si>
    <t>WWCOMB</t>
  </si>
  <si>
    <t>SRU Incinerator (SCOT)</t>
  </si>
  <si>
    <t>SRU Incinerator (SULFTEN)</t>
  </si>
  <si>
    <t>50-P-16</t>
  </si>
  <si>
    <t>50-P-20</t>
  </si>
  <si>
    <t>72-P-10</t>
  </si>
  <si>
    <t>72-P-11</t>
  </si>
  <si>
    <t>72-P-14A</t>
  </si>
  <si>
    <t>72-P-14B</t>
  </si>
  <si>
    <t>72-P-6</t>
  </si>
  <si>
    <t>72-P-7</t>
  </si>
  <si>
    <t>72-P-8</t>
  </si>
  <si>
    <t>72-P-9</t>
  </si>
  <si>
    <t>73-P-3</t>
  </si>
  <si>
    <t>73-P-4</t>
  </si>
  <si>
    <t>73-P-5</t>
  </si>
  <si>
    <t>Heater - CPC Boiler #1 (30-B-01)</t>
  </si>
  <si>
    <t>110000501993</t>
  </si>
  <si>
    <t>VALERO CORPUS CHRISTI REFINERY EAST PLANT</t>
  </si>
  <si>
    <t>148-H-01</t>
  </si>
  <si>
    <t>148-H-02</t>
  </si>
  <si>
    <t>B-4A</t>
  </si>
  <si>
    <t>B-5A</t>
  </si>
  <si>
    <t>H-125QREF2A</t>
  </si>
  <si>
    <t>H-125QREF2B</t>
  </si>
  <si>
    <t>H-125QREF2C</t>
  </si>
  <si>
    <t>H-1GOT1</t>
  </si>
  <si>
    <t>H-1KERO1</t>
  </si>
  <si>
    <t>H-1REF4</t>
  </si>
  <si>
    <t>H-2COKE1</t>
  </si>
  <si>
    <t>H-2GOT1</t>
  </si>
  <si>
    <t>H-2KERO1</t>
  </si>
  <si>
    <t>H-2REF4</t>
  </si>
  <si>
    <t>H-3001HCU</t>
  </si>
  <si>
    <t>H-3002HCU</t>
  </si>
  <si>
    <t>H-301HCU</t>
  </si>
  <si>
    <t>H-3GOT1</t>
  </si>
  <si>
    <t>H-3HDS2A</t>
  </si>
  <si>
    <t>H-3HDS2B</t>
  </si>
  <si>
    <t>H-3HDS2C</t>
  </si>
  <si>
    <t>H-3VAC4</t>
  </si>
  <si>
    <t>H-4CRU4</t>
  </si>
  <si>
    <t>H-4QNAPSPL</t>
  </si>
  <si>
    <t>H-5VAC4</t>
  </si>
  <si>
    <t>H-6CRU4</t>
  </si>
  <si>
    <t>H-TK-70</t>
  </si>
  <si>
    <t>H-TK-83</t>
  </si>
  <si>
    <t>QL-10</t>
  </si>
  <si>
    <t>SRU1-INCIN</t>
  </si>
  <si>
    <t>SRU2-INCIN</t>
  </si>
  <si>
    <t>TKVCU</t>
  </si>
  <si>
    <t>TO-3</t>
  </si>
  <si>
    <t>H-TK-55</t>
  </si>
  <si>
    <t>H-TK-71</t>
  </si>
  <si>
    <t>L-10QHDA</t>
  </si>
  <si>
    <t>155-TB-002</t>
  </si>
  <si>
    <t>H-TK-47</t>
  </si>
  <si>
    <t>H-TK-48</t>
  </si>
  <si>
    <t>H-TK-54</t>
  </si>
  <si>
    <t>110020049730</t>
  </si>
  <si>
    <t>Valero Fort Dodge Plant</t>
  </si>
  <si>
    <t>GP-Fort Dodge</t>
  </si>
  <si>
    <t>110043814441</t>
  </si>
  <si>
    <t>Valero Hartley Plant</t>
  </si>
  <si>
    <t>HARTLEY</t>
  </si>
  <si>
    <t>GP-Hartley</t>
  </si>
  <si>
    <t>110000419789</t>
  </si>
  <si>
    <t>Valero Jefferson Plant</t>
  </si>
  <si>
    <t>CP-All NG Units</t>
  </si>
  <si>
    <t>Valero Lakota Plant</t>
  </si>
  <si>
    <t>110037145023</t>
  </si>
  <si>
    <t>Valero Linden Plant</t>
  </si>
  <si>
    <t>GP-AllCombustion</t>
  </si>
  <si>
    <t>110000448659</t>
  </si>
  <si>
    <t>Valero Refining - New Orleans, L.L.C.</t>
  </si>
  <si>
    <t>2004-10</t>
  </si>
  <si>
    <t>2005-1</t>
  </si>
  <si>
    <t>2005-2</t>
  </si>
  <si>
    <t>2005-39</t>
  </si>
  <si>
    <t>6-81</t>
  </si>
  <si>
    <t>94-28</t>
  </si>
  <si>
    <t>94-29</t>
  </si>
  <si>
    <t>94-30</t>
  </si>
  <si>
    <t>94-43</t>
  </si>
  <si>
    <t>94-45</t>
  </si>
  <si>
    <t>94-CCR</t>
  </si>
  <si>
    <t>94-GDU</t>
  </si>
  <si>
    <t>99-3</t>
  </si>
  <si>
    <t>99-4</t>
  </si>
  <si>
    <t>Coker Heaters</t>
  </si>
  <si>
    <t>DHT Feed Heaters</t>
  </si>
  <si>
    <t>HCU Frac</t>
  </si>
  <si>
    <t>HCU Heaters</t>
  </si>
  <si>
    <t>HTHC</t>
  </si>
  <si>
    <t>4-81</t>
  </si>
  <si>
    <t>5-81</t>
  </si>
  <si>
    <t>94-CCR-FG</t>
  </si>
  <si>
    <t>94-CCR-NETGAS</t>
  </si>
  <si>
    <t>HCU 1ST</t>
  </si>
  <si>
    <t>HCU 2ND</t>
  </si>
  <si>
    <t>MVR Thermal Oxidizer No. 1</t>
  </si>
  <si>
    <t>Temp Boier A</t>
  </si>
  <si>
    <t>6-77</t>
  </si>
  <si>
    <t>7-81</t>
  </si>
  <si>
    <t>94-21</t>
  </si>
  <si>
    <t>11-81</t>
  </si>
  <si>
    <t>110033145353</t>
  </si>
  <si>
    <t>VALERO REFINING CO - CALI FORNIA BENICIA REFINERY</t>
  </si>
  <si>
    <t>BENICIA</t>
  </si>
  <si>
    <t>Cogen SG-4901 LPFG</t>
  </si>
  <si>
    <t>Cogen-GT-4901HPFG</t>
  </si>
  <si>
    <t>CP-22F205 High Pressure Fuel Gas</t>
  </si>
  <si>
    <t>CP-22F206 Low Pressure Fuel Gas</t>
  </si>
  <si>
    <t>CP-BAP Natural Gas</t>
  </si>
  <si>
    <t>F-5401 DHU-Natural Gas</t>
  </si>
  <si>
    <t>F-5402 DHU-Natural Gas</t>
  </si>
  <si>
    <t>Fuel Terminal NG</t>
  </si>
  <si>
    <t>Natural Gas to SRU-A Train</t>
  </si>
  <si>
    <t>Natural Gas to SRU-B Train</t>
  </si>
  <si>
    <t>Propane Combustion</t>
  </si>
  <si>
    <t>CP-GP 22F205</t>
  </si>
  <si>
    <t>CP-GP 22F206</t>
  </si>
  <si>
    <t>Fuel Terminal</t>
  </si>
  <si>
    <t>Heater - SG4901 Cogen HRSG</t>
  </si>
  <si>
    <t>SRU A-Train Natural Gas</t>
  </si>
  <si>
    <t>SRU B-Train Natural Gas</t>
  </si>
  <si>
    <t>Turbine - GT4901 Cogen Gas</t>
  </si>
  <si>
    <t>CP BAP Natural Gas</t>
  </si>
  <si>
    <t>CP GP 22F205</t>
  </si>
  <si>
    <t>CP GP 22F206</t>
  </si>
  <si>
    <t>Heater - F-1301A SRU Train A</t>
  </si>
  <si>
    <t>Heater - F-1301B SRU Train B</t>
  </si>
  <si>
    <t>110043795863</t>
  </si>
  <si>
    <t>VALERO REFINING CO -OKLAHOMA VALERO ARDMORE REFINERY</t>
  </si>
  <si>
    <t>CP-FE/FT 12</t>
  </si>
  <si>
    <t>CP-FE/FT 8208</t>
  </si>
  <si>
    <t>Crude Unit Rental Instru. Air Compressor</t>
  </si>
  <si>
    <t>FCCU Instrument Air Compressor</t>
  </si>
  <si>
    <t>H-100024</t>
  </si>
  <si>
    <t>H-210001</t>
  </si>
  <si>
    <t>HI-13001</t>
  </si>
  <si>
    <t>Heater H-100024</t>
  </si>
  <si>
    <t>Heater H-210001</t>
  </si>
  <si>
    <t>CP FE/FT 12</t>
  </si>
  <si>
    <t>CP FE/FT 8208</t>
  </si>
  <si>
    <t>110041100493</t>
  </si>
  <si>
    <t>VALERO REFINING CO. (PREV. PREMCOR REFINING, PREV. WILLIAMS REFINING LLC)</t>
  </si>
  <si>
    <t>Lift Station Standby</t>
  </si>
  <si>
    <t>P003</t>
  </si>
  <si>
    <t>P005</t>
  </si>
  <si>
    <t>P006 - CCR REF</t>
  </si>
  <si>
    <t>P006-CCR</t>
  </si>
  <si>
    <t>P010A</t>
  </si>
  <si>
    <t>P010B</t>
  </si>
  <si>
    <t>P011</t>
  </si>
  <si>
    <t>P012</t>
  </si>
  <si>
    <t>P013A</t>
  </si>
  <si>
    <t>P013B</t>
  </si>
  <si>
    <t>P015</t>
  </si>
  <si>
    <t>P017</t>
  </si>
  <si>
    <t>P019</t>
  </si>
  <si>
    <t>P020-C</t>
  </si>
  <si>
    <t>P020-NG</t>
  </si>
  <si>
    <t>P021E</t>
  </si>
  <si>
    <t>P033-CCR</t>
  </si>
  <si>
    <t>P033-REF</t>
  </si>
  <si>
    <t>P037</t>
  </si>
  <si>
    <t>P038</t>
  </si>
  <si>
    <t>P042-NG</t>
  </si>
  <si>
    <t>P043</t>
  </si>
  <si>
    <t>P044</t>
  </si>
  <si>
    <t>P049</t>
  </si>
  <si>
    <t>Spare South Flare KO Drum Pump</t>
  </si>
  <si>
    <t>Surface Basin Standby</t>
  </si>
  <si>
    <t>41-15-148</t>
  </si>
  <si>
    <t>P081</t>
  </si>
  <si>
    <t>P082</t>
  </si>
  <si>
    <t>P006-REF</t>
  </si>
  <si>
    <t>P009A</t>
  </si>
  <si>
    <t>P009B</t>
  </si>
  <si>
    <t>P028B</t>
  </si>
  <si>
    <t>CP Natural Gas</t>
  </si>
  <si>
    <t>P021D</t>
  </si>
  <si>
    <t>P021A</t>
  </si>
  <si>
    <t>P021B</t>
  </si>
  <si>
    <t>P021C</t>
  </si>
  <si>
    <t>P047</t>
  </si>
  <si>
    <t>110000460885</t>
  </si>
  <si>
    <t>VALERO REFINING HOUSTON REFINERY</t>
  </si>
  <si>
    <t>17H01</t>
  </si>
  <si>
    <t>22SKD4202</t>
  </si>
  <si>
    <t>23BA302</t>
  </si>
  <si>
    <t>23BC201</t>
  </si>
  <si>
    <t>27BA1000</t>
  </si>
  <si>
    <t>27ENG2</t>
  </si>
  <si>
    <t>28BA1200</t>
  </si>
  <si>
    <t>29BA1300</t>
  </si>
  <si>
    <t>39CB2001</t>
  </si>
  <si>
    <t>40BA1001</t>
  </si>
  <si>
    <t>40BA1002</t>
  </si>
  <si>
    <t>40BA1101</t>
  </si>
  <si>
    <t>41BA101</t>
  </si>
  <si>
    <t>41BA102</t>
  </si>
  <si>
    <t>46CB6301</t>
  </si>
  <si>
    <t>47GG1523</t>
  </si>
  <si>
    <t>50BF04</t>
  </si>
  <si>
    <t>81BF5601</t>
  </si>
  <si>
    <t>81BF5602</t>
  </si>
  <si>
    <t>81BF5603</t>
  </si>
  <si>
    <t>81ENG1</t>
  </si>
  <si>
    <t>90CB5601</t>
  </si>
  <si>
    <t>CP-Natural Gas for purging</t>
  </si>
  <si>
    <t>81BF05</t>
  </si>
  <si>
    <t>81BF06</t>
  </si>
  <si>
    <t>81SKD5602</t>
  </si>
  <si>
    <t>81SKD5603</t>
  </si>
  <si>
    <t>23BA301</t>
  </si>
  <si>
    <t>27ENG1</t>
  </si>
  <si>
    <t>40BA1001_NG</t>
  </si>
  <si>
    <t>40BA1002_NG</t>
  </si>
  <si>
    <t>40BA1101_NG</t>
  </si>
  <si>
    <t>44BA3001</t>
  </si>
  <si>
    <t>44BA3002</t>
  </si>
  <si>
    <t>44BA3005</t>
  </si>
  <si>
    <t>81BA25</t>
  </si>
  <si>
    <t>CP-Natural Gas for Purging</t>
  </si>
  <si>
    <t>SRU TGI 39CB2001</t>
  </si>
  <si>
    <t>SRU TGI 46CB6301</t>
  </si>
  <si>
    <t>TO GroundWater 81SKD5602</t>
  </si>
  <si>
    <t>TO GroundWater 91CB915</t>
  </si>
  <si>
    <t>42ENG1</t>
  </si>
  <si>
    <t>TO GroundWater 81SKD5603</t>
  </si>
  <si>
    <t>110043812390</t>
  </si>
  <si>
    <t>VALERO REFINING TEXAS CITY REFINERY</t>
  </si>
  <si>
    <t>Boiler 18</t>
  </si>
  <si>
    <t>Boiler 32</t>
  </si>
  <si>
    <t>Boiler 33</t>
  </si>
  <si>
    <t>Boiler 34</t>
  </si>
  <si>
    <t>Coker Htr. 57</t>
  </si>
  <si>
    <t>Coker Htr. 58</t>
  </si>
  <si>
    <t>Crude H-16</t>
  </si>
  <si>
    <t>Crude H-17</t>
  </si>
  <si>
    <t>Diesel Engine DE-T095-2</t>
  </si>
  <si>
    <t>GDU Heater 60</t>
  </si>
  <si>
    <t>GOHT Tail Gas Incinerator</t>
  </si>
  <si>
    <t>Heater 13-1401</t>
  </si>
  <si>
    <t>Heater 13-1421</t>
  </si>
  <si>
    <t>Heater 13-1451</t>
  </si>
  <si>
    <t>Heater 13-1480</t>
  </si>
  <si>
    <t>Heater 15</t>
  </si>
  <si>
    <t>Heater 27</t>
  </si>
  <si>
    <t>Heater 28</t>
  </si>
  <si>
    <t>Heater 29</t>
  </si>
  <si>
    <t>Heater 31</t>
  </si>
  <si>
    <t>Heater 32</t>
  </si>
  <si>
    <t>Heater 34</t>
  </si>
  <si>
    <t>Heater 35</t>
  </si>
  <si>
    <t>Heater 44</t>
  </si>
  <si>
    <t>Heater 45</t>
  </si>
  <si>
    <t>Heater 46</t>
  </si>
  <si>
    <t>Heater 50</t>
  </si>
  <si>
    <t>MVDU</t>
  </si>
  <si>
    <t>New South Plant Incinerator</t>
  </si>
  <si>
    <t>Rfmr 2 H-18</t>
  </si>
  <si>
    <t>Rfmr 2 H-19</t>
  </si>
  <si>
    <t>Rfmr 2 H-20</t>
  </si>
  <si>
    <t>Rfmr 2 H-21</t>
  </si>
  <si>
    <t>Rfmr 2 H-22</t>
  </si>
  <si>
    <t>Rfmr 2 H-23</t>
  </si>
  <si>
    <t>South Plant Incinerator</t>
  </si>
  <si>
    <t>Diesel Engine DE-DNF</t>
  </si>
  <si>
    <t>Diesel Engine DE-34</t>
  </si>
  <si>
    <t>Diesel Engine DE-T095</t>
  </si>
  <si>
    <t>Boiler 30</t>
  </si>
  <si>
    <t>Boiler 31</t>
  </si>
  <si>
    <t>110028118748</t>
  </si>
  <si>
    <t>Valero Renewable Fuels Campany LLC, dba Valero Albion Plant</t>
  </si>
  <si>
    <t>GP-TOs/HRGSs</t>
  </si>
  <si>
    <t>110043222982</t>
  </si>
  <si>
    <t>Valero Renewable Fuels Company, LLC d/b/a Valero Mt. Vernon Plant</t>
  </si>
  <si>
    <t>MT. VERNON</t>
  </si>
  <si>
    <t>CP-01 Natural Gas</t>
  </si>
  <si>
    <t>110043806218</t>
  </si>
  <si>
    <t>VALERO RENEWABLE FUELS LLC</t>
  </si>
  <si>
    <t>110024519225</t>
  </si>
  <si>
    <t>Valero Renewable Fuels LLC Charles City</t>
  </si>
  <si>
    <t>CHARLES CITY</t>
  </si>
  <si>
    <t>GP-TOs/HRSGs</t>
  </si>
  <si>
    <t>TOs/HRSGs</t>
  </si>
  <si>
    <t>Valero Renewable Fuels, LLC d/b/a Valero Bluffton Plant</t>
  </si>
  <si>
    <t>Valero Renewable Fuels, LLC DBA Valero Riga</t>
  </si>
  <si>
    <t>110033676564</t>
  </si>
  <si>
    <t>VALERO WELCOME PLANT</t>
  </si>
  <si>
    <t>WELCOME</t>
  </si>
  <si>
    <t>Valero Wilmington Asphalt Plant</t>
  </si>
  <si>
    <t>CP-FG</t>
  </si>
  <si>
    <t>110000419299</t>
  </si>
  <si>
    <t>110012444417</t>
  </si>
  <si>
    <t>GP- C Control House</t>
  </si>
  <si>
    <t>GP- "C" Control House</t>
  </si>
  <si>
    <t>GP-"C" Control House</t>
  </si>
  <si>
    <t>Valley Minerals</t>
  </si>
  <si>
    <t>Bonne Terre</t>
  </si>
  <si>
    <t>110043814450</t>
  </si>
  <si>
    <t>Valley Proteins, Inc. - Fayetteville</t>
  </si>
  <si>
    <t>GP- Fayetteville</t>
  </si>
  <si>
    <t>GP-Fayetteville</t>
  </si>
  <si>
    <t>110043807734</t>
  </si>
  <si>
    <t>Valley Proteins, Inc. - Gastonia</t>
  </si>
  <si>
    <t>Gastonia</t>
  </si>
  <si>
    <t>GP-Gast</t>
  </si>
  <si>
    <t>Valley Proteins, Inc. - Linkwood</t>
  </si>
  <si>
    <t>Linkwood</t>
  </si>
  <si>
    <t>GP- Linkwood</t>
  </si>
  <si>
    <t>110000604294</t>
  </si>
  <si>
    <t>Valley Proteins, Inc. - Rose Hill</t>
  </si>
  <si>
    <t>Rose Hill</t>
  </si>
  <si>
    <t>GP-Rose Hill</t>
  </si>
  <si>
    <t>110043805594</t>
  </si>
  <si>
    <t>Valley Proteins, Inc. - Wadesboro</t>
  </si>
  <si>
    <t>Wadesboro</t>
  </si>
  <si>
    <t>GP-Wades</t>
  </si>
  <si>
    <t>110000352369</t>
  </si>
  <si>
    <t>Valley Proteins, Inc. - Ward</t>
  </si>
  <si>
    <t>GP-Ward</t>
  </si>
  <si>
    <t>110043804121</t>
  </si>
  <si>
    <t>VALLEY TRAIL RECYCLING &amp; DISPOSAL FACILITY</t>
  </si>
  <si>
    <t>110009935883</t>
  </si>
  <si>
    <t>VALLEY VIEW LANDFILL</t>
  </si>
  <si>
    <t>GP-Shop Heater (new shop)</t>
  </si>
  <si>
    <t>GP-Shop Heater (old shop)</t>
  </si>
  <si>
    <t>GP-Shop Heater (New Shop)</t>
  </si>
  <si>
    <t>Shop Heater (Old Shop)</t>
  </si>
  <si>
    <t>Shop Heater (New Shop)</t>
  </si>
  <si>
    <t>Shop Heater #1 (former)</t>
  </si>
  <si>
    <t xml:space="preserve">Shop Heater #2 (new) </t>
  </si>
  <si>
    <t>Shop Heaters</t>
  </si>
  <si>
    <t>Valley Wells Treater</t>
  </si>
  <si>
    <t>GP-Valley Wells Treater</t>
  </si>
  <si>
    <t>110043815707</t>
  </si>
  <si>
    <t>Vallourec Star</t>
  </si>
  <si>
    <t>Youngstown</t>
  </si>
  <si>
    <t>CP-NGStationarySources</t>
  </si>
  <si>
    <t>GP-NGStationarySources</t>
  </si>
  <si>
    <t>110043797558</t>
  </si>
  <si>
    <t>Vallourec Star Sheldon Rd</t>
  </si>
  <si>
    <t>110000467290</t>
  </si>
  <si>
    <t>110001736033</t>
  </si>
  <si>
    <t>VSSD</t>
  </si>
  <si>
    <t>110043806227</t>
  </si>
  <si>
    <t>VANDERBILT UNIVERSITY</t>
  </si>
  <si>
    <t>NASHVILLE</t>
  </si>
  <si>
    <t>GP-1: Natural Gas Use at Power House</t>
  </si>
  <si>
    <t>GP-2: Natural Gas Use in Buildings</t>
  </si>
  <si>
    <t>GP-3 Diesel fuel use at Power House</t>
  </si>
  <si>
    <t>GP-3: coal-fired boilers</t>
  </si>
  <si>
    <t>GP-4 Diesel fuel use at Power House</t>
  </si>
  <si>
    <t>110014402306</t>
  </si>
  <si>
    <t>VANDERGRIFT FACILITY</t>
  </si>
  <si>
    <t>VANDERGRIFT</t>
  </si>
  <si>
    <t>110017411718</t>
  </si>
  <si>
    <t>GT401</t>
  </si>
  <si>
    <t>110043807324</t>
  </si>
  <si>
    <t>Vanguard - BAILEY COMPRESSOR STATION</t>
  </si>
  <si>
    <t>Silt</t>
  </si>
  <si>
    <t>CP-BC</t>
  </si>
  <si>
    <t>110043804461</t>
  </si>
  <si>
    <t>Vanguard - MAMM CREEK COMPRESSOR STATION</t>
  </si>
  <si>
    <t>CP-MC</t>
  </si>
  <si>
    <t>110000434174</t>
  </si>
  <si>
    <t>VANTAGE OLEOCHEMICALS</t>
  </si>
  <si>
    <t>CP-Natural Gas for Boilers</t>
  </si>
  <si>
    <t>110043805576</t>
  </si>
  <si>
    <t>VCU EAST PLANT</t>
  </si>
  <si>
    <t>BOE-001</t>
  </si>
  <si>
    <t>BOE-002</t>
  </si>
  <si>
    <t>BOE-003</t>
  </si>
  <si>
    <t>110040519695</t>
  </si>
  <si>
    <t>VECTOR PIPELINE LP Athens</t>
  </si>
  <si>
    <t>110015795861</t>
  </si>
  <si>
    <t>VECTOR PIPELINE LP Highland</t>
  </si>
  <si>
    <t>HIGHLAND</t>
  </si>
  <si>
    <t>110040974899</t>
  </si>
  <si>
    <t>VECTOR PIPELINE LP Joliet</t>
  </si>
  <si>
    <t>110043803532</t>
  </si>
  <si>
    <t>VECTOR PIPELINE LP Springville</t>
  </si>
  <si>
    <t>110037400522</t>
  </si>
  <si>
    <t>VECTOR PIPELINE LP Washington</t>
  </si>
  <si>
    <t>WASHINGTON TOWNSHIP</t>
  </si>
  <si>
    <t>110001287474</t>
  </si>
  <si>
    <t>110040877469</t>
  </si>
  <si>
    <t>VENICE PARK RDF</t>
  </si>
  <si>
    <t>LENNON</t>
  </si>
  <si>
    <t>110006113062</t>
  </si>
  <si>
    <t>VENTURA REFINING &amp; TRANSMISSION</t>
  </si>
  <si>
    <t>110000597346</t>
  </si>
  <si>
    <t>Veolia Burnside Plant</t>
  </si>
  <si>
    <t>DARROW</t>
  </si>
  <si>
    <t>GP-Aggregated NG Combustion Units</t>
  </si>
  <si>
    <t>110013358972</t>
  </si>
  <si>
    <t>EU-UNIT-01</t>
  </si>
  <si>
    <t>EU-UNIT-02</t>
  </si>
  <si>
    <t>EU-UNIT-03</t>
  </si>
  <si>
    <t>EU-UNIT-04</t>
  </si>
  <si>
    <t>EU-UNIT-05 Emergency Generator</t>
  </si>
  <si>
    <t>110043784198</t>
  </si>
  <si>
    <t>EU0020</t>
  </si>
  <si>
    <t>EU0020-1</t>
  </si>
  <si>
    <t>110043811630</t>
  </si>
  <si>
    <t>CHWP #1</t>
  </si>
  <si>
    <t>CHWP #2</t>
  </si>
  <si>
    <t>CHWP #3</t>
  </si>
  <si>
    <t>CWP #1</t>
  </si>
  <si>
    <t>CWP #2</t>
  </si>
  <si>
    <t>CWP #3</t>
  </si>
  <si>
    <t>CWP #5</t>
  </si>
  <si>
    <t>EM Gen</t>
  </si>
  <si>
    <t>TF #1</t>
  </si>
  <si>
    <t>TF #2</t>
  </si>
  <si>
    <t>TF #3</t>
  </si>
  <si>
    <t>CHWP#1</t>
  </si>
  <si>
    <t>CHWP#2</t>
  </si>
  <si>
    <t>CHWP#3</t>
  </si>
  <si>
    <t>CWP#1</t>
  </si>
  <si>
    <t>CWP#2</t>
  </si>
  <si>
    <t>CWP#3</t>
  </si>
  <si>
    <t>CWP#5</t>
  </si>
  <si>
    <t>TF#1</t>
  </si>
  <si>
    <t>TF#2</t>
  </si>
  <si>
    <t>TF#3</t>
  </si>
  <si>
    <t>CR4 Gas Turbine</t>
  </si>
  <si>
    <t>Veolia Energy Oklahoma City</t>
  </si>
  <si>
    <t>CP-Gas Meter</t>
  </si>
  <si>
    <t>110043810436</t>
  </si>
  <si>
    <t>Sullair Diesel Compressor</t>
  </si>
  <si>
    <t>110043796434</t>
  </si>
  <si>
    <t>VEOLIA ES ARBOR HILLS LANDFILL</t>
  </si>
  <si>
    <t>NORTHVILLE</t>
  </si>
  <si>
    <t>Compost Building</t>
  </si>
  <si>
    <t>GP- Shop</t>
  </si>
  <si>
    <t>GP-Flare Yard/Tank Farm</t>
  </si>
  <si>
    <t>GP- Farmhouse</t>
  </si>
  <si>
    <t>GP-Pole Barn</t>
  </si>
  <si>
    <t>GP-Farmhouse</t>
  </si>
  <si>
    <t>110001678033</t>
  </si>
  <si>
    <t>VEOLIA ES BLACKFOOT LANDFILL</t>
  </si>
  <si>
    <t>WINSLOW</t>
  </si>
  <si>
    <t>Maintenance Shop</t>
  </si>
  <si>
    <t>110043795872</t>
  </si>
  <si>
    <t>VEOLIA ES CHESTNUT VALLEY LDFL</t>
  </si>
  <si>
    <t>MC CLELLANDTOWN</t>
  </si>
  <si>
    <t>Tire Shredder/ Generator</t>
  </si>
  <si>
    <t>Tire Shredder/Generator</t>
  </si>
  <si>
    <t>Office furnace</t>
  </si>
  <si>
    <t>Tire Shredder</t>
  </si>
  <si>
    <t>110001060618</t>
  </si>
  <si>
    <t>VEOLIA ES GREENTREE LDFL</t>
  </si>
  <si>
    <t>GP-Propane Heaters (combined)</t>
  </si>
  <si>
    <t>GP-Waste Oil Heaters (combined)</t>
  </si>
  <si>
    <t>GP-Waste Oil units</t>
  </si>
  <si>
    <t>110037595037</t>
  </si>
  <si>
    <t>VEOLIA ES HOOSIER LANDFILL</t>
  </si>
  <si>
    <t>GP- Scale House/Shop and Office/Break</t>
  </si>
  <si>
    <t>GP-Office/Breakroom</t>
  </si>
  <si>
    <t>GP-Scale House/Shop</t>
  </si>
  <si>
    <t>110010724626</t>
  </si>
  <si>
    <t>VEOLIA ES MOREHEAD LANDFILL</t>
  </si>
  <si>
    <t>MOREHEAD</t>
  </si>
  <si>
    <t>Mechanics Shop Used Oil Heater</t>
  </si>
  <si>
    <t>GP-Mechanics Shop</t>
  </si>
  <si>
    <t>110043797326</t>
  </si>
  <si>
    <t>VERDIGRIS PLT</t>
  </si>
  <si>
    <t>CLAREMORE</t>
  </si>
  <si>
    <t>110043809304</t>
  </si>
  <si>
    <t>Vermillion Gas Plant</t>
  </si>
  <si>
    <t>CP-005288</t>
  </si>
  <si>
    <t>CP-5288</t>
  </si>
  <si>
    <t>Vermillion Sanitary Landfill</t>
  </si>
  <si>
    <t>Vermillion</t>
  </si>
  <si>
    <t>GP-Building Heating</t>
  </si>
  <si>
    <t>110043810445</t>
  </si>
  <si>
    <t>Verner</t>
  </si>
  <si>
    <t>110043789120</t>
  </si>
  <si>
    <t>VB01</t>
  </si>
  <si>
    <t>VB02</t>
  </si>
  <si>
    <t>110043811649</t>
  </si>
  <si>
    <t>Vernon Compressor Station</t>
  </si>
  <si>
    <t>CP-220710</t>
  </si>
  <si>
    <t>CP-220711</t>
  </si>
  <si>
    <t>CP-220712</t>
  </si>
  <si>
    <t>CP-220713</t>
  </si>
  <si>
    <t>110000363455</t>
  </si>
  <si>
    <t>Unit4</t>
  </si>
  <si>
    <t>Unit5</t>
  </si>
  <si>
    <t>SG1</t>
  </si>
  <si>
    <t>VERSO ANDROSCOGGIN LLC</t>
  </si>
  <si>
    <t>Verso Escanaba LLC</t>
  </si>
  <si>
    <t>EULK29</t>
  </si>
  <si>
    <t>EURF15</t>
  </si>
  <si>
    <t>Verso Luke LLC</t>
  </si>
  <si>
    <t>110000427315</t>
  </si>
  <si>
    <t>VERSO PAPER CORP. - SARTELL MILL</t>
  </si>
  <si>
    <t>SARTELL</t>
  </si>
  <si>
    <t>#3 Boiler - Tier 4</t>
  </si>
  <si>
    <t>ETDC Building Heat</t>
  </si>
  <si>
    <t>IR Coating Dryer</t>
  </si>
  <si>
    <t>Paper Warehouse Heater</t>
  </si>
  <si>
    <t>110043784143</t>
  </si>
  <si>
    <t>Verso Quinnesec, LLC</t>
  </si>
  <si>
    <t>QUINNESEC</t>
  </si>
  <si>
    <t>GP- Natural Gas Fired Units</t>
  </si>
  <si>
    <t>GP- Propane Unit Heaters</t>
  </si>
  <si>
    <t>Waste Fuel Boiler</t>
  </si>
  <si>
    <t>Verso Wickliffe LLC</t>
  </si>
  <si>
    <t>110043796700</t>
  </si>
  <si>
    <t>Versum Materials US, LLC</t>
  </si>
  <si>
    <t>TAMAQUA</t>
  </si>
  <si>
    <t>110000397516</t>
  </si>
  <si>
    <t>Vertellus Integrated Pyridines LLC</t>
  </si>
  <si>
    <t>110043784152</t>
  </si>
  <si>
    <t>VGT CS 2204</t>
  </si>
  <si>
    <t>Angus</t>
  </si>
  <si>
    <t>110043807716</t>
  </si>
  <si>
    <t>VGT CS 2207</t>
  </si>
  <si>
    <t>110043970021</t>
  </si>
  <si>
    <t>GP-WARTSILA</t>
  </si>
  <si>
    <t>Unit No. 14</t>
  </si>
  <si>
    <t>Unit No. 15</t>
  </si>
  <si>
    <t>Unit No. 18</t>
  </si>
  <si>
    <t>Unit No. 23</t>
  </si>
  <si>
    <t>Unit No. 25</t>
  </si>
  <si>
    <t>Unit  No. 12</t>
  </si>
  <si>
    <t>Unit No. 11</t>
  </si>
  <si>
    <t>Unit No. 13</t>
  </si>
  <si>
    <t>Unit No. 22</t>
  </si>
  <si>
    <t>110043971850</t>
  </si>
  <si>
    <t>GP-JENBACHER</t>
  </si>
  <si>
    <t>Unit No. 10</t>
  </si>
  <si>
    <t>Unit No. 16</t>
  </si>
  <si>
    <t>Unit No. 17</t>
  </si>
  <si>
    <t>Unit No. 19</t>
  </si>
  <si>
    <t>Unit No. 20</t>
  </si>
  <si>
    <t>Vicinity Energy Kansas City</t>
  </si>
  <si>
    <t>Vicinity Energy Oklahoma City Inc.</t>
  </si>
  <si>
    <t>Vicinity Energy Philadelphia, Inc - Schuylkill Station</t>
  </si>
  <si>
    <t>Victoria City</t>
  </si>
  <si>
    <t>VICTORIA COMPRESSOR STATION</t>
  </si>
  <si>
    <t>GP-Victoria CS</t>
  </si>
  <si>
    <t>110043783634</t>
  </si>
  <si>
    <t>EmGen5</t>
  </si>
  <si>
    <t>EmGen6</t>
  </si>
  <si>
    <t>EmGen7B</t>
  </si>
  <si>
    <t>EmGen7</t>
  </si>
  <si>
    <t>110043807066</t>
  </si>
  <si>
    <t>VI 20</t>
  </si>
  <si>
    <t>110034152057</t>
  </si>
  <si>
    <t>VIENNA JUNCTION LANDFILL</t>
  </si>
  <si>
    <t>GP-Office/Garage</t>
  </si>
  <si>
    <t>Furnaces</t>
  </si>
  <si>
    <t>Office/Mtne Building Heaters</t>
  </si>
  <si>
    <t>110043784170</t>
  </si>
  <si>
    <t>110000900062</t>
  </si>
  <si>
    <t>VIKING ENERGY OF MCBAIN, LLC</t>
  </si>
  <si>
    <t>110000600154</t>
  </si>
  <si>
    <t>VINTON STEEL LLC</t>
  </si>
  <si>
    <t>VINTON</t>
  </si>
  <si>
    <t>CP-NG Main Billing Meter</t>
  </si>
  <si>
    <t>CP-NG Rock Office</t>
  </si>
  <si>
    <t>CP-NG_Main Office</t>
  </si>
  <si>
    <t>CP-NG MPI</t>
  </si>
  <si>
    <t>110043805601</t>
  </si>
  <si>
    <t>Viosca Knoll 786 A</t>
  </si>
  <si>
    <t>GP-Generator Drivers #1-4</t>
  </si>
  <si>
    <t>VK786A-CBE8603-DRV</t>
  </si>
  <si>
    <t>VK786A-CZZ8604-DVR</t>
  </si>
  <si>
    <t>VK786A-CZZ8605-DVR</t>
  </si>
  <si>
    <t>VK786A-CZZ8606-DVR</t>
  </si>
  <si>
    <t>VK786A-LCR1-DR</t>
  </si>
  <si>
    <t>VK786A-LCR2-DR</t>
  </si>
  <si>
    <t>VK786A-ZAN8601-DRV</t>
  </si>
  <si>
    <t>VK786A-Drilling Engine No. 1</t>
  </si>
  <si>
    <t>VK786A-Drilling Engine No. 2</t>
  </si>
  <si>
    <t>VK786A-Drilling Engine No. 3</t>
  </si>
  <si>
    <t>VK786A-Drilling Engine No. 4</t>
  </si>
  <si>
    <t>VK786A-Drilling Engine No. 5</t>
  </si>
  <si>
    <t>VK786A-LAN8601-DRV-PT</t>
  </si>
  <si>
    <t>VK786A-LAN8602-DRV-PT</t>
  </si>
  <si>
    <t>VK786A-LAN8603-DRV-PT</t>
  </si>
  <si>
    <t>VK786A-LAN8604-DRV-PT</t>
  </si>
  <si>
    <t>110043804979</t>
  </si>
  <si>
    <t>Viosca Knoll 989</t>
  </si>
  <si>
    <t>110043784214</t>
  </si>
  <si>
    <t>Viosca Knoll VK 900</t>
  </si>
  <si>
    <t>VK900A-CNM-300-DRV</t>
  </si>
  <si>
    <t>VK900A-CNM-301-DRV</t>
  </si>
  <si>
    <t>VK900A-CNM-302-DRV</t>
  </si>
  <si>
    <t>VK900A-LCR1-DR</t>
  </si>
  <si>
    <t>VK900A-LCR2-DR</t>
  </si>
  <si>
    <t>VK900A-PAX1243-DRV</t>
  </si>
  <si>
    <t>VK900A-PAX1244-DRV</t>
  </si>
  <si>
    <t>VK900A-SAN1001-DRV</t>
  </si>
  <si>
    <t>VK900A-SAN1002-DRV</t>
  </si>
  <si>
    <t>Standby Air Compressor</t>
  </si>
  <si>
    <t>VK900A-EAW0513</t>
  </si>
  <si>
    <t>Pig Pump</t>
  </si>
  <si>
    <t>Rental Aggreko Generator</t>
  </si>
  <si>
    <t>VK900A-CBA-0318-DRV</t>
  </si>
  <si>
    <t>Temp Camp Generator</t>
  </si>
  <si>
    <t>VIPER MINE</t>
  </si>
  <si>
    <t>Sample Building Heater</t>
  </si>
  <si>
    <t>110001911085</t>
  </si>
  <si>
    <t>VIRGINIA BEACH LANDFILL NO. 2</t>
  </si>
  <si>
    <t>VIRGINIA BEACH</t>
  </si>
  <si>
    <t>Blue Angel</t>
  </si>
  <si>
    <t>110041686271</t>
  </si>
  <si>
    <t>110001442341</t>
  </si>
  <si>
    <t>Boiler #11/EU006</t>
  </si>
  <si>
    <t>Boiler#10/EU004</t>
  </si>
  <si>
    <t>Boiler #11</t>
  </si>
  <si>
    <t>Boiler#10</t>
  </si>
  <si>
    <t>110000342380</t>
  </si>
  <si>
    <t>Virginia Renewable Power - Portsmouth, LLC</t>
  </si>
  <si>
    <t>110017404414</t>
  </si>
  <si>
    <t>Virginia Tech</t>
  </si>
  <si>
    <t>AISB-1 Emergency Generator</t>
  </si>
  <si>
    <t>AISB-2 Emergency Generator</t>
  </si>
  <si>
    <t>Boiler 10 Gas</t>
  </si>
  <si>
    <t>Boiler 10 Oil</t>
  </si>
  <si>
    <t>Boiler 8 Gas</t>
  </si>
  <si>
    <t>Boiler 8 Oil</t>
  </si>
  <si>
    <t>Boiler 9 Gas</t>
  </si>
  <si>
    <t>Boiler 9 Oil</t>
  </si>
  <si>
    <t>GP-Misc Sources</t>
  </si>
  <si>
    <t>GP-Non Permitted Generators - Fuel Oil</t>
  </si>
  <si>
    <t>GP-Non Permitted Generators - Natural Ga</t>
  </si>
  <si>
    <t>Life Science Emergency Generators (1-3)</t>
  </si>
  <si>
    <t>Power Plant Emergency Generator</t>
  </si>
  <si>
    <t>GP-Balance Emergency Generators</t>
  </si>
  <si>
    <t>AISB Emergency Generator</t>
  </si>
  <si>
    <t>110043802926</t>
  </si>
  <si>
    <t>VISCOFAN USA INC</t>
  </si>
  <si>
    <t>326121</t>
  </si>
  <si>
    <t>GP-Boilers/Anhydrous Dryer</t>
  </si>
  <si>
    <t>110000372720</t>
  </si>
  <si>
    <t>VISKASE CORPORATION</t>
  </si>
  <si>
    <t>GP-Boilers 3 4 5</t>
  </si>
  <si>
    <t>GP-boilers 1, 2, 3</t>
  </si>
  <si>
    <t>110000479312</t>
  </si>
  <si>
    <t>VISTA METALS CORPORATION</t>
  </si>
  <si>
    <t>GP- Combustion Units</t>
  </si>
  <si>
    <t>110000460117</t>
  </si>
  <si>
    <t>Wichita Falls</t>
  </si>
  <si>
    <t>FIN STA 22, EPN 22</t>
  </si>
  <si>
    <t>FIN STA 23, EPN 23</t>
  </si>
  <si>
    <t>110000878863</t>
  </si>
  <si>
    <t>Carlisle</t>
  </si>
  <si>
    <t>Glass Melting Furnace #1/101</t>
  </si>
  <si>
    <t>Glass Melting Furnace #2/102</t>
  </si>
  <si>
    <t>GP- NGT1</t>
  </si>
  <si>
    <t>GP-AuxGas</t>
  </si>
  <si>
    <t>Line #2, Unit A,Emergency Generator/114A</t>
  </si>
  <si>
    <t>Line 2, Unit B,Emergency Generator/114B</t>
  </si>
  <si>
    <t>Line 2, Unit B, Emergency Generator/114B</t>
  </si>
  <si>
    <t>VK 826 A-Neptune (Complex ID # 24235)</t>
  </si>
  <si>
    <t>110043784189</t>
  </si>
  <si>
    <t>VK 956 A</t>
  </si>
  <si>
    <t>GP- Ram Powell VK-956A</t>
  </si>
  <si>
    <t>voestalpine Texas LLC</t>
  </si>
  <si>
    <t>GP-2 Preheaters</t>
  </si>
  <si>
    <t>Reformer Burner</t>
  </si>
  <si>
    <t>Vollmar Compressor Station</t>
  </si>
  <si>
    <t>GP-560838</t>
  </si>
  <si>
    <t>110007244446</t>
  </si>
  <si>
    <t>VOLUSIA SOLID WASTE MANAGEMENT DIVISION</t>
  </si>
  <si>
    <t>PORT ORANGE</t>
  </si>
  <si>
    <t>Admin</t>
  </si>
  <si>
    <t>DS Pump North Lake #4</t>
  </si>
  <si>
    <t>DW Pump - Borrow pit1 #8</t>
  </si>
  <si>
    <t>DW Pump - Gel #1</t>
  </si>
  <si>
    <t>DW Pump - NE Canal #5</t>
  </si>
  <si>
    <t>DW Pump Borrow Pit 3</t>
  </si>
  <si>
    <t>Fortistar</t>
  </si>
  <si>
    <t>Multiuse</t>
  </si>
  <si>
    <t>New Pump</t>
  </si>
  <si>
    <t>Scalehouse</t>
  </si>
  <si>
    <t>TF Pump - Fleet #6</t>
  </si>
  <si>
    <t>WWTP</t>
  </si>
  <si>
    <t>DW Pump - UNL #2</t>
  </si>
  <si>
    <t>DW Pump - West Canal #3</t>
  </si>
  <si>
    <t>DW Pump -Borrow Pit 2 #7</t>
  </si>
  <si>
    <t>110020579907</t>
  </si>
  <si>
    <t>VOYAGER ETHANOL LLC</t>
  </si>
  <si>
    <t>Two Water Tube Boilers</t>
  </si>
  <si>
    <t>VR 265 A-DRL &amp; A-PRD (Complex ID # 20734)</t>
  </si>
  <si>
    <t>VR 371 A (Complex ID # 27021)</t>
  </si>
  <si>
    <t>VR 52 C_1882</t>
  </si>
  <si>
    <t>110001814797</t>
  </si>
  <si>
    <t>VVF ILLINOIS SERVICES LLC</t>
  </si>
  <si>
    <t>110043783643</t>
  </si>
  <si>
    <t>CTHRSG</t>
  </si>
  <si>
    <t>WAP1</t>
  </si>
  <si>
    <t>WAP2</t>
  </si>
  <si>
    <t>WAP3</t>
  </si>
  <si>
    <t>WAP4</t>
  </si>
  <si>
    <t>WAP5</t>
  </si>
  <si>
    <t>WAP6</t>
  </si>
  <si>
    <t>WAP7</t>
  </si>
  <si>
    <t>WAPAB</t>
  </si>
  <si>
    <t>WAPCDE</t>
  </si>
  <si>
    <t>WAPGT1</t>
  </si>
  <si>
    <t>CTHRSG8</t>
  </si>
  <si>
    <t>CTSC</t>
  </si>
  <si>
    <t>WAP8</t>
  </si>
  <si>
    <t>110043793918</t>
  </si>
  <si>
    <t>CSA</t>
  </si>
  <si>
    <t>CSB</t>
  </si>
  <si>
    <t>CSC</t>
  </si>
  <si>
    <t>EMDB1</t>
  </si>
  <si>
    <t>EMDB3</t>
  </si>
  <si>
    <t>EMDB4</t>
  </si>
  <si>
    <t>110000350049</t>
  </si>
  <si>
    <t>110000392860</t>
  </si>
  <si>
    <t>Aux Blr A</t>
  </si>
  <si>
    <t>Aux Blr B</t>
  </si>
  <si>
    <t>GP- Oil-fired Heaters</t>
  </si>
  <si>
    <t>Gas Line Heater</t>
  </si>
  <si>
    <t>CP-Aux Blrs</t>
  </si>
  <si>
    <t>110043789095</t>
  </si>
  <si>
    <t>W I TAYLOR COUNTY LANDFILL LLC</t>
  </si>
  <si>
    <t>MAUK</t>
  </si>
  <si>
    <t>GP-Heaters (shop/office)</t>
  </si>
  <si>
    <t>110043793927</t>
  </si>
  <si>
    <t>W M W I - TIMBERLINE TRAIL RDF</t>
  </si>
  <si>
    <t>WEYERHAEUSER</t>
  </si>
  <si>
    <t>OILHTR001H</t>
  </si>
  <si>
    <t>PRESWSHR001H</t>
  </si>
  <si>
    <t>PROPHTR001H</t>
  </si>
  <si>
    <t>WTRHTR001H</t>
  </si>
  <si>
    <t>110043810454</t>
  </si>
  <si>
    <t>Aux Blr AB</t>
  </si>
  <si>
    <t>W&amp;T Energy VI, LLC - MC 243 A (Matterhorn)</t>
  </si>
  <si>
    <t>W&amp;T Energy VI, LLC - VK 823 A (Virgo)</t>
  </si>
  <si>
    <t>LH-01A</t>
  </si>
  <si>
    <t>LH-01B</t>
  </si>
  <si>
    <t>LH-02</t>
  </si>
  <si>
    <t>110043789148</t>
  </si>
  <si>
    <t>W&amp;T Offshore - SS 349A</t>
  </si>
  <si>
    <t>110043793945</t>
  </si>
  <si>
    <t>W&amp;T Offshore, Inc.: EC 321 A</t>
  </si>
  <si>
    <t>W. R. Grace &amp; Co.</t>
  </si>
  <si>
    <t>GP-557741</t>
  </si>
  <si>
    <t>W.R. Grace</t>
  </si>
  <si>
    <t>GP-3 Boilers &amp; Sodium Silicate furnace</t>
  </si>
  <si>
    <t>110043809572</t>
  </si>
  <si>
    <t>CS0005</t>
  </si>
  <si>
    <t>Gas Line Htr</t>
  </si>
  <si>
    <t>GP-1 Diesels</t>
  </si>
  <si>
    <t>MS0001</t>
  </si>
  <si>
    <t>MS0003</t>
  </si>
  <si>
    <t>MS0004</t>
  </si>
  <si>
    <t>MS0005</t>
  </si>
  <si>
    <t>Wabash River Highland Plant</t>
  </si>
  <si>
    <t>West Terre Haute</t>
  </si>
  <si>
    <t>1E Fuel Preheater</t>
  </si>
  <si>
    <t>110001996948</t>
  </si>
  <si>
    <t>WABASH VALLEY LANDFILL</t>
  </si>
  <si>
    <t>Wacker Polysilicon North America, LLC</t>
  </si>
  <si>
    <t>GP-B322E25A-B-C</t>
  </si>
  <si>
    <t>110028040117</t>
  </si>
  <si>
    <t>Wadham Energy L.P.</t>
  </si>
  <si>
    <t>110009150364</t>
  </si>
  <si>
    <t>UGT007</t>
  </si>
  <si>
    <t>UGT008</t>
  </si>
  <si>
    <t>UGT009</t>
  </si>
  <si>
    <t>UGT014</t>
  </si>
  <si>
    <t>Wadsworth</t>
  </si>
  <si>
    <t>WADS-FGH01</t>
  </si>
  <si>
    <t>WADS-TURB01</t>
  </si>
  <si>
    <t>WaferTech LLC</t>
  </si>
  <si>
    <t>Camas</t>
  </si>
  <si>
    <t>GP-other combustion source</t>
  </si>
  <si>
    <t>Wagner Compressor Station</t>
  </si>
  <si>
    <t>V-1274 ( 309426 )</t>
  </si>
  <si>
    <t>WP 2340 (309226)</t>
  </si>
  <si>
    <t>WP-2197 (288462)</t>
  </si>
  <si>
    <t>WP-2197 (338490)</t>
  </si>
  <si>
    <t>WP-2211 (309226)</t>
  </si>
  <si>
    <t>WP-2740 (268714)</t>
  </si>
  <si>
    <t>WP-2746 (230754)</t>
  </si>
  <si>
    <t>WP-2340 ( 220940 )</t>
  </si>
  <si>
    <t>110043784223</t>
  </si>
  <si>
    <t>WAHA CMP STN</t>
  </si>
  <si>
    <t>COYANOSA</t>
  </si>
  <si>
    <t>110043793954</t>
  </si>
  <si>
    <t>Waha Gas Plant</t>
  </si>
  <si>
    <t>WAHA GAS PLANT</t>
  </si>
  <si>
    <t>110043807814</t>
  </si>
  <si>
    <t>AUX-2</t>
  </si>
  <si>
    <t>BLR-3</t>
  </si>
  <si>
    <t>DEHY-HTR</t>
  </si>
  <si>
    <t>TURB-GE1</t>
  </si>
  <si>
    <t>TURB-SAT1</t>
  </si>
  <si>
    <t>TURB-SAT2</t>
  </si>
  <si>
    <t>TURB-SAT3</t>
  </si>
  <si>
    <t>TURB-SAT4</t>
  </si>
  <si>
    <t>WAUK-1</t>
  </si>
  <si>
    <t>Walker Ridge 29 (Big Foot)</t>
  </si>
  <si>
    <t>GP-Diesel Comb</t>
  </si>
  <si>
    <t>HP Flare Sweep 1</t>
  </si>
  <si>
    <t>HP Flare Sweep 2</t>
  </si>
  <si>
    <t>HP Flare Sweep 3</t>
  </si>
  <si>
    <t>LP Flare Sweep 1</t>
  </si>
  <si>
    <t>LP Flare Sweep 2</t>
  </si>
  <si>
    <t>Turbine Generator 1</t>
  </si>
  <si>
    <t>Turbine Generator 2</t>
  </si>
  <si>
    <t>Turbine Generator 3</t>
  </si>
  <si>
    <t>Walker Ridge 718 (JSM)</t>
  </si>
  <si>
    <t>CP-Diesel Combustion Sources</t>
  </si>
  <si>
    <t>Generator #3</t>
  </si>
  <si>
    <t>HP Flare Sweep Fuel</t>
  </si>
  <si>
    <t>LP flare Sweep Fuel</t>
  </si>
  <si>
    <t>Walker Ridge FPSO</t>
  </si>
  <si>
    <t>GP-Diesel Units</t>
  </si>
  <si>
    <t>110006547870</t>
  </si>
  <si>
    <t>110043809581</t>
  </si>
  <si>
    <t>Walnut Creek Compressor Station</t>
  </si>
  <si>
    <t>110043793482</t>
  </si>
  <si>
    <t>110043789157</t>
  </si>
  <si>
    <t>110000392888</t>
  </si>
  <si>
    <t>MS51</t>
  </si>
  <si>
    <t>MS52</t>
  </si>
  <si>
    <t>110027833441</t>
  </si>
  <si>
    <t>A05-Auxiliary Boiler</t>
  </si>
  <si>
    <t>BHG1</t>
  </si>
  <si>
    <t>BHG2</t>
  </si>
  <si>
    <t>BGH2</t>
  </si>
  <si>
    <t>BGH1</t>
  </si>
  <si>
    <t>A05 - Aux Boiler (40MMBTU per hour)</t>
  </si>
  <si>
    <t>110043789166</t>
  </si>
  <si>
    <t>WALTER REED ARMY MEDICAL CENTER</t>
  </si>
  <si>
    <t>110032596448</t>
  </si>
  <si>
    <t>4 Aux Boiler</t>
  </si>
  <si>
    <t>1&amp;2 Aux Boiler</t>
  </si>
  <si>
    <t>110015969139</t>
  </si>
  <si>
    <t>110043796372</t>
  </si>
  <si>
    <t>Wamsutter Compressor Station</t>
  </si>
  <si>
    <t>110043807137</t>
  </si>
  <si>
    <t>GP-LT6</t>
  </si>
  <si>
    <t>Retention Pond Pump</t>
  </si>
  <si>
    <t>SB02</t>
  </si>
  <si>
    <t>WWBP</t>
  </si>
  <si>
    <t>110043812372</t>
  </si>
  <si>
    <t>CT9A</t>
  </si>
  <si>
    <t>CT9B</t>
  </si>
  <si>
    <t>110043805610</t>
  </si>
  <si>
    <t>110038006047</t>
  </si>
  <si>
    <t>WARD MANUFACTURING LLC</t>
  </si>
  <si>
    <t>BLOSSBURG</t>
  </si>
  <si>
    <t>WARNER CO2 TREATMENT PLANT</t>
  </si>
  <si>
    <t>CP-Id: MJV800706 (GHG Only)</t>
  </si>
  <si>
    <t>CP-Id: MJV800706</t>
  </si>
  <si>
    <t>110043802711</t>
  </si>
  <si>
    <t>Combution Turbine</t>
  </si>
  <si>
    <t>110038100462</t>
  </si>
  <si>
    <t>WARREN COUNTY DISTRICT LANDFILL</t>
  </si>
  <si>
    <t>Administration Buidling Boiler</t>
  </si>
  <si>
    <t>GH-1</t>
  </si>
  <si>
    <t>110021346792</t>
  </si>
  <si>
    <t>110043814469</t>
  </si>
  <si>
    <t>WASATCH INTEGRATED WASTE MANAGEMENT DISTRICT</t>
  </si>
  <si>
    <t>LAYTON</t>
  </si>
  <si>
    <t>110032610191</t>
  </si>
  <si>
    <t>WASATCH REGIONAL LANDFILL</t>
  </si>
  <si>
    <t>North Skull Valley</t>
  </si>
  <si>
    <t>110014271019</t>
  </si>
  <si>
    <t>WASCO LANDFILL</t>
  </si>
  <si>
    <t>THE DALLES</t>
  </si>
  <si>
    <t>110007371637</t>
  </si>
  <si>
    <t>WASHINGTON 10 STORAGE (MICHIGAN CONSOLIDATED)</t>
  </si>
  <si>
    <t>ROMEO</t>
  </si>
  <si>
    <t>EUENGINE1 Compressor</t>
  </si>
  <si>
    <t>EUENGINE2 Compressor</t>
  </si>
  <si>
    <t>EUENGINE3 Compressor</t>
  </si>
  <si>
    <t>EUENGINE4 Compressor</t>
  </si>
  <si>
    <t>EUENGINE5 Compressor</t>
  </si>
  <si>
    <t>EUENGINE6 Compressor</t>
  </si>
  <si>
    <t>GP- Building Heat Aux 2</t>
  </si>
  <si>
    <t>GP- DeHy Bldg</t>
  </si>
  <si>
    <t>GP- Gas Line Heater</t>
  </si>
  <si>
    <t>110043796381</t>
  </si>
  <si>
    <t>PB201R</t>
  </si>
  <si>
    <t>PB301R</t>
  </si>
  <si>
    <t>PB401R</t>
  </si>
  <si>
    <t>PB401</t>
  </si>
  <si>
    <t>110007390796</t>
  </si>
  <si>
    <t>Washington Court House Compressor Station</t>
  </si>
  <si>
    <t>110000826250</t>
  </si>
  <si>
    <t>Washington Gas - Springfield Operations Center</t>
  </si>
  <si>
    <t>GP- Boilers</t>
  </si>
  <si>
    <t>GP- Misc. Small Combustion Units</t>
  </si>
  <si>
    <t>110043814478</t>
  </si>
  <si>
    <t>WASHINGTON MILLS HENNEPIN INC.</t>
  </si>
  <si>
    <t>BB,C</t>
  </si>
  <si>
    <t>SiC Product Dryer</t>
  </si>
  <si>
    <t>Sulferox Solution Heater</t>
  </si>
  <si>
    <t>110043784232</t>
  </si>
  <si>
    <t>WASHINGTON STATE UNIVERSITY</t>
  </si>
  <si>
    <t>PULLMAN</t>
  </si>
  <si>
    <t>GP-GWSP + Pullman campus</t>
  </si>
  <si>
    <t>Washington Station - Dominion Transmission, Inc</t>
  </si>
  <si>
    <t>110000614979</t>
  </si>
  <si>
    <t>Washington University Medical School</t>
  </si>
  <si>
    <t>GP-Washington University Medical School</t>
  </si>
  <si>
    <t>WUSM - Boilers</t>
  </si>
  <si>
    <t>WUSM - Natural Gas</t>
  </si>
  <si>
    <t>110000503018</t>
  </si>
  <si>
    <t>Waskom Gas Processing Plant</t>
  </si>
  <si>
    <t>CP-208435</t>
  </si>
  <si>
    <t>CP-EFM-901</t>
  </si>
  <si>
    <t>110012182422</t>
  </si>
  <si>
    <t>WASSON CO2 REMOVAL PLANT</t>
  </si>
  <si>
    <t>GP-Wasson</t>
  </si>
  <si>
    <t>110040993459</t>
  </si>
  <si>
    <t>WASTE CONNECTIONS - SOUTHSIDE LANDFILL</t>
  </si>
  <si>
    <t>110020682037</t>
  </si>
  <si>
    <t>WASTE MANAGEMENT CHARLES CITY LANDFILL</t>
  </si>
  <si>
    <t>110001222891</t>
  </si>
  <si>
    <t>WASTE MANAGEMENT DISPOSAL SERVICE MOUNTAIN VIEW LANDFILL</t>
  </si>
  <si>
    <t>110002059904</t>
  </si>
  <si>
    <t>WASTE MANAGEMENT DISPOSAL SERVICES OF OREGON</t>
  </si>
  <si>
    <t>PROPHTR018</t>
  </si>
  <si>
    <t>PROPHTR019</t>
  </si>
  <si>
    <t>PROPHTR020</t>
  </si>
  <si>
    <t>PROPHTR021</t>
  </si>
  <si>
    <t>PROPHTR022</t>
  </si>
  <si>
    <t>PROPHTR023</t>
  </si>
  <si>
    <t>PROPHTR024</t>
  </si>
  <si>
    <t>PROPHTR025</t>
  </si>
  <si>
    <t>PROPHTR026</t>
  </si>
  <si>
    <t>PROPHTR027</t>
  </si>
  <si>
    <t>PROPHTR028</t>
  </si>
  <si>
    <t>PROPHTR029</t>
  </si>
  <si>
    <t>PROPHTR030</t>
  </si>
  <si>
    <t>PROPHTR039</t>
  </si>
  <si>
    <t>PROPHTR040</t>
  </si>
  <si>
    <t>PROPHTR045</t>
  </si>
  <si>
    <t>PROPHTR046</t>
  </si>
  <si>
    <t>PROPHTR031</t>
  </si>
  <si>
    <t>PROPHTR032</t>
  </si>
  <si>
    <t>PROPHTR033</t>
  </si>
  <si>
    <t>PROPHTR034</t>
  </si>
  <si>
    <t>PROPHTR035</t>
  </si>
  <si>
    <t>PROPHTR036</t>
  </si>
  <si>
    <t>PROPHTR037</t>
  </si>
  <si>
    <t>PROPHTR038</t>
  </si>
  <si>
    <t>PROPHTR041</t>
  </si>
  <si>
    <t>PROPHTR042</t>
  </si>
  <si>
    <t>PROPHTR043</t>
  </si>
  <si>
    <t>PROPHTR044</t>
  </si>
  <si>
    <t>PROPHTR047</t>
  </si>
  <si>
    <t>PROPHTR048</t>
  </si>
  <si>
    <t>PROPHTR049</t>
  </si>
  <si>
    <t>PROPHTR050</t>
  </si>
  <si>
    <t>PROPHTR051</t>
  </si>
  <si>
    <t>OILHTR010</t>
  </si>
  <si>
    <t>OILHTR011</t>
  </si>
  <si>
    <t>OILHTR012</t>
  </si>
  <si>
    <t>OILHTR013</t>
  </si>
  <si>
    <t>WALSHTR01</t>
  </si>
  <si>
    <t>110021082736</t>
  </si>
  <si>
    <t>WASTE MANAGEMENT INC Oyster Bay</t>
  </si>
  <si>
    <t>SAN LEANDRO</t>
  </si>
  <si>
    <t>110043810463</t>
  </si>
  <si>
    <t>WASTE MANAGEMENT OF CT INC New Milford</t>
  </si>
  <si>
    <t>110001245625</t>
  </si>
  <si>
    <t>WASTE MANAGEMENT OF LA LLC - WOODSIDE SANITARY LANDFILL &amp; RECYCLING CENTER</t>
  </si>
  <si>
    <t>WALKER</t>
  </si>
  <si>
    <t>110003705606</t>
  </si>
  <si>
    <t>WASTE MANAGEMENT OF MICHIGAN INC</t>
  </si>
  <si>
    <t>LAKE ORION</t>
  </si>
  <si>
    <t>110007593979</t>
  </si>
  <si>
    <t>WASTE MANAGEMENT OF MICHIGAN INCORPORATED</t>
  </si>
  <si>
    <t>WAYNE</t>
  </si>
  <si>
    <t>110002306406</t>
  </si>
  <si>
    <t>WASTE MANAGEMENT OF MISSISSIPPI INC, PECAN GROVE LANDFILL AND RECYCLING CENTER A</t>
  </si>
  <si>
    <t>BOILER001a</t>
  </si>
  <si>
    <t>BOILER001b</t>
  </si>
  <si>
    <t>EVAP001</t>
  </si>
  <si>
    <t>110014002792</t>
  </si>
  <si>
    <t>WASTE MANAGEMENT OF MISSISSIPPI INC, PLANTATION OAKS MUNICIPAL LANDFILL AND RECY</t>
  </si>
  <si>
    <t>110002327303</t>
  </si>
  <si>
    <t>WASTE MANAGEMENT OF MISSISSIPPI INC, PRAIRIE BLUFF LANDFILL AND RECYCLING CENTER</t>
  </si>
  <si>
    <t>110010307630</t>
  </si>
  <si>
    <t>WASTE MANAGEMENT OF NEW YORK, LLC</t>
  </si>
  <si>
    <t>CHAFFEE</t>
  </si>
  <si>
    <t>NGASHHTR006</t>
  </si>
  <si>
    <t>110043789184</t>
  </si>
  <si>
    <t>WASTE MANAGEMENT OF TEXAS AUSTIN COMMUNITY RECYCLING &amp; DISPOSAL FACILITY</t>
  </si>
  <si>
    <t>110008500700</t>
  </si>
  <si>
    <t>WASTE MANAGEMENT OF TUNICA LANDFILL INC</t>
  </si>
  <si>
    <t>ROBINSONVILLE</t>
  </si>
  <si>
    <t>110010410581</t>
  </si>
  <si>
    <t>WASTE MANAGEMENT OF WISCONSIN, INC.</t>
  </si>
  <si>
    <t>WHITELAW</t>
  </si>
  <si>
    <t>Prophtr001</t>
  </si>
  <si>
    <t>Prophtr002</t>
  </si>
  <si>
    <t>Prophtr003</t>
  </si>
  <si>
    <t>Prophtr004</t>
  </si>
  <si>
    <t>Prophtr005</t>
  </si>
  <si>
    <t>Prophtr006</t>
  </si>
  <si>
    <t>Prophtr007</t>
  </si>
  <si>
    <t>Prophtr008</t>
  </si>
  <si>
    <t>Prophtr011</t>
  </si>
  <si>
    <t>Prophtr012</t>
  </si>
  <si>
    <t>Prophtr013</t>
  </si>
  <si>
    <t>Pwash001</t>
  </si>
  <si>
    <t>pwash002</t>
  </si>
  <si>
    <t>Oilhtr001</t>
  </si>
  <si>
    <t>Oilhtr002</t>
  </si>
  <si>
    <t>Prophtr010</t>
  </si>
  <si>
    <t>Pwash003</t>
  </si>
  <si>
    <t>Gen001</t>
  </si>
  <si>
    <t>Pump002</t>
  </si>
  <si>
    <t>110022938375</t>
  </si>
  <si>
    <t>WASTE MANAGEMENT SKYLINE LANDFILL</t>
  </si>
  <si>
    <t>FERRIS</t>
  </si>
  <si>
    <t>110000819259</t>
  </si>
  <si>
    <t>WASTE MGMT DSPL SVC OF PA POTTSTOWN LDFL</t>
  </si>
  <si>
    <t>POTTSTOWN</t>
  </si>
  <si>
    <t>BOILHTR001</t>
  </si>
  <si>
    <t>GASHTP001</t>
  </si>
  <si>
    <t>GASHTP002</t>
  </si>
  <si>
    <t>GASHTP003</t>
  </si>
  <si>
    <t>GASHTP004</t>
  </si>
  <si>
    <t>GASHTP005</t>
  </si>
  <si>
    <t>GASHTP006</t>
  </si>
  <si>
    <t>GASHTP007</t>
  </si>
  <si>
    <t>GASHTP008</t>
  </si>
  <si>
    <t>GASHTP009</t>
  </si>
  <si>
    <t>GASHTP010</t>
  </si>
  <si>
    <t>GASHTP011</t>
  </si>
  <si>
    <t>GASHTP012</t>
  </si>
  <si>
    <t>110001743695</t>
  </si>
  <si>
    <t>WASTE MGMT OF CO INC County Line</t>
  </si>
  <si>
    <t>LITTLETON</t>
  </si>
  <si>
    <t>FLRPLT001</t>
  </si>
  <si>
    <t>110009434996</t>
  </si>
  <si>
    <t>WASTE MGMT OF OK</t>
  </si>
  <si>
    <t>110000544233</t>
  </si>
  <si>
    <t>WATER QUALITY CENTER</t>
  </si>
  <si>
    <t>110000422249</t>
  </si>
  <si>
    <t>WATER RENEWAL CENTER</t>
  </si>
  <si>
    <t>Water Renewal Center</t>
  </si>
  <si>
    <t>#63 Paper Machine</t>
  </si>
  <si>
    <t>110033185915</t>
  </si>
  <si>
    <t>110015337198</t>
  </si>
  <si>
    <t>Waterfield Compressor Station</t>
  </si>
  <si>
    <t>110043803462</t>
  </si>
  <si>
    <t>Auxillary Heating Boiler</t>
  </si>
  <si>
    <t>110043803471</t>
  </si>
  <si>
    <t>Waterloo Compressor Station</t>
  </si>
  <si>
    <t>Aux01- 0961261-01</t>
  </si>
  <si>
    <t>GP- Domestic/Heater/Boiler 0990079-34</t>
  </si>
  <si>
    <t>TRU08</t>
  </si>
  <si>
    <t>WATERLOO COMP STA TRANS</t>
  </si>
  <si>
    <t>110041603100</t>
  </si>
  <si>
    <t>WATERS LANDFILL</t>
  </si>
  <si>
    <t>FREDERIC</t>
  </si>
  <si>
    <t>110043783705</t>
  </si>
  <si>
    <t>Watkins Compressor Station</t>
  </si>
  <si>
    <t>Columbia Cross Roads</t>
  </si>
  <si>
    <t>GP-Watkins Compressor Station</t>
  </si>
  <si>
    <t>110043803480</t>
  </si>
  <si>
    <t>110010054975</t>
  </si>
  <si>
    <t>Wattenberg Gas Plant</t>
  </si>
  <si>
    <t>CP-Wattenberg Plant Fuel Total</t>
  </si>
  <si>
    <t>GP-524800</t>
  </si>
  <si>
    <t>GP-536857</t>
  </si>
  <si>
    <t>GP-Wattenberg</t>
  </si>
  <si>
    <t>110043796407</t>
  </si>
  <si>
    <t>Auxiliary Boiler #1</t>
  </si>
  <si>
    <t>CP-Space Heaters</t>
  </si>
  <si>
    <t>110028051159</t>
  </si>
  <si>
    <t>WAUNA MILL</t>
  </si>
  <si>
    <t>#1 PM / EU-39</t>
  </si>
  <si>
    <t>#2 PM / EU-39</t>
  </si>
  <si>
    <t>#5 PM / EU-39</t>
  </si>
  <si>
    <t>#6 PM / EU-39</t>
  </si>
  <si>
    <t>#7 PM / EU-39</t>
  </si>
  <si>
    <t>Chem Rec Furn - EU24 (Swd &amp; Hwd)</t>
  </si>
  <si>
    <t>FBB / EU-35</t>
  </si>
  <si>
    <t>LK / EU-21</t>
  </si>
  <si>
    <t>Pwr Blr / EU-33</t>
  </si>
  <si>
    <t>Chem Rec Furn / EU-24</t>
  </si>
  <si>
    <t>110017412771</t>
  </si>
  <si>
    <t>Waupaca Foundry INC. - PLT 1</t>
  </si>
  <si>
    <t>WAUPACA</t>
  </si>
  <si>
    <t>GP-Plant 1</t>
  </si>
  <si>
    <t>110015680510</t>
  </si>
  <si>
    <t>Waupaca Foundry Inc. PLANT 6</t>
  </si>
  <si>
    <t>GP-Plant 6</t>
  </si>
  <si>
    <t>Plant 6</t>
  </si>
  <si>
    <t>110043802267</t>
  </si>
  <si>
    <t>WAUPACA FOUNDRY, INC-PLANTS 2 &amp; 3</t>
  </si>
  <si>
    <t>110009973831</t>
  </si>
  <si>
    <t>Waupaca Foundry, Inc.</t>
  </si>
  <si>
    <t>TELL CITY</t>
  </si>
  <si>
    <t>GP- Waupaca Plant 5</t>
  </si>
  <si>
    <t>GP-Waupaca Plant 5</t>
  </si>
  <si>
    <t>110040959451</t>
  </si>
  <si>
    <t>110043812684</t>
  </si>
  <si>
    <t>WAUSAU PAPER MILLS LLC</t>
  </si>
  <si>
    <t>BRAINERD</t>
  </si>
  <si>
    <t>GP-001 Boilers/Stationary Sources</t>
  </si>
  <si>
    <t>Wausau Paper Towel &amp; Tissue, LLC</t>
  </si>
  <si>
    <t># 1 Paper Machine Natural Gas Hood</t>
  </si>
  <si>
    <t># 2 Paper Machine Natural Gas Hood</t>
  </si>
  <si>
    <t>Boiler No. 1</t>
  </si>
  <si>
    <t>110043795916</t>
  </si>
  <si>
    <t>WAYNE COUNTY LANDFILL</t>
  </si>
  <si>
    <t>110000497132</t>
  </si>
  <si>
    <t>WAYNE DISPOSAL</t>
  </si>
  <si>
    <t>GP-MDWTP</t>
  </si>
  <si>
    <t>GP-WER</t>
  </si>
  <si>
    <t>GP-TDU</t>
  </si>
  <si>
    <t>Wayne Farms LLC - Danville Fresh Poultry Plant</t>
  </si>
  <si>
    <t>Wayne Farms LLC - Enterprise Fresh Poultry Plant</t>
  </si>
  <si>
    <t>Jack</t>
  </si>
  <si>
    <t>110003711234</t>
  </si>
  <si>
    <t>WAYNE STATE UNIVERSITY</t>
  </si>
  <si>
    <t>GP-WSU_NATGAS</t>
  </si>
  <si>
    <t>WD 105 E (Complex ID # 23415)</t>
  </si>
  <si>
    <t>110043805629</t>
  </si>
  <si>
    <t>WD 143 A/B</t>
  </si>
  <si>
    <t>GP-WD143A/B</t>
  </si>
  <si>
    <t>WD 70 I L (Complex ID # 21805)</t>
  </si>
  <si>
    <t>110043795925</t>
  </si>
  <si>
    <t>WD 73 A-D Platform</t>
  </si>
  <si>
    <t>WD 79 A &amp; F (Complex ID # 20491)</t>
  </si>
  <si>
    <t>WD 90 A B E (Complex ID # 20114)</t>
  </si>
  <si>
    <t>PLPMP-1</t>
  </si>
  <si>
    <t>PLPMP-2</t>
  </si>
  <si>
    <t>WD 95 S X (Complex ID # 21270)</t>
  </si>
  <si>
    <t>110035195614</t>
  </si>
  <si>
    <t>WE HEREFORD LLC</t>
  </si>
  <si>
    <t>HEREFORD</t>
  </si>
  <si>
    <t>GP-Boilers/TO/Dryers</t>
  </si>
  <si>
    <t>110031262489</t>
  </si>
  <si>
    <t>WEATHERFORD PLANT</t>
  </si>
  <si>
    <t>GP-Weatherford</t>
  </si>
  <si>
    <t>Weber County Landfill</t>
  </si>
  <si>
    <t>CP-MainBldg</t>
  </si>
  <si>
    <t>CP-PumpRoom</t>
  </si>
  <si>
    <t>CP-scalehouse</t>
  </si>
  <si>
    <t>LFG to Energy Engine</t>
  </si>
  <si>
    <t>TS-Shop-Propane</t>
  </si>
  <si>
    <t>110013980558</t>
  </si>
  <si>
    <t>WEBSTER PARISH LANDFILL</t>
  </si>
  <si>
    <t>Kohler 20</t>
  </si>
  <si>
    <t>110018048860</t>
  </si>
  <si>
    <t>WEDRON COMPLEX (WEDRON SILICA CO &amp; TECHNISAND WEDRON)</t>
  </si>
  <si>
    <t>WEDRON</t>
  </si>
  <si>
    <t>GP-Industrial Sand Dryers &amp; Heaters</t>
  </si>
  <si>
    <t>110043795827</t>
  </si>
  <si>
    <t>110042258268</t>
  </si>
  <si>
    <t>WELLESLEY COLLEGE</t>
  </si>
  <si>
    <t>WELLESLEY</t>
  </si>
  <si>
    <t>GP-CampusBoilers</t>
  </si>
  <si>
    <t>GP-PPBoilers</t>
  </si>
  <si>
    <t>GP-PPEngines</t>
  </si>
  <si>
    <t>110001672958</t>
  </si>
  <si>
    <t>WELLFORD LANDFILL</t>
  </si>
  <si>
    <t>LFGTE Engine</t>
  </si>
  <si>
    <t>110043807155</t>
  </si>
  <si>
    <t>Welling Compressor Station</t>
  </si>
  <si>
    <t>110043803499</t>
  </si>
  <si>
    <t>110043792615</t>
  </si>
  <si>
    <t>WELTY COMPRESSOR STATION</t>
  </si>
  <si>
    <t>PADEN</t>
  </si>
  <si>
    <t>110043812381</t>
  </si>
  <si>
    <t>010001</t>
  </si>
  <si>
    <t>011001</t>
  </si>
  <si>
    <t>110040503880</t>
  </si>
  <si>
    <t>West Bay Compressor Station</t>
  </si>
  <si>
    <t>Plaquemines Parish</t>
  </si>
  <si>
    <t>GP-NH</t>
  </si>
  <si>
    <t>WEST BISTINEAU FACILITY</t>
  </si>
  <si>
    <t>110021346685</t>
  </si>
  <si>
    <t>WEST CAMDEN SANITARY LANDFILL</t>
  </si>
  <si>
    <t>110022398369</t>
  </si>
  <si>
    <t>110043783723</t>
  </si>
  <si>
    <t>West Contra Costa Sanitary Landfill</t>
  </si>
  <si>
    <t>S-37 (LFG IC Engine)</t>
  </si>
  <si>
    <t>S-5 (LFG IC Engine)</t>
  </si>
  <si>
    <t>S-6 (LFG IC Engine)</t>
  </si>
  <si>
    <t>CP-IND - S-37 (LFG IC Engine)</t>
  </si>
  <si>
    <t>CP-IND - S-5 (LFG IC Engine)</t>
  </si>
  <si>
    <t>CP-IND - S-6 (LFG IC Engine)</t>
  </si>
  <si>
    <t>GP-LFGTE engines</t>
  </si>
  <si>
    <t>GP-LFGTE Engines</t>
  </si>
  <si>
    <t>GP Nove Engines 1,2, and 3</t>
  </si>
  <si>
    <t>West Cote Blanche Bay C B (Main)</t>
  </si>
  <si>
    <t>110007477391</t>
  </si>
  <si>
    <t>WCCT1A</t>
  </si>
  <si>
    <t>WCCT1B</t>
  </si>
  <si>
    <t>WCCT1C</t>
  </si>
  <si>
    <t>WCCT2A</t>
  </si>
  <si>
    <t>WCCT2B</t>
  </si>
  <si>
    <t>WCCT2C</t>
  </si>
  <si>
    <t>WCCT3A</t>
  </si>
  <si>
    <t>WCCT3B</t>
  </si>
  <si>
    <t>WCCT3C</t>
  </si>
  <si>
    <t>WC_009</t>
  </si>
  <si>
    <t>110043795836</t>
  </si>
  <si>
    <t>West Cutthroat CPF-1</t>
  </si>
  <si>
    <t>CP-West Cutthroat CPF-1</t>
  </si>
  <si>
    <t>110038438474</t>
  </si>
  <si>
    <t>West Cutthroat CPF-2</t>
  </si>
  <si>
    <t>CP-West Cutthroat CPF-2</t>
  </si>
  <si>
    <t>110006655949</t>
  </si>
  <si>
    <t>WEST DAVIES COUNTY LANDFILL</t>
  </si>
  <si>
    <t>GP-LP Gas Heaters</t>
  </si>
  <si>
    <t>West Delta 106 A</t>
  </si>
  <si>
    <t>West Delta 109</t>
  </si>
  <si>
    <t>GP-Pump Drivers #1 and #3</t>
  </si>
  <si>
    <t>WD109A-CBA90012-DRV</t>
  </si>
  <si>
    <t>WD109A-CBA9003-DRV</t>
  </si>
  <si>
    <t>WD109A-CBA9005-DRV</t>
  </si>
  <si>
    <t>WD109A-LCR1-DR</t>
  </si>
  <si>
    <t>WD109A-LCR2-DR</t>
  </si>
  <si>
    <t>WD109A-SAN9141A-DRV</t>
  </si>
  <si>
    <t>WD109A-SAN9141B-DRV</t>
  </si>
  <si>
    <t>WD109A-PAX9071A-DRV</t>
  </si>
  <si>
    <t>WD109A-PAX9071C-DRV</t>
  </si>
  <si>
    <t>West Delta 30 P</t>
  </si>
  <si>
    <t>West Delta 31E</t>
  </si>
  <si>
    <t>E101</t>
  </si>
  <si>
    <t>E102</t>
  </si>
  <si>
    <t>West Elk Mine</t>
  </si>
  <si>
    <t>GP-Diesel Heaters</t>
  </si>
  <si>
    <t>Mine Air Heaters</t>
  </si>
  <si>
    <t>Propane Heaters</t>
  </si>
  <si>
    <t>Diesel Heaters</t>
  </si>
  <si>
    <t>West Fraser McDavid Lumber Mill</t>
  </si>
  <si>
    <t>McDavid</t>
  </si>
  <si>
    <t>Diesel Pump</t>
  </si>
  <si>
    <t>110043796416</t>
  </si>
  <si>
    <t>West Frenchie Draw Amine Plant</t>
  </si>
  <si>
    <t>110017549624</t>
  </si>
  <si>
    <t>110041464509</t>
  </si>
  <si>
    <t>WEST JOHNSON COUNTY PLANT</t>
  </si>
  <si>
    <t>GP-WJCP</t>
  </si>
  <si>
    <t>110037596642</t>
  </si>
  <si>
    <t>WEST KENTUCKY LANDFILL</t>
  </si>
  <si>
    <t>MAYFIELD</t>
  </si>
  <si>
    <t>110043812274</t>
  </si>
  <si>
    <t>WEST LINN PAPER COMPANY</t>
  </si>
  <si>
    <t>West Linn</t>
  </si>
  <si>
    <t>B1 / B2</t>
  </si>
  <si>
    <t>PM1</t>
  </si>
  <si>
    <t>PM2</t>
  </si>
  <si>
    <t>PM3</t>
  </si>
  <si>
    <t>110004588875</t>
  </si>
  <si>
    <t>GP Preheaters</t>
  </si>
  <si>
    <t>CT1a</t>
  </si>
  <si>
    <t>GP-preheaters</t>
  </si>
  <si>
    <t>GPpreheaters</t>
  </si>
  <si>
    <t>110043796425</t>
  </si>
  <si>
    <t>Marinette</t>
  </si>
  <si>
    <t>**33</t>
  </si>
  <si>
    <t>**34</t>
  </si>
  <si>
    <t>31A</t>
  </si>
  <si>
    <t>31B</t>
  </si>
  <si>
    <t>32A</t>
  </si>
  <si>
    <t>32B</t>
  </si>
  <si>
    <t>GP-Natural Gas Pipeline Heaters</t>
  </si>
  <si>
    <t>Natural Gas Pipeline Heater 31/32 East</t>
  </si>
  <si>
    <t>Natural Gas Pipeline Heater 31/32 West</t>
  </si>
  <si>
    <t>110006533894</t>
  </si>
  <si>
    <t>WEST MIRAMAR SANITARY LANDFILL</t>
  </si>
  <si>
    <t>West Monroe Station</t>
  </si>
  <si>
    <t>12101</t>
  </si>
  <si>
    <t>12102</t>
  </si>
  <si>
    <t>12103</t>
  </si>
  <si>
    <t>West Ridge Mine</t>
  </si>
  <si>
    <t>East Carbon</t>
  </si>
  <si>
    <t>GP-DEGAS ENGINES</t>
  </si>
  <si>
    <t>110000601965</t>
  </si>
  <si>
    <t>West Rock Mill Company, LLC</t>
  </si>
  <si>
    <t>Demopolis</t>
  </si>
  <si>
    <t>PB4 No.4 Power Boiler</t>
  </si>
  <si>
    <t>RF3</t>
  </si>
  <si>
    <t>SCSBH</t>
  </si>
  <si>
    <t>WWTS Process Pump RICE</t>
  </si>
  <si>
    <t>110000732510</t>
  </si>
  <si>
    <t>WS10</t>
  </si>
  <si>
    <t>110043807173</t>
  </si>
  <si>
    <t>CT Starter Engine</t>
  </si>
  <si>
    <t>WEST UNION COMPRESSOR STATION</t>
  </si>
  <si>
    <t>GP-West Union CS</t>
  </si>
  <si>
    <t>110043783732</t>
  </si>
  <si>
    <t>West Valley Power, LLC</t>
  </si>
  <si>
    <t>110043806245</t>
  </si>
  <si>
    <t>WEST WADDELL BOOSTER</t>
  </si>
  <si>
    <t>CP-Id: 722458-00</t>
  </si>
  <si>
    <t>110002128518</t>
  </si>
  <si>
    <t>EU-AUXBLR02</t>
  </si>
  <si>
    <t>110001964740</t>
  </si>
  <si>
    <t>EU-CT01</t>
  </si>
  <si>
    <t>EU-CT02</t>
  </si>
  <si>
    <t>EU-CT03</t>
  </si>
  <si>
    <t>EU-CT04</t>
  </si>
  <si>
    <t>EU-AUXBLR01</t>
  </si>
  <si>
    <t>110043811293</t>
  </si>
  <si>
    <t>110041035073</t>
  </si>
  <si>
    <t>EU-BLACKSTR01</t>
  </si>
  <si>
    <t>110043806192</t>
  </si>
  <si>
    <t>Auxiliary boiler</t>
  </si>
  <si>
    <t>110043804103</t>
  </si>
  <si>
    <t>Westdale Compressor Station</t>
  </si>
  <si>
    <t>CP-220714</t>
  </si>
  <si>
    <t>CP-220715</t>
  </si>
  <si>
    <t>WESTERN 102 POWER PLANT</t>
  </si>
  <si>
    <t>110009566399</t>
  </si>
  <si>
    <t>WESTERN AGGREGATES INCORPORATED</t>
  </si>
  <si>
    <t>Lightweight aggregate kiln stack</t>
  </si>
  <si>
    <t>Non process heating</t>
  </si>
  <si>
    <t>110043793749</t>
  </si>
  <si>
    <t>WESTERN BERKS COMM LDFL &amp; RECYCLING CTR/ BIRDSBORO</t>
  </si>
  <si>
    <t>110005819070</t>
  </si>
  <si>
    <t>WESTERN ILLINOIS UNIVERSITY</t>
  </si>
  <si>
    <t>110008449624</t>
  </si>
  <si>
    <t>WESTERN MICHIGAN UNIVERSITY</t>
  </si>
  <si>
    <t>GP- Gas meter equipment</t>
  </si>
  <si>
    <t>Wood Kiln</t>
  </si>
  <si>
    <t>Art Class wood kiln</t>
  </si>
  <si>
    <t>GP-gas meter equip</t>
  </si>
  <si>
    <t>GP-Fuel oil gens</t>
  </si>
  <si>
    <t>110032965548</t>
  </si>
  <si>
    <t>WESTERN NEW YORK ENERGY LLC</t>
  </si>
  <si>
    <t>MEDINA</t>
  </si>
  <si>
    <t>110016798768</t>
  </si>
  <si>
    <t>WESTERN PLAINS ENERGY LLC</t>
  </si>
  <si>
    <t>OAKLEY</t>
  </si>
  <si>
    <t>GP-Energy Center &amp; Glycol Boilers</t>
  </si>
  <si>
    <t>110015743230</t>
  </si>
  <si>
    <t>WESTERN PYOTE CMP STN</t>
  </si>
  <si>
    <t>Pyote</t>
  </si>
  <si>
    <t>WESTERN REFINING EL PASO ALL SITES</t>
  </si>
  <si>
    <t>110000448579</t>
  </si>
  <si>
    <t>WESTERN SUGAR COMPANY</t>
  </si>
  <si>
    <t>SCOTTSBLUFF</t>
  </si>
  <si>
    <t>GP-Office, Misc. Space Heaters</t>
  </si>
  <si>
    <t>GP-Temp Generators</t>
  </si>
  <si>
    <t>110015762824</t>
  </si>
  <si>
    <t>WESTERN SUGAR COOP</t>
  </si>
  <si>
    <t>GP-LimeKiln</t>
  </si>
  <si>
    <t>GP-OfficeSpaceHeatersShops</t>
  </si>
  <si>
    <t>GP-OfficeKilnSummerHeaters</t>
  </si>
  <si>
    <t>110000428485</t>
  </si>
  <si>
    <t>WESTERN SUGAR COOPERATIVE</t>
  </si>
  <si>
    <t>GP-Erie CB Dryers</t>
  </si>
  <si>
    <t>GP-Office Misc Space Heaters</t>
  </si>
  <si>
    <t>110000468084</t>
  </si>
  <si>
    <t>Western Sugar Cooperative</t>
  </si>
  <si>
    <t>TORRINGTON</t>
  </si>
  <si>
    <t>GP-Boilers Dryer</t>
  </si>
  <si>
    <t>GP-LKEW</t>
  </si>
  <si>
    <t>GP-Office Miscellaneous</t>
  </si>
  <si>
    <t>Temporary Generator</t>
  </si>
  <si>
    <t>110000599291</t>
  </si>
  <si>
    <t>WESTHOLLOW TECHNOLOGY CENTER</t>
  </si>
  <si>
    <t>CP-UTILITIES</t>
  </si>
  <si>
    <t>Westlake Longview Corp.</t>
  </si>
  <si>
    <t>GP-PE-PLT1-Engines</t>
  </si>
  <si>
    <t>110017769725</t>
  </si>
  <si>
    <t>WESTLAKE PETROCHEMICALS LP - ETHYLENE MANUFACTURING COMPLEX (PETRO I/PETRO II)</t>
  </si>
  <si>
    <t>P1 Furnace 1</t>
  </si>
  <si>
    <t>P1 Furnace 2</t>
  </si>
  <si>
    <t>P1 Furnace 3</t>
  </si>
  <si>
    <t>P1 Furnace 4</t>
  </si>
  <si>
    <t>P1 Furnace 5</t>
  </si>
  <si>
    <t>P1 Furnace 6</t>
  </si>
  <si>
    <t>P1 Furnace 7</t>
  </si>
  <si>
    <t>P1 Furnace 8</t>
  </si>
  <si>
    <t>P1 TO</t>
  </si>
  <si>
    <t>P1 Zurn 1</t>
  </si>
  <si>
    <t>P1 Zurn 2</t>
  </si>
  <si>
    <t>P2 Boiler A</t>
  </si>
  <si>
    <t>P2 Boiler B</t>
  </si>
  <si>
    <t>P2 Furnace 1</t>
  </si>
  <si>
    <t>P2 Furnace 2</t>
  </si>
  <si>
    <t>P2 Furnace 3</t>
  </si>
  <si>
    <t>P2 Furnace 4</t>
  </si>
  <si>
    <t>P2 Furnace 5</t>
  </si>
  <si>
    <t>P2 Furnace 6</t>
  </si>
  <si>
    <t>P2 Furnace 7</t>
  </si>
  <si>
    <t>Petro 2 Vapor Combustor</t>
  </si>
  <si>
    <t>P2 Ground Flare Fuel Gas</t>
  </si>
  <si>
    <t>110000449587</t>
  </si>
  <si>
    <t>WESTLAKE POLYMERS LP - POLYETHYLENE I &amp; II PLANTS</t>
  </si>
  <si>
    <t>110041053061</t>
  </si>
  <si>
    <t>WESTLAKE STYRENE LLC - STYRENE MONOMER PRODUCTION FACILITY</t>
  </si>
  <si>
    <t>110000746328</t>
  </si>
  <si>
    <t>WESTLAKE VINYLS CO LP</t>
  </si>
  <si>
    <t>110040860128</t>
  </si>
  <si>
    <t>WESTLAKE VINYLS INC</t>
  </si>
  <si>
    <t>Catox Start Up Vent</t>
  </si>
  <si>
    <t>Catox Start-up Vent</t>
  </si>
  <si>
    <t>PVC Boiler # 2</t>
  </si>
  <si>
    <t>PVC Boiler #1</t>
  </si>
  <si>
    <t>110043779783</t>
  </si>
  <si>
    <t>Kronenwetter</t>
  </si>
  <si>
    <t>Acid Gas Plant Process Heater B73</t>
  </si>
  <si>
    <t>Diesel Startup Engine B11A</t>
  </si>
  <si>
    <t>Heater Station #1 B63</t>
  </si>
  <si>
    <t>Heater Station #2 B64</t>
  </si>
  <si>
    <t>North Natural Gas Heater B67</t>
  </si>
  <si>
    <t>Rail Car Repair Station Heater B69</t>
  </si>
  <si>
    <t>Rail Car Repair Station Heater B70</t>
  </si>
  <si>
    <t>South Natural Gas Heater B68</t>
  </si>
  <si>
    <t>Unit 1 and 2 Aux Boiler B21</t>
  </si>
  <si>
    <t>Unit 3 Aux Boiler B22</t>
  </si>
  <si>
    <t>Unit 4 Aux Boiler B25</t>
  </si>
  <si>
    <t>W31 B11</t>
  </si>
  <si>
    <t>Activated Coke Regen Process Heater B71</t>
  </si>
  <si>
    <t>Activated Coke Regen Process Heater B72</t>
  </si>
  <si>
    <t>Unit 1&amp;2 Aux Boiler B21</t>
  </si>
  <si>
    <t>110043806209</t>
  </si>
  <si>
    <t>WestRock</t>
  </si>
  <si>
    <t>110043791643</t>
  </si>
  <si>
    <t>WESTROCK (DALLAS MILL)</t>
  </si>
  <si>
    <t>Coater Infrared Dryers</t>
  </si>
  <si>
    <t>Coater Oven</t>
  </si>
  <si>
    <t>Roof Heaters</t>
  </si>
  <si>
    <t>VA Fan</t>
  </si>
  <si>
    <t>Wet Stack IR</t>
  </si>
  <si>
    <t>WestRock - Solvay, LLC</t>
  </si>
  <si>
    <t>110000408942</t>
  </si>
  <si>
    <t>WESTROCK CALIFORNIA, INC</t>
  </si>
  <si>
    <t>RPH</t>
  </si>
  <si>
    <t>CP02</t>
  </si>
  <si>
    <t>CP03</t>
  </si>
  <si>
    <t>WESTROCK CALIFORNIA, LLC</t>
  </si>
  <si>
    <t>WestRock Charleston Kraft, LLC</t>
  </si>
  <si>
    <t>No. 1 Recovery Boiler/REC004</t>
  </si>
  <si>
    <t>No. 4 Lime Kiln/CP001</t>
  </si>
  <si>
    <t>No. 5 Lime Kiln/CP002</t>
  </si>
  <si>
    <t>No. 9 Recovery Boiler/REC007</t>
  </si>
  <si>
    <t>110043785197</t>
  </si>
  <si>
    <t>WestRock Coated Board, LLC</t>
  </si>
  <si>
    <t>GP-CottontonSawmill</t>
  </si>
  <si>
    <t>GP-TOUandPMCoaters</t>
  </si>
  <si>
    <t>No 1. Recovery Furnace</t>
  </si>
  <si>
    <t>No. 1 Wood Residue Boiler</t>
  </si>
  <si>
    <t>No. 2 Wood Residue Boiler</t>
  </si>
  <si>
    <t>No. 3 Wood Residue Boiler</t>
  </si>
  <si>
    <t>WestRock Container, LLC</t>
  </si>
  <si>
    <t>110043973607</t>
  </si>
  <si>
    <t>WESTROCK CONVERTING COMPANY - CHATTANOOGA MILL</t>
  </si>
  <si>
    <t>110007328490</t>
  </si>
  <si>
    <t>WestRock Converting Company - Missisquoi Mill</t>
  </si>
  <si>
    <t>SHELDON SPRINGS</t>
  </si>
  <si>
    <t>CP-BFO Boiler Fuel Oil</t>
  </si>
  <si>
    <t>CP-FCG Coater Gas</t>
  </si>
  <si>
    <t>CP-IBG Boiler Gas</t>
  </si>
  <si>
    <t>CP-UGR Garage Heaters</t>
  </si>
  <si>
    <t>CP-WTP Water Treatment Plant Gas</t>
  </si>
  <si>
    <t>CP-BFO</t>
  </si>
  <si>
    <t>CP-FCG</t>
  </si>
  <si>
    <t>CP-IBG</t>
  </si>
  <si>
    <t>CP-WTP</t>
  </si>
  <si>
    <t>UG Furnace</t>
  </si>
  <si>
    <t>110000584476</t>
  </si>
  <si>
    <t>WESTROCK CONVERTING COMPANY - STROUDSBURG MILL</t>
  </si>
  <si>
    <t>DELAWARE WATER GAP</t>
  </si>
  <si>
    <t>GP-Diesel Equipment</t>
  </si>
  <si>
    <t>No. 1 Babcock Wilcox Boiler/033</t>
  </si>
  <si>
    <t>Unit 2 Combustion Engineering/031</t>
  </si>
  <si>
    <t>WestRock Converting LLC - Missisquoi Mill</t>
  </si>
  <si>
    <t>WestRock Converting, LLC</t>
  </si>
  <si>
    <t>110000384735</t>
  </si>
  <si>
    <t>WestRock CP, LLC</t>
  </si>
  <si>
    <t>N001</t>
  </si>
  <si>
    <t>110041115138</t>
  </si>
  <si>
    <t>WestRock CP, LLC - Fernandina Beach Mill (Formerly Smurfit-Stone)</t>
  </si>
  <si>
    <t>LK 4</t>
  </si>
  <si>
    <t>PB 5</t>
  </si>
  <si>
    <t>PB 7</t>
  </si>
  <si>
    <t>RF 4</t>
  </si>
  <si>
    <t>RF 5</t>
  </si>
  <si>
    <t>BPPB</t>
  </si>
  <si>
    <t>CH</t>
  </si>
  <si>
    <t>PB7-CEMS</t>
  </si>
  <si>
    <t>110043813638</t>
  </si>
  <si>
    <t>WestRock CP, LLC - Florence Mill</t>
  </si>
  <si>
    <t>110043790154</t>
  </si>
  <si>
    <t>WESTROCK CP, LLC - HODGE MILL</t>
  </si>
  <si>
    <t>HODGE</t>
  </si>
  <si>
    <t>110000518002</t>
  </si>
  <si>
    <t>WestRock CP, LLC - Panama City Mill (Formerly RockTenn)</t>
  </si>
  <si>
    <t>BB#3</t>
  </si>
  <si>
    <t>BB#4</t>
  </si>
  <si>
    <t>LK#1</t>
  </si>
  <si>
    <t>Non-Emergency Lime Kiln RICE</t>
  </si>
  <si>
    <t>RF#1</t>
  </si>
  <si>
    <t>RF#2</t>
  </si>
  <si>
    <t>110043802971</t>
  </si>
  <si>
    <t>WestRock CP, LLC - Seminole Mill (Formerly Smurfit-Stone)</t>
  </si>
  <si>
    <t>110000589435</t>
  </si>
  <si>
    <t>WestRock CP, LLC - Stevenson Mill</t>
  </si>
  <si>
    <t>WFB1</t>
  </si>
  <si>
    <t>WFB2</t>
  </si>
  <si>
    <t>WestRock CP, LLC - Uncasville Mill</t>
  </si>
  <si>
    <t>110007317484</t>
  </si>
  <si>
    <t>WestRock CP, LLC - West Point Mill</t>
  </si>
  <si>
    <t>PB10</t>
  </si>
  <si>
    <t>RF4</t>
  </si>
  <si>
    <t>110012503781</t>
  </si>
  <si>
    <t>WestRock CP, LLC--Hopewell Mill (Formerly RockTenn)</t>
  </si>
  <si>
    <t>WestRock Kraft Paper, LLC</t>
  </si>
  <si>
    <t>08-PU-012</t>
  </si>
  <si>
    <t>09-PU-004</t>
  </si>
  <si>
    <t>WESTROCK LONGVIEW LLC</t>
  </si>
  <si>
    <t>No. 18 Recovery Furnace / 1246-10</t>
  </si>
  <si>
    <t>No. 19 Recovery Furnace / 1261-10</t>
  </si>
  <si>
    <t>No. 22 Recovery Furnace / 8201-10</t>
  </si>
  <si>
    <t>No. 3 Lime Kiln / 1431-00</t>
  </si>
  <si>
    <t>No. 4 Lime Kiln / 1450-00</t>
  </si>
  <si>
    <t>No. 5 Lime Kiln / 1567-00</t>
  </si>
  <si>
    <t>110000424390</t>
  </si>
  <si>
    <t>WestRock MN Corporation</t>
  </si>
  <si>
    <t>EU018</t>
  </si>
  <si>
    <t>GP-01 (Boilers)</t>
  </si>
  <si>
    <t>GP-01 (EU001, EU002, EU003, EU004)</t>
  </si>
  <si>
    <t>110000487072</t>
  </si>
  <si>
    <t>WestRock Northwest LLC - Newberg Mill</t>
  </si>
  <si>
    <t>NEWBERG</t>
  </si>
  <si>
    <t>GP-B11-B12</t>
  </si>
  <si>
    <t>110000490558</t>
  </si>
  <si>
    <t>WestRock Tacoma Mill</t>
  </si>
  <si>
    <t>Hog Fuel Boiler #7</t>
  </si>
  <si>
    <t>Lime kiln #1</t>
  </si>
  <si>
    <t>Lime kiln #2</t>
  </si>
  <si>
    <t>Recovery Boiler #4</t>
  </si>
  <si>
    <t>Lime kilns</t>
  </si>
  <si>
    <t>110028042419</t>
  </si>
  <si>
    <t>WESTROCK TEXAS, L.P.</t>
  </si>
  <si>
    <t>EVADALE</t>
  </si>
  <si>
    <t>GP-WTS Pumps</t>
  </si>
  <si>
    <t>No. 5 Power Boiler</t>
  </si>
  <si>
    <t>No. 7 Lime Kiln</t>
  </si>
  <si>
    <t>110043815379</t>
  </si>
  <si>
    <t>WestRock Virginia, Covington</t>
  </si>
  <si>
    <t>No. 1 Recovery Furnace REC001</t>
  </si>
  <si>
    <t>No. 10 Boiler PWR010</t>
  </si>
  <si>
    <t>No. 11 Boiler PWR011</t>
  </si>
  <si>
    <t>No. 2 Lime Kiln REC047</t>
  </si>
  <si>
    <t>No. 2 Recovery Furnace REC010</t>
  </si>
  <si>
    <t>No. 1 Lime Kiln REC045</t>
  </si>
  <si>
    <t>110034170821</t>
  </si>
  <si>
    <t>Westside Recycling and Disposal Facility</t>
  </si>
  <si>
    <t>Aledo</t>
  </si>
  <si>
    <t>110001847958</t>
  </si>
  <si>
    <t>WESTSIDE RECYCLING AND DISPOSAL FACILITY</t>
  </si>
  <si>
    <t>PWRWSHR001</t>
  </si>
  <si>
    <t>110043973037</t>
  </si>
  <si>
    <t>Westwind-Astra Compressor Station</t>
  </si>
  <si>
    <t>GP-522611</t>
  </si>
  <si>
    <t>Fuel Silo Heater</t>
  </si>
  <si>
    <t>Diesel Driven Pump</t>
  </si>
  <si>
    <t>110043799878</t>
  </si>
  <si>
    <t>WETUMKA GAS PROCESSING PLT</t>
  </si>
  <si>
    <t>WETUMKA</t>
  </si>
  <si>
    <t>110031169857</t>
  </si>
  <si>
    <t>WEXFORD COUNTY LANDFILL</t>
  </si>
  <si>
    <t>MANTON</t>
  </si>
  <si>
    <t>Weyerhaeuser NR- Columbia Falls</t>
  </si>
  <si>
    <t>Columbia Falls</t>
  </si>
  <si>
    <t>110001996902</t>
  </si>
  <si>
    <t>EU-02</t>
  </si>
  <si>
    <t>EU-03</t>
  </si>
  <si>
    <t>EU-04</t>
  </si>
  <si>
    <t>110010396963</t>
  </si>
  <si>
    <t>WHEATLAND LANDFILL</t>
  </si>
  <si>
    <t>110043814272</t>
  </si>
  <si>
    <t>Wheatland Prairie Recycling and Disposal Facility</t>
  </si>
  <si>
    <t>Plainfield</t>
  </si>
  <si>
    <t>110040854812</t>
  </si>
  <si>
    <t>WHEATLAND TUBE COMPANY - COUNCIL</t>
  </si>
  <si>
    <t>GP-CW MIll, Gal 1&amp;2, Boilers</t>
  </si>
  <si>
    <t>110043814281</t>
  </si>
  <si>
    <t>110014012157</t>
  </si>
  <si>
    <t>Unit 01</t>
  </si>
  <si>
    <t>110041129409</t>
  </si>
  <si>
    <t>WHEELABRATOR BALTIMORE LP</t>
  </si>
  <si>
    <t>110043807823</t>
  </si>
  <si>
    <t>Wheelabrator Bridgeport L.P.</t>
  </si>
  <si>
    <t>110001979770</t>
  </si>
  <si>
    <t>WHEELABRATOR CLAREMONT COMPANY L.P.</t>
  </si>
  <si>
    <t>110043806254</t>
  </si>
  <si>
    <t>WHEELABRATOR CONCORD COMPANY LP</t>
  </si>
  <si>
    <t>CONCORD &amp;#40;PENACOOK&amp;#41;</t>
  </si>
  <si>
    <t>110001064703</t>
  </si>
  <si>
    <t>WHEELABRATOR FALLS</t>
  </si>
  <si>
    <t>110043783439</t>
  </si>
  <si>
    <t>WHEELABRATOR GLOUCESTER COMPANY, L.P.</t>
  </si>
  <si>
    <t>110028049699</t>
  </si>
  <si>
    <t>WHEELABRATOR HUDSON FALLS LLC</t>
  </si>
  <si>
    <t>HUDSON FALLS</t>
  </si>
  <si>
    <t>Wheelabrator Lassen, Inc</t>
  </si>
  <si>
    <t>Gas Fired Turbine</t>
  </si>
  <si>
    <t>110013953739</t>
  </si>
  <si>
    <t>Wheelabrator Lisbon Inc.</t>
  </si>
  <si>
    <t>LISBON</t>
  </si>
  <si>
    <t>110001938609</t>
  </si>
  <si>
    <t>WHEELABRATOR MILLBURY INC</t>
  </si>
  <si>
    <t>MILLBURY</t>
  </si>
  <si>
    <t>110001950112</t>
  </si>
  <si>
    <t>WHEELABRATOR NORTH ANDOVER INC.</t>
  </si>
  <si>
    <t>NORTH ANDOVER</t>
  </si>
  <si>
    <t>110001737611</t>
  </si>
  <si>
    <t>WHEELABRATOR NORTH BROWARD</t>
  </si>
  <si>
    <t>110001191415</t>
  </si>
  <si>
    <t>110028047209</t>
  </si>
  <si>
    <t>Wheelabrator Portsmouth Inc.</t>
  </si>
  <si>
    <t>110001749314</t>
  </si>
  <si>
    <t>110000732565</t>
  </si>
  <si>
    <t>Wheelabrator Saugus Inc.</t>
  </si>
  <si>
    <t>110043538464</t>
  </si>
  <si>
    <t>WHEELABRATOR SOUTH BROWARD, INC - RESOURCE RECOVERY FACILITY</t>
  </si>
  <si>
    <t>FT. LAUDERDALE</t>
  </si>
  <si>
    <t>110019374979</t>
  </si>
  <si>
    <t>WHEELABRATOR WESTCHESTER LP</t>
  </si>
  <si>
    <t>PEEKSKILL</t>
  </si>
  <si>
    <t>Wheeler Gas Plant</t>
  </si>
  <si>
    <t>110043799057</t>
  </si>
  <si>
    <t>WHEELER RECYCLING &amp; DISPOSAL FACILITY</t>
  </si>
  <si>
    <t>HOBART</t>
  </si>
  <si>
    <t>110000383166</t>
  </si>
  <si>
    <t>WHIRLPOOL CORP</t>
  </si>
  <si>
    <t>CLYDE</t>
  </si>
  <si>
    <t>335224</t>
  </si>
  <si>
    <t>110000382906</t>
  </si>
  <si>
    <t>WHIRLPOOL CORP MARION DIVISION *</t>
  </si>
  <si>
    <t>110043795569</t>
  </si>
  <si>
    <t>Whiskey Draw-Jack Daniels Compressor Station</t>
  </si>
  <si>
    <t>GP-522426</t>
  </si>
  <si>
    <t>110000451788</t>
  </si>
  <si>
    <t>White Compressor Station</t>
  </si>
  <si>
    <t>White CPF #1</t>
  </si>
  <si>
    <t>Stevensville</t>
  </si>
  <si>
    <t>CP-White CPF #1</t>
  </si>
  <si>
    <t>White Kitchen Compressor Station</t>
  </si>
  <si>
    <t>White Oak Compressor Station</t>
  </si>
  <si>
    <t>Pullman</t>
  </si>
  <si>
    <t>GP-CE-01toCE-11</t>
  </si>
  <si>
    <t>white oak landfill</t>
  </si>
  <si>
    <t>waynesville</t>
  </si>
  <si>
    <t>110043281016</t>
  </si>
  <si>
    <t>White Oaks Landfill</t>
  </si>
  <si>
    <t xml:space="preserve">Leachate Evaporator </t>
  </si>
  <si>
    <t>Skagen Evaporator</t>
  </si>
  <si>
    <t>White Pigeon Compressor Station</t>
  </si>
  <si>
    <t>GP-WhitePigeon</t>
  </si>
  <si>
    <t>White Pigeon Paper Co.</t>
  </si>
  <si>
    <t>110025332030</t>
  </si>
  <si>
    <t>GP-Boilers &amp; Space Heater</t>
  </si>
  <si>
    <t>White River Compressor Station</t>
  </si>
  <si>
    <t>GP-556217</t>
  </si>
  <si>
    <t>110043795578</t>
  </si>
  <si>
    <t>White Settlement Compressor Station</t>
  </si>
  <si>
    <t>White Springs Agricultural Chemical dba Nutrien</t>
  </si>
  <si>
    <t>White Springs Agricultural Chemical, Inc.</t>
  </si>
  <si>
    <t>110001848109</t>
  </si>
  <si>
    <t>WHITEFEATHER LANDFILL INC</t>
  </si>
  <si>
    <t>PINCONNING</t>
  </si>
  <si>
    <t>CP-Shop Heaters</t>
  </si>
  <si>
    <t>GP-Facility Propane Heaters</t>
  </si>
  <si>
    <t>Facility Propane Heaters</t>
  </si>
  <si>
    <t>110009387706</t>
  </si>
  <si>
    <t>WHITESIDE COUNTY LANDFILL</t>
  </si>
  <si>
    <t>GP-Prairie Hill</t>
  </si>
  <si>
    <t>GP-Whiteside Meter</t>
  </si>
  <si>
    <t>110043795970</t>
  </si>
  <si>
    <t>CP-Aux Boilers on Gas Plus Auxiliaries</t>
  </si>
  <si>
    <t>CP-Aux Boilers on Fuel Oil</t>
  </si>
  <si>
    <t>110000592662</t>
  </si>
  <si>
    <t>110043973386</t>
  </si>
  <si>
    <t>WHITSON COMPRESSOR STATION</t>
  </si>
  <si>
    <t>Wiley</t>
  </si>
  <si>
    <t>399970</t>
  </si>
  <si>
    <t>399971</t>
  </si>
  <si>
    <t>399974</t>
  </si>
  <si>
    <t>804408</t>
  </si>
  <si>
    <t>804409</t>
  </si>
  <si>
    <t>804410</t>
  </si>
  <si>
    <t>804411</t>
  </si>
  <si>
    <t>804412</t>
  </si>
  <si>
    <t>804413</t>
  </si>
  <si>
    <t>76638</t>
  </si>
  <si>
    <t>010113</t>
  </si>
  <si>
    <t>115542</t>
  </si>
  <si>
    <t>115543</t>
  </si>
  <si>
    <t>115544</t>
  </si>
  <si>
    <t>701625</t>
  </si>
  <si>
    <t>735122</t>
  </si>
  <si>
    <t>Who Dat Production Facility (Mississippi Canyon 547A)</t>
  </si>
  <si>
    <t>WholeStone Farms Cooperative</t>
  </si>
  <si>
    <t>WHRMC - ARKLA BASIN</t>
  </si>
  <si>
    <t>GP-COMPENGS</t>
  </si>
  <si>
    <t>WIC Station 7938 Snake River, CO</t>
  </si>
  <si>
    <t>GP-7938</t>
  </si>
  <si>
    <t>GP-1111</t>
  </si>
  <si>
    <t>WIC Station 7939 Diamond Mountain, UT</t>
  </si>
  <si>
    <t>GP-7939</t>
  </si>
  <si>
    <t>110043793455</t>
  </si>
  <si>
    <t>WIC Station 7950 Douglas, WY</t>
  </si>
  <si>
    <t>GP-7950</t>
  </si>
  <si>
    <t>110043795587</t>
  </si>
  <si>
    <t>AB-1</t>
  </si>
  <si>
    <t>CSWC16</t>
  </si>
  <si>
    <t>Wieland Rolled Products North America</t>
  </si>
  <si>
    <t>WIGGINS FACILITY</t>
  </si>
  <si>
    <t>Loggy Bayou</t>
  </si>
  <si>
    <t>WILCOX Compressor Station</t>
  </si>
  <si>
    <t>110000722308</t>
  </si>
  <si>
    <t>WILCOX GAS PLANT</t>
  </si>
  <si>
    <t>CP-Id: 42529 (GHG Only)</t>
  </si>
  <si>
    <t>CP-Id: 42529</t>
  </si>
  <si>
    <t>Wild Basin Gas Processing and Crude Handling Facility</t>
  </si>
  <si>
    <t>GP- WBGPCHF Combustion</t>
  </si>
  <si>
    <t>GP- WBGPCHF Plant II</t>
  </si>
  <si>
    <t>Wild Goose Storage, LLC</t>
  </si>
  <si>
    <t>GP-Dehy</t>
  </si>
  <si>
    <t>GP-NGC Engines</t>
  </si>
  <si>
    <t>Wildcat Hills Mine</t>
  </si>
  <si>
    <t>Eldorado</t>
  </si>
  <si>
    <t>Conowingo</t>
  </si>
  <si>
    <t>DP1</t>
  </si>
  <si>
    <t>110043806343</t>
  </si>
  <si>
    <t>WILGATH (FORMERLY ROC GAS) - SAGEBRUSH</t>
  </si>
  <si>
    <t>RANGELY 21.0 MI. SE OF</t>
  </si>
  <si>
    <t>Amine Cabin Heater</t>
  </si>
  <si>
    <t>Control Room Office Furnace</t>
  </si>
  <si>
    <t>Generator Engine 01</t>
  </si>
  <si>
    <t>Generator Engine 02</t>
  </si>
  <si>
    <t>Inlet Compression Engine #1 (1730) (AOS)</t>
  </si>
  <si>
    <t>Inlet Compression Engine #2 (1750) (AOS)</t>
  </si>
  <si>
    <t>Inlet Compression Engine #3 (1760) (AOS)</t>
  </si>
  <si>
    <t>Inlet Compression Engine #4 (1770) (AOS)</t>
  </si>
  <si>
    <t>Refrigeration Compression Engine-01</t>
  </si>
  <si>
    <t>Refrigeration Compression Engine-02</t>
  </si>
  <si>
    <t>Booster Compression Engine #5 (1810)</t>
  </si>
  <si>
    <t>Control Room &amp; Office Furnace</t>
  </si>
  <si>
    <t>Inlet Compression Engine #2 (1750)</t>
  </si>
  <si>
    <t>Inlet Compression Engine #3 (1760)</t>
  </si>
  <si>
    <t>Inlet Compression Engine #4 (1770)</t>
  </si>
  <si>
    <t>110043801179</t>
  </si>
  <si>
    <t>110043807832</t>
  </si>
  <si>
    <t>GP-Tioga Space Heaters Propane (4)</t>
  </si>
  <si>
    <t>Space Heater Tioga (1) (Tractor Shed)</t>
  </si>
  <si>
    <t>Space Heater Tioga (1) (Transfer House)</t>
  </si>
  <si>
    <t>Willamette Falls Paper Company</t>
  </si>
  <si>
    <t>110040906311</t>
  </si>
  <si>
    <t>WILLARD CO2 SEPARATION PLANT</t>
  </si>
  <si>
    <t>GP-Willard</t>
  </si>
  <si>
    <t>110007371520</t>
  </si>
  <si>
    <t>WILLIAM BEAUMONT HOSPITAL</t>
  </si>
  <si>
    <t>ROYAL OAK</t>
  </si>
  <si>
    <t>GP-COGENS</t>
  </si>
  <si>
    <t>GP-EPHGENS</t>
  </si>
  <si>
    <t>GP-RESBOILERS</t>
  </si>
  <si>
    <t>GP-WPHBOILERS</t>
  </si>
  <si>
    <t>GP-WPHGENS</t>
  </si>
  <si>
    <t>110043795248</t>
  </si>
  <si>
    <t>110000581406</t>
  </si>
  <si>
    <t>WY_AB5</t>
  </si>
  <si>
    <t>WY1</t>
  </si>
  <si>
    <t>WY2</t>
  </si>
  <si>
    <t>WY3</t>
  </si>
  <si>
    <t>WY4</t>
  </si>
  <si>
    <t>110000353509</t>
  </si>
  <si>
    <t>B540a</t>
  </si>
  <si>
    <t>B560a</t>
  </si>
  <si>
    <t>B580a</t>
  </si>
  <si>
    <t>CTB</t>
  </si>
  <si>
    <t>D50</t>
  </si>
  <si>
    <t>GP-Bushy Park Heaters</t>
  </si>
  <si>
    <t>GP-WMS Heaters</t>
  </si>
  <si>
    <t>WIL1</t>
  </si>
  <si>
    <t>B540</t>
  </si>
  <si>
    <t>B560</t>
  </si>
  <si>
    <t>B580</t>
  </si>
  <si>
    <t>110043812719</t>
  </si>
  <si>
    <t>WILLIAMS COUNTY LANDFILL</t>
  </si>
  <si>
    <t>GP-Maintenance Garage</t>
  </si>
  <si>
    <t>110043783625</t>
  </si>
  <si>
    <t>WILLIAMS MOBILE BAY GAS PROCESSING FACILITY</t>
  </si>
  <si>
    <t>WILLIAMS OLEFINS LLC - GEISMAR ETHYLENE PLANT</t>
  </si>
  <si>
    <t>110001850015</t>
  </si>
  <si>
    <t>110037575996</t>
  </si>
  <si>
    <t>WILLOW CREEK GAS PLANT</t>
  </si>
  <si>
    <t>110002045885</t>
  </si>
  <si>
    <t>110043795989</t>
  </si>
  <si>
    <t>Willow Island Aux. Boiler 3A</t>
  </si>
  <si>
    <t>Willow Island Aux. Boiler 3B</t>
  </si>
  <si>
    <t>WILLOW LAKE COMPRESSOR STATION</t>
  </si>
  <si>
    <t>110000593046</t>
  </si>
  <si>
    <t>WILLOW RUN POWERTRAIN PLANT</t>
  </si>
  <si>
    <t>YPSILANTI</t>
  </si>
  <si>
    <t>525920</t>
  </si>
  <si>
    <t>WILSON CREEK COMPRESSOR STATION</t>
  </si>
  <si>
    <t>GP-Wilson Creek CS Fuel</t>
  </si>
  <si>
    <t>Wilson Storage Facility</t>
  </si>
  <si>
    <t>Boling</t>
  </si>
  <si>
    <t>DEHY-1</t>
  </si>
  <si>
    <t>DEHY-3</t>
  </si>
  <si>
    <t>ENG-1F</t>
  </si>
  <si>
    <t>ENG-2F</t>
  </si>
  <si>
    <t>ENG-3F</t>
  </si>
  <si>
    <t>ENG-4F</t>
  </si>
  <si>
    <t>110000460297</t>
  </si>
  <si>
    <t>WILSONART LLC-TEMPLE NORTH</t>
  </si>
  <si>
    <t>TEMPLE</t>
  </si>
  <si>
    <t>GP-TN</t>
  </si>
  <si>
    <t>110043801188</t>
  </si>
  <si>
    <t>Windset Farms</t>
  </si>
  <si>
    <t>110001136226</t>
  </si>
  <si>
    <t>WINDSOR BLOOMFIELD LANDFILL</t>
  </si>
  <si>
    <t>Disel Generator</t>
  </si>
  <si>
    <t>110022697312</t>
  </si>
  <si>
    <t>WINGATE FRACTIONATING PLANT</t>
  </si>
  <si>
    <t>Gallup</t>
  </si>
  <si>
    <t>GP-NG Combustion Units</t>
  </si>
  <si>
    <t>110043795952</t>
  </si>
  <si>
    <t>WINNEBAGO COUNTY SNELL ROAD LANDFILL</t>
  </si>
  <si>
    <t>GP-Engine/generators #1-#3</t>
  </si>
  <si>
    <t>Snell Road Landfill Office - space heat</t>
  </si>
  <si>
    <t>110043811328</t>
  </si>
  <si>
    <t>WINNEBAGO COUNTY SUNNYVIEW LANDFILL</t>
  </si>
  <si>
    <t>C,HH,TT</t>
  </si>
  <si>
    <t>110028923805</t>
  </si>
  <si>
    <t>110010288198</t>
  </si>
  <si>
    <t>WINNEBAGO LANDFILL</t>
  </si>
  <si>
    <t>GP-HEATING UNITS</t>
  </si>
  <si>
    <t>110043800358</t>
  </si>
  <si>
    <t>Winscott Compressor Station</t>
  </si>
  <si>
    <t>Winston Plywood and Veneer</t>
  </si>
  <si>
    <t>RTO Burner</t>
  </si>
  <si>
    <t>110043807850</t>
  </si>
  <si>
    <t>110001923278</t>
  </si>
  <si>
    <t>WISCONSIN PAPERBOARD CORP</t>
  </si>
  <si>
    <t>110040873445</t>
  </si>
  <si>
    <t>WISCONSIN RAPIDS FIBER AND ENERGY MILL</t>
  </si>
  <si>
    <t>Backup Waste Lift Station Pump - North</t>
  </si>
  <si>
    <t>Backup Waste Lift Station Pump - South</t>
  </si>
  <si>
    <t>Lime Kiln (P30)</t>
  </si>
  <si>
    <t>Power Boiler #1 (B21)</t>
  </si>
  <si>
    <t>Power Boiler #2 (B20)</t>
  </si>
  <si>
    <t>Power Boiler #3 (B24)</t>
  </si>
  <si>
    <t>Recovery Boiler #1 (P39)</t>
  </si>
  <si>
    <t>Recovery Boiler #2 (P36)</t>
  </si>
  <si>
    <t>Recovery Boiler #3 (P37)</t>
  </si>
  <si>
    <t>110040873436</t>
  </si>
  <si>
    <t>WISCONSIN RAPIDS PAPER MILL</t>
  </si>
  <si>
    <t>Backup Waste Lift Station Pump North</t>
  </si>
  <si>
    <t>Backup Waste Lift Station Pump South</t>
  </si>
  <si>
    <t>110000516683</t>
  </si>
  <si>
    <t>WISE ALLOYS LLC-ALLOYS PLANT</t>
  </si>
  <si>
    <t>MUSCLE SHOALS</t>
  </si>
  <si>
    <t>110000367745</t>
  </si>
  <si>
    <t>WISE ALLOYS, LLC - Alabama Reclamation Plant</t>
  </si>
  <si>
    <t>110043800367</t>
  </si>
  <si>
    <t>110043812318</t>
  </si>
  <si>
    <t>WM - Tekoi Landfill</t>
  </si>
  <si>
    <t>Dugway</t>
  </si>
  <si>
    <t>GENMQ045</t>
  </si>
  <si>
    <t>GENMQ125</t>
  </si>
  <si>
    <t>PRSWHR001</t>
  </si>
  <si>
    <t>WLDRDX001</t>
  </si>
  <si>
    <t>WTRPMP001</t>
  </si>
  <si>
    <t>110017404637</t>
  </si>
  <si>
    <t>WM BOLTHOUSE FARMS, INC.</t>
  </si>
  <si>
    <t>311991</t>
  </si>
  <si>
    <t>110043812755</t>
  </si>
  <si>
    <t>WM of IL - Greene Valley RDF</t>
  </si>
  <si>
    <t>Naperville</t>
  </si>
  <si>
    <t>BURCOGEN001</t>
  </si>
  <si>
    <t>MQPWR001</t>
  </si>
  <si>
    <t>110043807789</t>
  </si>
  <si>
    <t>WM of NH - TREE (Turnkey Landfill)</t>
  </si>
  <si>
    <t>Gonic</t>
  </si>
  <si>
    <t>BOILER005</t>
  </si>
  <si>
    <t>BOILER006</t>
  </si>
  <si>
    <t>BOILER007</t>
  </si>
  <si>
    <t>BOILER008</t>
  </si>
  <si>
    <t>BOILER009</t>
  </si>
  <si>
    <t>BOILER011</t>
  </si>
  <si>
    <t>EGEN004</t>
  </si>
  <si>
    <t>EGEN007</t>
  </si>
  <si>
    <t>BOILER010</t>
  </si>
  <si>
    <t>EGEN006</t>
  </si>
  <si>
    <t>110043795603</t>
  </si>
  <si>
    <t>Wolf Creek Landfill, LLC</t>
  </si>
  <si>
    <t>Dry branch</t>
  </si>
  <si>
    <t>GP-Power IC Engines</t>
  </si>
  <si>
    <t>TOX Unit (Engine Pre-treatment unit)</t>
  </si>
  <si>
    <t>GP-Power</t>
  </si>
  <si>
    <t>CP-Engines</t>
  </si>
  <si>
    <t>110017413422</t>
  </si>
  <si>
    <t>WH01</t>
  </si>
  <si>
    <t>WH02</t>
  </si>
  <si>
    <t>WH03</t>
  </si>
  <si>
    <t>WH04</t>
  </si>
  <si>
    <t>WH05</t>
  </si>
  <si>
    <t>WH06</t>
  </si>
  <si>
    <t>WH07</t>
  </si>
  <si>
    <t>WH08</t>
  </si>
  <si>
    <t>WH09</t>
  </si>
  <si>
    <t>WH10</t>
  </si>
  <si>
    <t>110012628255</t>
  </si>
  <si>
    <t>AUXBLR</t>
  </si>
  <si>
    <t>AUXBLR2</t>
  </si>
  <si>
    <t>Wolf Run Energy LLC</t>
  </si>
  <si>
    <t>110013682452</t>
  </si>
  <si>
    <t>110043792072</t>
  </si>
  <si>
    <t>Womack</t>
  </si>
  <si>
    <t>110009550663</t>
  </si>
  <si>
    <t>WONDERFUL PISTACHIOS &amp; ALMONDS</t>
  </si>
  <si>
    <t>LOST HILLS</t>
  </si>
  <si>
    <t>311911</t>
  </si>
  <si>
    <t>GP-Lost Hills</t>
  </si>
  <si>
    <t>110043971333</t>
  </si>
  <si>
    <t>Wonsits Valley Compressor Station</t>
  </si>
  <si>
    <t>CP-006086</t>
  </si>
  <si>
    <t>Wood Island Waste Management Sanitary Landfill</t>
  </si>
  <si>
    <t>WETMORE</t>
  </si>
  <si>
    <t>EU- Wood Boiler</t>
  </si>
  <si>
    <t>EU-Used Oil Heater</t>
  </si>
  <si>
    <t>110043807869</t>
  </si>
  <si>
    <t>WOODALL GAS PLANT</t>
  </si>
  <si>
    <t>Keasbey</t>
  </si>
  <si>
    <t>Woodchopping Ridge</t>
  </si>
  <si>
    <t>Township T35 MD</t>
  </si>
  <si>
    <t>CP-WOOD-30041-06</t>
  </si>
  <si>
    <t>WOOD-30041-02</t>
  </si>
  <si>
    <t>WOOD-30041-03</t>
  </si>
  <si>
    <t>WOOD-30041-04</t>
  </si>
  <si>
    <t>WOOD-BLR1</t>
  </si>
  <si>
    <t>WOOD-GEN-35</t>
  </si>
  <si>
    <t>WOOD-GEN-36</t>
  </si>
  <si>
    <t>WOOD-GEN-37</t>
  </si>
  <si>
    <t>WOOD-HTR1</t>
  </si>
  <si>
    <t>WOOD-TURB-01</t>
  </si>
  <si>
    <t>Woodhull Medical and Mental Health Center</t>
  </si>
  <si>
    <t>GP-Boiler Plant-Woodhull</t>
  </si>
  <si>
    <t>110001177994</t>
  </si>
  <si>
    <t>GP-Unit 3</t>
  </si>
  <si>
    <t>110013359178</t>
  </si>
  <si>
    <t>WOODLAND PULP LLC</t>
  </si>
  <si>
    <t>BAILEYVILLE</t>
  </si>
  <si>
    <t>Tissue Machine #1 &amp; #2 (combined)</t>
  </si>
  <si>
    <t>Unit 02</t>
  </si>
  <si>
    <t>AA,C,MM,TT</t>
  </si>
  <si>
    <t>Petroleum Product Suppliers, Pulp and Paper, Waste</t>
  </si>
  <si>
    <t>110001962378</t>
  </si>
  <si>
    <t>WOODLAND RECYCLING AND DISPOSAL FACILITY</t>
  </si>
  <si>
    <t>SOUTH ELGIN</t>
  </si>
  <si>
    <t>Woodsboro Plant</t>
  </si>
  <si>
    <t>Woodsboro</t>
  </si>
  <si>
    <t>GP-Fuel Gas</t>
  </si>
  <si>
    <t>110004685868</t>
  </si>
  <si>
    <t>WOOLLY HOLLOW COMPRESSOR STATION</t>
  </si>
  <si>
    <t>GP- WOOLLY HOLLOW</t>
  </si>
  <si>
    <t>World Kitchen - Charleroi Plant</t>
  </si>
  <si>
    <t>GP-Miscellaneous combustion</t>
  </si>
  <si>
    <t>Tank 11 Furnace</t>
  </si>
  <si>
    <t>110015744462</t>
  </si>
  <si>
    <t>WORSHAM STEED GAS STORAGE, LLC</t>
  </si>
  <si>
    <t>PERRIN</t>
  </si>
  <si>
    <t>CP-WS Emissions Sources</t>
  </si>
  <si>
    <t>GP-WS Emissions Sources</t>
  </si>
  <si>
    <t>110043794908</t>
  </si>
  <si>
    <t>Worthington Industries</t>
  </si>
  <si>
    <t>Galv Line Furnaces</t>
  </si>
  <si>
    <t>Pickle Line Steam Generators</t>
  </si>
  <si>
    <t>GP-Galv Line Furnaces</t>
  </si>
  <si>
    <t>GP-Pickle Line Steam Generators</t>
  </si>
  <si>
    <t>WR-551A</t>
  </si>
  <si>
    <t>GP- WR 551A</t>
  </si>
  <si>
    <t>110043801197</t>
  </si>
  <si>
    <t>Chemicals, Petroleum Product Suppliers, Refineries, Suppliers of CO2, Waste</t>
  </si>
  <si>
    <t>Benzene Barge Loading MVC</t>
  </si>
  <si>
    <t>Boiler 19</t>
  </si>
  <si>
    <t>CEU Thermal Oxidizer</t>
  </si>
  <si>
    <t>CP- Rental Boilers No. 7&amp;8</t>
  </si>
  <si>
    <t>CP-DW - H20, H21, and H36</t>
  </si>
  <si>
    <t>CP-Main Plant RFG Combustion</t>
  </si>
  <si>
    <t>CP-West Property NG (SRU/SCOT/WWTP)</t>
  </si>
  <si>
    <t>DU-4 Charge Heater, H-24</t>
  </si>
  <si>
    <t>GP-Purchased Diesel Combustion</t>
  </si>
  <si>
    <t>GP-Purchased Gasoline Combustion</t>
  </si>
  <si>
    <t>GP-Purchased Propane Combustion</t>
  </si>
  <si>
    <t>HCNHT</t>
  </si>
  <si>
    <t>VF-4 Charge Heater, H-28</t>
  </si>
  <si>
    <t>CP-NG New Source Manifold</t>
  </si>
  <si>
    <t>MO Rental Boiler</t>
  </si>
  <si>
    <t>CP-NG Fuel Gas Outlet Manifold</t>
  </si>
  <si>
    <t>CP-NG New Supply Header</t>
  </si>
  <si>
    <t>Heat Medium Furnace, H-35</t>
  </si>
  <si>
    <t>Wrenshall LNG Storage</t>
  </si>
  <si>
    <t>Wrenshall</t>
  </si>
  <si>
    <t>Flare 01 0990053-37</t>
  </si>
  <si>
    <t>Heater 0950901-00</t>
  </si>
  <si>
    <t>Heater 0950904-01</t>
  </si>
  <si>
    <t>TRU301A</t>
  </si>
  <si>
    <t>TRU301B</t>
  </si>
  <si>
    <t>WTR-DFW-01</t>
  </si>
  <si>
    <t>Heater 0950909-01</t>
  </si>
  <si>
    <t>110010967347</t>
  </si>
  <si>
    <t>WSI Sandy Run Landfill, Inc.</t>
  </si>
  <si>
    <t>Hallmark</t>
  </si>
  <si>
    <t>110043807805</t>
  </si>
  <si>
    <t>WTG HUGOTON, LP</t>
  </si>
  <si>
    <t>110007193492</t>
  </si>
  <si>
    <t>WTX - CS Red River CS No. 1 (Wheeler)</t>
  </si>
  <si>
    <t>110043795550</t>
  </si>
  <si>
    <t>WTX - CS Red River CS No. 2 (Lamesa)</t>
  </si>
  <si>
    <t>LAMESA</t>
  </si>
  <si>
    <t>110010874535</t>
  </si>
  <si>
    <t>WVA Manufacturing, LLC</t>
  </si>
  <si>
    <t>ALLOY</t>
  </si>
  <si>
    <t>WWF Operating Co.</t>
  </si>
  <si>
    <t>Mount Crawford</t>
  </si>
  <si>
    <t>GP-MTC</t>
  </si>
  <si>
    <t>110041132912</t>
  </si>
  <si>
    <t>Diesel Combustion</t>
  </si>
  <si>
    <t>110000325041</t>
  </si>
  <si>
    <t>WYETH PHARMACEUTICALS</t>
  </si>
  <si>
    <t>ROUSES POINT</t>
  </si>
  <si>
    <t>110028011176</t>
  </si>
  <si>
    <t>110000462115</t>
  </si>
  <si>
    <t>WYMAN GORDON FORGINGS</t>
  </si>
  <si>
    <t>110000491851</t>
  </si>
  <si>
    <t>Wyman-Gordon Company</t>
  </si>
  <si>
    <t>North Grafton</t>
  </si>
  <si>
    <t>GP-Furnaces &amp; Heaters</t>
  </si>
  <si>
    <t>110000453697</t>
  </si>
  <si>
    <t>WYNNEWOOD REFINING CO</t>
  </si>
  <si>
    <t>WYNNEWOOD</t>
  </si>
  <si>
    <t>GP- Refinery Fuel Gas</t>
  </si>
  <si>
    <t>GP-Natural Gas (Eq C-1a)</t>
  </si>
  <si>
    <t>GP-Natural Gas (Eq C-1b)</t>
  </si>
  <si>
    <t>PLF TOx</t>
  </si>
  <si>
    <t>110043796639</t>
  </si>
  <si>
    <t>BW91</t>
  </si>
  <si>
    <t>H1-Coal Handling Space Heater</t>
  </si>
  <si>
    <t>H2-East Main Coal Silo Space Heater</t>
  </si>
  <si>
    <t>H4-Boiler Building East Space Heater</t>
  </si>
  <si>
    <t>H5-Boiler Building West Space Heater</t>
  </si>
  <si>
    <t>H6-Turbine Building Space Heater</t>
  </si>
  <si>
    <t>H7-Water Treatment Space Heater</t>
  </si>
  <si>
    <t>H8-Old Maintenance Shop Space Heater</t>
  </si>
  <si>
    <t>GP-Propane Space Heaters</t>
  </si>
  <si>
    <t>110043799770</t>
  </si>
  <si>
    <t>WYOMING LIME PRODUCERS</t>
  </si>
  <si>
    <t>FRANNIE</t>
  </si>
  <si>
    <t>110000468226</t>
  </si>
  <si>
    <t>WYOMING REFINING COMPANY</t>
  </si>
  <si>
    <t>GP-Sweet Gas Heaters</t>
  </si>
  <si>
    <t>H-21 Vapor Combustor</t>
  </si>
  <si>
    <t>GP-Sour Gas Heaters</t>
  </si>
  <si>
    <t>110000468128</t>
  </si>
  <si>
    <t>WYOMING SUGAR CO</t>
  </si>
  <si>
    <t>WORLAND</t>
  </si>
  <si>
    <t>GP-NATURAL GAS UNITS</t>
  </si>
  <si>
    <t>Lime Kiln Coal</t>
  </si>
  <si>
    <t>X-FAB Texas Inc.</t>
  </si>
  <si>
    <t>110000327799</t>
  </si>
  <si>
    <t>Xerox Corporation</t>
  </si>
  <si>
    <t>Webster</t>
  </si>
  <si>
    <t>333316</t>
  </si>
  <si>
    <t>333315</t>
  </si>
  <si>
    <t>CP-102</t>
  </si>
  <si>
    <t>CP-111</t>
  </si>
  <si>
    <t>CP-130</t>
  </si>
  <si>
    <t>CP-200</t>
  </si>
  <si>
    <t>CP-205</t>
  </si>
  <si>
    <t>CP-208H</t>
  </si>
  <si>
    <t>CP-208N</t>
  </si>
  <si>
    <t>CP-209</t>
  </si>
  <si>
    <t>CP-210</t>
  </si>
  <si>
    <t>CP-214</t>
  </si>
  <si>
    <t>CP-216</t>
  </si>
  <si>
    <t>CP-218</t>
  </si>
  <si>
    <t>CP-224</t>
  </si>
  <si>
    <t>CP-225</t>
  </si>
  <si>
    <t>CP-300</t>
  </si>
  <si>
    <t>CP-304</t>
  </si>
  <si>
    <t>CP-309</t>
  </si>
  <si>
    <t>CP-315</t>
  </si>
  <si>
    <t>CP-317</t>
  </si>
  <si>
    <t>CP-335</t>
  </si>
  <si>
    <t>CP-338</t>
  </si>
  <si>
    <t>CP-348</t>
  </si>
  <si>
    <t>CP-351</t>
  </si>
  <si>
    <t>110043796648</t>
  </si>
  <si>
    <t>XTO - Azle Station</t>
  </si>
  <si>
    <t>Azle</t>
  </si>
  <si>
    <t>GP-Site Combustion</t>
  </si>
  <si>
    <t>110043800385</t>
  </si>
  <si>
    <t>XTO - Bailey Station</t>
  </si>
  <si>
    <t>Donie</t>
  </si>
  <si>
    <t>XTO - Berwyn Compressor Station</t>
  </si>
  <si>
    <t>110043803060</t>
  </si>
  <si>
    <t>XTO - Blalock Station</t>
  </si>
  <si>
    <t>110040876424</t>
  </si>
  <si>
    <t>XTO - BOA GAS TREATING PLANT</t>
  </si>
  <si>
    <t>GP-GP-SITECOMBUSTION</t>
  </si>
  <si>
    <t>110043803079</t>
  </si>
  <si>
    <t>XTO - Castle Valley</t>
  </si>
  <si>
    <t>Price</t>
  </si>
  <si>
    <t>110043795621</t>
  </si>
  <si>
    <t>XTO - Chandler Station</t>
  </si>
  <si>
    <t>XTO - Cook Compressor Station</t>
  </si>
  <si>
    <t>110043814021</t>
  </si>
  <si>
    <t>XTO - Cotton Cove</t>
  </si>
  <si>
    <t>110000538473</t>
  </si>
  <si>
    <t>XTO - Cotton Valley Gas Plant</t>
  </si>
  <si>
    <t>Cotton Valley</t>
  </si>
  <si>
    <t>110043803088</t>
  </si>
  <si>
    <t>XTO - Farrar Plant</t>
  </si>
  <si>
    <t>110043803097</t>
  </si>
  <si>
    <t>XTO - Fat Boy Station</t>
  </si>
  <si>
    <t>XTO - Hattieville Compressor Station</t>
  </si>
  <si>
    <t>110043792107</t>
  </si>
  <si>
    <t>XTO - HILL RANCH #1</t>
  </si>
  <si>
    <t>XTO - Jefferson Township Station</t>
  </si>
  <si>
    <t>110043814030</t>
  </si>
  <si>
    <t>XTO - Kindon Station</t>
  </si>
  <si>
    <t>Teague</t>
  </si>
  <si>
    <t>110043807878</t>
  </si>
  <si>
    <t>XTO - Lillian Station</t>
  </si>
  <si>
    <t>110043796657</t>
  </si>
  <si>
    <t>XTO - Longhorn Station</t>
  </si>
  <si>
    <t>110043792125</t>
  </si>
  <si>
    <t>XTO - Midpt Station</t>
  </si>
  <si>
    <t>110043814049</t>
  </si>
  <si>
    <t>XTO - Mitchell Station</t>
  </si>
  <si>
    <t>110043792134</t>
  </si>
  <si>
    <t>XTO - Morton Station</t>
  </si>
  <si>
    <t>110043800394</t>
  </si>
  <si>
    <t>XTO - New Teague Plant</t>
  </si>
  <si>
    <t>110043804746</t>
  </si>
  <si>
    <t>XTO - Oliver Station</t>
  </si>
  <si>
    <t>XTO - Pettijohn Compressor Station</t>
  </si>
  <si>
    <t>110043782868</t>
  </si>
  <si>
    <t>XTO - PICEANCE CREEK</t>
  </si>
  <si>
    <t>MEEKER</t>
  </si>
  <si>
    <t>110043801213</t>
  </si>
  <si>
    <t>XTO - Rendon Station</t>
  </si>
  <si>
    <t>110043801222</t>
  </si>
  <si>
    <t>XTO - Risinger Station</t>
  </si>
  <si>
    <t>110043793240</t>
  </si>
  <si>
    <t>XTO - Teague NE Station</t>
  </si>
  <si>
    <t>110043800401</t>
  </si>
  <si>
    <t>XTO - Teague SW &amp; SR Station</t>
  </si>
  <si>
    <t>110043804755</t>
  </si>
  <si>
    <t>XTO - Teague Townsite Station</t>
  </si>
  <si>
    <t>110043792161</t>
  </si>
  <si>
    <t>XTO - TRWD Station</t>
  </si>
  <si>
    <t>110043814156</t>
  </si>
  <si>
    <t>XTO - Walsh Ranch West</t>
  </si>
  <si>
    <t>XTO Stonefly Compressor Station</t>
  </si>
  <si>
    <t>Sidon</t>
  </si>
  <si>
    <t>110043970316</t>
  </si>
  <si>
    <t>XTO-Freestone Central Station</t>
  </si>
  <si>
    <t>XTO-Johnson Ranch Station</t>
  </si>
  <si>
    <t>XTO-Piney Creek Compressor Station</t>
  </si>
  <si>
    <t>Rose Bud</t>
  </si>
  <si>
    <t>110043972831</t>
  </si>
  <si>
    <t>XTO-Tyrone Gas Plant</t>
  </si>
  <si>
    <t>110005310868</t>
  </si>
  <si>
    <t>YAKIMA COUNTY TERRACE HTS LANDFILL</t>
  </si>
  <si>
    <t>YAKIMA</t>
  </si>
  <si>
    <t>Propane Boiler</t>
  </si>
  <si>
    <t>110001404258</t>
  </si>
  <si>
    <t>YALE UNIVERSITY - SCHOOL OF MEDICINE</t>
  </si>
  <si>
    <t>GP-001 Sterling Powerplant</t>
  </si>
  <si>
    <t>GP-002 Residential Units - NG</t>
  </si>
  <si>
    <t>GP-003 Residential Units - #2 Oil</t>
  </si>
  <si>
    <t>110038157623</t>
  </si>
  <si>
    <t>YALE UNIVERSITY CENTRAL POWER PLANT</t>
  </si>
  <si>
    <t>GP-001 Central Powerplant</t>
  </si>
  <si>
    <t>110000495839</t>
  </si>
  <si>
    <t>Yara West Sacramento Terminal, LLC</t>
  </si>
  <si>
    <t>WEST SACRAMENTO</t>
  </si>
  <si>
    <t>424910</t>
  </si>
  <si>
    <t>CP-AIS 9155</t>
  </si>
  <si>
    <t>CP-AIS 9156</t>
  </si>
  <si>
    <t>110000357319</t>
  </si>
  <si>
    <t>WBH1</t>
  </si>
  <si>
    <t>Y6BR</t>
  </si>
  <si>
    <t>Y7BR</t>
  </si>
  <si>
    <t>Y1BR</t>
  </si>
  <si>
    <t>110043807896</t>
  </si>
  <si>
    <t>YATES GAS PLANT</t>
  </si>
  <si>
    <t>IRAAN</t>
  </si>
  <si>
    <t>CP-YGP</t>
  </si>
  <si>
    <t>Yauco Landfill</t>
  </si>
  <si>
    <t>Yauco</t>
  </si>
  <si>
    <t>PE-Yauco-1</t>
  </si>
  <si>
    <t>Yellow Jacket Compressor Station</t>
  </si>
  <si>
    <t>CP-Id: 136750043</t>
  </si>
  <si>
    <t>110043814085</t>
  </si>
  <si>
    <t>GP- Yellowhammer Gas Plant</t>
  </si>
  <si>
    <t>110043807903</t>
  </si>
  <si>
    <t>Yellowstone CPF-1</t>
  </si>
  <si>
    <t>CP-Yellowstone CPF-1</t>
  </si>
  <si>
    <t>Yellowstone CPF-2</t>
  </si>
  <si>
    <t>CP-Yellowstone CPF-2</t>
  </si>
  <si>
    <t>Yellowstone CPF-3</t>
  </si>
  <si>
    <t>CP-Yellowstone CPF-3</t>
  </si>
  <si>
    <t>110001474164</t>
  </si>
  <si>
    <t>Yigo Combustion Turbine</t>
  </si>
  <si>
    <t>Yigo</t>
  </si>
  <si>
    <t>Yoakum Cryogenic Plant</t>
  </si>
  <si>
    <t>Regen Heater Train 1</t>
  </si>
  <si>
    <t>Regen Heater Train 2</t>
  </si>
  <si>
    <t>Regen Heater Train 3</t>
  </si>
  <si>
    <t>TURB 102</t>
  </si>
  <si>
    <t>TURB 103</t>
  </si>
  <si>
    <t>TURB 104</t>
  </si>
  <si>
    <t>TURB 107</t>
  </si>
  <si>
    <t>TURB 108</t>
  </si>
  <si>
    <t>TURB 202</t>
  </si>
  <si>
    <t>TURB 203</t>
  </si>
  <si>
    <t>TURB 207</t>
  </si>
  <si>
    <t>TURB 208</t>
  </si>
  <si>
    <t>TURB 302</t>
  </si>
  <si>
    <t>TURB 303</t>
  </si>
  <si>
    <t>TURB 307</t>
  </si>
  <si>
    <t>TURB 308</t>
  </si>
  <si>
    <t>110043793277</t>
  </si>
  <si>
    <t>Yogi CPF-1</t>
  </si>
  <si>
    <t>CP-Yogi CPF-1</t>
  </si>
  <si>
    <t>110043793286</t>
  </si>
  <si>
    <t>Yogi CPF-2</t>
  </si>
  <si>
    <t>CP-Yogi CPF-2</t>
  </si>
  <si>
    <t>110028049047</t>
  </si>
  <si>
    <t>YORK COUNTY RESOURCE RECOVERY</t>
  </si>
  <si>
    <t>GP-MWC123</t>
  </si>
  <si>
    <t>110043196528</t>
  </si>
  <si>
    <t>GP-GTs, DBs &amp; Bldg Heat</t>
  </si>
  <si>
    <t>Starting Engines</t>
  </si>
  <si>
    <t>110000342371</t>
  </si>
  <si>
    <t>ES-4</t>
  </si>
  <si>
    <t>110043812693</t>
  </si>
  <si>
    <t>Yorktown Terminal</t>
  </si>
  <si>
    <t>110001619758</t>
  </si>
  <si>
    <t>GP- 44502</t>
  </si>
  <si>
    <t>110002084002</t>
  </si>
  <si>
    <t>GP-YCC</t>
  </si>
  <si>
    <t>110043972877</t>
  </si>
  <si>
    <t>Yucca Compressor Station</t>
  </si>
  <si>
    <t>110001695407</t>
  </si>
  <si>
    <t>110001695372</t>
  </si>
  <si>
    <t>4101</t>
  </si>
  <si>
    <t>Unit1</t>
  </si>
  <si>
    <t>110031262498</t>
  </si>
  <si>
    <t>YUMA ETHANOL, LLC</t>
  </si>
  <si>
    <t>110012534551</t>
  </si>
  <si>
    <t>CP-204545</t>
  </si>
  <si>
    <t>CP-296059</t>
  </si>
  <si>
    <t>CP-EUAUXBOILER</t>
  </si>
  <si>
    <t>GP-Propane_Htrs</t>
  </si>
  <si>
    <t>CP_204545</t>
  </si>
  <si>
    <t>CP_296059</t>
  </si>
  <si>
    <t>CP_EUAUXBOILER</t>
  </si>
  <si>
    <t>GP_Propane_Htrs</t>
  </si>
  <si>
    <t>ZIA II GAS PLANT</t>
  </si>
  <si>
    <t>Lea County</t>
  </si>
  <si>
    <t>CP-Id: 728935-00 (GHG Only)</t>
  </si>
  <si>
    <t>CP-Id: 728935-00</t>
  </si>
  <si>
    <t>ZICK Compressor Station</t>
  </si>
  <si>
    <t>Zider</t>
  </si>
  <si>
    <t>GP-Zider</t>
  </si>
  <si>
    <t>ZINNIA COMPRESSOR STATION</t>
  </si>
  <si>
    <t>GP-Zinnia CS</t>
  </si>
  <si>
    <t>110043800429</t>
  </si>
  <si>
    <t>110000759457</t>
  </si>
  <si>
    <t>110043796675</t>
  </si>
  <si>
    <t>ZYBACH CRYOGENIC PLANT</t>
  </si>
  <si>
    <t>GP-Zybach</t>
  </si>
  <si>
    <t>Generation MWh</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Reserved</t>
  </si>
  <si>
    <t>NAICS Code</t>
  </si>
  <si>
    <t>EIA Sector Number</t>
  </si>
  <si>
    <t>Sector Name</t>
  </si>
  <si>
    <t>Reported
Prime Mover</t>
  </si>
  <si>
    <t>Reported
Fuel Type Code</t>
  </si>
  <si>
    <t>AER
Fuel Type Cod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PACN</t>
  </si>
  <si>
    <t>NAICS-22 Non-Cogen</t>
  </si>
  <si>
    <t>barrels</t>
  </si>
  <si>
    <t>WT</t>
  </si>
  <si>
    <t>Electric Utility</t>
  </si>
  <si>
    <t>HY</t>
  </si>
  <si>
    <t>HYC</t>
  </si>
  <si>
    <t>mcf</t>
  </si>
  <si>
    <t>COL</t>
  </si>
  <si>
    <t>short tons</t>
  </si>
  <si>
    <t>Y</t>
  </si>
  <si>
    <t>El Paso Electric Co</t>
  </si>
  <si>
    <t>WSC</t>
  </si>
  <si>
    <t>WNC</t>
  </si>
  <si>
    <t>Rollins</t>
  </si>
  <si>
    <t>Nevada Irrigation District</t>
  </si>
  <si>
    <t>PACC</t>
  </si>
  <si>
    <t>NUC</t>
  </si>
  <si>
    <t>WOO</t>
  </si>
  <si>
    <t>Commercial NAICS Non-Cogen</t>
  </si>
  <si>
    <t>Venice Hydro</t>
  </si>
  <si>
    <t>Metropolitan Water District of S CA</t>
  </si>
  <si>
    <t>NAICS-22 Cogen</t>
  </si>
  <si>
    <t>ORW</t>
  </si>
  <si>
    <t>WWW</t>
  </si>
  <si>
    <t>Tri-State G &amp; T Assn, Inc</t>
  </si>
  <si>
    <t>MTN</t>
  </si>
  <si>
    <t>MAT</t>
  </si>
  <si>
    <t>Puget Sound Energy Inc</t>
  </si>
  <si>
    <t>South Consolidated</t>
  </si>
  <si>
    <t>Salt River Project</t>
  </si>
  <si>
    <t>J S Eastwood</t>
  </si>
  <si>
    <t>Southern California Edison Co</t>
  </si>
  <si>
    <t>PS</t>
  </si>
  <si>
    <t>HPS</t>
  </si>
  <si>
    <t>megawatthours</t>
  </si>
  <si>
    <t>Arizona Public Service Co</t>
  </si>
  <si>
    <t>Tucson Electric Power Co</t>
  </si>
  <si>
    <t>MLG</t>
  </si>
  <si>
    <t>SAT</t>
  </si>
  <si>
    <t>PV</t>
  </si>
  <si>
    <t>SUN</t>
  </si>
  <si>
    <t>Horse Mesa</t>
  </si>
  <si>
    <t>Mormon Flat</t>
  </si>
  <si>
    <t>Roosevelt</t>
  </si>
  <si>
    <t>Stewart Mountain</t>
  </si>
  <si>
    <t>Modesto Irrigation District</t>
  </si>
  <si>
    <t>Davis Dam</t>
  </si>
  <si>
    <t>U S Bureau of Reclamation</t>
  </si>
  <si>
    <t>Glen Canyon Dam</t>
  </si>
  <si>
    <t>Hoover Dam (NV)</t>
  </si>
  <si>
    <t>Lake Creek Dam</t>
  </si>
  <si>
    <t>Heber Light &amp; Power Company</t>
  </si>
  <si>
    <t>Arizona Electric Pwr Coop Inc</t>
  </si>
  <si>
    <t>Turlock Lake</t>
  </si>
  <si>
    <t>Hickman</t>
  </si>
  <si>
    <t>Volta 2</t>
  </si>
  <si>
    <t>Pacific Gas &amp; Electric Co.</t>
  </si>
  <si>
    <t>Alta Powerhouse</t>
  </si>
  <si>
    <t>Angels</t>
  </si>
  <si>
    <t>Utica Water &amp; Power Authority</t>
  </si>
  <si>
    <t>Balch 1</t>
  </si>
  <si>
    <t>Balch 2</t>
  </si>
  <si>
    <t>Belden</t>
  </si>
  <si>
    <t>Bucks Creek</t>
  </si>
  <si>
    <t>Butt Valley</t>
  </si>
  <si>
    <t>Caribou 1</t>
  </si>
  <si>
    <t>Caribou 2</t>
  </si>
  <si>
    <t>Chili Bar</t>
  </si>
  <si>
    <t>Coleman PH</t>
  </si>
  <si>
    <t>Cow Creek</t>
  </si>
  <si>
    <t>Cresta</t>
  </si>
  <si>
    <t>De Sabla</t>
  </si>
  <si>
    <t>Deer Creek PH</t>
  </si>
  <si>
    <t>Drum 1</t>
  </si>
  <si>
    <t>Drum 2</t>
  </si>
  <si>
    <t>Dutch Flat</t>
  </si>
  <si>
    <t>El Dorado Irrigation District</t>
  </si>
  <si>
    <t>Electra</t>
  </si>
  <si>
    <t>Haas</t>
  </si>
  <si>
    <t>Halsey</t>
  </si>
  <si>
    <t>Hamilton Branch</t>
  </si>
  <si>
    <t>Hat Creek 1</t>
  </si>
  <si>
    <t>Hat Creek 2</t>
  </si>
  <si>
    <t>Inskip</t>
  </si>
  <si>
    <t>James B Black</t>
  </si>
  <si>
    <t>Kilarc</t>
  </si>
  <si>
    <t>Kings River PH</t>
  </si>
  <si>
    <t>Lime Saddle</t>
  </si>
  <si>
    <t>Merced Falls</t>
  </si>
  <si>
    <t>Merced Irrigation District</t>
  </si>
  <si>
    <t>Dynegy -Moss Landing LLC</t>
  </si>
  <si>
    <t>Murphys</t>
  </si>
  <si>
    <t>Narrows PH</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Power Co LLC</t>
  </si>
  <si>
    <t>Tiger Creek</t>
  </si>
  <si>
    <t>Tule River</t>
  </si>
  <si>
    <t>Volta 1</t>
  </si>
  <si>
    <t>West Point PH</t>
  </si>
  <si>
    <t>Wise</t>
  </si>
  <si>
    <t>A G Wishon</t>
  </si>
  <si>
    <t>Copco 1</t>
  </si>
  <si>
    <t>PacifiCorp</t>
  </si>
  <si>
    <t>Copco 2</t>
  </si>
  <si>
    <t>Fall Creek</t>
  </si>
  <si>
    <t>Iron Gate</t>
  </si>
  <si>
    <t>Encina</t>
  </si>
  <si>
    <t>NRG Cabrillo Power Ops Inc</t>
  </si>
  <si>
    <t>Drop 5</t>
  </si>
  <si>
    <t>Sepulveda Canyon</t>
  </si>
  <si>
    <t>Big Creek 1</t>
  </si>
  <si>
    <t>Big Creek 2</t>
  </si>
  <si>
    <t>Big Creek 3</t>
  </si>
  <si>
    <t>Big Creek 4</t>
  </si>
  <si>
    <t>Big Creek 8</t>
  </si>
  <si>
    <t>Big Creek 2A</t>
  </si>
  <si>
    <t>Bishop Creek 2</t>
  </si>
  <si>
    <t>Bishop Creek 3</t>
  </si>
  <si>
    <t>Bishop Creek 4</t>
  </si>
  <si>
    <t>Bishop Creek 5</t>
  </si>
  <si>
    <t>Bishop Creek 6</t>
  </si>
  <si>
    <t>Borel</t>
  </si>
  <si>
    <t>Fontana</t>
  </si>
  <si>
    <t>Kaweah 2</t>
  </si>
  <si>
    <t>Kaweah 1</t>
  </si>
  <si>
    <t>Kaweah 3</t>
  </si>
  <si>
    <t>Kern River 3</t>
  </si>
  <si>
    <t>Kern River 1</t>
  </si>
  <si>
    <t>NRG El Segundo Operations Inc</t>
  </si>
  <si>
    <t>Lundy</t>
  </si>
  <si>
    <t>Mammoth Pool</t>
  </si>
  <si>
    <t>Poole</t>
  </si>
  <si>
    <t>Portal</t>
  </si>
  <si>
    <t>Rush Creek</t>
  </si>
  <si>
    <t>Santa Ana 1</t>
  </si>
  <si>
    <t>Santa Ana 3</t>
  </si>
  <si>
    <t>Lower Tule River</t>
  </si>
  <si>
    <t>Columbia Generating Station</t>
  </si>
  <si>
    <t>Energy Northwest</t>
  </si>
  <si>
    <t>Pardee</t>
  </si>
  <si>
    <t>East Bay Municipal Util Dist</t>
  </si>
  <si>
    <t>City of Glendale - (CA)</t>
  </si>
  <si>
    <t>Dion R Holm</t>
  </si>
  <si>
    <t>City &amp; County of San Francisco</t>
  </si>
  <si>
    <t>Moccasin</t>
  </si>
  <si>
    <t>R C Kirkwood</t>
  </si>
  <si>
    <t>Drop 2 (CA)</t>
  </si>
  <si>
    <t>Drop 3 (CA)</t>
  </si>
  <si>
    <t>Drop 4</t>
  </si>
  <si>
    <t>Pilot Knob</t>
  </si>
  <si>
    <t>BA</t>
  </si>
  <si>
    <t>MWH</t>
  </si>
  <si>
    <t>Big Pine Creek</t>
  </si>
  <si>
    <t>Los Angeles Department of Water &amp; Power</t>
  </si>
  <si>
    <t>Castaic</t>
  </si>
  <si>
    <t>Control Gorge</t>
  </si>
  <si>
    <t>Cottonwood</t>
  </si>
  <si>
    <t>Foothill</t>
  </si>
  <si>
    <t>Franklin (CA)</t>
  </si>
  <si>
    <t>Haiwee</t>
  </si>
  <si>
    <t>Middle Gorge</t>
  </si>
  <si>
    <t>Pleasant Valley Hydro</t>
  </si>
  <si>
    <t>San Fernando</t>
  </si>
  <si>
    <t>OOG</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ity of Pasadena - (CA)</t>
  </si>
  <si>
    <t>French Meadows</t>
  </si>
  <si>
    <t>Placer County Water Agency</t>
  </si>
  <si>
    <t>Middle Fork</t>
  </si>
  <si>
    <t>Oxbow (CA)</t>
  </si>
  <si>
    <t>Ralston</t>
  </si>
  <si>
    <t>Parker</t>
  </si>
  <si>
    <t>Camino</t>
  </si>
  <si>
    <t>Sacramento Municipal Util Dist</t>
  </si>
  <si>
    <t>Jaybird</t>
  </si>
  <si>
    <t>Loon Lake</t>
  </si>
  <si>
    <t>Robbs Peak</t>
  </si>
  <si>
    <t>White Rock/Slab Creek</t>
  </si>
  <si>
    <t>Devil Canyon</t>
  </si>
  <si>
    <t>California Dept. of Water Resources</t>
  </si>
  <si>
    <t>Edward C Hyatt</t>
  </si>
  <si>
    <t>Don Pedro</t>
  </si>
  <si>
    <t>Folsom</t>
  </si>
  <si>
    <t>Judge F Carr</t>
  </si>
  <si>
    <t>Keswick</t>
  </si>
  <si>
    <t>Nimbus</t>
  </si>
  <si>
    <t>Shasta</t>
  </si>
  <si>
    <t>ONeill</t>
  </si>
  <si>
    <t>Parker Dam</t>
  </si>
  <si>
    <t>W R Gianelli</t>
  </si>
  <si>
    <t>Spring Creek</t>
  </si>
  <si>
    <t>Trinity</t>
  </si>
  <si>
    <t>Colgate</t>
  </si>
  <si>
    <t>Yuba County Water Agency</t>
  </si>
  <si>
    <t>Narrows 2</t>
  </si>
  <si>
    <t>Bear Valley</t>
  </si>
  <si>
    <t>City of Escondido - (CA)</t>
  </si>
  <si>
    <t>Black Hills Colorado Electric, LLC</t>
  </si>
  <si>
    <t>Public Service Co of Colorado</t>
  </si>
  <si>
    <t>Boulder Canyon Hydro</t>
  </si>
  <si>
    <t>Boulder City of</t>
  </si>
  <si>
    <t>Cabin Creek</t>
  </si>
  <si>
    <t>Georgetown Hydro</t>
  </si>
  <si>
    <t>Grand Valley Project Power Plant</t>
  </si>
  <si>
    <t>Orchard Mesa Irrigation District</t>
  </si>
  <si>
    <t>Salida</t>
  </si>
  <si>
    <t>Shoshone (CO)</t>
  </si>
  <si>
    <t>Temescal</t>
  </si>
  <si>
    <t>Perris</t>
  </si>
  <si>
    <t>Rio Hondo</t>
  </si>
  <si>
    <t>Coyote Creek</t>
  </si>
  <si>
    <t>Red Mountain</t>
  </si>
  <si>
    <t>Valley View</t>
  </si>
  <si>
    <t>Upper Dawson</t>
  </si>
  <si>
    <t>Center</t>
  </si>
  <si>
    <t>City of Center - (CO)</t>
  </si>
  <si>
    <t>City of Colorado Springs - (CO)</t>
  </si>
  <si>
    <t>Manitou Springs</t>
  </si>
  <si>
    <t>Ruxton Park</t>
  </si>
  <si>
    <t>Town of Holly - (CO)</t>
  </si>
  <si>
    <t>Julesburg</t>
  </si>
  <si>
    <t>City of Julesburg - (CO)</t>
  </si>
  <si>
    <t>Boysen</t>
  </si>
  <si>
    <t>City of La Junta - (CO)</t>
  </si>
  <si>
    <t>Las Animas</t>
  </si>
  <si>
    <t>City of Las Animas - (CO)</t>
  </si>
  <si>
    <t>Lamar Plant</t>
  </si>
  <si>
    <t>City of Lamar - (CO)</t>
  </si>
  <si>
    <t>City of Trinidad - (CO)</t>
  </si>
  <si>
    <t>Blue Mesa</t>
  </si>
  <si>
    <t>Estes</t>
  </si>
  <si>
    <t>Morrow Point</t>
  </si>
  <si>
    <t>Big Thompson</t>
  </si>
  <si>
    <t>Green Mountain</t>
  </si>
  <si>
    <t>Marys Lake</t>
  </si>
  <si>
    <t>Flatiron</t>
  </si>
  <si>
    <t>Pole Hill</t>
  </si>
  <si>
    <t>Lower Molina</t>
  </si>
  <si>
    <t>Upper Molina</t>
  </si>
  <si>
    <t>Camp Far West</t>
  </si>
  <si>
    <t>Jones Fork</t>
  </si>
  <si>
    <t>Camanche</t>
  </si>
  <si>
    <t>NEW</t>
  </si>
  <si>
    <t>Avista Corp</t>
  </si>
  <si>
    <t>City of Farmington - (NM)</t>
  </si>
  <si>
    <t>Drop 1</t>
  </si>
  <si>
    <t>East Highline</t>
  </si>
  <si>
    <t>South Fork Tolt</t>
  </si>
  <si>
    <t>City of Seattle - (WA)</t>
  </si>
  <si>
    <t>Oak Flat</t>
  </si>
  <si>
    <t>Kerckhoff 2</t>
  </si>
  <si>
    <t>Medicine Bow</t>
  </si>
  <si>
    <t>SRIV Partnership LLC</t>
  </si>
  <si>
    <t>Toadtown</t>
  </si>
  <si>
    <t>Etiwanda</t>
  </si>
  <si>
    <t>Moccasin Low Head Hydro Project</t>
  </si>
  <si>
    <t>Sly Creek</t>
  </si>
  <si>
    <t>Gem State</t>
  </si>
  <si>
    <t>City of Idaho Falls - (ID)</t>
  </si>
  <si>
    <t>American Falls</t>
  </si>
  <si>
    <t>Idaho Power Co</t>
  </si>
  <si>
    <t>Bliss</t>
  </si>
  <si>
    <t>Brownlee</t>
  </si>
  <si>
    <t>C J Strike</t>
  </si>
  <si>
    <t>Cascade Dam</t>
  </si>
  <si>
    <t>Clear Lake</t>
  </si>
  <si>
    <t>Lower Malad</t>
  </si>
  <si>
    <t>Lower Salmon</t>
  </si>
  <si>
    <t>Shoshone Falls</t>
  </si>
  <si>
    <t>Swan Falls</t>
  </si>
  <si>
    <t>Thousand Springs</t>
  </si>
  <si>
    <t>Twin Falls (ID)</t>
  </si>
  <si>
    <t>Upper Salmon A</t>
  </si>
  <si>
    <t>Upper Malad</t>
  </si>
  <si>
    <t>Grace</t>
  </si>
  <si>
    <t>Soda</t>
  </si>
  <si>
    <t>Scott Flat</t>
  </si>
  <si>
    <t>Dworshak</t>
  </si>
  <si>
    <t>USACE Northwestern Division</t>
  </si>
  <si>
    <t>City Power Plant</t>
  </si>
  <si>
    <t>Lower No 2</t>
  </si>
  <si>
    <t>Upper Power Plant</t>
  </si>
  <si>
    <t>Combie South</t>
  </si>
  <si>
    <t>Palisades Dam</t>
  </si>
  <si>
    <t>Albeni Falls</t>
  </si>
  <si>
    <t>Bottle Rock Power</t>
  </si>
  <si>
    <t>Bottle Rock Power LLC</t>
  </si>
  <si>
    <t>Alamo</t>
  </si>
  <si>
    <t>Quincy Chute</t>
  </si>
  <si>
    <t>PUD No 2 of Grant County</t>
  </si>
  <si>
    <t>Hydro Plant No 3</t>
  </si>
  <si>
    <t>City of Ephraim - (UT)</t>
  </si>
  <si>
    <t>WOC</t>
  </si>
  <si>
    <t>Last Chance</t>
  </si>
  <si>
    <t>Manti Lower</t>
  </si>
  <si>
    <t>City of Manti - (UT)</t>
  </si>
  <si>
    <t>Industrial NAICS Cogen</t>
  </si>
  <si>
    <t>Commercial NAICS Cogen</t>
  </si>
  <si>
    <t>MSB</t>
  </si>
  <si>
    <t>MSN</t>
  </si>
  <si>
    <t>Black Eagle</t>
  </si>
  <si>
    <t>NorthWestern Energy</t>
  </si>
  <si>
    <t>Cochrane</t>
  </si>
  <si>
    <t>Hauser</t>
  </si>
  <si>
    <t>Holter</t>
  </si>
  <si>
    <t>Selis Ksanka Qlispe</t>
  </si>
  <si>
    <t>Energy Keepers Inc</t>
  </si>
  <si>
    <t>Morony</t>
  </si>
  <si>
    <t>Rainbow (MT)</t>
  </si>
  <si>
    <t>Ryan</t>
  </si>
  <si>
    <t>Thompson Falls</t>
  </si>
  <si>
    <t>Hungry Horse</t>
  </si>
  <si>
    <t>Yellowtail</t>
  </si>
  <si>
    <t>Nevada Power Co</t>
  </si>
  <si>
    <t>Sierra Pacific Power Co</t>
  </si>
  <si>
    <t>Southwestern Public Service Co</t>
  </si>
  <si>
    <t>Public Service Co of NM</t>
  </si>
  <si>
    <t>Eagle Creek Renewable Energy, LLC</t>
  </si>
  <si>
    <t>USACE-Omaha</t>
  </si>
  <si>
    <t>Basin Electric Power Coop</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North Fork</t>
  </si>
  <si>
    <t>Pelton</t>
  </si>
  <si>
    <t>River Mill</t>
  </si>
  <si>
    <t>Round Butte</t>
  </si>
  <si>
    <t>Sullivan</t>
  </si>
  <si>
    <t>Carmen Smith</t>
  </si>
  <si>
    <t>Eugene Water &amp; Electric Board</t>
  </si>
  <si>
    <t>Leaburg</t>
  </si>
  <si>
    <t>Walterville</t>
  </si>
  <si>
    <t>Big Cliff</t>
  </si>
  <si>
    <t>Bonneville</t>
  </si>
  <si>
    <t>Cougar</t>
  </si>
  <si>
    <t>Dexter</t>
  </si>
  <si>
    <t>Green Peter</t>
  </si>
  <si>
    <t>Hills Creek</t>
  </si>
  <si>
    <t>John Day</t>
  </si>
  <si>
    <t>Lookout Point</t>
  </si>
  <si>
    <t>McNary</t>
  </si>
  <si>
    <t>Black Hills Power, Inc. d/b/a</t>
  </si>
  <si>
    <t>Upper Beaver</t>
  </si>
  <si>
    <t>Beaver City Corporation</t>
  </si>
  <si>
    <t>Cutler Hydro</t>
  </si>
  <si>
    <t>Granite</t>
  </si>
  <si>
    <t>Olmstead</t>
  </si>
  <si>
    <t>Snake Creek</t>
  </si>
  <si>
    <t>Stairs</t>
  </si>
  <si>
    <t>Weber</t>
  </si>
  <si>
    <t>City of Bountiful</t>
  </si>
  <si>
    <t>Brigham City</t>
  </si>
  <si>
    <t>Brigham City Corporation</t>
  </si>
  <si>
    <t>Hydro III</t>
  </si>
  <si>
    <t>City of Logan - (UT)</t>
  </si>
  <si>
    <t>Manti Upper</t>
  </si>
  <si>
    <t>Bartholomew</t>
  </si>
  <si>
    <t>City of Springville - (UT)</t>
  </si>
  <si>
    <t>Strawberry Water Users Assn</t>
  </si>
  <si>
    <t>Gateway</t>
  </si>
  <si>
    <t>Weber Basin Water Conserv Dist</t>
  </si>
  <si>
    <t>Wanship</t>
  </si>
  <si>
    <t>Garkane Energy Coop, Inc</t>
  </si>
  <si>
    <t>Uintah</t>
  </si>
  <si>
    <t>Moon Lake Electric Assn Inc</t>
  </si>
  <si>
    <t>TransAlta Centralia Gen LLC</t>
  </si>
  <si>
    <t>Merwin</t>
  </si>
  <si>
    <t>Swift 1</t>
  </si>
  <si>
    <t>Yale</t>
  </si>
  <si>
    <t>Electron</t>
  </si>
  <si>
    <t>Electron Hydro LLC</t>
  </si>
  <si>
    <t>Lower Baker</t>
  </si>
  <si>
    <t>Snoqualmie</t>
  </si>
  <si>
    <t>Upper Baker</t>
  </si>
  <si>
    <t>Hydro Technology Systems Inc</t>
  </si>
  <si>
    <t>Yelm</t>
  </si>
  <si>
    <t>City of Centralia - (WA)</t>
  </si>
  <si>
    <t>PUD No 1 of Chelan County</t>
  </si>
  <si>
    <t>PUD No 1 of Douglas County</t>
  </si>
  <si>
    <t>Wanapum</t>
  </si>
  <si>
    <t>Box Canyon</t>
  </si>
  <si>
    <t>PUD No 1 of Pend Oreille County</t>
  </si>
  <si>
    <t>The Dalles</t>
  </si>
  <si>
    <t>Alder</t>
  </si>
  <si>
    <t>City of Tacoma - (WA)</t>
  </si>
  <si>
    <t>Cushman 1</t>
  </si>
  <si>
    <t>Cushman 2</t>
  </si>
  <si>
    <t>LaGrande</t>
  </si>
  <si>
    <t>Mayfield</t>
  </si>
  <si>
    <t>Mossyrock</t>
  </si>
  <si>
    <t>Chief Joseph</t>
  </si>
  <si>
    <t>Ice Harbor</t>
  </si>
  <si>
    <t>Little Goose</t>
  </si>
  <si>
    <t>Lower Monumental</t>
  </si>
  <si>
    <t>Packwood</t>
  </si>
  <si>
    <t>Fremont Canyon</t>
  </si>
  <si>
    <t>Glendo</t>
  </si>
  <si>
    <t>Guernsey</t>
  </si>
  <si>
    <t>Kortes</t>
  </si>
  <si>
    <t>Seminoe</t>
  </si>
  <si>
    <t>Shoshone (WY)</t>
  </si>
  <si>
    <t>Fontenelle</t>
  </si>
  <si>
    <t>Island Park</t>
  </si>
  <si>
    <t>Fall River Rural Elec Coop Inc</t>
  </si>
  <si>
    <t>PHP 1</t>
  </si>
  <si>
    <t>Portland City of</t>
  </si>
  <si>
    <t>PHP 2</t>
  </si>
  <si>
    <t>Echo Dam</t>
  </si>
  <si>
    <t>Palo Verde</t>
  </si>
  <si>
    <t>City of Burbank Water and Power</t>
  </si>
  <si>
    <t>Talen Montana LLC</t>
  </si>
  <si>
    <t>Diablo Canyon</t>
  </si>
  <si>
    <t>Helms Pumped Storage</t>
  </si>
  <si>
    <t>New Melones</t>
  </si>
  <si>
    <t>Crystal</t>
  </si>
  <si>
    <t>Grand Coulee</t>
  </si>
  <si>
    <t>Libby</t>
  </si>
  <si>
    <t>Lower Granite</t>
  </si>
  <si>
    <t>W E Warne</t>
  </si>
  <si>
    <t>Rock Island</t>
  </si>
  <si>
    <t>Ross</t>
  </si>
  <si>
    <t>Ames Hydro</t>
  </si>
  <si>
    <t>Mount Elbert</t>
  </si>
  <si>
    <t>Dynegy Oakland, LLC</t>
  </si>
  <si>
    <t>Felt</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Roza</t>
  </si>
  <si>
    <t>Heart Mountain</t>
  </si>
  <si>
    <t>Alcova</t>
  </si>
  <si>
    <t>Lemolo 2</t>
  </si>
  <si>
    <t>Madison Dam</t>
  </si>
  <si>
    <t>Chelan</t>
  </si>
  <si>
    <t>Cedar Falls (WA)</t>
  </si>
  <si>
    <t>Gorge</t>
  </si>
  <si>
    <t>Diablo</t>
  </si>
  <si>
    <t>Boundary</t>
  </si>
  <si>
    <t>Azusa</t>
  </si>
  <si>
    <t>Big Fork</t>
  </si>
  <si>
    <t>San Francisquito 1</t>
  </si>
  <si>
    <t>San Francisquito 2</t>
  </si>
  <si>
    <t>Bend</t>
  </si>
  <si>
    <t>Moyie Springs</t>
  </si>
  <si>
    <t>City of Bonners Ferry</t>
  </si>
  <si>
    <t>Drop 2 (WA)</t>
  </si>
  <si>
    <t>Yakama Power</t>
  </si>
  <si>
    <t>Fleish</t>
  </si>
  <si>
    <t>Truckee Meadows Water Authority</t>
  </si>
  <si>
    <t>UNS Electric, Inc</t>
  </si>
  <si>
    <t>Liberty Utilities (CalPeco Electric) LLC</t>
  </si>
  <si>
    <t>Lahontan</t>
  </si>
  <si>
    <t>Truckee-Carson Irrigation District</t>
  </si>
  <si>
    <t>Verdi</t>
  </si>
  <si>
    <t>Washoe</t>
  </si>
  <si>
    <t>Little Cottonwood</t>
  </si>
  <si>
    <t>City of Murray - (UT)</t>
  </si>
  <si>
    <t>Union Valley</t>
  </si>
  <si>
    <t>Fort Peck</t>
  </si>
  <si>
    <t>Greg Avenue</t>
  </si>
  <si>
    <t>Lake Mathews</t>
  </si>
  <si>
    <t>Foothill Feeder</t>
  </si>
  <si>
    <t>San Dimas</t>
  </si>
  <si>
    <t>Yorba Linda</t>
  </si>
  <si>
    <t>Platte River Power Authority</t>
  </si>
  <si>
    <t>Lower No 1</t>
  </si>
  <si>
    <t>City of Mt Pleasant - (UT)</t>
  </si>
  <si>
    <t>Hydro II</t>
  </si>
  <si>
    <t>Stampede</t>
  </si>
  <si>
    <t>Mojave Siphon</t>
  </si>
  <si>
    <t>Upper Salmon B</t>
  </si>
  <si>
    <t>City of St George</t>
  </si>
  <si>
    <t>PEC Headworks</t>
  </si>
  <si>
    <t>Wynoochee</t>
  </si>
  <si>
    <t>Thermalito Diverson Dam</t>
  </si>
  <si>
    <t>Pine View Dam</t>
  </si>
  <si>
    <t>Mill Creek 3</t>
  </si>
  <si>
    <t>Stony Gorge</t>
  </si>
  <si>
    <t>City of Santa Clara - (CA)</t>
  </si>
  <si>
    <t>Waddell</t>
  </si>
  <si>
    <t>Central Arizona Water Conservation Dist</t>
  </si>
  <si>
    <t>Headgate Rock</t>
  </si>
  <si>
    <t>Colorado River Indian Irr Proj</t>
  </si>
  <si>
    <t>Whiskeytown</t>
  </si>
  <si>
    <t>City of Redding - (CA)</t>
  </si>
  <si>
    <t>Milner Hydro</t>
  </si>
  <si>
    <t>Black Butte</t>
  </si>
  <si>
    <t>Tesla</t>
  </si>
  <si>
    <t>Skookumchuck</t>
  </si>
  <si>
    <t>Buffalo Bill</t>
  </si>
  <si>
    <t>Grizzly</t>
  </si>
  <si>
    <t>Northern California Power Agny</t>
  </si>
  <si>
    <t>McPhee</t>
  </si>
  <si>
    <t>Towaoc</t>
  </si>
  <si>
    <t>Payson City Corporation</t>
  </si>
  <si>
    <t>Emerald People's Utility Dist</t>
  </si>
  <si>
    <t>Cowlitz Falls</t>
  </si>
  <si>
    <t>PUD No 1 of Lewis County</t>
  </si>
  <si>
    <t>Dalles Dam North Fishway Project</t>
  </si>
  <si>
    <t>Northern Wasco County PUD</t>
  </si>
  <si>
    <t>City of Roseville - (CA)</t>
  </si>
  <si>
    <t>Basalt</t>
  </si>
  <si>
    <t>City of Aspen- (CO)</t>
  </si>
  <si>
    <t>Lake Mendocino</t>
  </si>
  <si>
    <t>City of Ukiah - (CA)</t>
  </si>
  <si>
    <t>Deadwood Creek</t>
  </si>
  <si>
    <t>Hydro Sierra Energy, LLC</t>
  </si>
  <si>
    <t>Stone Creek</t>
  </si>
  <si>
    <t>McNary Dam Fish Attraction Project</t>
  </si>
  <si>
    <t>Solano Wind</t>
  </si>
  <si>
    <t>Spirit Mountain</t>
  </si>
  <si>
    <t>Causey</t>
  </si>
  <si>
    <t>H M Jackson</t>
  </si>
  <si>
    <t>PUD 1 of Snohomish County</t>
  </si>
  <si>
    <t>El Vado Dam</t>
  </si>
  <si>
    <t>Los Alamos County</t>
  </si>
  <si>
    <t>PUD No 1 of Clark County - (WA)</t>
  </si>
  <si>
    <t>Monticello Dam</t>
  </si>
  <si>
    <t>Solano Irrigation District</t>
  </si>
  <si>
    <t>WM Renewable Energy LLC</t>
  </si>
  <si>
    <t>City of Anaheim - (CA)</t>
  </si>
  <si>
    <t>Southern Power Co</t>
  </si>
  <si>
    <t>Pacific Northwest Generating Coop</t>
  </si>
  <si>
    <t>Bloomington Power Plant</t>
  </si>
  <si>
    <t>Abiquiu Dam</t>
  </si>
  <si>
    <t>Deseret Generation &amp; Tran Coop</t>
  </si>
  <si>
    <t>Roosevelt Biogas 1</t>
  </si>
  <si>
    <t>PUD No 1 of Klickitat County</t>
  </si>
  <si>
    <t>Snoqualmie 2</t>
  </si>
  <si>
    <t>Pine Flat</t>
  </si>
  <si>
    <t>Kings River Conservation Dist</t>
  </si>
  <si>
    <t>Kern Canyon</t>
  </si>
  <si>
    <t>Nine Canyon</t>
  </si>
  <si>
    <t>Diamond Valley Lake</t>
  </si>
  <si>
    <t>Invenergy Services LLC</t>
  </si>
  <si>
    <t>Ellwood Power, LLC</t>
  </si>
  <si>
    <t>Springfield (CO)</t>
  </si>
  <si>
    <t>City of Springfield - (CO)</t>
  </si>
  <si>
    <t>Hoover Dam (AZ)</t>
  </si>
  <si>
    <t>Newhalem</t>
  </si>
  <si>
    <t>Molson Coors USA LLC</t>
  </si>
  <si>
    <t>Dinosaur Point</t>
  </si>
  <si>
    <t>International Turbine Res Inc</t>
  </si>
  <si>
    <t>Lucky Peak Power Plant Project</t>
  </si>
  <si>
    <t>Boise-Kuna Irrigation District</t>
  </si>
  <si>
    <t>Ormat Nevada Inc</t>
  </si>
  <si>
    <t>Industrial NAICS Non-Cogen</t>
  </si>
  <si>
    <t>Encina Joint Powers Authority</t>
  </si>
  <si>
    <t>Windpark Unlimited 1</t>
  </si>
  <si>
    <t>HH Management, LLC</t>
  </si>
  <si>
    <t>Calpine Gilroy Cogen LP</t>
  </si>
  <si>
    <t>Kaweah Delta Hospital</t>
  </si>
  <si>
    <t>Little Mac Project</t>
  </si>
  <si>
    <t>Little Mac Power Company</t>
  </si>
  <si>
    <t>DG Fairhaven Power LLC</t>
  </si>
  <si>
    <t>Foothills Hydro Plant</t>
  </si>
  <si>
    <t>Denver City &amp; County-Foothills</t>
  </si>
  <si>
    <t>Strontia Springs Hydro Plant</t>
  </si>
  <si>
    <t>Denver City &amp; County of</t>
  </si>
  <si>
    <t>Los Angeles County Sanitation</t>
  </si>
  <si>
    <t>Frito-Lay Inc</t>
  </si>
  <si>
    <t>Sharp Grossmont Hospital</t>
  </si>
  <si>
    <t>Gosselin Hydro Plant</t>
  </si>
  <si>
    <t>Humboldt Bay Mun Water Dist</t>
  </si>
  <si>
    <t>South Dry Creek Hydro</t>
  </si>
  <si>
    <t>Hydrodynamics Inc</t>
  </si>
  <si>
    <t>Isabella Hydro Project</t>
  </si>
  <si>
    <t>Isabella Partners</t>
  </si>
  <si>
    <t>Birch Creek Power</t>
  </si>
  <si>
    <t>Birch Power Co</t>
  </si>
  <si>
    <t>Sierra Pacific Industries Inc</t>
  </si>
  <si>
    <t>Wellhead Energy, LLC</t>
  </si>
  <si>
    <t>Whitewater Hydro Plant</t>
  </si>
  <si>
    <t>Desert Water Agency</t>
  </si>
  <si>
    <t>Carson Cogeneration Co</t>
  </si>
  <si>
    <t>DTE San Diego COGEN Inc.</t>
  </si>
  <si>
    <t>Colorado Energy Nations Company, LLC</t>
  </si>
  <si>
    <t>Tehachapi Wind Resource I</t>
  </si>
  <si>
    <t>CalWind Resources Inc</t>
  </si>
  <si>
    <t>Chevron USA Inc-El Segundo</t>
  </si>
  <si>
    <t>Snowbird Corporation</t>
  </si>
  <si>
    <t>Tulare Success Power Project</t>
  </si>
  <si>
    <t>Lower Tule River Irrgtn Dist</t>
  </si>
  <si>
    <t>Haypress</t>
  </si>
  <si>
    <t>EIF Haypress LLC</t>
  </si>
  <si>
    <t>California Institute-Technology</t>
  </si>
  <si>
    <t>Big Creek Water Works</t>
  </si>
  <si>
    <t>Big Creek Water Works Ltd</t>
  </si>
  <si>
    <t>Terra-Gen Operating Co-Geo</t>
  </si>
  <si>
    <t>Calpine King City Cogen LLC</t>
  </si>
  <si>
    <t>South Forks Hydro</t>
  </si>
  <si>
    <t>South Forks Joint Venture</t>
  </si>
  <si>
    <t>Desert View Power Inc</t>
  </si>
  <si>
    <t>Copper Dam Plant</t>
  </si>
  <si>
    <t>Farmer's Irrigation District</t>
  </si>
  <si>
    <t>Peters Drive Plant</t>
  </si>
  <si>
    <t>Mink Creek Hydro</t>
  </si>
  <si>
    <t>Mink Creek Hydro Entity</t>
  </si>
  <si>
    <t>Albuquerque City of</t>
  </si>
  <si>
    <t>Foster Wheeler Power Sys Inc</t>
  </si>
  <si>
    <t>Greenleaf Energy LLC</t>
  </si>
  <si>
    <t>KES Kingsburg LP</t>
  </si>
  <si>
    <t>Dillon Hydro Plant</t>
  </si>
  <si>
    <t>Williams Fork Hydro Plant</t>
  </si>
  <si>
    <t>North Fork Hydro Plant</t>
  </si>
  <si>
    <t>Gross Hydro Plant</t>
  </si>
  <si>
    <t>New-Indy Ontario LLC</t>
  </si>
  <si>
    <t>Sunray 2</t>
  </si>
  <si>
    <t>Sunray Energy 2, LLC</t>
  </si>
  <si>
    <t>Sunray 3</t>
  </si>
  <si>
    <t>Sunray Energy 3 LLC</t>
  </si>
  <si>
    <t>SEGS III</t>
  </si>
  <si>
    <t>FPL Energy Operating Services Inc - SEGS</t>
  </si>
  <si>
    <t>SEGS IV</t>
  </si>
  <si>
    <t>SEGS V</t>
  </si>
  <si>
    <t>SEGS VI</t>
  </si>
  <si>
    <t>SEGS VII</t>
  </si>
  <si>
    <t>Terra-Gen Operating Co-Solar</t>
  </si>
  <si>
    <t>Muck Valley Hydroelectric</t>
  </si>
  <si>
    <t>Brookfield Renewable Trading and Marketing LP</t>
  </si>
  <si>
    <t>Pitchess Cogen Station</t>
  </si>
  <si>
    <t>Los Angeles County</t>
  </si>
  <si>
    <t>Mammoth G3</t>
  </si>
  <si>
    <t>Mammoth G1</t>
  </si>
  <si>
    <t>Mammoth G2</t>
  </si>
  <si>
    <t>Kern River Cogeneration Co</t>
  </si>
  <si>
    <t>Mid-Set Cogeneration</t>
  </si>
  <si>
    <t>Mid Set Cogeneration Co</t>
  </si>
  <si>
    <t>Wheelabrator Environmental Systems</t>
  </si>
  <si>
    <t>The Amalgamated Sugar Co</t>
  </si>
  <si>
    <t>EDL Inc</t>
  </si>
  <si>
    <t>San Jose State University Fclts Dev &amp;Ops</t>
  </si>
  <si>
    <t>Cameron Ridge LLC</t>
  </si>
  <si>
    <t>Terra-Gen Operating Co-Wind</t>
  </si>
  <si>
    <t>Ridgetop Energy LLC</t>
  </si>
  <si>
    <t>Tesoro Wilmington Calciner</t>
  </si>
  <si>
    <t>Tesoro Refining &amp; Marketing Company LLC</t>
  </si>
  <si>
    <t>CalEnergy Operating Corporation</t>
  </si>
  <si>
    <t>WCAC Operating Company</t>
  </si>
  <si>
    <t>Burney Power Operations</t>
  </si>
  <si>
    <t>Collins Pine Co</t>
  </si>
  <si>
    <t>Colorado Energy Management</t>
  </si>
  <si>
    <t>Searles Valley Minerals Operations Inc.</t>
  </si>
  <si>
    <t>Burney Creek</t>
  </si>
  <si>
    <t>Snow Mountain Hydro LLC</t>
  </si>
  <si>
    <t>Cove Hydroelectric</t>
  </si>
  <si>
    <t>Lost Creek I</t>
  </si>
  <si>
    <t>Ponderosa Bailey Creek</t>
  </si>
  <si>
    <t>Karen Avenue Wind Farm</t>
  </si>
  <si>
    <t>San Gorgonio Farms Inc</t>
  </si>
  <si>
    <t>Kyocrea International, Ind</t>
  </si>
  <si>
    <t>Barber Dam</t>
  </si>
  <si>
    <t>Fulcrum Inc</t>
  </si>
  <si>
    <t>Sprague Hydro</t>
  </si>
  <si>
    <t>Sprague Hydro LLC</t>
  </si>
  <si>
    <t>Magic Dam Hydroelectric Project</t>
  </si>
  <si>
    <t>Wood Hydro, LLC</t>
  </si>
  <si>
    <t>Monterey Regional Waste Mgmt</t>
  </si>
  <si>
    <t>Ormesa III</t>
  </si>
  <si>
    <t>Blue Lake Power LLC</t>
  </si>
  <si>
    <t>EF Oxnard, LLC</t>
  </si>
  <si>
    <t>HL Power Company</t>
  </si>
  <si>
    <t>Koyle Ranch Hydroelectric Project</t>
  </si>
  <si>
    <t>Koyle Hydro Inc</t>
  </si>
  <si>
    <t>Crystal Springs</t>
  </si>
  <si>
    <t>Crystal Springs Hydro Elec LP</t>
  </si>
  <si>
    <t>Dietrich Drop</t>
  </si>
  <si>
    <t>BP Hydro Associates</t>
  </si>
  <si>
    <t>Low Line Rapids</t>
  </si>
  <si>
    <t>Rock Creek II</t>
  </si>
  <si>
    <t>DTE Energy Services-Woodland</t>
  </si>
  <si>
    <t>Covanta Delano Energy</t>
  </si>
  <si>
    <t>Covanta Delano Inc</t>
  </si>
  <si>
    <t>Coso Operating Co LLC</t>
  </si>
  <si>
    <t>Bidwell Ditch Project</t>
  </si>
  <si>
    <t>Mega Renewables</t>
  </si>
  <si>
    <t>Roaring Creek Water Power</t>
  </si>
  <si>
    <t>Shasta Hydroelectric Inc</t>
  </si>
  <si>
    <t>Hatchet Creek Project</t>
  </si>
  <si>
    <t>Graphic Packaging International</t>
  </si>
  <si>
    <t>Rio Bravo Hydro Project</t>
  </si>
  <si>
    <t>Olcese Water District</t>
  </si>
  <si>
    <t>Mendocino Forest Products</t>
  </si>
  <si>
    <t>Santa Cruz Cogeneration Assoc</t>
  </si>
  <si>
    <t>Santa Felicia Dam</t>
  </si>
  <si>
    <t>United Water Conservation Dist</t>
  </si>
  <si>
    <t>University of San Francisco</t>
  </si>
  <si>
    <t>Sheep Creek Hydro</t>
  </si>
  <si>
    <t>Sheep Creek Hydro Inc</t>
  </si>
  <si>
    <t>Tamarack Energy Partners</t>
  </si>
  <si>
    <t xml:space="preserve">ARP-Loyalton Cogen LLC        </t>
  </si>
  <si>
    <t>U S Borax Inc</t>
  </si>
  <si>
    <t>Phillips 66 Company</t>
  </si>
  <si>
    <t>Indian Valley Dam Hydro Project</t>
  </si>
  <si>
    <t>Yolo County Flood Control WCD</t>
  </si>
  <si>
    <t>Coalinga Cogeneration</t>
  </si>
  <si>
    <t>Coalinga Cogeneration Co</t>
  </si>
  <si>
    <t>Sycamore Cogeneration Co</t>
  </si>
  <si>
    <t>R E Badger Filtration Plant</t>
  </si>
  <si>
    <t>Santa Fe Irrigation District</t>
  </si>
  <si>
    <t>Linde Wilmington</t>
  </si>
  <si>
    <t>Linde Inc</t>
  </si>
  <si>
    <t>Bear Creek</t>
  </si>
  <si>
    <t>CHI-West Inc</t>
  </si>
  <si>
    <t>Berry Petroleum Co</t>
  </si>
  <si>
    <t>Box Canyon Dam</t>
  </si>
  <si>
    <t>Siskiyou Power Authority</t>
  </si>
  <si>
    <t>Olsen</t>
  </si>
  <si>
    <t>Olsen Power Partners</t>
  </si>
  <si>
    <t>Cosmo Specialty Fibers</t>
  </si>
  <si>
    <t>Nippon Dynawave Packaging Co.</t>
  </si>
  <si>
    <t>International Paper Corporation - Springfield</t>
  </si>
  <si>
    <t>B Braun Medical Inc</t>
  </si>
  <si>
    <t>Williams Ignacio Natural Gas Plant</t>
  </si>
  <si>
    <t>Harvest Midstream Co</t>
  </si>
  <si>
    <t>Vallecito Hydroelectric</t>
  </si>
  <si>
    <t>Ptarmigan Res &amp; Engy Inc</t>
  </si>
  <si>
    <t>ARCO Products Co-Watson</t>
  </si>
  <si>
    <t>Woodward Power Plant</t>
  </si>
  <si>
    <t>Frankenheimer Power Plant</t>
  </si>
  <si>
    <t>Nelson Creek</t>
  </si>
  <si>
    <t>Nelson Creek Power Inc</t>
  </si>
  <si>
    <t>Oxnard City of</t>
  </si>
  <si>
    <t>Rocky Brook Hydroelectric</t>
  </si>
  <si>
    <t>Rocky Brook Electric Inc</t>
  </si>
  <si>
    <t>SDS Lumber Co</t>
  </si>
  <si>
    <t>San Dimas Wash Generating Station</t>
  </si>
  <si>
    <t>San Gabriel Valley Mun Wtr Dt</t>
  </si>
  <si>
    <t>New Lahontan</t>
  </si>
  <si>
    <t>Redlands Water &amp; Power</t>
  </si>
  <si>
    <t>Redlands Water &amp; Power Company</t>
  </si>
  <si>
    <t>Simplot Leasing Don Plant</t>
  </si>
  <si>
    <t>Simplot Leasing Corp</t>
  </si>
  <si>
    <t>Wintec Energy Ltd</t>
  </si>
  <si>
    <t>San Gorgonio Farms Wind Farm</t>
  </si>
  <si>
    <t>Wadham Energy Ltd Partners</t>
  </si>
  <si>
    <t>VESI Pomona</t>
  </si>
  <si>
    <t>VESI Pomona Energy Storage, Inc.</t>
  </si>
  <si>
    <t>Site 980 65</t>
  </si>
  <si>
    <t>Madera-Chowchilla Power Auth</t>
  </si>
  <si>
    <t>Marco Ranch</t>
  </si>
  <si>
    <t>Marco Power Inc</t>
  </si>
  <si>
    <t>King County Dept-Natural Res</t>
  </si>
  <si>
    <t>Forks of Butte Hydro Project</t>
  </si>
  <si>
    <t>HYPOWER INC</t>
  </si>
  <si>
    <t>Nacimiento Hydro Project</t>
  </si>
  <si>
    <t>Monterey Cnty Water Res Agency</t>
  </si>
  <si>
    <t>Michell Butte Power Project</t>
  </si>
  <si>
    <t>Owyhee Irrigation District</t>
  </si>
  <si>
    <t>Owyhee Dam Power Project</t>
  </si>
  <si>
    <t>Tunnel 1 Power Project</t>
  </si>
  <si>
    <t>East Portal Generator</t>
  </si>
  <si>
    <t>Calleguas Mun Water District</t>
  </si>
  <si>
    <t>City of Spokane</t>
  </si>
  <si>
    <t>Twin Reservoirs</t>
  </si>
  <si>
    <t>Walla Walla City of</t>
  </si>
  <si>
    <t>Windland</t>
  </si>
  <si>
    <t>Phillips 66 Carbon Plant</t>
  </si>
  <si>
    <t>Friant Hydro Facility</t>
  </si>
  <si>
    <t>Friant Power Authority</t>
  </si>
  <si>
    <t>Roseburg Forest Products Co</t>
  </si>
  <si>
    <t>Sand Bar Power Plant</t>
  </si>
  <si>
    <t>Tri-Dam Power Authority</t>
  </si>
  <si>
    <t>Orchard Avenue 1</t>
  </si>
  <si>
    <t>Yakima-Tieton Irrigation Dist</t>
  </si>
  <si>
    <t>Cowiche</t>
  </si>
  <si>
    <t>STS Hydropower, LLC</t>
  </si>
  <si>
    <t>Sugarloaf Hydro Plant</t>
  </si>
  <si>
    <t>Procter&amp;Gamble Paper Products Co-Oxnard</t>
  </si>
  <si>
    <t>Altech III</t>
  </si>
  <si>
    <t>City of San Diego</t>
  </si>
  <si>
    <t>Tesoro Refining and Marketing Company</t>
  </si>
  <si>
    <t>Victory Garden (Tehachapi)</t>
  </si>
  <si>
    <t>Wind Stream Operations LLC</t>
  </si>
  <si>
    <t>Painted Hills Wind Park</t>
  </si>
  <si>
    <t>Painted Hills Wind Holdings, LLC</t>
  </si>
  <si>
    <t>Mesa Wind Power Corp</t>
  </si>
  <si>
    <t>Sky River LLC</t>
  </si>
  <si>
    <t>IPT SRI Cogeneration Inc</t>
  </si>
  <si>
    <t>BP Carson Refinery</t>
  </si>
  <si>
    <t>Tesoro Carson Refinery</t>
  </si>
  <si>
    <t>Harbor Cogeneration Co.</t>
  </si>
  <si>
    <t>Port Townsend Paper Co</t>
  </si>
  <si>
    <t>Bowman</t>
  </si>
  <si>
    <t>GPS Cabazon Wind LLC</t>
  </si>
  <si>
    <t>GlidePath Power Operations LLC</t>
  </si>
  <si>
    <t>Edom Hills Project 1 LLC</t>
  </si>
  <si>
    <t>Red Marlin Wind Ventures, LLC</t>
  </si>
  <si>
    <t>IHI Power Services Corp</t>
  </si>
  <si>
    <t>Gaviota Oil Plant</t>
  </si>
  <si>
    <t>Freeport McMoRan Oil &amp; Gas</t>
  </si>
  <si>
    <t>Covanta Stanislaus Inc</t>
  </si>
  <si>
    <t>Clearwater Paper Corporation</t>
  </si>
  <si>
    <t>Palm Springs City of</t>
  </si>
  <si>
    <t>San Gorgonio Westwinds II LLC</t>
  </si>
  <si>
    <t>Orange County Sanitation Dist</t>
  </si>
  <si>
    <t>Lilliwaup Falls Generating</t>
  </si>
  <si>
    <t>William G. Reed Jr</t>
  </si>
  <si>
    <t>Notch Butte Hydro</t>
  </si>
  <si>
    <t>Notch Butte Hydro Co Inc</t>
  </si>
  <si>
    <t>OLS Energy-Agnews Inc.</t>
  </si>
  <si>
    <t>Aera Energy LLC-Coalinga</t>
  </si>
  <si>
    <t>Chevron USA Inc</t>
  </si>
  <si>
    <t>AERA Energy LLC</t>
  </si>
  <si>
    <t>Oak Creek Energy Systems I</t>
  </si>
  <si>
    <t>Oak Creek Energy System Inc II</t>
  </si>
  <si>
    <t>New Hogan Power Plant</t>
  </si>
  <si>
    <t>Enel Stillwater LLC</t>
  </si>
  <si>
    <t>East Winds Project</t>
  </si>
  <si>
    <t>Mojave 16</t>
  </si>
  <si>
    <t>Mojave 18</t>
  </si>
  <si>
    <t>Twin Falls Hydro</t>
  </si>
  <si>
    <t>Twin Falls Hydro Associates LP</t>
  </si>
  <si>
    <t>Nove Investments I LLC</t>
  </si>
  <si>
    <t>SERRF Joint Powers Authority</t>
  </si>
  <si>
    <t>Berkeley Cogeneration Facility</t>
  </si>
  <si>
    <t>OLS Energy-Chino</t>
  </si>
  <si>
    <t>Sargent Canyon Cogeneration</t>
  </si>
  <si>
    <t>Sargent Canyon Cogeneration Co</t>
  </si>
  <si>
    <t>Salinas River Cogeneration Co</t>
  </si>
  <si>
    <t>El Dorado Hydro Elk Creek</t>
  </si>
  <si>
    <t>Enel Green Power NA, Inc.</t>
  </si>
  <si>
    <t>Rock Creek LP</t>
  </si>
  <si>
    <t>Bypass</t>
  </si>
  <si>
    <t>North Side Energy Company</t>
  </si>
  <si>
    <t>S E Hazelton A</t>
  </si>
  <si>
    <t>University of New Mexico</t>
  </si>
  <si>
    <t>Middle Fork Irrigation District</t>
  </si>
  <si>
    <t>Middle Fork Irrigation Dist</t>
  </si>
  <si>
    <t>Co-Gen LLC</t>
  </si>
  <si>
    <t>Co-Generation Co</t>
  </si>
  <si>
    <t>Galesville Project</t>
  </si>
  <si>
    <t>Douglas County</t>
  </si>
  <si>
    <t>Lagoon Cogeneration Facility</t>
  </si>
  <si>
    <t>Lagoon Corp</t>
  </si>
  <si>
    <t>Sunnyside Cogeneration Assoc</t>
  </si>
  <si>
    <t>Slate Creek</t>
  </si>
  <si>
    <t>Slate Creek Hydro Assoc LP</t>
  </si>
  <si>
    <t>Department of the Navy</t>
  </si>
  <si>
    <t>Amedee Geothermal Venture I</t>
  </si>
  <si>
    <t>Amedee Gethrm Venture I LP</t>
  </si>
  <si>
    <t>Marsh Valley Development</t>
  </si>
  <si>
    <t>Marsh Valley Development Inc</t>
  </si>
  <si>
    <t>Siphon Power Project</t>
  </si>
  <si>
    <t>Central Oregon Irrigation Dist</t>
  </si>
  <si>
    <t>Solano County</t>
  </si>
  <si>
    <t>Rock Creek I</t>
  </si>
  <si>
    <t>Shorock Hydro Inc</t>
  </si>
  <si>
    <t>Co-Gen II LLC</t>
  </si>
  <si>
    <t>Co-Gen II</t>
  </si>
  <si>
    <t>Quail Creek Hydro Plant #1</t>
  </si>
  <si>
    <t>Washington Cnty Wtr Consv Dist</t>
  </si>
  <si>
    <t>LES Project Holdings LLC</t>
  </si>
  <si>
    <t>Martinez Sulfuric Acid Regeneration Plt</t>
  </si>
  <si>
    <t>Eco Services Corp.</t>
  </si>
  <si>
    <t>Dominguez Plant</t>
  </si>
  <si>
    <t>University of California-LA</t>
  </si>
  <si>
    <t>Chevron Products Company-Richmond</t>
  </si>
  <si>
    <t>Vanguard Natural Resources LLC</t>
  </si>
  <si>
    <t>Mojave 4</t>
  </si>
  <si>
    <t>Mojave 3</t>
  </si>
  <si>
    <t>Mojave 5</t>
  </si>
  <si>
    <t>CPKelco U S Inc</t>
  </si>
  <si>
    <t>Lacomb Irrigation District</t>
  </si>
  <si>
    <t>Lacomb Irrigation Dist</t>
  </si>
  <si>
    <t>Victory Garden Phase IV LLC</t>
  </si>
  <si>
    <t>Terra-Gen 251 Wind LLC</t>
  </si>
  <si>
    <t>85 A</t>
  </si>
  <si>
    <t>Tehachapi Wind Wall, LLC</t>
  </si>
  <si>
    <t>85 B</t>
  </si>
  <si>
    <t>Helzel &amp; Schwarzhoff 88 Wind Farm</t>
  </si>
  <si>
    <t>Terra-Gen 251 Wind, LLC</t>
  </si>
  <si>
    <t>Midway-Sunset Cogeneration Co</t>
  </si>
  <si>
    <t>Cyrq Energy Corp</t>
  </si>
  <si>
    <t>Falls Creek</t>
  </si>
  <si>
    <t>Otay Landfill Gas LLC c/o EPP Service Company, LLC</t>
  </si>
  <si>
    <t>Broadwater Power Project</t>
  </si>
  <si>
    <t>Montana Dept-Natural Res&amp;Consv</t>
  </si>
  <si>
    <t>MM West Covina Energy LLC</t>
  </si>
  <si>
    <t>San Gabriel Hydro Project</t>
  </si>
  <si>
    <t>Los Angeles County-San Gabriel</t>
  </si>
  <si>
    <t>Geo East Mesa II</t>
  </si>
  <si>
    <t>ORCAL Geothermal, Inc</t>
  </si>
  <si>
    <t>North American Energy Services</t>
  </si>
  <si>
    <t>Hillcrest Pump Station</t>
  </si>
  <si>
    <t>DTE Stockton LLC</t>
  </si>
  <si>
    <t>Smith Falls Hydro Project</t>
  </si>
  <si>
    <t>Smith Creek Hydro, LLC</t>
  </si>
  <si>
    <t>Opal Springs Hydro</t>
  </si>
  <si>
    <t>Deschutes Valley Water District</t>
  </si>
  <si>
    <t>Warm Springs Hydro Project</t>
  </si>
  <si>
    <t>Sonoma County Water Agency</t>
  </si>
  <si>
    <t>Koma Kulshan Associates</t>
  </si>
  <si>
    <t>March Point Cogeneration Co</t>
  </si>
  <si>
    <t>Saguaro Power Co</t>
  </si>
  <si>
    <t>Biola University</t>
  </si>
  <si>
    <t>Coram Energy LLC (ECT)</t>
  </si>
  <si>
    <t>Coram Energy LLC</t>
  </si>
  <si>
    <t>CTV Power Purchase Contract Trust</t>
  </si>
  <si>
    <t>Wilson Lake Hydroelectric Project</t>
  </si>
  <si>
    <t>Hazelton/Wilson Joint Venture</t>
  </si>
  <si>
    <t>Three Forks Water Power Project</t>
  </si>
  <si>
    <t>Grizzly Mountain Ranch</t>
  </si>
  <si>
    <t>Tata Chemicals Partners</t>
  </si>
  <si>
    <t>Terminus Hydroelectric Project</t>
  </si>
  <si>
    <t>Nevada Cogeneration Assoc # 2</t>
  </si>
  <si>
    <t>Nevada Cogeneration Assoc # 1</t>
  </si>
  <si>
    <t>Sinclair Oil Corp</t>
  </si>
  <si>
    <t>Little Wood Hydro Project</t>
  </si>
  <si>
    <t>Littlewood Irrigation District</t>
  </si>
  <si>
    <t>Weeks Falls</t>
  </si>
  <si>
    <t>Dry Creek Project</t>
  </si>
  <si>
    <t>Dry Creek LLC</t>
  </si>
  <si>
    <t>Sentinel Peak Resources California, LLC</t>
  </si>
  <si>
    <t>Phillips 66 - Los Angeles</t>
  </si>
  <si>
    <t>EDF Renewable Windfarm V Inc</t>
  </si>
  <si>
    <t>EDF Renewable Asset Holdings, Inc.</t>
  </si>
  <si>
    <t>San Gorgonio Windplant WPP1993</t>
  </si>
  <si>
    <t>FPL Energy Operating Services, Inc.</t>
  </si>
  <si>
    <t>Simplot Phosphates LLC</t>
  </si>
  <si>
    <t>Blind Canyon Hydro</t>
  </si>
  <si>
    <t>Blind Canyon Aquaranch, Inc.</t>
  </si>
  <si>
    <t>Horseshoe Bend Hydroelectric Co</t>
  </si>
  <si>
    <t>Spicer Meadow Project</t>
  </si>
  <si>
    <t>Collierville Powerhouse</t>
  </si>
  <si>
    <t>Hazelton B Hydro</t>
  </si>
  <si>
    <t>Longview Fibre Co</t>
  </si>
  <si>
    <t>Yolo County Community Services Department</t>
  </si>
  <si>
    <t>Mt Poso Cogeneration Co</t>
  </si>
  <si>
    <t>Phelps Dodge Refining Corp</t>
  </si>
  <si>
    <t>Eagle Materials Co LLC</t>
  </si>
  <si>
    <t>TPC Windfarms LLC</t>
  </si>
  <si>
    <t>Swanmill Windfarm I</t>
  </si>
  <si>
    <t>Mark Technologies Corp</t>
  </si>
  <si>
    <t>Kanaka</t>
  </si>
  <si>
    <t>Kekawaka Power House</t>
  </si>
  <si>
    <t>Steamboat Development Corp</t>
  </si>
  <si>
    <t>FreePort-McMoRan-Corp-Chino Mines</t>
  </si>
  <si>
    <t>Falls River Hydro</t>
  </si>
  <si>
    <t>Marysville Hydro Partners</t>
  </si>
  <si>
    <t>Ford Hydro LP</t>
  </si>
  <si>
    <t>Ford Hydro Ltd Partnership</t>
  </si>
  <si>
    <t>Boulder City Lakewood Hydro</t>
  </si>
  <si>
    <t>Boulder City Betasso Hydro Plant</t>
  </si>
  <si>
    <t>Difwind Farms Ltd I</t>
  </si>
  <si>
    <t>Difwind Farms Ltd II</t>
  </si>
  <si>
    <t>Difwind Farms Ltd V</t>
  </si>
  <si>
    <t>Difwind Farms Ltd VI</t>
  </si>
  <si>
    <t>Amalgamated Sugar Co-Nampa</t>
  </si>
  <si>
    <t>Falcon Power Operating Company</t>
  </si>
  <si>
    <t>Warm Springs Power Enterprises</t>
  </si>
  <si>
    <t>Taylor Draw Hydroelectric Facility</t>
  </si>
  <si>
    <t>Rio Blanco Water Conserv Dist</t>
  </si>
  <si>
    <t>Freeport McMoRan</t>
  </si>
  <si>
    <t>Freeport McMoRan Inc</t>
  </si>
  <si>
    <t>Coram Tehachapi</t>
  </si>
  <si>
    <t>Hermiston Generating Co LP</t>
  </si>
  <si>
    <t>Allete Clean Energy</t>
  </si>
  <si>
    <t>University of Washington</t>
  </si>
  <si>
    <t>Mile 28 Water Power Project</t>
  </si>
  <si>
    <t>Black Creek</t>
  </si>
  <si>
    <t>Black Creek Hydro Inc</t>
  </si>
  <si>
    <t>Tehachapi Wind Resource II</t>
  </si>
  <si>
    <t>Martinez Refining Co</t>
  </si>
  <si>
    <t>Ridgetop</t>
  </si>
  <si>
    <t>California Dept of Corrections</t>
  </si>
  <si>
    <t>University of Oregon</t>
  </si>
  <si>
    <t>Montgomery Creek Hydro</t>
  </si>
  <si>
    <t>Desert Star Energy Center SDG&amp;E</t>
  </si>
  <si>
    <t>Crockett Cogeneration</t>
  </si>
  <si>
    <t>Stimson Lumber Company</t>
  </si>
  <si>
    <t>MM San Diego Energy-Miramar</t>
  </si>
  <si>
    <t>Calpine Corp-Sutter</t>
  </si>
  <si>
    <t>Vansycle</t>
  </si>
  <si>
    <t>ESI Vansycle Partners LP</t>
  </si>
  <si>
    <t>Manchief Power Co LLC</t>
  </si>
  <si>
    <t>CXA La Paloma LLC</t>
  </si>
  <si>
    <t>MM Tulare Energy LLC</t>
  </si>
  <si>
    <t>MM Lopez Energy LLC</t>
  </si>
  <si>
    <t>South Point Energy Center LLC</t>
  </si>
  <si>
    <t>Rathdrum Operating Services Co., Inc.</t>
  </si>
  <si>
    <t>Sunrise Power Co LLC</t>
  </si>
  <si>
    <t>Aera Energy LLC-San Ardo</t>
  </si>
  <si>
    <t>SWG Arapahoe, LLC</t>
  </si>
  <si>
    <t>Valmont Combustion Turbine Project</t>
  </si>
  <si>
    <t>Los Medanos Energy Center LLC</t>
  </si>
  <si>
    <t>Devon Energy Production Co</t>
  </si>
  <si>
    <t>Arlington Valley LLC</t>
  </si>
  <si>
    <t>AltaGas Blythe Operations Inc</t>
  </si>
  <si>
    <t>Delta Energy Center LLC</t>
  </si>
  <si>
    <t>Consolidated Edison Development Inc.</t>
  </si>
  <si>
    <t>Otay Mesa Energy Center LLC</t>
  </si>
  <si>
    <t>Longroad Energy Services LLC</t>
  </si>
  <si>
    <t>Harquahala Generating Project</t>
  </si>
  <si>
    <t>New Harquahala Generating Co, LLC</t>
  </si>
  <si>
    <t>Calpine Corp - Metcalf Energy Center</t>
  </si>
  <si>
    <t>Green Power I</t>
  </si>
  <si>
    <t>FPL Energy Green Power</t>
  </si>
  <si>
    <t>Fountain Valley Power LLC</t>
  </si>
  <si>
    <t>Mesquite Power LLC</t>
  </si>
  <si>
    <t>CalPeak Power, LLC</t>
  </si>
  <si>
    <t>San Diego Gas &amp; Electric Co</t>
  </si>
  <si>
    <t>MRP Generation Holdings, LLC</t>
  </si>
  <si>
    <t>Diamond Generating Corporation</t>
  </si>
  <si>
    <t>Wilmington Hydrogen Plant</t>
  </si>
  <si>
    <t>Air Products &amp; Chemicals Inc</t>
  </si>
  <si>
    <t>FPL Energy Vansycle LLC (WA)</t>
  </si>
  <si>
    <t>FPL Energy Vansycle LLC</t>
  </si>
  <si>
    <t>MM Prima Deshecha Energy LLC</t>
  </si>
  <si>
    <t>MM Tajiguas Energy LLC</t>
  </si>
  <si>
    <t>Foote Creek I</t>
  </si>
  <si>
    <t>Foote Creek II</t>
  </si>
  <si>
    <t>Foote Creek III</t>
  </si>
  <si>
    <t>Foote Creek IV</t>
  </si>
  <si>
    <t>Utah Municipal Power Agency</t>
  </si>
  <si>
    <t>Creed Energy Center LLC</t>
  </si>
  <si>
    <t>Gilroy Energy Center LLC</t>
  </si>
  <si>
    <t>Plains End Operating Services LLC</t>
  </si>
  <si>
    <t>Calpine Corp - Pastoria Energy Center</t>
  </si>
  <si>
    <t>MRP San Joaquin Energy LLC.</t>
  </si>
  <si>
    <t>Mountain View I&amp;2</t>
  </si>
  <si>
    <t>AES Wind Generation Inc</t>
  </si>
  <si>
    <t>Condon Windpower LLC</t>
  </si>
  <si>
    <t>Rock River I LLC</t>
  </si>
  <si>
    <t>Shell Wind Energy Inc.</t>
  </si>
  <si>
    <t>Ridge Crest Wind Partners</t>
  </si>
  <si>
    <t>EDF Renewable Services Inc</t>
  </si>
  <si>
    <t>Los Esteros Critical Energy Facility LLC</t>
  </si>
  <si>
    <t>Heorot Power Management</t>
  </si>
  <si>
    <t>County of Sonoma Dept of Trnsp</t>
  </si>
  <si>
    <t>Sacramento County of Dpt Waste</t>
  </si>
  <si>
    <t>Valencia Power LLC</t>
  </si>
  <si>
    <t>Black Hills Electric Generation LLC</t>
  </si>
  <si>
    <t>Calpine Corp-King City</t>
  </si>
  <si>
    <t>Calpine Corp-Yuba City</t>
  </si>
  <si>
    <t>Valero Refining Co California</t>
  </si>
  <si>
    <t>Inland Empire Energy Ctr LLC</t>
  </si>
  <si>
    <t>Basin Creek Power Services LLC</t>
  </si>
  <si>
    <t>Klondike Wind Power</t>
  </si>
  <si>
    <t>Avangrid Renewables LLC</t>
  </si>
  <si>
    <t>Boulder City Silver Lake Hydro</t>
  </si>
  <si>
    <t>Colton Power LP</t>
  </si>
  <si>
    <t>Elk Hills Cogen</t>
  </si>
  <si>
    <t>California Resources Elk Hills LLC</t>
  </si>
  <si>
    <t>E I Colton LLC</t>
  </si>
  <si>
    <t>Gilroy Energy Center for Riverview</t>
  </si>
  <si>
    <t>FPL Energy Vansycle LLC (OR)</t>
  </si>
  <si>
    <t>Cabazon Wind Partners</t>
  </si>
  <si>
    <t>Whitewater Hill Wind Partners</t>
  </si>
  <si>
    <t>Washington State University</t>
  </si>
  <si>
    <t>City of Vernon</t>
  </si>
  <si>
    <t>Colorado Energy Management LLC</t>
  </si>
  <si>
    <t>THUMS Long Beach Company</t>
  </si>
  <si>
    <t>High Winds LLC</t>
  </si>
  <si>
    <t>FPLE High Winds, LLC</t>
  </si>
  <si>
    <t>San Jose/Santa Clara Water P C</t>
  </si>
  <si>
    <t>Bridge Energy LLC</t>
  </si>
  <si>
    <t>TransAlta Wyoming Wind</t>
  </si>
  <si>
    <t>NextEra Energy Operating Services LLC</t>
  </si>
  <si>
    <t>New Mexico Wind Energy Center</t>
  </si>
  <si>
    <t>FPL Energy New Mexico Wind LLC</t>
  </si>
  <si>
    <t>Kimball Wind</t>
  </si>
  <si>
    <t>Kimball Wind, LLC</t>
  </si>
  <si>
    <t>Mountain View III</t>
  </si>
  <si>
    <t>Springville Hydroelectric</t>
  </si>
  <si>
    <t>City of Stockton MUD</t>
  </si>
  <si>
    <t>City of Riverside - (CA)</t>
  </si>
  <si>
    <t>Leeward Asset Management, LLC</t>
  </si>
  <si>
    <t>Kennecott Utah Copper</t>
  </si>
  <si>
    <t>Colorado Green Holdings LLC</t>
  </si>
  <si>
    <t>Utah Associated Mun Power Sys</t>
  </si>
  <si>
    <t>California Power Holdings LLC</t>
  </si>
  <si>
    <t>Georgia-Pacific Consumer Operations LLC-Wauna</t>
  </si>
  <si>
    <t>Combine Hills I</t>
  </si>
  <si>
    <t>Eurus Combine Hills I LLC</t>
  </si>
  <si>
    <t>Alden Bailey Power Plant</t>
  </si>
  <si>
    <t>Clatskanie Peoples Util Dist</t>
  </si>
  <si>
    <t>Nevada Gold Energy, LLC</t>
  </si>
  <si>
    <t>Prescott Airport</t>
  </si>
  <si>
    <t>Hopkins Ridge Wind</t>
  </si>
  <si>
    <t>Diablo Winds LLC</t>
  </si>
  <si>
    <t>Helzel &amp; Schwarzhoff 86</t>
  </si>
  <si>
    <t>ZCO</t>
  </si>
  <si>
    <t>Caprock Wind Farm</t>
  </si>
  <si>
    <t>Kumeyaay Wind</t>
  </si>
  <si>
    <t>Wolverine Creek</t>
  </si>
  <si>
    <t>Oasis Wind</t>
  </si>
  <si>
    <t>NRG Energy Gas &amp; Wind Holdings Inc</t>
  </si>
  <si>
    <t>Fossil Gulch</t>
  </si>
  <si>
    <t>Greenbacker Renewable Energy Corporation</t>
  </si>
  <si>
    <t>Exxon Mobil Production Co</t>
  </si>
  <si>
    <t>US Geothermal Inc.</t>
  </si>
  <si>
    <t>Spring Canyon</t>
  </si>
  <si>
    <t>Wild Horse</t>
  </si>
  <si>
    <t>Aragonne Wind LLC</t>
  </si>
  <si>
    <t>Bear Valley Electric Service</t>
  </si>
  <si>
    <t>Klondike Windpower II</t>
  </si>
  <si>
    <t>Leaning Juniper</t>
  </si>
  <si>
    <t>Big Horn Wind Project</t>
  </si>
  <si>
    <t>Shiloh I Wind Project</t>
  </si>
  <si>
    <t>Cedar Creek Wind</t>
  </si>
  <si>
    <t>Judith Gap Wind Energy Center</t>
  </si>
  <si>
    <t>RWE Renewables Americas LLC</t>
  </si>
  <si>
    <t>Acciona Solar Power</t>
  </si>
  <si>
    <t>AMERESCO Santa Cruz Energy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Buena Vista Energy LLC</t>
  </si>
  <si>
    <t>Evergreen Wind, LLC</t>
  </si>
  <si>
    <t>Twin Buttes Wind Project</t>
  </si>
  <si>
    <t>Oregon Environmental Industries LLC</t>
  </si>
  <si>
    <t>Marengo Wind Plant</t>
  </si>
  <si>
    <t>Klondike Windpower III</t>
  </si>
  <si>
    <t>Roseburg Forest Products</t>
  </si>
  <si>
    <t>SunE Alamosa</t>
  </si>
  <si>
    <t>SunE Alamosa1 LLC</t>
  </si>
  <si>
    <t>Biglow Canyon Wind Farm</t>
  </si>
  <si>
    <t>White Creek Wind Farm</t>
  </si>
  <si>
    <t>White Creek Wind 1 LLC</t>
  </si>
  <si>
    <t>Phillips 66 Billings Refinery</t>
  </si>
  <si>
    <t>Mora Drop Hydroelectric Project</t>
  </si>
  <si>
    <t>Tiber Dam Hydroelectric Plant</t>
  </si>
  <si>
    <t>Tiber Montana LLC</t>
  </si>
  <si>
    <t>Nevada Gold Mines</t>
  </si>
  <si>
    <t>Tesoro Refng Marketing Co Mntn Region</t>
  </si>
  <si>
    <t>Peetz Table Wind Energy</t>
  </si>
  <si>
    <t>FPL Peetz Table Wind Energy</t>
  </si>
  <si>
    <t>Nellis Air Force Base Solar Array</t>
  </si>
  <si>
    <t>Solar Star NAFB LLC</t>
  </si>
  <si>
    <t>Terra-Gen VG Wind LLC</t>
  </si>
  <si>
    <t>Horseshoe Bend Wind Park</t>
  </si>
  <si>
    <t>Cycle Power Partners</t>
  </si>
  <si>
    <t>Logan Wind Energy</t>
  </si>
  <si>
    <t>Logan Wind Energy LLC</t>
  </si>
  <si>
    <t>Rancho Penasquitos</t>
  </si>
  <si>
    <t>San Diego County Water Auth</t>
  </si>
  <si>
    <t>Novo Biopower LLC</t>
  </si>
  <si>
    <t>Elkhorn Valley Wind Farm</t>
  </si>
  <si>
    <t>Telocaset Wind Power Partners</t>
  </si>
  <si>
    <t>Hot Springs Windfarm, LLC</t>
  </si>
  <si>
    <t>Bennett Creek Windfarm LLC "Mountain Home"</t>
  </si>
  <si>
    <t>Bennett Creek Windfarm LLC</t>
  </si>
  <si>
    <t>Hatchet Ridge Wind Project</t>
  </si>
  <si>
    <t>Pattern Operators LP</t>
  </si>
  <si>
    <t>Goodnoe Hills</t>
  </si>
  <si>
    <t>Industrial Power Generating Company LLC</t>
  </si>
  <si>
    <t>Russell D Smith</t>
  </si>
  <si>
    <t>Columbia Basin Hydropower</t>
  </si>
  <si>
    <t>Summer Falls Power Plant</t>
  </si>
  <si>
    <t>Eltopia Branch Canal 4.6</t>
  </si>
  <si>
    <t>Potholes East Canal 66.0</t>
  </si>
  <si>
    <t>Main Canal Headworks</t>
  </si>
  <si>
    <t>Tuolumne Wind Project</t>
  </si>
  <si>
    <t>Merced Power LLC</t>
  </si>
  <si>
    <t>Spanish Fork Wind Park 2 LLC</t>
  </si>
  <si>
    <t>Mountain Wind Power LLC</t>
  </si>
  <si>
    <t>Mountain Wind Power II LLC</t>
  </si>
  <si>
    <t>CalRenew-1</t>
  </si>
  <si>
    <t>CalRenew-1 LLC</t>
  </si>
  <si>
    <t>AE Power Services LLC</t>
  </si>
  <si>
    <t>Pebble Springs Wind LLC</t>
  </si>
  <si>
    <t>Hay Canyon Wind Power LLC</t>
  </si>
  <si>
    <t>Dillon Wind LLC</t>
  </si>
  <si>
    <t>Panoche Energy Center, LLC</t>
  </si>
  <si>
    <t>Solana Generating Station</t>
  </si>
  <si>
    <t>Arizona Solar One LLC</t>
  </si>
  <si>
    <t>CP</t>
  </si>
  <si>
    <t>CSU Fresno Solar Project</t>
  </si>
  <si>
    <t>MMA Fresno Power LP</t>
  </si>
  <si>
    <t>Denver Int Airport</t>
  </si>
  <si>
    <t>MMA DAS Power</t>
  </si>
  <si>
    <t>High Plains</t>
  </si>
  <si>
    <t>Glenrock</t>
  </si>
  <si>
    <t>Rolling Hills</t>
  </si>
  <si>
    <t>Seven Mile Hill</t>
  </si>
  <si>
    <t>Wheat Field Wind Power Project</t>
  </si>
  <si>
    <t>Wheat Field Wind Power Project LLC</t>
  </si>
  <si>
    <t>Arlington Wind Power Project</t>
  </si>
  <si>
    <t>Arlington Wind Power Project LLC</t>
  </si>
  <si>
    <t>Sagebrush Power Partners</t>
  </si>
  <si>
    <t>Sagebrush Power Partners, LLC</t>
  </si>
  <si>
    <t>Bolthouse S&amp;P and Rowen Farms Solar</t>
  </si>
  <si>
    <t>MMA WBF Power LP</t>
  </si>
  <si>
    <t>Shiloh Wind Project 2 LLC</t>
  </si>
  <si>
    <t>Sacramento Soleil LLC</t>
  </si>
  <si>
    <t>Chester Diversion Hydroelectric Project</t>
  </si>
  <si>
    <t>AMERESCO Ox Mountain Energy LLC</t>
  </si>
  <si>
    <t>AMERESCO Keller Canyon LLC</t>
  </si>
  <si>
    <t>AMERESCO Chiquita Canyon LLC</t>
  </si>
  <si>
    <t>IRC Generator Facility</t>
  </si>
  <si>
    <t>NorthWestern Energy DGGS</t>
  </si>
  <si>
    <t>Gap Pacific Distribution Center</t>
  </si>
  <si>
    <t>GSRP</t>
  </si>
  <si>
    <t>Orange Grove Energy LP</t>
  </si>
  <si>
    <t>Imperial Valley Solar, LLC</t>
  </si>
  <si>
    <t>WWRF Solar Plant</t>
  </si>
  <si>
    <t>SunE U6 Holdings LLC</t>
  </si>
  <si>
    <t>Biotech LS 0836</t>
  </si>
  <si>
    <t>Threemile Canyon</t>
  </si>
  <si>
    <t>Threemile Canyon Wind I, LLC</t>
  </si>
  <si>
    <t>Cassia Wind</t>
  </si>
  <si>
    <t>Cassia Wind Farm, LLC</t>
  </si>
  <si>
    <t>Cassia Gulch</t>
  </si>
  <si>
    <t>Cassia Gulch Wind Park, LLC</t>
  </si>
  <si>
    <t>Solar Blythe LLC</t>
  </si>
  <si>
    <t>NRG Solar Blythe</t>
  </si>
  <si>
    <t>CM10</t>
  </si>
  <si>
    <t>High Lonesome Mesa LLC</t>
  </si>
  <si>
    <t>Willow Creek Energy Center</t>
  </si>
  <si>
    <t>Happy Jack Windpower Project</t>
  </si>
  <si>
    <t>Duke Energy DEGS Happy Jack</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olar Photovoltaic Project #02</t>
  </si>
  <si>
    <t>Arrowrock Hydroelectric Project</t>
  </si>
  <si>
    <t>Black Hills Service Company LLC</t>
  </si>
  <si>
    <t>El Cajon Energy LLC</t>
  </si>
  <si>
    <t>Novatus Energ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McFadden Ridge</t>
  </si>
  <si>
    <t>Vaca Dixon Solar Station</t>
  </si>
  <si>
    <t>NaturEner Glacier Wind Energy 1</t>
  </si>
  <si>
    <t>NaturEner Glacier Wind Energy 1 LLC</t>
  </si>
  <si>
    <t>NaturEner Glacier Wind Energy 2</t>
  </si>
  <si>
    <t>NaturEner Glacier Wind Energy 2 LLC</t>
  </si>
  <si>
    <t>NRG Energy Services</t>
  </si>
  <si>
    <t>Milford Wind Corridor I LLC</t>
  </si>
  <si>
    <t>Campbell Hill Windpower</t>
  </si>
  <si>
    <t>Duke Energy DEGS Campbell Hill</t>
  </si>
  <si>
    <t>Silver Sage Windpower</t>
  </si>
  <si>
    <t>Duke Energy DEGS Silver Sage Wndpwr LLC</t>
  </si>
  <si>
    <t>Casper Wind Farm</t>
  </si>
  <si>
    <t>Chevron USA</t>
  </si>
  <si>
    <t>Star Point Wind Project LLC</t>
  </si>
  <si>
    <t>Dry Lake Wind LLC</t>
  </si>
  <si>
    <t>Milford Wind Corridor Stage II LLC</t>
  </si>
  <si>
    <t>University of California Irvine</t>
  </si>
  <si>
    <t>Payne's Ferry</t>
  </si>
  <si>
    <t>Camp Reed</t>
  </si>
  <si>
    <t>Yahoo Creek</t>
  </si>
  <si>
    <t>G2 Energy LLC</t>
  </si>
  <si>
    <t>OREG 4 Peetz</t>
  </si>
  <si>
    <t>Tuana Springs</t>
  </si>
  <si>
    <t>Tuana Springs Energy, LLC</t>
  </si>
  <si>
    <t>Eurus Combine Hills Turbine Ranch 2</t>
  </si>
  <si>
    <t>Eurus Combine Hills II LLC</t>
  </si>
  <si>
    <t>Ameresco</t>
  </si>
  <si>
    <t>RV CSU Power LLC</t>
  </si>
  <si>
    <t>Harvest Wind Project</t>
  </si>
  <si>
    <t>Harvest Wind Project TIC</t>
  </si>
  <si>
    <t>Windy Flats Wind Project</t>
  </si>
  <si>
    <t>Windy Flats Partners LLC</t>
  </si>
  <si>
    <t>Colorado Highlands Wind</t>
  </si>
  <si>
    <t>Colorado Highlands Wind LLC</t>
  </si>
  <si>
    <t>Vantage Wind Energy LLC</t>
  </si>
  <si>
    <t>Spring Valley Wind Project</t>
  </si>
  <si>
    <t>Lower Snake River Wind Energy Project</t>
  </si>
  <si>
    <t>FPL Energy Montezuma Winds LLC</t>
  </si>
  <si>
    <t>FPL Energy Montezuma Wind</t>
  </si>
  <si>
    <t>CM48</t>
  </si>
  <si>
    <t>Cedar Creek II</t>
  </si>
  <si>
    <t>Goshen Phase II</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Cimarron Solar Facility</t>
  </si>
  <si>
    <t>Kit Carson Windpower</t>
  </si>
  <si>
    <t>Kit Carson Windpower LLC</t>
  </si>
  <si>
    <t>Solar Photovoltaic Project #26</t>
  </si>
  <si>
    <t>Solar Photovoltaic Project #27</t>
  </si>
  <si>
    <t>Solar Photovoltaic Project #28</t>
  </si>
  <si>
    <t>Victor Valley CC CPV Solar</t>
  </si>
  <si>
    <t>Victor Valley Community College District</t>
  </si>
  <si>
    <t>Texico Wind Ranch LP</t>
  </si>
  <si>
    <t>Texico Wind LP</t>
  </si>
  <si>
    <t>Marsh Landing LLC</t>
  </si>
  <si>
    <t>Crescent Dunes Solar Energy</t>
  </si>
  <si>
    <t>Tonopah Solar Energy LLC</t>
  </si>
  <si>
    <t>Alta Wind Energy Center I</t>
  </si>
  <si>
    <t>NRG Yield LLC</t>
  </si>
  <si>
    <t>Algonquin Power Co</t>
  </si>
  <si>
    <t>Northern Colorado Wind LLC</t>
  </si>
  <si>
    <t>Alta Wind Energy Center II</t>
  </si>
  <si>
    <t>Alta Wind Energy Center III</t>
  </si>
  <si>
    <t>Alta Wind Energy Center IV</t>
  </si>
  <si>
    <t>Alta Wind Energy Center V</t>
  </si>
  <si>
    <t>Alpine Solar</t>
  </si>
  <si>
    <t>NRG Solar Alpine</t>
  </si>
  <si>
    <t>Bio Energy Washington, LLC</t>
  </si>
  <si>
    <t>Dunlap</t>
  </si>
  <si>
    <t>Dutch Wind Energy</t>
  </si>
  <si>
    <t>Garnet Wind Energy Center</t>
  </si>
  <si>
    <t>Adelanto Solar Project</t>
  </si>
  <si>
    <t>Pine Tree Solar Project</t>
  </si>
  <si>
    <t>Maclay Solar Project</t>
  </si>
  <si>
    <t>Pacific Cruise Ship Terminals Berth 93</t>
  </si>
  <si>
    <t>1420 Coil Av #C</t>
  </si>
  <si>
    <t>Konoike Pacific</t>
  </si>
  <si>
    <t>Occidental College Solar Project</t>
  </si>
  <si>
    <t>Occidental College</t>
  </si>
  <si>
    <t>Metro Support Services Center Solar</t>
  </si>
  <si>
    <t>Metropolitan Transportation Authority</t>
  </si>
  <si>
    <t>Cedar Point Wind</t>
  </si>
  <si>
    <t>Cedar Point LLC</t>
  </si>
  <si>
    <t>San Luis Valley Solar Ranch</t>
  </si>
  <si>
    <t>Poseidon Solar, LLC</t>
  </si>
  <si>
    <t>Axium Arizona Renewables, LLC</t>
  </si>
  <si>
    <t>Big Horn Wind II</t>
  </si>
  <si>
    <t>Juniper Canyon I Wind Project</t>
  </si>
  <si>
    <t>Luke Solar</t>
  </si>
  <si>
    <t>Top of the World Windpower Project</t>
  </si>
  <si>
    <t>Duke Energy Top Of the World WindPower</t>
  </si>
  <si>
    <t>Mojave Solar Project</t>
  </si>
  <si>
    <t>Mojave Solar LLC</t>
  </si>
  <si>
    <t>Leaning Juniper Wind Power II</t>
  </si>
  <si>
    <t>CD Arevon USA, Inc.</t>
  </si>
  <si>
    <t>Roadrunner Solar</t>
  </si>
  <si>
    <t>NRG Solar Roadrunner</t>
  </si>
  <si>
    <t>Panoche Valley Solar Farm</t>
  </si>
  <si>
    <t>Pico Energy, LLC</t>
  </si>
  <si>
    <t>CityCenter Land LLC</t>
  </si>
  <si>
    <t>Thermo No 1 BE 01 LLC</t>
  </si>
  <si>
    <t>Red Mesa Wind LLC</t>
  </si>
  <si>
    <t>Avenal Park</t>
  </si>
  <si>
    <t>Avenal Solar Holdings LLC</t>
  </si>
  <si>
    <t>Sun City Project LLC</t>
  </si>
  <si>
    <t>Sand Drag LLC</t>
  </si>
  <si>
    <t>Siphon Drop Power Plant</t>
  </si>
  <si>
    <t>Yuma County Water User's Association</t>
  </si>
  <si>
    <t>Cogentrix of Alamosa</t>
  </si>
  <si>
    <t>KEPCO Alamosa LLC</t>
  </si>
  <si>
    <t>Questa Solar Facility</t>
  </si>
  <si>
    <t>Chevron Technology Ventures</t>
  </si>
  <si>
    <t>Bellevue Solar Project</t>
  </si>
  <si>
    <t>Agua Caliente Solar Project</t>
  </si>
  <si>
    <t>Agua Caliente Solar</t>
  </si>
  <si>
    <t>Greater Sandhill I</t>
  </si>
  <si>
    <t>Greater Sandhill I LLC</t>
  </si>
  <si>
    <t>AV Solar Ranch One</t>
  </si>
  <si>
    <t>AV Solar Ranch 1 LLC</t>
  </si>
  <si>
    <t>Poseidon Wind, LLC</t>
  </si>
  <si>
    <t>UASTP I</t>
  </si>
  <si>
    <t>DF-AP #1 LLC</t>
  </si>
  <si>
    <t>Genesis Solar Energy Project</t>
  </si>
  <si>
    <t>Genesis Solar LLC</t>
  </si>
  <si>
    <t>RPI Fuel Cell LLC</t>
  </si>
  <si>
    <t>RP1 Fuel Cell LLC</t>
  </si>
  <si>
    <t>UTS SJ1 LLC</t>
  </si>
  <si>
    <t>Yolo County Solar Project</t>
  </si>
  <si>
    <t>Yolo County of</t>
  </si>
  <si>
    <t>Buffalo Ridge II LLC</t>
  </si>
  <si>
    <t>AgPower Jerome LLC</t>
  </si>
  <si>
    <t>Ryegrass Windfarm</t>
  </si>
  <si>
    <t>Aegis Renewables LLC</t>
  </si>
  <si>
    <t>Hammett Hill Windfarm</t>
  </si>
  <si>
    <t>Mainline Windfarm</t>
  </si>
  <si>
    <t>Desert Meadow Windfarm</t>
  </si>
  <si>
    <t>Cold Springs Windfarm</t>
  </si>
  <si>
    <t>Juniper Ridge Hydroelectric Project</t>
  </si>
  <si>
    <t>Altus Power America Management, LLC</t>
  </si>
  <si>
    <t>California Valley Solar Ranch</t>
  </si>
  <si>
    <t>NRG Renew Operation &amp; Maintenance, LLC</t>
  </si>
  <si>
    <t>Solar Photovoltaic Project #42</t>
  </si>
  <si>
    <t>Silver State Solar Power North</t>
  </si>
  <si>
    <t>Silver State Solar Power North, LLC</t>
  </si>
  <si>
    <t>Two Ponds Windfarm</t>
  </si>
  <si>
    <t>Solar Borrego I</t>
  </si>
  <si>
    <t>NRG Solar Borrego I</t>
  </si>
  <si>
    <t>USG Nevada LLC</t>
  </si>
  <si>
    <t>Mountain View IV</t>
  </si>
  <si>
    <t>Bloom Energy 2009 PPA</t>
  </si>
  <si>
    <t>SunEdison LLC</t>
  </si>
  <si>
    <t>Hudson Ranch Power I LLC</t>
  </si>
  <si>
    <t>Sentinel Energy Center LLC</t>
  </si>
  <si>
    <t>Manzana Wind LLC</t>
  </si>
  <si>
    <t>Imperial Solar Energy Center South</t>
  </si>
  <si>
    <t>CSOLAR IV South LLC</t>
  </si>
  <si>
    <t>Imperial Solar Energy Center West</t>
  </si>
  <si>
    <t>CSOLAR IV West LLC</t>
  </si>
  <si>
    <t>Tieton Dam Hydro Electric Project</t>
  </si>
  <si>
    <t>Stroud Solar Station</t>
  </si>
  <si>
    <t>Five Points Solar Station</t>
  </si>
  <si>
    <t>Westside Solar Station</t>
  </si>
  <si>
    <t>FRV SI Transport Solar LP</t>
  </si>
  <si>
    <t>RV CSU Power II LLC</t>
  </si>
  <si>
    <t>Carson Solar I</t>
  </si>
  <si>
    <t>Carson Solar 1 LLC</t>
  </si>
  <si>
    <t>Ocotillo Express LLC</t>
  </si>
  <si>
    <t>Walnut Creek LLC</t>
  </si>
  <si>
    <t>Giffen</t>
  </si>
  <si>
    <t>Cantua Solar Station</t>
  </si>
  <si>
    <t>Huron Solar Station</t>
  </si>
  <si>
    <t>Roger Road WWTP</t>
  </si>
  <si>
    <t>SunE M5C Holdings LLC</t>
  </si>
  <si>
    <t>North Hurlburt Wind LLC</t>
  </si>
  <si>
    <t>Caithness Shepherds Flat LLC</t>
  </si>
  <si>
    <t>Solar Photovoltaic Project #32</t>
  </si>
  <si>
    <t>Solar Photovoltaic Project #33</t>
  </si>
  <si>
    <t>Solar Photovoltaic Project #44</t>
  </si>
  <si>
    <t>South Hurlburt Wind LLC</t>
  </si>
  <si>
    <t>Horseshoe Bend Wind LLC</t>
  </si>
  <si>
    <t>Garland Canal Power Plant</t>
  </si>
  <si>
    <t>Shoshone Irrigation District</t>
  </si>
  <si>
    <t>AFA Solar Farm</t>
  </si>
  <si>
    <t>Solar Star Colorado II LLC</t>
  </si>
  <si>
    <t>Pio Pico Energy Center LLC</t>
  </si>
  <si>
    <t>La Senita</t>
  </si>
  <si>
    <t>Sunset Reservoir North Basin</t>
  </si>
  <si>
    <t>RE SFCity1, LP</t>
  </si>
  <si>
    <t>Chino Solar Valley</t>
  </si>
  <si>
    <t>Cotton Center Solar Hybrid</t>
  </si>
  <si>
    <t>Paloma Solar Hybrid</t>
  </si>
  <si>
    <t>Hyder Solar Hybrid</t>
  </si>
  <si>
    <t>Albuquerque Solar Energy Center</t>
  </si>
  <si>
    <t>PNM Resources</t>
  </si>
  <si>
    <t>Los Lunas Solar Energy Center</t>
  </si>
  <si>
    <t>Central Contra Costa Sanitary District</t>
  </si>
  <si>
    <t>Deming Solar Energy Center</t>
  </si>
  <si>
    <t>Las Vegas Solar Energy Center</t>
  </si>
  <si>
    <t>Alamogordo Solar Energy Center</t>
  </si>
  <si>
    <t>PaTu Wind Farm LLC</t>
  </si>
  <si>
    <t>Robert O Schulz Solar Farm</t>
  </si>
  <si>
    <t>South San Joaquin Irr District</t>
  </si>
  <si>
    <t>Broadridge Customer Communications</t>
  </si>
  <si>
    <t>New-Indy, Oxnard LLC</t>
  </si>
  <si>
    <t>Shiloh III Wind Project LLC</t>
  </si>
  <si>
    <t>Hatch Solar Energy Center I, LLC</t>
  </si>
  <si>
    <t>Teichert Materials-Teichert Vernalis</t>
  </si>
  <si>
    <t>Foundation HA Energy Generation, LLC</t>
  </si>
  <si>
    <t>Rising Tree Wind Farm</t>
  </si>
  <si>
    <t>Rising Tree Wind Farm LLC</t>
  </si>
  <si>
    <t>Foundation ST</t>
  </si>
  <si>
    <t>Linden Wind Energy Project</t>
  </si>
  <si>
    <t>Vestas Towers America, Inc.</t>
  </si>
  <si>
    <t>Vestas Towers America, Inc</t>
  </si>
  <si>
    <t>City &amp; County of Denver at Denver Int'l</t>
  </si>
  <si>
    <t>Denver Airport Solar, LLC</t>
  </si>
  <si>
    <t>Regulus Solar Project</t>
  </si>
  <si>
    <t>Regulus Solar, LLC</t>
  </si>
  <si>
    <t>Adobe Solar</t>
  </si>
  <si>
    <t>Yamhill Solar LLC</t>
  </si>
  <si>
    <t>Oregon State University</t>
  </si>
  <si>
    <t>Bakersfield College Solar 01</t>
  </si>
  <si>
    <t>Kern Community College District</t>
  </si>
  <si>
    <t>Temescal Canyon RV, LLC</t>
  </si>
  <si>
    <t>Avra Valley Solar</t>
  </si>
  <si>
    <t>NRG Solar Avra Valley</t>
  </si>
  <si>
    <t>NJR Clean Energy Ventures Corporation</t>
  </si>
  <si>
    <t>SMUD at Grundman</t>
  </si>
  <si>
    <t>Sacramento PV Energy, LLC</t>
  </si>
  <si>
    <t>SMUD at Van Conett</t>
  </si>
  <si>
    <t>SMUD at Fleshman</t>
  </si>
  <si>
    <t>Macys Goodyear</t>
  </si>
  <si>
    <t>Macys Corporate Services, In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Turnbull Hydro</t>
  </si>
  <si>
    <t>Turnbull Hydro LLC</t>
  </si>
  <si>
    <t>Flatirons Campus (FC)</t>
  </si>
  <si>
    <t>DOE National Renewable Energy Laboratory</t>
  </si>
  <si>
    <t>DOE Golden NWTC Research Side Hybrid</t>
  </si>
  <si>
    <t>DOE Golden NREL Main Campus</t>
  </si>
  <si>
    <t>Topaz Solar Farm</t>
  </si>
  <si>
    <t>Topaz Solar Farms LLC</t>
  </si>
  <si>
    <t>Aerojet I</t>
  </si>
  <si>
    <t>Aerojet II</t>
  </si>
  <si>
    <t>Vasco Winds</t>
  </si>
  <si>
    <t>Vasco Winds, LLC</t>
  </si>
  <si>
    <t>Montezuma Wind II</t>
  </si>
  <si>
    <t>NextEra Energy Montezuma Wind II, LLC</t>
  </si>
  <si>
    <t>Signal Hill Petroleum, Inc</t>
  </si>
  <si>
    <t>Mesquite Solar 1</t>
  </si>
  <si>
    <t>Catalina Solar LLC</t>
  </si>
  <si>
    <t>Watkins Manufacturing Corporation</t>
  </si>
  <si>
    <t>North Palm Springs 4A</t>
  </si>
  <si>
    <t>Shiloh IV Wind Project LLC</t>
  </si>
  <si>
    <t>Lake Hodges Hydroelectric Facility</t>
  </si>
  <si>
    <t>BioFuels Point Loma LLC</t>
  </si>
  <si>
    <t>SPS1 Dollarhide</t>
  </si>
  <si>
    <t>SunE SPS1, LLC</t>
  </si>
  <si>
    <t>SPS2 Jal</t>
  </si>
  <si>
    <t>SunE SPS2, LLC</t>
  </si>
  <si>
    <t>SPS3 Lea</t>
  </si>
  <si>
    <t>SunE SPS3, LLC</t>
  </si>
  <si>
    <t>SPS4 Monument</t>
  </si>
  <si>
    <t>SunE SPS4, LLC</t>
  </si>
  <si>
    <t>SPS5 Hopi</t>
  </si>
  <si>
    <t>SunE SPS5, LLC</t>
  </si>
  <si>
    <t>North Palm Springs 1A</t>
  </si>
  <si>
    <t>Gordon Butte Wind LLC</t>
  </si>
  <si>
    <t>Sawtooth Wind Project</t>
  </si>
  <si>
    <t>Idaho Winds LLC</t>
  </si>
  <si>
    <t>SMUD at Lawrence</t>
  </si>
  <si>
    <t>Coastal Energy Project</t>
  </si>
  <si>
    <t>Coastal Community Action Program</t>
  </si>
  <si>
    <t>Pacific Wind LLC</t>
  </si>
  <si>
    <t>Power County Wind Park South</t>
  </si>
  <si>
    <t>Power County Wind Park South LLC</t>
  </si>
  <si>
    <t>Power County Wind Park North</t>
  </si>
  <si>
    <t>Power County Wind Park North LLC</t>
  </si>
  <si>
    <t>Youngs Creek Hydroelectric Project</t>
  </si>
  <si>
    <t>Naval Air Weapons Station China Lake</t>
  </si>
  <si>
    <t>Solar Star California XV, LLC</t>
  </si>
  <si>
    <t>Arizona Western College PV</t>
  </si>
  <si>
    <t>Main Street Power</t>
  </si>
  <si>
    <t>Rockland Wind Farm</t>
  </si>
  <si>
    <t>Ridgeline Energy LLC</t>
  </si>
  <si>
    <t>Ameresco Butte County LLC</t>
  </si>
  <si>
    <t>Terraform Arcadia</t>
  </si>
  <si>
    <t>Palo Verde College</t>
  </si>
  <si>
    <t>SSA Solar of CA 2 LLC</t>
  </si>
  <si>
    <t>Windstar 1</t>
  </si>
  <si>
    <t>Kingman 1</t>
  </si>
  <si>
    <t>RE Dillard 1 LLC</t>
  </si>
  <si>
    <t>Gamma Genco CV LLC</t>
  </si>
  <si>
    <t>RE Kammerer 1 LLC</t>
  </si>
  <si>
    <t>RE Dillard 2 LLC</t>
  </si>
  <si>
    <t>RE Kammerer 2 LLC</t>
  </si>
  <si>
    <t>RE Dillard 3 LLC</t>
  </si>
  <si>
    <t>RE Kammerer 3 LLC</t>
  </si>
  <si>
    <t>RE Bruceville 1 LLC</t>
  </si>
  <si>
    <t>RE Bruceville 2 LLC</t>
  </si>
  <si>
    <t>RE Bruceville 3 LLC</t>
  </si>
  <si>
    <t>RE Bagdad Solar I LLC</t>
  </si>
  <si>
    <t>RE Bagdad Solar 1 LLC</t>
  </si>
  <si>
    <t>Foundation AB</t>
  </si>
  <si>
    <t>Foundation IE</t>
  </si>
  <si>
    <t>The County of Sonoma</t>
  </si>
  <si>
    <t>RE Ajo 1 LLC</t>
  </si>
  <si>
    <t>Golden Springs Building C-1</t>
  </si>
  <si>
    <t>Golden Springs Development Company LLC</t>
  </si>
  <si>
    <t>Golden Springs Building D</t>
  </si>
  <si>
    <t>Lime Wind</t>
  </si>
  <si>
    <t>Lime Wind LLC</t>
  </si>
  <si>
    <t>Bloom Energy</t>
  </si>
  <si>
    <t>Janssen Pharmaceutical Co</t>
  </si>
  <si>
    <t>RE McKenzie 1 LLC</t>
  </si>
  <si>
    <t>RE McKenzie 2 LLC</t>
  </si>
  <si>
    <t>RE McKenzie 3 LLC</t>
  </si>
  <si>
    <t>RE McKenzie 4 LLC</t>
  </si>
  <si>
    <t>RE McKenzie 5 LLC</t>
  </si>
  <si>
    <t>RE McKenzie 6 LLC</t>
  </si>
  <si>
    <t>Dinuba Wastewater Treatment Plant</t>
  </si>
  <si>
    <t>Sustainable Power Group, LLC</t>
  </si>
  <si>
    <t>Glendale Energy LLC</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ISH Solar Hospital SDMC</t>
  </si>
  <si>
    <t>ISH Solar Hospital Downey</t>
  </si>
  <si>
    <t>Green Acres Solar Facility 1</t>
  </si>
  <si>
    <t>SEAI Elk Grove LLC</t>
  </si>
  <si>
    <t>Green Acres Solar Facility 2</t>
  </si>
  <si>
    <t>North Hollywood</t>
  </si>
  <si>
    <t>Univ of California San Diego Solar</t>
  </si>
  <si>
    <t>Moapa Southern Paiute</t>
  </si>
  <si>
    <t>Industry MetroLink PV 1</t>
  </si>
  <si>
    <t>Castle Rock Vineyards</t>
  </si>
  <si>
    <t>Castle Rock Cooling</t>
  </si>
  <si>
    <t>2555 E Olympic Bl</t>
  </si>
  <si>
    <t>Santa Cruz Energy LLC</t>
  </si>
  <si>
    <t>Baldock Solar Highway</t>
  </si>
  <si>
    <t>Queen Creek Solar Farm</t>
  </si>
  <si>
    <t>Siete Solar LLC</t>
  </si>
  <si>
    <t>Horse Butte Wind I, LLC</t>
  </si>
  <si>
    <t>Guernsey Solar Station</t>
  </si>
  <si>
    <t>Gates Solar Station</t>
  </si>
  <si>
    <t>Improvement Dst No. 4</t>
  </si>
  <si>
    <t>Kern County Water Agency</t>
  </si>
  <si>
    <t>Solar Photovoltaic Project #48</t>
  </si>
  <si>
    <t>Kootenai Electric Cooperative Inc</t>
  </si>
  <si>
    <t>San Antonio West Solar Rooftop</t>
  </si>
  <si>
    <t>SS San Antonio West LLC</t>
  </si>
  <si>
    <t>Roseburg LFG Energy LLC</t>
  </si>
  <si>
    <t>Tule Wind LLC</t>
  </si>
  <si>
    <t>Genesis Alkali, LLC</t>
  </si>
  <si>
    <t>Solar Star California II LLC</t>
  </si>
  <si>
    <t>Walmart Casa Grande</t>
  </si>
  <si>
    <t>Tesla Inc.</t>
  </si>
  <si>
    <t>Macho Springs Power I</t>
  </si>
  <si>
    <t>Capital Power Corporation</t>
  </si>
  <si>
    <t>Desert Green Solar Farm LLC</t>
  </si>
  <si>
    <t>Brookfield Tehachapi 1</t>
  </si>
  <si>
    <t>Musselshell Wind Project</t>
  </si>
  <si>
    <t>Musselshell Wind Project LLC</t>
  </si>
  <si>
    <t>Musselshell Wind Project Two LLC</t>
  </si>
  <si>
    <t>Hampton Lumber Mills - Washington Inc</t>
  </si>
  <si>
    <t>Butte College Main Campus Solar</t>
  </si>
  <si>
    <t>Butte-Glenn Community College District</t>
  </si>
  <si>
    <t>Plumas Sierra Rural Electric Coop</t>
  </si>
  <si>
    <t>Busch Ranch Wind Energy Farm</t>
  </si>
  <si>
    <t>Meridian Vineyards</t>
  </si>
  <si>
    <t>CleanCapital</t>
  </si>
  <si>
    <t>SunE EPE2 LLC</t>
  </si>
  <si>
    <t>SunE EPE1 LLC</t>
  </si>
  <si>
    <t>Energy 2001 Inc</t>
  </si>
  <si>
    <t>Consolidated Edison Solutions Inc</t>
  </si>
  <si>
    <t>Desert Sunlight 300, LLC</t>
  </si>
  <si>
    <t>NextEra Energy Desert Sunlight 300, LLC</t>
  </si>
  <si>
    <t>Apple, Inc</t>
  </si>
  <si>
    <t>NaturEner Rim Rock Energy</t>
  </si>
  <si>
    <t>NaturEner Rim Rock Energy LLC</t>
  </si>
  <si>
    <t>Foothills Solar Plant Hybrid</t>
  </si>
  <si>
    <t>Alpaugh North</t>
  </si>
  <si>
    <t>Alpaugh 50</t>
  </si>
  <si>
    <t>Salt Palace Solar Gen Plant</t>
  </si>
  <si>
    <t>Wasatch View Solar LLC</t>
  </si>
  <si>
    <t>Brea Power II</t>
  </si>
  <si>
    <t>WSMR I</t>
  </si>
  <si>
    <t>Siemens Government Technologies Inc</t>
  </si>
  <si>
    <t>IKEA Property Inc</t>
  </si>
  <si>
    <t>Copper Mountain Solar 2</t>
  </si>
  <si>
    <t>High Mesa</t>
  </si>
  <si>
    <t>High Mesa Energy, LLC</t>
  </si>
  <si>
    <t>IKEA Tejon 345</t>
  </si>
  <si>
    <t>Nickel 1 Solar Facility</t>
  </si>
  <si>
    <t>Buckeye Union HS District 201</t>
  </si>
  <si>
    <t>Constellation Solar Arizona LLC</t>
  </si>
  <si>
    <t>Axium Modesto Solar</t>
  </si>
  <si>
    <t>Axium US Solar Holdings LLC</t>
  </si>
  <si>
    <t>Black Mountain Solar LLC</t>
  </si>
  <si>
    <t>BayWa r.e Wind LLC</t>
  </si>
  <si>
    <t>Irwindale Brew Yard, LLC</t>
  </si>
  <si>
    <t>Imperial Valley Solar Company 1 LLC</t>
  </si>
  <si>
    <t>SEPV 1</t>
  </si>
  <si>
    <t>SEPV 2</t>
  </si>
  <si>
    <t>Edwards Air Force Base</t>
  </si>
  <si>
    <t>Ahana Renewables, LLC</t>
  </si>
  <si>
    <t>Kimberly-Clark Worldwide Inc</t>
  </si>
  <si>
    <t>PRC-Desoto Intl/PPG Aerospace</t>
  </si>
  <si>
    <t>PRC-Desoto Intl Corp./PPG</t>
  </si>
  <si>
    <t>Intel Folsom</t>
  </si>
  <si>
    <t>El Cabo Wind</t>
  </si>
  <si>
    <t>Montague Wind Power Facility LLC</t>
  </si>
  <si>
    <t>Foundation Cemex River Plant</t>
  </si>
  <si>
    <t>Foundation CA Fund VI Manager LLC</t>
  </si>
  <si>
    <t>Foundation Cemex BMQ</t>
  </si>
  <si>
    <t>Foundation Superior Farms</t>
  </si>
  <si>
    <t>Foundation Wal-Mart Red Bluff</t>
  </si>
  <si>
    <t>Meadow Creek Project Company</t>
  </si>
  <si>
    <t>Georgia-Pacific Toledo LLC</t>
  </si>
  <si>
    <t>Foundation Cemex Madison</t>
  </si>
  <si>
    <t>Foundation CA Fund V Manager, LLC</t>
  </si>
  <si>
    <t>Foundation RRM</t>
  </si>
  <si>
    <t>Foundation NWNA</t>
  </si>
  <si>
    <t>La Joya Del Sol</t>
  </si>
  <si>
    <t>Depot Park Solar System</t>
  </si>
  <si>
    <t>Depot Park Solar Farm</t>
  </si>
  <si>
    <t>Limon Wind I</t>
  </si>
  <si>
    <t>Limon</t>
  </si>
  <si>
    <t>Limon Wind II</t>
  </si>
  <si>
    <t>Blue Mountain Biogas LLC</t>
  </si>
  <si>
    <t>Outback Solar At Christmas Valley</t>
  </si>
  <si>
    <t>Outback Solar, LLC</t>
  </si>
  <si>
    <t>New Energy One LLC</t>
  </si>
  <si>
    <t>Prescott Solar Plant</t>
  </si>
  <si>
    <t>SunE AZ1, LLC</t>
  </si>
  <si>
    <t>RE Kansas South LLC</t>
  </si>
  <si>
    <t>TA-High Desert LLC</t>
  </si>
  <si>
    <t>Black Cap Solar Plant</t>
  </si>
  <si>
    <t>North Sky River Energy LLC</t>
  </si>
  <si>
    <t>Perrin Ranch Wind LLC</t>
  </si>
  <si>
    <t>Ecos Energy LLC</t>
  </si>
  <si>
    <t>University of Redlands</t>
  </si>
  <si>
    <t>California State University at Fullerton</t>
  </si>
  <si>
    <t>Crafton Hills College Solar Farm</t>
  </si>
  <si>
    <t>San Bernardino Comm College Dist</t>
  </si>
  <si>
    <t>Prairie Fire</t>
  </si>
  <si>
    <t>University of California-San Francisco</t>
  </si>
  <si>
    <t>Energy Center Phoenix LLC</t>
  </si>
  <si>
    <t>RE Victor Phelan Solar One LLC</t>
  </si>
  <si>
    <t>Gamma Genco CV II LLC</t>
  </si>
  <si>
    <t>Grassland 3&amp;4 Solar Project</t>
  </si>
  <si>
    <t>West Gates Solar Station</t>
  </si>
  <si>
    <t>Saddle Mountain Solar I</t>
  </si>
  <si>
    <t>SunE AZ2 LLC</t>
  </si>
  <si>
    <t>Grassland 1&amp;2 Solar Project</t>
  </si>
  <si>
    <t>Spion Kop Wind Farm</t>
  </si>
  <si>
    <t>Hoag Memorial Presbyterian Hospital</t>
  </si>
  <si>
    <t>Newberry Solar 1 LLC</t>
  </si>
  <si>
    <t>SEPV9 Power Plant</t>
  </si>
  <si>
    <t>Highlander Solar 2, LLC</t>
  </si>
  <si>
    <t>Tahquitz High School</t>
  </si>
  <si>
    <t>Wagner Wind LLC</t>
  </si>
  <si>
    <t>SEPV 8</t>
  </si>
  <si>
    <t>Highlander Solar 1, LLC</t>
  </si>
  <si>
    <t>Kit Carson</t>
  </si>
  <si>
    <t>West Valley High School Solar</t>
  </si>
  <si>
    <t>VA Sepulveda Ambulatory Care Center</t>
  </si>
  <si>
    <t>C&amp;H Sugar Company Inc</t>
  </si>
  <si>
    <t>Televison City Studios, LLC.</t>
  </si>
  <si>
    <t>Los Alamos PV Site</t>
  </si>
  <si>
    <t>LAX Airport</t>
  </si>
  <si>
    <t>FAA NorCal TRACON</t>
  </si>
  <si>
    <t>Enfinity NorCal 1 FAA LLC</t>
  </si>
  <si>
    <t>Badger 1</t>
  </si>
  <si>
    <t>Desert Sky Solar LLC</t>
  </si>
  <si>
    <t>Venable Solar 1</t>
  </si>
  <si>
    <t>Venable Solar, LLC</t>
  </si>
  <si>
    <t>Venable Solar 2</t>
  </si>
  <si>
    <t>Jewish Community Center PV</t>
  </si>
  <si>
    <t>Paradise Valley H.S. PV</t>
  </si>
  <si>
    <t>Kingsburg Solar</t>
  </si>
  <si>
    <t>Tulare PV II LLC</t>
  </si>
  <si>
    <t>Exeter Solar</t>
  </si>
  <si>
    <t>Tulare PV I LLC</t>
  </si>
  <si>
    <t>Ivanhoe Solar</t>
  </si>
  <si>
    <t>Lindsay Solar</t>
  </si>
  <si>
    <t>Porterville Solar</t>
  </si>
  <si>
    <t>Patua Acquisition Company, LLC</t>
  </si>
  <si>
    <t>Vansycle II Wind Energy Center</t>
  </si>
  <si>
    <t>FPL Energy Stateline II Inc</t>
  </si>
  <si>
    <t>McKinley Paper Co. - Washington Mill</t>
  </si>
  <si>
    <t>Radiance Solar 4</t>
  </si>
  <si>
    <t>Radiance Solar 5</t>
  </si>
  <si>
    <t>Atwell Island</t>
  </si>
  <si>
    <t>SPS Atwell Island LLC</t>
  </si>
  <si>
    <t>Gridley Main</t>
  </si>
  <si>
    <t>Light Beam Power Co LLC</t>
  </si>
  <si>
    <t>Gridley Main Two</t>
  </si>
  <si>
    <t>White River Solar</t>
  </si>
  <si>
    <t>Corcoran Solar</t>
  </si>
  <si>
    <t>Oakley Solar Project</t>
  </si>
  <si>
    <t>Oakley Solar Project LLC</t>
  </si>
  <si>
    <t>Frontier Operation Services</t>
  </si>
  <si>
    <t>Toro Energy of California SLO</t>
  </si>
  <si>
    <t>TMF Biofuels, LLC</t>
  </si>
  <si>
    <t>Hyder II Hybrid</t>
  </si>
  <si>
    <t>Fargo Drop</t>
  </si>
  <si>
    <t>Riverside Investments LLC</t>
  </si>
  <si>
    <t>Solar Star 1</t>
  </si>
  <si>
    <t>Solar Star California XIX, LLC</t>
  </si>
  <si>
    <t>Solar Star 2</t>
  </si>
  <si>
    <t>Solar Star California XX, LLC</t>
  </si>
  <si>
    <t>Flint Creek Hydroelectric LLC</t>
  </si>
  <si>
    <t>Alta Wind X</t>
  </si>
  <si>
    <t>Alta Wind XI</t>
  </si>
  <si>
    <t>Ameresco Johnson Canyon LLC</t>
  </si>
  <si>
    <t>Heber Solar</t>
  </si>
  <si>
    <t>Lone Valley Solar Park I LLC</t>
  </si>
  <si>
    <t>Victor Dry Farm Ranch A</t>
  </si>
  <si>
    <t>Victor Dry Farm Ranch B</t>
  </si>
  <si>
    <t>CSU Northridge Plant</t>
  </si>
  <si>
    <t>California State University, Northridge</t>
  </si>
  <si>
    <t>Sunshine Gas Producers LLC</t>
  </si>
  <si>
    <t>Centinela Solar Energy</t>
  </si>
  <si>
    <t>Houweling's Tomatoes</t>
  </si>
  <si>
    <t>Ameresco Vasco Road, LLC</t>
  </si>
  <si>
    <t>Ameresco San Joaquin, LLC</t>
  </si>
  <si>
    <t>Ameresco Forward, LLC</t>
  </si>
  <si>
    <t>Crestmark Bank</t>
  </si>
  <si>
    <t>Swauk Wind LLC</t>
  </si>
  <si>
    <t>Gamesa Wind US LLC</t>
  </si>
  <si>
    <t>Arrache 4006</t>
  </si>
  <si>
    <t>CD US Solar MT 2 LLC</t>
  </si>
  <si>
    <t>Arrache 4013</t>
  </si>
  <si>
    <t>Arrache 8083</t>
  </si>
  <si>
    <t>Nunn</t>
  </si>
  <si>
    <t>Rutan</t>
  </si>
  <si>
    <t>Vinam</t>
  </si>
  <si>
    <t>Ma</t>
  </si>
  <si>
    <t>Horn</t>
  </si>
  <si>
    <t>Watts 3115</t>
  </si>
  <si>
    <t>45 Mile Hydroelectric Project</t>
  </si>
  <si>
    <t>EBD Hydro LLC</t>
  </si>
  <si>
    <t>McCoy Solar Energy Project Hybrid</t>
  </si>
  <si>
    <t>McCoy Solar, LLC</t>
  </si>
  <si>
    <t>Campo Verde Solar</t>
  </si>
  <si>
    <t>C-Drop Hydro</t>
  </si>
  <si>
    <t>C-Drop</t>
  </si>
  <si>
    <t>Buena Vista Biomass Power</t>
  </si>
  <si>
    <t>Buena Vista Biomass LLC</t>
  </si>
  <si>
    <t>Las Vegas WPCF Solar Plant</t>
  </si>
  <si>
    <t>City of Las Vegas</t>
  </si>
  <si>
    <t>SEV NM Phase 2</t>
  </si>
  <si>
    <t>CSU Pueblo</t>
  </si>
  <si>
    <t>SSA Solar of CO 1, LLC</t>
  </si>
  <si>
    <t>Dominion Renewable Energy</t>
  </si>
  <si>
    <t>Picture Rocks Solar, LLC</t>
  </si>
  <si>
    <t>Apex Solar PV Power Project</t>
  </si>
  <si>
    <t>Spectrum Solar PV Power Project</t>
  </si>
  <si>
    <t>RE Rosamond One LLC</t>
  </si>
  <si>
    <t>RE Rosamond Two LLC</t>
  </si>
  <si>
    <t>RE Rio Grande Solar LLC</t>
  </si>
  <si>
    <t>RE Gillespie 1 LLC</t>
  </si>
  <si>
    <t>RE Columbia 3 LLC</t>
  </si>
  <si>
    <t>Chuckawalla Solar</t>
  </si>
  <si>
    <t>Bear Creek Solar</t>
  </si>
  <si>
    <t>Vintner Solar</t>
  </si>
  <si>
    <t>Kettleman Solar Project</t>
  </si>
  <si>
    <t>Ironwood Solar LLC</t>
  </si>
  <si>
    <t>Desert Hot Springs Solar</t>
  </si>
  <si>
    <t>Union HS at Casa Grande</t>
  </si>
  <si>
    <t>Constellation Solar Holding, LLC</t>
  </si>
  <si>
    <t>Vista Grande HS at Casa Grande</t>
  </si>
  <si>
    <t>Otero Solar</t>
  </si>
  <si>
    <t>Manzano Solar</t>
  </si>
  <si>
    <t>Madera Community Hospital</t>
  </si>
  <si>
    <t>F H Stoltze Land &amp; Lumber Co</t>
  </si>
  <si>
    <t>City of Hayward</t>
  </si>
  <si>
    <t>Crown Cooling Facility</t>
  </si>
  <si>
    <t>Five Crowns Inc</t>
  </si>
  <si>
    <t>Garnet Solar Generation Station I LLC</t>
  </si>
  <si>
    <t>ORNI 47, LLC</t>
  </si>
  <si>
    <t>Lake Pleasant WTP</t>
  </si>
  <si>
    <t>Solar Star Arizona III LLC</t>
  </si>
  <si>
    <t>Silver City WWTP PV Project</t>
  </si>
  <si>
    <t>Affordable Solar Silver City, LLC</t>
  </si>
  <si>
    <t>Desert Sunlight 250, LLC</t>
  </si>
  <si>
    <t>NextEra Energy Desert Sunlight 250, LLC</t>
  </si>
  <si>
    <t>Gilbert Solar Facility I, LLC</t>
  </si>
  <si>
    <t>Mountain View Solar</t>
  </si>
  <si>
    <t>NextEra Energy Mountain View Solar</t>
  </si>
  <si>
    <t>Community Solar 1</t>
  </si>
  <si>
    <t>NRG Solar Community 1 LLC</t>
  </si>
  <si>
    <t>SMPA Solar 1 Community Solar</t>
  </si>
  <si>
    <t>Clean Energy Collective LLC</t>
  </si>
  <si>
    <t>Huerfano River Wind</t>
  </si>
  <si>
    <t>Huerfano River Wind, LLC</t>
  </si>
  <si>
    <t>Enel Cove Fort LLC</t>
  </si>
  <si>
    <t>Tucannon River Wind Farm</t>
  </si>
  <si>
    <t>Eagle Valley Clean Energy LLC</t>
  </si>
  <si>
    <t>GSE NM1</t>
  </si>
  <si>
    <t>Sonora 1</t>
  </si>
  <si>
    <t>Oltmans SCE at Champagne</t>
  </si>
  <si>
    <t>California PV Energy LLC</t>
  </si>
  <si>
    <t>Oltmans SCE at Jurupa</t>
  </si>
  <si>
    <t>Sierra Nevada Brewing Co</t>
  </si>
  <si>
    <t>Sue Cleveland High School</t>
  </si>
  <si>
    <t>Rio Rancho High School</t>
  </si>
  <si>
    <t>Cascade Solar</t>
  </si>
  <si>
    <t>Cascade Solar LLC</t>
  </si>
  <si>
    <t>POTB Digester</t>
  </si>
  <si>
    <t xml:space="preserve">Tillamook BioGas, LLC Digester </t>
  </si>
  <si>
    <t>Solar Gen 2 Solar Facility</t>
  </si>
  <si>
    <t>State of CA DGS BPM</t>
  </si>
  <si>
    <t>The University of Utah</t>
  </si>
  <si>
    <t>Beryl Solar Plant</t>
  </si>
  <si>
    <t>Cedar Valley Solar Plant</t>
  </si>
  <si>
    <t>Buckhorn Solar Plant</t>
  </si>
  <si>
    <t>Milford Flat Solar Plant</t>
  </si>
  <si>
    <t>Laho Solar Plant</t>
  </si>
  <si>
    <t>Greenville Solar Plant</t>
  </si>
  <si>
    <t>Granite Peak Solar Plant</t>
  </si>
  <si>
    <t>Cypress Creek Renewables</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 Properties LLC</t>
  </si>
  <si>
    <t>Sol Orchard El Centro PV</t>
  </si>
  <si>
    <t>Sol Orchard Imperial 1, LLC</t>
  </si>
  <si>
    <t>Carter Hydro</t>
  </si>
  <si>
    <t>Northern Colorado Water Conservancy District</t>
  </si>
  <si>
    <t>County of Alameda GSA</t>
  </si>
  <si>
    <t>Western Antelope Blue Sky Ranch A</t>
  </si>
  <si>
    <t>Western Antelope Dry Ranch</t>
  </si>
  <si>
    <t>Actus Lend Lease DMAFB</t>
  </si>
  <si>
    <t>Monterey Regional Water Pollution Control Agency</t>
  </si>
  <si>
    <t>Lancaster Baptist Church</t>
  </si>
  <si>
    <t>Sacramento Fairbain Water Treatment Plant</t>
  </si>
  <si>
    <t>Tulare 1 and 2</t>
  </si>
  <si>
    <t>Silver State Solar Power South</t>
  </si>
  <si>
    <t>Silver State Solar Power South, LLC</t>
  </si>
  <si>
    <t>Stateline Solar</t>
  </si>
  <si>
    <t>Utah Red Hills Renewable Energy Park</t>
  </si>
  <si>
    <t>Utah Red Hills Renewable Energy Park LLC</t>
  </si>
  <si>
    <t>Finley BioEnergy LLC</t>
  </si>
  <si>
    <t>Blue Sky One</t>
  </si>
  <si>
    <t>SSA Solar of NM, LLC</t>
  </si>
  <si>
    <t>Nooksack Hydro</t>
  </si>
  <si>
    <t>Puget Sound Hydro LLC</t>
  </si>
  <si>
    <t>Mira Loma</t>
  </si>
  <si>
    <t>Costco Wholesale</t>
  </si>
  <si>
    <t>Phoenix Airport East Economy Lot</t>
  </si>
  <si>
    <t>Solar Star Arizona II LLC</t>
  </si>
  <si>
    <t>Phoenix Airport Rental Car Center</t>
  </si>
  <si>
    <t>First Solar Asset Management</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pring Canyon Expansion Wind Energy Ctr</t>
  </si>
  <si>
    <t>South Canal Hydro-1</t>
  </si>
  <si>
    <t>Delta-Montrose Electric Association</t>
  </si>
  <si>
    <t>South Canal Hydro-3</t>
  </si>
  <si>
    <t>CD Global Solar Holdings, LLC</t>
  </si>
  <si>
    <t>Storrie Lake Solar Project</t>
  </si>
  <si>
    <t>MSM Solar LLC</t>
  </si>
  <si>
    <t>Shasta Solar Farm</t>
  </si>
  <si>
    <t>Ignite Solar Holdings LLC</t>
  </si>
  <si>
    <t>Heelstone Energy Holdings, LLC</t>
  </si>
  <si>
    <t>Redcrest Solar Farm</t>
  </si>
  <si>
    <t>Cogenra - TEP</t>
  </si>
  <si>
    <t>Red Horse 2</t>
  </si>
  <si>
    <t>Gato Montes Solar, LLC</t>
  </si>
  <si>
    <t>ASTI</t>
  </si>
  <si>
    <t>Perpetual Energy Systems</t>
  </si>
  <si>
    <t>Beringer</t>
  </si>
  <si>
    <t>Prosperity Energy Storage Facility Hybrid</t>
  </si>
  <si>
    <t>Tri-County Water Hydropower Project</t>
  </si>
  <si>
    <t>Tri-County Water Conservancy District</t>
  </si>
  <si>
    <t>Valley Center 1</t>
  </si>
  <si>
    <t>Valley Center 2</t>
  </si>
  <si>
    <t>Ramona 1</t>
  </si>
  <si>
    <t>Ramona 2</t>
  </si>
  <si>
    <t>Santa Fe Springs Rooftop Solar BLDG M</t>
  </si>
  <si>
    <t>Santa Fe Springs Rooftop Solar BLDG H</t>
  </si>
  <si>
    <t>DOD USMC Marine Air Ground Combat</t>
  </si>
  <si>
    <t>Copper Mountain Solar 3</t>
  </si>
  <si>
    <t>2081 Terzian Solar Project</t>
  </si>
  <si>
    <t>Solarenewal LLC</t>
  </si>
  <si>
    <t>2127 Harris Solar Project</t>
  </si>
  <si>
    <t>2097 Helton Solar Project</t>
  </si>
  <si>
    <t>Cloverdale Solar I</t>
  </si>
  <si>
    <t>Intel Folsom Phase 2</t>
  </si>
  <si>
    <t>City of Santa Rosa</t>
  </si>
  <si>
    <t>Oregon University System OIT Klamath Falls</t>
  </si>
  <si>
    <t>Las Virgenes Municipal Water District</t>
  </si>
  <si>
    <t>Fairfield Wind</t>
  </si>
  <si>
    <t>Fort Huachuca Solar PV Project</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NRG California Peaker Operations LLC</t>
  </si>
  <si>
    <t>Two Dot Wind Farm</t>
  </si>
  <si>
    <t>Woodmere Solar Farm</t>
  </si>
  <si>
    <t>Hayworth Solar</t>
  </si>
  <si>
    <t>Macho Springs</t>
  </si>
  <si>
    <t>Gila Bend Hybrid</t>
  </si>
  <si>
    <t>Citizens Enterprises Corporation</t>
  </si>
  <si>
    <t>Rio Rico Solar</t>
  </si>
  <si>
    <t>Vacaville</t>
  </si>
  <si>
    <t>Xeres Ventures LLC</t>
  </si>
  <si>
    <t>Chopin Wind LLC</t>
  </si>
  <si>
    <t>Limon III Wind LLC</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Dartmouth Landfill</t>
  </si>
  <si>
    <t>EAFB - North Base</t>
  </si>
  <si>
    <t>EAFB - South Base</t>
  </si>
  <si>
    <t>SDCCD - Miramar</t>
  </si>
  <si>
    <t>SDCWA - Twin Oaks</t>
  </si>
  <si>
    <t>Timberline Energy LLC</t>
  </si>
  <si>
    <t>Brighton PV Solar Plant</t>
  </si>
  <si>
    <t>Hangar 160 LLC</t>
  </si>
  <si>
    <t>RE Mustang LLC</t>
  </si>
  <si>
    <t>Ecoplexus, Inc</t>
  </si>
  <si>
    <t>Lancaster Solar 1</t>
  </si>
  <si>
    <t>PsomasFMG Lancaster Solar Crest, LLC</t>
  </si>
  <si>
    <t>Avalon Solar</t>
  </si>
  <si>
    <t>Lancaster Solar 2</t>
  </si>
  <si>
    <t>Hesperia</t>
  </si>
  <si>
    <t>CID Solar, LLC</t>
  </si>
  <si>
    <t>Sterling PV 3</t>
  </si>
  <si>
    <t>Mesa PV1</t>
  </si>
  <si>
    <t>Farmersville</t>
  </si>
  <si>
    <t>Porterville 6 and 7</t>
  </si>
  <si>
    <t>Rising Tree Wind Farm II</t>
  </si>
  <si>
    <t>Rising Tree Wind Farm II LLC</t>
  </si>
  <si>
    <t>Rising Tree Wind Farm III</t>
  </si>
  <si>
    <t>Rising Tree Wind Farm III LLC</t>
  </si>
  <si>
    <t>Lone Valley Solar Park II LLC</t>
  </si>
  <si>
    <t>Eagle Springs Solar LLC</t>
  </si>
  <si>
    <t>Rio Bravo Solar 1 LLC</t>
  </si>
  <si>
    <t>Rio Bravo Solar I, LLC</t>
  </si>
  <si>
    <t>Rio Bravo Solar II LLC</t>
  </si>
  <si>
    <t>Rio Bravo Solar II, LLC</t>
  </si>
  <si>
    <t>Wildwood Solar II</t>
  </si>
  <si>
    <t>Wildwood Solar II, LLC</t>
  </si>
  <si>
    <t>Vaca Dixon Battery Storage System</t>
  </si>
  <si>
    <t>Yerba Buena</t>
  </si>
  <si>
    <t>Lancaster Little Rock</t>
  </si>
  <si>
    <t>Merced Solar LLC</t>
  </si>
  <si>
    <t>Mission Solar LLC</t>
  </si>
  <si>
    <t>Hollister Solar LLC</t>
  </si>
  <si>
    <t>Victor Mesa Linda B2</t>
  </si>
  <si>
    <t>Victor Mesa Linda C2</t>
  </si>
  <si>
    <t>Victor Mesa Linda D2</t>
  </si>
  <si>
    <t>Victor Mesa Linda E2</t>
  </si>
  <si>
    <t>SEPV Palmdale East</t>
  </si>
  <si>
    <t>California PV Energy at ISD WWTP</t>
  </si>
  <si>
    <t>Hanford 1 and 2</t>
  </si>
  <si>
    <t>Beacon Solar Plant Site 5</t>
  </si>
  <si>
    <t>Beacon Solar Plant Site 2</t>
  </si>
  <si>
    <t>Hecate Energy Beacon Solar 1</t>
  </si>
  <si>
    <t>Hecate Energy Beacon Solar 3</t>
  </si>
  <si>
    <t>Hecate Energy Beacon Solar 4</t>
  </si>
  <si>
    <t>Pumpjack Solar I</t>
  </si>
  <si>
    <t>Pumpjack Solar I, LLC</t>
  </si>
  <si>
    <t>Sacramento (SMUD)</t>
  </si>
  <si>
    <t>Golden Acorn Casino</t>
  </si>
  <si>
    <t>Foundation CA Fund VII Manager, LLC</t>
  </si>
  <si>
    <t>City of Soledad Water Reclamation</t>
  </si>
  <si>
    <t>Taylor Farms</t>
  </si>
  <si>
    <t>Anheuser-Busch #2</t>
  </si>
  <si>
    <t>Catalina Solar 2, LLC</t>
  </si>
  <si>
    <t>Quinto Solar PV Project</t>
  </si>
  <si>
    <t>Dorena Hydro-Electric Facility</t>
  </si>
  <si>
    <t>Dorena Hydro, LLC</t>
  </si>
  <si>
    <t>SCE-Snowline-Duncan Road (North)</t>
  </si>
  <si>
    <t>SCE-Snowline-Duncan Road (South)</t>
  </si>
  <si>
    <t>Old Mill Solar</t>
  </si>
  <si>
    <t>Wildwood Solar I, LLC</t>
  </si>
  <si>
    <t>Paisley Geothermal Generating Plant</t>
  </si>
  <si>
    <t>Surprise Valley Electrification</t>
  </si>
  <si>
    <t>Enterprise Solar, LLC</t>
  </si>
  <si>
    <t>Escalante Solar I, LLC</t>
  </si>
  <si>
    <t>Escalante Solar II, LLC</t>
  </si>
  <si>
    <t>Escalante Solar III, LLC</t>
  </si>
  <si>
    <t>Eubank Landfill Solar Array</t>
  </si>
  <si>
    <t>Suncore Photovoltaics, Inc</t>
  </si>
  <si>
    <t>City of Tulare Water Pollution Control</t>
  </si>
  <si>
    <t>Searchlight Solar</t>
  </si>
  <si>
    <t>Searchlight Solar LLC</t>
  </si>
  <si>
    <t>Diamond Valley Solar Project</t>
  </si>
  <si>
    <t>Diamond Valley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Anaheim Solar Energy Plant</t>
  </si>
  <si>
    <t>Anaheim Public Utilities</t>
  </si>
  <si>
    <t>SCE-Snowline-White Road (South)</t>
  </si>
  <si>
    <t>SCE-Snowline-White Road (North)</t>
  </si>
  <si>
    <t>SCE-Snowline-White Rd (Central)</t>
  </si>
  <si>
    <t>Baker Creek Hydroelectric</t>
  </si>
  <si>
    <t>Baker Station Associates, LP</t>
  </si>
  <si>
    <t>Solar Las Vegas MB-1</t>
  </si>
  <si>
    <t>NRG Solar Las Vegas MB-1</t>
  </si>
  <si>
    <t>Sierra Solar Greenworks</t>
  </si>
  <si>
    <t>Adelanto Solar II, LLC</t>
  </si>
  <si>
    <t>Adelanto Solar, LLC</t>
  </si>
  <si>
    <t>TA-Acacia, LLC</t>
  </si>
  <si>
    <t>Desert Star</t>
  </si>
  <si>
    <t>Valencia Solar</t>
  </si>
  <si>
    <t>Valencia Solar, LLC</t>
  </si>
  <si>
    <t>Tech Park Solar</t>
  </si>
  <si>
    <t>Tech Park Solar, LLC</t>
  </si>
  <si>
    <t>Qualcomm Incorporated</t>
  </si>
  <si>
    <t>Denver Intl Airport IV Solar</t>
  </si>
  <si>
    <t>Denver Int'l Airport IV Solar</t>
  </si>
  <si>
    <t>Alamo Solar</t>
  </si>
  <si>
    <t>Ft. Churchill PV</t>
  </si>
  <si>
    <t>Apple Campus 2 PV</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Brigham Young Univ Idaho</t>
  </si>
  <si>
    <t>Quincy Solar</t>
  </si>
  <si>
    <t>Giffen Solar Park</t>
  </si>
  <si>
    <t>Giffen Solar Park, LLC</t>
  </si>
  <si>
    <t>Five Points Solar Park</t>
  </si>
  <si>
    <t>Five Points Solar Park, LLC</t>
  </si>
  <si>
    <t>Blackwell Solar Park</t>
  </si>
  <si>
    <t>Wright Solar Park</t>
  </si>
  <si>
    <t>Wright Solar Park LLC</t>
  </si>
  <si>
    <t>Solar Oasis LLC</t>
  </si>
  <si>
    <t>NRG Solar Oasis, LLC</t>
  </si>
  <si>
    <t>Bannock County Landfill</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Sandoval Solar Energy Center</t>
  </si>
  <si>
    <t>Springer Solar 1</t>
  </si>
  <si>
    <t>Springer Electric Coop, Inc</t>
  </si>
  <si>
    <t>Colton Solar One, LLC</t>
  </si>
  <si>
    <t>Colton Solar Two, LLC</t>
  </si>
  <si>
    <t>Tropico Solar PV Plant</t>
  </si>
  <si>
    <t>Nicolis Solar PV Plant</t>
  </si>
  <si>
    <t>Maricopa West Solar PV, LLC</t>
  </si>
  <si>
    <t>AP North Lake I, LP</t>
  </si>
  <si>
    <t>Meadow Lake Solar Energy Center</t>
  </si>
  <si>
    <t>Cibola</t>
  </si>
  <si>
    <t>South Milford Solar Plant</t>
  </si>
  <si>
    <t>REUT Origination, LLC</t>
  </si>
  <si>
    <t>Kettleman Solar -Centaurus</t>
  </si>
  <si>
    <t>EE Kettleman California LLC</t>
  </si>
  <si>
    <t>Sandstone Solar</t>
  </si>
  <si>
    <t>Coronal Lost Hills</t>
  </si>
  <si>
    <t>Forever 21 Retail, Inc.</t>
  </si>
  <si>
    <t>Nordhoff Place</t>
  </si>
  <si>
    <t>City of Truth or Consequences PV</t>
  </si>
  <si>
    <t>SSA Solar of NM 4, LLC</t>
  </si>
  <si>
    <t>Comanche Solar</t>
  </si>
  <si>
    <t>Imperial Valley Solar Co (IVSC) 2, LLC</t>
  </si>
  <si>
    <t>City of Washington - (UT)</t>
  </si>
  <si>
    <t>Tehachapi Energy Storage Project</t>
  </si>
  <si>
    <t>Sun Harvest Solar NDP1</t>
  </si>
  <si>
    <t>Mt. Home Solar 1, LLC</t>
  </si>
  <si>
    <t>Pavant Solar, LLC</t>
  </si>
  <si>
    <t>Cottonwood Solar, LLC Cottonwood Carport</t>
  </si>
  <si>
    <t>Equilon Enterprises LLC d/b/a Shell Oil</t>
  </si>
  <si>
    <t>Adapture Renewables, Inc.</t>
  </si>
  <si>
    <t>Seville 1</t>
  </si>
  <si>
    <t>Seville Solar One LLC</t>
  </si>
  <si>
    <t>Seville 2</t>
  </si>
  <si>
    <t>Seville Solar Two LLC</t>
  </si>
  <si>
    <t>SEPV 18</t>
  </si>
  <si>
    <t>Aspiration G</t>
  </si>
  <si>
    <t>Citizen B</t>
  </si>
  <si>
    <t>Lancaster WAD B</t>
  </si>
  <si>
    <t>SEPV Mojave West</t>
  </si>
  <si>
    <t>Sunnyside Ranch Community Solar Array</t>
  </si>
  <si>
    <t>DSH (CA) - Coalinga State Hospital</t>
  </si>
  <si>
    <t>Team-Solar, Inc.</t>
  </si>
  <si>
    <t>River Mountains Solar</t>
  </si>
  <si>
    <t>River Mountains Solar, LLC</t>
  </si>
  <si>
    <t>CDCR (CA) - Pleasant Valley State Prison</t>
  </si>
  <si>
    <t>NVT LICENSES, LLC</t>
  </si>
  <si>
    <t>Davis Monthan AFB (AZ) West Airfield</t>
  </si>
  <si>
    <t>Fiddler's Canyon #2</t>
  </si>
  <si>
    <t>SunE Solar XVII Project 2, LLC</t>
  </si>
  <si>
    <t>Fiddler's Canyon #1</t>
  </si>
  <si>
    <t>SunE Solar XVII Project 1, LLC</t>
  </si>
  <si>
    <t>Oregon University System Rabbit Field</t>
  </si>
  <si>
    <t>Colon PV</t>
  </si>
  <si>
    <t>Airport 1 Solar (DIA)</t>
  </si>
  <si>
    <t>Copper Mountain Solar 4, LLC</t>
  </si>
  <si>
    <t>Tooele Army Depot</t>
  </si>
  <si>
    <t>Mohave Electric at Fort Mohave</t>
  </si>
  <si>
    <t>Mohave Sunrise Solar I, LLC</t>
  </si>
  <si>
    <t>Sunshine Valley Solar</t>
  </si>
  <si>
    <t>EDP Renewables North America LLC</t>
  </si>
  <si>
    <t>Playa Solar 1, LLC</t>
  </si>
  <si>
    <t>Springbok Solar Farm 2</t>
  </si>
  <si>
    <t>63SU 8me, LLC</t>
  </si>
  <si>
    <t>Pikes Peak Solar Garden 1 LLC CSG</t>
  </si>
  <si>
    <t>Pikes Peak Solar Garden 1 LLC</t>
  </si>
  <si>
    <t>Adams Community Solar Garden LLC</t>
  </si>
  <si>
    <t>Adams Community Solar Garden III LLC</t>
  </si>
  <si>
    <t>Kingbird A Solar LLC</t>
  </si>
  <si>
    <t>UC Davis South Campus</t>
  </si>
  <si>
    <t>Solar Star California XXXII, LLC</t>
  </si>
  <si>
    <t>Riverside Fuel Cell, LLC</t>
  </si>
  <si>
    <t>Windhub Solar A LLC</t>
  </si>
  <si>
    <t>North Rosamond Solar LLC</t>
  </si>
  <si>
    <t>North Rosamond Solar, LLC</t>
  </si>
  <si>
    <t>Corcoran Solar 3</t>
  </si>
  <si>
    <t>Oro Loma</t>
  </si>
  <si>
    <t>SunE- E Philadelphia Ontario</t>
  </si>
  <si>
    <t>Nellis Solar PV II</t>
  </si>
  <si>
    <t>Fiddler's Canyon 3</t>
  </si>
  <si>
    <t>SunE Solar XVII Project 3, LLC</t>
  </si>
  <si>
    <t>RE Tranquillity</t>
  </si>
  <si>
    <t>Great Valley Solar Portfolio Holdings, LLC</t>
  </si>
  <si>
    <t>Iron Springs Solar, LLC</t>
  </si>
  <si>
    <t>Morgan Lancaster 1</t>
  </si>
  <si>
    <t>Granite Mountain Solar West, LLC</t>
  </si>
  <si>
    <t>Granite Mountain Solar East, LLC</t>
  </si>
  <si>
    <t>Bakersfield 111</t>
  </si>
  <si>
    <t>Bakersfield 111 LLC</t>
  </si>
  <si>
    <t>Potrero Hills Energy Producers, LLC</t>
  </si>
  <si>
    <t>Milford 2</t>
  </si>
  <si>
    <t>SunE DB24 LLC</t>
  </si>
  <si>
    <t>Western Antelope Blue Sky B</t>
  </si>
  <si>
    <t>North Lancaster Ranch</t>
  </si>
  <si>
    <t>Central Antelope Dry Ranch C</t>
  </si>
  <si>
    <t>Elevation Solar C</t>
  </si>
  <si>
    <t>Latigo Wind Park</t>
  </si>
  <si>
    <t>Golden West Power Partners LLC</t>
  </si>
  <si>
    <t>Golden West Power Partners, LLC</t>
  </si>
  <si>
    <t>Carousel Wind Farm LLC</t>
  </si>
  <si>
    <t>Carousel Wind Farm, LLC</t>
  </si>
  <si>
    <t>RE Astoria</t>
  </si>
  <si>
    <t>RE Astoria LLC</t>
  </si>
  <si>
    <t>RE Astoria 2</t>
  </si>
  <si>
    <t>RE Astoria 2 LLC</t>
  </si>
  <si>
    <t>Enerparc CA2, LLC</t>
  </si>
  <si>
    <t>Columbia Solar Energy, LLC</t>
  </si>
  <si>
    <t>Columbia Solar Energy LLC</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MESA 1</t>
  </si>
  <si>
    <t>MESA 2</t>
  </si>
  <si>
    <t>SR Jenkins Ft Lupton</t>
  </si>
  <si>
    <t>SR Jenkins, LLC</t>
  </si>
  <si>
    <t>Little Rock Pham Solar</t>
  </si>
  <si>
    <t>Adera Solar</t>
  </si>
  <si>
    <t>SunE Rochester</t>
  </si>
  <si>
    <t>SunE Solar XVI Lessor, LLC</t>
  </si>
  <si>
    <t>CA Flats Solar 130, LLC</t>
  </si>
  <si>
    <t>California Flats Solar 130, LLC</t>
  </si>
  <si>
    <t>CA Flats Solar 150, LLC</t>
  </si>
  <si>
    <t>Tequesquite Landfill Solar PV Project</t>
  </si>
  <si>
    <t>Solar Star California XXXI, LLC</t>
  </si>
  <si>
    <t>Frontier Solar LLC</t>
  </si>
  <si>
    <t>Frontier Solar, LLC</t>
  </si>
  <si>
    <t>Cuyama Solar, LLC</t>
  </si>
  <si>
    <t>Golden Hills Wind</t>
  </si>
  <si>
    <t>Golden Hills Wind, LLC</t>
  </si>
  <si>
    <t>Steel Bridge Solar, LLC</t>
  </si>
  <si>
    <t>Steel Bridge Solar. LLC</t>
  </si>
  <si>
    <t>River Bend Solar, LLC</t>
  </si>
  <si>
    <t>Lindberg FIeld Solar</t>
  </si>
  <si>
    <t>Lindberg Field Solar I LLC</t>
  </si>
  <si>
    <t>Avalon Solar II</t>
  </si>
  <si>
    <t>Avalon Solar Partners II, LLC</t>
  </si>
  <si>
    <t>Grand View Solar Two</t>
  </si>
  <si>
    <t>Grand View PV Solar Two, LLC</t>
  </si>
  <si>
    <t>CED Avenal</t>
  </si>
  <si>
    <t>CED Ducor 1</t>
  </si>
  <si>
    <t>CED Ducor 2</t>
  </si>
  <si>
    <t>CED Ducor 3</t>
  </si>
  <si>
    <t>CED Ducor 4</t>
  </si>
  <si>
    <t>Fresno Solar</t>
  </si>
  <si>
    <t>AVS Lancaster 1</t>
  </si>
  <si>
    <t>US-TOPCO (Soccer Center)</t>
  </si>
  <si>
    <t>Kingbird B Solar, LLC</t>
  </si>
  <si>
    <t>Blythe Solar II, LLC</t>
  </si>
  <si>
    <t>Blythe Solar 110, LLC</t>
  </si>
  <si>
    <t>Oregon Convention Center</t>
  </si>
  <si>
    <t>Granby Hydro</t>
  </si>
  <si>
    <t>Northern Water Hydropower Enterprise</t>
  </si>
  <si>
    <t>UCI Fuel Cell, LLC</t>
  </si>
  <si>
    <t>Lemoore 1</t>
  </si>
  <si>
    <t>Lemoore PV1, LLC</t>
  </si>
  <si>
    <t>Peak View Wind Farm</t>
  </si>
  <si>
    <t>Broadview Energy JN, LLC</t>
  </si>
  <si>
    <t>Building F</t>
  </si>
  <si>
    <t>Broadview Energy KW, LLC</t>
  </si>
  <si>
    <t>Building G</t>
  </si>
  <si>
    <t>Buidling L</t>
  </si>
  <si>
    <t>Radian Generation</t>
  </si>
  <si>
    <t>Dulles</t>
  </si>
  <si>
    <t>Freeway Springs</t>
  </si>
  <si>
    <t>Solverde 1</t>
  </si>
  <si>
    <t>Antelope DSR 1</t>
  </si>
  <si>
    <t>Antelope DSR 2</t>
  </si>
  <si>
    <t>Whitethorn Solar LLC</t>
  </si>
  <si>
    <t>South Valley Solar Energy Center</t>
  </si>
  <si>
    <t>Santa Fe Solar Energy Center</t>
  </si>
  <si>
    <t>Santolina Solar Energy Center</t>
  </si>
  <si>
    <t>Rio Communities Solar Energy Center</t>
  </si>
  <si>
    <t>Strata Roof 1</t>
  </si>
  <si>
    <t>Strata Roof 1, LLC</t>
  </si>
  <si>
    <t>Zero Waste Energy Development Company LLC</t>
  </si>
  <si>
    <t>Rancho Seco Solar, LLC</t>
  </si>
  <si>
    <t>Estrella Mountain PV</t>
  </si>
  <si>
    <t>Genentech-Oceanside Hybrid</t>
  </si>
  <si>
    <t>RE Garland</t>
  </si>
  <si>
    <t>Midway Solar Farm II</t>
  </si>
  <si>
    <t>Algonquin SKIC 10 Solar, LLC</t>
  </si>
  <si>
    <t>Valley View Solar</t>
  </si>
  <si>
    <t>SR Clinch</t>
  </si>
  <si>
    <t>Skylark</t>
  </si>
  <si>
    <t>Weymouth Solar Plant</t>
  </si>
  <si>
    <t>Alta Luna</t>
  </si>
  <si>
    <t>TPE Alta Luna, LLC</t>
  </si>
  <si>
    <t>Pioneer Wind Park, LLC</t>
  </si>
  <si>
    <t>Playa Solar 2</t>
  </si>
  <si>
    <t>Clean Water Services</t>
  </si>
  <si>
    <t>Westside Solar Power PV1</t>
  </si>
  <si>
    <t>Westside Assets LLC</t>
  </si>
  <si>
    <t>Castor Solar</t>
  </si>
  <si>
    <t>ZGlobal Inc</t>
  </si>
  <si>
    <t>Antelope Big Sky Ranch</t>
  </si>
  <si>
    <t>Summer Solar LLC</t>
  </si>
  <si>
    <t>Central Antelope Dry Ranch B LLC</t>
  </si>
  <si>
    <t>SR Mavericks</t>
  </si>
  <si>
    <t>SR Mavericks, LLC</t>
  </si>
  <si>
    <t>Red Horse III</t>
  </si>
  <si>
    <t>Montana Solar Facility</t>
  </si>
  <si>
    <t>Holloman Solar Facility</t>
  </si>
  <si>
    <t>San Isabel Solar, LLC</t>
  </si>
  <si>
    <t>Mesquite Solar 2, LLC</t>
  </si>
  <si>
    <t>Mesquite Solar 3, LLC</t>
  </si>
  <si>
    <t>Portal Ridge Solar B, LLC</t>
  </si>
  <si>
    <t>Portal Ridge Solar, LLC</t>
  </si>
  <si>
    <t>Portal Ridge Solar C, LLC</t>
  </si>
  <si>
    <t>Midway Solar Farm III</t>
  </si>
  <si>
    <t>Grady Wind Energy Center, LLC</t>
  </si>
  <si>
    <t>Jeffco Community Solar Gardens LLC</t>
  </si>
  <si>
    <t>SunShare Management</t>
  </si>
  <si>
    <t>Windpark Unlimited 2</t>
  </si>
  <si>
    <t>Willow Spring Solar, LLC</t>
  </si>
  <si>
    <t>Willow Spring Solar LLC</t>
  </si>
  <si>
    <t>Grove Solar Center, LLC</t>
  </si>
  <si>
    <t>Hyline Solar Center, LLC</t>
  </si>
  <si>
    <t>Open Range Solar Center, LLC</t>
  </si>
  <si>
    <t>Railroad Solar Center, LLC</t>
  </si>
  <si>
    <t>Thunderegg Solar Center, LLC</t>
  </si>
  <si>
    <t>Vale Air Solar Center, LLC</t>
  </si>
  <si>
    <t>Midway Solar Farm 1</t>
  </si>
  <si>
    <t>83WI 8ME, LLC</t>
  </si>
  <si>
    <t>Wal-Mart Truth or Consequences PV</t>
  </si>
  <si>
    <t>SSA Solar of NM 3, LLC</t>
  </si>
  <si>
    <t>Ameresco Federal Solutions</t>
  </si>
  <si>
    <t>Solar Las Vegas MB 2, LLC</t>
  </si>
  <si>
    <t>NRG Solar Las Vegas MB 2</t>
  </si>
  <si>
    <t>Bison Solar LLC</t>
  </si>
  <si>
    <t>Boulder Solar Power, LLC</t>
  </si>
  <si>
    <t>Sulphur Springs</t>
  </si>
  <si>
    <t>Solar Star Arizona XIII, LLC</t>
  </si>
  <si>
    <t>SRJFC, LLC</t>
  </si>
  <si>
    <t>RE Garland A</t>
  </si>
  <si>
    <t>RE Barren Ridge 1</t>
  </si>
  <si>
    <t>RE Barren Ridge 1, LLC</t>
  </si>
  <si>
    <t>Munro Valley Solar</t>
  </si>
  <si>
    <t>Bonnybrooke PV</t>
  </si>
  <si>
    <t>Calligan Creek Hydroelectric Project</t>
  </si>
  <si>
    <t>ORNI 37 LLC</t>
  </si>
  <si>
    <t>Veyo Heat Recovery Project</t>
  </si>
  <si>
    <t>RCWD PV Project</t>
  </si>
  <si>
    <t>Solar Star California XL, LLC</t>
  </si>
  <si>
    <t>CA Dept of Public Health at Richmond</t>
  </si>
  <si>
    <t>Three Peaks Power</t>
  </si>
  <si>
    <t>Three Peaks Power LLC</t>
  </si>
  <si>
    <t>Salem Smart Power Center</t>
  </si>
  <si>
    <t>Glacier Battery Storage</t>
  </si>
  <si>
    <t>ID Solar</t>
  </si>
  <si>
    <t>E&amp;B Resources</t>
  </si>
  <si>
    <t>Pavant Solar II LLC</t>
  </si>
  <si>
    <t>Corcoran</t>
  </si>
  <si>
    <t>Red Rock</t>
  </si>
  <si>
    <t>Bayshore Solar B, LLC</t>
  </si>
  <si>
    <t>Bayshore Solar C, LLC</t>
  </si>
  <si>
    <t>Bayshore Solar A, LLC</t>
  </si>
  <si>
    <t>Longboat Solar, LLC</t>
  </si>
  <si>
    <t>Greenfield Wind - MT</t>
  </si>
  <si>
    <t>Redwood 4 Solar Farm</t>
  </si>
  <si>
    <t>54 KR 8me LLC</t>
  </si>
  <si>
    <t>Springbok 3 Solar Farm Hybrid</t>
  </si>
  <si>
    <t>64KT 8me LLC</t>
  </si>
  <si>
    <t>SR Skylark B</t>
  </si>
  <si>
    <t>SR Skylark B, LLC</t>
  </si>
  <si>
    <t>Valley Center</t>
  </si>
  <si>
    <t>Clear Spring Ranch PV Project</t>
  </si>
  <si>
    <t>DG Colorado Solar, LLC</t>
  </si>
  <si>
    <t>Hancock Creek Hydroelectric Project</t>
  </si>
  <si>
    <t>KIUC Kapaia PV and BA Storage Project Hybrid</t>
  </si>
  <si>
    <t>NorWest Energy 2, LLC</t>
  </si>
  <si>
    <t>Solar Blythe 2</t>
  </si>
  <si>
    <t>NRG Solar Blythe II LLC</t>
  </si>
  <si>
    <t>Borrego Springs Energy Storage</t>
  </si>
  <si>
    <t>SDGE Batteries</t>
  </si>
  <si>
    <t>Pala Energy Storage Yard</t>
  </si>
  <si>
    <t>Ortega Highway Energy Storage</t>
  </si>
  <si>
    <t>Canyon Crest Academy</t>
  </si>
  <si>
    <t>El Cajon Energy Storage</t>
  </si>
  <si>
    <t>Escondido Energy Storage</t>
  </si>
  <si>
    <t>Golden Fields Solar I, LLC</t>
  </si>
  <si>
    <t>Solar Star California, XLI, LLC</t>
  </si>
  <si>
    <t>Voyager Wind I</t>
  </si>
  <si>
    <t>Jacobson 5 MW Solar</t>
  </si>
  <si>
    <t>BC Solar</t>
  </si>
  <si>
    <t>Rush Creek Wind</t>
  </si>
  <si>
    <t>Mira Loma Energy Storage Facility</t>
  </si>
  <si>
    <t>San Joaquin Solar</t>
  </si>
  <si>
    <t>GASNA 6P, LLC</t>
  </si>
  <si>
    <t>Amphitheater High School Solar</t>
  </si>
  <si>
    <t>Constellation Solar Arizona 2, LLC</t>
  </si>
  <si>
    <t>Canyon Del Oro High School Solar</t>
  </si>
  <si>
    <t>WakeSun LLC</t>
  </si>
  <si>
    <t>ENERGYneering Solutions, Inc</t>
  </si>
  <si>
    <t>DESI-1 Battery Energy Storage Facility</t>
  </si>
  <si>
    <t>Weld 1 Community Solar Array</t>
  </si>
  <si>
    <t>Clean Focus Renewables, Inc.</t>
  </si>
  <si>
    <t>Logan 1 Community Solar Array</t>
  </si>
  <si>
    <t>Conejos 1 Community Solar Array</t>
  </si>
  <si>
    <t>Arapahoe 3 Community Solar Array</t>
  </si>
  <si>
    <t>Xcel Adams 2 Community Solar Array</t>
  </si>
  <si>
    <t>Xcel Adams 1 Community Solar Array</t>
  </si>
  <si>
    <t>SEPV Imperial Dixieland West</t>
  </si>
  <si>
    <t>SEPV Imperial, LLC</t>
  </si>
  <si>
    <t>SEPV Imperial Dixieland East</t>
  </si>
  <si>
    <t>Simcoe Solar</t>
  </si>
  <si>
    <t>Millikan BESS</t>
  </si>
  <si>
    <t>esVolta LP</t>
  </si>
  <si>
    <t>Victory Solar LLC</t>
  </si>
  <si>
    <t>PVN Milliken, LLC</t>
  </si>
  <si>
    <t>SunAnza</t>
  </si>
  <si>
    <t>DCO Energy LLC</t>
  </si>
  <si>
    <t>CEC Solar #1117, LLC</t>
  </si>
  <si>
    <t>Cloverdale Solar Center</t>
  </si>
  <si>
    <t>Weber State University - Davis Campus PV</t>
  </si>
  <si>
    <t>Intel - Ocotillo Campus Solar</t>
  </si>
  <si>
    <t>Valley Sanitary District WTP Solar</t>
  </si>
  <si>
    <t>Colgreen North Shore Solar Farm</t>
  </si>
  <si>
    <t>Sunpin Holdings, LLC</t>
  </si>
  <si>
    <t>Genentech Vacaville Meter #1</t>
  </si>
  <si>
    <t>US GSA - Sacramento</t>
  </si>
  <si>
    <t>SoCore Energy LLC</t>
  </si>
  <si>
    <t>Dept of General Services -FTB</t>
  </si>
  <si>
    <t>California PV Energy 2, LLC</t>
  </si>
  <si>
    <t>Timothy Lake Powerhouse</t>
  </si>
  <si>
    <t>Solar Star California, XLIV, LLC</t>
  </si>
  <si>
    <t>Boulder Solar II, LLC</t>
  </si>
  <si>
    <t>AEP Renewables</t>
  </si>
  <si>
    <t>Pavant Solar III</t>
  </si>
  <si>
    <t>AEP Onsite Partners</t>
  </si>
  <si>
    <t>Westmont 300B</t>
  </si>
  <si>
    <t>Westmont Solar, LLC</t>
  </si>
  <si>
    <t>AlsoEnergy</t>
  </si>
  <si>
    <t>Jacumba Solar Farm</t>
  </si>
  <si>
    <t>Owens Valley Solar Project 11</t>
  </si>
  <si>
    <t>Constellation New Energy Inc.</t>
  </si>
  <si>
    <t>Apache Solar 1</t>
  </si>
  <si>
    <t>Onyx Asset Services Group</t>
  </si>
  <si>
    <t>Glendale Battery Energy Storage System</t>
  </si>
  <si>
    <t>Whitney Point Solar</t>
  </si>
  <si>
    <t>Whitney Point Solar, LLC</t>
  </si>
  <si>
    <t>OSLH, LLC</t>
  </si>
  <si>
    <t>CSUF State College</t>
  </si>
  <si>
    <t>Solar Star California XLVIII, LLC</t>
  </si>
  <si>
    <t>CSUF Nutwood Solar</t>
  </si>
  <si>
    <t>NextEra Westside PV</t>
  </si>
  <si>
    <t>Westside Solar, LLC</t>
  </si>
  <si>
    <t>Lindberg Field Solar 2</t>
  </si>
  <si>
    <t>Lindberg Field Solar 2, LLC</t>
  </si>
  <si>
    <t>Ramona Solar Energy</t>
  </si>
  <si>
    <t>Iron Horse Battery Storage Hybrid</t>
  </si>
  <si>
    <t>Iron Horse Battery Storage, LLC</t>
  </si>
  <si>
    <t>SCDA Solar 1</t>
  </si>
  <si>
    <t>SCDA Solar 1, LLC</t>
  </si>
  <si>
    <t>Marin Clean Energy Solar One</t>
  </si>
  <si>
    <t>Pacific Ethanol Stockton</t>
  </si>
  <si>
    <t>Twin Buttes II Wind</t>
  </si>
  <si>
    <t>Solar Star Oregon II</t>
  </si>
  <si>
    <t>Foundation CDCR LAC</t>
  </si>
  <si>
    <t>Foundation CA Fund VIII Manager, LLC</t>
  </si>
  <si>
    <t>Foundation Scheid Vineyards</t>
  </si>
  <si>
    <t>Luning Energy</t>
  </si>
  <si>
    <t>Pima Community College - East Campus</t>
  </si>
  <si>
    <t>Vanadium Redox Flow Battery Plant</t>
  </si>
  <si>
    <t>VRF Battery Plant</t>
  </si>
  <si>
    <t>Manteca Land PV</t>
  </si>
  <si>
    <t>Manteca Land PV, LLC</t>
  </si>
  <si>
    <t>Delano Land 1</t>
  </si>
  <si>
    <t>Delano Land 1, LLC</t>
  </si>
  <si>
    <t>Bakersfield PV 1</t>
  </si>
  <si>
    <t>Bakersfield PV 1, LLC</t>
  </si>
  <si>
    <t>Bakersfield Industrial PV 1</t>
  </si>
  <si>
    <t>Bakersfield Industrial PV 1, LLC</t>
  </si>
  <si>
    <t>Quichapa 1</t>
  </si>
  <si>
    <t>Quichapa 1 LLC</t>
  </si>
  <si>
    <t>Quichapa 2</t>
  </si>
  <si>
    <t>Quichapa 2 LLC</t>
  </si>
  <si>
    <t>Quichapa 3</t>
  </si>
  <si>
    <t>Quichapa 3 LLC</t>
  </si>
  <si>
    <t>Intel Folsom Phase 3</t>
  </si>
  <si>
    <t>Big Timber Wind Farm</t>
  </si>
  <si>
    <t>Columbus Solar Project</t>
  </si>
  <si>
    <t>New Mexico Renewable Development LLC</t>
  </si>
  <si>
    <t>Shavano Falls Hydro</t>
  </si>
  <si>
    <t>Shavano Falls Hydro LLC ? Shavano Project</t>
  </si>
  <si>
    <t>Shavano Falls Hydro Drop 4</t>
  </si>
  <si>
    <t>Shavano Falls Hydro LLC - Drop 4 Project</t>
  </si>
  <si>
    <t>Drop 5 Hydro LLC</t>
  </si>
  <si>
    <t>IKEA Las Vegas 462</t>
  </si>
  <si>
    <t>Pima Energy Storage System</t>
  </si>
  <si>
    <t>Merck - Upper Gwynedd Solar Array</t>
  </si>
  <si>
    <t>T0588 Phoenix - AZ</t>
  </si>
  <si>
    <t>OR Solar 3, LLC</t>
  </si>
  <si>
    <t>Mount Signal Solar Farm V</t>
  </si>
  <si>
    <t>Imperial Valley Solar 3, LLC</t>
  </si>
  <si>
    <t>WGL Energy Systems, Inc</t>
  </si>
  <si>
    <t>Sacramento Regional County Sanitation PV</t>
  </si>
  <si>
    <t>Green Beanworks C PV</t>
  </si>
  <si>
    <t>Green Beanworks D PV</t>
  </si>
  <si>
    <t>Head of U Canal Hydro Project</t>
  </si>
  <si>
    <t>Golden Hills North Wind Energy Center</t>
  </si>
  <si>
    <t>Golden Hills Interconnection Wind, LLC</t>
  </si>
  <si>
    <t>Westmont 300A</t>
  </si>
  <si>
    <t>USPS PV</t>
  </si>
  <si>
    <t>USPS LA Solar FiT A &amp; B</t>
  </si>
  <si>
    <t>Antelope Expansion 2</t>
  </si>
  <si>
    <t>Antelope DSR 3</t>
  </si>
  <si>
    <t>Kayenta Solar Project</t>
  </si>
  <si>
    <t>NGI-Kayenta Solar Lessor I, LLC</t>
  </si>
  <si>
    <t>Gray Hawk Solar</t>
  </si>
  <si>
    <t>Gray Hawk Solar, LLC</t>
  </si>
  <si>
    <t>GCL New Energy, Inc.</t>
  </si>
  <si>
    <t>Bear Creek Solar Center</t>
  </si>
  <si>
    <t>South Mills Solar, LLC</t>
  </si>
  <si>
    <t>Green Meadow Solar, LLC</t>
  </si>
  <si>
    <t>SR Kersey</t>
  </si>
  <si>
    <t>SR Kersey, LLC</t>
  </si>
  <si>
    <t>Port of LA Solar FiT Project</t>
  </si>
  <si>
    <t>Great Divide Solar, LLC</t>
  </si>
  <si>
    <t>Black Eagle Solar, LLC</t>
  </si>
  <si>
    <t>Magpie Solar, LLC</t>
  </si>
  <si>
    <t>Mill Creek Solar (OR)</t>
  </si>
  <si>
    <t>SP Solar 5, LLC</t>
  </si>
  <si>
    <t>Green Beanworks B PV</t>
  </si>
  <si>
    <t>WyEast Solar</t>
  </si>
  <si>
    <t>Westmont 400A</t>
  </si>
  <si>
    <t>Westmont 400B</t>
  </si>
  <si>
    <t>Mount Signal Solar Farm II</t>
  </si>
  <si>
    <t>Imperial Valley Solar 2, LLC</t>
  </si>
  <si>
    <t>Sweetwater Solar</t>
  </si>
  <si>
    <t>Sweetwater Solar LLC</t>
  </si>
  <si>
    <t>AES Distributed Energy</t>
  </si>
  <si>
    <t>Amazon - Patterson PV</t>
  </si>
  <si>
    <t>Valencia 1 Solar CA</t>
  </si>
  <si>
    <t>One Ten Partners PV</t>
  </si>
  <si>
    <t>One Ten Partners, LLC</t>
  </si>
  <si>
    <t>Merced 1 PV</t>
  </si>
  <si>
    <t>Madera 1 PV</t>
  </si>
  <si>
    <t>OR Solar 5, LLC</t>
  </si>
  <si>
    <t>OR Solar 8, LLC</t>
  </si>
  <si>
    <t>Coyote Ridge Community Solar</t>
  </si>
  <si>
    <t>Poudre Valley REA, Inc</t>
  </si>
  <si>
    <t>OR Solar 6, LLC</t>
  </si>
  <si>
    <t>Beacon BESS 1</t>
  </si>
  <si>
    <t>Panasonic Carport Solar Hybrid</t>
  </si>
  <si>
    <t>Foundation California Training Facility</t>
  </si>
  <si>
    <t>Foundation CA Fund IX Manager, LLC</t>
  </si>
  <si>
    <t>Foundation Mann Packing</t>
  </si>
  <si>
    <t>Foundation SaIinas Valley State Prison</t>
  </si>
  <si>
    <t>Gaskell West 1 Solar Facility</t>
  </si>
  <si>
    <t>SR Platte Solar Farm</t>
  </si>
  <si>
    <t>SR Platte</t>
  </si>
  <si>
    <t>Vandenberg Solar Project</t>
  </si>
  <si>
    <t>Vandenberg Solar I, LLC</t>
  </si>
  <si>
    <t>San Luis Solar Garden</t>
  </si>
  <si>
    <t>San Luis Solar Garden LLC</t>
  </si>
  <si>
    <t>CoreSite Real Estate 55 S. Market Street, LLC</t>
  </si>
  <si>
    <t>Adams Solar Center</t>
  </si>
  <si>
    <t>Elbe Solar Center</t>
  </si>
  <si>
    <t>ABEC #2 LLC</t>
  </si>
  <si>
    <t>ABEC #3 LLC</t>
  </si>
  <si>
    <t>ABEC #4 LLC</t>
  </si>
  <si>
    <t>Klamath Falls Solar 2 CSG</t>
  </si>
  <si>
    <t>Facebook 1 Solar Energy Center</t>
  </si>
  <si>
    <t>NMRD Data Center, LLC</t>
  </si>
  <si>
    <t>Facebook 2 Solar Energy Center</t>
  </si>
  <si>
    <t>Facebook 3 Solar Energy Center</t>
  </si>
  <si>
    <t>Woodline Solar</t>
  </si>
  <si>
    <t>Woodline Solar, LLC</t>
  </si>
  <si>
    <t>Eagle Point Solar</t>
  </si>
  <si>
    <t>Norwest Energy 7, LLC</t>
  </si>
  <si>
    <t>Denver Metro Solar</t>
  </si>
  <si>
    <t>Denver Metro Solar LLC</t>
  </si>
  <si>
    <t>Tumbleweed Solar, LLC</t>
  </si>
  <si>
    <t>Voyager Wind II</t>
  </si>
  <si>
    <t>Voyager Wind III</t>
  </si>
  <si>
    <t>Voyager Wind IV</t>
  </si>
  <si>
    <t>Westmont 301</t>
  </si>
  <si>
    <t>Westmont 401</t>
  </si>
  <si>
    <t>San Luis Valley Solar Array</t>
  </si>
  <si>
    <t>Vilas Solar Array</t>
  </si>
  <si>
    <t>Stenner Creek Solar</t>
  </si>
  <si>
    <t>Stenner Creek Solar LLC</t>
  </si>
  <si>
    <t>Techren Solar I LLC</t>
  </si>
  <si>
    <t>CDCR (CA) - Solano State Prison</t>
  </si>
  <si>
    <t>SunE Solano SP Owner, LLC</t>
  </si>
  <si>
    <t>CDCR (CA) - Corcoran State Prison</t>
  </si>
  <si>
    <t>SunE Corcoran SP Owner, LLC</t>
  </si>
  <si>
    <t>CDCR (CA) - Wasco State Prison</t>
  </si>
  <si>
    <t>SunE Wasco SP Owner, LLC</t>
  </si>
  <si>
    <t>Nautilus Solar Solutions</t>
  </si>
  <si>
    <t>Kilroy Solar</t>
  </si>
  <si>
    <t>Chiloquin Solar, LLC</t>
  </si>
  <si>
    <t xml:space="preserve">Vista Energy Storage System </t>
  </si>
  <si>
    <t>Vista Energy Storage, LLC</t>
  </si>
  <si>
    <t>Carrizozo Solar</t>
  </si>
  <si>
    <t>Pinal Central Energy Center Hybrid</t>
  </si>
  <si>
    <t>Pinal Central Energy Center, LLC</t>
  </si>
  <si>
    <t>USG 1</t>
  </si>
  <si>
    <t>USG 2</t>
  </si>
  <si>
    <t>North Gooding Main Hydro</t>
  </si>
  <si>
    <t>North Gooding Main Hydro LLC</t>
  </si>
  <si>
    <t>IVC Solar</t>
  </si>
  <si>
    <t>Folsom SP and CSP Sacramento</t>
  </si>
  <si>
    <t>Dominion Energy Inc</t>
  </si>
  <si>
    <t>Aerolease</t>
  </si>
  <si>
    <t xml:space="preserve">PCS Energy, LLC         </t>
  </si>
  <si>
    <t>Baldwin</t>
  </si>
  <si>
    <t>Advanced Microgrid Solutions</t>
  </si>
  <si>
    <t>HEBT Irvine 1</t>
  </si>
  <si>
    <t>HEBT Irvine 2</t>
  </si>
  <si>
    <t>Wistaria Ranch Solar</t>
  </si>
  <si>
    <t>Quincy II Solar Garden</t>
  </si>
  <si>
    <t>Imboden Solar Garden</t>
  </si>
  <si>
    <t>SunSelect Produce (California) Inc</t>
  </si>
  <si>
    <t>Stage Gulch Solar</t>
  </si>
  <si>
    <t>Stage Gulch Solar, LLC</t>
  </si>
  <si>
    <t>Lavio Solar</t>
  </si>
  <si>
    <t>Lavio Solar, LLC</t>
  </si>
  <si>
    <t>EGP Stillwater Solar PV II, LLC</t>
  </si>
  <si>
    <t>Titan Solar</t>
  </si>
  <si>
    <t>Titan Solar, LLC</t>
  </si>
  <si>
    <t>Target Shafter</t>
  </si>
  <si>
    <t>Good Fellow Solar 1 PH1, LLC</t>
  </si>
  <si>
    <t>Dignity - Siena Campus</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Soboba Community Solar Project</t>
  </si>
  <si>
    <t>Soboba Band of Luiseno Indians</t>
  </si>
  <si>
    <t>Grand Ronde Solar</t>
  </si>
  <si>
    <t>NorWest Energy 14, LLC</t>
  </si>
  <si>
    <t>SeaWorld Aquatica</t>
  </si>
  <si>
    <t>Central CA Fuel Cell 2, LLC</t>
  </si>
  <si>
    <t>Jordanelle Dam Hydroelectric Project</t>
  </si>
  <si>
    <t>Central Utah Water Conservancy District</t>
  </si>
  <si>
    <t>Stillwater Wind, LLC</t>
  </si>
  <si>
    <t>AES ES GILBERT</t>
  </si>
  <si>
    <t>AES ES GILBERT, LLC</t>
  </si>
  <si>
    <t>Dignity - San Martin</t>
  </si>
  <si>
    <t>Bar D</t>
  </si>
  <si>
    <t>National Raisin</t>
  </si>
  <si>
    <t>Punkin Center Battery Storage</t>
  </si>
  <si>
    <t>Casa Mesa Wind Energy Center Hybrid</t>
  </si>
  <si>
    <t>Casa Mesa Wind, LLC</t>
  </si>
  <si>
    <t>Techren Solar II LLC</t>
  </si>
  <si>
    <t>Adams Nielson Solar</t>
  </si>
  <si>
    <t>Adams Nielson Solar, LLC</t>
  </si>
  <si>
    <t>Pacific Ethanol Madera Solar Array</t>
  </si>
  <si>
    <t>Pacific Ethanol Madera</t>
  </si>
  <si>
    <t>Gavilan District College Solar Project</t>
  </si>
  <si>
    <t>UC Merced Solar Hybrid</t>
  </si>
  <si>
    <t>Solar University, LLC</t>
  </si>
  <si>
    <t>San Pablo Raceway</t>
  </si>
  <si>
    <t>UC Riverside Lots 30 &amp; 32</t>
  </si>
  <si>
    <t>Solar Star California LXVI, LLC</t>
  </si>
  <si>
    <t>Stanford Campus Solar</t>
  </si>
  <si>
    <t>Solar Star California XLII, LLC</t>
  </si>
  <si>
    <t>CSU Long Beach Lots 7 &amp; 14</t>
  </si>
  <si>
    <t>Solar Star California XLVII, LLC</t>
  </si>
  <si>
    <t>Santa Rosa Junior College Petaluma Solar</t>
  </si>
  <si>
    <t>Sonoma County Junior College District</t>
  </si>
  <si>
    <t>Standard Solar</t>
  </si>
  <si>
    <t>Citizens Imperial Solar</t>
  </si>
  <si>
    <t>AVS Phase 2 LLC</t>
  </si>
  <si>
    <t>Pima Community College</t>
  </si>
  <si>
    <t>Blue Shld Of Cal- El Dorado Hlls Mtr B</t>
  </si>
  <si>
    <t>Roseville Solar</t>
  </si>
  <si>
    <t>Greenskies</t>
  </si>
  <si>
    <t>Syncarpha Eagle Nest</t>
  </si>
  <si>
    <t>Syncarpha Eagle Nest I, LLC</t>
  </si>
  <si>
    <t>Chaffey College Rancho Cucamonga Campus</t>
  </si>
  <si>
    <t>Chaffey Community College District</t>
  </si>
  <si>
    <t>Clif Bar Bakery of Twin Falls</t>
  </si>
  <si>
    <t>Clif Bar Bakery of Twin Falls, LLC</t>
  </si>
  <si>
    <t>Boring Solar LLC</t>
  </si>
  <si>
    <t>Ballston Solar LLC</t>
  </si>
  <si>
    <t>Labish Solar LLC</t>
  </si>
  <si>
    <t>CNMEC Solar Energy Center</t>
  </si>
  <si>
    <t>Oak Leaf Solar XXVII LLC</t>
  </si>
  <si>
    <t>Oak Leaf Solar XXX LLC (CSG)</t>
  </si>
  <si>
    <t>NorWest Energy 9 LLC</t>
  </si>
  <si>
    <t>County of San Diego SBRC</t>
  </si>
  <si>
    <t>Solar Star California LXIII, LLC</t>
  </si>
  <si>
    <t>Oak Leaf Solar XXI (CSG)</t>
  </si>
  <si>
    <t>Oak Leaf Solar XXXI LLC (CSG)</t>
  </si>
  <si>
    <t>Oak Leaf Solar XXV LLC (CSG)</t>
  </si>
  <si>
    <t>Target Woodland Solar Project</t>
  </si>
  <si>
    <t>Oak Leaf Solar XXXII (CSG)</t>
  </si>
  <si>
    <t>Oak Leaf Solar XXII LLC (CSG)</t>
  </si>
  <si>
    <t>Oak Leaf Solar XXIV LLC (CSG)</t>
  </si>
  <si>
    <t>Oak Leaf Solar XXVI LLC</t>
  </si>
  <si>
    <t>Oak Leaf Solar XXVIII LLC (CSG)</t>
  </si>
  <si>
    <t>Oak Leaf Solar XXIII LLC (CSG)</t>
  </si>
  <si>
    <t>Trout Creek Solar</t>
  </si>
  <si>
    <t>NorWest Energy 4, LLC</t>
  </si>
  <si>
    <t>Bly Solar Center</t>
  </si>
  <si>
    <t>Liberty HS Solar Project</t>
  </si>
  <si>
    <t>Kern Highschool District Solar,LLC</t>
  </si>
  <si>
    <t>Frontier HS Solar Project</t>
  </si>
  <si>
    <t>Xebec 1</t>
  </si>
  <si>
    <t>AES LA FiT Sun Valley LLC</t>
  </si>
  <si>
    <t>Francisco St. Solar</t>
  </si>
  <si>
    <t>AES LA FiT Francisco LLC</t>
  </si>
  <si>
    <t>Valentine Solar, LLC</t>
  </si>
  <si>
    <t>Western Sugar Cooperative  - Billings</t>
  </si>
  <si>
    <t>I25 Battery Storage</t>
  </si>
  <si>
    <t>United Power, Inc</t>
  </si>
  <si>
    <t>Grazing Yak Solar</t>
  </si>
  <si>
    <t>Grazing Yak Solar, LLC</t>
  </si>
  <si>
    <t>CFW Solar X LLC - Vaughn</t>
  </si>
  <si>
    <t>Valta Energy</t>
  </si>
  <si>
    <t>Sage Solar I-III</t>
  </si>
  <si>
    <t>CI III VK I TE Partnership LLC</t>
  </si>
  <si>
    <t>City of Gallup Solar</t>
  </si>
  <si>
    <t>Hanford Renewable Energy LLC</t>
  </si>
  <si>
    <t>Busch Ranch II Wind Farm</t>
  </si>
  <si>
    <t>Vista Solar Energy Center</t>
  </si>
  <si>
    <t>Airport Solar</t>
  </si>
  <si>
    <t>Airport Solar LLC</t>
  </si>
  <si>
    <t>Preferred Freezer San Leandro</t>
  </si>
  <si>
    <t>EnterSolar</t>
  </si>
  <si>
    <t>Rio De Oro Solar Energy Center</t>
  </si>
  <si>
    <t>PFMG Solar Grossmont Helix LLC</t>
  </si>
  <si>
    <t>NVSS-II</t>
  </si>
  <si>
    <t>GE Wind Energy LLC</t>
  </si>
  <si>
    <t>AZ State University - Tempe Campus Solar</t>
  </si>
  <si>
    <t>Arizona State University FDM</t>
  </si>
  <si>
    <t>MBS Texbook Exchange</t>
  </si>
  <si>
    <t>MBS TextBook  Exhcange LLC</t>
  </si>
  <si>
    <t>SFDK Solar</t>
  </si>
  <si>
    <t>HL Solar</t>
  </si>
  <si>
    <t>HL Solar LLC</t>
  </si>
  <si>
    <t>Gilcrest Solar</t>
  </si>
  <si>
    <t>Lafayette Horizon Solar CSG LLC</t>
  </si>
  <si>
    <t>2016 ESA Project Company, LLC</t>
  </si>
  <si>
    <t>American Canyon Solar</t>
  </si>
  <si>
    <t>RP Napa Solar 1, LLC</t>
  </si>
  <si>
    <t>Malech Solar Farm</t>
  </si>
  <si>
    <t>County of Santa Clara (CA)</t>
  </si>
  <si>
    <t>Hellyer Solar Farm</t>
  </si>
  <si>
    <t>Guadalupe Solar Farm</t>
  </si>
  <si>
    <t>Kaiser Napa Valley Corporate Dr Fuel Cell</t>
  </si>
  <si>
    <t>Mesa CSG 2 Massicotte</t>
  </si>
  <si>
    <t>Mesa CSG 1 Murdock</t>
  </si>
  <si>
    <t>Solar Star Palo Alto I, LLC</t>
  </si>
  <si>
    <t>DG 1 Acquisition Co., LLC</t>
  </si>
  <si>
    <t>RC Energy AA LLC Solar Facility</t>
  </si>
  <si>
    <t>RC Energy AA LLC</t>
  </si>
  <si>
    <t>Bloomington Solar I</t>
  </si>
  <si>
    <t>Westbound Solar LLC</t>
  </si>
  <si>
    <t>Amazon Denver DEN3</t>
  </si>
  <si>
    <t>Desert Star Hybrid</t>
  </si>
  <si>
    <t>Turquoise Liberty Solar</t>
  </si>
  <si>
    <t>Grossmont HS Solar Project</t>
  </si>
  <si>
    <t>Solar Star California LXXVIII, LLC</t>
  </si>
  <si>
    <t>Lightsource Renewable Energy Asset Management, LLC</t>
  </si>
  <si>
    <t>Bluewater CDEC 1</t>
  </si>
  <si>
    <t>Grants CDEC 2</t>
  </si>
  <si>
    <t>Open Mountain Energy LLC.</t>
  </si>
  <si>
    <t>SCCCD - Clovis Community College</t>
  </si>
  <si>
    <t>Forefront Power, LLC</t>
  </si>
  <si>
    <t>Gloucester Solar</t>
  </si>
  <si>
    <t>CalCity Solar 1</t>
  </si>
  <si>
    <t>CalCity Solar 1 , LLC</t>
  </si>
  <si>
    <t>SCCCD - Fresno Community College</t>
  </si>
  <si>
    <t>Reedley Community College Solar</t>
  </si>
  <si>
    <t>Eagle Creek</t>
  </si>
  <si>
    <t>San Miguel I Solar Energy Center</t>
  </si>
  <si>
    <t>San Miguel II Solar Energy Center</t>
  </si>
  <si>
    <t>Syncarpha El Rito</t>
  </si>
  <si>
    <t>Syncarpha El Rito I, LLC</t>
  </si>
  <si>
    <t>Tom Sifers Solar</t>
  </si>
  <si>
    <t>Mountain Parks Services, Inc.</t>
  </si>
  <si>
    <t>Whiskey Hill Solar</t>
  </si>
  <si>
    <t>Rio Rancho Solar Energy Center</t>
  </si>
  <si>
    <t>CID Solar (CA)</t>
  </si>
  <si>
    <t>DG California Solar LLC</t>
  </si>
  <si>
    <t>Rafael Solar</t>
  </si>
  <si>
    <t>Rafael Solar LLC</t>
  </si>
  <si>
    <t>Case Creek Solar</t>
  </si>
  <si>
    <t>Case Creek Solar LLC</t>
  </si>
  <si>
    <t>Kale Patch Solar</t>
  </si>
  <si>
    <t>Kale Patch Solar LLC</t>
  </si>
  <si>
    <t>O'Neill Creek Solar</t>
  </si>
  <si>
    <t>O'Neill Creek Solar LLC</t>
  </si>
  <si>
    <t>Mtn. Solar 1</t>
  </si>
  <si>
    <t>Mtn. Solar 2</t>
  </si>
  <si>
    <t>CO LI CSG 1 - Kamerra</t>
  </si>
  <si>
    <t>Valero Wilmington</t>
  </si>
  <si>
    <t>Garrett Solar</t>
  </si>
  <si>
    <t>SOLV Inc.</t>
  </si>
  <si>
    <t>Alticor Inc - Solar Project</t>
  </si>
  <si>
    <t>Solar Star California LXIV, LLC</t>
  </si>
  <si>
    <t>Starvation</t>
  </si>
  <si>
    <t>Starvation Solar I, LLC</t>
  </si>
  <si>
    <t>OE_AZ1</t>
  </si>
  <si>
    <t>AZ Solar 1, LLC</t>
  </si>
  <si>
    <t>Medline Ind. Phase 2 Tracy</t>
  </si>
  <si>
    <t>Niagara Bottling Stockton</t>
  </si>
  <si>
    <t>AMOR IX, LLC</t>
  </si>
  <si>
    <t>Phelan Pinon Hills CSD Solar</t>
  </si>
  <si>
    <t>Phelan Pinon Hills Community Services District</t>
  </si>
  <si>
    <t>Castaic Lake Phase II</t>
  </si>
  <si>
    <t>City of Rio Rancho WWTP</t>
  </si>
  <si>
    <t>Tickle Creek Solar</t>
  </si>
  <si>
    <t>Neighborhood Power Corp.</t>
  </si>
  <si>
    <t>Thomas Creek Solar</t>
  </si>
  <si>
    <t>RE-VFO LLC</t>
  </si>
  <si>
    <t>D'Arrigo Brothers - Phase 4</t>
  </si>
  <si>
    <t>CalCom Energy</t>
  </si>
  <si>
    <t>PSREC/SIAD Solar</t>
  </si>
  <si>
    <t>Moonlight Packing - Phase 2</t>
  </si>
  <si>
    <t>California City</t>
  </si>
  <si>
    <t>Pima Community College NW</t>
  </si>
  <si>
    <t>Amazon_DEN2</t>
  </si>
  <si>
    <t>Solar Star Prime 1 LLC</t>
  </si>
  <si>
    <t>Mohave Electric Cooperative at Joy Lane</t>
  </si>
  <si>
    <t>Britton Solar Energy Center</t>
  </si>
  <si>
    <t>SR Kersey II</t>
  </si>
  <si>
    <t>SR Kersey II, LLC</t>
  </si>
  <si>
    <t>SR Skylark C</t>
  </si>
  <si>
    <t>SR Skylark C, LLC</t>
  </si>
  <si>
    <t>Pleasanton - Amador Valley High School</t>
  </si>
  <si>
    <t>North Kern State Prison Phase II</t>
  </si>
  <si>
    <t>SunE P11L Holdings, LLC</t>
  </si>
  <si>
    <t>Southern Idaho Solid Waste</t>
  </si>
  <si>
    <t>IBM Solar</t>
  </si>
  <si>
    <t>Vacaville Hospital</t>
  </si>
  <si>
    <t>Unit CO2e emissions total (metric tons)</t>
  </si>
  <si>
    <t>Emissions (metric tons CO2e)</t>
  </si>
  <si>
    <t>EIA Plant Code</t>
  </si>
  <si>
    <t>Biomass—CO2 emissions for wood, biomass waste, fuel ethanol (minus denaturant), and biodiesel are calculated for each sector.  Total emissions for each biomass fuel are the sum of the sectoral emissions.  The following factors, in million metric tons CO2 per quadrillion Btu, are used:  wood—93.80; biomass waste—90.70; fuel ethanol—68.44; and biodiesel—73.84.</t>
  </si>
  <si>
    <t>million metric tons/quadrillion Btu</t>
  </si>
  <si>
    <t>MMBtu for electric generation</t>
  </si>
  <si>
    <t>quadrillion Btu</t>
  </si>
  <si>
    <t>metric tons</t>
  </si>
  <si>
    <t>Plummer Cogen estimate</t>
  </si>
  <si>
    <t>CHP Factor</t>
  </si>
  <si>
    <t>Electricity generation CO2e emissions (metric tons)</t>
  </si>
  <si>
    <t>ORIS CODE 4</t>
  </si>
  <si>
    <t>ORIS CODE 5</t>
  </si>
  <si>
    <t>GHGRP - Power Plant Sector</t>
  </si>
  <si>
    <t>Reported Subparts RY15</t>
  </si>
  <si>
    <t>Reported Subparts RY16</t>
  </si>
  <si>
    <t>Reported Subparts RY17</t>
  </si>
  <si>
    <t>Reported Subparts RY18</t>
  </si>
  <si>
    <t>Reported Subparts RY19</t>
  </si>
  <si>
    <t>Yes</t>
  </si>
  <si>
    <t>C (Abbr)</t>
  </si>
  <si>
    <t>CALPINE NEWARK</t>
  </si>
  <si>
    <t>TT</t>
  </si>
  <si>
    <t>Murray Gill Energy Center</t>
  </si>
  <si>
    <t>Somerset Power LLC</t>
  </si>
  <si>
    <t>Sibley Generating Station</t>
  </si>
  <si>
    <t>Michigan Hub Generating Station</t>
  </si>
  <si>
    <t>Forked River Power LLC</t>
  </si>
  <si>
    <t>Molson Coors USA LLC - Golden Brewery</t>
  </si>
  <si>
    <t>GREENWOOD UTILITIES, HENDERSON STATION</t>
  </si>
  <si>
    <t>Tecumseh Energy Center</t>
  </si>
  <si>
    <t>SMART PAPERS - HAMILTON MILL (1409040212)</t>
  </si>
  <si>
    <t>C (Abbr),PP</t>
  </si>
  <si>
    <t>MO CITY PS</t>
  </si>
  <si>
    <t>Neosho Energy Center</t>
  </si>
  <si>
    <t>Montrose Generating Station</t>
  </si>
  <si>
    <t>Vicinity Energy Philadelphia, Inc - Edison Station</t>
  </si>
  <si>
    <t>Sources:</t>
  </si>
  <si>
    <t>ORIS Crosswalk</t>
  </si>
  <si>
    <t>https://www.epa.gov/sites/production/files/2020-12/ghgrp_oris_power_plant_crosswalk_11_24_20.xlsx</t>
  </si>
  <si>
    <t>UNIT_DATA</t>
  </si>
  <si>
    <t>https://www.epa.gov/sites/production/files/2020-11/emissions_by_unit_and_fuel_type_c_d_aa_10_2020.zip</t>
  </si>
  <si>
    <t>https://www.epa.gov/ghgreporting/ghg-reporting-program-data-sets</t>
  </si>
  <si>
    <t xml:space="preserve">  (see also)</t>
  </si>
  <si>
    <t>Page 1 Generation and Fuel Data</t>
  </si>
  <si>
    <t>https://www.eia.gov/electricity/data/eia923/archive/xls/f923_2019.zip</t>
  </si>
  <si>
    <t>https://www.eia.gov/electricity/data/eia923/</t>
  </si>
  <si>
    <t>CO2 / SO2 / NOX</t>
  </si>
  <si>
    <t>https://www.eia.gov/electricity/data/emissions/xls/emissions2019.xlsx</t>
  </si>
  <si>
    <t>https://www.eia.gov/electricity/data/emissions/</t>
  </si>
  <si>
    <t>https://www.ecfr.gov/cgi-bin/text-idx?SID=ab08277d72269111dce780b894cea785&amp;mc=true&amp;node=sp40.23.98.c&amp;rgn=div6</t>
  </si>
  <si>
    <t>Table C-1</t>
  </si>
  <si>
    <t>Default HHV  (mmBTU/unit)</t>
  </si>
  <si>
    <t>Default CO2 (kg CO2/mmBtu)
emission
factor</t>
  </si>
  <si>
    <t>Default CH4 emission factor (kg CH4/mmBtu)</t>
  </si>
  <si>
    <t>Default N2O emission factor (kg N2O/mmBtu)</t>
  </si>
  <si>
    <t>Table C-2</t>
  </si>
  <si>
    <t>CO2 (MT)</t>
  </si>
  <si>
    <t>CH4 (MT)</t>
  </si>
  <si>
    <t>N2O (MT)</t>
  </si>
  <si>
    <t>CO2</t>
  </si>
  <si>
    <t>GWPs</t>
  </si>
  <si>
    <t>https://apps.leg.wa.gov/WAC/default.aspx?cite=173-441&amp;full=true#173-441-040</t>
  </si>
  <si>
    <t>Specified Sources with Emissions (EPA Method)</t>
  </si>
  <si>
    <t>Specified Sources with Emissions (EIA Method)</t>
  </si>
  <si>
    <t>N2O</t>
  </si>
  <si>
    <t>GWP</t>
  </si>
  <si>
    <t>Total MT CO2e</t>
  </si>
  <si>
    <t>Unit emissions CO2e</t>
  </si>
  <si>
    <t>Electric generation</t>
  </si>
  <si>
    <t>Emissions rate (MT CO2e/MWh)</t>
  </si>
  <si>
    <t>CHP factor</t>
  </si>
  <si>
    <t>Electricity generation CO2e emissions</t>
  </si>
  <si>
    <t>Biomass CO2e</t>
  </si>
  <si>
    <t>Unit emissions biomass CO2e</t>
  </si>
  <si>
    <t>Kerckhoff</t>
  </si>
  <si>
    <t>Dynegy Moss Landing Power Plant</t>
  </si>
  <si>
    <t>GenOn California South, LP</t>
  </si>
  <si>
    <t>Mandalay</t>
  </si>
  <si>
    <t>Eagle Creek RE LLC</t>
  </si>
  <si>
    <t>Pebbly Beach Generating Station</t>
  </si>
  <si>
    <t>Colorado Energy Nations Company LLC</t>
  </si>
  <si>
    <t>Commerce Refuse To Energy</t>
  </si>
  <si>
    <t>Ples I</t>
  </si>
  <si>
    <t>Mammoth Pacific I</t>
  </si>
  <si>
    <t>Mammoth Pacific II</t>
  </si>
  <si>
    <t>Thermal Energy Development Part LP</t>
  </si>
  <si>
    <t>Geo East Mesa III</t>
  </si>
  <si>
    <t>NTC/MCRD Energy Facility</t>
  </si>
  <si>
    <t>Applied Energy Inc</t>
  </si>
  <si>
    <t>Naval Station Energy Facility</t>
  </si>
  <si>
    <t>North Island Energy Facility</t>
  </si>
  <si>
    <t>Covanta Mendota</t>
  </si>
  <si>
    <t>Covanta Mendota LP</t>
  </si>
  <si>
    <t>Praxair Wilmington</t>
  </si>
  <si>
    <t>AltaGas Pomona Energy Inc.</t>
  </si>
  <si>
    <t>Metropolitan State Hospital</t>
  </si>
  <si>
    <t>Ingredion Stockton</t>
  </si>
  <si>
    <t>Ingredion Inc - Stockton</t>
  </si>
  <si>
    <t>Steamboat 1A Power Plant</t>
  </si>
  <si>
    <t>NRG Energy San Diego</t>
  </si>
  <si>
    <t>NRG Energy Center San Diego LLC</t>
  </si>
  <si>
    <t>Kaweah River Power Authority</t>
  </si>
  <si>
    <t>CHI West Inc</t>
  </si>
  <si>
    <t>Blind Canyon Aqua Ranch Inc</t>
  </si>
  <si>
    <t>Lateral 10 Ventures</t>
  </si>
  <si>
    <t>K W Company</t>
  </si>
  <si>
    <t>K-W Co</t>
  </si>
  <si>
    <t>SWG Colorado LLC</t>
  </si>
  <si>
    <t>Freeport McMoRan Cobre Mining</t>
  </si>
  <si>
    <t>FreePort-McMoRan-Corp-Cobre Mines</t>
  </si>
  <si>
    <t>Wabuska</t>
  </si>
  <si>
    <t>Homestretch Geothermal LLC</t>
  </si>
  <si>
    <t>Golden State Water Company</t>
  </si>
  <si>
    <t>First Wind O&amp;M, LLC</t>
  </si>
  <si>
    <t>Los Angeles Harbor College</t>
  </si>
  <si>
    <t>Los Angeles Community College District</t>
  </si>
  <si>
    <t>Cargill Dry Creek Biofactory</t>
  </si>
  <si>
    <t>AgPower DCD, LLC</t>
  </si>
  <si>
    <t>CPV Sentinel LLC</t>
  </si>
  <si>
    <t>NRG Walnut Creek LLC</t>
  </si>
  <si>
    <t>GE - Tehachapi</t>
  </si>
  <si>
    <t>Arlington Valley Solar Energy II LLC</t>
  </si>
  <si>
    <t>DOE Golden NWTC Building Side</t>
  </si>
  <si>
    <t>DOE Golden NWTC Research Side</t>
  </si>
  <si>
    <t>Rohr Inc., a Collins Aerospace Company</t>
  </si>
  <si>
    <t>UTAS Aerostructures</t>
  </si>
  <si>
    <t>Georgia-Pacific Consumer Operations (Camas) LLC</t>
  </si>
  <si>
    <t>Hidden Hollow Energy</t>
  </si>
  <si>
    <t>Hidden Hollow Energy LLC</t>
  </si>
  <si>
    <t>Arzon Solar UASTP Solar Power Station</t>
  </si>
  <si>
    <t>FRB Solar LLC</t>
  </si>
  <si>
    <t>NLH1 Solar LLC</t>
  </si>
  <si>
    <t>MolsonCoors Irwindale Brewery</t>
  </si>
  <si>
    <t>Pierce College</t>
  </si>
  <si>
    <t>Centinela Solar Energy LLC</t>
  </si>
  <si>
    <t>McCoy Solar Energy Project</t>
  </si>
  <si>
    <t>Chuckawalla Solar LLC</t>
  </si>
  <si>
    <t>Port of Tillamook Bay</t>
  </si>
  <si>
    <t>Santa Rita Jail</t>
  </si>
  <si>
    <t>Sequoia PV 1 LLC</t>
  </si>
  <si>
    <t>Sol Orchard San Diego 22 LLC</t>
  </si>
  <si>
    <t>Sol Orchard San Diego 23 LLC</t>
  </si>
  <si>
    <t>Sol Orchard San Diego 20 LLC</t>
  </si>
  <si>
    <t>Sol Orchard San Diego 21 LLC</t>
  </si>
  <si>
    <t>GLT Cloverdale Solar LLC</t>
  </si>
  <si>
    <t>Sequoia PV 3 LLC</t>
  </si>
  <si>
    <t>Sequoia PV 2, LLC</t>
  </si>
  <si>
    <t>Pacific Rim Dairy Digester</t>
  </si>
  <si>
    <t>Maas Energy Works</t>
  </si>
  <si>
    <t>Tropico, LLC</t>
  </si>
  <si>
    <t>Nicolis, LLC</t>
  </si>
  <si>
    <t>Coronal Lost Hills, LLC</t>
  </si>
  <si>
    <t>Sun Harvest Solar, LLC</t>
  </si>
  <si>
    <t>Enerparc Inc.</t>
  </si>
  <si>
    <t>SunE DM, LLC</t>
  </si>
  <si>
    <t>Turner Energy Storage Project</t>
  </si>
  <si>
    <t>Pinal Central Energy Center</t>
  </si>
  <si>
    <t>Casa Mesa Wind Energy Center</t>
  </si>
  <si>
    <t>Pittsburg Power</t>
  </si>
  <si>
    <t>NRG Delta LLC</t>
  </si>
  <si>
    <t>Kearny</t>
  </si>
  <si>
    <t>ANT</t>
  </si>
  <si>
    <t>USCE-Missouri River District</t>
  </si>
  <si>
    <t>Felt Hydroelectric Plant</t>
  </si>
  <si>
    <t>CDM Hydroelectric Co</t>
  </si>
  <si>
    <t>Brookfield Energy Marketing LP</t>
  </si>
  <si>
    <t>Corona Energy Partners, Ltd</t>
  </si>
  <si>
    <t>HGST San Jose Standby Generator</t>
  </si>
  <si>
    <t>HGST a Western Digital Company</t>
  </si>
  <si>
    <t>Saint Johns Health Center</t>
  </si>
  <si>
    <t>Saint John's Health Center</t>
  </si>
  <si>
    <t>Ormesa IH</t>
  </si>
  <si>
    <t>Mojave 17</t>
  </si>
  <si>
    <t>Gallup Refinery</t>
  </si>
  <si>
    <t>Andeavor</t>
  </si>
  <si>
    <t>Desehutes Valley Water District</t>
  </si>
  <si>
    <t>Toyon Power Station</t>
  </si>
  <si>
    <t>Toyon Landfill Gas Conversion, LLC</t>
  </si>
  <si>
    <t>Coram Tehachapi LP</t>
  </si>
  <si>
    <t>Pacific Klamath Energy Inc</t>
  </si>
  <si>
    <t>Star West Gen Griffith Energy LLC</t>
  </si>
  <si>
    <t>Wasatch Energy Systems Energy Recovery</t>
  </si>
  <si>
    <t>Wasatch Integrated Waste Management</t>
  </si>
  <si>
    <t>Tri Center Naniwa Energy</t>
  </si>
  <si>
    <t>Naniwa Energy LLC</t>
  </si>
  <si>
    <t>MM San Diego-North City</t>
  </si>
  <si>
    <t>RCWMD Badlands Landfill Gas Project</t>
  </si>
  <si>
    <t>Riverside County Waste Management Dept</t>
  </si>
  <si>
    <t>Georgia-Pacific Consr Prods LP-Wauna</t>
  </si>
  <si>
    <t>MMA GDC Power LP</t>
  </si>
  <si>
    <t>Santa Maria LFG Power Plant</t>
  </si>
  <si>
    <t>J&amp;A-Santa Maria LLC</t>
  </si>
  <si>
    <t>J&amp;A-Santa Maria II LLC</t>
  </si>
  <si>
    <t>Whittier LFG Power Plant #1</t>
  </si>
  <si>
    <t>J&amp;A-Whittier LLC</t>
  </si>
  <si>
    <t>RE Dillard 1</t>
  </si>
  <si>
    <t>RE Kammerer 1</t>
  </si>
  <si>
    <t>RE Dillard 2</t>
  </si>
  <si>
    <t>RE Kammerer 2</t>
  </si>
  <si>
    <t>RE Dillard 3</t>
  </si>
  <si>
    <t>RE Kammerer 3</t>
  </si>
  <si>
    <t>RE Bruceville 1</t>
  </si>
  <si>
    <t>RE Bruceville 2</t>
  </si>
  <si>
    <t>RE Bruceville 3</t>
  </si>
  <si>
    <t>RE McKenzie 1</t>
  </si>
  <si>
    <t>RE McKenzie 2</t>
  </si>
  <si>
    <t>RE McKenzie 3</t>
  </si>
  <si>
    <t>RE McKenzie 4</t>
  </si>
  <si>
    <t>RE McKenzie 5</t>
  </si>
  <si>
    <t>RE McKenzie 6</t>
  </si>
  <si>
    <t>MillerCoors Irwindale Brewery</t>
  </si>
  <si>
    <t>CBS Broadcasting, Inc.</t>
  </si>
  <si>
    <t>Rosamond One</t>
  </si>
  <si>
    <t>Rosamond Two</t>
  </si>
  <si>
    <t>Rio Grande Solar</t>
  </si>
  <si>
    <t>Gillespie 1</t>
  </si>
  <si>
    <t>Columbia 3</t>
  </si>
  <si>
    <t>Solar Gen 2</t>
  </si>
  <si>
    <t>Washington Gas Energy Systems</t>
  </si>
  <si>
    <t>North City Cogeneration Facility</t>
  </si>
  <si>
    <t>Miramar</t>
  </si>
  <si>
    <t>NRG California South LP</t>
  </si>
  <si>
    <t>Broadway (CA)</t>
  </si>
  <si>
    <t>Black Hills/Colorado Elec.Util</t>
  </si>
  <si>
    <t>Provo</t>
  </si>
  <si>
    <t>Provo City Corp</t>
  </si>
  <si>
    <t>Pebbly Beach</t>
  </si>
  <si>
    <t>Wellhead Services Inc</t>
  </si>
  <si>
    <t>Chevron USA Inc-El Sequndo</t>
  </si>
  <si>
    <t>Terra-Gen Operating Company</t>
  </si>
  <si>
    <t>Sycamore Energy 1</t>
  </si>
  <si>
    <t>Sycamore Energy 1 LLC</t>
  </si>
  <si>
    <t>GRS Coyote Canyon</t>
  </si>
  <si>
    <t>Coyote Canyon Energy LLC</t>
  </si>
  <si>
    <t>Energy Developments, Inc II</t>
  </si>
  <si>
    <t>Terra-Gen Operating Co LLC</t>
  </si>
  <si>
    <t>MVUT</t>
  </si>
  <si>
    <t>MVUT 27 Owner LLC</t>
  </si>
  <si>
    <t>Magic Reservoir Hydroelec Inc</t>
  </si>
  <si>
    <t>Aliso Water Management Agency</t>
  </si>
  <si>
    <t>South Orange Co Wastewtr Auth</t>
  </si>
  <si>
    <t>Altamont Midway Ltd</t>
  </si>
  <si>
    <t>Scotia Co-gen Humboldt Redwood Company</t>
  </si>
  <si>
    <t>International Paper Corporation</t>
  </si>
  <si>
    <t>Williams Field Services Co</t>
  </si>
  <si>
    <t>Windland Inc</t>
  </si>
  <si>
    <t>STS Hydropower Ltd</t>
  </si>
  <si>
    <t>Weyerhaeuser Co</t>
  </si>
  <si>
    <t>Santa Clara (85C)</t>
  </si>
  <si>
    <t>Cabazon Wind Farm</t>
  </si>
  <si>
    <t>FPL Energy Cabazon Wind</t>
  </si>
  <si>
    <t>Dyer Road</t>
  </si>
  <si>
    <t>Yavi Energy LLC</t>
  </si>
  <si>
    <t>Wheelabrator Norwalk Energy</t>
  </si>
  <si>
    <t>R &amp; R Lumber</t>
  </si>
  <si>
    <t>Rough and Ready Lumber Company</t>
  </si>
  <si>
    <t>Western Refining Southwest Inc</t>
  </si>
  <si>
    <t>Falls Creek Hydroelectric Project LP</t>
  </si>
  <si>
    <t>Covanta Hydro Ops West Inc</t>
  </si>
  <si>
    <t>Yolo County Community Services Department, Division of Integrated Waste Management</t>
  </si>
  <si>
    <t>Rupert Cogen Project</t>
  </si>
  <si>
    <t>Energy Operations Group</t>
  </si>
  <si>
    <t>Mi-28 Water Power Project LLC</t>
  </si>
  <si>
    <t>Milagro Cogeneration Plant</t>
  </si>
  <si>
    <t>Monterey Regional Water Cogen Facility</t>
  </si>
  <si>
    <t>MRWPCA</t>
  </si>
  <si>
    <t>Sierra Pacific Anderson Facility</t>
  </si>
  <si>
    <t>CAMS</t>
  </si>
  <si>
    <t>Calpeak Operating Services, LLC</t>
  </si>
  <si>
    <t>Hueco Mountain Wind Ranch</t>
  </si>
  <si>
    <t>MM San Diego Energy-North City</t>
  </si>
  <si>
    <t>AltaGas San Joaquin Energy Inc.</t>
  </si>
  <si>
    <t>MHI Wind Power</t>
  </si>
  <si>
    <t>Franklin/Grays</t>
  </si>
  <si>
    <t>PUD No 1 of Franklin County</t>
  </si>
  <si>
    <t>Aspenall Energies Delaware</t>
  </si>
  <si>
    <t>SPFT - Newberg Cogen</t>
  </si>
  <si>
    <t>SP Fiber Technologies NW LLC</t>
  </si>
  <si>
    <t>Mid Valley Plant</t>
  </si>
  <si>
    <t>NM Mid Valley Genco LLC</t>
  </si>
  <si>
    <t>Newmont Nevada Energy Investment, LLC</t>
  </si>
  <si>
    <t>Diablo Wind LLC</t>
  </si>
  <si>
    <t>Colorado &amp; Santa Fe Energy Co</t>
  </si>
  <si>
    <t>Grapeland Peaker</t>
  </si>
  <si>
    <t>Center Peaker</t>
  </si>
  <si>
    <t>Barrick Goldstrike Mines Inc</t>
  </si>
  <si>
    <t>El Sobrante Gas Recovery</t>
  </si>
  <si>
    <t>Waste Management Energy Solutions Inc</t>
  </si>
  <si>
    <t>Waste Management Simi Valley LFGTE</t>
  </si>
  <si>
    <t>Mountain Wind Power  LLC</t>
  </si>
  <si>
    <t>Mountain Wind Power II  LLC</t>
  </si>
  <si>
    <t>ELACC Photovoltaic Power Facility</t>
  </si>
  <si>
    <t>MMA LA Power LP</t>
  </si>
  <si>
    <t>NRG Solar Blythe LLC</t>
  </si>
  <si>
    <t>Copper Mountain 1 LLC</t>
  </si>
  <si>
    <t>High Lonesome Mesa  LLC</t>
  </si>
  <si>
    <t>Coolidge Power LLC</t>
  </si>
  <si>
    <t>SunE KHL55 San Bernardino LLC</t>
  </si>
  <si>
    <t>Everpower Wind Holdings Inc</t>
  </si>
  <si>
    <t>Solar Photovoltaic Project #12</t>
  </si>
  <si>
    <t>NRG Marsh Landing LLC</t>
  </si>
  <si>
    <t>Dutch Energy Corporation</t>
  </si>
  <si>
    <t>Garnet Energy Corporation</t>
  </si>
  <si>
    <t>Copper Crossing Solar LLC</t>
  </si>
  <si>
    <t>Cargill Kettle Butte Biofactory</t>
  </si>
  <si>
    <t>Kettle Butte Dairy LLC</t>
  </si>
  <si>
    <t>Alamosa Operating Services LLC</t>
  </si>
  <si>
    <t>Dry Lake Wind II LLC</t>
  </si>
  <si>
    <t>Enbridge</t>
  </si>
  <si>
    <t>Cotton Center Solar</t>
  </si>
  <si>
    <t>Paloma Solar</t>
  </si>
  <si>
    <t>Hyder Solar</t>
  </si>
  <si>
    <t>GE 1.7-100 Prototype</t>
  </si>
  <si>
    <t>DST Output</t>
  </si>
  <si>
    <t>FRV Cygnus Solar Project</t>
  </si>
  <si>
    <t>DOE Golden NWTC Load Side</t>
  </si>
  <si>
    <t>DOE Golden NWTC Turbine Side</t>
  </si>
  <si>
    <t>Solar Power Inc.</t>
  </si>
  <si>
    <t>Mesquite Solar 1, LLC</t>
  </si>
  <si>
    <t>Rohr Inc, a UTC Aerospace Systems Company</t>
  </si>
  <si>
    <t>UASTP II</t>
  </si>
  <si>
    <t>X-Elio North America Inc</t>
  </si>
  <si>
    <t>RE Dillard 4</t>
  </si>
  <si>
    <t>Foothills Solar Plant</t>
  </si>
  <si>
    <t>Copper Mountain Solar 2, LLC</t>
  </si>
  <si>
    <t>Green States Energy, Inc.</t>
  </si>
  <si>
    <t>Golden State Energy LLC</t>
  </si>
  <si>
    <t>NRG Energy Center Phoenix LLC</t>
  </si>
  <si>
    <t>Radiance Solar LLC</t>
  </si>
  <si>
    <t>Hyder II</t>
  </si>
  <si>
    <t>Mesa Solar Array</t>
  </si>
  <si>
    <t>SMPA Solar 1</t>
  </si>
  <si>
    <t>Fresh Air Energy IV LLC</t>
  </si>
  <si>
    <t>Prosperity Energy Storage Facility</t>
  </si>
  <si>
    <t>Copper Mountain Solar 3, LLC</t>
  </si>
  <si>
    <t>Subregional Water Reclamation Facility</t>
  </si>
  <si>
    <t>IDE 1 LLC</t>
  </si>
  <si>
    <t>CH4 Power Inc</t>
  </si>
  <si>
    <t>IDE 2 LLC</t>
  </si>
  <si>
    <t>IDE 3 LLC</t>
  </si>
  <si>
    <t>IDE 4 LLC</t>
  </si>
  <si>
    <t>Fresh Air Energy VII LLC</t>
  </si>
  <si>
    <t>Fresh Air Energy VIII LLC</t>
  </si>
  <si>
    <t>PB1 - Gila River</t>
  </si>
  <si>
    <t>CXA Sundevil Power I</t>
  </si>
  <si>
    <t>SunPower Corporation, Systems</t>
  </si>
  <si>
    <t>NRG Solar Oasis LLC</t>
  </si>
  <si>
    <t>Comanche Solar PV, LLC</t>
  </si>
  <si>
    <t>JC-Biomethane, LLC</t>
  </si>
  <si>
    <t>Genentech-Oceanside</t>
  </si>
  <si>
    <t>Jeffco CSG, LLC</t>
  </si>
  <si>
    <t>Coronal Development Services</t>
  </si>
  <si>
    <t>NRG Solar Las Vegas MB 2, LLC</t>
  </si>
  <si>
    <t>PB2 - Gila River</t>
  </si>
  <si>
    <t>CXA Sundevil Power II</t>
  </si>
  <si>
    <t>Pavant Solar III LLC</t>
  </si>
  <si>
    <t>Pacific Gas &amp; Electric Co</t>
  </si>
  <si>
    <t>El Segundo Power</t>
  </si>
  <si>
    <t>California Dept. of  Water Resources</t>
  </si>
  <si>
    <t>Medicine Bow Wind LLC</t>
  </si>
  <si>
    <t>J E Corette Plant</t>
  </si>
  <si>
    <t>Kerr</t>
  </si>
  <si>
    <t>City of Tacoma  - (WA)</t>
  </si>
  <si>
    <t>Ponnequin</t>
  </si>
  <si>
    <t>Tri Cities</t>
  </si>
  <si>
    <t>EUI Management PH Inc</t>
  </si>
  <si>
    <t>General Mills Operations Lodi</t>
  </si>
  <si>
    <t>General Mills Operations Inc</t>
  </si>
  <si>
    <t>Cardinal Cogen</t>
  </si>
  <si>
    <t>Cardinal Cogen Inc</t>
  </si>
  <si>
    <t>West Ford Flat Power Plant</t>
  </si>
  <si>
    <t>California Institute-Technolgy</t>
  </si>
  <si>
    <t>Bear Canyon Power Plant</t>
  </si>
  <si>
    <t>Spadra Landfill Gas to Energy</t>
  </si>
  <si>
    <t>Granger Electric Co</t>
  </si>
  <si>
    <t>Corona Cogen</t>
  </si>
  <si>
    <t>Olinda Landfill Gas Recovery Plant</t>
  </si>
  <si>
    <t>Brea Generation LLC</t>
  </si>
  <si>
    <t>Bear Mountain Cogen</t>
  </si>
  <si>
    <t>Badger Creek Cogen</t>
  </si>
  <si>
    <t>Kyocera America Project</t>
  </si>
  <si>
    <t>Kyocera America Inc</t>
  </si>
  <si>
    <t>Rio Bravo Jasmin</t>
  </si>
  <si>
    <t>EF Oxnard,  LLC</t>
  </si>
  <si>
    <t>Difwind Farms Ltd VII</t>
  </si>
  <si>
    <t>Chalk Cliff Cogen</t>
  </si>
  <si>
    <t>Scotia Co-gen Humboldt Redwood Company LLC</t>
  </si>
  <si>
    <t>San Joaquin Cogen</t>
  </si>
  <si>
    <t>San Joaquin LLC</t>
  </si>
  <si>
    <t>Synergics Inc</t>
  </si>
  <si>
    <t>Weyerhaeuser Longview WA</t>
  </si>
  <si>
    <t>ExxonMobil Santa Ynez Facility</t>
  </si>
  <si>
    <t>Warm Springs Forest Products</t>
  </si>
  <si>
    <t>Warm Springs Forest Prod Indst</t>
  </si>
  <si>
    <t>New Dimension Energy Company, LLC</t>
  </si>
  <si>
    <t>Double C</t>
  </si>
  <si>
    <t>Kern Front</t>
  </si>
  <si>
    <t>High Sierra</t>
  </si>
  <si>
    <t>Painted Hills</t>
  </si>
  <si>
    <t>H H Management LLC</t>
  </si>
  <si>
    <t>McKittrick Cogen Facility</t>
  </si>
  <si>
    <t>ExxonMobil Oil Torrance Refinery</t>
  </si>
  <si>
    <t>Exxon Mobil Oil Corporation</t>
  </si>
  <si>
    <t>Altamont Pass Windplant</t>
  </si>
  <si>
    <t>Kenetech Windpower Inc</t>
  </si>
  <si>
    <t>Olympus Power</t>
  </si>
  <si>
    <t>Eco Services Operations LLC</t>
  </si>
  <si>
    <t>Otay</t>
  </si>
  <si>
    <t>Otay Landfill Gas LLC</t>
  </si>
  <si>
    <t>Westwind Trust</t>
  </si>
  <si>
    <t>Jefferson Smurfit Santa Clara Mill</t>
  </si>
  <si>
    <t>MM Yolo Power LLC</t>
  </si>
  <si>
    <t>Difwind Farms Ltd VIII</t>
  </si>
  <si>
    <t>Coram Tehachapi  LP</t>
  </si>
  <si>
    <t>Live Oak Cogen</t>
  </si>
  <si>
    <t>Star  West Gen Griffith Energy LLC</t>
  </si>
  <si>
    <t>La Paloma Generating LLC</t>
  </si>
  <si>
    <t>La Paloma Generating Co LLC</t>
  </si>
  <si>
    <t>Ponnequin Phase 1</t>
  </si>
  <si>
    <t>Ponnequin Acquisitions, LLC</t>
  </si>
  <si>
    <t>Gila River Power Station LP</t>
  </si>
  <si>
    <t>Phelps Dodge Cobre Mining</t>
  </si>
  <si>
    <t>High Desert Power Project LLC</t>
  </si>
  <si>
    <t>GWF Energy LLC</t>
  </si>
  <si>
    <t>Avangrid Renewables Inc</t>
  </si>
  <si>
    <t>Homestretch Geothermal  LLC</t>
  </si>
  <si>
    <t>Linn Operating Inc</t>
  </si>
  <si>
    <t>MEAN Wind Project</t>
  </si>
  <si>
    <t>Municipal Energy Agency of NE</t>
  </si>
  <si>
    <t>MM Mid Valley Genco LLC</t>
  </si>
  <si>
    <t>Milliken Plant</t>
  </si>
  <si>
    <t>MM Milliken Genco LLC</t>
  </si>
  <si>
    <t>United Materials of Great Falls Inc</t>
  </si>
  <si>
    <t>Hot Springs Windfarm LLC</t>
  </si>
  <si>
    <t>Hot Springs</t>
  </si>
  <si>
    <t>Threemile Canyon Wind I LLC</t>
  </si>
  <si>
    <t>Threemile Canyon Wind I</t>
  </si>
  <si>
    <t>Cassia Wind Farm LLC</t>
  </si>
  <si>
    <t>Cassia Gulch Wind Park LLC</t>
  </si>
  <si>
    <t>Tuana Springs Energy LLC</t>
  </si>
  <si>
    <t>High Plains Ranch II, LLC</t>
  </si>
  <si>
    <t>S Montana Elec Gen and Trans Coop Inc</t>
  </si>
  <si>
    <t>GE 1 6 100 Prototype</t>
  </si>
  <si>
    <t>DST Cogen</t>
  </si>
  <si>
    <t>Lopez Canyon</t>
  </si>
  <si>
    <t>Consumer Products (Camas) LLC</t>
  </si>
  <si>
    <t>Georgia-Pacific Consumer Products (Camas) LLC</t>
  </si>
  <si>
    <t>RE Dillard LLC</t>
  </si>
  <si>
    <t>RE Kammerer LLC</t>
  </si>
  <si>
    <t>RE Bruceville LLC</t>
  </si>
  <si>
    <t>RE McKenzie LLC</t>
  </si>
  <si>
    <t>ISH Solar Hospitals LLC</t>
  </si>
  <si>
    <t>Tronox</t>
  </si>
  <si>
    <t>Amonix UASTP Solar Power Station</t>
  </si>
  <si>
    <t>Amonix UASTP Solar Generation 1 LLC</t>
  </si>
  <si>
    <t>SolarCity Corporation</t>
  </si>
  <si>
    <t>Coram California Development, L.P.</t>
  </si>
  <si>
    <t>High Mesa Energy LLC</t>
  </si>
  <si>
    <t>RET  Modesto Solar</t>
  </si>
  <si>
    <t>RET Modesto Solar LLC</t>
  </si>
  <si>
    <t>PPG Industries, Inc. Works 15</t>
  </si>
  <si>
    <t>Paramount Refinery</t>
  </si>
  <si>
    <t>Paramount Petroleum Corporation</t>
  </si>
  <si>
    <t>Borrego Solar Systems Inc</t>
  </si>
  <si>
    <t>Patua Geothermal Project Phase 1A</t>
  </si>
  <si>
    <t>Patua Project LLC</t>
  </si>
  <si>
    <t>NPI USA Cogeneration Plant</t>
  </si>
  <si>
    <t>Nippon Paper Industries USA</t>
  </si>
  <si>
    <t>Imperial Solar 1 LLC</t>
  </si>
  <si>
    <t>RE Rio Grande, LLC</t>
  </si>
  <si>
    <t>Garnet Solar Power Station 1 LLC</t>
  </si>
  <si>
    <t>Pristine Sun LLC</t>
  </si>
  <si>
    <t>Goose Lake Solar</t>
  </si>
  <si>
    <t>City of Corcoran Solar</t>
  </si>
  <si>
    <t>Sundevil Power Holdings - Gila River</t>
  </si>
  <si>
    <t>Sundevil Power Holdings LLC</t>
  </si>
  <si>
    <t>SR85</t>
  </si>
  <si>
    <t>Solvida Energy Group</t>
  </si>
  <si>
    <t>Maricopa West Solar</t>
  </si>
  <si>
    <t>Imperial Valley Solar Co (IVSC) 2</t>
  </si>
  <si>
    <t>BayWa r.e. Solar Projects LLC</t>
  </si>
  <si>
    <t>West Hills Construction, Inc</t>
  </si>
  <si>
    <t>EIA-923 Monthly Generation and Fuel Consumption Time Series File, Final Revision (2015-2019 combined)</t>
  </si>
  <si>
    <t>Non-WECC plants excluded</t>
  </si>
  <si>
    <t>b</t>
  </si>
  <si>
    <t>Five Year Totals/Averages (2015-2019)</t>
  </si>
  <si>
    <t>Example Power &amp; Light</t>
  </si>
  <si>
    <r>
      <rPr>
        <b/>
        <sz val="11"/>
        <color rgb="FFFF0000"/>
        <rFont val="Calibri"/>
        <family val="2"/>
        <scheme val="minor"/>
      </rPr>
      <t>ENTER:</t>
    </r>
    <r>
      <rPr>
        <b/>
        <sz val="11"/>
        <color theme="1"/>
        <rFont val="Calibri"/>
        <family val="2"/>
        <scheme val="minor"/>
      </rPr>
      <t xml:space="preserve"> EIA Plant Code</t>
    </r>
  </si>
  <si>
    <r>
      <rPr>
        <b/>
        <sz val="10"/>
        <color rgb="FFFF0000"/>
        <rFont val="Arial"/>
        <family val="2"/>
      </rPr>
      <t>ENTER:</t>
    </r>
    <r>
      <rPr>
        <b/>
        <sz val="10"/>
        <color indexed="8"/>
        <rFont val="Arial"/>
        <family val="2"/>
      </rPr>
      <t xml:space="preserve"> EIA Plant Code</t>
    </r>
  </si>
  <si>
    <t>Emission Rate (metric tons/MWh)</t>
  </si>
  <si>
    <t>5-year Average Emission Rate (MT CO2e/MWh)</t>
  </si>
  <si>
    <t>Default Emissions Rate</t>
  </si>
  <si>
    <t>2020 Claims (MWh)</t>
  </si>
  <si>
    <r>
      <rPr>
        <b/>
        <sz val="11"/>
        <color rgb="FFFF0000"/>
        <rFont val="Calibri"/>
        <family val="2"/>
        <scheme val="minor"/>
      </rPr>
      <t>ENTER:</t>
    </r>
    <r>
      <rPr>
        <b/>
        <sz val="11"/>
        <color theme="1"/>
        <rFont val="Calibri"/>
        <family val="2"/>
        <scheme val="minor"/>
      </rPr>
      <t xml:space="preserve"> 2020 Plant Claims (MWh)</t>
    </r>
  </si>
  <si>
    <r>
      <rPr>
        <b/>
        <sz val="10"/>
        <color rgb="FFFF0000"/>
        <rFont val="Arial"/>
        <family val="2"/>
      </rPr>
      <t>ENTER:</t>
    </r>
    <r>
      <rPr>
        <b/>
        <sz val="10"/>
        <color indexed="8"/>
        <rFont val="Arial"/>
        <family val="2"/>
      </rPr>
      <t xml:space="preserve"> 2020 Plant Claims (MWh)</t>
    </r>
  </si>
  <si>
    <r>
      <rPr>
        <b/>
        <sz val="10"/>
        <color rgb="FFFF0000"/>
        <rFont val="Arial"/>
        <family val="2"/>
      </rPr>
      <t xml:space="preserve">ENTER: </t>
    </r>
    <r>
      <rPr>
        <b/>
        <sz val="10"/>
        <rFont val="Arial"/>
        <family val="2"/>
      </rPr>
      <t xml:space="preserve">2020 </t>
    </r>
    <r>
      <rPr>
        <b/>
        <sz val="10"/>
        <color indexed="8"/>
        <rFont val="Arial"/>
        <family val="2"/>
      </rPr>
      <t>Quantity (MWh)</t>
    </r>
  </si>
  <si>
    <t>Fuel</t>
  </si>
  <si>
    <t>Emission Rate</t>
  </si>
  <si>
    <t>Reported Fuel Type Code</t>
  </si>
  <si>
    <t xml:space="preserve">                           AB</t>
  </si>
  <si>
    <t>Agricultural By-Products</t>
  </si>
  <si>
    <t xml:space="preserve">                           ANT</t>
  </si>
  <si>
    <t>Anthracite Coal</t>
  </si>
  <si>
    <t xml:space="preserve">                           BFG</t>
  </si>
  <si>
    <t>Blast Furnace Gas</t>
  </si>
  <si>
    <t xml:space="preserve">                           BIT</t>
  </si>
  <si>
    <t>Bituminous Coal</t>
  </si>
  <si>
    <t xml:space="preserve">                           BLQ</t>
  </si>
  <si>
    <t>Black Liquor</t>
  </si>
  <si>
    <t xml:space="preserve">                           DFO</t>
  </si>
  <si>
    <t>Distillate Fuel Oil. Including diesel, No. 1, No. 2, and No. 4 fuel oils.</t>
  </si>
  <si>
    <t xml:space="preserve">                           GEO</t>
  </si>
  <si>
    <t>Geothermal</t>
  </si>
  <si>
    <t xml:space="preserve">                           JF</t>
  </si>
  <si>
    <t>Jet Fuel</t>
  </si>
  <si>
    <t xml:space="preserve">                           KER</t>
  </si>
  <si>
    <t>Kerosene</t>
  </si>
  <si>
    <t xml:space="preserve">                           LFG</t>
  </si>
  <si>
    <t>Landfill Gas</t>
  </si>
  <si>
    <t xml:space="preserve">                           LIG</t>
  </si>
  <si>
    <t>Lignite Coal</t>
  </si>
  <si>
    <t xml:space="preserve">                           MSB</t>
  </si>
  <si>
    <t>Biogenic Municipal Solid Waste</t>
  </si>
  <si>
    <t xml:space="preserve">                           MSN</t>
  </si>
  <si>
    <t>Non-biogenic Municipal Solid Waste</t>
  </si>
  <si>
    <t xml:space="preserve">                           MWH</t>
  </si>
  <si>
    <t>Electricity used for energy storage</t>
  </si>
  <si>
    <t xml:space="preserve">                           NG</t>
  </si>
  <si>
    <t xml:space="preserve">                           NUC</t>
  </si>
  <si>
    <t>Nuclear. Including Uranium, Plutonium, and Thorium.</t>
  </si>
  <si>
    <t xml:space="preserve">                           OBG</t>
  </si>
  <si>
    <t>Other Biomass Gas. Including digester gas, methane, and other biomass gases.</t>
  </si>
  <si>
    <t xml:space="preserve">                           OBL</t>
  </si>
  <si>
    <t>Other Biomass Liquids</t>
  </si>
  <si>
    <t xml:space="preserve">                           OBS</t>
  </si>
  <si>
    <t>Other Biomass Solids</t>
  </si>
  <si>
    <t xml:space="preserve">                           OG</t>
  </si>
  <si>
    <t>Other Gas</t>
  </si>
  <si>
    <t xml:space="preserve">                           OTH</t>
  </si>
  <si>
    <t>Other Fuel</t>
  </si>
  <si>
    <t xml:space="preserve">                           PC</t>
  </si>
  <si>
    <t>Petroleum Coke</t>
  </si>
  <si>
    <t xml:space="preserve">                           PG</t>
  </si>
  <si>
    <t>Gaseous Propane</t>
  </si>
  <si>
    <t xml:space="preserve">                           PUR</t>
  </si>
  <si>
    <t>Purchased Steam</t>
  </si>
  <si>
    <t xml:space="preserve">                           RC</t>
  </si>
  <si>
    <t>Refined Coal</t>
  </si>
  <si>
    <t xml:space="preserve">                           RFO</t>
  </si>
  <si>
    <t>Residual Fuel Oil. Including No. 5 &amp; 6 fuel oils and bunker C fuel oil.</t>
  </si>
  <si>
    <t xml:space="preserve">                           SC</t>
  </si>
  <si>
    <t>Coal-based Synfuel. Including briquettes, pellets, or extrusions, which are formed by binding materials or processes that recycle materials.</t>
  </si>
  <si>
    <t xml:space="preserve">                           SGC</t>
  </si>
  <si>
    <t>Coal-Derived Synthesis Gas</t>
  </si>
  <si>
    <t xml:space="preserve">                           SGP</t>
  </si>
  <si>
    <t>Synthesis Gas from Petroleum Coke</t>
  </si>
  <si>
    <t xml:space="preserve">                           SLW</t>
  </si>
  <si>
    <t>Sludge Waste</t>
  </si>
  <si>
    <t xml:space="preserve">                           SUB</t>
  </si>
  <si>
    <t>Subbituminous Coal</t>
  </si>
  <si>
    <t xml:space="preserve">                           SUN</t>
  </si>
  <si>
    <t>Solar</t>
  </si>
  <si>
    <t xml:space="preserve">                           TDF</t>
  </si>
  <si>
    <t>Tire-derived Fuels</t>
  </si>
  <si>
    <t xml:space="preserve">                           WAT</t>
  </si>
  <si>
    <t>Water at a Conventional Hydroelectric Turbine and water used in Wave Buoy Hydrokinetic Technology, current Hydrokinetic Technology, Tidal Hydrokinetic Technology, and Pumping Energy for Reversible (Pumped Storage) Hydroelectric Turbines.</t>
  </si>
  <si>
    <t xml:space="preserve">                           WC</t>
  </si>
  <si>
    <t>Waste/Other Coal. Including anthracite culm, bituminous gob, fine coal, lignite waste, waste coal.</t>
  </si>
  <si>
    <t xml:space="preserve">                           WDL</t>
  </si>
  <si>
    <t>Wood Waste Liquids, excluding Black Liquor. Including red liquor, sludge wood, spent sulfite liquor, and other wood-based liquids.</t>
  </si>
  <si>
    <t xml:space="preserve">                           WDS</t>
  </si>
  <si>
    <t>Wood/Wood Waste Solids. Including paper pellets, railroad ties, utility polies, wood chips, bark, and other wood waste solids.</t>
  </si>
  <si>
    <t xml:space="preserve">                           WH</t>
  </si>
  <si>
    <t>Waste Heat not directly attributed to a fuel source</t>
  </si>
  <si>
    <t xml:space="preserve">                           WND</t>
  </si>
  <si>
    <t>Wind</t>
  </si>
  <si>
    <t xml:space="preserve">                           WO</t>
  </si>
  <si>
    <t>Waste/Other Oil. Including crude oil, liquid butane, liquid propane, naphtha, oil waste, re-refined moto oil, sludge oil, tar oil, or other petroleum-based liquid wastes.</t>
  </si>
  <si>
    <t>https://www.ecfr.gov/cgi-bin/text-idx?SID=e464bf37ca23569abc113f034e721619&amp;mc=true&amp;node=ap40.23.98_138.1&amp;rgn=div9</t>
  </si>
  <si>
    <r>
      <rPr>
        <b/>
        <sz val="10"/>
        <color rgb="FFFF0000"/>
        <rFont val="Arial"/>
        <family val="2"/>
      </rPr>
      <t>ENTER:</t>
    </r>
    <r>
      <rPr>
        <b/>
        <sz val="10"/>
        <color indexed="8"/>
        <rFont val="Arial"/>
        <family val="2"/>
      </rPr>
      <t xml:space="preserve"> Plant Code</t>
    </r>
  </si>
  <si>
    <t>Lookup Table for Fuel-specific Emissions Rates (Used in EIA method)</t>
  </si>
  <si>
    <t xml:space="preserve">  (Note: The sheet "EIA-923 2015-2019" is compiled from annual EIA923 reports and excludes generating facilities outside WECC.) </t>
  </si>
  <si>
    <t>used WDS values</t>
  </si>
  <si>
    <t>Utility Emissions Report Tool</t>
  </si>
  <si>
    <t>Calculation of CO2e emission rate for power purchased from BPA</t>
  </si>
  <si>
    <t>Emissions rate</t>
  </si>
  <si>
    <t>Hydroelectric</t>
  </si>
  <si>
    <t>Natural gas</t>
  </si>
  <si>
    <t>Nuclear</t>
  </si>
  <si>
    <t>Petroleum</t>
  </si>
  <si>
    <t>Wind*</t>
  </si>
  <si>
    <t>Unspecified</t>
  </si>
  <si>
    <t>*Wind without RECs is included in unspecified.</t>
  </si>
  <si>
    <t>Email:</t>
  </si>
  <si>
    <t>Unspecified Sources from BPA</t>
  </si>
  <si>
    <t>PacifiCorp (d.b.a Pacific Power)</t>
  </si>
  <si>
    <t>Zepure.Shahumyan@pacificorp.com</t>
  </si>
  <si>
    <t>West Side</t>
  </si>
  <si>
    <t>BPA Purchase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_(* #,##0.0000_);_(* \(#,##0.0000\);_(* &quot;-&quot;??_);_(@_)"/>
    <numFmt numFmtId="167" formatCode="0.000"/>
    <numFmt numFmtId="168" formatCode="0.0"/>
    <numFmt numFmtId="169" formatCode="_(* #,##0.0_);_(* \(#,##0.0\);_(* &quot;-&quot;??_);_(@_)"/>
    <numFmt numFmtId="170" formatCode="0.0000"/>
    <numFmt numFmtId="171" formatCode="_(* #,##0.0000_);_(* \(#,##0.0000\);_(* &quot;-&quot;????_);_(@_)"/>
    <numFmt numFmtId="172" formatCode="_(* #,##0_);_(* \(#,##0\);_(* &quot;-&quot;????_);_(@_)"/>
  </numFmts>
  <fonts count="43">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u/>
      <sz val="11"/>
      <color theme="10"/>
      <name val="Calibri"/>
      <family val="2"/>
      <scheme val="minor"/>
    </font>
    <font>
      <sz val="10"/>
      <color indexed="8"/>
      <name val="Arial"/>
      <family val="2"/>
    </font>
    <font>
      <b/>
      <sz val="10"/>
      <color indexed="8"/>
      <name val="Arial"/>
      <family val="2"/>
    </font>
    <font>
      <b/>
      <sz val="10"/>
      <color theme="1"/>
      <name val="Arial"/>
      <family val="2"/>
    </font>
    <font>
      <sz val="10"/>
      <color theme="1"/>
      <name val="Arial"/>
      <family val="2"/>
    </font>
    <font>
      <sz val="10"/>
      <name val="Arial"/>
      <family val="2"/>
    </font>
    <font>
      <sz val="8"/>
      <color indexed="8"/>
      <name val="Verdana"/>
      <family val="2"/>
    </font>
    <font>
      <sz val="8"/>
      <name val="Verdana"/>
      <family val="2"/>
    </font>
    <font>
      <b/>
      <sz val="8"/>
      <color indexed="8"/>
      <name val="Verdana"/>
      <family val="2"/>
    </font>
    <font>
      <sz val="11"/>
      <color indexed="8"/>
      <name val="Calibri"/>
      <family val="2"/>
      <scheme val="minor"/>
    </font>
    <font>
      <sz val="11"/>
      <color rgb="FF000000"/>
      <name val="Calibri"/>
      <family val="2"/>
      <scheme val="minor"/>
    </font>
    <font>
      <sz val="11"/>
      <name val="Calibri"/>
      <family val="2"/>
      <scheme val="minor"/>
    </font>
    <font>
      <b/>
      <sz val="11"/>
      <name val="Calibri"/>
      <family val="2"/>
      <scheme val="minor"/>
    </font>
    <font>
      <sz val="11"/>
      <name val="Dialog"/>
    </font>
    <font>
      <b/>
      <sz val="12"/>
      <color indexed="30"/>
      <name val="Arial"/>
      <family val="2"/>
    </font>
    <font>
      <sz val="9"/>
      <color indexed="81"/>
      <name val="Tahoma"/>
      <family val="2"/>
    </font>
    <font>
      <b/>
      <sz val="9"/>
      <color indexed="81"/>
      <name val="Tahoma"/>
      <family val="2"/>
    </font>
    <font>
      <b/>
      <sz val="10"/>
      <name val="Arial"/>
      <family val="2"/>
    </font>
    <font>
      <sz val="10"/>
      <name val="Calibri"/>
      <family val="2"/>
      <scheme val="minor"/>
    </font>
    <font>
      <b/>
      <sz val="10"/>
      <color rgb="FFFF0000"/>
      <name val="Arial"/>
      <family val="2"/>
    </font>
    <font>
      <b/>
      <sz val="11"/>
      <color rgb="FFFF0000"/>
      <name val="Calibri"/>
      <family val="2"/>
      <scheme val="minor"/>
    </font>
    <font>
      <i/>
      <sz val="11"/>
      <color theme="1"/>
      <name val="Calibri"/>
      <family val="2"/>
      <scheme val="minor"/>
    </font>
    <font>
      <b/>
      <sz val="16"/>
      <color theme="1"/>
      <name val="Calibri"/>
      <family val="2"/>
      <scheme val="minor"/>
    </font>
    <font>
      <sz val="8"/>
      <color rgb="FF000000"/>
      <name val="Arial"/>
      <family val="2"/>
    </font>
  </fonts>
  <fills count="4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0" tint="-0.14996795556505021"/>
        <bgColor indexed="64"/>
      </patternFill>
    </fill>
    <fill>
      <patternFill patternType="solid">
        <fgColor theme="4" tint="0.79998168889431442"/>
        <bgColor indexed="64"/>
      </patternFill>
    </fill>
    <fill>
      <patternFill patternType="solid">
        <fgColor theme="0"/>
        <bgColor indexed="64"/>
      </patternFill>
    </fill>
    <fill>
      <patternFill patternType="solid">
        <fgColor theme="8"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s>
  <cellStyleXfs count="48">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xf numFmtId="0" fontId="19" fillId="0" borderId="0" applyNumberFormat="0" applyFill="0" applyBorder="0" applyAlignment="0" applyProtection="0"/>
    <xf numFmtId="0" fontId="24" fillId="0" borderId="0"/>
    <xf numFmtId="0" fontId="28" fillId="0" borderId="0"/>
    <xf numFmtId="43" fontId="28" fillId="0" borderId="0" applyFont="0" applyFill="0" applyBorder="0" applyAlignment="0" applyProtection="0"/>
    <xf numFmtId="9" fontId="1" fillId="0" borderId="0" applyFont="0" applyFill="0" applyBorder="0" applyAlignment="0" applyProtection="0"/>
  </cellStyleXfs>
  <cellXfs count="179">
    <xf numFmtId="0" fontId="0" fillId="0" borderId="0" xfId="0"/>
    <xf numFmtId="0" fontId="0" fillId="33" borderId="0" xfId="0" applyNumberFormat="1" applyFont="1" applyFill="1" applyBorder="1" applyAlignment="1" applyProtection="1"/>
    <xf numFmtId="165" fontId="0" fillId="0" borderId="0" xfId="42" applyNumberFormat="1" applyFont="1"/>
    <xf numFmtId="165" fontId="0" fillId="0" borderId="0" xfId="0" applyNumberFormat="1"/>
    <xf numFmtId="43" fontId="0" fillId="0" borderId="0" xfId="0" applyNumberFormat="1"/>
    <xf numFmtId="166" fontId="0" fillId="33" borderId="0" xfId="42" applyNumberFormat="1" applyFont="1" applyFill="1" applyBorder="1" applyAlignment="1" applyProtection="1"/>
    <xf numFmtId="0" fontId="21" fillId="38" borderId="10" xfId="0" applyNumberFormat="1" applyFont="1" applyFill="1" applyBorder="1" applyAlignment="1" applyProtection="1">
      <alignment horizontal="center" wrapText="1"/>
    </xf>
    <xf numFmtId="0" fontId="21" fillId="38" borderId="14" xfId="0" applyNumberFormat="1" applyFont="1" applyFill="1" applyBorder="1" applyAlignment="1" applyProtection="1">
      <alignment horizontal="center" wrapText="1"/>
    </xf>
    <xf numFmtId="1" fontId="21" fillId="38" borderId="12" xfId="0" applyNumberFormat="1" applyFont="1" applyFill="1" applyBorder="1" applyAlignment="1" applyProtection="1">
      <alignment horizontal="center" wrapText="1"/>
    </xf>
    <xf numFmtId="0" fontId="21" fillId="38" borderId="13" xfId="0" applyNumberFormat="1" applyFont="1" applyFill="1" applyBorder="1" applyAlignment="1" applyProtection="1">
      <alignment horizontal="left" wrapText="1"/>
    </xf>
    <xf numFmtId="0" fontId="21" fillId="40" borderId="10" xfId="0" applyNumberFormat="1" applyFont="1" applyFill="1" applyBorder="1" applyAlignment="1" applyProtection="1">
      <alignment horizontal="center" wrapText="1"/>
    </xf>
    <xf numFmtId="1" fontId="21" fillId="38" borderId="10" xfId="0" applyNumberFormat="1" applyFont="1" applyFill="1" applyBorder="1" applyAlignment="1" applyProtection="1">
      <alignment horizontal="center" wrapText="1"/>
    </xf>
    <xf numFmtId="0" fontId="21" fillId="38" borderId="10" xfId="0" applyNumberFormat="1" applyFont="1" applyFill="1" applyBorder="1" applyAlignment="1" applyProtection="1">
      <alignment horizontal="left" wrapText="1"/>
    </xf>
    <xf numFmtId="0" fontId="23" fillId="0" borderId="0" xfId="0" applyFont="1"/>
    <xf numFmtId="0" fontId="22" fillId="0" borderId="0" xfId="0" applyFont="1" applyAlignment="1">
      <alignment horizontal="center"/>
    </xf>
    <xf numFmtId="165" fontId="23" fillId="0" borderId="0" xfId="0" applyNumberFormat="1" applyFont="1"/>
    <xf numFmtId="165" fontId="23" fillId="0" borderId="11" xfId="0" applyNumberFormat="1" applyFont="1" applyBorder="1"/>
    <xf numFmtId="164" fontId="23" fillId="0" borderId="0" xfId="42" applyNumberFormat="1" applyFont="1"/>
    <xf numFmtId="165" fontId="23" fillId="0" borderId="0" xfId="42" applyNumberFormat="1" applyFont="1"/>
    <xf numFmtId="167" fontId="23" fillId="0" borderId="0" xfId="0" applyNumberFormat="1" applyFont="1"/>
    <xf numFmtId="167" fontId="23" fillId="0" borderId="11" xfId="0" applyNumberFormat="1" applyFont="1" applyBorder="1"/>
    <xf numFmtId="165" fontId="23" fillId="0" borderId="11" xfId="42" applyNumberFormat="1" applyFont="1" applyBorder="1"/>
    <xf numFmtId="165" fontId="0" fillId="33" borderId="0" xfId="42" applyNumberFormat="1" applyFont="1" applyFill="1" applyBorder="1" applyAlignment="1" applyProtection="1"/>
    <xf numFmtId="0" fontId="24" fillId="0" borderId="0" xfId="44"/>
    <xf numFmtId="0" fontId="24" fillId="0" borderId="0" xfId="44" applyAlignment="1">
      <alignment horizontal="left"/>
    </xf>
    <xf numFmtId="0" fontId="24" fillId="0" borderId="0" xfId="44" applyFill="1"/>
    <xf numFmtId="1" fontId="28" fillId="42" borderId="0" xfId="45" applyNumberFormat="1" applyFill="1"/>
    <xf numFmtId="0" fontId="28" fillId="42" borderId="0" xfId="45" applyFill="1"/>
    <xf numFmtId="0" fontId="28" fillId="0" borderId="0" xfId="45"/>
    <xf numFmtId="0" fontId="29" fillId="42" borderId="0" xfId="45" applyFont="1" applyFill="1"/>
    <xf numFmtId="0" fontId="30" fillId="42" borderId="0" xfId="45" applyFont="1" applyFill="1"/>
    <xf numFmtId="1" fontId="16" fillId="43" borderId="0" xfId="45" applyNumberFormat="1" applyFont="1" applyFill="1" applyBorder="1" applyAlignment="1">
      <alignment horizontal="left" wrapText="1"/>
    </xf>
    <xf numFmtId="0" fontId="16" fillId="43" borderId="0" xfId="45" applyNumberFormat="1" applyFont="1" applyFill="1" applyBorder="1" applyAlignment="1">
      <alignment horizontal="left" wrapText="1"/>
    </xf>
    <xf numFmtId="0" fontId="31" fillId="41" borderId="0" xfId="45" applyFont="1" applyFill="1" applyAlignment="1">
      <alignment wrapText="1"/>
    </xf>
    <xf numFmtId="0" fontId="31" fillId="41" borderId="0" xfId="45" applyFont="1" applyFill="1" applyAlignment="1"/>
    <xf numFmtId="0" fontId="16" fillId="41" borderId="0" xfId="45" applyFont="1" applyFill="1" applyAlignment="1">
      <alignment wrapText="1"/>
    </xf>
    <xf numFmtId="0" fontId="16" fillId="39" borderId="0" xfId="45" applyFont="1" applyFill="1" applyAlignment="1"/>
    <xf numFmtId="0" fontId="16" fillId="39" borderId="0" xfId="45" applyFont="1" applyFill="1" applyAlignment="1">
      <alignment wrapText="1"/>
    </xf>
    <xf numFmtId="168" fontId="16" fillId="37" borderId="0" xfId="45" applyNumberFormat="1" applyFont="1" applyFill="1" applyBorder="1" applyAlignment="1">
      <alignment horizontal="left" wrapText="1"/>
    </xf>
    <xf numFmtId="0" fontId="32" fillId="0" borderId="0" xfId="45" applyFont="1" applyAlignment="1">
      <alignment horizontal="right"/>
    </xf>
    <xf numFmtId="165" fontId="32" fillId="0" borderId="0" xfId="46" applyNumberFormat="1" applyFont="1" applyAlignment="1">
      <alignment horizontal="right"/>
    </xf>
    <xf numFmtId="165" fontId="0" fillId="0" borderId="0" xfId="46" applyNumberFormat="1" applyFont="1"/>
    <xf numFmtId="0" fontId="33" fillId="34" borderId="0" xfId="0" applyNumberFormat="1" applyFont="1" applyFill="1" applyBorder="1" applyAlignment="1" applyProtection="1">
      <alignment horizontal="left"/>
    </xf>
    <xf numFmtId="0" fontId="21" fillId="35" borderId="17" xfId="0" applyNumberFormat="1" applyFont="1" applyFill="1" applyBorder="1" applyAlignment="1" applyProtection="1">
      <alignment horizontal="center" wrapText="1"/>
    </xf>
    <xf numFmtId="3" fontId="21" fillId="35" borderId="17" xfId="0" applyNumberFormat="1" applyFont="1" applyFill="1" applyBorder="1" applyAlignment="1" applyProtection="1">
      <alignment horizontal="center" wrapText="1"/>
    </xf>
    <xf numFmtId="4" fontId="21" fillId="35" borderId="17" xfId="0" applyNumberFormat="1" applyFont="1" applyFill="1" applyBorder="1" applyAlignment="1" applyProtection="1">
      <alignment horizontal="center" wrapText="1"/>
    </xf>
    <xf numFmtId="0" fontId="20" fillId="0" borderId="17" xfId="0" applyNumberFormat="1" applyFont="1" applyFill="1" applyBorder="1" applyAlignment="1" applyProtection="1">
      <alignment horizontal="right" wrapText="1"/>
    </xf>
    <xf numFmtId="0" fontId="20" fillId="0" borderId="17" xfId="0" applyNumberFormat="1" applyFont="1" applyFill="1" applyBorder="1" applyAlignment="1" applyProtection="1">
      <alignment horizontal="left" wrapText="1"/>
    </xf>
    <xf numFmtId="3" fontId="20" fillId="0" borderId="17" xfId="0" applyNumberFormat="1" applyFont="1" applyFill="1" applyBorder="1" applyAlignment="1" applyProtection="1">
      <alignment horizontal="right" wrapText="1"/>
    </xf>
    <xf numFmtId="4" fontId="20" fillId="0" borderId="17" xfId="0" applyNumberFormat="1" applyFont="1" applyFill="1" applyBorder="1" applyAlignment="1" applyProtection="1">
      <alignment horizontal="right" wrapText="1"/>
    </xf>
    <xf numFmtId="164" fontId="0" fillId="0" borderId="0" xfId="0" applyNumberFormat="1"/>
    <xf numFmtId="0" fontId="0" fillId="0" borderId="15" xfId="0" applyBorder="1"/>
    <xf numFmtId="0" fontId="0" fillId="0" borderId="16" xfId="0" applyBorder="1"/>
    <xf numFmtId="0" fontId="0" fillId="0" borderId="18" xfId="0" applyBorder="1"/>
    <xf numFmtId="0" fontId="0" fillId="0" borderId="19" xfId="0" applyBorder="1"/>
    <xf numFmtId="0" fontId="0" fillId="0" borderId="0" xfId="0" applyBorder="1"/>
    <xf numFmtId="0" fontId="0" fillId="0" borderId="20" xfId="0" applyBorder="1"/>
    <xf numFmtId="3" fontId="18" fillId="0" borderId="17" xfId="0" applyNumberFormat="1" applyFont="1" applyFill="1" applyBorder="1" applyAlignment="1" applyProtection="1">
      <alignment horizontal="right" wrapText="1"/>
    </xf>
    <xf numFmtId="3" fontId="21" fillId="36" borderId="17" xfId="0" applyNumberFormat="1" applyFont="1" applyFill="1" applyBorder="1" applyAlignment="1" applyProtection="1">
      <alignment horizontal="center" wrapText="1"/>
    </xf>
    <xf numFmtId="0" fontId="27" fillId="41" borderId="17" xfId="0" applyFont="1" applyFill="1" applyBorder="1" applyAlignment="1">
      <alignment horizontal="center" wrapText="1"/>
    </xf>
    <xf numFmtId="0" fontId="27" fillId="41" borderId="17" xfId="0" applyFont="1" applyFill="1" applyBorder="1" applyAlignment="1">
      <alignment horizontal="left"/>
    </xf>
    <xf numFmtId="0" fontId="25" fillId="0" borderId="17" xfId="0" applyNumberFormat="1" applyFont="1" applyFill="1" applyBorder="1" applyAlignment="1">
      <alignment horizontal="right"/>
    </xf>
    <xf numFmtId="0" fontId="25" fillId="0" borderId="17" xfId="0" applyFont="1" applyFill="1" applyBorder="1" applyAlignment="1">
      <alignment horizontal="left"/>
    </xf>
    <xf numFmtId="0" fontId="25" fillId="0" borderId="17" xfId="0" applyNumberFormat="1" applyFont="1" applyFill="1" applyBorder="1" applyAlignment="1">
      <alignment horizontal="left"/>
    </xf>
    <xf numFmtId="0" fontId="26" fillId="0" borderId="17" xfId="0" applyFont="1" applyFill="1" applyBorder="1"/>
    <xf numFmtId="0" fontId="25" fillId="0" borderId="17" xfId="0" applyNumberFormat="1" applyFont="1" applyFill="1" applyBorder="1" applyAlignment="1">
      <alignment horizontal="center"/>
    </xf>
    <xf numFmtId="0" fontId="25" fillId="0" borderId="17" xfId="0" applyFont="1" applyBorder="1" applyAlignment="1">
      <alignment horizontal="right"/>
    </xf>
    <xf numFmtId="0" fontId="26" fillId="0" borderId="17" xfId="0" applyNumberFormat="1" applyFont="1" applyFill="1" applyBorder="1" applyAlignment="1">
      <alignment horizontal="right"/>
    </xf>
    <xf numFmtId="0" fontId="25" fillId="0" borderId="17" xfId="0" applyFont="1" applyFill="1" applyBorder="1" applyAlignment="1">
      <alignment horizontal="right"/>
    </xf>
    <xf numFmtId="0" fontId="25" fillId="0" borderId="17" xfId="0" applyFont="1" applyFill="1" applyBorder="1" applyAlignment="1">
      <alignment horizontal="left" wrapText="1"/>
    </xf>
    <xf numFmtId="0" fontId="19" fillId="0" borderId="0" xfId="43"/>
    <xf numFmtId="0" fontId="0" fillId="0" borderId="24" xfId="0" applyBorder="1"/>
    <xf numFmtId="0" fontId="0" fillId="0" borderId="25" xfId="0" applyBorder="1"/>
    <xf numFmtId="0" fontId="19" fillId="0" borderId="25" xfId="43" applyBorder="1"/>
    <xf numFmtId="0" fontId="0" fillId="0" borderId="26" xfId="0" applyBorder="1"/>
    <xf numFmtId="0" fontId="0" fillId="0" borderId="27" xfId="0" applyBorder="1"/>
    <xf numFmtId="0" fontId="0" fillId="0" borderId="28" xfId="0" applyBorder="1"/>
    <xf numFmtId="0" fontId="19" fillId="0" borderId="0" xfId="43" applyBorder="1"/>
    <xf numFmtId="0" fontId="0" fillId="0" borderId="0" xfId="0" applyBorder="1" applyAlignment="1">
      <alignment wrapText="1"/>
    </xf>
    <xf numFmtId="11" fontId="0" fillId="0" borderId="0" xfId="0" applyNumberFormat="1" applyBorder="1"/>
    <xf numFmtId="1" fontId="21" fillId="38" borderId="13" xfId="0" applyNumberFormat="1" applyFont="1" applyFill="1" applyBorder="1" applyAlignment="1" applyProtection="1">
      <alignment horizontal="center" wrapText="1"/>
    </xf>
    <xf numFmtId="0" fontId="21" fillId="40" borderId="17" xfId="0" applyNumberFormat="1" applyFont="1" applyFill="1" applyBorder="1" applyAlignment="1" applyProtection="1">
      <alignment horizontal="center" wrapText="1"/>
    </xf>
    <xf numFmtId="1" fontId="21" fillId="38" borderId="17" xfId="0" applyNumberFormat="1" applyFont="1" applyFill="1" applyBorder="1" applyAlignment="1" applyProtection="1">
      <alignment horizontal="center" wrapText="1"/>
    </xf>
    <xf numFmtId="1" fontId="21" fillId="44" borderId="10" xfId="0" applyNumberFormat="1" applyFont="1" applyFill="1" applyBorder="1" applyAlignment="1" applyProtection="1">
      <alignment horizontal="center" wrapText="1"/>
    </xf>
    <xf numFmtId="0" fontId="21" fillId="44" borderId="10" xfId="0" applyNumberFormat="1" applyFont="1" applyFill="1" applyBorder="1" applyAlignment="1" applyProtection="1">
      <alignment horizontal="left" wrapText="1"/>
    </xf>
    <xf numFmtId="0" fontId="21" fillId="44" borderId="10" xfId="0" applyNumberFormat="1" applyFont="1" applyFill="1" applyBorder="1" applyAlignment="1" applyProtection="1">
      <alignment horizontal="center" wrapText="1"/>
    </xf>
    <xf numFmtId="0" fontId="23" fillId="0" borderId="0" xfId="0" applyFont="1" applyFill="1"/>
    <xf numFmtId="0" fontId="0" fillId="0" borderId="0" xfId="0" applyFill="1"/>
    <xf numFmtId="165" fontId="0" fillId="0" borderId="0" xfId="42" applyNumberFormat="1" applyFont="1" applyFill="1"/>
    <xf numFmtId="164" fontId="0" fillId="0" borderId="0" xfId="0" applyNumberFormat="1" applyFill="1"/>
    <xf numFmtId="0" fontId="0" fillId="0" borderId="19" xfId="0" applyFill="1" applyBorder="1"/>
    <xf numFmtId="0" fontId="0" fillId="0" borderId="0" xfId="0" applyFill="1" applyBorder="1"/>
    <xf numFmtId="0" fontId="0" fillId="0" borderId="20" xfId="0" applyFill="1" applyBorder="1"/>
    <xf numFmtId="43" fontId="0" fillId="0" borderId="21" xfId="0" applyNumberFormat="1" applyFill="1" applyBorder="1"/>
    <xf numFmtId="0" fontId="0" fillId="0" borderId="22" xfId="0" applyFill="1" applyBorder="1"/>
    <xf numFmtId="0" fontId="0" fillId="0" borderId="23" xfId="0" applyFill="1" applyBorder="1"/>
    <xf numFmtId="169" fontId="0" fillId="33" borderId="0" xfId="42" applyNumberFormat="1" applyFont="1" applyFill="1" applyBorder="1" applyAlignment="1" applyProtection="1"/>
    <xf numFmtId="43" fontId="0" fillId="33" borderId="0" xfId="42" applyNumberFormat="1" applyFont="1" applyFill="1" applyBorder="1" applyAlignment="1" applyProtection="1"/>
    <xf numFmtId="0" fontId="16" fillId="33" borderId="0" xfId="0" applyNumberFormat="1" applyFont="1" applyFill="1" applyBorder="1" applyAlignment="1" applyProtection="1"/>
    <xf numFmtId="0" fontId="36" fillId="34" borderId="15" xfId="0" applyNumberFormat="1" applyFont="1" applyFill="1" applyBorder="1" applyAlignment="1" applyProtection="1">
      <alignment horizontal="left"/>
    </xf>
    <xf numFmtId="0" fontId="36" fillId="34" borderId="16" xfId="0" applyNumberFormat="1" applyFont="1" applyFill="1" applyBorder="1" applyAlignment="1" applyProtection="1">
      <alignment horizontal="left"/>
    </xf>
    <xf numFmtId="0" fontId="36" fillId="34" borderId="18" xfId="0" applyNumberFormat="1" applyFont="1" applyFill="1" applyBorder="1" applyAlignment="1" applyProtection="1">
      <alignment horizontal="left"/>
    </xf>
    <xf numFmtId="0" fontId="36" fillId="34" borderId="21" xfId="0" applyNumberFormat="1" applyFont="1" applyFill="1" applyBorder="1" applyAlignment="1" applyProtection="1">
      <alignment horizontal="left"/>
    </xf>
    <xf numFmtId="0" fontId="37" fillId="33" borderId="22" xfId="0" applyNumberFormat="1" applyFont="1" applyFill="1" applyBorder="1" applyAlignment="1" applyProtection="1"/>
    <xf numFmtId="0" fontId="37" fillId="33" borderId="23" xfId="0" applyNumberFormat="1" applyFont="1" applyFill="1" applyBorder="1" applyAlignment="1" applyProtection="1"/>
    <xf numFmtId="11" fontId="0" fillId="0" borderId="0" xfId="0" applyNumberFormat="1" applyFill="1" applyBorder="1"/>
    <xf numFmtId="0" fontId="18" fillId="0" borderId="17" xfId="0" applyNumberFormat="1" applyFont="1" applyFill="1" applyBorder="1" applyAlignment="1" applyProtection="1">
      <alignment horizontal="right" wrapText="1"/>
    </xf>
    <xf numFmtId="0" fontId="18" fillId="0" borderId="17" xfId="0" applyNumberFormat="1" applyFont="1" applyFill="1" applyBorder="1" applyAlignment="1" applyProtection="1">
      <alignment horizontal="left" wrapText="1"/>
    </xf>
    <xf numFmtId="4" fontId="18" fillId="0" borderId="17" xfId="0" applyNumberFormat="1" applyFont="1" applyFill="1" applyBorder="1" applyAlignment="1" applyProtection="1">
      <alignment horizontal="right" wrapText="1"/>
    </xf>
    <xf numFmtId="168" fontId="16" fillId="37" borderId="17" xfId="45" applyNumberFormat="1" applyFont="1" applyFill="1" applyBorder="1" applyAlignment="1">
      <alignment horizontal="center" wrapText="1"/>
    </xf>
    <xf numFmtId="0" fontId="21" fillId="44" borderId="12" xfId="0" applyNumberFormat="1" applyFont="1" applyFill="1" applyBorder="1" applyAlignment="1" applyProtection="1">
      <alignment horizontal="center" wrapText="1"/>
    </xf>
    <xf numFmtId="0" fontId="21" fillId="44" borderId="13" xfId="0" applyNumberFormat="1" applyFont="1" applyFill="1" applyBorder="1" applyAlignment="1" applyProtection="1">
      <alignment horizontal="center" wrapText="1"/>
    </xf>
    <xf numFmtId="0" fontId="21" fillId="44" borderId="14" xfId="0" applyNumberFormat="1" applyFont="1" applyFill="1" applyBorder="1" applyAlignment="1" applyProtection="1">
      <alignment horizontal="center" wrapText="1"/>
    </xf>
    <xf numFmtId="168" fontId="16" fillId="37" borderId="12" xfId="45" applyNumberFormat="1" applyFont="1" applyFill="1" applyBorder="1" applyAlignment="1">
      <alignment horizontal="left" wrapText="1"/>
    </xf>
    <xf numFmtId="168" fontId="16" fillId="37" borderId="13" xfId="45" applyNumberFormat="1" applyFont="1" applyFill="1" applyBorder="1" applyAlignment="1">
      <alignment horizontal="left" wrapText="1"/>
    </xf>
    <xf numFmtId="168" fontId="16" fillId="37" borderId="14" xfId="45" applyNumberFormat="1" applyFont="1" applyFill="1" applyBorder="1" applyAlignment="1">
      <alignment horizontal="left" wrapText="1"/>
    </xf>
    <xf numFmtId="0" fontId="23" fillId="40" borderId="0" xfId="0" applyFont="1" applyFill="1"/>
    <xf numFmtId="165" fontId="23" fillId="40" borderId="0" xfId="42" applyNumberFormat="1" applyFont="1" applyFill="1"/>
    <xf numFmtId="164" fontId="23" fillId="40" borderId="0" xfId="42" applyNumberFormat="1" applyFont="1" applyFill="1"/>
    <xf numFmtId="0" fontId="1" fillId="37" borderId="0" xfId="45" applyNumberFormat="1" applyFont="1" applyFill="1" applyBorder="1" applyAlignment="1">
      <alignment horizontal="left" wrapText="1"/>
    </xf>
    <xf numFmtId="165" fontId="1" fillId="37" borderId="0" xfId="42" applyNumberFormat="1" applyFont="1" applyFill="1" applyBorder="1" applyAlignment="1">
      <alignment horizontal="left" wrapText="1"/>
    </xf>
    <xf numFmtId="164" fontId="1" fillId="37" borderId="0" xfId="42" applyNumberFormat="1" applyFont="1" applyFill="1" applyBorder="1" applyAlignment="1">
      <alignment horizontal="left" wrapText="1"/>
    </xf>
    <xf numFmtId="0" fontId="23" fillId="38" borderId="0" xfId="0" applyFont="1" applyFill="1"/>
    <xf numFmtId="165" fontId="23" fillId="38" borderId="0" xfId="42" applyNumberFormat="1" applyFont="1" applyFill="1"/>
    <xf numFmtId="2" fontId="23" fillId="38" borderId="0" xfId="42" applyNumberFormat="1" applyFont="1" applyFill="1"/>
    <xf numFmtId="0" fontId="0" fillId="0" borderId="0" xfId="0" applyAlignment="1">
      <alignment horizontal="left"/>
    </xf>
    <xf numFmtId="3" fontId="0" fillId="0" borderId="0" xfId="0" applyNumberFormat="1"/>
    <xf numFmtId="164" fontId="0" fillId="0" borderId="0" xfId="42" applyNumberFormat="1" applyFont="1"/>
    <xf numFmtId="9" fontId="0" fillId="0" borderId="0" xfId="47" applyFont="1"/>
    <xf numFmtId="0" fontId="24" fillId="45" borderId="29" xfId="44" applyFill="1" applyBorder="1"/>
    <xf numFmtId="0" fontId="24" fillId="45" borderId="30" xfId="44" applyFill="1" applyBorder="1" applyAlignment="1">
      <alignment vertical="center"/>
    </xf>
    <xf numFmtId="0" fontId="0" fillId="45" borderId="31" xfId="0" applyFill="1" applyBorder="1" applyAlignment="1">
      <alignment horizontal="left"/>
    </xf>
    <xf numFmtId="0" fontId="24" fillId="45" borderId="32" xfId="44" applyFill="1" applyBorder="1" applyAlignment="1">
      <alignment vertical="center"/>
    </xf>
    <xf numFmtId="0" fontId="0" fillId="45" borderId="33" xfId="0" applyFill="1" applyBorder="1" applyAlignment="1">
      <alignment horizontal="left"/>
    </xf>
    <xf numFmtId="0" fontId="24" fillId="45" borderId="34" xfId="44" applyFill="1" applyBorder="1" applyAlignment="1">
      <alignment vertical="center"/>
    </xf>
    <xf numFmtId="0" fontId="0" fillId="44" borderId="0" xfId="0" applyFont="1" applyFill="1"/>
    <xf numFmtId="165" fontId="0" fillId="44" borderId="0" xfId="42" applyNumberFormat="1" applyFont="1" applyFill="1"/>
    <xf numFmtId="164" fontId="0" fillId="44" borderId="0" xfId="42" applyNumberFormat="1" applyFont="1" applyFill="1"/>
    <xf numFmtId="0" fontId="0" fillId="44" borderId="0" xfId="0" applyFont="1" applyFill="1" applyBorder="1"/>
    <xf numFmtId="43" fontId="0" fillId="33" borderId="0" xfId="0" applyNumberFormat="1" applyFont="1" applyFill="1" applyBorder="1" applyAlignment="1" applyProtection="1"/>
    <xf numFmtId="164" fontId="0" fillId="33" borderId="0" xfId="0" applyNumberFormat="1" applyFont="1" applyFill="1" applyBorder="1" applyAlignment="1" applyProtection="1"/>
    <xf numFmtId="165" fontId="32" fillId="0" borderId="0" xfId="42" applyNumberFormat="1" applyFont="1" applyAlignment="1">
      <alignment horizontal="right"/>
    </xf>
    <xf numFmtId="165" fontId="28" fillId="0" borderId="0" xfId="42" applyNumberFormat="1" applyFont="1"/>
    <xf numFmtId="43" fontId="28" fillId="0" borderId="0" xfId="45" applyNumberFormat="1"/>
    <xf numFmtId="0" fontId="40" fillId="0" borderId="0" xfId="0" applyFont="1"/>
    <xf numFmtId="0" fontId="0" fillId="0" borderId="0" xfId="0" applyFont="1"/>
    <xf numFmtId="0" fontId="41" fillId="0" borderId="0" xfId="0" applyFont="1" applyAlignment="1">
      <alignment horizontal="center"/>
    </xf>
    <xf numFmtId="170" fontId="0" fillId="0" borderId="0" xfId="0" applyNumberFormat="1"/>
    <xf numFmtId="171" fontId="0" fillId="0" borderId="0" xfId="0" applyNumberFormat="1" applyFill="1"/>
    <xf numFmtId="172" fontId="0" fillId="0" borderId="0" xfId="0" applyNumberFormat="1" applyFill="1"/>
    <xf numFmtId="10" fontId="0" fillId="0" borderId="0" xfId="47" applyNumberFormat="1" applyFont="1"/>
    <xf numFmtId="0" fontId="42" fillId="0" borderId="0" xfId="0" applyFont="1" applyAlignment="1">
      <alignment vertical="center" wrapText="1"/>
    </xf>
    <xf numFmtId="10" fontId="0" fillId="0" borderId="22" xfId="47" applyNumberFormat="1" applyFont="1" applyBorder="1"/>
    <xf numFmtId="164" fontId="0" fillId="0" borderId="22" xfId="42" applyNumberFormat="1" applyFont="1" applyBorder="1"/>
    <xf numFmtId="10" fontId="0" fillId="0" borderId="0" xfId="0" applyNumberFormat="1"/>
    <xf numFmtId="0" fontId="19" fillId="0" borderId="0" xfId="43" applyAlignment="1">
      <alignment horizontal="center"/>
    </xf>
    <xf numFmtId="0" fontId="1" fillId="37" borderId="0" xfId="45" applyFont="1" applyFill="1" applyAlignment="1">
      <alignment horizontal="right" wrapText="1"/>
    </xf>
    <xf numFmtId="0" fontId="41" fillId="0" borderId="0" xfId="0" applyFont="1" applyAlignment="1">
      <alignment horizontal="center"/>
    </xf>
    <xf numFmtId="168" fontId="16" fillId="37" borderId="17" xfId="45" applyNumberFormat="1" applyFont="1" applyFill="1" applyBorder="1" applyAlignment="1">
      <alignment horizontal="center" wrapText="1"/>
    </xf>
    <xf numFmtId="0" fontId="22" fillId="38" borderId="12" xfId="0" applyFont="1" applyFill="1" applyBorder="1" applyAlignment="1">
      <alignment horizontal="center" wrapText="1"/>
    </xf>
    <xf numFmtId="0" fontId="22" fillId="38" borderId="13" xfId="0" applyFont="1" applyFill="1" applyBorder="1" applyAlignment="1">
      <alignment horizontal="center" wrapText="1"/>
    </xf>
    <xf numFmtId="0" fontId="22" fillId="38" borderId="14" xfId="0" applyFont="1" applyFill="1" applyBorder="1" applyAlignment="1">
      <alignment horizontal="center" wrapText="1"/>
    </xf>
    <xf numFmtId="0" fontId="22" fillId="40" borderId="12" xfId="0" applyFont="1" applyFill="1" applyBorder="1" applyAlignment="1">
      <alignment horizontal="center" wrapText="1"/>
    </xf>
    <xf numFmtId="0" fontId="22" fillId="40" borderId="13" xfId="0" applyFont="1" applyFill="1" applyBorder="1" applyAlignment="1">
      <alignment horizontal="center" wrapText="1"/>
    </xf>
    <xf numFmtId="0" fontId="22" fillId="40" borderId="14" xfId="0" applyFont="1" applyFill="1" applyBorder="1" applyAlignment="1">
      <alignment horizontal="center" wrapText="1"/>
    </xf>
    <xf numFmtId="0" fontId="22" fillId="38" borderId="15" xfId="0" applyFont="1" applyFill="1" applyBorder="1" applyAlignment="1">
      <alignment horizontal="center" wrapText="1"/>
    </xf>
    <xf numFmtId="0" fontId="22" fillId="38" borderId="16" xfId="0" applyFont="1" applyFill="1" applyBorder="1" applyAlignment="1">
      <alignment horizontal="center" wrapText="1"/>
    </xf>
    <xf numFmtId="0" fontId="22" fillId="44" borderId="12" xfId="0" applyFont="1" applyFill="1" applyBorder="1" applyAlignment="1">
      <alignment horizontal="center" wrapText="1"/>
    </xf>
    <xf numFmtId="0" fontId="22" fillId="44" borderId="13" xfId="0" applyFont="1" applyFill="1" applyBorder="1" applyAlignment="1">
      <alignment horizontal="center" wrapText="1"/>
    </xf>
    <xf numFmtId="0" fontId="22" fillId="44" borderId="14" xfId="0" applyFont="1" applyFill="1" applyBorder="1" applyAlignment="1">
      <alignment horizontal="center" wrapText="1"/>
    </xf>
    <xf numFmtId="168" fontId="16" fillId="37" borderId="12" xfId="45" applyNumberFormat="1" applyFont="1" applyFill="1" applyBorder="1" applyAlignment="1">
      <alignment horizontal="center" wrapText="1"/>
    </xf>
    <xf numFmtId="168" fontId="16" fillId="37" borderId="13" xfId="45" applyNumberFormat="1" applyFont="1" applyFill="1" applyBorder="1" applyAlignment="1">
      <alignment horizontal="center" wrapText="1"/>
    </xf>
    <xf numFmtId="168" fontId="16" fillId="37" borderId="14" xfId="45" applyNumberFormat="1" applyFont="1" applyFill="1" applyBorder="1" applyAlignment="1">
      <alignment horizontal="center" wrapText="1"/>
    </xf>
    <xf numFmtId="0" fontId="21" fillId="35" borderId="12" xfId="0" applyNumberFormat="1" applyFont="1" applyFill="1" applyBorder="1" applyAlignment="1" applyProtection="1">
      <alignment horizontal="center" wrapText="1"/>
    </xf>
    <xf numFmtId="0" fontId="21" fillId="35" borderId="13" xfId="0" applyNumberFormat="1" applyFont="1" applyFill="1" applyBorder="1" applyAlignment="1" applyProtection="1">
      <alignment horizontal="center" wrapText="1"/>
    </xf>
    <xf numFmtId="0" fontId="21" fillId="35" borderId="14" xfId="0" applyNumberFormat="1" applyFont="1" applyFill="1" applyBorder="1" applyAlignment="1" applyProtection="1">
      <alignment horizontal="center" wrapText="1"/>
    </xf>
    <xf numFmtId="0" fontId="0" fillId="0" borderId="0" xfId="0" applyBorder="1" applyAlignment="1">
      <alignment horizontal="center"/>
    </xf>
    <xf numFmtId="0" fontId="0" fillId="46" borderId="35" xfId="0" applyFill="1" applyBorder="1" applyAlignment="1">
      <alignment horizontal="center"/>
    </xf>
    <xf numFmtId="0" fontId="0" fillId="46" borderId="36" xfId="0" applyFill="1" applyBorder="1" applyAlignment="1">
      <alignment horizontal="center"/>
    </xf>
  </cellXfs>
  <cellStyles count="48">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Comma 2" xfId="46" xr:uid="{00000000-0005-0000-0000-00001C000000}"/>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4" xr:uid="{00000000-0005-0000-0000-000028000000}"/>
    <cellStyle name="Normal 3" xfId="45" xr:uid="{00000000-0005-0000-0000-000029000000}"/>
    <cellStyle name="Note" xfId="15" builtinId="10" customBuiltin="1"/>
    <cellStyle name="Output" xfId="10" builtinId="21" customBuiltin="1"/>
    <cellStyle name="Percent" xfId="47" builtinId="5"/>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76200</xdr:colOff>
      <xdr:row>1</xdr:row>
      <xdr:rowOff>12700</xdr:rowOff>
    </xdr:from>
    <xdr:to>
      <xdr:col>16</xdr:col>
      <xdr:colOff>584200</xdr:colOff>
      <xdr:row>52</xdr:row>
      <xdr:rowOff>9525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76200" y="196850"/>
          <a:ext cx="10261600" cy="9474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solidFill>
                <a:schemeClr val="dk1"/>
              </a:solidFill>
              <a:effectLst/>
              <a:latin typeface="+mn-lt"/>
              <a:ea typeface="+mn-ea"/>
              <a:cs typeface="+mn-cs"/>
            </a:rPr>
            <a:t>Report</a:t>
          </a:r>
          <a:r>
            <a:rPr lang="en-US" sz="1600" b="1" baseline="0">
              <a:solidFill>
                <a:schemeClr val="dk1"/>
              </a:solidFill>
              <a:effectLst/>
              <a:latin typeface="+mn-lt"/>
              <a:ea typeface="+mn-ea"/>
              <a:cs typeface="+mn-cs"/>
            </a:rPr>
            <a:t> of Greenhouse Gas Content by Electric Utilities - 2020 Data</a:t>
          </a:r>
          <a:endParaRPr lang="en-US" sz="1600" b="1">
            <a:solidFill>
              <a:schemeClr val="dk1"/>
            </a:solidFill>
            <a:effectLst/>
            <a:latin typeface="+mn-lt"/>
            <a:ea typeface="+mn-ea"/>
            <a:cs typeface="+mn-cs"/>
          </a:endParaRP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200">
              <a:solidFill>
                <a:schemeClr val="dk1"/>
              </a:solidFill>
              <a:effectLst/>
              <a:latin typeface="+mn-lt"/>
              <a:ea typeface="+mn-ea"/>
              <a:cs typeface="+mn-cs"/>
            </a:rPr>
            <a:t>Starting this year, utilities are required to calculate and report the greenhouse gas content of the electricity they provide to retail customers in Washington. This requirement is established in </a:t>
          </a:r>
          <a:r>
            <a:rPr lang="en-US" sz="1200" u="sng">
              <a:solidFill>
                <a:schemeClr val="dk1"/>
              </a:solidFill>
              <a:effectLst/>
              <a:latin typeface="+mn-lt"/>
              <a:ea typeface="+mn-ea"/>
              <a:cs typeface="+mn-cs"/>
              <a:hlinkClick xmlns:r="http://schemas.openxmlformats.org/officeDocument/2006/relationships" r:id=""/>
            </a:rPr>
            <a:t>RCW 19.405.070</a:t>
          </a:r>
          <a:r>
            <a:rPr lang="en-US" sz="1200">
              <a:solidFill>
                <a:schemeClr val="dk1"/>
              </a:solidFill>
              <a:effectLst/>
              <a:latin typeface="+mn-lt"/>
              <a:ea typeface="+mn-ea"/>
              <a:cs typeface="+mn-cs"/>
            </a:rPr>
            <a:t> and </a:t>
          </a:r>
          <a:r>
            <a:rPr lang="en-US" sz="1200" u="sng">
              <a:solidFill>
                <a:schemeClr val="dk1"/>
              </a:solidFill>
              <a:effectLst/>
              <a:latin typeface="+mn-lt"/>
              <a:ea typeface="+mn-ea"/>
              <a:cs typeface="+mn-cs"/>
              <a:hlinkClick xmlns:r="http://schemas.openxmlformats.org/officeDocument/2006/relationships" r:id=""/>
            </a:rPr>
            <a:t>WAC 194-40-060</a:t>
          </a:r>
          <a:r>
            <a:rPr lang="en-US" sz="1200">
              <a:solidFill>
                <a:schemeClr val="dk1"/>
              </a:solidFill>
              <a:effectLst/>
              <a:latin typeface="+mn-lt"/>
              <a:ea typeface="+mn-ea"/>
              <a:cs typeface="+mn-cs"/>
            </a:rPr>
            <a:t>. The report is due July 1, 2021, for electricity delivered to customers in 2020. All utilities must submit the greenhouse gas content report to Commerce, and investor-owned utilities must also submit the report to the Utilities and Transportation Commission.</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Commerce will compile and publish on its web site the individual utility calculations. Utilities are not required to include the greenhouse gas content calculation in their fuel mix disclosure labe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Methodology</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Department of Ecology adopted a rule (</a:t>
          </a:r>
          <a:r>
            <a:rPr lang="en-US" sz="1200" u="sng">
              <a:solidFill>
                <a:schemeClr val="dk1"/>
              </a:solidFill>
              <a:effectLst/>
              <a:latin typeface="+mn-lt"/>
              <a:ea typeface="+mn-ea"/>
              <a:cs typeface="+mn-cs"/>
              <a:hlinkClick xmlns:r="http://schemas.openxmlformats.org/officeDocument/2006/relationships" r:id=""/>
            </a:rPr>
            <a:t>WAC 173-444-040</a:t>
          </a:r>
          <a:r>
            <a:rPr lang="en-US" sz="1200">
              <a:solidFill>
                <a:schemeClr val="dk1"/>
              </a:solidFill>
              <a:effectLst/>
              <a:latin typeface="+mn-lt"/>
              <a:ea typeface="+mn-ea"/>
              <a:cs typeface="+mn-cs"/>
            </a:rPr>
            <a:t>) to establish the methods to calculate the greenhouse gas emissions content. The calculations are based on each utility’s claims of electricity from individual generating facilities, plus a default emissions rate for unspecified power included in a utility’s fuel mix.</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Emissions are reported in units of metric tons of carbon dioxide equivalent (CO2e).</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Ecology rule includes three methods:</a:t>
          </a:r>
        </a:p>
        <a:p>
          <a:r>
            <a:rPr lang="en-US" sz="1200">
              <a:solidFill>
                <a:schemeClr val="dk1"/>
              </a:solidFill>
              <a:effectLst/>
              <a:latin typeface="+mn-lt"/>
              <a:ea typeface="+mn-ea"/>
              <a:cs typeface="+mn-cs"/>
            </a:rPr>
            <a:t> </a:t>
          </a:r>
        </a:p>
        <a:p>
          <a:pPr lvl="0"/>
          <a:r>
            <a:rPr lang="en-US" sz="1200" b="1">
              <a:solidFill>
                <a:schemeClr val="dk1"/>
              </a:solidFill>
              <a:effectLst/>
              <a:latin typeface="+mn-lt"/>
              <a:ea typeface="+mn-ea"/>
              <a:cs typeface="+mn-cs"/>
            </a:rPr>
            <a:t>- EPA methodology</a:t>
          </a:r>
          <a:r>
            <a:rPr lang="en-US" sz="1200">
              <a:solidFill>
                <a:schemeClr val="dk1"/>
              </a:solidFill>
              <a:effectLst/>
              <a:latin typeface="+mn-lt"/>
              <a:ea typeface="+mn-ea"/>
              <a:cs typeface="+mn-cs"/>
            </a:rPr>
            <a:t> uses greenhouse gas reports submitted by individual power plants to the Environmental Protection Agenc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EIA methodology</a:t>
          </a:r>
          <a:r>
            <a:rPr lang="en-US" sz="1200">
              <a:solidFill>
                <a:schemeClr val="dk1"/>
              </a:solidFill>
              <a:effectLst/>
              <a:latin typeface="+mn-lt"/>
              <a:ea typeface="+mn-ea"/>
              <a:cs typeface="+mn-cs"/>
            </a:rPr>
            <a:t> uses data compiled by the U.S. Energy Information Administration about individual power plants and applies default emissions rates for individual fuel types. This method is used only if a power plant is not eligible to use the EPA methodolog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Unspecified electricity</a:t>
          </a:r>
          <a:r>
            <a:rPr lang="en-US" sz="1200">
              <a:solidFill>
                <a:schemeClr val="dk1"/>
              </a:solidFill>
              <a:effectLst/>
              <a:latin typeface="+mn-lt"/>
              <a:ea typeface="+mn-ea"/>
              <a:cs typeface="+mn-cs"/>
            </a:rPr>
            <a:t> is included by applying a default emissions rate of 0.437 metric tons CO2e/MWh.</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Purchases from Bonneville Power Administrat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BPA fuel mix for 2020 does not contain any specified resources with CO2 emissions, such as coal, natural gas, or petroleum. Report BPA purchases as follows: 4.39% of the purchased amount as unspecified sources, and 95.61% of the purchased amount as specified sources without emissions.</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Reporting Tool</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Commerce developed the emissions reporting tool to assist fuel mix utilities in applying the Ecology rule. The tool is an Excel spreadsheet that includes power plant data from the EPA and the EIA. Using the tool, a utility enters the EIA plant code for each power plant and the quantity in MWh of specific claims included in the utility’s fuel mix report. The spreadsheet applies a plant-specific five-year average emission rate to the plant claims. Since emissions data for 2020 is not available, the tool uses an average emissions rate for 2015-2019.</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is pre-populated with entries for power plants included in the most recent fuel mix reports, and the power plants are sorted between EPA and EIA methodologies. Please consult with Commerce if any plant appears to be placed in the wrong category. The pre-populated plant claims must be replaced with the utility’s actual plant claims. Add other plants by determining which method is applicable, entering the EIA Plant Code in the appropriate section, and copying formulas to new rows.</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has undergone minimal testing, and utilities are encouraged to notify Commerce if they encounter any errors. Commerce will update the tool as needed and post new versions on the fuel mix disclosure </a:t>
          </a:r>
          <a:r>
            <a:rPr lang="en-US" sz="1200" u="sng">
              <a:solidFill>
                <a:schemeClr val="dk1"/>
              </a:solidFill>
              <a:effectLst/>
              <a:latin typeface="+mn-lt"/>
              <a:ea typeface="+mn-ea"/>
              <a:cs typeface="+mn-cs"/>
              <a:hlinkClick xmlns:r="http://schemas.openxmlformats.org/officeDocument/2006/relationships" r:id=""/>
            </a:rPr>
            <a:t>web page</a:t>
          </a:r>
          <a:r>
            <a:rPr lang="en-US" sz="1200">
              <a:solidFill>
                <a:schemeClr val="dk1"/>
              </a:solidFill>
              <a:effectLst/>
              <a:latin typeface="+mn-lt"/>
              <a:ea typeface="+mn-ea"/>
              <a:cs typeface="+mn-cs"/>
            </a:rPr>
            <a:t>.</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Utilities remain responsible for the accuracy of their greenhouse gas content calculations and are not required to use the amounts calculated by the reporting tool. However, utilities must submit plant-specific information in the format and level of detail on the “Report” tab of the reporting too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Report Submiss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Submit the completed Excel file by email to </a:t>
          </a:r>
          <a:r>
            <a:rPr lang="en-US" sz="1200" u="sng">
              <a:solidFill>
                <a:schemeClr val="dk1"/>
              </a:solidFill>
              <a:effectLst/>
              <a:latin typeface="+mn-lt"/>
              <a:ea typeface="+mn-ea"/>
              <a:cs typeface="+mn-cs"/>
              <a:hlinkClick xmlns:r="http://schemas.openxmlformats.org/officeDocument/2006/relationships" r:id=""/>
            </a:rPr>
            <a:t>energydata@commerce.wa.gov</a:t>
          </a:r>
          <a:r>
            <a:rPr lang="en-US" sz="1200">
              <a:solidFill>
                <a:schemeClr val="dk1"/>
              </a:solidFill>
              <a:effectLst/>
              <a:latin typeface="+mn-lt"/>
              <a:ea typeface="+mn-ea"/>
              <a:cs typeface="+mn-cs"/>
            </a:rPr>
            <a:t>. Deadline is July 1, 2021.</a:t>
          </a:r>
        </a:p>
        <a:p>
          <a:r>
            <a:rPr lang="en-US" sz="1100">
              <a:solidFill>
                <a:schemeClr val="dk1"/>
              </a:solidFill>
              <a:effectLst/>
              <a:latin typeface="+mn-lt"/>
              <a:ea typeface="+mn-ea"/>
              <a:cs typeface="+mn-cs"/>
            </a:rPr>
            <a:t> </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0</xdr:colOff>
      <xdr:row>14</xdr:row>
      <xdr:rowOff>869950</xdr:rowOff>
    </xdr:from>
    <xdr:to>
      <xdr:col>12</xdr:col>
      <xdr:colOff>19050</xdr:colOff>
      <xdr:row>19</xdr:row>
      <xdr:rowOff>0</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673850" y="3835400"/>
          <a:ext cx="4457700" cy="22288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se are examples to be replaced with actual declared resources and claims.</a:t>
          </a:r>
        </a:p>
        <a:p>
          <a:endParaRPr lang="en-US" sz="1100"/>
        </a:p>
        <a:p>
          <a:r>
            <a:rPr lang="en-US" sz="1100"/>
            <a:t>Enter resources in this section that are calculated using the "EPA Method" under WAC</a:t>
          </a:r>
          <a:r>
            <a:rPr lang="en-US" sz="1100" baseline="0"/>
            <a:t> 173-444-040.</a:t>
          </a:r>
        </a:p>
        <a:p>
          <a:endParaRPr lang="en-US" sz="1100" baseline="0"/>
        </a:p>
        <a:p>
          <a:r>
            <a:rPr lang="en-US" sz="1100" baseline="0"/>
            <a:t>This tool uses five-year rolling average emissions rates because the EPA has not yet published 2020 emissions values.</a:t>
          </a:r>
        </a:p>
        <a:p>
          <a:endParaRPr lang="en-US" sz="1100" baseline="0"/>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6350</xdr:colOff>
      <xdr:row>20</xdr:row>
      <xdr:rowOff>180974</xdr:rowOff>
    </xdr:from>
    <xdr:to>
      <xdr:col>12</xdr:col>
      <xdr:colOff>25400</xdr:colOff>
      <xdr:row>28</xdr:row>
      <xdr:rowOff>180974</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6511925" y="5133974"/>
          <a:ext cx="3067050" cy="18192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are calculated using the "EIA Method" under WAC</a:t>
          </a:r>
          <a:r>
            <a:rPr lang="en-US" sz="1100" baseline="0">
              <a:solidFill>
                <a:schemeClr val="dk1"/>
              </a:solidFill>
              <a:effectLst/>
              <a:latin typeface="+mn-lt"/>
              <a:ea typeface="+mn-ea"/>
              <a:cs typeface="+mn-cs"/>
            </a:rPr>
            <a:t> 173-444-040.</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is method uses fuel-specific emission rates.</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6</xdr:col>
      <xdr:colOff>762000</xdr:colOff>
      <xdr:row>30</xdr:row>
      <xdr:rowOff>6350</xdr:rowOff>
    </xdr:from>
    <xdr:to>
      <xdr:col>12</xdr:col>
      <xdr:colOff>12700</xdr:colOff>
      <xdr:row>30</xdr:row>
      <xdr:rowOff>495300</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6807200" y="12795250"/>
          <a:ext cx="3079750" cy="4889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nter the same unspecified source quantity (MWh)</a:t>
          </a:r>
          <a:r>
            <a:rPr lang="en-US" sz="1100" baseline="0"/>
            <a:t> as reported for Fuel Mix Disclosure.</a:t>
          </a:r>
        </a:p>
      </xdr:txBody>
    </xdr:sp>
    <xdr:clientData/>
  </xdr:twoCellAnchor>
  <xdr:twoCellAnchor>
    <xdr:from>
      <xdr:col>6</xdr:col>
      <xdr:colOff>774700</xdr:colOff>
      <xdr:row>36</xdr:row>
      <xdr:rowOff>6350</xdr:rowOff>
    </xdr:from>
    <xdr:to>
      <xdr:col>12</xdr:col>
      <xdr:colOff>12700</xdr:colOff>
      <xdr:row>46</xdr:row>
      <xdr:rowOff>165100</xdr:rowOff>
    </xdr:to>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6654800" y="13061950"/>
          <a:ext cx="4470400" cy="20002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use</a:t>
          </a:r>
          <a:r>
            <a:rPr lang="en-US" sz="1100" baseline="0">
              <a:solidFill>
                <a:schemeClr val="dk1"/>
              </a:solidFill>
              <a:effectLst/>
              <a:latin typeface="+mn-lt"/>
              <a:ea typeface="+mn-ea"/>
              <a:cs typeface="+mn-cs"/>
            </a:rPr>
            <a:t> geothermal, nuclear, solar, water, or wind as the fuel source.</a:t>
          </a:r>
        </a:p>
        <a:p>
          <a:endParaRPr lang="en-US">
            <a:effectLst/>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19050</xdr:colOff>
      <xdr:row>47</xdr:row>
      <xdr:rowOff>152400</xdr:rowOff>
    </xdr:from>
    <xdr:to>
      <xdr:col>11</xdr:col>
      <xdr:colOff>558800</xdr:colOff>
      <xdr:row>58</xdr:row>
      <xdr:rowOff>165100</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6845300" y="17240250"/>
          <a:ext cx="2978150" cy="2038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alculation</a:t>
          </a:r>
          <a:r>
            <a:rPr lang="en-US" sz="1100" b="1" baseline="0"/>
            <a:t> of greenhouse gas content for purchases from Bonneville Power Administration</a:t>
          </a:r>
        </a:p>
        <a:p>
          <a:endParaRPr lang="en-US" sz="1100"/>
        </a:p>
        <a:p>
          <a:r>
            <a:rPr lang="en-US" sz="1100" baseline="0"/>
            <a:t>To include BPA purchases:</a:t>
          </a:r>
        </a:p>
        <a:p>
          <a:r>
            <a:rPr lang="en-US" sz="1100" b="1" baseline="0">
              <a:solidFill>
                <a:srgbClr val="FF0000"/>
              </a:solidFill>
            </a:rPr>
            <a:t>Enter </a:t>
          </a:r>
          <a:r>
            <a:rPr lang="en-US" sz="1100" baseline="0"/>
            <a:t>4.39% of the total purchase as Unspecified Sources.</a:t>
          </a:r>
        </a:p>
        <a:p>
          <a:r>
            <a:rPr lang="en-US" sz="1100" b="1" baseline="0">
              <a:solidFill>
                <a:srgbClr val="FF0000"/>
              </a:solidFill>
            </a:rPr>
            <a:t>Enter</a:t>
          </a:r>
          <a:r>
            <a:rPr lang="en-US" sz="1100" baseline="0"/>
            <a:t> 95.61% of the total purchase as Specified Sources without Emissions</a:t>
          </a:r>
        </a:p>
        <a:p>
          <a:endParaRPr lang="en-US" sz="1100" baseline="0"/>
        </a:p>
        <a:p>
          <a:r>
            <a:rPr lang="en-US" sz="1100" baseline="0"/>
            <a:t>(See BPA Fuel Mix sheet for detail.)</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14</xdr:row>
      <xdr:rowOff>101600</xdr:rowOff>
    </xdr:from>
    <xdr:to>
      <xdr:col>19</xdr:col>
      <xdr:colOff>286109</xdr:colOff>
      <xdr:row>39</xdr:row>
      <xdr:rowOff>70137</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8064500" y="2679700"/>
          <a:ext cx="6991709" cy="5588287"/>
        </a:xfrm>
        <a:prstGeom prst="rect">
          <a:avLst/>
        </a:prstGeom>
      </xdr:spPr>
    </xdr:pic>
    <xdr:clientData/>
  </xdr:twoCellAnchor>
  <xdr:twoCellAnchor editAs="oneCell">
    <xdr:from>
      <xdr:col>20</xdr:col>
      <xdr:colOff>0</xdr:colOff>
      <xdr:row>14</xdr:row>
      <xdr:rowOff>0</xdr:rowOff>
    </xdr:from>
    <xdr:to>
      <xdr:col>31</xdr:col>
      <xdr:colOff>349613</xdr:colOff>
      <xdr:row>27</xdr:row>
      <xdr:rowOff>70027</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5379700" y="2578100"/>
          <a:ext cx="7055213" cy="3448227"/>
        </a:xfrm>
        <a:prstGeom prst="rect">
          <a:avLst/>
        </a:prstGeom>
      </xdr:spPr>
    </xdr:pic>
    <xdr:clientData/>
  </xdr:twoCellAnchor>
  <xdr:twoCellAnchor editAs="oneCell">
    <xdr:from>
      <xdr:col>8</xdr:col>
      <xdr:colOff>69850</xdr:colOff>
      <xdr:row>39</xdr:row>
      <xdr:rowOff>63500</xdr:rowOff>
    </xdr:from>
    <xdr:to>
      <xdr:col>19</xdr:col>
      <xdr:colOff>248004</xdr:colOff>
      <xdr:row>66</xdr:row>
      <xdr:rowOff>70106</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8134350" y="8248650"/>
          <a:ext cx="6883754" cy="4978656"/>
        </a:xfrm>
        <a:prstGeom prst="rect">
          <a:avLst/>
        </a:prstGeom>
      </xdr:spPr>
    </xdr:pic>
    <xdr:clientData/>
  </xdr:twoCellAnchor>
  <xdr:twoCellAnchor editAs="oneCell">
    <xdr:from>
      <xdr:col>8</xdr:col>
      <xdr:colOff>69850</xdr:colOff>
      <xdr:row>66</xdr:row>
      <xdr:rowOff>69850</xdr:rowOff>
    </xdr:from>
    <xdr:to>
      <xdr:col>19</xdr:col>
      <xdr:colOff>267055</xdr:colOff>
      <xdr:row>92</xdr:row>
      <xdr:rowOff>152651</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4"/>
        <a:stretch>
          <a:fillRect/>
        </a:stretch>
      </xdr:blipFill>
      <xdr:spPr>
        <a:xfrm>
          <a:off x="8134350" y="13227050"/>
          <a:ext cx="6902805" cy="4877051"/>
        </a:xfrm>
        <a:prstGeom prst="rect">
          <a:avLst/>
        </a:prstGeom>
      </xdr:spPr>
    </xdr:pic>
    <xdr:clientData/>
  </xdr:twoCellAnchor>
  <xdr:twoCellAnchor editAs="oneCell">
    <xdr:from>
      <xdr:col>8</xdr:col>
      <xdr:colOff>0</xdr:colOff>
      <xdr:row>94</xdr:row>
      <xdr:rowOff>0</xdr:rowOff>
    </xdr:from>
    <xdr:to>
      <xdr:col>19</xdr:col>
      <xdr:colOff>140052</xdr:colOff>
      <xdr:row>113</xdr:row>
      <xdr:rowOff>6530</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5"/>
        <a:stretch>
          <a:fillRect/>
        </a:stretch>
      </xdr:blipFill>
      <xdr:spPr>
        <a:xfrm>
          <a:off x="8064500" y="18319750"/>
          <a:ext cx="6845652" cy="35053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Environmental%20Policy%20and%20Strategy\Fuel%20Mix\2020%20Fuel%20Mix\7.%20Washington\Utility%20emission%20report%20tool%202021-05-28%20-%20PAC%202020.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Report"/>
      <sheetName val="Emissions Rates"/>
      <sheetName val="ORIS Crosswalk"/>
      <sheetName val="UNIT_DATA"/>
      <sheetName val="EIA-923 2015-2019"/>
      <sheetName val="BPA Fuel Mix"/>
      <sheetName val="Sources"/>
    </sheetNames>
    <sheetDataSet>
      <sheetData sheetId="0" refreshError="1"/>
      <sheetData sheetId="1" refreshError="1"/>
      <sheetData sheetId="2" refreshError="1"/>
      <sheetData sheetId="3" refreshError="1"/>
      <sheetData sheetId="4" refreshError="1"/>
      <sheetData sheetId="5">
        <row r="7">
          <cell r="A7">
            <v>9</v>
          </cell>
          <cell r="B7" t="str">
            <v>N</v>
          </cell>
          <cell r="C7" t="str">
            <v>.</v>
          </cell>
          <cell r="D7" t="str">
            <v>Copper</v>
          </cell>
        </row>
        <row r="8">
          <cell r="A8">
            <v>9</v>
          </cell>
          <cell r="B8" t="str">
            <v>N</v>
          </cell>
          <cell r="C8" t="str">
            <v>.</v>
          </cell>
          <cell r="D8" t="str">
            <v>Copper</v>
          </cell>
        </row>
        <row r="9">
          <cell r="A9">
            <v>9</v>
          </cell>
          <cell r="B9" t="str">
            <v>N</v>
          </cell>
          <cell r="C9" t="str">
            <v>.</v>
          </cell>
          <cell r="D9" t="str">
            <v>Copper</v>
          </cell>
        </row>
        <row r="10">
          <cell r="A10">
            <v>9</v>
          </cell>
          <cell r="B10" t="str">
            <v>N</v>
          </cell>
          <cell r="C10" t="str">
            <v>.</v>
          </cell>
          <cell r="D10" t="str">
            <v>Copper</v>
          </cell>
        </row>
        <row r="11">
          <cell r="A11">
            <v>9</v>
          </cell>
          <cell r="B11" t="str">
            <v>N</v>
          </cell>
          <cell r="C11" t="str">
            <v>.</v>
          </cell>
          <cell r="D11" t="str">
            <v>Copper</v>
          </cell>
        </row>
        <row r="12">
          <cell r="A12">
            <v>9</v>
          </cell>
          <cell r="B12" t="str">
            <v>N</v>
          </cell>
          <cell r="C12" t="str">
            <v>.</v>
          </cell>
          <cell r="D12" t="str">
            <v>Copper</v>
          </cell>
        </row>
        <row r="13">
          <cell r="A13">
            <v>9</v>
          </cell>
          <cell r="B13" t="str">
            <v>N</v>
          </cell>
          <cell r="C13" t="str">
            <v/>
          </cell>
          <cell r="D13" t="str">
            <v>Copper</v>
          </cell>
        </row>
        <row r="14">
          <cell r="A14">
            <v>9</v>
          </cell>
          <cell r="B14" t="str">
            <v>N</v>
          </cell>
          <cell r="C14" t="str">
            <v/>
          </cell>
          <cell r="D14" t="str">
            <v>Copper</v>
          </cell>
        </row>
        <row r="15">
          <cell r="A15">
            <v>9</v>
          </cell>
          <cell r="B15" t="str">
            <v>N</v>
          </cell>
          <cell r="C15" t="str">
            <v/>
          </cell>
          <cell r="D15" t="str">
            <v>Copper</v>
          </cell>
        </row>
        <row r="16">
          <cell r="A16">
            <v>9</v>
          </cell>
          <cell r="B16" t="str">
            <v>N</v>
          </cell>
          <cell r="C16" t="str">
            <v/>
          </cell>
          <cell r="D16" t="str">
            <v>Copper</v>
          </cell>
        </row>
        <row r="17">
          <cell r="A17">
            <v>34</v>
          </cell>
          <cell r="B17" t="str">
            <v>N</v>
          </cell>
          <cell r="C17" t="str">
            <v>.</v>
          </cell>
          <cell r="D17" t="str">
            <v>Rollins</v>
          </cell>
        </row>
        <row r="18">
          <cell r="A18">
            <v>34</v>
          </cell>
          <cell r="B18" t="str">
            <v>N</v>
          </cell>
          <cell r="C18" t="str">
            <v>.</v>
          </cell>
          <cell r="D18" t="str">
            <v>Rollins</v>
          </cell>
        </row>
        <row r="19">
          <cell r="A19">
            <v>34</v>
          </cell>
          <cell r="B19" t="str">
            <v>N</v>
          </cell>
          <cell r="C19" t="str">
            <v>.</v>
          </cell>
          <cell r="D19" t="str">
            <v>Rollins</v>
          </cell>
        </row>
        <row r="20">
          <cell r="A20">
            <v>34</v>
          </cell>
          <cell r="B20" t="str">
            <v>N</v>
          </cell>
          <cell r="C20" t="str">
            <v/>
          </cell>
          <cell r="D20" t="str">
            <v>Rollins</v>
          </cell>
        </row>
        <row r="21">
          <cell r="A21">
            <v>34</v>
          </cell>
          <cell r="B21" t="str">
            <v>N</v>
          </cell>
          <cell r="C21" t="str">
            <v/>
          </cell>
          <cell r="D21" t="str">
            <v>Rollins</v>
          </cell>
        </row>
        <row r="22">
          <cell r="A22">
            <v>72</v>
          </cell>
          <cell r="B22" t="str">
            <v>N</v>
          </cell>
          <cell r="C22" t="str">
            <v>.</v>
          </cell>
          <cell r="D22" t="str">
            <v>Venice Hydro</v>
          </cell>
        </row>
        <row r="23">
          <cell r="A23">
            <v>72</v>
          </cell>
          <cell r="B23" t="str">
            <v>N</v>
          </cell>
          <cell r="C23" t="str">
            <v>.</v>
          </cell>
          <cell r="D23" t="str">
            <v>Venice Hydro</v>
          </cell>
        </row>
        <row r="24">
          <cell r="A24">
            <v>72</v>
          </cell>
          <cell r="B24" t="str">
            <v>N</v>
          </cell>
          <cell r="C24" t="str">
            <v>.</v>
          </cell>
          <cell r="D24" t="str">
            <v>Venice Hydro</v>
          </cell>
        </row>
        <row r="25">
          <cell r="A25">
            <v>72</v>
          </cell>
          <cell r="B25" t="str">
            <v>N</v>
          </cell>
          <cell r="C25" t="str">
            <v/>
          </cell>
          <cell r="D25" t="str">
            <v>Venice Hydro</v>
          </cell>
        </row>
        <row r="26">
          <cell r="A26">
            <v>72</v>
          </cell>
          <cell r="B26" t="str">
            <v>N</v>
          </cell>
          <cell r="C26" t="str">
            <v/>
          </cell>
          <cell r="D26" t="str">
            <v>Venice Hydro</v>
          </cell>
        </row>
        <row r="27">
          <cell r="A27">
            <v>87</v>
          </cell>
          <cell r="B27" t="str">
            <v>N</v>
          </cell>
          <cell r="C27" t="str">
            <v>.</v>
          </cell>
          <cell r="D27" t="str">
            <v>Escalante</v>
          </cell>
        </row>
        <row r="28">
          <cell r="A28">
            <v>87</v>
          </cell>
          <cell r="B28" t="str">
            <v>N</v>
          </cell>
          <cell r="C28" t="str">
            <v>.</v>
          </cell>
          <cell r="D28" t="str">
            <v>Escalante</v>
          </cell>
        </row>
        <row r="29">
          <cell r="A29">
            <v>87</v>
          </cell>
          <cell r="B29" t="str">
            <v>N</v>
          </cell>
          <cell r="C29" t="str">
            <v>.</v>
          </cell>
          <cell r="D29" t="str">
            <v>Escalante</v>
          </cell>
        </row>
        <row r="30">
          <cell r="A30">
            <v>87</v>
          </cell>
          <cell r="B30" t="str">
            <v>N</v>
          </cell>
          <cell r="C30" t="str">
            <v>.</v>
          </cell>
          <cell r="D30" t="str">
            <v>Escalante</v>
          </cell>
        </row>
        <row r="31">
          <cell r="A31">
            <v>87</v>
          </cell>
          <cell r="B31" t="str">
            <v>N</v>
          </cell>
          <cell r="C31" t="str">
            <v>.</v>
          </cell>
          <cell r="D31" t="str">
            <v>Escalante</v>
          </cell>
        </row>
        <row r="32">
          <cell r="A32">
            <v>87</v>
          </cell>
          <cell r="B32" t="str">
            <v>N</v>
          </cell>
          <cell r="C32" t="str">
            <v>.</v>
          </cell>
          <cell r="D32" t="str">
            <v>Escalante</v>
          </cell>
        </row>
        <row r="33">
          <cell r="A33">
            <v>87</v>
          </cell>
          <cell r="B33" t="str">
            <v>N</v>
          </cell>
          <cell r="C33" t="str">
            <v/>
          </cell>
          <cell r="D33" t="str">
            <v>Escalante</v>
          </cell>
        </row>
        <row r="34">
          <cell r="A34">
            <v>87</v>
          </cell>
          <cell r="B34" t="str">
            <v>N</v>
          </cell>
          <cell r="C34" t="str">
            <v/>
          </cell>
          <cell r="D34" t="str">
            <v>Escalante</v>
          </cell>
        </row>
        <row r="35">
          <cell r="A35">
            <v>87</v>
          </cell>
          <cell r="B35" t="str">
            <v>N</v>
          </cell>
          <cell r="C35" t="str">
            <v/>
          </cell>
          <cell r="D35" t="str">
            <v>Escalante</v>
          </cell>
        </row>
        <row r="36">
          <cell r="A36">
            <v>87</v>
          </cell>
          <cell r="B36" t="str">
            <v>N</v>
          </cell>
          <cell r="C36" t="str">
            <v/>
          </cell>
          <cell r="D36" t="str">
            <v>Escalante</v>
          </cell>
        </row>
        <row r="37">
          <cell r="A37">
            <v>99</v>
          </cell>
          <cell r="B37" t="str">
            <v>N</v>
          </cell>
          <cell r="C37" t="str">
            <v>.</v>
          </cell>
          <cell r="D37" t="str">
            <v>Frederickson</v>
          </cell>
        </row>
        <row r="38">
          <cell r="A38">
            <v>99</v>
          </cell>
          <cell r="B38" t="str">
            <v>N</v>
          </cell>
          <cell r="C38" t="str">
            <v>.</v>
          </cell>
          <cell r="D38" t="str">
            <v>Frederickson</v>
          </cell>
        </row>
        <row r="39">
          <cell r="A39">
            <v>99</v>
          </cell>
          <cell r="B39" t="str">
            <v>N</v>
          </cell>
          <cell r="C39" t="str">
            <v>.</v>
          </cell>
          <cell r="D39" t="str">
            <v>Frederickson</v>
          </cell>
        </row>
        <row r="40">
          <cell r="A40">
            <v>99</v>
          </cell>
          <cell r="B40" t="str">
            <v>N</v>
          </cell>
          <cell r="C40" t="str">
            <v>.</v>
          </cell>
          <cell r="D40" t="str">
            <v>Frederickson</v>
          </cell>
        </row>
        <row r="41">
          <cell r="A41">
            <v>99</v>
          </cell>
          <cell r="B41" t="str">
            <v>N</v>
          </cell>
          <cell r="C41" t="str">
            <v>.</v>
          </cell>
          <cell r="D41" t="str">
            <v>Frederickson</v>
          </cell>
        </row>
        <row r="42">
          <cell r="A42">
            <v>99</v>
          </cell>
          <cell r="B42" t="str">
            <v>N</v>
          </cell>
          <cell r="C42" t="str">
            <v>.</v>
          </cell>
          <cell r="D42" t="str">
            <v>Frederickson</v>
          </cell>
        </row>
        <row r="43">
          <cell r="A43">
            <v>99</v>
          </cell>
          <cell r="B43" t="str">
            <v>N</v>
          </cell>
          <cell r="C43" t="str">
            <v/>
          </cell>
          <cell r="D43" t="str">
            <v>Frederickson</v>
          </cell>
        </row>
        <row r="44">
          <cell r="A44">
            <v>99</v>
          </cell>
          <cell r="B44" t="str">
            <v>N</v>
          </cell>
          <cell r="C44" t="str">
            <v/>
          </cell>
          <cell r="D44" t="str">
            <v>Frederickson</v>
          </cell>
        </row>
        <row r="45">
          <cell r="A45">
            <v>99</v>
          </cell>
          <cell r="B45" t="str">
            <v>N</v>
          </cell>
          <cell r="C45" t="str">
            <v/>
          </cell>
          <cell r="D45" t="str">
            <v>Frederickson</v>
          </cell>
        </row>
        <row r="46">
          <cell r="A46">
            <v>99</v>
          </cell>
          <cell r="B46" t="str">
            <v>N</v>
          </cell>
          <cell r="C46" t="str">
            <v/>
          </cell>
          <cell r="D46" t="str">
            <v>Frederickson</v>
          </cell>
        </row>
        <row r="47">
          <cell r="A47">
            <v>100</v>
          </cell>
          <cell r="B47" t="str">
            <v>N</v>
          </cell>
          <cell r="C47" t="str">
            <v>.</v>
          </cell>
          <cell r="D47" t="str">
            <v>South Consolidated</v>
          </cell>
        </row>
        <row r="48">
          <cell r="A48">
            <v>100</v>
          </cell>
          <cell r="B48" t="str">
            <v>N</v>
          </cell>
          <cell r="C48" t="str">
            <v>.</v>
          </cell>
          <cell r="D48" t="str">
            <v>South Consolidated</v>
          </cell>
        </row>
        <row r="49">
          <cell r="A49">
            <v>100</v>
          </cell>
          <cell r="B49" t="str">
            <v>N</v>
          </cell>
          <cell r="C49" t="str">
            <v>.</v>
          </cell>
          <cell r="D49" t="str">
            <v>South Consolidated</v>
          </cell>
        </row>
        <row r="50">
          <cell r="A50">
            <v>100</v>
          </cell>
          <cell r="B50" t="str">
            <v>N</v>
          </cell>
          <cell r="C50" t="str">
            <v/>
          </cell>
          <cell r="D50" t="str">
            <v>South Consolidated</v>
          </cell>
        </row>
        <row r="51">
          <cell r="A51">
            <v>100</v>
          </cell>
          <cell r="B51" t="str">
            <v>N</v>
          </cell>
          <cell r="C51" t="str">
            <v/>
          </cell>
          <cell r="D51" t="str">
            <v>South Consolidated</v>
          </cell>
        </row>
        <row r="52">
          <cell r="A52">
            <v>104</v>
          </cell>
          <cell r="B52" t="str">
            <v>N</v>
          </cell>
          <cell r="C52" t="str">
            <v>.</v>
          </cell>
          <cell r="D52" t="str">
            <v>J S Eastwood</v>
          </cell>
        </row>
        <row r="53">
          <cell r="A53">
            <v>104</v>
          </cell>
          <cell r="B53" t="str">
            <v>N</v>
          </cell>
          <cell r="C53" t="str">
            <v>.</v>
          </cell>
          <cell r="D53" t="str">
            <v>J S Eastwood</v>
          </cell>
        </row>
        <row r="54">
          <cell r="A54">
            <v>104</v>
          </cell>
          <cell r="B54" t="str">
            <v>N</v>
          </cell>
          <cell r="C54" t="str">
            <v>.</v>
          </cell>
          <cell r="D54" t="str">
            <v>J S Eastwood</v>
          </cell>
        </row>
        <row r="55">
          <cell r="A55">
            <v>104</v>
          </cell>
          <cell r="B55" t="str">
            <v>N</v>
          </cell>
          <cell r="C55" t="str">
            <v/>
          </cell>
          <cell r="D55" t="str">
            <v>J S Eastwood</v>
          </cell>
        </row>
        <row r="56">
          <cell r="A56">
            <v>104</v>
          </cell>
          <cell r="B56" t="str">
            <v>N</v>
          </cell>
          <cell r="C56" t="str">
            <v/>
          </cell>
          <cell r="D56" t="str">
            <v>J S Eastwood</v>
          </cell>
        </row>
        <row r="57">
          <cell r="A57">
            <v>113</v>
          </cell>
          <cell r="B57" t="str">
            <v>N</v>
          </cell>
          <cell r="C57" t="str">
            <v>.</v>
          </cell>
          <cell r="D57" t="str">
            <v>Cholla</v>
          </cell>
        </row>
        <row r="58">
          <cell r="A58">
            <v>113</v>
          </cell>
          <cell r="B58" t="str">
            <v>N</v>
          </cell>
          <cell r="C58" t="str">
            <v>.</v>
          </cell>
          <cell r="D58" t="str">
            <v>Cholla</v>
          </cell>
        </row>
        <row r="59">
          <cell r="A59">
            <v>113</v>
          </cell>
          <cell r="B59" t="str">
            <v>N</v>
          </cell>
          <cell r="C59" t="str">
            <v>.</v>
          </cell>
          <cell r="D59" t="str">
            <v>Cholla</v>
          </cell>
        </row>
        <row r="60">
          <cell r="A60">
            <v>113</v>
          </cell>
          <cell r="B60" t="str">
            <v>N</v>
          </cell>
          <cell r="C60" t="str">
            <v>.</v>
          </cell>
          <cell r="D60" t="str">
            <v>Cholla</v>
          </cell>
        </row>
        <row r="61">
          <cell r="A61">
            <v>113</v>
          </cell>
          <cell r="B61" t="str">
            <v>N</v>
          </cell>
          <cell r="C61" t="str">
            <v>.</v>
          </cell>
          <cell r="D61" t="str">
            <v>Cholla</v>
          </cell>
        </row>
        <row r="62">
          <cell r="A62">
            <v>113</v>
          </cell>
          <cell r="B62" t="str">
            <v>N</v>
          </cell>
          <cell r="C62" t="str">
            <v>.</v>
          </cell>
          <cell r="D62" t="str">
            <v>Cholla</v>
          </cell>
        </row>
        <row r="63">
          <cell r="A63">
            <v>113</v>
          </cell>
          <cell r="B63" t="str">
            <v>N</v>
          </cell>
          <cell r="C63" t="str">
            <v>.</v>
          </cell>
          <cell r="D63" t="str">
            <v>Cholla</v>
          </cell>
        </row>
        <row r="64">
          <cell r="A64">
            <v>113</v>
          </cell>
          <cell r="B64" t="str">
            <v>N</v>
          </cell>
          <cell r="C64" t="str">
            <v>.</v>
          </cell>
          <cell r="D64" t="str">
            <v>Cholla</v>
          </cell>
        </row>
        <row r="65">
          <cell r="A65">
            <v>113</v>
          </cell>
          <cell r="B65" t="str">
            <v>N</v>
          </cell>
          <cell r="C65" t="str">
            <v>.</v>
          </cell>
          <cell r="D65" t="str">
            <v>Cholla</v>
          </cell>
        </row>
        <row r="66">
          <cell r="A66">
            <v>113</v>
          </cell>
          <cell r="B66" t="str">
            <v>N</v>
          </cell>
          <cell r="C66" t="str">
            <v>.</v>
          </cell>
          <cell r="D66" t="str">
            <v>Cholla</v>
          </cell>
        </row>
        <row r="67">
          <cell r="A67">
            <v>113</v>
          </cell>
          <cell r="B67" t="str">
            <v>N</v>
          </cell>
          <cell r="C67" t="str">
            <v>.</v>
          </cell>
          <cell r="D67" t="str">
            <v>Cholla</v>
          </cell>
        </row>
        <row r="68">
          <cell r="A68">
            <v>113</v>
          </cell>
          <cell r="B68" t="str">
            <v>N</v>
          </cell>
          <cell r="C68" t="str">
            <v>.</v>
          </cell>
          <cell r="D68" t="str">
            <v>Cholla</v>
          </cell>
        </row>
        <row r="69">
          <cell r="A69">
            <v>113</v>
          </cell>
          <cell r="B69" t="str">
            <v>N</v>
          </cell>
          <cell r="C69" t="str">
            <v/>
          </cell>
          <cell r="D69" t="str">
            <v>Cholla</v>
          </cell>
        </row>
        <row r="70">
          <cell r="A70">
            <v>113</v>
          </cell>
          <cell r="B70" t="str">
            <v>N</v>
          </cell>
          <cell r="C70" t="str">
            <v/>
          </cell>
          <cell r="D70" t="str">
            <v>Cholla</v>
          </cell>
        </row>
        <row r="71">
          <cell r="A71">
            <v>113</v>
          </cell>
          <cell r="B71" t="str">
            <v>N</v>
          </cell>
          <cell r="C71" t="str">
            <v/>
          </cell>
          <cell r="D71" t="str">
            <v>Cholla</v>
          </cell>
        </row>
        <row r="72">
          <cell r="A72">
            <v>113</v>
          </cell>
          <cell r="B72" t="str">
            <v>N</v>
          </cell>
          <cell r="C72" t="str">
            <v/>
          </cell>
          <cell r="D72" t="str">
            <v>Cholla</v>
          </cell>
        </row>
        <row r="73">
          <cell r="A73">
            <v>113</v>
          </cell>
          <cell r="B73" t="str">
            <v>N</v>
          </cell>
          <cell r="C73" t="str">
            <v/>
          </cell>
          <cell r="D73" t="str">
            <v>Cholla</v>
          </cell>
        </row>
        <row r="74">
          <cell r="A74">
            <v>113</v>
          </cell>
          <cell r="B74" t="str">
            <v>N</v>
          </cell>
          <cell r="C74" t="str">
            <v/>
          </cell>
          <cell r="D74" t="str">
            <v>Cholla</v>
          </cell>
        </row>
        <row r="75">
          <cell r="A75">
            <v>113</v>
          </cell>
          <cell r="B75" t="str">
            <v>N</v>
          </cell>
          <cell r="C75" t="str">
            <v/>
          </cell>
          <cell r="D75" t="str">
            <v>Cholla</v>
          </cell>
        </row>
        <row r="76">
          <cell r="A76">
            <v>113</v>
          </cell>
          <cell r="B76" t="str">
            <v>N</v>
          </cell>
          <cell r="C76" t="str">
            <v/>
          </cell>
          <cell r="D76" t="str">
            <v>Cholla</v>
          </cell>
        </row>
        <row r="77">
          <cell r="A77">
            <v>114</v>
          </cell>
          <cell r="B77" t="str">
            <v>N</v>
          </cell>
          <cell r="C77" t="str">
            <v>.</v>
          </cell>
          <cell r="D77" t="str">
            <v>Douglas</v>
          </cell>
        </row>
        <row r="78">
          <cell r="A78">
            <v>114</v>
          </cell>
          <cell r="B78" t="str">
            <v>N</v>
          </cell>
          <cell r="C78" t="str">
            <v>.</v>
          </cell>
          <cell r="D78" t="str">
            <v>Douglas</v>
          </cell>
        </row>
        <row r="79">
          <cell r="A79">
            <v>114</v>
          </cell>
          <cell r="B79" t="str">
            <v>N</v>
          </cell>
          <cell r="C79" t="str">
            <v>.</v>
          </cell>
          <cell r="D79" t="str">
            <v>Douglas</v>
          </cell>
        </row>
        <row r="80">
          <cell r="A80">
            <v>114</v>
          </cell>
          <cell r="B80" t="str">
            <v>N</v>
          </cell>
          <cell r="C80" t="str">
            <v/>
          </cell>
          <cell r="D80" t="str">
            <v>Douglas</v>
          </cell>
        </row>
        <row r="81">
          <cell r="A81">
            <v>114</v>
          </cell>
          <cell r="B81" t="str">
            <v>N</v>
          </cell>
          <cell r="C81" t="str">
            <v/>
          </cell>
          <cell r="D81" t="str">
            <v>Douglas</v>
          </cell>
        </row>
        <row r="82">
          <cell r="A82">
            <v>116</v>
          </cell>
          <cell r="B82" t="str">
            <v>N</v>
          </cell>
          <cell r="C82" t="str">
            <v>.</v>
          </cell>
          <cell r="D82" t="str">
            <v>Ocotillo</v>
          </cell>
        </row>
        <row r="83">
          <cell r="A83">
            <v>116</v>
          </cell>
          <cell r="B83" t="str">
            <v>N</v>
          </cell>
          <cell r="C83" t="str">
            <v>.</v>
          </cell>
          <cell r="D83" t="str">
            <v>Ocotillo</v>
          </cell>
        </row>
        <row r="84">
          <cell r="A84">
            <v>116</v>
          </cell>
          <cell r="B84" t="str">
            <v>N</v>
          </cell>
          <cell r="C84" t="str">
            <v>.</v>
          </cell>
          <cell r="D84" t="str">
            <v>Ocotillo</v>
          </cell>
        </row>
        <row r="85">
          <cell r="A85">
            <v>116</v>
          </cell>
          <cell r="B85" t="str">
            <v>N</v>
          </cell>
          <cell r="C85" t="str">
            <v>.</v>
          </cell>
          <cell r="D85" t="str">
            <v>Ocotillo</v>
          </cell>
        </row>
        <row r="86">
          <cell r="A86">
            <v>116</v>
          </cell>
          <cell r="B86" t="str">
            <v>N</v>
          </cell>
          <cell r="C86" t="str">
            <v>.</v>
          </cell>
          <cell r="D86" t="str">
            <v>Ocotillo</v>
          </cell>
        </row>
        <row r="87">
          <cell r="A87">
            <v>116</v>
          </cell>
          <cell r="B87" t="str">
            <v>N</v>
          </cell>
          <cell r="C87" t="str">
            <v>.</v>
          </cell>
          <cell r="D87" t="str">
            <v>Ocotillo</v>
          </cell>
        </row>
        <row r="88">
          <cell r="A88">
            <v>116</v>
          </cell>
          <cell r="B88" t="str">
            <v>N</v>
          </cell>
          <cell r="C88" t="str">
            <v/>
          </cell>
          <cell r="D88" t="str">
            <v>Ocotillo</v>
          </cell>
        </row>
        <row r="89">
          <cell r="A89">
            <v>116</v>
          </cell>
          <cell r="B89" t="str">
            <v>N</v>
          </cell>
          <cell r="C89" t="str">
            <v/>
          </cell>
          <cell r="D89" t="str">
            <v>Ocotillo</v>
          </cell>
        </row>
        <row r="90">
          <cell r="A90">
            <v>116</v>
          </cell>
          <cell r="B90" t="str">
            <v>N</v>
          </cell>
          <cell r="C90" t="str">
            <v/>
          </cell>
          <cell r="D90" t="str">
            <v>Ocotillo</v>
          </cell>
        </row>
        <row r="91">
          <cell r="A91">
            <v>116</v>
          </cell>
          <cell r="B91" t="str">
            <v>N</v>
          </cell>
          <cell r="C91" t="str">
            <v/>
          </cell>
          <cell r="D91" t="str">
            <v>Ocotillo</v>
          </cell>
        </row>
        <row r="92">
          <cell r="A92">
            <v>116</v>
          </cell>
          <cell r="B92" t="str">
            <v>N</v>
          </cell>
          <cell r="C92" t="str">
            <v/>
          </cell>
          <cell r="D92" t="str">
            <v>Ocotillo</v>
          </cell>
        </row>
        <row r="93">
          <cell r="A93">
            <v>116</v>
          </cell>
          <cell r="B93" t="str">
            <v>N</v>
          </cell>
          <cell r="C93" t="str">
            <v/>
          </cell>
          <cell r="D93" t="str">
            <v>Ocotillo</v>
          </cell>
        </row>
        <row r="94">
          <cell r="A94">
            <v>116</v>
          </cell>
          <cell r="B94" t="str">
            <v>N</v>
          </cell>
          <cell r="C94" t="str">
            <v/>
          </cell>
          <cell r="D94" t="str">
            <v>Ocotillo</v>
          </cell>
        </row>
        <row r="95">
          <cell r="A95">
            <v>116</v>
          </cell>
          <cell r="B95" t="str">
            <v>N</v>
          </cell>
          <cell r="C95" t="str">
            <v/>
          </cell>
          <cell r="D95" t="str">
            <v>Ocotillo</v>
          </cell>
        </row>
        <row r="96">
          <cell r="A96">
            <v>116</v>
          </cell>
          <cell r="B96" t="str">
            <v>N</v>
          </cell>
          <cell r="C96" t="str">
            <v/>
          </cell>
          <cell r="D96" t="str">
            <v>Ocotillo</v>
          </cell>
        </row>
        <row r="97">
          <cell r="A97">
            <v>116</v>
          </cell>
          <cell r="B97" t="str">
            <v>N</v>
          </cell>
          <cell r="C97" t="str">
            <v/>
          </cell>
          <cell r="D97" t="str">
            <v>Ocotillo</v>
          </cell>
        </row>
        <row r="98">
          <cell r="A98">
            <v>116</v>
          </cell>
          <cell r="B98" t="str">
            <v>N</v>
          </cell>
          <cell r="C98" t="str">
            <v/>
          </cell>
          <cell r="D98" t="str">
            <v>Ocotillo</v>
          </cell>
        </row>
        <row r="99">
          <cell r="A99">
            <v>116</v>
          </cell>
          <cell r="B99" t="str">
            <v>N</v>
          </cell>
          <cell r="C99" t="str">
            <v/>
          </cell>
          <cell r="D99" t="str">
            <v>Ocotillo</v>
          </cell>
        </row>
        <row r="100">
          <cell r="A100">
            <v>117</v>
          </cell>
          <cell r="B100" t="str">
            <v>N</v>
          </cell>
          <cell r="C100" t="str">
            <v>.</v>
          </cell>
          <cell r="D100" t="str">
            <v>West Phoenix</v>
          </cell>
        </row>
        <row r="101">
          <cell r="A101">
            <v>117</v>
          </cell>
          <cell r="B101" t="str">
            <v>N</v>
          </cell>
          <cell r="C101" t="str">
            <v>.</v>
          </cell>
          <cell r="D101" t="str">
            <v>West Phoenix</v>
          </cell>
        </row>
        <row r="102">
          <cell r="A102">
            <v>117</v>
          </cell>
          <cell r="B102" t="str">
            <v>N</v>
          </cell>
          <cell r="C102" t="str">
            <v>.</v>
          </cell>
          <cell r="D102" t="str">
            <v>West Phoenix</v>
          </cell>
        </row>
        <row r="103">
          <cell r="A103">
            <v>117</v>
          </cell>
          <cell r="B103" t="str">
            <v>N</v>
          </cell>
          <cell r="C103" t="str">
            <v>.</v>
          </cell>
          <cell r="D103" t="str">
            <v>West Phoenix</v>
          </cell>
        </row>
        <row r="104">
          <cell r="A104">
            <v>117</v>
          </cell>
          <cell r="B104" t="str">
            <v>N</v>
          </cell>
          <cell r="C104" t="str">
            <v>.</v>
          </cell>
          <cell r="D104" t="str">
            <v>West Phoenix</v>
          </cell>
        </row>
        <row r="105">
          <cell r="A105">
            <v>117</v>
          </cell>
          <cell r="B105" t="str">
            <v>N</v>
          </cell>
          <cell r="C105" t="str">
            <v>.</v>
          </cell>
          <cell r="D105" t="str">
            <v>West Phoenix</v>
          </cell>
        </row>
        <row r="106">
          <cell r="A106">
            <v>117</v>
          </cell>
          <cell r="B106" t="str">
            <v>N</v>
          </cell>
          <cell r="C106" t="str">
            <v>.</v>
          </cell>
          <cell r="D106" t="str">
            <v>West Phoenix</v>
          </cell>
        </row>
        <row r="107">
          <cell r="A107">
            <v>117</v>
          </cell>
          <cell r="B107" t="str">
            <v>N</v>
          </cell>
          <cell r="C107" t="str">
            <v>.</v>
          </cell>
          <cell r="D107" t="str">
            <v>West Phoenix</v>
          </cell>
        </row>
        <row r="108">
          <cell r="A108">
            <v>117</v>
          </cell>
          <cell r="B108" t="str">
            <v>N</v>
          </cell>
          <cell r="C108" t="str">
            <v>.</v>
          </cell>
          <cell r="D108" t="str">
            <v>West Phoenix</v>
          </cell>
        </row>
        <row r="109">
          <cell r="A109">
            <v>117</v>
          </cell>
          <cell r="B109" t="str">
            <v>N</v>
          </cell>
          <cell r="C109" t="str">
            <v>.</v>
          </cell>
          <cell r="D109" t="str">
            <v>West Phoenix</v>
          </cell>
        </row>
        <row r="110">
          <cell r="A110">
            <v>117</v>
          </cell>
          <cell r="B110" t="str">
            <v>N</v>
          </cell>
          <cell r="C110" t="str">
            <v>.</v>
          </cell>
          <cell r="D110" t="str">
            <v>West Phoenix</v>
          </cell>
        </row>
        <row r="111">
          <cell r="A111">
            <v>117</v>
          </cell>
          <cell r="B111" t="str">
            <v>N</v>
          </cell>
          <cell r="C111" t="str">
            <v>.</v>
          </cell>
          <cell r="D111" t="str">
            <v>West Phoenix</v>
          </cell>
        </row>
        <row r="112">
          <cell r="A112">
            <v>117</v>
          </cell>
          <cell r="B112" t="str">
            <v>N</v>
          </cell>
          <cell r="C112" t="str">
            <v>.</v>
          </cell>
          <cell r="D112" t="str">
            <v>West Phoenix</v>
          </cell>
        </row>
        <row r="113">
          <cell r="A113">
            <v>117</v>
          </cell>
          <cell r="B113" t="str">
            <v>N</v>
          </cell>
          <cell r="C113" t="str">
            <v>.</v>
          </cell>
          <cell r="D113" t="str">
            <v>West Phoenix</v>
          </cell>
        </row>
        <row r="114">
          <cell r="A114">
            <v>117</v>
          </cell>
          <cell r="B114" t="str">
            <v>N</v>
          </cell>
          <cell r="C114" t="str">
            <v>.</v>
          </cell>
          <cell r="D114" t="str">
            <v>West Phoenix</v>
          </cell>
        </row>
        <row r="115">
          <cell r="A115">
            <v>117</v>
          </cell>
          <cell r="B115" t="str">
            <v>N</v>
          </cell>
          <cell r="C115" t="str">
            <v>.</v>
          </cell>
          <cell r="D115" t="str">
            <v>West Phoenix</v>
          </cell>
        </row>
        <row r="116">
          <cell r="A116">
            <v>117</v>
          </cell>
          <cell r="B116" t="str">
            <v>N</v>
          </cell>
          <cell r="C116" t="str">
            <v>.</v>
          </cell>
          <cell r="D116" t="str">
            <v>West Phoenix</v>
          </cell>
        </row>
        <row r="117">
          <cell r="A117">
            <v>117</v>
          </cell>
          <cell r="B117" t="str">
            <v>N</v>
          </cell>
          <cell r="C117" t="str">
            <v/>
          </cell>
          <cell r="D117" t="str">
            <v>West Phoenix</v>
          </cell>
        </row>
        <row r="118">
          <cell r="A118">
            <v>117</v>
          </cell>
          <cell r="B118" t="str">
            <v>N</v>
          </cell>
          <cell r="C118" t="str">
            <v/>
          </cell>
          <cell r="D118" t="str">
            <v>West Phoenix</v>
          </cell>
        </row>
        <row r="119">
          <cell r="A119">
            <v>117</v>
          </cell>
          <cell r="B119" t="str">
            <v>N</v>
          </cell>
          <cell r="C119" t="str">
            <v/>
          </cell>
          <cell r="D119" t="str">
            <v>West Phoenix</v>
          </cell>
        </row>
        <row r="120">
          <cell r="A120">
            <v>117</v>
          </cell>
          <cell r="B120" t="str">
            <v>N</v>
          </cell>
          <cell r="C120" t="str">
            <v/>
          </cell>
          <cell r="D120" t="str">
            <v>West Phoenix</v>
          </cell>
        </row>
        <row r="121">
          <cell r="A121">
            <v>117</v>
          </cell>
          <cell r="B121" t="str">
            <v>N</v>
          </cell>
          <cell r="C121" t="str">
            <v/>
          </cell>
          <cell r="D121" t="str">
            <v>West Phoenix</v>
          </cell>
        </row>
        <row r="122">
          <cell r="A122">
            <v>117</v>
          </cell>
          <cell r="B122" t="str">
            <v>N</v>
          </cell>
          <cell r="C122" t="str">
            <v/>
          </cell>
          <cell r="D122" t="str">
            <v>West Phoenix</v>
          </cell>
        </row>
        <row r="123">
          <cell r="A123">
            <v>117</v>
          </cell>
          <cell r="B123" t="str">
            <v>N</v>
          </cell>
          <cell r="C123" t="str">
            <v/>
          </cell>
          <cell r="D123" t="str">
            <v>West Phoenix</v>
          </cell>
        </row>
        <row r="124">
          <cell r="A124">
            <v>117</v>
          </cell>
          <cell r="B124" t="str">
            <v>N</v>
          </cell>
          <cell r="C124" t="str">
            <v/>
          </cell>
          <cell r="D124" t="str">
            <v>West Phoenix</v>
          </cell>
        </row>
        <row r="125">
          <cell r="A125">
            <v>117</v>
          </cell>
          <cell r="B125" t="str">
            <v>N</v>
          </cell>
          <cell r="C125" t="str">
            <v/>
          </cell>
          <cell r="D125" t="str">
            <v>West Phoenix</v>
          </cell>
        </row>
        <row r="126">
          <cell r="A126">
            <v>117</v>
          </cell>
          <cell r="B126" t="str">
            <v>N</v>
          </cell>
          <cell r="C126" t="str">
            <v/>
          </cell>
          <cell r="D126" t="str">
            <v>West Phoenix</v>
          </cell>
        </row>
        <row r="127">
          <cell r="A127">
            <v>118</v>
          </cell>
          <cell r="B127" t="str">
            <v>N</v>
          </cell>
          <cell r="C127" t="str">
            <v>.</v>
          </cell>
          <cell r="D127" t="str">
            <v>Saguaro</v>
          </cell>
        </row>
        <row r="128">
          <cell r="A128">
            <v>118</v>
          </cell>
          <cell r="B128" t="str">
            <v>N</v>
          </cell>
          <cell r="C128" t="str">
            <v>.</v>
          </cell>
          <cell r="D128" t="str">
            <v>Saguaro</v>
          </cell>
        </row>
        <row r="129">
          <cell r="A129">
            <v>118</v>
          </cell>
          <cell r="B129" t="str">
            <v>N</v>
          </cell>
          <cell r="C129" t="str">
            <v>.</v>
          </cell>
          <cell r="D129" t="str">
            <v>Saguaro</v>
          </cell>
        </row>
        <row r="130">
          <cell r="A130">
            <v>118</v>
          </cell>
          <cell r="B130" t="str">
            <v>N</v>
          </cell>
          <cell r="C130" t="str">
            <v>.</v>
          </cell>
          <cell r="D130" t="str">
            <v>Saguaro</v>
          </cell>
        </row>
        <row r="131">
          <cell r="A131">
            <v>118</v>
          </cell>
          <cell r="B131" t="str">
            <v>N</v>
          </cell>
          <cell r="C131" t="str">
            <v>.</v>
          </cell>
          <cell r="D131" t="str">
            <v>Saguaro</v>
          </cell>
        </row>
        <row r="132">
          <cell r="A132">
            <v>118</v>
          </cell>
          <cell r="B132" t="str">
            <v>N</v>
          </cell>
          <cell r="C132" t="str">
            <v>.</v>
          </cell>
          <cell r="D132" t="str">
            <v>Saguaro</v>
          </cell>
        </row>
        <row r="133">
          <cell r="A133">
            <v>118</v>
          </cell>
          <cell r="B133" t="str">
            <v>N</v>
          </cell>
          <cell r="C133" t="str">
            <v>.</v>
          </cell>
          <cell r="D133" t="str">
            <v>Saguaro</v>
          </cell>
        </row>
        <row r="134">
          <cell r="A134">
            <v>118</v>
          </cell>
          <cell r="B134" t="str">
            <v>N</v>
          </cell>
          <cell r="C134" t="str">
            <v>.</v>
          </cell>
          <cell r="D134" t="str">
            <v>Saguaro</v>
          </cell>
        </row>
        <row r="135">
          <cell r="A135">
            <v>118</v>
          </cell>
          <cell r="B135" t="str">
            <v>N</v>
          </cell>
          <cell r="C135" t="str">
            <v>.</v>
          </cell>
          <cell r="D135" t="str">
            <v>Saguaro</v>
          </cell>
        </row>
        <row r="136">
          <cell r="A136">
            <v>118</v>
          </cell>
          <cell r="B136" t="str">
            <v>N</v>
          </cell>
          <cell r="C136" t="str">
            <v/>
          </cell>
          <cell r="D136" t="str">
            <v>Saguaro</v>
          </cell>
        </row>
        <row r="137">
          <cell r="A137">
            <v>118</v>
          </cell>
          <cell r="B137" t="str">
            <v>N</v>
          </cell>
          <cell r="C137" t="str">
            <v/>
          </cell>
          <cell r="D137" t="str">
            <v>Saguaro</v>
          </cell>
        </row>
        <row r="138">
          <cell r="A138">
            <v>118</v>
          </cell>
          <cell r="B138" t="str">
            <v>N</v>
          </cell>
          <cell r="C138" t="str">
            <v/>
          </cell>
          <cell r="D138" t="str">
            <v>Saguaro</v>
          </cell>
        </row>
        <row r="139">
          <cell r="A139">
            <v>118</v>
          </cell>
          <cell r="B139" t="str">
            <v>N</v>
          </cell>
          <cell r="C139" t="str">
            <v/>
          </cell>
          <cell r="D139" t="str">
            <v>Saguaro</v>
          </cell>
        </row>
        <row r="140">
          <cell r="A140">
            <v>118</v>
          </cell>
          <cell r="B140" t="str">
            <v>N</v>
          </cell>
          <cell r="C140" t="str">
            <v/>
          </cell>
          <cell r="D140" t="str">
            <v>Saguaro</v>
          </cell>
        </row>
        <row r="141">
          <cell r="A141">
            <v>118</v>
          </cell>
          <cell r="B141" t="str">
            <v>N</v>
          </cell>
          <cell r="C141" t="str">
            <v/>
          </cell>
          <cell r="D141" t="str">
            <v>Saguaro</v>
          </cell>
        </row>
        <row r="142">
          <cell r="A142">
            <v>120</v>
          </cell>
          <cell r="B142" t="str">
            <v>N</v>
          </cell>
          <cell r="C142" t="str">
            <v>.</v>
          </cell>
          <cell r="D142" t="str">
            <v>Yucca</v>
          </cell>
        </row>
        <row r="143">
          <cell r="A143">
            <v>120</v>
          </cell>
          <cell r="B143" t="str">
            <v>N</v>
          </cell>
          <cell r="C143" t="str">
            <v>.</v>
          </cell>
          <cell r="D143" t="str">
            <v>Yucca</v>
          </cell>
        </row>
        <row r="144">
          <cell r="A144">
            <v>120</v>
          </cell>
          <cell r="B144" t="str">
            <v>N</v>
          </cell>
          <cell r="C144" t="str">
            <v>.</v>
          </cell>
          <cell r="D144" t="str">
            <v>Yucca</v>
          </cell>
        </row>
        <row r="145">
          <cell r="A145">
            <v>120</v>
          </cell>
          <cell r="B145" t="str">
            <v>N</v>
          </cell>
          <cell r="C145" t="str">
            <v>.</v>
          </cell>
          <cell r="D145" t="str">
            <v>Yucca</v>
          </cell>
        </row>
        <row r="146">
          <cell r="A146">
            <v>120</v>
          </cell>
          <cell r="B146" t="str">
            <v>N</v>
          </cell>
          <cell r="C146" t="str">
            <v>.</v>
          </cell>
          <cell r="D146" t="str">
            <v>Yucca</v>
          </cell>
        </row>
        <row r="147">
          <cell r="A147">
            <v>120</v>
          </cell>
          <cell r="B147" t="str">
            <v>N</v>
          </cell>
          <cell r="C147" t="str">
            <v>.</v>
          </cell>
          <cell r="D147" t="str">
            <v>Yucca</v>
          </cell>
        </row>
        <row r="148">
          <cell r="A148">
            <v>120</v>
          </cell>
          <cell r="B148" t="str">
            <v>N</v>
          </cell>
          <cell r="C148" t="str">
            <v>.</v>
          </cell>
          <cell r="D148" t="str">
            <v>Yucca</v>
          </cell>
        </row>
        <row r="149">
          <cell r="A149">
            <v>120</v>
          </cell>
          <cell r="B149" t="str">
            <v>N</v>
          </cell>
          <cell r="C149" t="str">
            <v>.</v>
          </cell>
          <cell r="D149" t="str">
            <v>Yucca</v>
          </cell>
        </row>
        <row r="150">
          <cell r="A150">
            <v>120</v>
          </cell>
          <cell r="B150" t="str">
            <v>N</v>
          </cell>
          <cell r="C150" t="str">
            <v>.</v>
          </cell>
          <cell r="D150" t="str">
            <v>Yucca</v>
          </cell>
        </row>
        <row r="151">
          <cell r="A151">
            <v>120</v>
          </cell>
          <cell r="B151" t="str">
            <v>N</v>
          </cell>
          <cell r="C151" t="str">
            <v>.</v>
          </cell>
          <cell r="D151" t="str">
            <v>Yucca</v>
          </cell>
        </row>
        <row r="152">
          <cell r="A152">
            <v>120</v>
          </cell>
          <cell r="B152" t="str">
            <v>N</v>
          </cell>
          <cell r="C152" t="str">
            <v>.</v>
          </cell>
          <cell r="D152" t="str">
            <v>Yucca</v>
          </cell>
        </row>
        <row r="153">
          <cell r="A153">
            <v>120</v>
          </cell>
          <cell r="B153" t="str">
            <v>N</v>
          </cell>
          <cell r="C153" t="str">
            <v>.</v>
          </cell>
          <cell r="D153" t="str">
            <v>Yucca</v>
          </cell>
        </row>
        <row r="154">
          <cell r="A154">
            <v>120</v>
          </cell>
          <cell r="B154" t="str">
            <v>N</v>
          </cell>
          <cell r="C154" t="str">
            <v/>
          </cell>
          <cell r="D154" t="str">
            <v>Yucca</v>
          </cell>
        </row>
        <row r="155">
          <cell r="A155">
            <v>120</v>
          </cell>
          <cell r="B155" t="str">
            <v>N</v>
          </cell>
          <cell r="C155" t="str">
            <v/>
          </cell>
          <cell r="D155" t="str">
            <v>Yucca</v>
          </cell>
        </row>
        <row r="156">
          <cell r="A156">
            <v>120</v>
          </cell>
          <cell r="B156" t="str">
            <v>N</v>
          </cell>
          <cell r="C156" t="str">
            <v/>
          </cell>
          <cell r="D156" t="str">
            <v>Yucca</v>
          </cell>
        </row>
        <row r="157">
          <cell r="A157">
            <v>120</v>
          </cell>
          <cell r="B157" t="str">
            <v>N</v>
          </cell>
          <cell r="C157" t="str">
            <v/>
          </cell>
          <cell r="D157" t="str">
            <v>Yucca</v>
          </cell>
        </row>
        <row r="158">
          <cell r="A158">
            <v>120</v>
          </cell>
          <cell r="B158" t="str">
            <v>N</v>
          </cell>
          <cell r="C158" t="str">
            <v/>
          </cell>
          <cell r="D158" t="str">
            <v>Yucca</v>
          </cell>
        </row>
        <row r="159">
          <cell r="A159">
            <v>120</v>
          </cell>
          <cell r="B159" t="str">
            <v>N</v>
          </cell>
          <cell r="C159" t="str">
            <v/>
          </cell>
          <cell r="D159" t="str">
            <v>Yucca</v>
          </cell>
        </row>
        <row r="160">
          <cell r="A160">
            <v>120</v>
          </cell>
          <cell r="B160" t="str">
            <v>N</v>
          </cell>
          <cell r="C160" t="str">
            <v/>
          </cell>
          <cell r="D160" t="str">
            <v>Yucca</v>
          </cell>
        </row>
        <row r="161">
          <cell r="A161">
            <v>120</v>
          </cell>
          <cell r="B161" t="str">
            <v>N</v>
          </cell>
          <cell r="C161" t="str">
            <v/>
          </cell>
          <cell r="D161" t="str">
            <v>Yucca</v>
          </cell>
        </row>
        <row r="162">
          <cell r="A162">
            <v>124</v>
          </cell>
          <cell r="B162" t="str">
            <v>N</v>
          </cell>
          <cell r="C162" t="str">
            <v>.</v>
          </cell>
          <cell r="D162" t="str">
            <v>Demoss Petrie</v>
          </cell>
        </row>
        <row r="163">
          <cell r="A163">
            <v>124</v>
          </cell>
          <cell r="B163" t="str">
            <v>N</v>
          </cell>
          <cell r="C163" t="str">
            <v>.</v>
          </cell>
          <cell r="D163" t="str">
            <v>Demoss Petrie</v>
          </cell>
        </row>
        <row r="164">
          <cell r="A164">
            <v>124</v>
          </cell>
          <cell r="B164" t="str">
            <v>N</v>
          </cell>
          <cell r="C164" t="str">
            <v>.</v>
          </cell>
          <cell r="D164" t="str">
            <v>Demoss Petrie</v>
          </cell>
        </row>
        <row r="165">
          <cell r="A165">
            <v>124</v>
          </cell>
          <cell r="B165" t="str">
            <v>N</v>
          </cell>
          <cell r="C165" t="str">
            <v/>
          </cell>
          <cell r="D165" t="str">
            <v>Demoss Petrie</v>
          </cell>
        </row>
        <row r="166">
          <cell r="A166">
            <v>124</v>
          </cell>
          <cell r="B166" t="str">
            <v>N</v>
          </cell>
          <cell r="C166" t="str">
            <v/>
          </cell>
          <cell r="D166" t="str">
            <v>Demoss Petrie</v>
          </cell>
        </row>
        <row r="167">
          <cell r="A167">
            <v>126</v>
          </cell>
          <cell r="B167" t="str">
            <v>N</v>
          </cell>
          <cell r="C167" t="str">
            <v>.</v>
          </cell>
          <cell r="D167" t="str">
            <v>H Wilson Sundt Generating Station</v>
          </cell>
        </row>
        <row r="168">
          <cell r="A168">
            <v>126</v>
          </cell>
          <cell r="B168" t="str">
            <v>Y</v>
          </cell>
          <cell r="C168" t="str">
            <v>.</v>
          </cell>
          <cell r="D168" t="str">
            <v>H Wilson Sundt Generating Station</v>
          </cell>
        </row>
        <row r="169">
          <cell r="A169">
            <v>126</v>
          </cell>
          <cell r="B169" t="str">
            <v>N</v>
          </cell>
          <cell r="C169" t="str">
            <v>.</v>
          </cell>
          <cell r="D169" t="str">
            <v>H Wilson Sundt Generating Station</v>
          </cell>
        </row>
        <row r="170">
          <cell r="A170">
            <v>126</v>
          </cell>
          <cell r="B170" t="str">
            <v>Y</v>
          </cell>
          <cell r="C170" t="str">
            <v>.</v>
          </cell>
          <cell r="D170" t="str">
            <v>H Wilson Sundt Generating Station</v>
          </cell>
        </row>
        <row r="171">
          <cell r="A171">
            <v>126</v>
          </cell>
          <cell r="B171" t="str">
            <v>Y</v>
          </cell>
          <cell r="C171" t="str">
            <v>.</v>
          </cell>
          <cell r="D171" t="str">
            <v>H Wilson Sundt Generating Station</v>
          </cell>
        </row>
        <row r="172">
          <cell r="A172">
            <v>126</v>
          </cell>
          <cell r="B172" t="str">
            <v>N</v>
          </cell>
          <cell r="C172" t="str">
            <v>.</v>
          </cell>
          <cell r="D172" t="str">
            <v>H Wilson Sundt Generating Station</v>
          </cell>
        </row>
        <row r="173">
          <cell r="A173">
            <v>126</v>
          </cell>
          <cell r="B173" t="str">
            <v>Y</v>
          </cell>
          <cell r="C173" t="str">
            <v>.</v>
          </cell>
          <cell r="D173" t="str">
            <v>H Wilson Sundt Generating Station</v>
          </cell>
        </row>
        <row r="174">
          <cell r="A174">
            <v>126</v>
          </cell>
          <cell r="B174" t="str">
            <v>N</v>
          </cell>
          <cell r="C174" t="str">
            <v>.</v>
          </cell>
          <cell r="D174" t="str">
            <v>H Wilson Sundt Generating Station</v>
          </cell>
        </row>
        <row r="175">
          <cell r="A175">
            <v>126</v>
          </cell>
          <cell r="B175" t="str">
            <v>Y</v>
          </cell>
          <cell r="C175" t="str">
            <v>.</v>
          </cell>
          <cell r="D175" t="str">
            <v>H Wilson Sundt Generating Station</v>
          </cell>
        </row>
        <row r="176">
          <cell r="A176">
            <v>126</v>
          </cell>
          <cell r="B176" t="str">
            <v>N</v>
          </cell>
          <cell r="C176" t="str">
            <v>.</v>
          </cell>
          <cell r="D176" t="str">
            <v>H Wilson Sundt Generating Station</v>
          </cell>
        </row>
        <row r="177">
          <cell r="A177">
            <v>126</v>
          </cell>
          <cell r="B177" t="str">
            <v>Y</v>
          </cell>
          <cell r="C177" t="str">
            <v>.</v>
          </cell>
          <cell r="D177" t="str">
            <v>H Wilson Sundt Generating Station</v>
          </cell>
        </row>
        <row r="178">
          <cell r="A178">
            <v>126</v>
          </cell>
          <cell r="B178" t="str">
            <v>N</v>
          </cell>
          <cell r="C178" t="str">
            <v>.</v>
          </cell>
          <cell r="D178" t="str">
            <v>H Wilson Sundt Generating Station</v>
          </cell>
        </row>
        <row r="179">
          <cell r="A179">
            <v>126</v>
          </cell>
          <cell r="B179" t="str">
            <v>Y</v>
          </cell>
          <cell r="C179" t="str">
            <v>.</v>
          </cell>
          <cell r="D179" t="str">
            <v>H Wilson Sundt Generating Station</v>
          </cell>
        </row>
        <row r="180">
          <cell r="A180">
            <v>126</v>
          </cell>
          <cell r="B180" t="str">
            <v>N</v>
          </cell>
          <cell r="C180" t="str">
            <v>.</v>
          </cell>
          <cell r="D180" t="str">
            <v>H Wilson Sundt Generating Station</v>
          </cell>
        </row>
        <row r="181">
          <cell r="A181">
            <v>126</v>
          </cell>
          <cell r="B181" t="str">
            <v>Y</v>
          </cell>
          <cell r="C181" t="str">
            <v>.</v>
          </cell>
          <cell r="D181" t="str">
            <v>H Wilson Sundt Generating Station</v>
          </cell>
        </row>
        <row r="182">
          <cell r="A182">
            <v>126</v>
          </cell>
          <cell r="B182" t="str">
            <v>N</v>
          </cell>
          <cell r="C182" t="str">
            <v>.</v>
          </cell>
          <cell r="D182" t="str">
            <v>H Wilson Sundt Generating Station</v>
          </cell>
        </row>
        <row r="183">
          <cell r="A183">
            <v>126</v>
          </cell>
          <cell r="B183" t="str">
            <v>N</v>
          </cell>
          <cell r="C183" t="str">
            <v>.</v>
          </cell>
          <cell r="D183" t="str">
            <v>H Wilson Sundt Generating Station</v>
          </cell>
        </row>
        <row r="184">
          <cell r="A184">
            <v>126</v>
          </cell>
          <cell r="B184" t="str">
            <v>N</v>
          </cell>
          <cell r="C184" t="str">
            <v>.</v>
          </cell>
          <cell r="D184" t="str">
            <v>H Wilson Sundt Generating Station</v>
          </cell>
        </row>
        <row r="185">
          <cell r="A185">
            <v>126</v>
          </cell>
          <cell r="B185" t="str">
            <v>N</v>
          </cell>
          <cell r="C185" t="str">
            <v>.</v>
          </cell>
          <cell r="D185" t="str">
            <v>H Wilson Sundt Generating Station</v>
          </cell>
        </row>
        <row r="186">
          <cell r="A186">
            <v>126</v>
          </cell>
          <cell r="B186" t="str">
            <v>N</v>
          </cell>
          <cell r="C186" t="str">
            <v>.</v>
          </cell>
          <cell r="D186" t="str">
            <v>H Wilson Sundt Generating Station</v>
          </cell>
        </row>
        <row r="187">
          <cell r="A187">
            <v>126</v>
          </cell>
          <cell r="B187" t="str">
            <v>N</v>
          </cell>
          <cell r="C187" t="str">
            <v>.</v>
          </cell>
          <cell r="D187" t="str">
            <v>H Wilson Sundt Generating Station</v>
          </cell>
        </row>
        <row r="188">
          <cell r="A188">
            <v>126</v>
          </cell>
          <cell r="B188" t="str">
            <v>N</v>
          </cell>
          <cell r="C188" t="str">
            <v>.</v>
          </cell>
          <cell r="D188" t="str">
            <v>H Wilson Sundt Generating Station</v>
          </cell>
        </row>
        <row r="189">
          <cell r="A189">
            <v>126</v>
          </cell>
          <cell r="B189" t="str">
            <v>N</v>
          </cell>
          <cell r="C189" t="str">
            <v>.</v>
          </cell>
          <cell r="D189" t="str">
            <v>H Wilson Sundt Generating Station</v>
          </cell>
        </row>
        <row r="190">
          <cell r="A190">
            <v>126</v>
          </cell>
          <cell r="B190" t="str">
            <v>N</v>
          </cell>
          <cell r="C190" t="str">
            <v>.</v>
          </cell>
          <cell r="D190" t="str">
            <v>H Wilson Sundt Generating Station</v>
          </cell>
        </row>
        <row r="191">
          <cell r="A191">
            <v>126</v>
          </cell>
          <cell r="B191" t="str">
            <v>N</v>
          </cell>
          <cell r="C191" t="str">
            <v>.</v>
          </cell>
          <cell r="D191" t="str">
            <v>H Wilson Sundt Generating Station</v>
          </cell>
        </row>
        <row r="192">
          <cell r="A192">
            <v>126</v>
          </cell>
          <cell r="B192" t="str">
            <v>N</v>
          </cell>
          <cell r="C192" t="str">
            <v>.</v>
          </cell>
          <cell r="D192" t="str">
            <v>H Wilson Sundt Generating Station</v>
          </cell>
        </row>
        <row r="193">
          <cell r="A193">
            <v>126</v>
          </cell>
          <cell r="B193" t="str">
            <v>N</v>
          </cell>
          <cell r="C193" t="str">
            <v>.</v>
          </cell>
          <cell r="D193" t="str">
            <v>H Wilson Sundt Generating Station</v>
          </cell>
        </row>
        <row r="194">
          <cell r="A194">
            <v>126</v>
          </cell>
          <cell r="B194" t="str">
            <v>N</v>
          </cell>
          <cell r="C194" t="str">
            <v>.</v>
          </cell>
          <cell r="D194" t="str">
            <v>H Wilson Sundt Generating Station</v>
          </cell>
        </row>
        <row r="195">
          <cell r="A195">
            <v>126</v>
          </cell>
          <cell r="B195" t="str">
            <v>N</v>
          </cell>
          <cell r="C195" t="str">
            <v>.</v>
          </cell>
          <cell r="D195" t="str">
            <v>H Wilson Sundt Generating Station</v>
          </cell>
        </row>
        <row r="196">
          <cell r="A196">
            <v>126</v>
          </cell>
          <cell r="B196" t="str">
            <v>N</v>
          </cell>
          <cell r="C196" t="str">
            <v/>
          </cell>
          <cell r="D196" t="str">
            <v>H Wilson Sundt Generating Station</v>
          </cell>
        </row>
        <row r="197">
          <cell r="A197">
            <v>126</v>
          </cell>
          <cell r="B197" t="str">
            <v>N</v>
          </cell>
          <cell r="C197" t="str">
            <v/>
          </cell>
          <cell r="D197" t="str">
            <v>H Wilson Sundt Generating Station</v>
          </cell>
        </row>
        <row r="198">
          <cell r="A198">
            <v>126</v>
          </cell>
          <cell r="B198" t="str">
            <v>N</v>
          </cell>
          <cell r="C198" t="str">
            <v/>
          </cell>
          <cell r="D198" t="str">
            <v>H Wilson Sundt Generating Station</v>
          </cell>
        </row>
        <row r="199">
          <cell r="A199">
            <v>126</v>
          </cell>
          <cell r="B199" t="str">
            <v>N</v>
          </cell>
          <cell r="C199" t="str">
            <v/>
          </cell>
          <cell r="D199" t="str">
            <v>H Wilson Sundt Generating Station</v>
          </cell>
        </row>
        <row r="200">
          <cell r="A200">
            <v>126</v>
          </cell>
          <cell r="B200" t="str">
            <v>N</v>
          </cell>
          <cell r="C200" t="str">
            <v/>
          </cell>
          <cell r="D200" t="str">
            <v>H Wilson Sundt Generating Station</v>
          </cell>
        </row>
        <row r="201">
          <cell r="A201">
            <v>126</v>
          </cell>
          <cell r="B201" t="str">
            <v>N</v>
          </cell>
          <cell r="C201" t="str">
            <v/>
          </cell>
          <cell r="D201" t="str">
            <v>H Wilson Sundt Generating Station</v>
          </cell>
        </row>
        <row r="202">
          <cell r="A202">
            <v>126</v>
          </cell>
          <cell r="B202" t="str">
            <v>N</v>
          </cell>
          <cell r="C202" t="str">
            <v/>
          </cell>
          <cell r="D202" t="str">
            <v>H Wilson Sundt Generating Station</v>
          </cell>
        </row>
        <row r="203">
          <cell r="A203">
            <v>126</v>
          </cell>
          <cell r="B203" t="str">
            <v>N</v>
          </cell>
          <cell r="C203" t="str">
            <v/>
          </cell>
          <cell r="D203" t="str">
            <v>H Wilson Sundt Generating Station</v>
          </cell>
        </row>
        <row r="204">
          <cell r="A204">
            <v>126</v>
          </cell>
          <cell r="B204" t="str">
            <v>N</v>
          </cell>
          <cell r="C204" t="str">
            <v/>
          </cell>
          <cell r="D204" t="str">
            <v>H Wilson Sundt Generating Station</v>
          </cell>
        </row>
        <row r="205">
          <cell r="A205">
            <v>126</v>
          </cell>
          <cell r="B205" t="str">
            <v>N</v>
          </cell>
          <cell r="C205" t="str">
            <v/>
          </cell>
          <cell r="D205" t="str">
            <v>H Wilson Sundt Generating Station</v>
          </cell>
        </row>
        <row r="206">
          <cell r="A206">
            <v>126</v>
          </cell>
          <cell r="B206" t="str">
            <v>N</v>
          </cell>
          <cell r="C206" t="str">
            <v/>
          </cell>
          <cell r="D206" t="str">
            <v>H Wilson Sundt Generating Station</v>
          </cell>
        </row>
        <row r="207">
          <cell r="A207">
            <v>126</v>
          </cell>
          <cell r="B207" t="str">
            <v>N</v>
          </cell>
          <cell r="C207" t="str">
            <v/>
          </cell>
          <cell r="D207" t="str">
            <v>H Wilson Sundt Generating Station</v>
          </cell>
        </row>
        <row r="208">
          <cell r="A208">
            <v>126</v>
          </cell>
          <cell r="B208" t="str">
            <v>N</v>
          </cell>
          <cell r="C208" t="str">
            <v/>
          </cell>
          <cell r="D208" t="str">
            <v>H Wilson Sundt Generating Station</v>
          </cell>
        </row>
        <row r="209">
          <cell r="A209">
            <v>126</v>
          </cell>
          <cell r="B209" t="str">
            <v>N</v>
          </cell>
          <cell r="C209" t="str">
            <v/>
          </cell>
          <cell r="D209" t="str">
            <v>H Wilson Sundt Generating Station</v>
          </cell>
        </row>
        <row r="210">
          <cell r="A210">
            <v>141</v>
          </cell>
          <cell r="B210" t="str">
            <v>N</v>
          </cell>
          <cell r="C210" t="str">
            <v>.</v>
          </cell>
          <cell r="D210" t="str">
            <v>Agua Fria</v>
          </cell>
        </row>
        <row r="211">
          <cell r="A211">
            <v>141</v>
          </cell>
          <cell r="B211" t="str">
            <v>N</v>
          </cell>
          <cell r="C211" t="str">
            <v>.</v>
          </cell>
          <cell r="D211" t="str">
            <v>Agua Fria</v>
          </cell>
        </row>
        <row r="212">
          <cell r="A212">
            <v>141</v>
          </cell>
          <cell r="B212" t="str">
            <v>N</v>
          </cell>
          <cell r="C212" t="str">
            <v>.</v>
          </cell>
          <cell r="D212" t="str">
            <v>Agua Fria</v>
          </cell>
        </row>
        <row r="213">
          <cell r="A213">
            <v>141</v>
          </cell>
          <cell r="B213" t="str">
            <v>N</v>
          </cell>
          <cell r="C213" t="str">
            <v>.</v>
          </cell>
          <cell r="D213" t="str">
            <v>Agua Fria</v>
          </cell>
        </row>
        <row r="214">
          <cell r="A214">
            <v>141</v>
          </cell>
          <cell r="B214" t="str">
            <v>N</v>
          </cell>
          <cell r="C214" t="str">
            <v>.</v>
          </cell>
          <cell r="D214" t="str">
            <v>Agua Fria</v>
          </cell>
        </row>
        <row r="215">
          <cell r="A215">
            <v>141</v>
          </cell>
          <cell r="B215" t="str">
            <v>N</v>
          </cell>
          <cell r="C215" t="str">
            <v>.</v>
          </cell>
          <cell r="D215" t="str">
            <v>Agua Fria</v>
          </cell>
        </row>
        <row r="216">
          <cell r="A216">
            <v>141</v>
          </cell>
          <cell r="B216" t="str">
            <v>N</v>
          </cell>
          <cell r="C216" t="str">
            <v>.</v>
          </cell>
          <cell r="D216" t="str">
            <v>Agua Fria</v>
          </cell>
        </row>
        <row r="217">
          <cell r="A217">
            <v>141</v>
          </cell>
          <cell r="B217" t="str">
            <v>N</v>
          </cell>
          <cell r="C217" t="str">
            <v>.</v>
          </cell>
          <cell r="D217" t="str">
            <v>Agua Fria</v>
          </cell>
        </row>
        <row r="218">
          <cell r="A218">
            <v>141</v>
          </cell>
          <cell r="B218" t="str">
            <v>N</v>
          </cell>
          <cell r="C218" t="str">
            <v>.</v>
          </cell>
          <cell r="D218" t="str">
            <v>Agua Fria</v>
          </cell>
        </row>
        <row r="219">
          <cell r="A219">
            <v>141</v>
          </cell>
          <cell r="B219" t="str">
            <v>N</v>
          </cell>
          <cell r="C219" t="str">
            <v>.</v>
          </cell>
          <cell r="D219" t="str">
            <v>Agua Fria</v>
          </cell>
        </row>
        <row r="220">
          <cell r="A220">
            <v>141</v>
          </cell>
          <cell r="B220" t="str">
            <v>N</v>
          </cell>
          <cell r="C220" t="str">
            <v>.</v>
          </cell>
          <cell r="D220" t="str">
            <v>Agua Fria</v>
          </cell>
        </row>
        <row r="221">
          <cell r="A221">
            <v>141</v>
          </cell>
          <cell r="B221" t="str">
            <v>N</v>
          </cell>
          <cell r="C221" t="str">
            <v>.</v>
          </cell>
          <cell r="D221" t="str">
            <v>Agua Fria</v>
          </cell>
        </row>
        <row r="222">
          <cell r="A222">
            <v>141</v>
          </cell>
          <cell r="B222" t="str">
            <v>N</v>
          </cell>
          <cell r="C222" t="str">
            <v>.</v>
          </cell>
          <cell r="D222" t="str">
            <v>Agua Fria</v>
          </cell>
        </row>
        <row r="223">
          <cell r="A223">
            <v>141</v>
          </cell>
          <cell r="B223" t="str">
            <v>N</v>
          </cell>
          <cell r="C223" t="str">
            <v>.</v>
          </cell>
          <cell r="D223" t="str">
            <v>Agua Fria</v>
          </cell>
        </row>
        <row r="224">
          <cell r="A224">
            <v>141</v>
          </cell>
          <cell r="B224" t="str">
            <v>N</v>
          </cell>
          <cell r="C224" t="str">
            <v>.</v>
          </cell>
          <cell r="D224" t="str">
            <v>Agua Fria</v>
          </cell>
        </row>
        <row r="225">
          <cell r="A225">
            <v>141</v>
          </cell>
          <cell r="B225" t="str">
            <v>N</v>
          </cell>
          <cell r="C225" t="str">
            <v/>
          </cell>
          <cell r="D225" t="str">
            <v>Agua Fria</v>
          </cell>
        </row>
        <row r="226">
          <cell r="A226">
            <v>141</v>
          </cell>
          <cell r="B226" t="str">
            <v>N</v>
          </cell>
          <cell r="C226" t="str">
            <v/>
          </cell>
          <cell r="D226" t="str">
            <v>Agua Fria</v>
          </cell>
        </row>
        <row r="227">
          <cell r="A227">
            <v>141</v>
          </cell>
          <cell r="B227" t="str">
            <v>N</v>
          </cell>
          <cell r="C227" t="str">
            <v/>
          </cell>
          <cell r="D227" t="str">
            <v>Agua Fria</v>
          </cell>
        </row>
        <row r="228">
          <cell r="A228">
            <v>141</v>
          </cell>
          <cell r="B228" t="str">
            <v>N</v>
          </cell>
          <cell r="C228" t="str">
            <v/>
          </cell>
          <cell r="D228" t="str">
            <v>Agua Fria</v>
          </cell>
        </row>
        <row r="229">
          <cell r="A229">
            <v>141</v>
          </cell>
          <cell r="B229" t="str">
            <v>N</v>
          </cell>
          <cell r="C229" t="str">
            <v/>
          </cell>
          <cell r="D229" t="str">
            <v>Agua Fria</v>
          </cell>
        </row>
        <row r="230">
          <cell r="A230">
            <v>141</v>
          </cell>
          <cell r="B230" t="str">
            <v>N</v>
          </cell>
          <cell r="C230" t="str">
            <v/>
          </cell>
          <cell r="D230" t="str">
            <v>Agua Fria</v>
          </cell>
        </row>
        <row r="231">
          <cell r="A231">
            <v>141</v>
          </cell>
          <cell r="B231" t="str">
            <v>N</v>
          </cell>
          <cell r="C231" t="str">
            <v/>
          </cell>
          <cell r="D231" t="str">
            <v>Agua Fria</v>
          </cell>
        </row>
        <row r="232">
          <cell r="A232">
            <v>141</v>
          </cell>
          <cell r="B232" t="str">
            <v>N</v>
          </cell>
          <cell r="C232" t="str">
            <v/>
          </cell>
          <cell r="D232" t="str">
            <v>Agua Fria</v>
          </cell>
        </row>
        <row r="233">
          <cell r="A233">
            <v>141</v>
          </cell>
          <cell r="B233" t="str">
            <v>N</v>
          </cell>
          <cell r="C233" t="str">
            <v/>
          </cell>
          <cell r="D233" t="str">
            <v>Agua Fria</v>
          </cell>
        </row>
        <row r="234">
          <cell r="A234">
            <v>141</v>
          </cell>
          <cell r="B234" t="str">
            <v>N</v>
          </cell>
          <cell r="C234" t="str">
            <v/>
          </cell>
          <cell r="D234" t="str">
            <v>Agua Fria</v>
          </cell>
        </row>
        <row r="235">
          <cell r="A235">
            <v>145</v>
          </cell>
          <cell r="B235" t="str">
            <v>N</v>
          </cell>
          <cell r="C235" t="str">
            <v>.</v>
          </cell>
          <cell r="D235" t="str">
            <v>Horse Mesa</v>
          </cell>
        </row>
        <row r="236">
          <cell r="A236">
            <v>145</v>
          </cell>
          <cell r="B236" t="str">
            <v>N</v>
          </cell>
          <cell r="C236" t="str">
            <v>.</v>
          </cell>
          <cell r="D236" t="str">
            <v>Horse Mesa</v>
          </cell>
        </row>
        <row r="237">
          <cell r="A237">
            <v>145</v>
          </cell>
          <cell r="B237" t="str">
            <v>N</v>
          </cell>
          <cell r="C237" t="str">
            <v>.</v>
          </cell>
          <cell r="D237" t="str">
            <v>Horse Mesa</v>
          </cell>
        </row>
        <row r="238">
          <cell r="A238">
            <v>145</v>
          </cell>
          <cell r="B238" t="str">
            <v>N</v>
          </cell>
          <cell r="C238" t="str">
            <v>.</v>
          </cell>
          <cell r="D238" t="str">
            <v>Horse Mesa</v>
          </cell>
        </row>
        <row r="239">
          <cell r="A239">
            <v>145</v>
          </cell>
          <cell r="B239" t="str">
            <v>N</v>
          </cell>
          <cell r="C239" t="str">
            <v>.</v>
          </cell>
          <cell r="D239" t="str">
            <v>Horse Mesa</v>
          </cell>
        </row>
        <row r="240">
          <cell r="A240">
            <v>145</v>
          </cell>
          <cell r="B240" t="str">
            <v>N</v>
          </cell>
          <cell r="C240" t="str">
            <v>.</v>
          </cell>
          <cell r="D240" t="str">
            <v>Horse Mesa</v>
          </cell>
        </row>
        <row r="241">
          <cell r="A241">
            <v>145</v>
          </cell>
          <cell r="B241" t="str">
            <v>N</v>
          </cell>
          <cell r="C241" t="str">
            <v/>
          </cell>
          <cell r="D241" t="str">
            <v>Horse Mesa</v>
          </cell>
        </row>
        <row r="242">
          <cell r="A242">
            <v>145</v>
          </cell>
          <cell r="B242" t="str">
            <v>N</v>
          </cell>
          <cell r="C242" t="str">
            <v/>
          </cell>
          <cell r="D242" t="str">
            <v>Horse Mesa</v>
          </cell>
        </row>
        <row r="243">
          <cell r="A243">
            <v>145</v>
          </cell>
          <cell r="B243" t="str">
            <v>N</v>
          </cell>
          <cell r="C243" t="str">
            <v/>
          </cell>
          <cell r="D243" t="str">
            <v>Horse Mesa</v>
          </cell>
        </row>
        <row r="244">
          <cell r="A244">
            <v>145</v>
          </cell>
          <cell r="B244" t="str">
            <v>N</v>
          </cell>
          <cell r="C244" t="str">
            <v/>
          </cell>
          <cell r="D244" t="str">
            <v>Horse Mesa</v>
          </cell>
        </row>
        <row r="245">
          <cell r="A245">
            <v>147</v>
          </cell>
          <cell r="B245" t="str">
            <v>N</v>
          </cell>
          <cell r="C245" t="str">
            <v>.</v>
          </cell>
          <cell r="D245" t="str">
            <v>Kyrene</v>
          </cell>
        </row>
        <row r="246">
          <cell r="A246">
            <v>147</v>
          </cell>
          <cell r="B246" t="str">
            <v>N</v>
          </cell>
          <cell r="C246" t="str">
            <v>.</v>
          </cell>
          <cell r="D246" t="str">
            <v>Kyrene</v>
          </cell>
        </row>
        <row r="247">
          <cell r="A247">
            <v>147</v>
          </cell>
          <cell r="B247" t="str">
            <v>N</v>
          </cell>
          <cell r="C247" t="str">
            <v>.</v>
          </cell>
          <cell r="D247" t="str">
            <v>Kyrene</v>
          </cell>
        </row>
        <row r="248">
          <cell r="A248">
            <v>147</v>
          </cell>
          <cell r="B248" t="str">
            <v>N</v>
          </cell>
          <cell r="C248" t="str">
            <v>.</v>
          </cell>
          <cell r="D248" t="str">
            <v>Kyrene</v>
          </cell>
        </row>
        <row r="249">
          <cell r="A249">
            <v>147</v>
          </cell>
          <cell r="B249" t="str">
            <v>N</v>
          </cell>
          <cell r="C249" t="str">
            <v>.</v>
          </cell>
          <cell r="D249" t="str">
            <v>Kyrene</v>
          </cell>
        </row>
        <row r="250">
          <cell r="A250">
            <v>147</v>
          </cell>
          <cell r="B250" t="str">
            <v>N</v>
          </cell>
          <cell r="C250" t="str">
            <v>.</v>
          </cell>
          <cell r="D250" t="str">
            <v>Kyrene</v>
          </cell>
        </row>
        <row r="251">
          <cell r="A251">
            <v>147</v>
          </cell>
          <cell r="B251" t="str">
            <v>N</v>
          </cell>
          <cell r="C251" t="str">
            <v>.</v>
          </cell>
          <cell r="D251" t="str">
            <v>Kyrene</v>
          </cell>
        </row>
        <row r="252">
          <cell r="A252">
            <v>147</v>
          </cell>
          <cell r="B252" t="str">
            <v>N</v>
          </cell>
          <cell r="C252" t="str">
            <v>.</v>
          </cell>
          <cell r="D252" t="str">
            <v>Kyrene</v>
          </cell>
        </row>
        <row r="253">
          <cell r="A253">
            <v>147</v>
          </cell>
          <cell r="B253" t="str">
            <v>N</v>
          </cell>
          <cell r="C253" t="str">
            <v>.</v>
          </cell>
          <cell r="D253" t="str">
            <v>Kyrene</v>
          </cell>
        </row>
        <row r="254">
          <cell r="A254">
            <v>147</v>
          </cell>
          <cell r="B254" t="str">
            <v>N</v>
          </cell>
          <cell r="C254" t="str">
            <v>.</v>
          </cell>
          <cell r="D254" t="str">
            <v>Kyrene</v>
          </cell>
        </row>
        <row r="255">
          <cell r="A255">
            <v>147</v>
          </cell>
          <cell r="B255" t="str">
            <v>N</v>
          </cell>
          <cell r="C255" t="str">
            <v>.</v>
          </cell>
          <cell r="D255" t="str">
            <v>Kyrene</v>
          </cell>
        </row>
        <row r="256">
          <cell r="A256">
            <v>147</v>
          </cell>
          <cell r="B256" t="str">
            <v>N</v>
          </cell>
          <cell r="C256" t="str">
            <v>.</v>
          </cell>
          <cell r="D256" t="str">
            <v>Kyrene</v>
          </cell>
        </row>
        <row r="257">
          <cell r="A257">
            <v>147</v>
          </cell>
          <cell r="B257" t="str">
            <v>N</v>
          </cell>
          <cell r="C257" t="str">
            <v/>
          </cell>
          <cell r="D257" t="str">
            <v>Kyrene</v>
          </cell>
        </row>
        <row r="258">
          <cell r="A258">
            <v>147</v>
          </cell>
          <cell r="B258" t="str">
            <v>N</v>
          </cell>
          <cell r="C258" t="str">
            <v/>
          </cell>
          <cell r="D258" t="str">
            <v>Kyrene</v>
          </cell>
        </row>
        <row r="259">
          <cell r="A259">
            <v>147</v>
          </cell>
          <cell r="B259" t="str">
            <v>N</v>
          </cell>
          <cell r="C259" t="str">
            <v/>
          </cell>
          <cell r="D259" t="str">
            <v>Kyrene</v>
          </cell>
        </row>
        <row r="260">
          <cell r="A260">
            <v>147</v>
          </cell>
          <cell r="B260" t="str">
            <v>N</v>
          </cell>
          <cell r="C260" t="str">
            <v/>
          </cell>
          <cell r="D260" t="str">
            <v>Kyrene</v>
          </cell>
        </row>
        <row r="261">
          <cell r="A261">
            <v>147</v>
          </cell>
          <cell r="B261" t="str">
            <v>N</v>
          </cell>
          <cell r="C261" t="str">
            <v/>
          </cell>
          <cell r="D261" t="str">
            <v>Kyrene</v>
          </cell>
        </row>
        <row r="262">
          <cell r="A262">
            <v>147</v>
          </cell>
          <cell r="B262" t="str">
            <v>N</v>
          </cell>
          <cell r="C262" t="str">
            <v/>
          </cell>
          <cell r="D262" t="str">
            <v>Kyrene</v>
          </cell>
        </row>
        <row r="263">
          <cell r="A263">
            <v>147</v>
          </cell>
          <cell r="B263" t="str">
            <v>N</v>
          </cell>
          <cell r="C263" t="str">
            <v/>
          </cell>
          <cell r="D263" t="str">
            <v>Kyrene</v>
          </cell>
        </row>
        <row r="264">
          <cell r="A264">
            <v>147</v>
          </cell>
          <cell r="B264" t="str">
            <v>N</v>
          </cell>
          <cell r="C264" t="str">
            <v/>
          </cell>
          <cell r="D264" t="str">
            <v>Kyrene</v>
          </cell>
        </row>
        <row r="265">
          <cell r="A265">
            <v>148</v>
          </cell>
          <cell r="B265" t="str">
            <v>N</v>
          </cell>
          <cell r="C265" t="str">
            <v>.</v>
          </cell>
          <cell r="D265" t="str">
            <v>Mormon Flat</v>
          </cell>
        </row>
        <row r="266">
          <cell r="A266">
            <v>148</v>
          </cell>
          <cell r="B266" t="str">
            <v>N</v>
          </cell>
          <cell r="C266" t="str">
            <v>.</v>
          </cell>
          <cell r="D266" t="str">
            <v>Mormon Flat</v>
          </cell>
        </row>
        <row r="267">
          <cell r="A267">
            <v>148</v>
          </cell>
          <cell r="B267" t="str">
            <v>N</v>
          </cell>
          <cell r="C267" t="str">
            <v>.</v>
          </cell>
          <cell r="D267" t="str">
            <v>Mormon Flat</v>
          </cell>
        </row>
        <row r="268">
          <cell r="A268">
            <v>148</v>
          </cell>
          <cell r="B268" t="str">
            <v>N</v>
          </cell>
          <cell r="C268" t="str">
            <v>.</v>
          </cell>
          <cell r="D268" t="str">
            <v>Mormon Flat</v>
          </cell>
        </row>
        <row r="269">
          <cell r="A269">
            <v>148</v>
          </cell>
          <cell r="B269" t="str">
            <v>N</v>
          </cell>
          <cell r="C269" t="str">
            <v>.</v>
          </cell>
          <cell r="D269" t="str">
            <v>Mormon Flat</v>
          </cell>
        </row>
        <row r="270">
          <cell r="A270">
            <v>148</v>
          </cell>
          <cell r="B270" t="str">
            <v>N</v>
          </cell>
          <cell r="C270" t="str">
            <v>.</v>
          </cell>
          <cell r="D270" t="str">
            <v>Mormon Flat</v>
          </cell>
        </row>
        <row r="271">
          <cell r="A271">
            <v>148</v>
          </cell>
          <cell r="B271" t="str">
            <v>N</v>
          </cell>
          <cell r="C271" t="str">
            <v/>
          </cell>
          <cell r="D271" t="str">
            <v>Mormon Flat</v>
          </cell>
        </row>
        <row r="272">
          <cell r="A272">
            <v>148</v>
          </cell>
          <cell r="B272" t="str">
            <v>N</v>
          </cell>
          <cell r="C272" t="str">
            <v/>
          </cell>
          <cell r="D272" t="str">
            <v>Mormon Flat</v>
          </cell>
        </row>
        <row r="273">
          <cell r="A273">
            <v>148</v>
          </cell>
          <cell r="B273" t="str">
            <v>N</v>
          </cell>
          <cell r="C273" t="str">
            <v/>
          </cell>
          <cell r="D273" t="str">
            <v>Mormon Flat</v>
          </cell>
        </row>
        <row r="274">
          <cell r="A274">
            <v>148</v>
          </cell>
          <cell r="B274" t="str">
            <v>N</v>
          </cell>
          <cell r="C274" t="str">
            <v/>
          </cell>
          <cell r="D274" t="str">
            <v>Mormon Flat</v>
          </cell>
        </row>
        <row r="275">
          <cell r="A275">
            <v>149</v>
          </cell>
          <cell r="B275" t="str">
            <v>N</v>
          </cell>
          <cell r="C275" t="str">
            <v>.</v>
          </cell>
          <cell r="D275" t="str">
            <v>Roosevelt</v>
          </cell>
        </row>
        <row r="276">
          <cell r="A276">
            <v>149</v>
          </cell>
          <cell r="B276" t="str">
            <v>N</v>
          </cell>
          <cell r="C276" t="str">
            <v>.</v>
          </cell>
          <cell r="D276" t="str">
            <v>Roosevelt</v>
          </cell>
        </row>
        <row r="277">
          <cell r="A277">
            <v>149</v>
          </cell>
          <cell r="B277" t="str">
            <v>N</v>
          </cell>
          <cell r="C277" t="str">
            <v>.</v>
          </cell>
          <cell r="D277" t="str">
            <v>Roosevelt</v>
          </cell>
        </row>
        <row r="278">
          <cell r="A278">
            <v>149</v>
          </cell>
          <cell r="B278" t="str">
            <v>N</v>
          </cell>
          <cell r="C278" t="str">
            <v/>
          </cell>
          <cell r="D278" t="str">
            <v>Roosevelt</v>
          </cell>
        </row>
        <row r="279">
          <cell r="A279">
            <v>149</v>
          </cell>
          <cell r="B279" t="str">
            <v>N</v>
          </cell>
          <cell r="C279" t="str">
            <v/>
          </cell>
          <cell r="D279" t="str">
            <v>Roosevelt</v>
          </cell>
        </row>
        <row r="280">
          <cell r="A280">
            <v>150</v>
          </cell>
          <cell r="B280" t="str">
            <v>N</v>
          </cell>
          <cell r="C280" t="str">
            <v>.</v>
          </cell>
          <cell r="D280" t="str">
            <v>Stewart Mountain</v>
          </cell>
        </row>
        <row r="281">
          <cell r="A281">
            <v>150</v>
          </cell>
          <cell r="B281" t="str">
            <v>N</v>
          </cell>
          <cell r="C281" t="str">
            <v>.</v>
          </cell>
          <cell r="D281" t="str">
            <v>Stewart Mountain</v>
          </cell>
        </row>
        <row r="282">
          <cell r="A282">
            <v>150</v>
          </cell>
          <cell r="B282" t="str">
            <v>N</v>
          </cell>
          <cell r="C282" t="str">
            <v>.</v>
          </cell>
          <cell r="D282" t="str">
            <v>Stewart Mountain</v>
          </cell>
        </row>
        <row r="283">
          <cell r="A283">
            <v>150</v>
          </cell>
          <cell r="B283" t="str">
            <v>N</v>
          </cell>
          <cell r="C283" t="str">
            <v/>
          </cell>
          <cell r="D283" t="str">
            <v>Stewart Mountain</v>
          </cell>
        </row>
        <row r="284">
          <cell r="A284">
            <v>150</v>
          </cell>
          <cell r="B284" t="str">
            <v>N</v>
          </cell>
          <cell r="C284" t="str">
            <v/>
          </cell>
          <cell r="D284" t="str">
            <v>Stewart Mountain</v>
          </cell>
        </row>
        <row r="285">
          <cell r="A285">
            <v>151</v>
          </cell>
          <cell r="B285" t="str">
            <v>N</v>
          </cell>
          <cell r="C285" t="str">
            <v>.</v>
          </cell>
          <cell r="D285" t="str">
            <v>McClure</v>
          </cell>
        </row>
        <row r="286">
          <cell r="A286">
            <v>151</v>
          </cell>
          <cell r="B286" t="str">
            <v>N</v>
          </cell>
          <cell r="C286" t="str">
            <v>.</v>
          </cell>
          <cell r="D286" t="str">
            <v>McClure</v>
          </cell>
        </row>
        <row r="287">
          <cell r="A287">
            <v>151</v>
          </cell>
          <cell r="B287" t="str">
            <v>N</v>
          </cell>
          <cell r="C287" t="str">
            <v>.</v>
          </cell>
          <cell r="D287" t="str">
            <v>McClure</v>
          </cell>
        </row>
        <row r="288">
          <cell r="A288">
            <v>151</v>
          </cell>
          <cell r="B288" t="str">
            <v>N</v>
          </cell>
          <cell r="C288" t="str">
            <v>.</v>
          </cell>
          <cell r="D288" t="str">
            <v>McClure</v>
          </cell>
        </row>
        <row r="289">
          <cell r="A289">
            <v>151</v>
          </cell>
          <cell r="B289" t="str">
            <v>N</v>
          </cell>
          <cell r="C289" t="str">
            <v>.</v>
          </cell>
          <cell r="D289" t="str">
            <v>McClure</v>
          </cell>
        </row>
        <row r="290">
          <cell r="A290">
            <v>151</v>
          </cell>
          <cell r="B290" t="str">
            <v>N</v>
          </cell>
          <cell r="C290" t="str">
            <v>.</v>
          </cell>
          <cell r="D290" t="str">
            <v>McClure</v>
          </cell>
        </row>
        <row r="291">
          <cell r="A291">
            <v>151</v>
          </cell>
          <cell r="B291" t="str">
            <v>N</v>
          </cell>
          <cell r="C291" t="str">
            <v/>
          </cell>
          <cell r="D291" t="str">
            <v>McClure</v>
          </cell>
        </row>
        <row r="292">
          <cell r="A292">
            <v>151</v>
          </cell>
          <cell r="B292" t="str">
            <v>N</v>
          </cell>
          <cell r="C292" t="str">
            <v/>
          </cell>
          <cell r="D292" t="str">
            <v>McClure</v>
          </cell>
        </row>
        <row r="293">
          <cell r="A293">
            <v>151</v>
          </cell>
          <cell r="B293" t="str">
            <v>N</v>
          </cell>
          <cell r="C293" t="str">
            <v/>
          </cell>
          <cell r="D293" t="str">
            <v>McClure</v>
          </cell>
        </row>
        <row r="294">
          <cell r="A294">
            <v>151</v>
          </cell>
          <cell r="B294" t="str">
            <v>N</v>
          </cell>
          <cell r="C294" t="str">
            <v/>
          </cell>
          <cell r="D294" t="str">
            <v>McClure</v>
          </cell>
        </row>
        <row r="295">
          <cell r="A295">
            <v>152</v>
          </cell>
          <cell r="B295" t="str">
            <v>N</v>
          </cell>
          <cell r="C295" t="str">
            <v>.</v>
          </cell>
          <cell r="D295" t="str">
            <v>Davis Dam</v>
          </cell>
        </row>
        <row r="296">
          <cell r="A296">
            <v>152</v>
          </cell>
          <cell r="B296" t="str">
            <v>N</v>
          </cell>
          <cell r="C296" t="str">
            <v>.</v>
          </cell>
          <cell r="D296" t="str">
            <v>Davis Dam</v>
          </cell>
        </row>
        <row r="297">
          <cell r="A297">
            <v>152</v>
          </cell>
          <cell r="B297" t="str">
            <v>N</v>
          </cell>
          <cell r="C297" t="str">
            <v>.</v>
          </cell>
          <cell r="D297" t="str">
            <v>Davis Dam</v>
          </cell>
        </row>
        <row r="298">
          <cell r="A298">
            <v>152</v>
          </cell>
          <cell r="B298" t="str">
            <v>N</v>
          </cell>
          <cell r="C298" t="str">
            <v/>
          </cell>
          <cell r="D298" t="str">
            <v>Davis Dam</v>
          </cell>
        </row>
        <row r="299">
          <cell r="A299">
            <v>152</v>
          </cell>
          <cell r="B299" t="str">
            <v>N</v>
          </cell>
          <cell r="C299" t="str">
            <v/>
          </cell>
          <cell r="D299" t="str">
            <v>Davis Dam</v>
          </cell>
        </row>
        <row r="300">
          <cell r="A300">
            <v>153</v>
          </cell>
          <cell r="B300" t="str">
            <v>N</v>
          </cell>
          <cell r="C300" t="str">
            <v>.</v>
          </cell>
          <cell r="D300" t="str">
            <v>Glen Canyon Dam</v>
          </cell>
        </row>
        <row r="301">
          <cell r="A301">
            <v>153</v>
          </cell>
          <cell r="B301" t="str">
            <v>N</v>
          </cell>
          <cell r="C301" t="str">
            <v>.</v>
          </cell>
          <cell r="D301" t="str">
            <v>Glen Canyon Dam</v>
          </cell>
        </row>
        <row r="302">
          <cell r="A302">
            <v>153</v>
          </cell>
          <cell r="B302" t="str">
            <v>N</v>
          </cell>
          <cell r="C302" t="str">
            <v>.</v>
          </cell>
          <cell r="D302" t="str">
            <v>Glen Canyon Dam</v>
          </cell>
        </row>
        <row r="303">
          <cell r="A303">
            <v>153</v>
          </cell>
          <cell r="B303" t="str">
            <v>N</v>
          </cell>
          <cell r="C303" t="str">
            <v/>
          </cell>
          <cell r="D303" t="str">
            <v>Glen Canyon Dam</v>
          </cell>
        </row>
        <row r="304">
          <cell r="A304">
            <v>153</v>
          </cell>
          <cell r="B304" t="str">
            <v>N</v>
          </cell>
          <cell r="C304" t="str">
            <v/>
          </cell>
          <cell r="D304" t="str">
            <v>Glen Canyon Dam</v>
          </cell>
        </row>
        <row r="305">
          <cell r="A305">
            <v>154</v>
          </cell>
          <cell r="B305" t="str">
            <v>N</v>
          </cell>
          <cell r="C305" t="str">
            <v>.</v>
          </cell>
          <cell r="D305" t="str">
            <v>Hoover Dam (NV)</v>
          </cell>
        </row>
        <row r="306">
          <cell r="A306">
            <v>154</v>
          </cell>
          <cell r="B306" t="str">
            <v>N</v>
          </cell>
          <cell r="C306" t="str">
            <v>.</v>
          </cell>
          <cell r="D306" t="str">
            <v>Hoover Dam (NV)</v>
          </cell>
        </row>
        <row r="307">
          <cell r="A307">
            <v>154</v>
          </cell>
          <cell r="B307" t="str">
            <v>N</v>
          </cell>
          <cell r="C307" t="str">
            <v>.</v>
          </cell>
          <cell r="D307" t="str">
            <v>Hoover Dam (NV)</v>
          </cell>
        </row>
        <row r="308">
          <cell r="A308">
            <v>154</v>
          </cell>
          <cell r="B308" t="str">
            <v>N</v>
          </cell>
          <cell r="C308" t="str">
            <v/>
          </cell>
          <cell r="D308" t="str">
            <v>Hoover Dam (NV)</v>
          </cell>
        </row>
        <row r="309">
          <cell r="A309">
            <v>154</v>
          </cell>
          <cell r="B309" t="str">
            <v>N</v>
          </cell>
          <cell r="C309" t="str">
            <v/>
          </cell>
          <cell r="D309" t="str">
            <v>Hoover Dam (NV)</v>
          </cell>
        </row>
        <row r="310">
          <cell r="A310">
            <v>159</v>
          </cell>
          <cell r="B310" t="str">
            <v>N</v>
          </cell>
          <cell r="C310" t="str">
            <v>.</v>
          </cell>
          <cell r="D310" t="str">
            <v>Lake Creek Dam</v>
          </cell>
        </row>
        <row r="311">
          <cell r="A311">
            <v>159</v>
          </cell>
          <cell r="B311" t="str">
            <v>N</v>
          </cell>
          <cell r="C311" t="str">
            <v>.</v>
          </cell>
          <cell r="D311" t="str">
            <v>Lake Creek Dam</v>
          </cell>
        </row>
        <row r="312">
          <cell r="A312">
            <v>159</v>
          </cell>
          <cell r="B312" t="str">
            <v>N</v>
          </cell>
          <cell r="C312" t="str">
            <v>.</v>
          </cell>
          <cell r="D312" t="str">
            <v>Lake Creek Dam</v>
          </cell>
        </row>
        <row r="313">
          <cell r="A313">
            <v>159</v>
          </cell>
          <cell r="B313" t="str">
            <v>N</v>
          </cell>
          <cell r="C313" t="str">
            <v/>
          </cell>
          <cell r="D313" t="str">
            <v>Lake Creek Dam</v>
          </cell>
        </row>
        <row r="314">
          <cell r="A314">
            <v>159</v>
          </cell>
          <cell r="B314" t="str">
            <v>N</v>
          </cell>
          <cell r="C314" t="str">
            <v/>
          </cell>
          <cell r="D314" t="str">
            <v>Lake Creek Dam</v>
          </cell>
        </row>
        <row r="315">
          <cell r="A315">
            <v>160</v>
          </cell>
          <cell r="B315" t="str">
            <v>N</v>
          </cell>
          <cell r="C315" t="str">
            <v>.</v>
          </cell>
          <cell r="D315" t="str">
            <v>Apache Station</v>
          </cell>
        </row>
        <row r="316">
          <cell r="A316">
            <v>160</v>
          </cell>
          <cell r="B316" t="str">
            <v>N</v>
          </cell>
          <cell r="C316" t="str">
            <v>.</v>
          </cell>
          <cell r="D316" t="str">
            <v>Apache Station</v>
          </cell>
        </row>
        <row r="317">
          <cell r="A317">
            <v>160</v>
          </cell>
          <cell r="B317" t="str">
            <v>N</v>
          </cell>
          <cell r="C317" t="str">
            <v>.</v>
          </cell>
          <cell r="D317" t="str">
            <v>Apache Station</v>
          </cell>
        </row>
        <row r="318">
          <cell r="A318">
            <v>160</v>
          </cell>
          <cell r="B318" t="str">
            <v>N</v>
          </cell>
          <cell r="C318" t="str">
            <v>.</v>
          </cell>
          <cell r="D318" t="str">
            <v>Apache Station</v>
          </cell>
        </row>
        <row r="319">
          <cell r="A319">
            <v>160</v>
          </cell>
          <cell r="B319" t="str">
            <v>N</v>
          </cell>
          <cell r="C319" t="str">
            <v>.</v>
          </cell>
          <cell r="D319" t="str">
            <v>Apache Station</v>
          </cell>
        </row>
        <row r="320">
          <cell r="A320">
            <v>160</v>
          </cell>
          <cell r="B320" t="str">
            <v>N</v>
          </cell>
          <cell r="C320" t="str">
            <v>.</v>
          </cell>
          <cell r="D320" t="str">
            <v>Apache Station</v>
          </cell>
        </row>
        <row r="321">
          <cell r="A321">
            <v>160</v>
          </cell>
          <cell r="B321" t="str">
            <v>N</v>
          </cell>
          <cell r="C321" t="str">
            <v>.</v>
          </cell>
          <cell r="D321" t="str">
            <v>Apache Station</v>
          </cell>
        </row>
        <row r="322">
          <cell r="A322">
            <v>160</v>
          </cell>
          <cell r="B322" t="str">
            <v>N</v>
          </cell>
          <cell r="C322" t="str">
            <v>.</v>
          </cell>
          <cell r="D322" t="str">
            <v>Apache Station</v>
          </cell>
        </row>
        <row r="323">
          <cell r="A323">
            <v>160</v>
          </cell>
          <cell r="B323" t="str">
            <v>N</v>
          </cell>
          <cell r="C323" t="str">
            <v>.</v>
          </cell>
          <cell r="D323" t="str">
            <v>Apache Station</v>
          </cell>
        </row>
        <row r="324">
          <cell r="A324">
            <v>160</v>
          </cell>
          <cell r="B324" t="str">
            <v>N</v>
          </cell>
          <cell r="C324" t="str">
            <v>.</v>
          </cell>
          <cell r="D324" t="str">
            <v>Apache Station</v>
          </cell>
        </row>
        <row r="325">
          <cell r="A325">
            <v>160</v>
          </cell>
          <cell r="B325" t="str">
            <v>N</v>
          </cell>
          <cell r="C325" t="str">
            <v>.</v>
          </cell>
          <cell r="D325" t="str">
            <v>Apache Station</v>
          </cell>
        </row>
        <row r="326">
          <cell r="A326">
            <v>160</v>
          </cell>
          <cell r="B326" t="str">
            <v>N</v>
          </cell>
          <cell r="C326" t="str">
            <v>.</v>
          </cell>
          <cell r="D326" t="str">
            <v>Apache Station</v>
          </cell>
        </row>
        <row r="327">
          <cell r="A327">
            <v>160</v>
          </cell>
          <cell r="B327" t="str">
            <v>N</v>
          </cell>
          <cell r="C327" t="str">
            <v>.</v>
          </cell>
          <cell r="D327" t="str">
            <v>Apache Station</v>
          </cell>
        </row>
        <row r="328">
          <cell r="A328">
            <v>160</v>
          </cell>
          <cell r="B328" t="str">
            <v>N</v>
          </cell>
          <cell r="C328" t="str">
            <v>.</v>
          </cell>
          <cell r="D328" t="str">
            <v>Apache Station</v>
          </cell>
        </row>
        <row r="329">
          <cell r="A329">
            <v>160</v>
          </cell>
          <cell r="B329" t="str">
            <v>N</v>
          </cell>
          <cell r="C329" t="str">
            <v>.</v>
          </cell>
          <cell r="D329" t="str">
            <v>Apache Station</v>
          </cell>
        </row>
        <row r="330">
          <cell r="A330">
            <v>160</v>
          </cell>
          <cell r="B330" t="str">
            <v>N</v>
          </cell>
          <cell r="C330" t="str">
            <v/>
          </cell>
          <cell r="D330" t="str">
            <v>Apache Station</v>
          </cell>
        </row>
        <row r="331">
          <cell r="A331">
            <v>160</v>
          </cell>
          <cell r="B331" t="str">
            <v>N</v>
          </cell>
          <cell r="C331" t="str">
            <v/>
          </cell>
          <cell r="D331" t="str">
            <v>Apache Station</v>
          </cell>
        </row>
        <row r="332">
          <cell r="A332">
            <v>160</v>
          </cell>
          <cell r="B332" t="str">
            <v>N</v>
          </cell>
          <cell r="C332" t="str">
            <v/>
          </cell>
          <cell r="D332" t="str">
            <v>Apache Station</v>
          </cell>
        </row>
        <row r="333">
          <cell r="A333">
            <v>160</v>
          </cell>
          <cell r="B333" t="str">
            <v>N</v>
          </cell>
          <cell r="C333" t="str">
            <v/>
          </cell>
          <cell r="D333" t="str">
            <v>Apache Station</v>
          </cell>
        </row>
        <row r="334">
          <cell r="A334">
            <v>160</v>
          </cell>
          <cell r="B334" t="str">
            <v>N</v>
          </cell>
          <cell r="C334" t="str">
            <v/>
          </cell>
          <cell r="D334" t="str">
            <v>Apache Station</v>
          </cell>
        </row>
        <row r="335">
          <cell r="A335">
            <v>160</v>
          </cell>
          <cell r="B335" t="str">
            <v>N</v>
          </cell>
          <cell r="C335" t="str">
            <v/>
          </cell>
          <cell r="D335" t="str">
            <v>Apache Station</v>
          </cell>
        </row>
        <row r="336">
          <cell r="A336">
            <v>160</v>
          </cell>
          <cell r="B336" t="str">
            <v>N</v>
          </cell>
          <cell r="C336" t="str">
            <v/>
          </cell>
          <cell r="D336" t="str">
            <v>Apache Station</v>
          </cell>
        </row>
        <row r="337">
          <cell r="A337">
            <v>160</v>
          </cell>
          <cell r="B337" t="str">
            <v>N</v>
          </cell>
          <cell r="C337" t="str">
            <v/>
          </cell>
          <cell r="D337" t="str">
            <v>Apache Station</v>
          </cell>
        </row>
        <row r="338">
          <cell r="A338">
            <v>160</v>
          </cell>
          <cell r="B338" t="str">
            <v>N</v>
          </cell>
          <cell r="C338" t="str">
            <v/>
          </cell>
          <cell r="D338" t="str">
            <v>Apache Station</v>
          </cell>
        </row>
        <row r="339">
          <cell r="A339">
            <v>160</v>
          </cell>
          <cell r="B339" t="str">
            <v>N</v>
          </cell>
          <cell r="C339" t="str">
            <v/>
          </cell>
          <cell r="D339" t="str">
            <v>Apache Station</v>
          </cell>
        </row>
        <row r="340">
          <cell r="A340">
            <v>161</v>
          </cell>
          <cell r="B340" t="str">
            <v>N</v>
          </cell>
          <cell r="C340" t="str">
            <v>.</v>
          </cell>
          <cell r="D340" t="str">
            <v>Turlock Lake</v>
          </cell>
        </row>
        <row r="341">
          <cell r="A341">
            <v>161</v>
          </cell>
          <cell r="B341" t="str">
            <v>N</v>
          </cell>
          <cell r="C341" t="str">
            <v>.</v>
          </cell>
          <cell r="D341" t="str">
            <v>Turlock Lake</v>
          </cell>
        </row>
        <row r="342">
          <cell r="A342">
            <v>161</v>
          </cell>
          <cell r="B342" t="str">
            <v>N</v>
          </cell>
          <cell r="C342" t="str">
            <v>.</v>
          </cell>
          <cell r="D342" t="str">
            <v>Turlock Lake</v>
          </cell>
        </row>
        <row r="343">
          <cell r="A343">
            <v>161</v>
          </cell>
          <cell r="B343" t="str">
            <v>N</v>
          </cell>
          <cell r="C343" t="str">
            <v/>
          </cell>
          <cell r="D343" t="str">
            <v>Turlock Lake</v>
          </cell>
        </row>
        <row r="344">
          <cell r="A344">
            <v>161</v>
          </cell>
          <cell r="B344" t="str">
            <v>N</v>
          </cell>
          <cell r="C344" t="str">
            <v/>
          </cell>
          <cell r="D344" t="str">
            <v>Turlock Lake</v>
          </cell>
        </row>
        <row r="345">
          <cell r="A345">
            <v>162</v>
          </cell>
          <cell r="B345" t="str">
            <v>N</v>
          </cell>
          <cell r="C345" t="str">
            <v>.</v>
          </cell>
          <cell r="D345" t="str">
            <v>Hickman</v>
          </cell>
        </row>
        <row r="346">
          <cell r="A346">
            <v>162</v>
          </cell>
          <cell r="B346" t="str">
            <v>N</v>
          </cell>
          <cell r="C346" t="str">
            <v>.</v>
          </cell>
          <cell r="D346" t="str">
            <v>Hickman</v>
          </cell>
        </row>
        <row r="347">
          <cell r="A347">
            <v>162</v>
          </cell>
          <cell r="B347" t="str">
            <v>N</v>
          </cell>
          <cell r="C347" t="str">
            <v>.</v>
          </cell>
          <cell r="D347" t="str">
            <v>Hickman</v>
          </cell>
        </row>
        <row r="348">
          <cell r="A348">
            <v>162</v>
          </cell>
          <cell r="B348" t="str">
            <v>N</v>
          </cell>
          <cell r="C348" t="str">
            <v/>
          </cell>
          <cell r="D348" t="str">
            <v>Hickman</v>
          </cell>
        </row>
        <row r="349">
          <cell r="A349">
            <v>162</v>
          </cell>
          <cell r="B349" t="str">
            <v>N</v>
          </cell>
          <cell r="C349" t="str">
            <v/>
          </cell>
          <cell r="D349" t="str">
            <v>Hickman</v>
          </cell>
        </row>
        <row r="350">
          <cell r="A350">
            <v>180</v>
          </cell>
          <cell r="B350" t="str">
            <v>N</v>
          </cell>
          <cell r="C350" t="str">
            <v>.</v>
          </cell>
          <cell r="D350" t="str">
            <v>Volta 2</v>
          </cell>
        </row>
        <row r="351">
          <cell r="A351">
            <v>180</v>
          </cell>
          <cell r="B351" t="str">
            <v>N</v>
          </cell>
          <cell r="C351" t="str">
            <v>.</v>
          </cell>
          <cell r="D351" t="str">
            <v>Volta 2</v>
          </cell>
        </row>
        <row r="352">
          <cell r="A352">
            <v>180</v>
          </cell>
          <cell r="B352" t="str">
            <v>N</v>
          </cell>
          <cell r="C352" t="str">
            <v>.</v>
          </cell>
          <cell r="D352" t="str">
            <v>Volta 2</v>
          </cell>
        </row>
        <row r="353">
          <cell r="A353">
            <v>180</v>
          </cell>
          <cell r="B353" t="str">
            <v>N</v>
          </cell>
          <cell r="C353" t="str">
            <v/>
          </cell>
          <cell r="D353" t="str">
            <v>Volta 2</v>
          </cell>
        </row>
        <row r="354">
          <cell r="A354">
            <v>180</v>
          </cell>
          <cell r="B354" t="str">
            <v>N</v>
          </cell>
          <cell r="C354" t="str">
            <v/>
          </cell>
          <cell r="D354" t="str">
            <v>Volta 2</v>
          </cell>
        </row>
        <row r="355">
          <cell r="A355">
            <v>214</v>
          </cell>
          <cell r="B355" t="str">
            <v>N</v>
          </cell>
          <cell r="C355" t="str">
            <v>.</v>
          </cell>
          <cell r="D355" t="str">
            <v>Alta Powerhouse</v>
          </cell>
        </row>
        <row r="356">
          <cell r="A356">
            <v>214</v>
          </cell>
          <cell r="B356" t="str">
            <v>N</v>
          </cell>
          <cell r="C356" t="str">
            <v>.</v>
          </cell>
          <cell r="D356" t="str">
            <v>Alta Powerhouse</v>
          </cell>
        </row>
        <row r="357">
          <cell r="A357">
            <v>214</v>
          </cell>
          <cell r="B357" t="str">
            <v>N</v>
          </cell>
          <cell r="C357" t="str">
            <v>.</v>
          </cell>
          <cell r="D357" t="str">
            <v>Alta Powerhouse</v>
          </cell>
        </row>
        <row r="358">
          <cell r="A358">
            <v>214</v>
          </cell>
          <cell r="B358" t="str">
            <v>N</v>
          </cell>
          <cell r="C358" t="str">
            <v/>
          </cell>
          <cell r="D358" t="str">
            <v>Alta Powerhouse</v>
          </cell>
        </row>
        <row r="359">
          <cell r="A359">
            <v>214</v>
          </cell>
          <cell r="B359" t="str">
            <v>N</v>
          </cell>
          <cell r="C359" t="str">
            <v/>
          </cell>
          <cell r="D359" t="str">
            <v>Alta Powerhouse</v>
          </cell>
        </row>
        <row r="360">
          <cell r="A360">
            <v>215</v>
          </cell>
          <cell r="B360" t="str">
            <v>N</v>
          </cell>
          <cell r="C360" t="str">
            <v>.</v>
          </cell>
          <cell r="D360" t="str">
            <v>Angels</v>
          </cell>
        </row>
        <row r="361">
          <cell r="A361">
            <v>215</v>
          </cell>
          <cell r="B361" t="str">
            <v>N</v>
          </cell>
          <cell r="C361" t="str">
            <v>.</v>
          </cell>
          <cell r="D361" t="str">
            <v>Angels</v>
          </cell>
        </row>
        <row r="362">
          <cell r="A362">
            <v>215</v>
          </cell>
          <cell r="B362" t="str">
            <v>N</v>
          </cell>
          <cell r="C362" t="str">
            <v>.</v>
          </cell>
          <cell r="D362" t="str">
            <v>Angels</v>
          </cell>
        </row>
        <row r="363">
          <cell r="A363">
            <v>215</v>
          </cell>
          <cell r="B363" t="str">
            <v>N</v>
          </cell>
          <cell r="C363" t="str">
            <v/>
          </cell>
          <cell r="D363" t="str">
            <v>Angels</v>
          </cell>
        </row>
        <row r="364">
          <cell r="A364">
            <v>215</v>
          </cell>
          <cell r="B364" t="str">
            <v>N</v>
          </cell>
          <cell r="C364" t="str">
            <v/>
          </cell>
          <cell r="D364" t="str">
            <v>Angels</v>
          </cell>
        </row>
        <row r="365">
          <cell r="A365">
            <v>217</v>
          </cell>
          <cell r="B365" t="str">
            <v>N</v>
          </cell>
          <cell r="C365" t="str">
            <v>.</v>
          </cell>
          <cell r="D365" t="str">
            <v>Balch 1</v>
          </cell>
        </row>
        <row r="366">
          <cell r="A366">
            <v>217</v>
          </cell>
          <cell r="B366" t="str">
            <v>N</v>
          </cell>
          <cell r="C366" t="str">
            <v>.</v>
          </cell>
          <cell r="D366" t="str">
            <v>Balch 1</v>
          </cell>
        </row>
        <row r="367">
          <cell r="A367">
            <v>217</v>
          </cell>
          <cell r="B367" t="str">
            <v>N</v>
          </cell>
          <cell r="C367" t="str">
            <v>.</v>
          </cell>
          <cell r="D367" t="str">
            <v>Balch 1</v>
          </cell>
        </row>
        <row r="368">
          <cell r="A368">
            <v>217</v>
          </cell>
          <cell r="B368" t="str">
            <v>N</v>
          </cell>
          <cell r="C368" t="str">
            <v/>
          </cell>
          <cell r="D368" t="str">
            <v>Balch 1</v>
          </cell>
        </row>
        <row r="369">
          <cell r="A369">
            <v>217</v>
          </cell>
          <cell r="B369" t="str">
            <v>N</v>
          </cell>
          <cell r="C369" t="str">
            <v/>
          </cell>
          <cell r="D369" t="str">
            <v>Balch 1</v>
          </cell>
        </row>
        <row r="370">
          <cell r="A370">
            <v>218</v>
          </cell>
          <cell r="B370" t="str">
            <v>N</v>
          </cell>
          <cell r="C370" t="str">
            <v>.</v>
          </cell>
          <cell r="D370" t="str">
            <v>Balch 2</v>
          </cell>
        </row>
        <row r="371">
          <cell r="A371">
            <v>218</v>
          </cell>
          <cell r="B371" t="str">
            <v>N</v>
          </cell>
          <cell r="C371" t="str">
            <v>.</v>
          </cell>
          <cell r="D371" t="str">
            <v>Balch 2</v>
          </cell>
        </row>
        <row r="372">
          <cell r="A372">
            <v>218</v>
          </cell>
          <cell r="B372" t="str">
            <v>N</v>
          </cell>
          <cell r="C372" t="str">
            <v>.</v>
          </cell>
          <cell r="D372" t="str">
            <v>Balch 2</v>
          </cell>
        </row>
        <row r="373">
          <cell r="A373">
            <v>218</v>
          </cell>
          <cell r="B373" t="str">
            <v>N</v>
          </cell>
          <cell r="C373" t="str">
            <v/>
          </cell>
          <cell r="D373" t="str">
            <v>Balch 2</v>
          </cell>
        </row>
        <row r="374">
          <cell r="A374">
            <v>218</v>
          </cell>
          <cell r="B374" t="str">
            <v>N</v>
          </cell>
          <cell r="C374" t="str">
            <v/>
          </cell>
          <cell r="D374" t="str">
            <v>Balch 2</v>
          </cell>
        </row>
        <row r="375">
          <cell r="A375">
            <v>219</v>
          </cell>
          <cell r="B375" t="str">
            <v>N</v>
          </cell>
          <cell r="C375" t="str">
            <v>.</v>
          </cell>
          <cell r="D375" t="str">
            <v>Belden</v>
          </cell>
        </row>
        <row r="376">
          <cell r="A376">
            <v>219</v>
          </cell>
          <cell r="B376" t="str">
            <v>N</v>
          </cell>
          <cell r="C376" t="str">
            <v>.</v>
          </cell>
          <cell r="D376" t="str">
            <v>Belden</v>
          </cell>
        </row>
        <row r="377">
          <cell r="A377">
            <v>219</v>
          </cell>
          <cell r="B377" t="str">
            <v>N</v>
          </cell>
          <cell r="C377" t="str">
            <v>.</v>
          </cell>
          <cell r="D377" t="str">
            <v>Belden</v>
          </cell>
        </row>
        <row r="378">
          <cell r="A378">
            <v>219</v>
          </cell>
          <cell r="B378" t="str">
            <v>N</v>
          </cell>
          <cell r="C378" t="str">
            <v/>
          </cell>
          <cell r="D378" t="str">
            <v>Belden</v>
          </cell>
        </row>
        <row r="379">
          <cell r="A379">
            <v>219</v>
          </cell>
          <cell r="B379" t="str">
            <v>N</v>
          </cell>
          <cell r="C379" t="str">
            <v/>
          </cell>
          <cell r="D379" t="str">
            <v>Belden</v>
          </cell>
        </row>
        <row r="380">
          <cell r="A380">
            <v>220</v>
          </cell>
          <cell r="B380" t="str">
            <v>N</v>
          </cell>
          <cell r="C380" t="str">
            <v>.</v>
          </cell>
          <cell r="D380" t="str">
            <v>Bucks Creek</v>
          </cell>
        </row>
        <row r="381">
          <cell r="A381">
            <v>220</v>
          </cell>
          <cell r="B381" t="str">
            <v>N</v>
          </cell>
          <cell r="C381" t="str">
            <v>.</v>
          </cell>
          <cell r="D381" t="str">
            <v>Bucks Creek</v>
          </cell>
        </row>
        <row r="382">
          <cell r="A382">
            <v>220</v>
          </cell>
          <cell r="B382" t="str">
            <v>N</v>
          </cell>
          <cell r="C382" t="str">
            <v>.</v>
          </cell>
          <cell r="D382" t="str">
            <v>Bucks Creek</v>
          </cell>
        </row>
        <row r="383">
          <cell r="A383">
            <v>220</v>
          </cell>
          <cell r="B383" t="str">
            <v>N</v>
          </cell>
          <cell r="C383" t="str">
            <v/>
          </cell>
          <cell r="D383" t="str">
            <v>Bucks Creek</v>
          </cell>
        </row>
        <row r="384">
          <cell r="A384">
            <v>220</v>
          </cell>
          <cell r="B384" t="str">
            <v>N</v>
          </cell>
          <cell r="C384" t="str">
            <v/>
          </cell>
          <cell r="D384" t="str">
            <v>Bucks Creek</v>
          </cell>
        </row>
        <row r="385">
          <cell r="A385">
            <v>221</v>
          </cell>
          <cell r="B385" t="str">
            <v>N</v>
          </cell>
          <cell r="C385" t="str">
            <v>.</v>
          </cell>
          <cell r="D385" t="str">
            <v>Butt Valley</v>
          </cell>
        </row>
        <row r="386">
          <cell r="A386">
            <v>221</v>
          </cell>
          <cell r="B386" t="str">
            <v>N</v>
          </cell>
          <cell r="C386" t="str">
            <v>.</v>
          </cell>
          <cell r="D386" t="str">
            <v>Butt Valley</v>
          </cell>
        </row>
        <row r="387">
          <cell r="A387">
            <v>221</v>
          </cell>
          <cell r="B387" t="str">
            <v>N</v>
          </cell>
          <cell r="C387" t="str">
            <v>.</v>
          </cell>
          <cell r="D387" t="str">
            <v>Butt Valley</v>
          </cell>
        </row>
        <row r="388">
          <cell r="A388">
            <v>221</v>
          </cell>
          <cell r="B388" t="str">
            <v>N</v>
          </cell>
          <cell r="C388" t="str">
            <v/>
          </cell>
          <cell r="D388" t="str">
            <v>Butt Valley</v>
          </cell>
        </row>
        <row r="389">
          <cell r="A389">
            <v>221</v>
          </cell>
          <cell r="B389" t="str">
            <v>N</v>
          </cell>
          <cell r="C389" t="str">
            <v/>
          </cell>
          <cell r="D389" t="str">
            <v>Butt Valley</v>
          </cell>
        </row>
        <row r="390">
          <cell r="A390">
            <v>222</v>
          </cell>
          <cell r="B390" t="str">
            <v>N</v>
          </cell>
          <cell r="C390" t="str">
            <v>.</v>
          </cell>
          <cell r="D390" t="str">
            <v>Caribou 1</v>
          </cell>
        </row>
        <row r="391">
          <cell r="A391">
            <v>222</v>
          </cell>
          <cell r="B391" t="str">
            <v>N</v>
          </cell>
          <cell r="C391" t="str">
            <v>.</v>
          </cell>
          <cell r="D391" t="str">
            <v>Caribou 1</v>
          </cell>
        </row>
        <row r="392">
          <cell r="A392">
            <v>222</v>
          </cell>
          <cell r="B392" t="str">
            <v>N</v>
          </cell>
          <cell r="C392" t="str">
            <v>.</v>
          </cell>
          <cell r="D392" t="str">
            <v>Caribou 1</v>
          </cell>
        </row>
        <row r="393">
          <cell r="A393">
            <v>222</v>
          </cell>
          <cell r="B393" t="str">
            <v>N</v>
          </cell>
          <cell r="C393" t="str">
            <v/>
          </cell>
          <cell r="D393" t="str">
            <v>Caribou 1</v>
          </cell>
        </row>
        <row r="394">
          <cell r="A394">
            <v>222</v>
          </cell>
          <cell r="B394" t="str">
            <v>N</v>
          </cell>
          <cell r="C394" t="str">
            <v/>
          </cell>
          <cell r="D394" t="str">
            <v>Caribou 1</v>
          </cell>
        </row>
        <row r="395">
          <cell r="A395">
            <v>223</v>
          </cell>
          <cell r="B395" t="str">
            <v>N</v>
          </cell>
          <cell r="C395" t="str">
            <v>.</v>
          </cell>
          <cell r="D395" t="str">
            <v>Caribou 2</v>
          </cell>
        </row>
        <row r="396">
          <cell r="A396">
            <v>223</v>
          </cell>
          <cell r="B396" t="str">
            <v>N</v>
          </cell>
          <cell r="C396" t="str">
            <v>.</v>
          </cell>
          <cell r="D396" t="str">
            <v>Caribou 2</v>
          </cell>
        </row>
        <row r="397">
          <cell r="A397">
            <v>223</v>
          </cell>
          <cell r="B397" t="str">
            <v>N</v>
          </cell>
          <cell r="C397" t="str">
            <v>.</v>
          </cell>
          <cell r="D397" t="str">
            <v>Caribou 2</v>
          </cell>
        </row>
        <row r="398">
          <cell r="A398">
            <v>223</v>
          </cell>
          <cell r="B398" t="str">
            <v>N</v>
          </cell>
          <cell r="C398" t="str">
            <v/>
          </cell>
          <cell r="D398" t="str">
            <v>Caribou 2</v>
          </cell>
        </row>
        <row r="399">
          <cell r="A399">
            <v>223</v>
          </cell>
          <cell r="B399" t="str">
            <v>N</v>
          </cell>
          <cell r="C399" t="str">
            <v/>
          </cell>
          <cell r="D399" t="str">
            <v>Caribou 2</v>
          </cell>
        </row>
        <row r="400">
          <cell r="A400">
            <v>225</v>
          </cell>
          <cell r="B400" t="str">
            <v>N</v>
          </cell>
          <cell r="C400" t="str">
            <v>.</v>
          </cell>
          <cell r="D400" t="str">
            <v>Chili Bar</v>
          </cell>
        </row>
        <row r="401">
          <cell r="A401">
            <v>225</v>
          </cell>
          <cell r="B401" t="str">
            <v>N</v>
          </cell>
          <cell r="C401" t="str">
            <v>.</v>
          </cell>
          <cell r="D401" t="str">
            <v>Chili Bar</v>
          </cell>
        </row>
        <row r="402">
          <cell r="A402">
            <v>225</v>
          </cell>
          <cell r="B402" t="str">
            <v>N</v>
          </cell>
          <cell r="C402" t="str">
            <v>.</v>
          </cell>
          <cell r="D402" t="str">
            <v>Chili Bar</v>
          </cell>
        </row>
        <row r="403">
          <cell r="A403">
            <v>225</v>
          </cell>
          <cell r="B403" t="str">
            <v>N</v>
          </cell>
          <cell r="C403" t="str">
            <v/>
          </cell>
          <cell r="D403" t="str">
            <v>Chili Bar</v>
          </cell>
        </row>
        <row r="404">
          <cell r="A404">
            <v>225</v>
          </cell>
          <cell r="B404" t="str">
            <v>N</v>
          </cell>
          <cell r="C404" t="str">
            <v/>
          </cell>
          <cell r="D404" t="str">
            <v>Chili Bar</v>
          </cell>
        </row>
        <row r="405">
          <cell r="A405">
            <v>227</v>
          </cell>
          <cell r="B405" t="str">
            <v>N</v>
          </cell>
          <cell r="C405" t="str">
            <v>.</v>
          </cell>
          <cell r="D405" t="str">
            <v>Coleman PH</v>
          </cell>
        </row>
        <row r="406">
          <cell r="A406">
            <v>227</v>
          </cell>
          <cell r="B406" t="str">
            <v>N</v>
          </cell>
          <cell r="C406" t="str">
            <v>.</v>
          </cell>
          <cell r="D406" t="str">
            <v>Coleman PH</v>
          </cell>
        </row>
        <row r="407">
          <cell r="A407">
            <v>227</v>
          </cell>
          <cell r="B407" t="str">
            <v>N</v>
          </cell>
          <cell r="C407" t="str">
            <v>.</v>
          </cell>
          <cell r="D407" t="str">
            <v>Coleman PH</v>
          </cell>
        </row>
        <row r="408">
          <cell r="A408">
            <v>227</v>
          </cell>
          <cell r="B408" t="str">
            <v>N</v>
          </cell>
          <cell r="C408" t="str">
            <v/>
          </cell>
          <cell r="D408" t="str">
            <v>Coleman PH</v>
          </cell>
        </row>
        <row r="409">
          <cell r="A409">
            <v>227</v>
          </cell>
          <cell r="B409" t="str">
            <v>N</v>
          </cell>
          <cell r="C409" t="str">
            <v/>
          </cell>
          <cell r="D409" t="str">
            <v>Coleman PH</v>
          </cell>
        </row>
        <row r="410">
          <cell r="A410">
            <v>229</v>
          </cell>
          <cell r="B410" t="str">
            <v>N</v>
          </cell>
          <cell r="C410" t="str">
            <v>.</v>
          </cell>
          <cell r="D410" t="str">
            <v>Cow Creek</v>
          </cell>
        </row>
        <row r="411">
          <cell r="A411">
            <v>229</v>
          </cell>
          <cell r="B411" t="str">
            <v>N</v>
          </cell>
          <cell r="C411" t="str">
            <v>.</v>
          </cell>
          <cell r="D411" t="str">
            <v>Cow Creek</v>
          </cell>
        </row>
        <row r="412">
          <cell r="A412">
            <v>229</v>
          </cell>
          <cell r="B412" t="str">
            <v>N</v>
          </cell>
          <cell r="C412" t="str">
            <v>.</v>
          </cell>
          <cell r="D412" t="str">
            <v>Cow Creek</v>
          </cell>
        </row>
        <row r="413">
          <cell r="A413">
            <v>229</v>
          </cell>
          <cell r="B413" t="str">
            <v>N</v>
          </cell>
          <cell r="C413" t="str">
            <v/>
          </cell>
          <cell r="D413" t="str">
            <v>Cow Creek</v>
          </cell>
        </row>
        <row r="414">
          <cell r="A414">
            <v>229</v>
          </cell>
          <cell r="B414" t="str">
            <v>N</v>
          </cell>
          <cell r="C414" t="str">
            <v/>
          </cell>
          <cell r="D414" t="str">
            <v>Cow Creek</v>
          </cell>
        </row>
        <row r="415">
          <cell r="A415">
            <v>231</v>
          </cell>
          <cell r="B415" t="str">
            <v>N</v>
          </cell>
          <cell r="C415" t="str">
            <v>.</v>
          </cell>
          <cell r="D415" t="str">
            <v>Cresta</v>
          </cell>
        </row>
        <row r="416">
          <cell r="A416">
            <v>231</v>
          </cell>
          <cell r="B416" t="str">
            <v>N</v>
          </cell>
          <cell r="C416" t="str">
            <v>.</v>
          </cell>
          <cell r="D416" t="str">
            <v>Cresta</v>
          </cell>
        </row>
        <row r="417">
          <cell r="A417">
            <v>231</v>
          </cell>
          <cell r="B417" t="str">
            <v>N</v>
          </cell>
          <cell r="C417" t="str">
            <v>.</v>
          </cell>
          <cell r="D417" t="str">
            <v>Cresta</v>
          </cell>
        </row>
        <row r="418">
          <cell r="A418">
            <v>231</v>
          </cell>
          <cell r="B418" t="str">
            <v>N</v>
          </cell>
          <cell r="C418" t="str">
            <v/>
          </cell>
          <cell r="D418" t="str">
            <v>Cresta</v>
          </cell>
        </row>
        <row r="419">
          <cell r="A419">
            <v>231</v>
          </cell>
          <cell r="B419" t="str">
            <v>N</v>
          </cell>
          <cell r="C419" t="str">
            <v/>
          </cell>
          <cell r="D419" t="str">
            <v>Cresta</v>
          </cell>
        </row>
        <row r="420">
          <cell r="A420">
            <v>232</v>
          </cell>
          <cell r="B420" t="str">
            <v>N</v>
          </cell>
          <cell r="C420" t="str">
            <v>.</v>
          </cell>
          <cell r="D420" t="str">
            <v>De Sabla</v>
          </cell>
        </row>
        <row r="421">
          <cell r="A421">
            <v>232</v>
          </cell>
          <cell r="B421" t="str">
            <v>N</v>
          </cell>
          <cell r="C421" t="str">
            <v>.</v>
          </cell>
          <cell r="D421" t="str">
            <v>De Sabla</v>
          </cell>
        </row>
        <row r="422">
          <cell r="A422">
            <v>232</v>
          </cell>
          <cell r="B422" t="str">
            <v>N</v>
          </cell>
          <cell r="C422" t="str">
            <v>.</v>
          </cell>
          <cell r="D422" t="str">
            <v>De Sabla</v>
          </cell>
        </row>
        <row r="423">
          <cell r="A423">
            <v>232</v>
          </cell>
          <cell r="B423" t="str">
            <v>N</v>
          </cell>
          <cell r="C423" t="str">
            <v/>
          </cell>
          <cell r="D423" t="str">
            <v>De Sabla</v>
          </cell>
        </row>
        <row r="424">
          <cell r="A424">
            <v>232</v>
          </cell>
          <cell r="B424" t="str">
            <v>N</v>
          </cell>
          <cell r="C424" t="str">
            <v/>
          </cell>
          <cell r="D424" t="str">
            <v>De Sabla</v>
          </cell>
        </row>
        <row r="425">
          <cell r="A425">
            <v>233</v>
          </cell>
          <cell r="B425" t="str">
            <v>N</v>
          </cell>
          <cell r="C425" t="str">
            <v>.</v>
          </cell>
          <cell r="D425" t="str">
            <v>Deer Creek PH</v>
          </cell>
        </row>
        <row r="426">
          <cell r="A426">
            <v>233</v>
          </cell>
          <cell r="B426" t="str">
            <v>N</v>
          </cell>
          <cell r="C426" t="str">
            <v>.</v>
          </cell>
          <cell r="D426" t="str">
            <v>Deer Creek PH</v>
          </cell>
        </row>
        <row r="427">
          <cell r="A427">
            <v>233</v>
          </cell>
          <cell r="B427" t="str">
            <v>N</v>
          </cell>
          <cell r="C427" t="str">
            <v>.</v>
          </cell>
          <cell r="D427" t="str">
            <v>Deer Creek PH</v>
          </cell>
        </row>
        <row r="428">
          <cell r="A428">
            <v>233</v>
          </cell>
          <cell r="B428" t="str">
            <v>N</v>
          </cell>
          <cell r="C428" t="str">
            <v/>
          </cell>
          <cell r="D428" t="str">
            <v>Deer Creek PH</v>
          </cell>
        </row>
        <row r="429">
          <cell r="A429">
            <v>233</v>
          </cell>
          <cell r="B429" t="str">
            <v>N</v>
          </cell>
          <cell r="C429" t="str">
            <v/>
          </cell>
          <cell r="D429" t="str">
            <v>Deer Creek PH</v>
          </cell>
        </row>
        <row r="430">
          <cell r="A430">
            <v>235</v>
          </cell>
          <cell r="B430" t="str">
            <v>N</v>
          </cell>
          <cell r="C430" t="str">
            <v>.</v>
          </cell>
          <cell r="D430" t="str">
            <v>Drum 1</v>
          </cell>
        </row>
        <row r="431">
          <cell r="A431">
            <v>235</v>
          </cell>
          <cell r="B431" t="str">
            <v>N</v>
          </cell>
          <cell r="C431" t="str">
            <v>.</v>
          </cell>
          <cell r="D431" t="str">
            <v>Drum 1</v>
          </cell>
        </row>
        <row r="432">
          <cell r="A432">
            <v>235</v>
          </cell>
          <cell r="B432" t="str">
            <v>N</v>
          </cell>
          <cell r="C432" t="str">
            <v>.</v>
          </cell>
          <cell r="D432" t="str">
            <v>Drum 1</v>
          </cell>
        </row>
        <row r="433">
          <cell r="A433">
            <v>235</v>
          </cell>
          <cell r="B433" t="str">
            <v>N</v>
          </cell>
          <cell r="C433" t="str">
            <v/>
          </cell>
          <cell r="D433" t="str">
            <v>Drum 1</v>
          </cell>
        </row>
        <row r="434">
          <cell r="A434">
            <v>235</v>
          </cell>
          <cell r="B434" t="str">
            <v>N</v>
          </cell>
          <cell r="C434" t="str">
            <v/>
          </cell>
          <cell r="D434" t="str">
            <v>Drum 1</v>
          </cell>
        </row>
        <row r="435">
          <cell r="A435">
            <v>236</v>
          </cell>
          <cell r="B435" t="str">
            <v>N</v>
          </cell>
          <cell r="C435" t="str">
            <v>.</v>
          </cell>
          <cell r="D435" t="str">
            <v>Drum 2</v>
          </cell>
        </row>
        <row r="436">
          <cell r="A436">
            <v>236</v>
          </cell>
          <cell r="B436" t="str">
            <v>N</v>
          </cell>
          <cell r="C436" t="str">
            <v>.</v>
          </cell>
          <cell r="D436" t="str">
            <v>Drum 2</v>
          </cell>
        </row>
        <row r="437">
          <cell r="A437">
            <v>236</v>
          </cell>
          <cell r="B437" t="str">
            <v>N</v>
          </cell>
          <cell r="C437" t="str">
            <v>.</v>
          </cell>
          <cell r="D437" t="str">
            <v>Drum 2</v>
          </cell>
        </row>
        <row r="438">
          <cell r="A438">
            <v>236</v>
          </cell>
          <cell r="B438" t="str">
            <v>N</v>
          </cell>
          <cell r="C438" t="str">
            <v/>
          </cell>
          <cell r="D438" t="str">
            <v>Drum 2</v>
          </cell>
        </row>
        <row r="439">
          <cell r="A439">
            <v>236</v>
          </cell>
          <cell r="B439" t="str">
            <v>N</v>
          </cell>
          <cell r="C439" t="str">
            <v/>
          </cell>
          <cell r="D439" t="str">
            <v>Drum 2</v>
          </cell>
        </row>
        <row r="440">
          <cell r="A440">
            <v>237</v>
          </cell>
          <cell r="B440" t="str">
            <v>N</v>
          </cell>
          <cell r="C440" t="str">
            <v>.</v>
          </cell>
          <cell r="D440" t="str">
            <v>Dutch Flat</v>
          </cell>
        </row>
        <row r="441">
          <cell r="A441">
            <v>237</v>
          </cell>
          <cell r="B441" t="str">
            <v>N</v>
          </cell>
          <cell r="C441" t="str">
            <v>.</v>
          </cell>
          <cell r="D441" t="str">
            <v>Dutch Flat</v>
          </cell>
        </row>
        <row r="442">
          <cell r="A442">
            <v>237</v>
          </cell>
          <cell r="B442" t="str">
            <v>N</v>
          </cell>
          <cell r="C442" t="str">
            <v>.</v>
          </cell>
          <cell r="D442" t="str">
            <v>Dutch Flat</v>
          </cell>
        </row>
        <row r="443">
          <cell r="A443">
            <v>237</v>
          </cell>
          <cell r="B443" t="str">
            <v>N</v>
          </cell>
          <cell r="C443" t="str">
            <v/>
          </cell>
          <cell r="D443" t="str">
            <v>Dutch Flat</v>
          </cell>
        </row>
        <row r="444">
          <cell r="A444">
            <v>237</v>
          </cell>
          <cell r="B444" t="str">
            <v>N</v>
          </cell>
          <cell r="C444" t="str">
            <v/>
          </cell>
          <cell r="D444" t="str">
            <v>Dutch Flat</v>
          </cell>
        </row>
        <row r="445">
          <cell r="A445">
            <v>238</v>
          </cell>
          <cell r="B445" t="str">
            <v>N</v>
          </cell>
          <cell r="C445" t="str">
            <v>.</v>
          </cell>
          <cell r="D445" t="str">
            <v>El Dorado</v>
          </cell>
        </row>
        <row r="446">
          <cell r="A446">
            <v>238</v>
          </cell>
          <cell r="B446" t="str">
            <v>N</v>
          </cell>
          <cell r="C446" t="str">
            <v>.</v>
          </cell>
          <cell r="D446" t="str">
            <v>El Dorado</v>
          </cell>
        </row>
        <row r="447">
          <cell r="A447">
            <v>238</v>
          </cell>
          <cell r="B447" t="str">
            <v>N</v>
          </cell>
          <cell r="C447" t="str">
            <v>.</v>
          </cell>
          <cell r="D447" t="str">
            <v>El Dorado</v>
          </cell>
        </row>
        <row r="448">
          <cell r="A448">
            <v>238</v>
          </cell>
          <cell r="B448" t="str">
            <v>N</v>
          </cell>
          <cell r="C448" t="str">
            <v/>
          </cell>
          <cell r="D448" t="str">
            <v>El Dorado</v>
          </cell>
        </row>
        <row r="449">
          <cell r="A449">
            <v>238</v>
          </cell>
          <cell r="B449" t="str">
            <v>N</v>
          </cell>
          <cell r="C449" t="str">
            <v/>
          </cell>
          <cell r="D449" t="str">
            <v>El Dorado</v>
          </cell>
        </row>
        <row r="450">
          <cell r="A450">
            <v>239</v>
          </cell>
          <cell r="B450" t="str">
            <v>N</v>
          </cell>
          <cell r="C450" t="str">
            <v>.</v>
          </cell>
          <cell r="D450" t="str">
            <v>Electra</v>
          </cell>
        </row>
        <row r="451">
          <cell r="A451">
            <v>239</v>
          </cell>
          <cell r="B451" t="str">
            <v>N</v>
          </cell>
          <cell r="C451" t="str">
            <v>.</v>
          </cell>
          <cell r="D451" t="str">
            <v>Electra</v>
          </cell>
        </row>
        <row r="452">
          <cell r="A452">
            <v>239</v>
          </cell>
          <cell r="B452" t="str">
            <v>N</v>
          </cell>
          <cell r="C452" t="str">
            <v>.</v>
          </cell>
          <cell r="D452" t="str">
            <v>Electra</v>
          </cell>
        </row>
        <row r="453">
          <cell r="A453">
            <v>239</v>
          </cell>
          <cell r="B453" t="str">
            <v>N</v>
          </cell>
          <cell r="C453" t="str">
            <v/>
          </cell>
          <cell r="D453" t="str">
            <v>Electra</v>
          </cell>
        </row>
        <row r="454">
          <cell r="A454">
            <v>239</v>
          </cell>
          <cell r="B454" t="str">
            <v>N</v>
          </cell>
          <cell r="C454" t="str">
            <v/>
          </cell>
          <cell r="D454" t="str">
            <v>Electra</v>
          </cell>
        </row>
        <row r="455">
          <cell r="A455">
            <v>240</v>
          </cell>
          <cell r="B455" t="str">
            <v>N</v>
          </cell>
          <cell r="C455" t="str">
            <v>.</v>
          </cell>
          <cell r="D455" t="str">
            <v>Haas</v>
          </cell>
        </row>
        <row r="456">
          <cell r="A456">
            <v>240</v>
          </cell>
          <cell r="B456" t="str">
            <v>N</v>
          </cell>
          <cell r="C456" t="str">
            <v>.</v>
          </cell>
          <cell r="D456" t="str">
            <v>Haas</v>
          </cell>
        </row>
        <row r="457">
          <cell r="A457">
            <v>240</v>
          </cell>
          <cell r="B457" t="str">
            <v>N</v>
          </cell>
          <cell r="C457" t="str">
            <v>.</v>
          </cell>
          <cell r="D457" t="str">
            <v>Haas</v>
          </cell>
        </row>
        <row r="458">
          <cell r="A458">
            <v>240</v>
          </cell>
          <cell r="B458" t="str">
            <v>N</v>
          </cell>
          <cell r="C458" t="str">
            <v/>
          </cell>
          <cell r="D458" t="str">
            <v>Haas</v>
          </cell>
        </row>
        <row r="459">
          <cell r="A459">
            <v>240</v>
          </cell>
          <cell r="B459" t="str">
            <v>N</v>
          </cell>
          <cell r="C459" t="str">
            <v/>
          </cell>
          <cell r="D459" t="str">
            <v>Haas</v>
          </cell>
        </row>
        <row r="460">
          <cell r="A460">
            <v>241</v>
          </cell>
          <cell r="B460" t="str">
            <v>N</v>
          </cell>
          <cell r="C460" t="str">
            <v>.</v>
          </cell>
          <cell r="D460" t="str">
            <v>Halsey</v>
          </cell>
        </row>
        <row r="461">
          <cell r="A461">
            <v>241</v>
          </cell>
          <cell r="B461" t="str">
            <v>N</v>
          </cell>
          <cell r="C461" t="str">
            <v>.</v>
          </cell>
          <cell r="D461" t="str">
            <v>Halsey</v>
          </cell>
        </row>
        <row r="462">
          <cell r="A462">
            <v>241</v>
          </cell>
          <cell r="B462" t="str">
            <v>N</v>
          </cell>
          <cell r="C462" t="str">
            <v>.</v>
          </cell>
          <cell r="D462" t="str">
            <v>Halsey</v>
          </cell>
        </row>
        <row r="463">
          <cell r="A463">
            <v>241</v>
          </cell>
          <cell r="B463" t="str">
            <v>N</v>
          </cell>
          <cell r="C463" t="str">
            <v/>
          </cell>
          <cell r="D463" t="str">
            <v>Halsey</v>
          </cell>
        </row>
        <row r="464">
          <cell r="A464">
            <v>241</v>
          </cell>
          <cell r="B464" t="str">
            <v>N</v>
          </cell>
          <cell r="C464" t="str">
            <v/>
          </cell>
          <cell r="D464" t="str">
            <v>Halsey</v>
          </cell>
        </row>
        <row r="465">
          <cell r="A465">
            <v>242</v>
          </cell>
          <cell r="B465" t="str">
            <v>N</v>
          </cell>
          <cell r="C465" t="str">
            <v>.</v>
          </cell>
          <cell r="D465" t="str">
            <v>Hamilton Branch</v>
          </cell>
        </row>
        <row r="466">
          <cell r="A466">
            <v>242</v>
          </cell>
          <cell r="B466" t="str">
            <v>N</v>
          </cell>
          <cell r="C466" t="str">
            <v>.</v>
          </cell>
          <cell r="D466" t="str">
            <v>Hamilton Branch</v>
          </cell>
        </row>
        <row r="467">
          <cell r="A467">
            <v>242</v>
          </cell>
          <cell r="B467" t="str">
            <v>N</v>
          </cell>
          <cell r="C467" t="str">
            <v>.</v>
          </cell>
          <cell r="D467" t="str">
            <v>Hamilton Branch</v>
          </cell>
        </row>
        <row r="468">
          <cell r="A468">
            <v>242</v>
          </cell>
          <cell r="B468" t="str">
            <v>N</v>
          </cell>
          <cell r="C468" t="str">
            <v/>
          </cell>
          <cell r="D468" t="str">
            <v>Hamilton Branch</v>
          </cell>
        </row>
        <row r="469">
          <cell r="A469">
            <v>242</v>
          </cell>
          <cell r="B469" t="str">
            <v>N</v>
          </cell>
          <cell r="C469" t="str">
            <v/>
          </cell>
          <cell r="D469" t="str">
            <v>Hamilton Branch</v>
          </cell>
        </row>
        <row r="470">
          <cell r="A470">
            <v>243</v>
          </cell>
          <cell r="B470" t="str">
            <v>N</v>
          </cell>
          <cell r="C470" t="str">
            <v>.</v>
          </cell>
          <cell r="D470" t="str">
            <v>Hat Creek 1</v>
          </cell>
        </row>
        <row r="471">
          <cell r="A471">
            <v>243</v>
          </cell>
          <cell r="B471" t="str">
            <v>N</v>
          </cell>
          <cell r="C471" t="str">
            <v>.</v>
          </cell>
          <cell r="D471" t="str">
            <v>Hat Creek 1</v>
          </cell>
        </row>
        <row r="472">
          <cell r="A472">
            <v>243</v>
          </cell>
          <cell r="B472" t="str">
            <v>N</v>
          </cell>
          <cell r="C472" t="str">
            <v>.</v>
          </cell>
          <cell r="D472" t="str">
            <v>Hat Creek 1</v>
          </cell>
        </row>
        <row r="473">
          <cell r="A473">
            <v>243</v>
          </cell>
          <cell r="B473" t="str">
            <v>N</v>
          </cell>
          <cell r="C473" t="str">
            <v/>
          </cell>
          <cell r="D473" t="str">
            <v>Hat Creek 1</v>
          </cell>
        </row>
        <row r="474">
          <cell r="A474">
            <v>243</v>
          </cell>
          <cell r="B474" t="str">
            <v>N</v>
          </cell>
          <cell r="C474" t="str">
            <v/>
          </cell>
          <cell r="D474" t="str">
            <v>Hat Creek 1</v>
          </cell>
        </row>
        <row r="475">
          <cell r="A475">
            <v>244</v>
          </cell>
          <cell r="B475" t="str">
            <v>N</v>
          </cell>
          <cell r="C475" t="str">
            <v>.</v>
          </cell>
          <cell r="D475" t="str">
            <v>Hat Creek 2</v>
          </cell>
        </row>
        <row r="476">
          <cell r="A476">
            <v>244</v>
          </cell>
          <cell r="B476" t="str">
            <v>N</v>
          </cell>
          <cell r="C476" t="str">
            <v>.</v>
          </cell>
          <cell r="D476" t="str">
            <v>Hat Creek 2</v>
          </cell>
        </row>
        <row r="477">
          <cell r="A477">
            <v>244</v>
          </cell>
          <cell r="B477" t="str">
            <v>N</v>
          </cell>
          <cell r="C477" t="str">
            <v>.</v>
          </cell>
          <cell r="D477" t="str">
            <v>Hat Creek 2</v>
          </cell>
        </row>
        <row r="478">
          <cell r="A478">
            <v>244</v>
          </cell>
          <cell r="B478" t="str">
            <v>N</v>
          </cell>
          <cell r="C478" t="str">
            <v/>
          </cell>
          <cell r="D478" t="str">
            <v>Hat Creek 2</v>
          </cell>
        </row>
        <row r="479">
          <cell r="A479">
            <v>244</v>
          </cell>
          <cell r="B479" t="str">
            <v>N</v>
          </cell>
          <cell r="C479" t="str">
            <v/>
          </cell>
          <cell r="D479" t="str">
            <v>Hat Creek 2</v>
          </cell>
        </row>
        <row r="480">
          <cell r="A480">
            <v>246</v>
          </cell>
          <cell r="B480" t="str">
            <v>N</v>
          </cell>
          <cell r="C480" t="str">
            <v>.</v>
          </cell>
          <cell r="D480" t="str">
            <v>Humboldt Bay</v>
          </cell>
        </row>
        <row r="481">
          <cell r="A481">
            <v>246</v>
          </cell>
          <cell r="B481" t="str">
            <v>N</v>
          </cell>
          <cell r="C481" t="str">
            <v>.</v>
          </cell>
          <cell r="D481" t="str">
            <v>Humboldt Bay</v>
          </cell>
        </row>
        <row r="482">
          <cell r="A482">
            <v>246</v>
          </cell>
          <cell r="B482" t="str">
            <v>N</v>
          </cell>
          <cell r="C482" t="str">
            <v>.</v>
          </cell>
          <cell r="D482" t="str">
            <v>Humboldt Bay</v>
          </cell>
        </row>
        <row r="483">
          <cell r="A483">
            <v>246</v>
          </cell>
          <cell r="B483" t="str">
            <v>N</v>
          </cell>
          <cell r="C483" t="str">
            <v>.</v>
          </cell>
          <cell r="D483" t="str">
            <v>Humboldt Bay</v>
          </cell>
        </row>
        <row r="484">
          <cell r="A484">
            <v>246</v>
          </cell>
          <cell r="B484" t="str">
            <v>N</v>
          </cell>
          <cell r="C484" t="str">
            <v>.</v>
          </cell>
          <cell r="D484" t="str">
            <v>Humboldt Bay</v>
          </cell>
        </row>
        <row r="485">
          <cell r="A485">
            <v>246</v>
          </cell>
          <cell r="B485" t="str">
            <v>N</v>
          </cell>
          <cell r="C485" t="str">
            <v>.</v>
          </cell>
          <cell r="D485" t="str">
            <v>Humboldt Bay</v>
          </cell>
        </row>
        <row r="486">
          <cell r="A486">
            <v>246</v>
          </cell>
          <cell r="B486" t="str">
            <v>N</v>
          </cell>
          <cell r="C486" t="str">
            <v>.</v>
          </cell>
          <cell r="D486" t="str">
            <v>Humboldt Bay</v>
          </cell>
        </row>
        <row r="487">
          <cell r="A487">
            <v>246</v>
          </cell>
          <cell r="B487" t="str">
            <v>N</v>
          </cell>
          <cell r="C487" t="str">
            <v>.</v>
          </cell>
          <cell r="D487" t="str">
            <v>Humboldt Bay</v>
          </cell>
        </row>
        <row r="488">
          <cell r="A488">
            <v>246</v>
          </cell>
          <cell r="B488" t="str">
            <v>N</v>
          </cell>
          <cell r="C488" t="str">
            <v>.</v>
          </cell>
          <cell r="D488" t="str">
            <v>Humboldt Bay</v>
          </cell>
        </row>
        <row r="489">
          <cell r="A489">
            <v>246</v>
          </cell>
          <cell r="B489" t="str">
            <v>N</v>
          </cell>
          <cell r="C489" t="str">
            <v/>
          </cell>
          <cell r="D489" t="str">
            <v>Humboldt Bay</v>
          </cell>
        </row>
        <row r="490">
          <cell r="A490">
            <v>246</v>
          </cell>
          <cell r="B490" t="str">
            <v>N</v>
          </cell>
          <cell r="C490" t="str">
            <v/>
          </cell>
          <cell r="D490" t="str">
            <v>Humboldt Bay</v>
          </cell>
        </row>
        <row r="491">
          <cell r="A491">
            <v>246</v>
          </cell>
          <cell r="B491" t="str">
            <v>N</v>
          </cell>
          <cell r="C491" t="str">
            <v/>
          </cell>
          <cell r="D491" t="str">
            <v>Humboldt Bay</v>
          </cell>
        </row>
        <row r="492">
          <cell r="A492">
            <v>246</v>
          </cell>
          <cell r="B492" t="str">
            <v>N</v>
          </cell>
          <cell r="C492" t="str">
            <v/>
          </cell>
          <cell r="D492" t="str">
            <v>Humboldt Bay</v>
          </cell>
        </row>
        <row r="493">
          <cell r="A493">
            <v>246</v>
          </cell>
          <cell r="B493" t="str">
            <v>N</v>
          </cell>
          <cell r="C493" t="str">
            <v/>
          </cell>
          <cell r="D493" t="str">
            <v>Humboldt Bay</v>
          </cell>
        </row>
        <row r="494">
          <cell r="A494">
            <v>246</v>
          </cell>
          <cell r="B494" t="str">
            <v>N</v>
          </cell>
          <cell r="C494" t="str">
            <v/>
          </cell>
          <cell r="D494" t="str">
            <v>Humboldt Bay</v>
          </cell>
        </row>
        <row r="495">
          <cell r="A495">
            <v>248</v>
          </cell>
          <cell r="B495" t="str">
            <v>N</v>
          </cell>
          <cell r="C495" t="str">
            <v>.</v>
          </cell>
          <cell r="D495" t="str">
            <v>Inskip</v>
          </cell>
        </row>
        <row r="496">
          <cell r="A496">
            <v>248</v>
          </cell>
          <cell r="B496" t="str">
            <v>N</v>
          </cell>
          <cell r="C496" t="str">
            <v>.</v>
          </cell>
          <cell r="D496" t="str">
            <v>Inskip</v>
          </cell>
        </row>
        <row r="497">
          <cell r="A497">
            <v>248</v>
          </cell>
          <cell r="B497" t="str">
            <v>N</v>
          </cell>
          <cell r="C497" t="str">
            <v>.</v>
          </cell>
          <cell r="D497" t="str">
            <v>Inskip</v>
          </cell>
        </row>
        <row r="498">
          <cell r="A498">
            <v>248</v>
          </cell>
          <cell r="B498" t="str">
            <v>N</v>
          </cell>
          <cell r="C498" t="str">
            <v/>
          </cell>
          <cell r="D498" t="str">
            <v>Inskip</v>
          </cell>
        </row>
        <row r="499">
          <cell r="A499">
            <v>248</v>
          </cell>
          <cell r="B499" t="str">
            <v>N</v>
          </cell>
          <cell r="C499" t="str">
            <v/>
          </cell>
          <cell r="D499" t="str">
            <v>Inskip</v>
          </cell>
        </row>
        <row r="500">
          <cell r="A500">
            <v>249</v>
          </cell>
          <cell r="B500" t="str">
            <v>N</v>
          </cell>
          <cell r="C500" t="str">
            <v>.</v>
          </cell>
          <cell r="D500" t="str">
            <v>James B Black</v>
          </cell>
        </row>
        <row r="501">
          <cell r="A501">
            <v>249</v>
          </cell>
          <cell r="B501" t="str">
            <v>N</v>
          </cell>
          <cell r="C501" t="str">
            <v>.</v>
          </cell>
          <cell r="D501" t="str">
            <v>James B Black</v>
          </cell>
        </row>
        <row r="502">
          <cell r="A502">
            <v>249</v>
          </cell>
          <cell r="B502" t="str">
            <v>N</v>
          </cell>
          <cell r="C502" t="str">
            <v>.</v>
          </cell>
          <cell r="D502" t="str">
            <v>James B Black</v>
          </cell>
        </row>
        <row r="503">
          <cell r="A503">
            <v>249</v>
          </cell>
          <cell r="B503" t="str">
            <v>N</v>
          </cell>
          <cell r="C503" t="str">
            <v/>
          </cell>
          <cell r="D503" t="str">
            <v>James B Black</v>
          </cell>
        </row>
        <row r="504">
          <cell r="A504">
            <v>249</v>
          </cell>
          <cell r="B504" t="str">
            <v>N</v>
          </cell>
          <cell r="C504" t="str">
            <v/>
          </cell>
          <cell r="D504" t="str">
            <v>James B Black</v>
          </cell>
        </row>
        <row r="505">
          <cell r="A505">
            <v>250</v>
          </cell>
          <cell r="B505" t="str">
            <v>N</v>
          </cell>
          <cell r="C505" t="str">
            <v>.</v>
          </cell>
          <cell r="D505" t="str">
            <v>Kerckhoff</v>
          </cell>
        </row>
        <row r="506">
          <cell r="A506">
            <v>250</v>
          </cell>
          <cell r="B506" t="str">
            <v>N</v>
          </cell>
          <cell r="C506" t="str">
            <v>.</v>
          </cell>
          <cell r="D506" t="str">
            <v>Kerckhoff</v>
          </cell>
        </row>
        <row r="507">
          <cell r="A507">
            <v>250</v>
          </cell>
          <cell r="B507" t="str">
            <v>N</v>
          </cell>
          <cell r="C507" t="str">
            <v/>
          </cell>
          <cell r="D507" t="str">
            <v>Kerckhoff</v>
          </cell>
        </row>
        <row r="508">
          <cell r="A508">
            <v>250</v>
          </cell>
          <cell r="B508" t="str">
            <v>N</v>
          </cell>
          <cell r="C508" t="str">
            <v/>
          </cell>
          <cell r="D508" t="str">
            <v>Kerckhoff</v>
          </cell>
        </row>
        <row r="509">
          <cell r="A509">
            <v>253</v>
          </cell>
          <cell r="B509" t="str">
            <v>N</v>
          </cell>
          <cell r="C509" t="str">
            <v>.</v>
          </cell>
          <cell r="D509" t="str">
            <v>Kilarc</v>
          </cell>
        </row>
        <row r="510">
          <cell r="A510">
            <v>253</v>
          </cell>
          <cell r="B510" t="str">
            <v>N</v>
          </cell>
          <cell r="C510" t="str">
            <v>.</v>
          </cell>
          <cell r="D510" t="str">
            <v>Kilarc</v>
          </cell>
        </row>
        <row r="511">
          <cell r="A511">
            <v>253</v>
          </cell>
          <cell r="B511" t="str">
            <v>N</v>
          </cell>
          <cell r="C511" t="str">
            <v>.</v>
          </cell>
          <cell r="D511" t="str">
            <v>Kilarc</v>
          </cell>
        </row>
        <row r="512">
          <cell r="A512">
            <v>253</v>
          </cell>
          <cell r="B512" t="str">
            <v>N</v>
          </cell>
          <cell r="C512" t="str">
            <v/>
          </cell>
          <cell r="D512" t="str">
            <v>Kilarc</v>
          </cell>
        </row>
        <row r="513">
          <cell r="A513">
            <v>253</v>
          </cell>
          <cell r="B513" t="str">
            <v>N</v>
          </cell>
          <cell r="C513" t="str">
            <v/>
          </cell>
          <cell r="D513" t="str">
            <v>Kilarc</v>
          </cell>
        </row>
        <row r="514">
          <cell r="A514">
            <v>254</v>
          </cell>
          <cell r="B514" t="str">
            <v>N</v>
          </cell>
          <cell r="C514" t="str">
            <v>.</v>
          </cell>
          <cell r="D514" t="str">
            <v>Kings River PH</v>
          </cell>
        </row>
        <row r="515">
          <cell r="A515">
            <v>254</v>
          </cell>
          <cell r="B515" t="str">
            <v>N</v>
          </cell>
          <cell r="C515" t="str">
            <v>.</v>
          </cell>
          <cell r="D515" t="str">
            <v>Kings River PH</v>
          </cell>
        </row>
        <row r="516">
          <cell r="A516">
            <v>254</v>
          </cell>
          <cell r="B516" t="str">
            <v>N</v>
          </cell>
          <cell r="C516" t="str">
            <v>.</v>
          </cell>
          <cell r="D516" t="str">
            <v>Kings River PH</v>
          </cell>
        </row>
        <row r="517">
          <cell r="A517">
            <v>254</v>
          </cell>
          <cell r="B517" t="str">
            <v>N</v>
          </cell>
          <cell r="C517" t="str">
            <v/>
          </cell>
          <cell r="D517" t="str">
            <v>Kings River PH</v>
          </cell>
        </row>
        <row r="518">
          <cell r="A518">
            <v>254</v>
          </cell>
          <cell r="B518" t="str">
            <v>N</v>
          </cell>
          <cell r="C518" t="str">
            <v/>
          </cell>
          <cell r="D518" t="str">
            <v>Kings River PH</v>
          </cell>
        </row>
        <row r="519">
          <cell r="A519">
            <v>255</v>
          </cell>
          <cell r="B519" t="str">
            <v>N</v>
          </cell>
          <cell r="C519" t="str">
            <v>.</v>
          </cell>
          <cell r="D519" t="str">
            <v>Lime Saddle</v>
          </cell>
        </row>
        <row r="520">
          <cell r="A520">
            <v>255</v>
          </cell>
          <cell r="B520" t="str">
            <v>N</v>
          </cell>
          <cell r="C520" t="str">
            <v>.</v>
          </cell>
          <cell r="D520" t="str">
            <v>Lime Saddle</v>
          </cell>
        </row>
        <row r="521">
          <cell r="A521">
            <v>255</v>
          </cell>
          <cell r="B521" t="str">
            <v>N</v>
          </cell>
          <cell r="C521" t="str">
            <v>.</v>
          </cell>
          <cell r="D521" t="str">
            <v>Lime Saddle</v>
          </cell>
        </row>
        <row r="522">
          <cell r="A522">
            <v>255</v>
          </cell>
          <cell r="B522" t="str">
            <v>N</v>
          </cell>
          <cell r="C522" t="str">
            <v/>
          </cell>
          <cell r="D522" t="str">
            <v>Lime Saddle</v>
          </cell>
        </row>
        <row r="523">
          <cell r="A523">
            <v>255</v>
          </cell>
          <cell r="B523" t="str">
            <v>N</v>
          </cell>
          <cell r="C523" t="str">
            <v/>
          </cell>
          <cell r="D523" t="str">
            <v>Lime Saddle</v>
          </cell>
        </row>
        <row r="524">
          <cell r="A524">
            <v>258</v>
          </cell>
          <cell r="B524" t="str">
            <v>N</v>
          </cell>
          <cell r="C524" t="str">
            <v>.</v>
          </cell>
          <cell r="D524" t="str">
            <v>Merced Falls</v>
          </cell>
        </row>
        <row r="525">
          <cell r="A525">
            <v>258</v>
          </cell>
          <cell r="B525" t="str">
            <v>N</v>
          </cell>
          <cell r="C525" t="str">
            <v>.</v>
          </cell>
          <cell r="D525" t="str">
            <v>Merced Falls</v>
          </cell>
        </row>
        <row r="526">
          <cell r="A526">
            <v>258</v>
          </cell>
          <cell r="B526" t="str">
            <v>N</v>
          </cell>
          <cell r="C526" t="str">
            <v>.</v>
          </cell>
          <cell r="D526" t="str">
            <v>Merced Falls</v>
          </cell>
        </row>
        <row r="527">
          <cell r="A527">
            <v>258</v>
          </cell>
          <cell r="B527" t="str">
            <v>N</v>
          </cell>
          <cell r="C527" t="str">
            <v/>
          </cell>
          <cell r="D527" t="str">
            <v>Merced Falls</v>
          </cell>
        </row>
        <row r="528">
          <cell r="A528">
            <v>258</v>
          </cell>
          <cell r="B528" t="str">
            <v>N</v>
          </cell>
          <cell r="C528" t="str">
            <v/>
          </cell>
          <cell r="D528" t="str">
            <v>Merced Falls</v>
          </cell>
        </row>
        <row r="529">
          <cell r="A529">
            <v>260</v>
          </cell>
          <cell r="B529" t="str">
            <v>N</v>
          </cell>
          <cell r="C529" t="str">
            <v>.</v>
          </cell>
          <cell r="D529" t="str">
            <v>Dynegy Moss Landing Power Plant Hybrid</v>
          </cell>
        </row>
        <row r="530">
          <cell r="A530">
            <v>260</v>
          </cell>
          <cell r="B530" t="str">
            <v>N</v>
          </cell>
          <cell r="C530" t="str">
            <v>.</v>
          </cell>
          <cell r="D530" t="str">
            <v>Dynegy Moss Landing Power Plant Hybrid</v>
          </cell>
        </row>
        <row r="531">
          <cell r="A531">
            <v>260</v>
          </cell>
          <cell r="B531" t="str">
            <v>N</v>
          </cell>
          <cell r="C531" t="str">
            <v>.</v>
          </cell>
          <cell r="D531" t="str">
            <v>Dynegy Moss Landing Power Plant Hybrid</v>
          </cell>
        </row>
        <row r="532">
          <cell r="A532">
            <v>260</v>
          </cell>
          <cell r="B532" t="str">
            <v>N</v>
          </cell>
          <cell r="C532" t="str">
            <v>.</v>
          </cell>
          <cell r="D532" t="str">
            <v>Dynegy Moss Landing Power Plant</v>
          </cell>
        </row>
        <row r="533">
          <cell r="A533">
            <v>260</v>
          </cell>
          <cell r="B533" t="str">
            <v>N</v>
          </cell>
          <cell r="C533" t="str">
            <v>.</v>
          </cell>
          <cell r="D533" t="str">
            <v>Dynegy Moss Landing Power Plant</v>
          </cell>
        </row>
        <row r="534">
          <cell r="A534">
            <v>260</v>
          </cell>
          <cell r="B534" t="str">
            <v>N</v>
          </cell>
          <cell r="C534" t="str">
            <v>.</v>
          </cell>
          <cell r="D534" t="str">
            <v>Dynegy Moss Landing Power Plant</v>
          </cell>
        </row>
        <row r="535">
          <cell r="A535">
            <v>260</v>
          </cell>
          <cell r="B535" t="str">
            <v>N</v>
          </cell>
          <cell r="C535" t="str">
            <v>.</v>
          </cell>
          <cell r="D535" t="str">
            <v>Dynegy Moss Landing Power Plant</v>
          </cell>
        </row>
        <row r="536">
          <cell r="A536">
            <v>260</v>
          </cell>
          <cell r="B536" t="str">
            <v>N</v>
          </cell>
          <cell r="C536" t="str">
            <v>.</v>
          </cell>
          <cell r="D536" t="str">
            <v>Dynegy Moss Landing Power Plant</v>
          </cell>
        </row>
        <row r="537">
          <cell r="A537">
            <v>260</v>
          </cell>
          <cell r="B537" t="str">
            <v>N</v>
          </cell>
          <cell r="C537" t="str">
            <v>.</v>
          </cell>
          <cell r="D537" t="str">
            <v>Dynegy Moss Landing Power Plant</v>
          </cell>
        </row>
        <row r="538">
          <cell r="A538">
            <v>260</v>
          </cell>
          <cell r="B538" t="str">
            <v>N</v>
          </cell>
          <cell r="C538" t="str">
            <v/>
          </cell>
          <cell r="D538" t="str">
            <v>Dynegy Moss Landing Power Plant</v>
          </cell>
        </row>
        <row r="539">
          <cell r="A539">
            <v>260</v>
          </cell>
          <cell r="B539" t="str">
            <v>N</v>
          </cell>
          <cell r="C539" t="str">
            <v/>
          </cell>
          <cell r="D539" t="str">
            <v>Dynegy Moss Landing Power Plant</v>
          </cell>
        </row>
        <row r="540">
          <cell r="A540">
            <v>260</v>
          </cell>
          <cell r="B540" t="str">
            <v>N</v>
          </cell>
          <cell r="C540" t="str">
            <v/>
          </cell>
          <cell r="D540" t="str">
            <v>Dynegy Moss Landing Power Plant</v>
          </cell>
        </row>
        <row r="541">
          <cell r="A541">
            <v>260</v>
          </cell>
          <cell r="B541" t="str">
            <v>N</v>
          </cell>
          <cell r="C541" t="str">
            <v/>
          </cell>
          <cell r="D541" t="str">
            <v>Dynegy Moss Landing Power Plant</v>
          </cell>
        </row>
        <row r="542">
          <cell r="A542">
            <v>260</v>
          </cell>
          <cell r="B542" t="str">
            <v>N</v>
          </cell>
          <cell r="C542" t="str">
            <v/>
          </cell>
          <cell r="D542" t="str">
            <v>Dynegy Moss Landing Power Plant</v>
          </cell>
        </row>
        <row r="543">
          <cell r="A543">
            <v>260</v>
          </cell>
          <cell r="B543" t="str">
            <v>N</v>
          </cell>
          <cell r="C543" t="str">
            <v/>
          </cell>
          <cell r="D543" t="str">
            <v>Dynegy Moss Landing Power Plant</v>
          </cell>
        </row>
        <row r="544">
          <cell r="A544">
            <v>261</v>
          </cell>
          <cell r="B544" t="str">
            <v>N</v>
          </cell>
          <cell r="C544" t="str">
            <v>.</v>
          </cell>
          <cell r="D544" t="str">
            <v>Murphys</v>
          </cell>
        </row>
        <row r="545">
          <cell r="A545">
            <v>261</v>
          </cell>
          <cell r="B545" t="str">
            <v>N</v>
          </cell>
          <cell r="C545" t="str">
            <v>.</v>
          </cell>
          <cell r="D545" t="str">
            <v>Murphys</v>
          </cell>
        </row>
        <row r="546">
          <cell r="A546">
            <v>261</v>
          </cell>
          <cell r="B546" t="str">
            <v>N</v>
          </cell>
          <cell r="C546" t="str">
            <v>.</v>
          </cell>
          <cell r="D546" t="str">
            <v>Murphys</v>
          </cell>
        </row>
        <row r="547">
          <cell r="A547">
            <v>261</v>
          </cell>
          <cell r="B547" t="str">
            <v>N</v>
          </cell>
          <cell r="C547" t="str">
            <v/>
          </cell>
          <cell r="D547" t="str">
            <v>Murphys</v>
          </cell>
        </row>
        <row r="548">
          <cell r="A548">
            <v>261</v>
          </cell>
          <cell r="B548" t="str">
            <v>N</v>
          </cell>
          <cell r="C548" t="str">
            <v/>
          </cell>
          <cell r="D548" t="str">
            <v>Murphys</v>
          </cell>
        </row>
        <row r="549">
          <cell r="A549">
            <v>262</v>
          </cell>
          <cell r="B549" t="str">
            <v>N</v>
          </cell>
          <cell r="C549" t="str">
            <v>.</v>
          </cell>
          <cell r="D549" t="str">
            <v>Narrows PH</v>
          </cell>
        </row>
        <row r="550">
          <cell r="A550">
            <v>262</v>
          </cell>
          <cell r="B550" t="str">
            <v>N</v>
          </cell>
          <cell r="C550" t="str">
            <v>.</v>
          </cell>
          <cell r="D550" t="str">
            <v>Narrows PH</v>
          </cell>
        </row>
        <row r="551">
          <cell r="A551">
            <v>262</v>
          </cell>
          <cell r="B551" t="str">
            <v>N</v>
          </cell>
          <cell r="C551" t="str">
            <v>.</v>
          </cell>
          <cell r="D551" t="str">
            <v>Narrows PH</v>
          </cell>
        </row>
        <row r="552">
          <cell r="A552">
            <v>262</v>
          </cell>
          <cell r="B552" t="str">
            <v>N</v>
          </cell>
          <cell r="C552" t="str">
            <v/>
          </cell>
          <cell r="D552" t="str">
            <v>Narrows PH</v>
          </cell>
        </row>
        <row r="553">
          <cell r="A553">
            <v>262</v>
          </cell>
          <cell r="B553" t="str">
            <v>N</v>
          </cell>
          <cell r="C553" t="str">
            <v/>
          </cell>
          <cell r="D553" t="str">
            <v>Narrows PH</v>
          </cell>
        </row>
        <row r="554">
          <cell r="A554">
            <v>264</v>
          </cell>
          <cell r="B554" t="str">
            <v>N</v>
          </cell>
          <cell r="C554" t="str">
            <v>.</v>
          </cell>
          <cell r="D554" t="str">
            <v>Phoenix</v>
          </cell>
        </row>
        <row r="555">
          <cell r="A555">
            <v>264</v>
          </cell>
          <cell r="B555" t="str">
            <v>N</v>
          </cell>
          <cell r="C555" t="str">
            <v>.</v>
          </cell>
          <cell r="D555" t="str">
            <v>Phoenix</v>
          </cell>
        </row>
        <row r="556">
          <cell r="A556">
            <v>264</v>
          </cell>
          <cell r="B556" t="str">
            <v>N</v>
          </cell>
          <cell r="C556" t="str">
            <v>.</v>
          </cell>
          <cell r="D556" t="str">
            <v>Phoenix</v>
          </cell>
        </row>
        <row r="557">
          <cell r="A557">
            <v>264</v>
          </cell>
          <cell r="B557" t="str">
            <v>N</v>
          </cell>
          <cell r="C557" t="str">
            <v/>
          </cell>
          <cell r="D557" t="str">
            <v>Phoenix</v>
          </cell>
        </row>
        <row r="558">
          <cell r="A558">
            <v>264</v>
          </cell>
          <cell r="B558" t="str">
            <v>N</v>
          </cell>
          <cell r="C558" t="str">
            <v/>
          </cell>
          <cell r="D558" t="str">
            <v>Phoenix</v>
          </cell>
        </row>
        <row r="559">
          <cell r="A559">
            <v>265</v>
          </cell>
          <cell r="B559" t="str">
            <v>N</v>
          </cell>
          <cell r="C559" t="str">
            <v>.</v>
          </cell>
          <cell r="D559" t="str">
            <v>Pit 1</v>
          </cell>
        </row>
        <row r="560">
          <cell r="A560">
            <v>265</v>
          </cell>
          <cell r="B560" t="str">
            <v>N</v>
          </cell>
          <cell r="C560" t="str">
            <v>.</v>
          </cell>
          <cell r="D560" t="str">
            <v>Pit 1</v>
          </cell>
        </row>
        <row r="561">
          <cell r="A561">
            <v>265</v>
          </cell>
          <cell r="B561" t="str">
            <v>N</v>
          </cell>
          <cell r="C561" t="str">
            <v>.</v>
          </cell>
          <cell r="D561" t="str">
            <v>Pit 1</v>
          </cell>
        </row>
        <row r="562">
          <cell r="A562">
            <v>265</v>
          </cell>
          <cell r="B562" t="str">
            <v>N</v>
          </cell>
          <cell r="C562" t="str">
            <v/>
          </cell>
          <cell r="D562" t="str">
            <v>Pit 1</v>
          </cell>
        </row>
        <row r="563">
          <cell r="A563">
            <v>265</v>
          </cell>
          <cell r="B563" t="str">
            <v>N</v>
          </cell>
          <cell r="C563" t="str">
            <v/>
          </cell>
          <cell r="D563" t="str">
            <v>Pit 1</v>
          </cell>
        </row>
        <row r="564">
          <cell r="A564">
            <v>266</v>
          </cell>
          <cell r="B564" t="str">
            <v>N</v>
          </cell>
          <cell r="C564" t="str">
            <v>.</v>
          </cell>
          <cell r="D564" t="str">
            <v>Pit 3</v>
          </cell>
        </row>
        <row r="565">
          <cell r="A565">
            <v>266</v>
          </cell>
          <cell r="B565" t="str">
            <v>N</v>
          </cell>
          <cell r="C565" t="str">
            <v>.</v>
          </cell>
          <cell r="D565" t="str">
            <v>Pit 3</v>
          </cell>
        </row>
        <row r="566">
          <cell r="A566">
            <v>266</v>
          </cell>
          <cell r="B566" t="str">
            <v>N</v>
          </cell>
          <cell r="C566" t="str">
            <v>.</v>
          </cell>
          <cell r="D566" t="str">
            <v>Pit 3</v>
          </cell>
        </row>
        <row r="567">
          <cell r="A567">
            <v>266</v>
          </cell>
          <cell r="B567" t="str">
            <v>N</v>
          </cell>
          <cell r="C567" t="str">
            <v/>
          </cell>
          <cell r="D567" t="str">
            <v>Pit 3</v>
          </cell>
        </row>
        <row r="568">
          <cell r="A568">
            <v>266</v>
          </cell>
          <cell r="B568" t="str">
            <v>N</v>
          </cell>
          <cell r="C568" t="str">
            <v/>
          </cell>
          <cell r="D568" t="str">
            <v>Pit 3</v>
          </cell>
        </row>
        <row r="569">
          <cell r="A569">
            <v>267</v>
          </cell>
          <cell r="B569" t="str">
            <v>N</v>
          </cell>
          <cell r="C569" t="str">
            <v>.</v>
          </cell>
          <cell r="D569" t="str">
            <v>Pit 4</v>
          </cell>
        </row>
        <row r="570">
          <cell r="A570">
            <v>267</v>
          </cell>
          <cell r="B570" t="str">
            <v>N</v>
          </cell>
          <cell r="C570" t="str">
            <v>.</v>
          </cell>
          <cell r="D570" t="str">
            <v>Pit 4</v>
          </cell>
        </row>
        <row r="571">
          <cell r="A571">
            <v>267</v>
          </cell>
          <cell r="B571" t="str">
            <v>N</v>
          </cell>
          <cell r="C571" t="str">
            <v>.</v>
          </cell>
          <cell r="D571" t="str">
            <v>Pit 4</v>
          </cell>
        </row>
        <row r="572">
          <cell r="A572">
            <v>267</v>
          </cell>
          <cell r="B572" t="str">
            <v>N</v>
          </cell>
          <cell r="C572" t="str">
            <v/>
          </cell>
          <cell r="D572" t="str">
            <v>Pit 4</v>
          </cell>
        </row>
        <row r="573">
          <cell r="A573">
            <v>267</v>
          </cell>
          <cell r="B573" t="str">
            <v>N</v>
          </cell>
          <cell r="C573" t="str">
            <v/>
          </cell>
          <cell r="D573" t="str">
            <v>Pit 4</v>
          </cell>
        </row>
        <row r="574">
          <cell r="A574">
            <v>268</v>
          </cell>
          <cell r="B574" t="str">
            <v>N</v>
          </cell>
          <cell r="C574" t="str">
            <v>.</v>
          </cell>
          <cell r="D574" t="str">
            <v>Pit 5</v>
          </cell>
        </row>
        <row r="575">
          <cell r="A575">
            <v>268</v>
          </cell>
          <cell r="B575" t="str">
            <v>N</v>
          </cell>
          <cell r="C575" t="str">
            <v>.</v>
          </cell>
          <cell r="D575" t="str">
            <v>Pit 5</v>
          </cell>
        </row>
        <row r="576">
          <cell r="A576">
            <v>268</v>
          </cell>
          <cell r="B576" t="str">
            <v>N</v>
          </cell>
          <cell r="C576" t="str">
            <v>.</v>
          </cell>
          <cell r="D576" t="str">
            <v>Pit 5</v>
          </cell>
        </row>
        <row r="577">
          <cell r="A577">
            <v>268</v>
          </cell>
          <cell r="B577" t="str">
            <v>N</v>
          </cell>
          <cell r="C577" t="str">
            <v/>
          </cell>
          <cell r="D577" t="str">
            <v>Pit 5</v>
          </cell>
        </row>
        <row r="578">
          <cell r="A578">
            <v>268</v>
          </cell>
          <cell r="B578" t="str">
            <v>N</v>
          </cell>
          <cell r="C578" t="str">
            <v/>
          </cell>
          <cell r="D578" t="str">
            <v>Pit 5</v>
          </cell>
        </row>
        <row r="579">
          <cell r="A579">
            <v>269</v>
          </cell>
          <cell r="B579" t="str">
            <v>N</v>
          </cell>
          <cell r="C579" t="str">
            <v>.</v>
          </cell>
          <cell r="D579" t="str">
            <v>Pit 6</v>
          </cell>
        </row>
        <row r="580">
          <cell r="A580">
            <v>269</v>
          </cell>
          <cell r="B580" t="str">
            <v>N</v>
          </cell>
          <cell r="C580" t="str">
            <v>.</v>
          </cell>
          <cell r="D580" t="str">
            <v>Pit 6</v>
          </cell>
        </row>
        <row r="581">
          <cell r="A581">
            <v>269</v>
          </cell>
          <cell r="B581" t="str">
            <v>N</v>
          </cell>
          <cell r="C581" t="str">
            <v>.</v>
          </cell>
          <cell r="D581" t="str">
            <v>Pit 6</v>
          </cell>
        </row>
        <row r="582">
          <cell r="A582">
            <v>269</v>
          </cell>
          <cell r="B582" t="str">
            <v>N</v>
          </cell>
          <cell r="C582" t="str">
            <v/>
          </cell>
          <cell r="D582" t="str">
            <v>Pit 6</v>
          </cell>
        </row>
        <row r="583">
          <cell r="A583">
            <v>269</v>
          </cell>
          <cell r="B583" t="str">
            <v>N</v>
          </cell>
          <cell r="C583" t="str">
            <v/>
          </cell>
          <cell r="D583" t="str">
            <v>Pit 6</v>
          </cell>
        </row>
        <row r="584">
          <cell r="A584">
            <v>270</v>
          </cell>
          <cell r="B584" t="str">
            <v>N</v>
          </cell>
          <cell r="C584" t="str">
            <v>.</v>
          </cell>
          <cell r="D584" t="str">
            <v>Pit 7</v>
          </cell>
        </row>
        <row r="585">
          <cell r="A585">
            <v>270</v>
          </cell>
          <cell r="B585" t="str">
            <v>N</v>
          </cell>
          <cell r="C585" t="str">
            <v>.</v>
          </cell>
          <cell r="D585" t="str">
            <v>Pit 7</v>
          </cell>
        </row>
        <row r="586">
          <cell r="A586">
            <v>270</v>
          </cell>
          <cell r="B586" t="str">
            <v>N</v>
          </cell>
          <cell r="C586" t="str">
            <v>.</v>
          </cell>
          <cell r="D586" t="str">
            <v>Pit 7</v>
          </cell>
        </row>
        <row r="587">
          <cell r="A587">
            <v>270</v>
          </cell>
          <cell r="B587" t="str">
            <v>N</v>
          </cell>
          <cell r="C587" t="str">
            <v/>
          </cell>
          <cell r="D587" t="str">
            <v>Pit 7</v>
          </cell>
        </row>
        <row r="588">
          <cell r="A588">
            <v>270</v>
          </cell>
          <cell r="B588" t="str">
            <v>N</v>
          </cell>
          <cell r="C588" t="str">
            <v/>
          </cell>
          <cell r="D588" t="str">
            <v>Pit 7</v>
          </cell>
        </row>
        <row r="589">
          <cell r="A589">
            <v>271</v>
          </cell>
          <cell r="B589" t="str">
            <v>N</v>
          </cell>
          <cell r="C589" t="str">
            <v>.</v>
          </cell>
          <cell r="D589" t="str">
            <v>Pittsburg Power</v>
          </cell>
        </row>
        <row r="590">
          <cell r="A590">
            <v>271</v>
          </cell>
          <cell r="B590" t="str">
            <v>N</v>
          </cell>
          <cell r="C590" t="str">
            <v/>
          </cell>
          <cell r="D590" t="str">
            <v>Pittsburg Power</v>
          </cell>
        </row>
        <row r="591">
          <cell r="A591">
            <v>271</v>
          </cell>
          <cell r="B591" t="str">
            <v>N</v>
          </cell>
          <cell r="C591" t="str">
            <v/>
          </cell>
          <cell r="D591" t="str">
            <v>Pittsburg Power</v>
          </cell>
        </row>
        <row r="592">
          <cell r="A592">
            <v>272</v>
          </cell>
          <cell r="B592" t="str">
            <v>N</v>
          </cell>
          <cell r="C592" t="str">
            <v>.</v>
          </cell>
          <cell r="D592" t="str">
            <v>Poe</v>
          </cell>
        </row>
        <row r="593">
          <cell r="A593">
            <v>272</v>
          </cell>
          <cell r="B593" t="str">
            <v>N</v>
          </cell>
          <cell r="C593" t="str">
            <v>.</v>
          </cell>
          <cell r="D593" t="str">
            <v>Poe</v>
          </cell>
        </row>
        <row r="594">
          <cell r="A594">
            <v>272</v>
          </cell>
          <cell r="B594" t="str">
            <v>N</v>
          </cell>
          <cell r="C594" t="str">
            <v>.</v>
          </cell>
          <cell r="D594" t="str">
            <v>Poe</v>
          </cell>
        </row>
        <row r="595">
          <cell r="A595">
            <v>272</v>
          </cell>
          <cell r="B595" t="str">
            <v>N</v>
          </cell>
          <cell r="C595" t="str">
            <v/>
          </cell>
          <cell r="D595" t="str">
            <v>Poe</v>
          </cell>
        </row>
        <row r="596">
          <cell r="A596">
            <v>272</v>
          </cell>
          <cell r="B596" t="str">
            <v>N</v>
          </cell>
          <cell r="C596" t="str">
            <v/>
          </cell>
          <cell r="D596" t="str">
            <v>Poe</v>
          </cell>
        </row>
        <row r="597">
          <cell r="A597">
            <v>274</v>
          </cell>
          <cell r="B597" t="str">
            <v>N</v>
          </cell>
          <cell r="C597" t="str">
            <v>.</v>
          </cell>
          <cell r="D597" t="str">
            <v>Potter Valley</v>
          </cell>
        </row>
        <row r="598">
          <cell r="A598">
            <v>274</v>
          </cell>
          <cell r="B598" t="str">
            <v>N</v>
          </cell>
          <cell r="C598" t="str">
            <v>.</v>
          </cell>
          <cell r="D598" t="str">
            <v>Potter Valley</v>
          </cell>
        </row>
        <row r="599">
          <cell r="A599">
            <v>274</v>
          </cell>
          <cell r="B599" t="str">
            <v>N</v>
          </cell>
          <cell r="C599" t="str">
            <v>.</v>
          </cell>
          <cell r="D599" t="str">
            <v>Potter Valley</v>
          </cell>
        </row>
        <row r="600">
          <cell r="A600">
            <v>274</v>
          </cell>
          <cell r="B600" t="str">
            <v>N</v>
          </cell>
          <cell r="C600" t="str">
            <v/>
          </cell>
          <cell r="D600" t="str">
            <v>Potter Valley</v>
          </cell>
        </row>
        <row r="601">
          <cell r="A601">
            <v>274</v>
          </cell>
          <cell r="B601" t="str">
            <v>N</v>
          </cell>
          <cell r="C601" t="str">
            <v/>
          </cell>
          <cell r="D601" t="str">
            <v>Potter Valley</v>
          </cell>
        </row>
        <row r="602">
          <cell r="A602">
            <v>275</v>
          </cell>
          <cell r="B602" t="str">
            <v>N</v>
          </cell>
          <cell r="C602" t="str">
            <v>.</v>
          </cell>
          <cell r="D602" t="str">
            <v>Rock Creek</v>
          </cell>
        </row>
        <row r="603">
          <cell r="A603">
            <v>275</v>
          </cell>
          <cell r="B603" t="str">
            <v>N</v>
          </cell>
          <cell r="C603" t="str">
            <v>.</v>
          </cell>
          <cell r="D603" t="str">
            <v>Rock Creek</v>
          </cell>
        </row>
        <row r="604">
          <cell r="A604">
            <v>275</v>
          </cell>
          <cell r="B604" t="str">
            <v>N</v>
          </cell>
          <cell r="C604" t="str">
            <v>.</v>
          </cell>
          <cell r="D604" t="str">
            <v>Rock Creek</v>
          </cell>
        </row>
        <row r="605">
          <cell r="A605">
            <v>275</v>
          </cell>
          <cell r="B605" t="str">
            <v>N</v>
          </cell>
          <cell r="C605" t="str">
            <v/>
          </cell>
          <cell r="D605" t="str">
            <v>Rock Creek</v>
          </cell>
        </row>
        <row r="606">
          <cell r="A606">
            <v>275</v>
          </cell>
          <cell r="B606" t="str">
            <v>N</v>
          </cell>
          <cell r="C606" t="str">
            <v/>
          </cell>
          <cell r="D606" t="str">
            <v>Rock Creek</v>
          </cell>
        </row>
        <row r="607">
          <cell r="A607">
            <v>276</v>
          </cell>
          <cell r="B607" t="str">
            <v>N</v>
          </cell>
          <cell r="C607" t="str">
            <v>.</v>
          </cell>
          <cell r="D607" t="str">
            <v>San Joaquin 2</v>
          </cell>
        </row>
        <row r="608">
          <cell r="A608">
            <v>276</v>
          </cell>
          <cell r="B608" t="str">
            <v>N</v>
          </cell>
          <cell r="C608" t="str">
            <v>.</v>
          </cell>
          <cell r="D608" t="str">
            <v>San Joaquin 2</v>
          </cell>
        </row>
        <row r="609">
          <cell r="A609">
            <v>276</v>
          </cell>
          <cell r="B609" t="str">
            <v>N</v>
          </cell>
          <cell r="C609" t="str">
            <v>.</v>
          </cell>
          <cell r="D609" t="str">
            <v>San Joaquin 2</v>
          </cell>
        </row>
        <row r="610">
          <cell r="A610">
            <v>276</v>
          </cell>
          <cell r="B610" t="str">
            <v>N</v>
          </cell>
          <cell r="C610" t="str">
            <v/>
          </cell>
          <cell r="D610" t="str">
            <v>San Joaquin 2</v>
          </cell>
        </row>
        <row r="611">
          <cell r="A611">
            <v>276</v>
          </cell>
          <cell r="B611" t="str">
            <v>N</v>
          </cell>
          <cell r="C611" t="str">
            <v/>
          </cell>
          <cell r="D611" t="str">
            <v>San Joaquin 2</v>
          </cell>
        </row>
        <row r="612">
          <cell r="A612">
            <v>277</v>
          </cell>
          <cell r="B612" t="str">
            <v>N</v>
          </cell>
          <cell r="C612" t="str">
            <v>.</v>
          </cell>
          <cell r="D612" t="str">
            <v>San Joaquin 3</v>
          </cell>
        </row>
        <row r="613">
          <cell r="A613">
            <v>277</v>
          </cell>
          <cell r="B613" t="str">
            <v>N</v>
          </cell>
          <cell r="C613" t="str">
            <v>.</v>
          </cell>
          <cell r="D613" t="str">
            <v>San Joaquin 3</v>
          </cell>
        </row>
        <row r="614">
          <cell r="A614">
            <v>277</v>
          </cell>
          <cell r="B614" t="str">
            <v>N</v>
          </cell>
          <cell r="C614" t="str">
            <v>.</v>
          </cell>
          <cell r="D614" t="str">
            <v>San Joaquin 3</v>
          </cell>
        </row>
        <row r="615">
          <cell r="A615">
            <v>277</v>
          </cell>
          <cell r="B615" t="str">
            <v>N</v>
          </cell>
          <cell r="C615" t="str">
            <v/>
          </cell>
          <cell r="D615" t="str">
            <v>San Joaquin 3</v>
          </cell>
        </row>
        <row r="616">
          <cell r="A616">
            <v>277</v>
          </cell>
          <cell r="B616" t="str">
            <v>N</v>
          </cell>
          <cell r="C616" t="str">
            <v/>
          </cell>
          <cell r="D616" t="str">
            <v>San Joaquin 3</v>
          </cell>
        </row>
        <row r="617">
          <cell r="A617">
            <v>279</v>
          </cell>
          <cell r="B617" t="str">
            <v>N</v>
          </cell>
          <cell r="C617" t="str">
            <v>.</v>
          </cell>
          <cell r="D617" t="str">
            <v>Salt Springs</v>
          </cell>
        </row>
        <row r="618">
          <cell r="A618">
            <v>279</v>
          </cell>
          <cell r="B618" t="str">
            <v>N</v>
          </cell>
          <cell r="C618" t="str">
            <v>.</v>
          </cell>
          <cell r="D618" t="str">
            <v>Salt Springs</v>
          </cell>
        </row>
        <row r="619">
          <cell r="A619">
            <v>279</v>
          </cell>
          <cell r="B619" t="str">
            <v>N</v>
          </cell>
          <cell r="C619" t="str">
            <v>.</v>
          </cell>
          <cell r="D619" t="str">
            <v>Salt Springs</v>
          </cell>
        </row>
        <row r="620">
          <cell r="A620">
            <v>279</v>
          </cell>
          <cell r="B620" t="str">
            <v>N</v>
          </cell>
          <cell r="C620" t="str">
            <v/>
          </cell>
          <cell r="D620" t="str">
            <v>Salt Springs</v>
          </cell>
        </row>
        <row r="621">
          <cell r="A621">
            <v>279</v>
          </cell>
          <cell r="B621" t="str">
            <v>N</v>
          </cell>
          <cell r="C621" t="str">
            <v/>
          </cell>
          <cell r="D621" t="str">
            <v>Salt Springs</v>
          </cell>
        </row>
        <row r="622">
          <cell r="A622">
            <v>280</v>
          </cell>
          <cell r="B622" t="str">
            <v>N</v>
          </cell>
          <cell r="C622" t="str">
            <v>.</v>
          </cell>
          <cell r="D622" t="str">
            <v>South</v>
          </cell>
        </row>
        <row r="623">
          <cell r="A623">
            <v>280</v>
          </cell>
          <cell r="B623" t="str">
            <v>N</v>
          </cell>
          <cell r="C623" t="str">
            <v>.</v>
          </cell>
          <cell r="D623" t="str">
            <v>South</v>
          </cell>
        </row>
        <row r="624">
          <cell r="A624">
            <v>280</v>
          </cell>
          <cell r="B624" t="str">
            <v>N</v>
          </cell>
          <cell r="C624" t="str">
            <v>.</v>
          </cell>
          <cell r="D624" t="str">
            <v>South</v>
          </cell>
        </row>
        <row r="625">
          <cell r="A625">
            <v>280</v>
          </cell>
          <cell r="B625" t="str">
            <v>N</v>
          </cell>
          <cell r="C625" t="str">
            <v/>
          </cell>
          <cell r="D625" t="str">
            <v>South</v>
          </cell>
        </row>
        <row r="626">
          <cell r="A626">
            <v>280</v>
          </cell>
          <cell r="B626" t="str">
            <v>N</v>
          </cell>
          <cell r="C626" t="str">
            <v/>
          </cell>
          <cell r="D626" t="str">
            <v>South</v>
          </cell>
        </row>
        <row r="627">
          <cell r="A627">
            <v>281</v>
          </cell>
          <cell r="B627" t="str">
            <v>N</v>
          </cell>
          <cell r="C627" t="str">
            <v>.</v>
          </cell>
          <cell r="D627" t="str">
            <v>Spaulding 1</v>
          </cell>
        </row>
        <row r="628">
          <cell r="A628">
            <v>281</v>
          </cell>
          <cell r="B628" t="str">
            <v>N</v>
          </cell>
          <cell r="C628" t="str">
            <v>.</v>
          </cell>
          <cell r="D628" t="str">
            <v>Spaulding 1</v>
          </cell>
        </row>
        <row r="629">
          <cell r="A629">
            <v>281</v>
          </cell>
          <cell r="B629" t="str">
            <v>N</v>
          </cell>
          <cell r="C629" t="str">
            <v>.</v>
          </cell>
          <cell r="D629" t="str">
            <v>Spaulding 1</v>
          </cell>
        </row>
        <row r="630">
          <cell r="A630">
            <v>281</v>
          </cell>
          <cell r="B630" t="str">
            <v>N</v>
          </cell>
          <cell r="C630" t="str">
            <v/>
          </cell>
          <cell r="D630" t="str">
            <v>Spaulding 1</v>
          </cell>
        </row>
        <row r="631">
          <cell r="A631">
            <v>281</v>
          </cell>
          <cell r="B631" t="str">
            <v>N</v>
          </cell>
          <cell r="C631" t="str">
            <v/>
          </cell>
          <cell r="D631" t="str">
            <v>Spaulding 1</v>
          </cell>
        </row>
        <row r="632">
          <cell r="A632">
            <v>282</v>
          </cell>
          <cell r="B632" t="str">
            <v>N</v>
          </cell>
          <cell r="C632" t="str">
            <v>.</v>
          </cell>
          <cell r="D632" t="str">
            <v>Spaulding 2</v>
          </cell>
        </row>
        <row r="633">
          <cell r="A633">
            <v>282</v>
          </cell>
          <cell r="B633" t="str">
            <v>N</v>
          </cell>
          <cell r="C633" t="str">
            <v>.</v>
          </cell>
          <cell r="D633" t="str">
            <v>Spaulding 2</v>
          </cell>
        </row>
        <row r="634">
          <cell r="A634">
            <v>282</v>
          </cell>
          <cell r="B634" t="str">
            <v>N</v>
          </cell>
          <cell r="C634" t="str">
            <v>.</v>
          </cell>
          <cell r="D634" t="str">
            <v>Spaulding 2</v>
          </cell>
        </row>
        <row r="635">
          <cell r="A635">
            <v>282</v>
          </cell>
          <cell r="B635" t="str">
            <v>N</v>
          </cell>
          <cell r="C635" t="str">
            <v/>
          </cell>
          <cell r="D635" t="str">
            <v>Spaulding 2</v>
          </cell>
        </row>
        <row r="636">
          <cell r="A636">
            <v>282</v>
          </cell>
          <cell r="B636" t="str">
            <v>N</v>
          </cell>
          <cell r="C636" t="str">
            <v/>
          </cell>
          <cell r="D636" t="str">
            <v>Spaulding 2</v>
          </cell>
        </row>
        <row r="637">
          <cell r="A637">
            <v>283</v>
          </cell>
          <cell r="B637" t="str">
            <v>N</v>
          </cell>
          <cell r="C637" t="str">
            <v>.</v>
          </cell>
          <cell r="D637" t="str">
            <v>Spaulding 3</v>
          </cell>
        </row>
        <row r="638">
          <cell r="A638">
            <v>283</v>
          </cell>
          <cell r="B638" t="str">
            <v>N</v>
          </cell>
          <cell r="C638" t="str">
            <v>.</v>
          </cell>
          <cell r="D638" t="str">
            <v>Spaulding 3</v>
          </cell>
        </row>
        <row r="639">
          <cell r="A639">
            <v>283</v>
          </cell>
          <cell r="B639" t="str">
            <v>N</v>
          </cell>
          <cell r="C639" t="str">
            <v>.</v>
          </cell>
          <cell r="D639" t="str">
            <v>Spaulding 3</v>
          </cell>
        </row>
        <row r="640">
          <cell r="A640">
            <v>283</v>
          </cell>
          <cell r="B640" t="str">
            <v>N</v>
          </cell>
          <cell r="C640" t="str">
            <v/>
          </cell>
          <cell r="D640" t="str">
            <v>Spaulding 3</v>
          </cell>
        </row>
        <row r="641">
          <cell r="A641">
            <v>283</v>
          </cell>
          <cell r="B641" t="str">
            <v>N</v>
          </cell>
          <cell r="C641" t="str">
            <v/>
          </cell>
          <cell r="D641" t="str">
            <v>Spaulding 3</v>
          </cell>
        </row>
        <row r="642">
          <cell r="A642">
            <v>284</v>
          </cell>
          <cell r="B642" t="str">
            <v>N</v>
          </cell>
          <cell r="C642" t="str">
            <v>.</v>
          </cell>
          <cell r="D642" t="str">
            <v>Spring Gap</v>
          </cell>
        </row>
        <row r="643">
          <cell r="A643">
            <v>284</v>
          </cell>
          <cell r="B643" t="str">
            <v>N</v>
          </cell>
          <cell r="C643" t="str">
            <v>.</v>
          </cell>
          <cell r="D643" t="str">
            <v>Spring Gap</v>
          </cell>
        </row>
        <row r="644">
          <cell r="A644">
            <v>284</v>
          </cell>
          <cell r="B644" t="str">
            <v>N</v>
          </cell>
          <cell r="C644" t="str">
            <v>.</v>
          </cell>
          <cell r="D644" t="str">
            <v>Spring Gap</v>
          </cell>
        </row>
        <row r="645">
          <cell r="A645">
            <v>284</v>
          </cell>
          <cell r="B645" t="str">
            <v>N</v>
          </cell>
          <cell r="C645" t="str">
            <v/>
          </cell>
          <cell r="D645" t="str">
            <v>Spring Gap</v>
          </cell>
        </row>
        <row r="646">
          <cell r="A646">
            <v>284</v>
          </cell>
          <cell r="B646" t="str">
            <v>N</v>
          </cell>
          <cell r="C646" t="str">
            <v/>
          </cell>
          <cell r="D646" t="str">
            <v>Spring Gap</v>
          </cell>
        </row>
        <row r="647">
          <cell r="A647">
            <v>285</v>
          </cell>
          <cell r="B647" t="str">
            <v>N</v>
          </cell>
          <cell r="C647" t="str">
            <v>.</v>
          </cell>
          <cell r="D647" t="str">
            <v>Stanislaus</v>
          </cell>
        </row>
        <row r="648">
          <cell r="A648">
            <v>285</v>
          </cell>
          <cell r="B648" t="str">
            <v>N</v>
          </cell>
          <cell r="C648" t="str">
            <v>.</v>
          </cell>
          <cell r="D648" t="str">
            <v>Stanislaus</v>
          </cell>
        </row>
        <row r="649">
          <cell r="A649">
            <v>285</v>
          </cell>
          <cell r="B649" t="str">
            <v>N</v>
          </cell>
          <cell r="C649" t="str">
            <v>.</v>
          </cell>
          <cell r="D649" t="str">
            <v>Stanislaus</v>
          </cell>
        </row>
        <row r="650">
          <cell r="A650">
            <v>285</v>
          </cell>
          <cell r="B650" t="str">
            <v>N</v>
          </cell>
          <cell r="C650" t="str">
            <v/>
          </cell>
          <cell r="D650" t="str">
            <v>Stanislaus</v>
          </cell>
        </row>
        <row r="651">
          <cell r="A651">
            <v>285</v>
          </cell>
          <cell r="B651" t="str">
            <v>N</v>
          </cell>
          <cell r="C651" t="str">
            <v/>
          </cell>
          <cell r="D651" t="str">
            <v>Stanislaus</v>
          </cell>
        </row>
        <row r="652">
          <cell r="A652">
            <v>286</v>
          </cell>
          <cell r="B652" t="str">
            <v>N</v>
          </cell>
          <cell r="C652" t="str">
            <v>.</v>
          </cell>
          <cell r="D652" t="str">
            <v>Geysers Unit 5-20</v>
          </cell>
        </row>
        <row r="653">
          <cell r="A653">
            <v>286</v>
          </cell>
          <cell r="B653" t="str">
            <v>N</v>
          </cell>
          <cell r="C653" t="str">
            <v>.</v>
          </cell>
          <cell r="D653" t="str">
            <v>Geysers Unit 5-20</v>
          </cell>
        </row>
        <row r="654">
          <cell r="A654">
            <v>286</v>
          </cell>
          <cell r="B654" t="str">
            <v>N</v>
          </cell>
          <cell r="C654" t="str">
            <v>.</v>
          </cell>
          <cell r="D654" t="str">
            <v>Geysers Unit 5-20</v>
          </cell>
        </row>
        <row r="655">
          <cell r="A655">
            <v>286</v>
          </cell>
          <cell r="B655" t="str">
            <v>N</v>
          </cell>
          <cell r="C655" t="str">
            <v/>
          </cell>
          <cell r="D655" t="str">
            <v>Geysers Unit 5-20</v>
          </cell>
        </row>
        <row r="656">
          <cell r="A656">
            <v>286</v>
          </cell>
          <cell r="B656" t="str">
            <v>N</v>
          </cell>
          <cell r="C656" t="str">
            <v/>
          </cell>
          <cell r="D656" t="str">
            <v>Geysers Unit 5-20</v>
          </cell>
        </row>
        <row r="657">
          <cell r="A657">
            <v>287</v>
          </cell>
          <cell r="B657" t="str">
            <v>N</v>
          </cell>
          <cell r="C657" t="str">
            <v>.</v>
          </cell>
          <cell r="D657" t="str">
            <v>Tiger Creek</v>
          </cell>
        </row>
        <row r="658">
          <cell r="A658">
            <v>287</v>
          </cell>
          <cell r="B658" t="str">
            <v>N</v>
          </cell>
          <cell r="C658" t="str">
            <v>.</v>
          </cell>
          <cell r="D658" t="str">
            <v>Tiger Creek</v>
          </cell>
        </row>
        <row r="659">
          <cell r="A659">
            <v>287</v>
          </cell>
          <cell r="B659" t="str">
            <v>N</v>
          </cell>
          <cell r="C659" t="str">
            <v>.</v>
          </cell>
          <cell r="D659" t="str">
            <v>Tiger Creek</v>
          </cell>
        </row>
        <row r="660">
          <cell r="A660">
            <v>287</v>
          </cell>
          <cell r="B660" t="str">
            <v>N</v>
          </cell>
          <cell r="C660" t="str">
            <v/>
          </cell>
          <cell r="D660" t="str">
            <v>Tiger Creek</v>
          </cell>
        </row>
        <row r="661">
          <cell r="A661">
            <v>287</v>
          </cell>
          <cell r="B661" t="str">
            <v>N</v>
          </cell>
          <cell r="C661" t="str">
            <v/>
          </cell>
          <cell r="D661" t="str">
            <v>Tiger Creek</v>
          </cell>
        </row>
        <row r="662">
          <cell r="A662">
            <v>289</v>
          </cell>
          <cell r="B662" t="str">
            <v>N</v>
          </cell>
          <cell r="C662" t="str">
            <v>.</v>
          </cell>
          <cell r="D662" t="str">
            <v>Tule River</v>
          </cell>
        </row>
        <row r="663">
          <cell r="A663">
            <v>289</v>
          </cell>
          <cell r="B663" t="str">
            <v>N</v>
          </cell>
          <cell r="C663" t="str">
            <v>.</v>
          </cell>
          <cell r="D663" t="str">
            <v>Tule River</v>
          </cell>
        </row>
        <row r="664">
          <cell r="A664">
            <v>289</v>
          </cell>
          <cell r="B664" t="str">
            <v>N</v>
          </cell>
          <cell r="C664" t="str">
            <v>.</v>
          </cell>
          <cell r="D664" t="str">
            <v>Tule River</v>
          </cell>
        </row>
        <row r="665">
          <cell r="A665">
            <v>289</v>
          </cell>
          <cell r="B665" t="str">
            <v>N</v>
          </cell>
          <cell r="C665" t="str">
            <v/>
          </cell>
          <cell r="D665" t="str">
            <v>Tule River</v>
          </cell>
        </row>
        <row r="666">
          <cell r="A666">
            <v>289</v>
          </cell>
          <cell r="B666" t="str">
            <v>N</v>
          </cell>
          <cell r="C666" t="str">
            <v/>
          </cell>
          <cell r="D666" t="str">
            <v>Tule River</v>
          </cell>
        </row>
        <row r="667">
          <cell r="A667">
            <v>290</v>
          </cell>
          <cell r="B667" t="str">
            <v>N</v>
          </cell>
          <cell r="C667" t="str">
            <v>.</v>
          </cell>
          <cell r="D667" t="str">
            <v>Volta 1</v>
          </cell>
        </row>
        <row r="668">
          <cell r="A668">
            <v>290</v>
          </cell>
          <cell r="B668" t="str">
            <v>N</v>
          </cell>
          <cell r="C668" t="str">
            <v>.</v>
          </cell>
          <cell r="D668" t="str">
            <v>Volta 1</v>
          </cell>
        </row>
        <row r="669">
          <cell r="A669">
            <v>290</v>
          </cell>
          <cell r="B669" t="str">
            <v>N</v>
          </cell>
          <cell r="C669" t="str">
            <v>.</v>
          </cell>
          <cell r="D669" t="str">
            <v>Volta 1</v>
          </cell>
        </row>
        <row r="670">
          <cell r="A670">
            <v>290</v>
          </cell>
          <cell r="B670" t="str">
            <v>N</v>
          </cell>
          <cell r="C670" t="str">
            <v/>
          </cell>
          <cell r="D670" t="str">
            <v>Volta 1</v>
          </cell>
        </row>
        <row r="671">
          <cell r="A671">
            <v>290</v>
          </cell>
          <cell r="B671" t="str">
            <v>N</v>
          </cell>
          <cell r="C671" t="str">
            <v/>
          </cell>
          <cell r="D671" t="str">
            <v>Volta 1</v>
          </cell>
        </row>
        <row r="672">
          <cell r="A672">
            <v>291</v>
          </cell>
          <cell r="B672" t="str">
            <v>N</v>
          </cell>
          <cell r="C672" t="str">
            <v>.</v>
          </cell>
          <cell r="D672" t="str">
            <v>West Point PH</v>
          </cell>
        </row>
        <row r="673">
          <cell r="A673">
            <v>291</v>
          </cell>
          <cell r="B673" t="str">
            <v>N</v>
          </cell>
          <cell r="C673" t="str">
            <v>.</v>
          </cell>
          <cell r="D673" t="str">
            <v>West Point PH</v>
          </cell>
        </row>
        <row r="674">
          <cell r="A674">
            <v>291</v>
          </cell>
          <cell r="B674" t="str">
            <v>N</v>
          </cell>
          <cell r="C674" t="str">
            <v>.</v>
          </cell>
          <cell r="D674" t="str">
            <v>West Point PH</v>
          </cell>
        </row>
        <row r="675">
          <cell r="A675">
            <v>291</v>
          </cell>
          <cell r="B675" t="str">
            <v>N</v>
          </cell>
          <cell r="C675" t="str">
            <v/>
          </cell>
          <cell r="D675" t="str">
            <v>West Point PH</v>
          </cell>
        </row>
        <row r="676">
          <cell r="A676">
            <v>291</v>
          </cell>
          <cell r="B676" t="str">
            <v>N</v>
          </cell>
          <cell r="C676" t="str">
            <v/>
          </cell>
          <cell r="D676" t="str">
            <v>West Point PH</v>
          </cell>
        </row>
        <row r="677">
          <cell r="A677">
            <v>292</v>
          </cell>
          <cell r="B677" t="str">
            <v>N</v>
          </cell>
          <cell r="C677" t="str">
            <v>.</v>
          </cell>
          <cell r="D677" t="str">
            <v>Wise</v>
          </cell>
        </row>
        <row r="678">
          <cell r="A678">
            <v>292</v>
          </cell>
          <cell r="B678" t="str">
            <v>N</v>
          </cell>
          <cell r="C678" t="str">
            <v>.</v>
          </cell>
          <cell r="D678" t="str">
            <v>Wise</v>
          </cell>
        </row>
        <row r="679">
          <cell r="A679">
            <v>292</v>
          </cell>
          <cell r="B679" t="str">
            <v>N</v>
          </cell>
          <cell r="C679" t="str">
            <v>.</v>
          </cell>
          <cell r="D679" t="str">
            <v>Wise</v>
          </cell>
        </row>
        <row r="680">
          <cell r="A680">
            <v>292</v>
          </cell>
          <cell r="B680" t="str">
            <v>N</v>
          </cell>
          <cell r="C680" t="str">
            <v/>
          </cell>
          <cell r="D680" t="str">
            <v>Wise</v>
          </cell>
        </row>
        <row r="681">
          <cell r="A681">
            <v>292</v>
          </cell>
          <cell r="B681" t="str">
            <v>N</v>
          </cell>
          <cell r="C681" t="str">
            <v/>
          </cell>
          <cell r="D681" t="str">
            <v>Wise</v>
          </cell>
        </row>
        <row r="682">
          <cell r="A682">
            <v>293</v>
          </cell>
          <cell r="B682" t="str">
            <v>N</v>
          </cell>
          <cell r="C682" t="str">
            <v>.</v>
          </cell>
          <cell r="D682" t="str">
            <v>A G Wishon</v>
          </cell>
        </row>
        <row r="683">
          <cell r="A683">
            <v>293</v>
          </cell>
          <cell r="B683" t="str">
            <v>N</v>
          </cell>
          <cell r="C683" t="str">
            <v>.</v>
          </cell>
          <cell r="D683" t="str">
            <v>A G Wishon</v>
          </cell>
        </row>
        <row r="684">
          <cell r="A684">
            <v>293</v>
          </cell>
          <cell r="B684" t="str">
            <v>N</v>
          </cell>
          <cell r="C684" t="str">
            <v>.</v>
          </cell>
          <cell r="D684" t="str">
            <v>A G Wishon</v>
          </cell>
        </row>
        <row r="685">
          <cell r="A685">
            <v>293</v>
          </cell>
          <cell r="B685" t="str">
            <v>N</v>
          </cell>
          <cell r="C685" t="str">
            <v/>
          </cell>
          <cell r="D685" t="str">
            <v>A G Wishon</v>
          </cell>
        </row>
        <row r="686">
          <cell r="A686">
            <v>293</v>
          </cell>
          <cell r="B686" t="str">
            <v>N</v>
          </cell>
          <cell r="C686" t="str">
            <v/>
          </cell>
          <cell r="D686" t="str">
            <v>A G Wishon</v>
          </cell>
        </row>
        <row r="687">
          <cell r="A687">
            <v>294</v>
          </cell>
          <cell r="B687" t="str">
            <v>N</v>
          </cell>
          <cell r="C687" t="str">
            <v>.</v>
          </cell>
          <cell r="D687" t="str">
            <v>Copco 1</v>
          </cell>
        </row>
        <row r="688">
          <cell r="A688">
            <v>294</v>
          </cell>
          <cell r="B688" t="str">
            <v>N</v>
          </cell>
          <cell r="C688" t="str">
            <v>.</v>
          </cell>
          <cell r="D688" t="str">
            <v>Copco 1</v>
          </cell>
        </row>
        <row r="689">
          <cell r="A689">
            <v>294</v>
          </cell>
          <cell r="B689" t="str">
            <v>N</v>
          </cell>
          <cell r="C689" t="str">
            <v>.</v>
          </cell>
          <cell r="D689" t="str">
            <v>Copco 1</v>
          </cell>
        </row>
        <row r="690">
          <cell r="A690">
            <v>294</v>
          </cell>
          <cell r="B690" t="str">
            <v>N</v>
          </cell>
          <cell r="C690" t="str">
            <v/>
          </cell>
          <cell r="D690" t="str">
            <v>Copco 1</v>
          </cell>
        </row>
        <row r="691">
          <cell r="A691">
            <v>294</v>
          </cell>
          <cell r="B691" t="str">
            <v>N</v>
          </cell>
          <cell r="C691" t="str">
            <v/>
          </cell>
          <cell r="D691" t="str">
            <v>Copco 1</v>
          </cell>
        </row>
        <row r="692">
          <cell r="A692">
            <v>295</v>
          </cell>
          <cell r="B692" t="str">
            <v>N</v>
          </cell>
          <cell r="C692" t="str">
            <v>.</v>
          </cell>
          <cell r="D692" t="str">
            <v>Copco 2</v>
          </cell>
        </row>
        <row r="693">
          <cell r="A693">
            <v>295</v>
          </cell>
          <cell r="B693" t="str">
            <v>N</v>
          </cell>
          <cell r="C693" t="str">
            <v>.</v>
          </cell>
          <cell r="D693" t="str">
            <v>Copco 2</v>
          </cell>
        </row>
        <row r="694">
          <cell r="A694">
            <v>295</v>
          </cell>
          <cell r="B694" t="str">
            <v>N</v>
          </cell>
          <cell r="C694" t="str">
            <v>.</v>
          </cell>
          <cell r="D694" t="str">
            <v>Copco 2</v>
          </cell>
        </row>
        <row r="695">
          <cell r="A695">
            <v>295</v>
          </cell>
          <cell r="B695" t="str">
            <v>N</v>
          </cell>
          <cell r="C695" t="str">
            <v/>
          </cell>
          <cell r="D695" t="str">
            <v>Copco 2</v>
          </cell>
        </row>
        <row r="696">
          <cell r="A696">
            <v>295</v>
          </cell>
          <cell r="B696" t="str">
            <v>N</v>
          </cell>
          <cell r="C696" t="str">
            <v/>
          </cell>
          <cell r="D696" t="str">
            <v>Copco 2</v>
          </cell>
        </row>
        <row r="697">
          <cell r="A697">
            <v>296</v>
          </cell>
          <cell r="B697" t="str">
            <v>N</v>
          </cell>
          <cell r="C697" t="str">
            <v>.</v>
          </cell>
          <cell r="D697" t="str">
            <v>Fall Creek</v>
          </cell>
        </row>
        <row r="698">
          <cell r="A698">
            <v>296</v>
          </cell>
          <cell r="B698" t="str">
            <v>N</v>
          </cell>
          <cell r="C698" t="str">
            <v>.</v>
          </cell>
          <cell r="D698" t="str">
            <v>Fall Creek</v>
          </cell>
        </row>
        <row r="699">
          <cell r="A699">
            <v>296</v>
          </cell>
          <cell r="B699" t="str">
            <v>N</v>
          </cell>
          <cell r="C699" t="str">
            <v>.</v>
          </cell>
          <cell r="D699" t="str">
            <v>Fall Creek</v>
          </cell>
        </row>
        <row r="700">
          <cell r="A700">
            <v>296</v>
          </cell>
          <cell r="B700" t="str">
            <v>N</v>
          </cell>
          <cell r="C700" t="str">
            <v/>
          </cell>
          <cell r="D700" t="str">
            <v>Fall Creek</v>
          </cell>
        </row>
        <row r="701">
          <cell r="A701">
            <v>296</v>
          </cell>
          <cell r="B701" t="str">
            <v>N</v>
          </cell>
          <cell r="C701" t="str">
            <v/>
          </cell>
          <cell r="D701" t="str">
            <v>Fall Creek</v>
          </cell>
        </row>
        <row r="702">
          <cell r="A702">
            <v>297</v>
          </cell>
          <cell r="B702" t="str">
            <v>N</v>
          </cell>
          <cell r="C702" t="str">
            <v>.</v>
          </cell>
          <cell r="D702" t="str">
            <v>Iron Gate</v>
          </cell>
        </row>
        <row r="703">
          <cell r="A703">
            <v>297</v>
          </cell>
          <cell r="B703" t="str">
            <v>N</v>
          </cell>
          <cell r="C703" t="str">
            <v>.</v>
          </cell>
          <cell r="D703" t="str">
            <v>Iron Gate</v>
          </cell>
        </row>
        <row r="704">
          <cell r="A704">
            <v>297</v>
          </cell>
          <cell r="B704" t="str">
            <v>N</v>
          </cell>
          <cell r="C704" t="str">
            <v>.</v>
          </cell>
          <cell r="D704" t="str">
            <v>Iron Gate</v>
          </cell>
        </row>
        <row r="705">
          <cell r="A705">
            <v>297</v>
          </cell>
          <cell r="B705" t="str">
            <v>N</v>
          </cell>
          <cell r="C705" t="str">
            <v/>
          </cell>
          <cell r="D705" t="str">
            <v>Iron Gate</v>
          </cell>
        </row>
        <row r="706">
          <cell r="A706">
            <v>297</v>
          </cell>
          <cell r="B706" t="str">
            <v>N</v>
          </cell>
          <cell r="C706" t="str">
            <v/>
          </cell>
          <cell r="D706" t="str">
            <v>Iron Gate</v>
          </cell>
        </row>
        <row r="707">
          <cell r="A707">
            <v>299</v>
          </cell>
          <cell r="B707" t="str">
            <v>N</v>
          </cell>
          <cell r="C707" t="str">
            <v>.</v>
          </cell>
          <cell r="D707" t="str">
            <v>Blundell</v>
          </cell>
        </row>
        <row r="708">
          <cell r="A708">
            <v>299</v>
          </cell>
          <cell r="B708" t="str">
            <v>N</v>
          </cell>
          <cell r="C708" t="str">
            <v>.</v>
          </cell>
          <cell r="D708" t="str">
            <v>Blundell</v>
          </cell>
        </row>
        <row r="709">
          <cell r="A709">
            <v>299</v>
          </cell>
          <cell r="B709" t="str">
            <v>N</v>
          </cell>
          <cell r="C709" t="str">
            <v>.</v>
          </cell>
          <cell r="D709" t="str">
            <v>Blundell</v>
          </cell>
        </row>
        <row r="710">
          <cell r="A710">
            <v>299</v>
          </cell>
          <cell r="B710" t="str">
            <v>N</v>
          </cell>
          <cell r="C710" t="str">
            <v/>
          </cell>
          <cell r="D710" t="str">
            <v>Blundell</v>
          </cell>
        </row>
        <row r="711">
          <cell r="A711">
            <v>299</v>
          </cell>
          <cell r="B711" t="str">
            <v>N</v>
          </cell>
          <cell r="C711" t="str">
            <v/>
          </cell>
          <cell r="D711" t="str">
            <v>Blundell</v>
          </cell>
        </row>
        <row r="712">
          <cell r="A712">
            <v>301</v>
          </cell>
          <cell r="B712" t="str">
            <v>N</v>
          </cell>
          <cell r="C712" t="str">
            <v/>
          </cell>
          <cell r="D712" t="str">
            <v>El Cajon</v>
          </cell>
        </row>
        <row r="713">
          <cell r="A713">
            <v>301</v>
          </cell>
          <cell r="B713" t="str">
            <v>N</v>
          </cell>
          <cell r="C713" t="str">
            <v/>
          </cell>
          <cell r="D713" t="str">
            <v>El Cajon</v>
          </cell>
        </row>
        <row r="714">
          <cell r="A714">
            <v>301</v>
          </cell>
          <cell r="B714" t="str">
            <v>N</v>
          </cell>
          <cell r="C714" t="str">
            <v/>
          </cell>
          <cell r="D714" t="str">
            <v>El Cajon</v>
          </cell>
        </row>
        <row r="715">
          <cell r="A715">
            <v>301</v>
          </cell>
          <cell r="B715" t="str">
            <v>N</v>
          </cell>
          <cell r="C715" t="str">
            <v/>
          </cell>
          <cell r="D715" t="str">
            <v>El Cajon</v>
          </cell>
        </row>
        <row r="716">
          <cell r="A716">
            <v>302</v>
          </cell>
          <cell r="B716" t="str">
            <v>N</v>
          </cell>
          <cell r="C716" t="str">
            <v>.</v>
          </cell>
          <cell r="D716" t="str">
            <v>Encina</v>
          </cell>
        </row>
        <row r="717">
          <cell r="A717">
            <v>302</v>
          </cell>
          <cell r="B717" t="str">
            <v>N</v>
          </cell>
          <cell r="C717" t="str">
            <v>.</v>
          </cell>
          <cell r="D717" t="str">
            <v>Encina</v>
          </cell>
        </row>
        <row r="718">
          <cell r="A718">
            <v>302</v>
          </cell>
          <cell r="B718" t="str">
            <v>N</v>
          </cell>
          <cell r="C718" t="str">
            <v>.</v>
          </cell>
          <cell r="D718" t="str">
            <v>Encina</v>
          </cell>
        </row>
        <row r="719">
          <cell r="A719">
            <v>302</v>
          </cell>
          <cell r="B719" t="str">
            <v>N</v>
          </cell>
          <cell r="C719" t="str">
            <v>.</v>
          </cell>
          <cell r="D719" t="str">
            <v>Encina</v>
          </cell>
        </row>
        <row r="720">
          <cell r="A720">
            <v>302</v>
          </cell>
          <cell r="B720" t="str">
            <v>N</v>
          </cell>
          <cell r="C720" t="str">
            <v>.</v>
          </cell>
          <cell r="D720" t="str">
            <v>Encina</v>
          </cell>
        </row>
        <row r="721">
          <cell r="A721">
            <v>302</v>
          </cell>
          <cell r="B721" t="str">
            <v>N</v>
          </cell>
          <cell r="C721" t="str">
            <v>.</v>
          </cell>
          <cell r="D721" t="str">
            <v>Encina</v>
          </cell>
        </row>
        <row r="722">
          <cell r="A722">
            <v>302</v>
          </cell>
          <cell r="B722" t="str">
            <v>N</v>
          </cell>
          <cell r="C722" t="str">
            <v>.</v>
          </cell>
          <cell r="D722" t="str">
            <v>Encina</v>
          </cell>
        </row>
        <row r="723">
          <cell r="A723">
            <v>302</v>
          </cell>
          <cell r="B723" t="str">
            <v>N</v>
          </cell>
          <cell r="C723" t="str">
            <v>.</v>
          </cell>
          <cell r="D723" t="str">
            <v>Encina</v>
          </cell>
        </row>
        <row r="724">
          <cell r="A724">
            <v>302</v>
          </cell>
          <cell r="B724" t="str">
            <v>N</v>
          </cell>
          <cell r="C724" t="str">
            <v>.</v>
          </cell>
          <cell r="D724" t="str">
            <v>Encina</v>
          </cell>
        </row>
        <row r="725">
          <cell r="A725">
            <v>302</v>
          </cell>
          <cell r="B725" t="str">
            <v>N</v>
          </cell>
          <cell r="C725" t="str">
            <v/>
          </cell>
          <cell r="D725" t="str">
            <v>Encina</v>
          </cell>
        </row>
        <row r="726">
          <cell r="A726">
            <v>302</v>
          </cell>
          <cell r="B726" t="str">
            <v>N</v>
          </cell>
          <cell r="C726" t="str">
            <v/>
          </cell>
          <cell r="D726" t="str">
            <v>Encina</v>
          </cell>
        </row>
        <row r="727">
          <cell r="A727">
            <v>302</v>
          </cell>
          <cell r="B727" t="str">
            <v>N</v>
          </cell>
          <cell r="C727" t="str">
            <v/>
          </cell>
          <cell r="D727" t="str">
            <v>Encina</v>
          </cell>
        </row>
        <row r="728">
          <cell r="A728">
            <v>302</v>
          </cell>
          <cell r="B728" t="str">
            <v>N</v>
          </cell>
          <cell r="C728" t="str">
            <v/>
          </cell>
          <cell r="D728" t="str">
            <v>Encina</v>
          </cell>
        </row>
        <row r="729">
          <cell r="A729">
            <v>302</v>
          </cell>
          <cell r="B729" t="str">
            <v>N</v>
          </cell>
          <cell r="C729" t="str">
            <v/>
          </cell>
          <cell r="D729" t="str">
            <v>Encina</v>
          </cell>
        </row>
        <row r="730">
          <cell r="A730">
            <v>302</v>
          </cell>
          <cell r="B730" t="str">
            <v>N</v>
          </cell>
          <cell r="C730" t="str">
            <v/>
          </cell>
          <cell r="D730" t="str">
            <v>Encina</v>
          </cell>
        </row>
        <row r="731">
          <cell r="A731">
            <v>303</v>
          </cell>
          <cell r="B731" t="str">
            <v>N</v>
          </cell>
          <cell r="C731" t="str">
            <v>.</v>
          </cell>
          <cell r="D731" t="str">
            <v>Kearny</v>
          </cell>
        </row>
        <row r="732">
          <cell r="A732">
            <v>303</v>
          </cell>
          <cell r="B732" t="str">
            <v>N</v>
          </cell>
          <cell r="C732" t="str">
            <v>.</v>
          </cell>
          <cell r="D732" t="str">
            <v>Kearny</v>
          </cell>
        </row>
        <row r="733">
          <cell r="A733">
            <v>303</v>
          </cell>
          <cell r="B733" t="str">
            <v>N</v>
          </cell>
          <cell r="C733" t="str">
            <v/>
          </cell>
          <cell r="D733" t="str">
            <v>Kearny</v>
          </cell>
        </row>
        <row r="734">
          <cell r="A734">
            <v>303</v>
          </cell>
          <cell r="B734" t="str">
            <v>N</v>
          </cell>
          <cell r="C734" t="str">
            <v/>
          </cell>
          <cell r="D734" t="str">
            <v>Kearny</v>
          </cell>
        </row>
        <row r="735">
          <cell r="A735">
            <v>303</v>
          </cell>
          <cell r="B735" t="str">
            <v>N</v>
          </cell>
          <cell r="C735" t="str">
            <v/>
          </cell>
          <cell r="D735" t="str">
            <v>Kearny</v>
          </cell>
        </row>
        <row r="736">
          <cell r="A736">
            <v>303</v>
          </cell>
          <cell r="B736" t="str">
            <v>N</v>
          </cell>
          <cell r="C736" t="str">
            <v/>
          </cell>
          <cell r="D736" t="str">
            <v>Kearny</v>
          </cell>
        </row>
        <row r="737">
          <cell r="A737">
            <v>305</v>
          </cell>
          <cell r="B737" t="str">
            <v>N</v>
          </cell>
          <cell r="C737" t="str">
            <v/>
          </cell>
          <cell r="D737" t="str">
            <v>Miramar</v>
          </cell>
        </row>
        <row r="738">
          <cell r="A738">
            <v>305</v>
          </cell>
          <cell r="B738" t="str">
            <v>N</v>
          </cell>
          <cell r="C738" t="str">
            <v/>
          </cell>
          <cell r="D738" t="str">
            <v>Miramar</v>
          </cell>
        </row>
        <row r="739">
          <cell r="A739">
            <v>305</v>
          </cell>
          <cell r="B739" t="str">
            <v>N</v>
          </cell>
          <cell r="C739" t="str">
            <v/>
          </cell>
          <cell r="D739" t="str">
            <v>Miramar</v>
          </cell>
        </row>
        <row r="740">
          <cell r="A740">
            <v>305</v>
          </cell>
          <cell r="B740" t="str">
            <v>N</v>
          </cell>
          <cell r="C740" t="str">
            <v/>
          </cell>
          <cell r="D740" t="str">
            <v>Miramar</v>
          </cell>
        </row>
        <row r="741">
          <cell r="A741">
            <v>314</v>
          </cell>
          <cell r="B741" t="str">
            <v>N</v>
          </cell>
          <cell r="C741" t="str">
            <v>.</v>
          </cell>
          <cell r="D741" t="str">
            <v>Drop 5</v>
          </cell>
        </row>
        <row r="742">
          <cell r="A742">
            <v>314</v>
          </cell>
          <cell r="B742" t="str">
            <v>N</v>
          </cell>
          <cell r="C742" t="str">
            <v>.</v>
          </cell>
          <cell r="D742" t="str">
            <v>Drop 5</v>
          </cell>
        </row>
        <row r="743">
          <cell r="A743">
            <v>314</v>
          </cell>
          <cell r="B743" t="str">
            <v>N</v>
          </cell>
          <cell r="C743" t="str">
            <v>.</v>
          </cell>
          <cell r="D743" t="str">
            <v>Drop 5</v>
          </cell>
        </row>
        <row r="744">
          <cell r="A744">
            <v>314</v>
          </cell>
          <cell r="B744" t="str">
            <v>N</v>
          </cell>
          <cell r="C744" t="str">
            <v/>
          </cell>
          <cell r="D744" t="str">
            <v>Drop 5</v>
          </cell>
        </row>
        <row r="745">
          <cell r="A745">
            <v>314</v>
          </cell>
          <cell r="B745" t="str">
            <v>N</v>
          </cell>
          <cell r="C745" t="str">
            <v/>
          </cell>
          <cell r="D745" t="str">
            <v>Drop 5</v>
          </cell>
        </row>
        <row r="746">
          <cell r="A746">
            <v>315</v>
          </cell>
          <cell r="B746" t="str">
            <v>N</v>
          </cell>
          <cell r="C746" t="str">
            <v>.</v>
          </cell>
          <cell r="D746" t="str">
            <v>AES Alamitos LLC</v>
          </cell>
        </row>
        <row r="747">
          <cell r="A747">
            <v>315</v>
          </cell>
          <cell r="B747" t="str">
            <v>N</v>
          </cell>
          <cell r="C747" t="str">
            <v>.</v>
          </cell>
          <cell r="D747" t="str">
            <v>AES Alamitos LLC</v>
          </cell>
        </row>
        <row r="748">
          <cell r="A748">
            <v>315</v>
          </cell>
          <cell r="B748" t="str">
            <v>N</v>
          </cell>
          <cell r="C748" t="str">
            <v>.</v>
          </cell>
          <cell r="D748" t="str">
            <v>AES Alamitos LLC</v>
          </cell>
        </row>
        <row r="749">
          <cell r="A749">
            <v>315</v>
          </cell>
          <cell r="B749" t="str">
            <v>N</v>
          </cell>
          <cell r="C749" t="str">
            <v/>
          </cell>
          <cell r="D749" t="str">
            <v>AES Alamitos LLC</v>
          </cell>
        </row>
        <row r="750">
          <cell r="A750">
            <v>315</v>
          </cell>
          <cell r="B750" t="str">
            <v>N</v>
          </cell>
          <cell r="C750" t="str">
            <v/>
          </cell>
          <cell r="D750" t="str">
            <v>AES Alamitos LLC</v>
          </cell>
        </row>
        <row r="751">
          <cell r="A751">
            <v>316</v>
          </cell>
          <cell r="B751" t="str">
            <v>N</v>
          </cell>
          <cell r="C751" t="str">
            <v>.</v>
          </cell>
          <cell r="D751" t="str">
            <v>Sepulveda Canyon</v>
          </cell>
        </row>
        <row r="752">
          <cell r="A752">
            <v>316</v>
          </cell>
          <cell r="B752" t="str">
            <v>N</v>
          </cell>
          <cell r="C752" t="str">
            <v>.</v>
          </cell>
          <cell r="D752" t="str">
            <v>Sepulveda Canyon</v>
          </cell>
        </row>
        <row r="753">
          <cell r="A753">
            <v>316</v>
          </cell>
          <cell r="B753" t="str">
            <v>N</v>
          </cell>
          <cell r="C753" t="str">
            <v>.</v>
          </cell>
          <cell r="D753" t="str">
            <v>Sepulveda Canyon</v>
          </cell>
        </row>
        <row r="754">
          <cell r="A754">
            <v>316</v>
          </cell>
          <cell r="B754" t="str">
            <v>N</v>
          </cell>
          <cell r="C754" t="str">
            <v/>
          </cell>
          <cell r="D754" t="str">
            <v>Sepulveda Canyon</v>
          </cell>
        </row>
        <row r="755">
          <cell r="A755">
            <v>316</v>
          </cell>
          <cell r="B755" t="str">
            <v>N</v>
          </cell>
          <cell r="C755" t="str">
            <v/>
          </cell>
          <cell r="D755" t="str">
            <v>Sepulveda Canyon</v>
          </cell>
        </row>
        <row r="756">
          <cell r="A756">
            <v>317</v>
          </cell>
          <cell r="B756" t="str">
            <v>N</v>
          </cell>
          <cell r="C756" t="str">
            <v>.</v>
          </cell>
          <cell r="D756" t="str">
            <v>Big Creek 1</v>
          </cell>
        </row>
        <row r="757">
          <cell r="A757">
            <v>317</v>
          </cell>
          <cell r="B757" t="str">
            <v>N</v>
          </cell>
          <cell r="C757" t="str">
            <v>.</v>
          </cell>
          <cell r="D757" t="str">
            <v>Big Creek 1</v>
          </cell>
        </row>
        <row r="758">
          <cell r="A758">
            <v>317</v>
          </cell>
          <cell r="B758" t="str">
            <v>N</v>
          </cell>
          <cell r="C758" t="str">
            <v>.</v>
          </cell>
          <cell r="D758" t="str">
            <v>Big Creek 1</v>
          </cell>
        </row>
        <row r="759">
          <cell r="A759">
            <v>317</v>
          </cell>
          <cell r="B759" t="str">
            <v>N</v>
          </cell>
          <cell r="C759" t="str">
            <v/>
          </cell>
          <cell r="D759" t="str">
            <v>Big Creek 1</v>
          </cell>
        </row>
        <row r="760">
          <cell r="A760">
            <v>317</v>
          </cell>
          <cell r="B760" t="str">
            <v>N</v>
          </cell>
          <cell r="C760" t="str">
            <v/>
          </cell>
          <cell r="D760" t="str">
            <v>Big Creek 1</v>
          </cell>
        </row>
        <row r="761">
          <cell r="A761">
            <v>318</v>
          </cell>
          <cell r="B761" t="str">
            <v>N</v>
          </cell>
          <cell r="C761" t="str">
            <v>.</v>
          </cell>
          <cell r="D761" t="str">
            <v>Big Creek 2</v>
          </cell>
        </row>
        <row r="762">
          <cell r="A762">
            <v>318</v>
          </cell>
          <cell r="B762" t="str">
            <v>N</v>
          </cell>
          <cell r="C762" t="str">
            <v>.</v>
          </cell>
          <cell r="D762" t="str">
            <v>Big Creek 2</v>
          </cell>
        </row>
        <row r="763">
          <cell r="A763">
            <v>318</v>
          </cell>
          <cell r="B763" t="str">
            <v>N</v>
          </cell>
          <cell r="C763" t="str">
            <v>.</v>
          </cell>
          <cell r="D763" t="str">
            <v>Big Creek 2</v>
          </cell>
        </row>
        <row r="764">
          <cell r="A764">
            <v>318</v>
          </cell>
          <cell r="B764" t="str">
            <v>N</v>
          </cell>
          <cell r="C764" t="str">
            <v/>
          </cell>
          <cell r="D764" t="str">
            <v>Big Creek 2</v>
          </cell>
        </row>
        <row r="765">
          <cell r="A765">
            <v>318</v>
          </cell>
          <cell r="B765" t="str">
            <v>N</v>
          </cell>
          <cell r="C765" t="str">
            <v/>
          </cell>
          <cell r="D765" t="str">
            <v>Big Creek 2</v>
          </cell>
        </row>
        <row r="766">
          <cell r="A766">
            <v>319</v>
          </cell>
          <cell r="B766" t="str">
            <v>N</v>
          </cell>
          <cell r="C766" t="str">
            <v>.</v>
          </cell>
          <cell r="D766" t="str">
            <v>Big Creek 3</v>
          </cell>
        </row>
        <row r="767">
          <cell r="A767">
            <v>319</v>
          </cell>
          <cell r="B767" t="str">
            <v>N</v>
          </cell>
          <cell r="C767" t="str">
            <v>.</v>
          </cell>
          <cell r="D767" t="str">
            <v>Big Creek 3</v>
          </cell>
        </row>
        <row r="768">
          <cell r="A768">
            <v>319</v>
          </cell>
          <cell r="B768" t="str">
            <v>N</v>
          </cell>
          <cell r="C768" t="str">
            <v>.</v>
          </cell>
          <cell r="D768" t="str">
            <v>Big Creek 3</v>
          </cell>
        </row>
        <row r="769">
          <cell r="A769">
            <v>319</v>
          </cell>
          <cell r="B769" t="str">
            <v>N</v>
          </cell>
          <cell r="C769" t="str">
            <v/>
          </cell>
          <cell r="D769" t="str">
            <v>Big Creek 3</v>
          </cell>
        </row>
        <row r="770">
          <cell r="A770">
            <v>319</v>
          </cell>
          <cell r="B770" t="str">
            <v>N</v>
          </cell>
          <cell r="C770" t="str">
            <v/>
          </cell>
          <cell r="D770" t="str">
            <v>Big Creek 3</v>
          </cell>
        </row>
        <row r="771">
          <cell r="A771">
            <v>320</v>
          </cell>
          <cell r="B771" t="str">
            <v>N</v>
          </cell>
          <cell r="C771" t="str">
            <v>.</v>
          </cell>
          <cell r="D771" t="str">
            <v>Big Creek 4</v>
          </cell>
        </row>
        <row r="772">
          <cell r="A772">
            <v>320</v>
          </cell>
          <cell r="B772" t="str">
            <v>N</v>
          </cell>
          <cell r="C772" t="str">
            <v>.</v>
          </cell>
          <cell r="D772" t="str">
            <v>Big Creek 4</v>
          </cell>
        </row>
        <row r="773">
          <cell r="A773">
            <v>320</v>
          </cell>
          <cell r="B773" t="str">
            <v>N</v>
          </cell>
          <cell r="C773" t="str">
            <v>.</v>
          </cell>
          <cell r="D773" t="str">
            <v>Big Creek 4</v>
          </cell>
        </row>
        <row r="774">
          <cell r="A774">
            <v>320</v>
          </cell>
          <cell r="B774" t="str">
            <v>N</v>
          </cell>
          <cell r="C774" t="str">
            <v/>
          </cell>
          <cell r="D774" t="str">
            <v>Big Creek 4</v>
          </cell>
        </row>
        <row r="775">
          <cell r="A775">
            <v>320</v>
          </cell>
          <cell r="B775" t="str">
            <v>N</v>
          </cell>
          <cell r="C775" t="str">
            <v/>
          </cell>
          <cell r="D775" t="str">
            <v>Big Creek 4</v>
          </cell>
        </row>
        <row r="776">
          <cell r="A776">
            <v>321</v>
          </cell>
          <cell r="B776" t="str">
            <v>N</v>
          </cell>
          <cell r="C776" t="str">
            <v>.</v>
          </cell>
          <cell r="D776" t="str">
            <v>Big Creek 8</v>
          </cell>
        </row>
        <row r="777">
          <cell r="A777">
            <v>321</v>
          </cell>
          <cell r="B777" t="str">
            <v>N</v>
          </cell>
          <cell r="C777" t="str">
            <v>.</v>
          </cell>
          <cell r="D777" t="str">
            <v>Big Creek 8</v>
          </cell>
        </row>
        <row r="778">
          <cell r="A778">
            <v>321</v>
          </cell>
          <cell r="B778" t="str">
            <v>N</v>
          </cell>
          <cell r="C778" t="str">
            <v>.</v>
          </cell>
          <cell r="D778" t="str">
            <v>Big Creek 8</v>
          </cell>
        </row>
        <row r="779">
          <cell r="A779">
            <v>321</v>
          </cell>
          <cell r="B779" t="str">
            <v>N</v>
          </cell>
          <cell r="C779" t="str">
            <v/>
          </cell>
          <cell r="D779" t="str">
            <v>Big Creek 8</v>
          </cell>
        </row>
        <row r="780">
          <cell r="A780">
            <v>321</v>
          </cell>
          <cell r="B780" t="str">
            <v>N</v>
          </cell>
          <cell r="C780" t="str">
            <v/>
          </cell>
          <cell r="D780" t="str">
            <v>Big Creek 8</v>
          </cell>
        </row>
        <row r="781">
          <cell r="A781">
            <v>322</v>
          </cell>
          <cell r="B781" t="str">
            <v>N</v>
          </cell>
          <cell r="C781" t="str">
            <v>.</v>
          </cell>
          <cell r="D781" t="str">
            <v>Big Creek 2A</v>
          </cell>
        </row>
        <row r="782">
          <cell r="A782">
            <v>322</v>
          </cell>
          <cell r="B782" t="str">
            <v>N</v>
          </cell>
          <cell r="C782" t="str">
            <v>.</v>
          </cell>
          <cell r="D782" t="str">
            <v>Big Creek 2A</v>
          </cell>
        </row>
        <row r="783">
          <cell r="A783">
            <v>322</v>
          </cell>
          <cell r="B783" t="str">
            <v>N</v>
          </cell>
          <cell r="C783" t="str">
            <v>.</v>
          </cell>
          <cell r="D783" t="str">
            <v>Big Creek 2A</v>
          </cell>
        </row>
        <row r="784">
          <cell r="A784">
            <v>322</v>
          </cell>
          <cell r="B784" t="str">
            <v>N</v>
          </cell>
          <cell r="C784" t="str">
            <v/>
          </cell>
          <cell r="D784" t="str">
            <v>Big Creek 2A</v>
          </cell>
        </row>
        <row r="785">
          <cell r="A785">
            <v>322</v>
          </cell>
          <cell r="B785" t="str">
            <v>N</v>
          </cell>
          <cell r="C785" t="str">
            <v/>
          </cell>
          <cell r="D785" t="str">
            <v>Big Creek 2A</v>
          </cell>
        </row>
        <row r="786">
          <cell r="A786">
            <v>323</v>
          </cell>
          <cell r="B786" t="str">
            <v>N</v>
          </cell>
          <cell r="C786" t="str">
            <v>.</v>
          </cell>
          <cell r="D786" t="str">
            <v>Bishop Creek 2</v>
          </cell>
        </row>
        <row r="787">
          <cell r="A787">
            <v>323</v>
          </cell>
          <cell r="B787" t="str">
            <v>N</v>
          </cell>
          <cell r="C787" t="str">
            <v>.</v>
          </cell>
          <cell r="D787" t="str">
            <v>Bishop Creek 2</v>
          </cell>
        </row>
        <row r="788">
          <cell r="A788">
            <v>323</v>
          </cell>
          <cell r="B788" t="str">
            <v>N</v>
          </cell>
          <cell r="C788" t="str">
            <v>.</v>
          </cell>
          <cell r="D788" t="str">
            <v>Bishop Creek 2</v>
          </cell>
        </row>
        <row r="789">
          <cell r="A789">
            <v>323</v>
          </cell>
          <cell r="B789" t="str">
            <v>N</v>
          </cell>
          <cell r="C789" t="str">
            <v/>
          </cell>
          <cell r="D789" t="str">
            <v>Bishop Creek 2</v>
          </cell>
        </row>
        <row r="790">
          <cell r="A790">
            <v>323</v>
          </cell>
          <cell r="B790" t="str">
            <v>N</v>
          </cell>
          <cell r="C790" t="str">
            <v/>
          </cell>
          <cell r="D790" t="str">
            <v>Bishop Creek 2</v>
          </cell>
        </row>
        <row r="791">
          <cell r="A791">
            <v>324</v>
          </cell>
          <cell r="B791" t="str">
            <v>N</v>
          </cell>
          <cell r="C791" t="str">
            <v>.</v>
          </cell>
          <cell r="D791" t="str">
            <v>Bishop Creek 3</v>
          </cell>
        </row>
        <row r="792">
          <cell r="A792">
            <v>324</v>
          </cell>
          <cell r="B792" t="str">
            <v>N</v>
          </cell>
          <cell r="C792" t="str">
            <v>.</v>
          </cell>
          <cell r="D792" t="str">
            <v>Bishop Creek 3</v>
          </cell>
        </row>
        <row r="793">
          <cell r="A793">
            <v>324</v>
          </cell>
          <cell r="B793" t="str">
            <v>N</v>
          </cell>
          <cell r="C793" t="str">
            <v>.</v>
          </cell>
          <cell r="D793" t="str">
            <v>Bishop Creek 3</v>
          </cell>
        </row>
        <row r="794">
          <cell r="A794">
            <v>324</v>
          </cell>
          <cell r="B794" t="str">
            <v>N</v>
          </cell>
          <cell r="C794" t="str">
            <v/>
          </cell>
          <cell r="D794" t="str">
            <v>Bishop Creek 3</v>
          </cell>
        </row>
        <row r="795">
          <cell r="A795">
            <v>324</v>
          </cell>
          <cell r="B795" t="str">
            <v>N</v>
          </cell>
          <cell r="C795" t="str">
            <v/>
          </cell>
          <cell r="D795" t="str">
            <v>Bishop Creek 3</v>
          </cell>
        </row>
        <row r="796">
          <cell r="A796">
            <v>325</v>
          </cell>
          <cell r="B796" t="str">
            <v>N</v>
          </cell>
          <cell r="C796" t="str">
            <v>.</v>
          </cell>
          <cell r="D796" t="str">
            <v>Bishop Creek 4</v>
          </cell>
        </row>
        <row r="797">
          <cell r="A797">
            <v>325</v>
          </cell>
          <cell r="B797" t="str">
            <v>N</v>
          </cell>
          <cell r="C797" t="str">
            <v>.</v>
          </cell>
          <cell r="D797" t="str">
            <v>Bishop Creek 4</v>
          </cell>
        </row>
        <row r="798">
          <cell r="A798">
            <v>325</v>
          </cell>
          <cell r="B798" t="str">
            <v>N</v>
          </cell>
          <cell r="C798" t="str">
            <v>.</v>
          </cell>
          <cell r="D798" t="str">
            <v>Bishop Creek 4</v>
          </cell>
        </row>
        <row r="799">
          <cell r="A799">
            <v>325</v>
          </cell>
          <cell r="B799" t="str">
            <v>N</v>
          </cell>
          <cell r="C799" t="str">
            <v/>
          </cell>
          <cell r="D799" t="str">
            <v>Bishop Creek 4</v>
          </cell>
        </row>
        <row r="800">
          <cell r="A800">
            <v>325</v>
          </cell>
          <cell r="B800" t="str">
            <v>N</v>
          </cell>
          <cell r="C800" t="str">
            <v/>
          </cell>
          <cell r="D800" t="str">
            <v>Bishop Creek 4</v>
          </cell>
        </row>
        <row r="801">
          <cell r="A801">
            <v>326</v>
          </cell>
          <cell r="B801" t="str">
            <v>N</v>
          </cell>
          <cell r="C801" t="str">
            <v>.</v>
          </cell>
          <cell r="D801" t="str">
            <v>Bishop Creek 5</v>
          </cell>
        </row>
        <row r="802">
          <cell r="A802">
            <v>326</v>
          </cell>
          <cell r="B802" t="str">
            <v>N</v>
          </cell>
          <cell r="C802" t="str">
            <v>.</v>
          </cell>
          <cell r="D802" t="str">
            <v>Bishop Creek 5</v>
          </cell>
        </row>
        <row r="803">
          <cell r="A803">
            <v>326</v>
          </cell>
          <cell r="B803" t="str">
            <v>N</v>
          </cell>
          <cell r="C803" t="str">
            <v>.</v>
          </cell>
          <cell r="D803" t="str">
            <v>Bishop Creek 5</v>
          </cell>
        </row>
        <row r="804">
          <cell r="A804">
            <v>326</v>
          </cell>
          <cell r="B804" t="str">
            <v>N</v>
          </cell>
          <cell r="C804" t="str">
            <v/>
          </cell>
          <cell r="D804" t="str">
            <v>Bishop Creek 5</v>
          </cell>
        </row>
        <row r="805">
          <cell r="A805">
            <v>326</v>
          </cell>
          <cell r="B805" t="str">
            <v>N</v>
          </cell>
          <cell r="C805" t="str">
            <v/>
          </cell>
          <cell r="D805" t="str">
            <v>Bishop Creek 5</v>
          </cell>
        </row>
        <row r="806">
          <cell r="A806">
            <v>327</v>
          </cell>
          <cell r="B806" t="str">
            <v>N</v>
          </cell>
          <cell r="C806" t="str">
            <v>.</v>
          </cell>
          <cell r="D806" t="str">
            <v>Bishop Creek 6</v>
          </cell>
        </row>
        <row r="807">
          <cell r="A807">
            <v>327</v>
          </cell>
          <cell r="B807" t="str">
            <v>N</v>
          </cell>
          <cell r="C807" t="str">
            <v>.</v>
          </cell>
          <cell r="D807" t="str">
            <v>Bishop Creek 6</v>
          </cell>
        </row>
        <row r="808">
          <cell r="A808">
            <v>327</v>
          </cell>
          <cell r="B808" t="str">
            <v>N</v>
          </cell>
          <cell r="C808" t="str">
            <v>.</v>
          </cell>
          <cell r="D808" t="str">
            <v>Bishop Creek 6</v>
          </cell>
        </row>
        <row r="809">
          <cell r="A809">
            <v>327</v>
          </cell>
          <cell r="B809" t="str">
            <v>N</v>
          </cell>
          <cell r="C809" t="str">
            <v/>
          </cell>
          <cell r="D809" t="str">
            <v>Bishop Creek 6</v>
          </cell>
        </row>
        <row r="810">
          <cell r="A810">
            <v>327</v>
          </cell>
          <cell r="B810" t="str">
            <v>N</v>
          </cell>
          <cell r="C810" t="str">
            <v/>
          </cell>
          <cell r="D810" t="str">
            <v>Bishop Creek 6</v>
          </cell>
        </row>
        <row r="811">
          <cell r="A811">
            <v>328</v>
          </cell>
          <cell r="B811" t="str">
            <v>N</v>
          </cell>
          <cell r="C811" t="str">
            <v>.</v>
          </cell>
          <cell r="D811" t="str">
            <v>Borel</v>
          </cell>
        </row>
        <row r="812">
          <cell r="A812">
            <v>328</v>
          </cell>
          <cell r="B812" t="str">
            <v>N</v>
          </cell>
          <cell r="C812" t="str">
            <v>.</v>
          </cell>
          <cell r="D812" t="str">
            <v>Borel</v>
          </cell>
        </row>
        <row r="813">
          <cell r="A813">
            <v>328</v>
          </cell>
          <cell r="B813" t="str">
            <v>N</v>
          </cell>
          <cell r="C813" t="str">
            <v>.</v>
          </cell>
          <cell r="D813" t="str">
            <v>Borel</v>
          </cell>
        </row>
        <row r="814">
          <cell r="A814">
            <v>328</v>
          </cell>
          <cell r="B814" t="str">
            <v>N</v>
          </cell>
          <cell r="C814" t="str">
            <v/>
          </cell>
          <cell r="D814" t="str">
            <v>Borel</v>
          </cell>
        </row>
        <row r="815">
          <cell r="A815">
            <v>328</v>
          </cell>
          <cell r="B815" t="str">
            <v>N</v>
          </cell>
          <cell r="C815" t="str">
            <v/>
          </cell>
          <cell r="D815" t="str">
            <v>Borel</v>
          </cell>
        </row>
        <row r="816">
          <cell r="A816">
            <v>330</v>
          </cell>
          <cell r="B816" t="str">
            <v>N</v>
          </cell>
          <cell r="C816" t="str">
            <v/>
          </cell>
          <cell r="D816" t="str">
            <v>El Segundo Power</v>
          </cell>
        </row>
        <row r="817">
          <cell r="A817">
            <v>331</v>
          </cell>
          <cell r="B817" t="str">
            <v>N</v>
          </cell>
          <cell r="C817" t="str">
            <v>.</v>
          </cell>
          <cell r="D817" t="str">
            <v>Etiwanda Generating Station</v>
          </cell>
        </row>
        <row r="818">
          <cell r="A818">
            <v>331</v>
          </cell>
          <cell r="B818" t="str">
            <v>N</v>
          </cell>
          <cell r="C818" t="str">
            <v>.</v>
          </cell>
          <cell r="D818" t="str">
            <v>Etiwanda Generating Station</v>
          </cell>
        </row>
        <row r="819">
          <cell r="A819">
            <v>331</v>
          </cell>
          <cell r="B819" t="str">
            <v>N</v>
          </cell>
          <cell r="C819" t="str">
            <v/>
          </cell>
          <cell r="D819" t="str">
            <v>Etiwanda Generating Station</v>
          </cell>
        </row>
        <row r="820">
          <cell r="A820">
            <v>331</v>
          </cell>
          <cell r="B820" t="str">
            <v>N</v>
          </cell>
          <cell r="C820" t="str">
            <v/>
          </cell>
          <cell r="D820" t="str">
            <v>Etiwanda Generating Station</v>
          </cell>
        </row>
        <row r="821">
          <cell r="A821">
            <v>332</v>
          </cell>
          <cell r="B821" t="str">
            <v>N</v>
          </cell>
          <cell r="C821" t="str">
            <v>.</v>
          </cell>
          <cell r="D821" t="str">
            <v>Fontana</v>
          </cell>
        </row>
        <row r="822">
          <cell r="A822">
            <v>332</v>
          </cell>
          <cell r="B822" t="str">
            <v>N</v>
          </cell>
          <cell r="C822" t="str">
            <v>.</v>
          </cell>
          <cell r="D822" t="str">
            <v>Fontana</v>
          </cell>
        </row>
        <row r="823">
          <cell r="A823">
            <v>332</v>
          </cell>
          <cell r="B823" t="str">
            <v>N</v>
          </cell>
          <cell r="C823" t="str">
            <v>.</v>
          </cell>
          <cell r="D823" t="str">
            <v>Fontana</v>
          </cell>
        </row>
        <row r="824">
          <cell r="A824">
            <v>332</v>
          </cell>
          <cell r="B824" t="str">
            <v>N</v>
          </cell>
          <cell r="C824" t="str">
            <v/>
          </cell>
          <cell r="D824" t="str">
            <v>Fontana</v>
          </cell>
        </row>
        <row r="825">
          <cell r="A825">
            <v>332</v>
          </cell>
          <cell r="B825" t="str">
            <v>N</v>
          </cell>
          <cell r="C825" t="str">
            <v/>
          </cell>
          <cell r="D825" t="str">
            <v>Fontana</v>
          </cell>
        </row>
        <row r="826">
          <cell r="A826">
            <v>335</v>
          </cell>
          <cell r="B826" t="str">
            <v>N</v>
          </cell>
          <cell r="C826" t="str">
            <v>.</v>
          </cell>
          <cell r="D826" t="str">
            <v>AES Huntington Beach LLC</v>
          </cell>
        </row>
        <row r="827">
          <cell r="A827">
            <v>335</v>
          </cell>
          <cell r="B827" t="str">
            <v>N</v>
          </cell>
          <cell r="C827" t="str">
            <v>.</v>
          </cell>
          <cell r="D827" t="str">
            <v>AES Huntington Beach LLC</v>
          </cell>
        </row>
        <row r="828">
          <cell r="A828">
            <v>335</v>
          </cell>
          <cell r="B828" t="str">
            <v>N</v>
          </cell>
          <cell r="C828" t="str">
            <v>.</v>
          </cell>
          <cell r="D828" t="str">
            <v>AES Huntington Beach LLC</v>
          </cell>
        </row>
        <row r="829">
          <cell r="A829">
            <v>335</v>
          </cell>
          <cell r="B829" t="str">
            <v>N</v>
          </cell>
          <cell r="C829" t="str">
            <v/>
          </cell>
          <cell r="D829" t="str">
            <v>AES Huntington Beach LLC</v>
          </cell>
        </row>
        <row r="830">
          <cell r="A830">
            <v>335</v>
          </cell>
          <cell r="B830" t="str">
            <v>N</v>
          </cell>
          <cell r="C830" t="str">
            <v/>
          </cell>
          <cell r="D830" t="str">
            <v>AES Huntington Beach LLC</v>
          </cell>
        </row>
        <row r="831">
          <cell r="A831">
            <v>336</v>
          </cell>
          <cell r="B831" t="str">
            <v>N</v>
          </cell>
          <cell r="C831" t="str">
            <v>.</v>
          </cell>
          <cell r="D831" t="str">
            <v>Kaweah 2</v>
          </cell>
        </row>
        <row r="832">
          <cell r="A832">
            <v>336</v>
          </cell>
          <cell r="B832" t="str">
            <v>N</v>
          </cell>
          <cell r="C832" t="str">
            <v>.</v>
          </cell>
          <cell r="D832" t="str">
            <v>Kaweah 2</v>
          </cell>
        </row>
        <row r="833">
          <cell r="A833">
            <v>336</v>
          </cell>
          <cell r="B833" t="str">
            <v>N</v>
          </cell>
          <cell r="C833" t="str">
            <v>.</v>
          </cell>
          <cell r="D833" t="str">
            <v>Kaweah 2</v>
          </cell>
        </row>
        <row r="834">
          <cell r="A834">
            <v>336</v>
          </cell>
          <cell r="B834" t="str">
            <v>N</v>
          </cell>
          <cell r="C834" t="str">
            <v/>
          </cell>
          <cell r="D834" t="str">
            <v>Kaweah 2</v>
          </cell>
        </row>
        <row r="835">
          <cell r="A835">
            <v>336</v>
          </cell>
          <cell r="B835" t="str">
            <v>N</v>
          </cell>
          <cell r="C835" t="str">
            <v/>
          </cell>
          <cell r="D835" t="str">
            <v>Kaweah 2</v>
          </cell>
        </row>
        <row r="836">
          <cell r="A836">
            <v>337</v>
          </cell>
          <cell r="B836" t="str">
            <v>N</v>
          </cell>
          <cell r="C836" t="str">
            <v>.</v>
          </cell>
          <cell r="D836" t="str">
            <v>Kaweah 1</v>
          </cell>
        </row>
        <row r="837">
          <cell r="A837">
            <v>337</v>
          </cell>
          <cell r="B837" t="str">
            <v>N</v>
          </cell>
          <cell r="C837" t="str">
            <v>.</v>
          </cell>
          <cell r="D837" t="str">
            <v>Kaweah 1</v>
          </cell>
        </row>
        <row r="838">
          <cell r="A838">
            <v>337</v>
          </cell>
          <cell r="B838" t="str">
            <v>N</v>
          </cell>
          <cell r="C838" t="str">
            <v>.</v>
          </cell>
          <cell r="D838" t="str">
            <v>Kaweah 1</v>
          </cell>
        </row>
        <row r="839">
          <cell r="A839">
            <v>337</v>
          </cell>
          <cell r="B839" t="str">
            <v>N</v>
          </cell>
          <cell r="C839" t="str">
            <v/>
          </cell>
          <cell r="D839" t="str">
            <v>Kaweah 1</v>
          </cell>
        </row>
        <row r="840">
          <cell r="A840">
            <v>337</v>
          </cell>
          <cell r="B840" t="str">
            <v>N</v>
          </cell>
          <cell r="C840" t="str">
            <v/>
          </cell>
          <cell r="D840" t="str">
            <v>Kaweah 1</v>
          </cell>
        </row>
        <row r="841">
          <cell r="A841">
            <v>338</v>
          </cell>
          <cell r="B841" t="str">
            <v>N</v>
          </cell>
          <cell r="C841" t="str">
            <v>.</v>
          </cell>
          <cell r="D841" t="str">
            <v>Kaweah 3</v>
          </cell>
        </row>
        <row r="842">
          <cell r="A842">
            <v>338</v>
          </cell>
          <cell r="B842" t="str">
            <v>N</v>
          </cell>
          <cell r="C842" t="str">
            <v>.</v>
          </cell>
          <cell r="D842" t="str">
            <v>Kaweah 3</v>
          </cell>
        </row>
        <row r="843">
          <cell r="A843">
            <v>338</v>
          </cell>
          <cell r="B843" t="str">
            <v>N</v>
          </cell>
          <cell r="C843" t="str">
            <v>.</v>
          </cell>
          <cell r="D843" t="str">
            <v>Kaweah 3</v>
          </cell>
        </row>
        <row r="844">
          <cell r="A844">
            <v>338</v>
          </cell>
          <cell r="B844" t="str">
            <v>N</v>
          </cell>
          <cell r="C844" t="str">
            <v/>
          </cell>
          <cell r="D844" t="str">
            <v>Kaweah 3</v>
          </cell>
        </row>
        <row r="845">
          <cell r="A845">
            <v>338</v>
          </cell>
          <cell r="B845" t="str">
            <v>N</v>
          </cell>
          <cell r="C845" t="str">
            <v/>
          </cell>
          <cell r="D845" t="str">
            <v>Kaweah 3</v>
          </cell>
        </row>
        <row r="846">
          <cell r="A846">
            <v>339</v>
          </cell>
          <cell r="B846" t="str">
            <v>N</v>
          </cell>
          <cell r="C846" t="str">
            <v>.</v>
          </cell>
          <cell r="D846" t="str">
            <v>Kern River 3</v>
          </cell>
        </row>
        <row r="847">
          <cell r="A847">
            <v>339</v>
          </cell>
          <cell r="B847" t="str">
            <v>N</v>
          </cell>
          <cell r="C847" t="str">
            <v>.</v>
          </cell>
          <cell r="D847" t="str">
            <v>Kern River 3</v>
          </cell>
        </row>
        <row r="848">
          <cell r="A848">
            <v>339</v>
          </cell>
          <cell r="B848" t="str">
            <v>N</v>
          </cell>
          <cell r="C848" t="str">
            <v>.</v>
          </cell>
          <cell r="D848" t="str">
            <v>Kern River 3</v>
          </cell>
        </row>
        <row r="849">
          <cell r="A849">
            <v>339</v>
          </cell>
          <cell r="B849" t="str">
            <v>N</v>
          </cell>
          <cell r="C849" t="str">
            <v/>
          </cell>
          <cell r="D849" t="str">
            <v>Kern River 3</v>
          </cell>
        </row>
        <row r="850">
          <cell r="A850">
            <v>339</v>
          </cell>
          <cell r="B850" t="str">
            <v>N</v>
          </cell>
          <cell r="C850" t="str">
            <v/>
          </cell>
          <cell r="D850" t="str">
            <v>Kern River 3</v>
          </cell>
        </row>
        <row r="851">
          <cell r="A851">
            <v>340</v>
          </cell>
          <cell r="B851" t="str">
            <v>N</v>
          </cell>
          <cell r="C851" t="str">
            <v>.</v>
          </cell>
          <cell r="D851" t="str">
            <v>Kern River 1</v>
          </cell>
        </row>
        <row r="852">
          <cell r="A852">
            <v>340</v>
          </cell>
          <cell r="B852" t="str">
            <v>N</v>
          </cell>
          <cell r="C852" t="str">
            <v>.</v>
          </cell>
          <cell r="D852" t="str">
            <v>Kern River 1</v>
          </cell>
        </row>
        <row r="853">
          <cell r="A853">
            <v>340</v>
          </cell>
          <cell r="B853" t="str">
            <v>N</v>
          </cell>
          <cell r="C853" t="str">
            <v>.</v>
          </cell>
          <cell r="D853" t="str">
            <v>Kern River 1</v>
          </cell>
        </row>
        <row r="854">
          <cell r="A854">
            <v>340</v>
          </cell>
          <cell r="B854" t="str">
            <v>N</v>
          </cell>
          <cell r="C854" t="str">
            <v/>
          </cell>
          <cell r="D854" t="str">
            <v>Kern River 1</v>
          </cell>
        </row>
        <row r="855">
          <cell r="A855">
            <v>340</v>
          </cell>
          <cell r="B855" t="str">
            <v>N</v>
          </cell>
          <cell r="C855" t="str">
            <v/>
          </cell>
          <cell r="D855" t="str">
            <v>Kern River 1</v>
          </cell>
        </row>
        <row r="856">
          <cell r="A856">
            <v>341</v>
          </cell>
          <cell r="B856" t="str">
            <v>N</v>
          </cell>
          <cell r="C856" t="str">
            <v>.</v>
          </cell>
          <cell r="D856" t="str">
            <v>Long Beach Generation LLC</v>
          </cell>
        </row>
        <row r="857">
          <cell r="A857">
            <v>341</v>
          </cell>
          <cell r="B857" t="str">
            <v>N</v>
          </cell>
          <cell r="C857" t="str">
            <v>.</v>
          </cell>
          <cell r="D857" t="str">
            <v>Long Beach Generation LLC</v>
          </cell>
        </row>
        <row r="858">
          <cell r="A858">
            <v>341</v>
          </cell>
          <cell r="B858" t="str">
            <v>N</v>
          </cell>
          <cell r="C858" t="str">
            <v>.</v>
          </cell>
          <cell r="D858" t="str">
            <v>Long Beach Generation LLC</v>
          </cell>
        </row>
        <row r="859">
          <cell r="A859">
            <v>341</v>
          </cell>
          <cell r="B859" t="str">
            <v>N</v>
          </cell>
          <cell r="C859" t="str">
            <v/>
          </cell>
          <cell r="D859" t="str">
            <v>Long Beach Generation LLC</v>
          </cell>
        </row>
        <row r="860">
          <cell r="A860">
            <v>341</v>
          </cell>
          <cell r="B860" t="str">
            <v>N</v>
          </cell>
          <cell r="C860" t="str">
            <v/>
          </cell>
          <cell r="D860" t="str">
            <v>Long Beach Generation LLC</v>
          </cell>
        </row>
        <row r="861">
          <cell r="A861">
            <v>342</v>
          </cell>
          <cell r="B861" t="str">
            <v>N</v>
          </cell>
          <cell r="C861" t="str">
            <v>.</v>
          </cell>
          <cell r="D861" t="str">
            <v>Lundy</v>
          </cell>
        </row>
        <row r="862">
          <cell r="A862">
            <v>342</v>
          </cell>
          <cell r="B862" t="str">
            <v>N</v>
          </cell>
          <cell r="C862" t="str">
            <v>.</v>
          </cell>
          <cell r="D862" t="str">
            <v>Lundy</v>
          </cell>
        </row>
        <row r="863">
          <cell r="A863">
            <v>342</v>
          </cell>
          <cell r="B863" t="str">
            <v>N</v>
          </cell>
          <cell r="C863" t="str">
            <v>.</v>
          </cell>
          <cell r="D863" t="str">
            <v>Lundy</v>
          </cell>
        </row>
        <row r="864">
          <cell r="A864">
            <v>342</v>
          </cell>
          <cell r="B864" t="str">
            <v>N</v>
          </cell>
          <cell r="C864" t="str">
            <v/>
          </cell>
          <cell r="D864" t="str">
            <v>Lundy</v>
          </cell>
        </row>
        <row r="865">
          <cell r="A865">
            <v>342</v>
          </cell>
          <cell r="B865" t="str">
            <v>N</v>
          </cell>
          <cell r="C865" t="str">
            <v/>
          </cell>
          <cell r="D865" t="str">
            <v>Lundy</v>
          </cell>
        </row>
        <row r="866">
          <cell r="A866">
            <v>344</v>
          </cell>
          <cell r="B866" t="str">
            <v>N</v>
          </cell>
          <cell r="C866" t="str">
            <v>.</v>
          </cell>
          <cell r="D866" t="str">
            <v>Mammoth Pool</v>
          </cell>
        </row>
        <row r="867">
          <cell r="A867">
            <v>344</v>
          </cell>
          <cell r="B867" t="str">
            <v>N</v>
          </cell>
          <cell r="C867" t="str">
            <v>.</v>
          </cell>
          <cell r="D867" t="str">
            <v>Mammoth Pool</v>
          </cell>
        </row>
        <row r="868">
          <cell r="A868">
            <v>344</v>
          </cell>
          <cell r="B868" t="str">
            <v>N</v>
          </cell>
          <cell r="C868" t="str">
            <v>.</v>
          </cell>
          <cell r="D868" t="str">
            <v>Mammoth Pool</v>
          </cell>
        </row>
        <row r="869">
          <cell r="A869">
            <v>344</v>
          </cell>
          <cell r="B869" t="str">
            <v>N</v>
          </cell>
          <cell r="C869" t="str">
            <v/>
          </cell>
          <cell r="D869" t="str">
            <v>Mammoth Pool</v>
          </cell>
        </row>
        <row r="870">
          <cell r="A870">
            <v>344</v>
          </cell>
          <cell r="B870" t="str">
            <v>N</v>
          </cell>
          <cell r="C870" t="str">
            <v/>
          </cell>
          <cell r="D870" t="str">
            <v>Mammoth Pool</v>
          </cell>
        </row>
        <row r="871">
          <cell r="A871">
            <v>345</v>
          </cell>
          <cell r="B871" t="str">
            <v>N</v>
          </cell>
          <cell r="C871" t="str">
            <v>.</v>
          </cell>
          <cell r="D871" t="str">
            <v>Mandalay</v>
          </cell>
        </row>
        <row r="872">
          <cell r="A872">
            <v>345</v>
          </cell>
          <cell r="B872" t="str">
            <v>N</v>
          </cell>
          <cell r="C872" t="str">
            <v>.</v>
          </cell>
          <cell r="D872" t="str">
            <v>Mandalay</v>
          </cell>
        </row>
        <row r="873">
          <cell r="A873">
            <v>345</v>
          </cell>
          <cell r="B873" t="str">
            <v>N</v>
          </cell>
          <cell r="C873" t="str">
            <v>.</v>
          </cell>
          <cell r="D873" t="str">
            <v>Mandalay</v>
          </cell>
        </row>
        <row r="874">
          <cell r="A874">
            <v>345</v>
          </cell>
          <cell r="B874" t="str">
            <v>N</v>
          </cell>
          <cell r="C874" t="str">
            <v>.</v>
          </cell>
          <cell r="D874" t="str">
            <v>Mandalay</v>
          </cell>
        </row>
        <row r="875">
          <cell r="A875">
            <v>345</v>
          </cell>
          <cell r="B875" t="str">
            <v>N</v>
          </cell>
          <cell r="C875" t="str">
            <v/>
          </cell>
          <cell r="D875" t="str">
            <v>Mandalay</v>
          </cell>
        </row>
        <row r="876">
          <cell r="A876">
            <v>345</v>
          </cell>
          <cell r="B876" t="str">
            <v>N</v>
          </cell>
          <cell r="C876" t="str">
            <v/>
          </cell>
          <cell r="D876" t="str">
            <v>Mandalay</v>
          </cell>
        </row>
        <row r="877">
          <cell r="A877">
            <v>345</v>
          </cell>
          <cell r="B877" t="str">
            <v>N</v>
          </cell>
          <cell r="C877" t="str">
            <v/>
          </cell>
          <cell r="D877" t="str">
            <v>Mandalay</v>
          </cell>
        </row>
        <row r="878">
          <cell r="A878">
            <v>345</v>
          </cell>
          <cell r="B878" t="str">
            <v>N</v>
          </cell>
          <cell r="C878" t="str">
            <v/>
          </cell>
          <cell r="D878" t="str">
            <v>Mandalay</v>
          </cell>
        </row>
        <row r="879">
          <cell r="A879">
            <v>350</v>
          </cell>
          <cell r="B879" t="str">
            <v>N</v>
          </cell>
          <cell r="C879" t="str">
            <v>.</v>
          </cell>
          <cell r="D879" t="str">
            <v>Ormond Beach</v>
          </cell>
        </row>
        <row r="880">
          <cell r="A880">
            <v>350</v>
          </cell>
          <cell r="B880" t="str">
            <v>N</v>
          </cell>
          <cell r="C880" t="str">
            <v>.</v>
          </cell>
          <cell r="D880" t="str">
            <v>Ormond Beach</v>
          </cell>
        </row>
        <row r="881">
          <cell r="A881">
            <v>350</v>
          </cell>
          <cell r="B881" t="str">
            <v>N</v>
          </cell>
          <cell r="C881" t="str">
            <v>.</v>
          </cell>
          <cell r="D881" t="str">
            <v>Ormond Beach</v>
          </cell>
        </row>
        <row r="882">
          <cell r="A882">
            <v>350</v>
          </cell>
          <cell r="B882" t="str">
            <v>N</v>
          </cell>
          <cell r="C882" t="str">
            <v/>
          </cell>
          <cell r="D882" t="str">
            <v>Ormond Beach</v>
          </cell>
        </row>
        <row r="883">
          <cell r="A883">
            <v>350</v>
          </cell>
          <cell r="B883" t="str">
            <v>N</v>
          </cell>
          <cell r="C883" t="str">
            <v/>
          </cell>
          <cell r="D883" t="str">
            <v>Ormond Beach</v>
          </cell>
        </row>
        <row r="884">
          <cell r="A884">
            <v>353</v>
          </cell>
          <cell r="B884" t="str">
            <v>N</v>
          </cell>
          <cell r="C884" t="str">
            <v>.</v>
          </cell>
          <cell r="D884" t="str">
            <v>Poole</v>
          </cell>
        </row>
        <row r="885">
          <cell r="A885">
            <v>353</v>
          </cell>
          <cell r="B885" t="str">
            <v>N</v>
          </cell>
          <cell r="C885" t="str">
            <v>.</v>
          </cell>
          <cell r="D885" t="str">
            <v>Poole</v>
          </cell>
        </row>
        <row r="886">
          <cell r="A886">
            <v>353</v>
          </cell>
          <cell r="B886" t="str">
            <v>N</v>
          </cell>
          <cell r="C886" t="str">
            <v>.</v>
          </cell>
          <cell r="D886" t="str">
            <v>Poole</v>
          </cell>
        </row>
        <row r="887">
          <cell r="A887">
            <v>353</v>
          </cell>
          <cell r="B887" t="str">
            <v>N</v>
          </cell>
          <cell r="C887" t="str">
            <v/>
          </cell>
          <cell r="D887" t="str">
            <v>Poole</v>
          </cell>
        </row>
        <row r="888">
          <cell r="A888">
            <v>353</v>
          </cell>
          <cell r="B888" t="str">
            <v>N</v>
          </cell>
          <cell r="C888" t="str">
            <v/>
          </cell>
          <cell r="D888" t="str">
            <v>Poole</v>
          </cell>
        </row>
        <row r="889">
          <cell r="A889">
            <v>354</v>
          </cell>
          <cell r="B889" t="str">
            <v>N</v>
          </cell>
          <cell r="C889" t="str">
            <v>.</v>
          </cell>
          <cell r="D889" t="str">
            <v>Portal</v>
          </cell>
        </row>
        <row r="890">
          <cell r="A890">
            <v>354</v>
          </cell>
          <cell r="B890" t="str">
            <v>N</v>
          </cell>
          <cell r="C890" t="str">
            <v>.</v>
          </cell>
          <cell r="D890" t="str">
            <v>Portal</v>
          </cell>
        </row>
        <row r="891">
          <cell r="A891">
            <v>354</v>
          </cell>
          <cell r="B891" t="str">
            <v>N</v>
          </cell>
          <cell r="C891" t="str">
            <v>.</v>
          </cell>
          <cell r="D891" t="str">
            <v>Portal</v>
          </cell>
        </row>
        <row r="892">
          <cell r="A892">
            <v>354</v>
          </cell>
          <cell r="B892" t="str">
            <v>N</v>
          </cell>
          <cell r="C892" t="str">
            <v/>
          </cell>
          <cell r="D892" t="str">
            <v>Portal</v>
          </cell>
        </row>
        <row r="893">
          <cell r="A893">
            <v>354</v>
          </cell>
          <cell r="B893" t="str">
            <v>N</v>
          </cell>
          <cell r="C893" t="str">
            <v/>
          </cell>
          <cell r="D893" t="str">
            <v>Portal</v>
          </cell>
        </row>
        <row r="894">
          <cell r="A894">
            <v>356</v>
          </cell>
          <cell r="B894" t="str">
            <v>N</v>
          </cell>
          <cell r="C894" t="str">
            <v>.</v>
          </cell>
          <cell r="D894" t="str">
            <v>AES Redondo Beach LLC</v>
          </cell>
        </row>
        <row r="895">
          <cell r="A895">
            <v>356</v>
          </cell>
          <cell r="B895" t="str">
            <v>N</v>
          </cell>
          <cell r="C895" t="str">
            <v>.</v>
          </cell>
          <cell r="D895" t="str">
            <v>AES Redondo Beach LLC</v>
          </cell>
        </row>
        <row r="896">
          <cell r="A896">
            <v>356</v>
          </cell>
          <cell r="B896" t="str">
            <v>N</v>
          </cell>
          <cell r="C896" t="str">
            <v>.</v>
          </cell>
          <cell r="D896" t="str">
            <v>AES Redondo Beach LLC</v>
          </cell>
        </row>
        <row r="897">
          <cell r="A897">
            <v>356</v>
          </cell>
          <cell r="B897" t="str">
            <v>N</v>
          </cell>
          <cell r="C897" t="str">
            <v/>
          </cell>
          <cell r="D897" t="str">
            <v>AES Redondo Beach LLC</v>
          </cell>
        </row>
        <row r="898">
          <cell r="A898">
            <v>356</v>
          </cell>
          <cell r="B898" t="str">
            <v>N</v>
          </cell>
          <cell r="C898" t="str">
            <v/>
          </cell>
          <cell r="D898" t="str">
            <v>AES Redondo Beach LLC</v>
          </cell>
        </row>
        <row r="899">
          <cell r="A899">
            <v>357</v>
          </cell>
          <cell r="B899" t="str">
            <v>N</v>
          </cell>
          <cell r="C899" t="str">
            <v>.</v>
          </cell>
          <cell r="D899" t="str">
            <v>Rush Creek</v>
          </cell>
        </row>
        <row r="900">
          <cell r="A900">
            <v>357</v>
          </cell>
          <cell r="B900" t="str">
            <v>N</v>
          </cell>
          <cell r="C900" t="str">
            <v>.</v>
          </cell>
          <cell r="D900" t="str">
            <v>Rush Creek</v>
          </cell>
        </row>
        <row r="901">
          <cell r="A901">
            <v>357</v>
          </cell>
          <cell r="B901" t="str">
            <v>N</v>
          </cell>
          <cell r="C901" t="str">
            <v>.</v>
          </cell>
          <cell r="D901" t="str">
            <v>Rush Creek</v>
          </cell>
        </row>
        <row r="902">
          <cell r="A902">
            <v>357</v>
          </cell>
          <cell r="B902" t="str">
            <v>N</v>
          </cell>
          <cell r="C902" t="str">
            <v/>
          </cell>
          <cell r="D902" t="str">
            <v>Rush Creek</v>
          </cell>
        </row>
        <row r="903">
          <cell r="A903">
            <v>357</v>
          </cell>
          <cell r="B903" t="str">
            <v>N</v>
          </cell>
          <cell r="C903" t="str">
            <v/>
          </cell>
          <cell r="D903" t="str">
            <v>Rush Creek</v>
          </cell>
        </row>
        <row r="904">
          <cell r="A904">
            <v>358</v>
          </cell>
          <cell r="B904" t="str">
            <v>N</v>
          </cell>
          <cell r="C904" t="str">
            <v>.</v>
          </cell>
          <cell r="D904" t="str">
            <v>Mountainview Generating Station</v>
          </cell>
        </row>
        <row r="905">
          <cell r="A905">
            <v>358</v>
          </cell>
          <cell r="B905" t="str">
            <v>N</v>
          </cell>
          <cell r="C905" t="str">
            <v>.</v>
          </cell>
          <cell r="D905" t="str">
            <v>Mountainview Generating Station</v>
          </cell>
        </row>
        <row r="906">
          <cell r="A906">
            <v>358</v>
          </cell>
          <cell r="B906" t="str">
            <v>N</v>
          </cell>
          <cell r="C906" t="str">
            <v>.</v>
          </cell>
          <cell r="D906" t="str">
            <v>Mountainview Generating Station</v>
          </cell>
        </row>
        <row r="907">
          <cell r="A907">
            <v>358</v>
          </cell>
          <cell r="B907" t="str">
            <v>N</v>
          </cell>
          <cell r="C907" t="str">
            <v>.</v>
          </cell>
          <cell r="D907" t="str">
            <v>Mountainview Generating Station</v>
          </cell>
        </row>
        <row r="908">
          <cell r="A908">
            <v>358</v>
          </cell>
          <cell r="B908" t="str">
            <v>N</v>
          </cell>
          <cell r="C908" t="str">
            <v>.</v>
          </cell>
          <cell r="D908" t="str">
            <v>Mountainview Generating Station</v>
          </cell>
        </row>
        <row r="909">
          <cell r="A909">
            <v>358</v>
          </cell>
          <cell r="B909" t="str">
            <v>N</v>
          </cell>
          <cell r="C909" t="str">
            <v>.</v>
          </cell>
          <cell r="D909" t="str">
            <v>Mountainview Generating Station</v>
          </cell>
        </row>
        <row r="910">
          <cell r="A910">
            <v>358</v>
          </cell>
          <cell r="B910" t="str">
            <v>N</v>
          </cell>
          <cell r="C910" t="str">
            <v/>
          </cell>
          <cell r="D910" t="str">
            <v>Mountainview Generating Station</v>
          </cell>
        </row>
        <row r="911">
          <cell r="A911">
            <v>358</v>
          </cell>
          <cell r="B911" t="str">
            <v>N</v>
          </cell>
          <cell r="C911" t="str">
            <v/>
          </cell>
          <cell r="D911" t="str">
            <v>Mountainview Generating Station</v>
          </cell>
        </row>
        <row r="912">
          <cell r="A912">
            <v>358</v>
          </cell>
          <cell r="B912" t="str">
            <v>N</v>
          </cell>
          <cell r="C912" t="str">
            <v/>
          </cell>
          <cell r="D912" t="str">
            <v>Mountainview Generating Station</v>
          </cell>
        </row>
        <row r="913">
          <cell r="A913">
            <v>358</v>
          </cell>
          <cell r="B913" t="str">
            <v>N</v>
          </cell>
          <cell r="C913" t="str">
            <v/>
          </cell>
          <cell r="D913" t="str">
            <v>Mountainview Generating Station</v>
          </cell>
        </row>
        <row r="914">
          <cell r="A914">
            <v>361</v>
          </cell>
          <cell r="B914" t="str">
            <v>N</v>
          </cell>
          <cell r="C914" t="str">
            <v>.</v>
          </cell>
          <cell r="D914" t="str">
            <v>Santa Ana 1</v>
          </cell>
        </row>
        <row r="915">
          <cell r="A915">
            <v>361</v>
          </cell>
          <cell r="B915" t="str">
            <v>N</v>
          </cell>
          <cell r="C915" t="str">
            <v>.</v>
          </cell>
          <cell r="D915" t="str">
            <v>Santa Ana 1</v>
          </cell>
        </row>
        <row r="916">
          <cell r="A916">
            <v>361</v>
          </cell>
          <cell r="B916" t="str">
            <v>N</v>
          </cell>
          <cell r="C916" t="str">
            <v>.</v>
          </cell>
          <cell r="D916" t="str">
            <v>Santa Ana 1</v>
          </cell>
        </row>
        <row r="917">
          <cell r="A917">
            <v>361</v>
          </cell>
          <cell r="B917" t="str">
            <v>N</v>
          </cell>
          <cell r="C917" t="str">
            <v/>
          </cell>
          <cell r="D917" t="str">
            <v>Santa Ana 1</v>
          </cell>
        </row>
        <row r="918">
          <cell r="A918">
            <v>361</v>
          </cell>
          <cell r="B918" t="str">
            <v>N</v>
          </cell>
          <cell r="C918" t="str">
            <v/>
          </cell>
          <cell r="D918" t="str">
            <v>Santa Ana 1</v>
          </cell>
        </row>
        <row r="919">
          <cell r="A919">
            <v>363</v>
          </cell>
          <cell r="B919" t="str">
            <v>N</v>
          </cell>
          <cell r="C919" t="str">
            <v>.</v>
          </cell>
          <cell r="D919" t="str">
            <v>Santa Ana 3</v>
          </cell>
        </row>
        <row r="920">
          <cell r="A920">
            <v>363</v>
          </cell>
          <cell r="B920" t="str">
            <v>N</v>
          </cell>
          <cell r="C920" t="str">
            <v>.</v>
          </cell>
          <cell r="D920" t="str">
            <v>Santa Ana 3</v>
          </cell>
        </row>
        <row r="921">
          <cell r="A921">
            <v>363</v>
          </cell>
          <cell r="B921" t="str">
            <v>N</v>
          </cell>
          <cell r="C921" t="str">
            <v>.</v>
          </cell>
          <cell r="D921" t="str">
            <v>Santa Ana 3</v>
          </cell>
        </row>
        <row r="922">
          <cell r="A922">
            <v>363</v>
          </cell>
          <cell r="B922" t="str">
            <v>N</v>
          </cell>
          <cell r="C922" t="str">
            <v/>
          </cell>
          <cell r="D922" t="str">
            <v>Santa Ana 3</v>
          </cell>
        </row>
        <row r="923">
          <cell r="A923">
            <v>363</v>
          </cell>
          <cell r="B923" t="str">
            <v>N</v>
          </cell>
          <cell r="C923" t="str">
            <v/>
          </cell>
          <cell r="D923" t="str">
            <v>Santa Ana 3</v>
          </cell>
        </row>
        <row r="924">
          <cell r="A924">
            <v>365</v>
          </cell>
          <cell r="B924" t="str">
            <v>N</v>
          </cell>
          <cell r="C924" t="str">
            <v>.</v>
          </cell>
          <cell r="D924" t="str">
            <v>Lower Tule River</v>
          </cell>
        </row>
        <row r="925">
          <cell r="A925">
            <v>365</v>
          </cell>
          <cell r="B925" t="str">
            <v>N</v>
          </cell>
          <cell r="C925" t="str">
            <v>.</v>
          </cell>
          <cell r="D925" t="str">
            <v>Lower Tule River</v>
          </cell>
        </row>
        <row r="926">
          <cell r="A926">
            <v>365</v>
          </cell>
          <cell r="B926" t="str">
            <v>N</v>
          </cell>
          <cell r="C926" t="str">
            <v>.</v>
          </cell>
          <cell r="D926" t="str">
            <v>Lower Tule River</v>
          </cell>
        </row>
        <row r="927">
          <cell r="A927">
            <v>365</v>
          </cell>
          <cell r="B927" t="str">
            <v>N</v>
          </cell>
          <cell r="C927" t="str">
            <v/>
          </cell>
          <cell r="D927" t="str">
            <v>Lower Tule River</v>
          </cell>
        </row>
        <row r="928">
          <cell r="A928">
            <v>365</v>
          </cell>
          <cell r="B928" t="str">
            <v>N</v>
          </cell>
          <cell r="C928" t="str">
            <v/>
          </cell>
          <cell r="D928" t="str">
            <v>Lower Tule River</v>
          </cell>
        </row>
        <row r="929">
          <cell r="A929">
            <v>371</v>
          </cell>
          <cell r="B929" t="str">
            <v>N</v>
          </cell>
          <cell r="C929">
            <v>2</v>
          </cell>
          <cell r="D929" t="str">
            <v>Columbia Generating Station</v>
          </cell>
        </row>
        <row r="930">
          <cell r="A930">
            <v>371</v>
          </cell>
          <cell r="B930" t="str">
            <v>N</v>
          </cell>
          <cell r="C930">
            <v>2</v>
          </cell>
          <cell r="D930" t="str">
            <v>Columbia Generating Station</v>
          </cell>
        </row>
        <row r="931">
          <cell r="A931">
            <v>371</v>
          </cell>
          <cell r="B931" t="str">
            <v>N</v>
          </cell>
          <cell r="C931">
            <v>2</v>
          </cell>
          <cell r="D931" t="str">
            <v>Columbia Generating Station</v>
          </cell>
        </row>
        <row r="932">
          <cell r="A932">
            <v>371</v>
          </cell>
          <cell r="B932" t="str">
            <v>N</v>
          </cell>
          <cell r="C932">
            <v>2</v>
          </cell>
          <cell r="D932" t="str">
            <v>Columbia Generating Station</v>
          </cell>
        </row>
        <row r="933">
          <cell r="A933">
            <v>371</v>
          </cell>
          <cell r="B933" t="str">
            <v>N</v>
          </cell>
          <cell r="C933">
            <v>2</v>
          </cell>
          <cell r="D933" t="str">
            <v>Columbia Generating Station</v>
          </cell>
        </row>
        <row r="934">
          <cell r="A934">
            <v>376</v>
          </cell>
          <cell r="B934" t="str">
            <v>N</v>
          </cell>
          <cell r="C934" t="str">
            <v>.</v>
          </cell>
          <cell r="D934" t="str">
            <v>Pardee</v>
          </cell>
        </row>
        <row r="935">
          <cell r="A935">
            <v>376</v>
          </cell>
          <cell r="B935" t="str">
            <v>N</v>
          </cell>
          <cell r="C935" t="str">
            <v>.</v>
          </cell>
          <cell r="D935" t="str">
            <v>Pardee</v>
          </cell>
        </row>
        <row r="936">
          <cell r="A936">
            <v>376</v>
          </cell>
          <cell r="B936" t="str">
            <v>N</v>
          </cell>
          <cell r="C936" t="str">
            <v>.</v>
          </cell>
          <cell r="D936" t="str">
            <v>Pardee</v>
          </cell>
        </row>
        <row r="937">
          <cell r="A937">
            <v>376</v>
          </cell>
          <cell r="B937" t="str">
            <v>N</v>
          </cell>
          <cell r="C937" t="str">
            <v/>
          </cell>
          <cell r="D937" t="str">
            <v>Pardee</v>
          </cell>
        </row>
        <row r="938">
          <cell r="A938">
            <v>376</v>
          </cell>
          <cell r="B938" t="str">
            <v>N</v>
          </cell>
          <cell r="C938" t="str">
            <v/>
          </cell>
          <cell r="D938" t="str">
            <v>Pardee</v>
          </cell>
        </row>
        <row r="939">
          <cell r="A939">
            <v>377</v>
          </cell>
          <cell r="B939" t="str">
            <v>N</v>
          </cell>
          <cell r="C939" t="str">
            <v>.</v>
          </cell>
          <cell r="D939" t="str">
            <v>Grayson</v>
          </cell>
        </row>
        <row r="940">
          <cell r="A940">
            <v>377</v>
          </cell>
          <cell r="B940" t="str">
            <v>N</v>
          </cell>
          <cell r="C940" t="str">
            <v>.</v>
          </cell>
          <cell r="D940" t="str">
            <v>Grayson</v>
          </cell>
        </row>
        <row r="941">
          <cell r="A941">
            <v>377</v>
          </cell>
          <cell r="B941" t="str">
            <v>N</v>
          </cell>
          <cell r="C941" t="str">
            <v>.</v>
          </cell>
          <cell r="D941" t="str">
            <v>Grayson</v>
          </cell>
        </row>
        <row r="942">
          <cell r="A942">
            <v>377</v>
          </cell>
          <cell r="B942" t="str">
            <v>N</v>
          </cell>
          <cell r="C942" t="str">
            <v>.</v>
          </cell>
          <cell r="D942" t="str">
            <v>Grayson</v>
          </cell>
        </row>
        <row r="943">
          <cell r="A943">
            <v>377</v>
          </cell>
          <cell r="B943" t="str">
            <v>N</v>
          </cell>
          <cell r="C943" t="str">
            <v>.</v>
          </cell>
          <cell r="D943" t="str">
            <v>Grayson</v>
          </cell>
        </row>
        <row r="944">
          <cell r="A944">
            <v>377</v>
          </cell>
          <cell r="B944" t="str">
            <v>N</v>
          </cell>
          <cell r="C944" t="str">
            <v>.</v>
          </cell>
          <cell r="D944" t="str">
            <v>Grayson</v>
          </cell>
        </row>
        <row r="945">
          <cell r="A945">
            <v>377</v>
          </cell>
          <cell r="B945" t="str">
            <v>N</v>
          </cell>
          <cell r="C945" t="str">
            <v>.</v>
          </cell>
          <cell r="D945" t="str">
            <v>Grayson</v>
          </cell>
        </row>
        <row r="946">
          <cell r="A946">
            <v>377</v>
          </cell>
          <cell r="B946" t="str">
            <v>N</v>
          </cell>
          <cell r="C946" t="str">
            <v>.</v>
          </cell>
          <cell r="D946" t="str">
            <v>Grayson</v>
          </cell>
        </row>
        <row r="947">
          <cell r="A947">
            <v>377</v>
          </cell>
          <cell r="B947" t="str">
            <v>N</v>
          </cell>
          <cell r="C947" t="str">
            <v>.</v>
          </cell>
          <cell r="D947" t="str">
            <v>Grayson</v>
          </cell>
        </row>
        <row r="948">
          <cell r="A948">
            <v>377</v>
          </cell>
          <cell r="B948" t="str">
            <v>N</v>
          </cell>
          <cell r="C948" t="str">
            <v>.</v>
          </cell>
          <cell r="D948" t="str">
            <v>Grayson</v>
          </cell>
        </row>
        <row r="949">
          <cell r="A949">
            <v>377</v>
          </cell>
          <cell r="B949" t="str">
            <v>N</v>
          </cell>
          <cell r="C949" t="str">
            <v>.</v>
          </cell>
          <cell r="D949" t="str">
            <v>Grayson</v>
          </cell>
        </row>
        <row r="950">
          <cell r="A950">
            <v>377</v>
          </cell>
          <cell r="B950" t="str">
            <v>N</v>
          </cell>
          <cell r="C950" t="str">
            <v>.</v>
          </cell>
          <cell r="D950" t="str">
            <v>Grayson</v>
          </cell>
        </row>
        <row r="951">
          <cell r="A951">
            <v>377</v>
          </cell>
          <cell r="B951" t="str">
            <v>N</v>
          </cell>
          <cell r="C951" t="str">
            <v>.</v>
          </cell>
          <cell r="D951" t="str">
            <v>Grayson</v>
          </cell>
        </row>
        <row r="952">
          <cell r="A952">
            <v>377</v>
          </cell>
          <cell r="B952" t="str">
            <v>N</v>
          </cell>
          <cell r="C952" t="str">
            <v>.</v>
          </cell>
          <cell r="D952" t="str">
            <v>Grayson</v>
          </cell>
        </row>
        <row r="953">
          <cell r="A953">
            <v>377</v>
          </cell>
          <cell r="B953" t="str">
            <v>N</v>
          </cell>
          <cell r="C953" t="str">
            <v>.</v>
          </cell>
          <cell r="D953" t="str">
            <v>Grayson</v>
          </cell>
        </row>
        <row r="954">
          <cell r="A954">
            <v>377</v>
          </cell>
          <cell r="B954" t="str">
            <v>N</v>
          </cell>
          <cell r="C954" t="str">
            <v/>
          </cell>
          <cell r="D954" t="str">
            <v>Grayson</v>
          </cell>
        </row>
        <row r="955">
          <cell r="A955">
            <v>377</v>
          </cell>
          <cell r="B955" t="str">
            <v>N</v>
          </cell>
          <cell r="C955" t="str">
            <v/>
          </cell>
          <cell r="D955" t="str">
            <v>Grayson</v>
          </cell>
        </row>
        <row r="956">
          <cell r="A956">
            <v>377</v>
          </cell>
          <cell r="B956" t="str">
            <v>N</v>
          </cell>
          <cell r="C956" t="str">
            <v/>
          </cell>
          <cell r="D956" t="str">
            <v>Grayson</v>
          </cell>
        </row>
        <row r="957">
          <cell r="A957">
            <v>377</v>
          </cell>
          <cell r="B957" t="str">
            <v>N</v>
          </cell>
          <cell r="C957" t="str">
            <v/>
          </cell>
          <cell r="D957" t="str">
            <v>Grayson</v>
          </cell>
        </row>
        <row r="958">
          <cell r="A958">
            <v>377</v>
          </cell>
          <cell r="B958" t="str">
            <v>N</v>
          </cell>
          <cell r="C958" t="str">
            <v/>
          </cell>
          <cell r="D958" t="str">
            <v>Grayson</v>
          </cell>
        </row>
        <row r="959">
          <cell r="A959">
            <v>377</v>
          </cell>
          <cell r="B959" t="str">
            <v>N</v>
          </cell>
          <cell r="C959" t="str">
            <v/>
          </cell>
          <cell r="D959" t="str">
            <v>Grayson</v>
          </cell>
        </row>
        <row r="960">
          <cell r="A960">
            <v>377</v>
          </cell>
          <cell r="B960" t="str">
            <v>N</v>
          </cell>
          <cell r="C960" t="str">
            <v/>
          </cell>
          <cell r="D960" t="str">
            <v>Grayson</v>
          </cell>
        </row>
        <row r="961">
          <cell r="A961">
            <v>377</v>
          </cell>
          <cell r="B961" t="str">
            <v>N</v>
          </cell>
          <cell r="C961" t="str">
            <v/>
          </cell>
          <cell r="D961" t="str">
            <v>Grayson</v>
          </cell>
        </row>
        <row r="962">
          <cell r="A962">
            <v>377</v>
          </cell>
          <cell r="B962" t="str">
            <v>N</v>
          </cell>
          <cell r="C962" t="str">
            <v/>
          </cell>
          <cell r="D962" t="str">
            <v>Grayson</v>
          </cell>
        </row>
        <row r="963">
          <cell r="A963">
            <v>377</v>
          </cell>
          <cell r="B963" t="str">
            <v>N</v>
          </cell>
          <cell r="C963" t="str">
            <v/>
          </cell>
          <cell r="D963" t="str">
            <v>Grayson</v>
          </cell>
        </row>
        <row r="964">
          <cell r="A964">
            <v>380</v>
          </cell>
          <cell r="B964" t="str">
            <v>N</v>
          </cell>
          <cell r="C964" t="str">
            <v>.</v>
          </cell>
          <cell r="D964" t="str">
            <v>Dion R Holm</v>
          </cell>
        </row>
        <row r="965">
          <cell r="A965">
            <v>380</v>
          </cell>
          <cell r="B965" t="str">
            <v>N</v>
          </cell>
          <cell r="C965" t="str">
            <v>.</v>
          </cell>
          <cell r="D965" t="str">
            <v>Dion R Holm</v>
          </cell>
        </row>
        <row r="966">
          <cell r="A966">
            <v>380</v>
          </cell>
          <cell r="B966" t="str">
            <v>N</v>
          </cell>
          <cell r="C966" t="str">
            <v>.</v>
          </cell>
          <cell r="D966" t="str">
            <v>Dion R Holm</v>
          </cell>
        </row>
        <row r="967">
          <cell r="A967">
            <v>380</v>
          </cell>
          <cell r="B967" t="str">
            <v>N</v>
          </cell>
          <cell r="C967" t="str">
            <v/>
          </cell>
          <cell r="D967" t="str">
            <v>Dion R Holm</v>
          </cell>
        </row>
        <row r="968">
          <cell r="A968">
            <v>380</v>
          </cell>
          <cell r="B968" t="str">
            <v>N</v>
          </cell>
          <cell r="C968" t="str">
            <v/>
          </cell>
          <cell r="D968" t="str">
            <v>Dion R Holm</v>
          </cell>
        </row>
        <row r="969">
          <cell r="A969">
            <v>381</v>
          </cell>
          <cell r="B969" t="str">
            <v>N</v>
          </cell>
          <cell r="C969" t="str">
            <v>.</v>
          </cell>
          <cell r="D969" t="str">
            <v>Moccasin</v>
          </cell>
        </row>
        <row r="970">
          <cell r="A970">
            <v>381</v>
          </cell>
          <cell r="B970" t="str">
            <v>N</v>
          </cell>
          <cell r="C970" t="str">
            <v>.</v>
          </cell>
          <cell r="D970" t="str">
            <v>Moccasin</v>
          </cell>
        </row>
        <row r="971">
          <cell r="A971">
            <v>381</v>
          </cell>
          <cell r="B971" t="str">
            <v>N</v>
          </cell>
          <cell r="C971" t="str">
            <v>.</v>
          </cell>
          <cell r="D971" t="str">
            <v>Moccasin</v>
          </cell>
        </row>
        <row r="972">
          <cell r="A972">
            <v>381</v>
          </cell>
          <cell r="B972" t="str">
            <v>N</v>
          </cell>
          <cell r="C972" t="str">
            <v/>
          </cell>
          <cell r="D972" t="str">
            <v>Moccasin</v>
          </cell>
        </row>
        <row r="973">
          <cell r="A973">
            <v>381</v>
          </cell>
          <cell r="B973" t="str">
            <v>N</v>
          </cell>
          <cell r="C973" t="str">
            <v/>
          </cell>
          <cell r="D973" t="str">
            <v>Moccasin</v>
          </cell>
        </row>
        <row r="974">
          <cell r="A974">
            <v>382</v>
          </cell>
          <cell r="B974" t="str">
            <v>N</v>
          </cell>
          <cell r="C974" t="str">
            <v>.</v>
          </cell>
          <cell r="D974" t="str">
            <v>R C Kirkwood</v>
          </cell>
        </row>
        <row r="975">
          <cell r="A975">
            <v>382</v>
          </cell>
          <cell r="B975" t="str">
            <v>N</v>
          </cell>
          <cell r="C975" t="str">
            <v>.</v>
          </cell>
          <cell r="D975" t="str">
            <v>R C Kirkwood</v>
          </cell>
        </row>
        <row r="976">
          <cell r="A976">
            <v>382</v>
          </cell>
          <cell r="B976" t="str">
            <v>N</v>
          </cell>
          <cell r="C976" t="str">
            <v>.</v>
          </cell>
          <cell r="D976" t="str">
            <v>R C Kirkwood</v>
          </cell>
        </row>
        <row r="977">
          <cell r="A977">
            <v>382</v>
          </cell>
          <cell r="B977" t="str">
            <v>N</v>
          </cell>
          <cell r="C977" t="str">
            <v/>
          </cell>
          <cell r="D977" t="str">
            <v>R C Kirkwood</v>
          </cell>
        </row>
        <row r="978">
          <cell r="A978">
            <v>382</v>
          </cell>
          <cell r="B978" t="str">
            <v>N</v>
          </cell>
          <cell r="C978" t="str">
            <v/>
          </cell>
          <cell r="D978" t="str">
            <v>R C Kirkwood</v>
          </cell>
        </row>
        <row r="979">
          <cell r="A979">
            <v>385</v>
          </cell>
          <cell r="B979" t="str">
            <v>N</v>
          </cell>
          <cell r="C979" t="str">
            <v>.</v>
          </cell>
          <cell r="D979" t="str">
            <v>Drop 2 (CA)</v>
          </cell>
        </row>
        <row r="980">
          <cell r="A980">
            <v>385</v>
          </cell>
          <cell r="B980" t="str">
            <v>N</v>
          </cell>
          <cell r="C980" t="str">
            <v>.</v>
          </cell>
          <cell r="D980" t="str">
            <v>Drop 2 (CA)</v>
          </cell>
        </row>
        <row r="981">
          <cell r="A981">
            <v>385</v>
          </cell>
          <cell r="B981" t="str">
            <v>N</v>
          </cell>
          <cell r="C981" t="str">
            <v>.</v>
          </cell>
          <cell r="D981" t="str">
            <v>Drop 2 (CA)</v>
          </cell>
        </row>
        <row r="982">
          <cell r="A982">
            <v>385</v>
          </cell>
          <cell r="B982" t="str">
            <v>N</v>
          </cell>
          <cell r="C982" t="str">
            <v/>
          </cell>
          <cell r="D982" t="str">
            <v>Drop 2 (CA)</v>
          </cell>
        </row>
        <row r="983">
          <cell r="A983">
            <v>385</v>
          </cell>
          <cell r="B983" t="str">
            <v>N</v>
          </cell>
          <cell r="C983" t="str">
            <v/>
          </cell>
          <cell r="D983" t="str">
            <v>Drop 2 (CA)</v>
          </cell>
        </row>
        <row r="984">
          <cell r="A984">
            <v>386</v>
          </cell>
          <cell r="B984" t="str">
            <v>N</v>
          </cell>
          <cell r="C984" t="str">
            <v>.</v>
          </cell>
          <cell r="D984" t="str">
            <v>Drop 3 (CA)</v>
          </cell>
        </row>
        <row r="985">
          <cell r="A985">
            <v>386</v>
          </cell>
          <cell r="B985" t="str">
            <v>N</v>
          </cell>
          <cell r="C985" t="str">
            <v>.</v>
          </cell>
          <cell r="D985" t="str">
            <v>Drop 3 (CA)</v>
          </cell>
        </row>
        <row r="986">
          <cell r="A986">
            <v>386</v>
          </cell>
          <cell r="B986" t="str">
            <v>N</v>
          </cell>
          <cell r="C986" t="str">
            <v>.</v>
          </cell>
          <cell r="D986" t="str">
            <v>Drop 3 (CA)</v>
          </cell>
        </row>
        <row r="987">
          <cell r="A987">
            <v>386</v>
          </cell>
          <cell r="B987" t="str">
            <v>N</v>
          </cell>
          <cell r="C987" t="str">
            <v/>
          </cell>
          <cell r="D987" t="str">
            <v>Drop 3 (CA)</v>
          </cell>
        </row>
        <row r="988">
          <cell r="A988">
            <v>386</v>
          </cell>
          <cell r="B988" t="str">
            <v>N</v>
          </cell>
          <cell r="C988" t="str">
            <v/>
          </cell>
          <cell r="D988" t="str">
            <v>Drop 3 (CA)</v>
          </cell>
        </row>
        <row r="989">
          <cell r="A989">
            <v>387</v>
          </cell>
          <cell r="B989" t="str">
            <v>N</v>
          </cell>
          <cell r="C989" t="str">
            <v>.</v>
          </cell>
          <cell r="D989" t="str">
            <v>Drop 4</v>
          </cell>
        </row>
        <row r="990">
          <cell r="A990">
            <v>387</v>
          </cell>
          <cell r="B990" t="str">
            <v>N</v>
          </cell>
          <cell r="C990" t="str">
            <v>.</v>
          </cell>
          <cell r="D990" t="str">
            <v>Drop 4</v>
          </cell>
        </row>
        <row r="991">
          <cell r="A991">
            <v>387</v>
          </cell>
          <cell r="B991" t="str">
            <v>N</v>
          </cell>
          <cell r="C991" t="str">
            <v>.</v>
          </cell>
          <cell r="D991" t="str">
            <v>Drop 4</v>
          </cell>
        </row>
        <row r="992">
          <cell r="A992">
            <v>387</v>
          </cell>
          <cell r="B992" t="str">
            <v>N</v>
          </cell>
          <cell r="C992" t="str">
            <v/>
          </cell>
          <cell r="D992" t="str">
            <v>Drop 4</v>
          </cell>
        </row>
        <row r="993">
          <cell r="A993">
            <v>387</v>
          </cell>
          <cell r="B993" t="str">
            <v>N</v>
          </cell>
          <cell r="C993" t="str">
            <v/>
          </cell>
          <cell r="D993" t="str">
            <v>Drop 4</v>
          </cell>
        </row>
        <row r="994">
          <cell r="A994">
            <v>388</v>
          </cell>
          <cell r="B994" t="str">
            <v>N</v>
          </cell>
          <cell r="C994" t="str">
            <v>.</v>
          </cell>
          <cell r="D994" t="str">
            <v>Pilot Knob</v>
          </cell>
        </row>
        <row r="995">
          <cell r="A995">
            <v>388</v>
          </cell>
          <cell r="B995" t="str">
            <v>N</v>
          </cell>
          <cell r="C995" t="str">
            <v>.</v>
          </cell>
          <cell r="D995" t="str">
            <v>Pilot Knob</v>
          </cell>
        </row>
        <row r="996">
          <cell r="A996">
            <v>388</v>
          </cell>
          <cell r="B996" t="str">
            <v>N</v>
          </cell>
          <cell r="C996" t="str">
            <v>.</v>
          </cell>
          <cell r="D996" t="str">
            <v>Pilot Knob</v>
          </cell>
        </row>
        <row r="997">
          <cell r="A997">
            <v>388</v>
          </cell>
          <cell r="B997" t="str">
            <v>N</v>
          </cell>
          <cell r="C997" t="str">
            <v/>
          </cell>
          <cell r="D997" t="str">
            <v>Pilot Knob</v>
          </cell>
        </row>
        <row r="998">
          <cell r="A998">
            <v>388</v>
          </cell>
          <cell r="B998" t="str">
            <v>N</v>
          </cell>
          <cell r="C998" t="str">
            <v/>
          </cell>
          <cell r="D998" t="str">
            <v>Pilot Knob</v>
          </cell>
        </row>
        <row r="999">
          <cell r="A999">
            <v>389</v>
          </cell>
          <cell r="B999" t="str">
            <v>N</v>
          </cell>
          <cell r="C999" t="str">
            <v>.</v>
          </cell>
          <cell r="D999" t="str">
            <v>El Centro Hybrid</v>
          </cell>
        </row>
        <row r="1000">
          <cell r="A1000">
            <v>389</v>
          </cell>
          <cell r="B1000" t="str">
            <v>N</v>
          </cell>
          <cell r="C1000" t="str">
            <v>.</v>
          </cell>
          <cell r="D1000" t="str">
            <v>El Centro Hybrid</v>
          </cell>
        </row>
        <row r="1001">
          <cell r="A1001">
            <v>389</v>
          </cell>
          <cell r="B1001" t="str">
            <v>N</v>
          </cell>
          <cell r="C1001" t="str">
            <v>.</v>
          </cell>
          <cell r="D1001" t="str">
            <v>El Centro Hybrid</v>
          </cell>
        </row>
        <row r="1002">
          <cell r="A1002">
            <v>389</v>
          </cell>
          <cell r="B1002" t="str">
            <v>N</v>
          </cell>
          <cell r="C1002" t="str">
            <v>.</v>
          </cell>
          <cell r="D1002" t="str">
            <v>El Centro Hybrid</v>
          </cell>
        </row>
        <row r="1003">
          <cell r="A1003">
            <v>389</v>
          </cell>
          <cell r="B1003" t="str">
            <v>N</v>
          </cell>
          <cell r="C1003" t="str">
            <v>.</v>
          </cell>
          <cell r="D1003" t="str">
            <v>El Centro Hybrid</v>
          </cell>
        </row>
        <row r="1004">
          <cell r="A1004">
            <v>389</v>
          </cell>
          <cell r="B1004" t="str">
            <v>N</v>
          </cell>
          <cell r="C1004" t="str">
            <v>.</v>
          </cell>
          <cell r="D1004" t="str">
            <v>El Centro Hybrid</v>
          </cell>
        </row>
        <row r="1005">
          <cell r="A1005">
            <v>389</v>
          </cell>
          <cell r="B1005" t="str">
            <v>N</v>
          </cell>
          <cell r="C1005" t="str">
            <v>.</v>
          </cell>
          <cell r="D1005" t="str">
            <v>El Centro Hybrid</v>
          </cell>
        </row>
        <row r="1006">
          <cell r="A1006">
            <v>389</v>
          </cell>
          <cell r="B1006" t="str">
            <v>N</v>
          </cell>
          <cell r="C1006" t="str">
            <v>.</v>
          </cell>
          <cell r="D1006" t="str">
            <v>El Centro Hybrid</v>
          </cell>
        </row>
        <row r="1007">
          <cell r="A1007">
            <v>389</v>
          </cell>
          <cell r="B1007" t="str">
            <v>N</v>
          </cell>
          <cell r="C1007" t="str">
            <v>.</v>
          </cell>
          <cell r="D1007" t="str">
            <v>El Centro Hybrid</v>
          </cell>
        </row>
        <row r="1008">
          <cell r="A1008">
            <v>389</v>
          </cell>
          <cell r="B1008" t="str">
            <v>N</v>
          </cell>
          <cell r="C1008" t="str">
            <v>.</v>
          </cell>
          <cell r="D1008" t="str">
            <v>El Centro Hybrid</v>
          </cell>
        </row>
        <row r="1009">
          <cell r="A1009">
            <v>389</v>
          </cell>
          <cell r="B1009" t="str">
            <v>N</v>
          </cell>
          <cell r="C1009" t="str">
            <v>.</v>
          </cell>
          <cell r="D1009" t="str">
            <v>El Centro Hybrid</v>
          </cell>
        </row>
        <row r="1010">
          <cell r="A1010">
            <v>389</v>
          </cell>
          <cell r="B1010" t="str">
            <v>N</v>
          </cell>
          <cell r="C1010" t="str">
            <v>.</v>
          </cell>
          <cell r="D1010" t="str">
            <v>El Centro Hybrid</v>
          </cell>
        </row>
        <row r="1011">
          <cell r="A1011">
            <v>389</v>
          </cell>
          <cell r="B1011" t="str">
            <v>N</v>
          </cell>
          <cell r="C1011" t="str">
            <v>.</v>
          </cell>
          <cell r="D1011" t="str">
            <v>El Centro Hybrid</v>
          </cell>
        </row>
        <row r="1012">
          <cell r="A1012">
            <v>389</v>
          </cell>
          <cell r="B1012" t="str">
            <v>N</v>
          </cell>
          <cell r="C1012" t="str">
            <v>.</v>
          </cell>
          <cell r="D1012" t="str">
            <v>El Centro Hybrid</v>
          </cell>
        </row>
        <row r="1013">
          <cell r="A1013">
            <v>389</v>
          </cell>
          <cell r="B1013" t="str">
            <v>N</v>
          </cell>
          <cell r="C1013" t="str">
            <v>.</v>
          </cell>
          <cell r="D1013" t="str">
            <v>El Centro Hybrid</v>
          </cell>
        </row>
        <row r="1014">
          <cell r="A1014">
            <v>389</v>
          </cell>
          <cell r="B1014" t="str">
            <v>N</v>
          </cell>
          <cell r="C1014" t="str">
            <v>.</v>
          </cell>
          <cell r="D1014" t="str">
            <v>El Centro Hybrid</v>
          </cell>
        </row>
        <row r="1015">
          <cell r="A1015">
            <v>389</v>
          </cell>
          <cell r="B1015" t="str">
            <v>N</v>
          </cell>
          <cell r="C1015" t="str">
            <v>.</v>
          </cell>
          <cell r="D1015" t="str">
            <v>El Centro Hybrid</v>
          </cell>
        </row>
        <row r="1016">
          <cell r="A1016">
            <v>389</v>
          </cell>
          <cell r="B1016" t="str">
            <v>N</v>
          </cell>
          <cell r="C1016" t="str">
            <v>.</v>
          </cell>
          <cell r="D1016" t="str">
            <v>El Centro Hybrid</v>
          </cell>
        </row>
        <row r="1017">
          <cell r="A1017">
            <v>389</v>
          </cell>
          <cell r="B1017" t="str">
            <v>N</v>
          </cell>
          <cell r="C1017" t="str">
            <v>.</v>
          </cell>
          <cell r="D1017" t="str">
            <v>El Centro Hybrid</v>
          </cell>
        </row>
        <row r="1018">
          <cell r="A1018">
            <v>389</v>
          </cell>
          <cell r="B1018" t="str">
            <v>N</v>
          </cell>
          <cell r="C1018" t="str">
            <v>.</v>
          </cell>
          <cell r="D1018" t="str">
            <v>El Centro Hybrid</v>
          </cell>
        </row>
        <row r="1019">
          <cell r="A1019">
            <v>389</v>
          </cell>
          <cell r="B1019" t="str">
            <v>N</v>
          </cell>
          <cell r="C1019" t="str">
            <v>.</v>
          </cell>
          <cell r="D1019" t="str">
            <v>El Centro Hybrid</v>
          </cell>
        </row>
        <row r="1020">
          <cell r="A1020">
            <v>389</v>
          </cell>
          <cell r="B1020" t="str">
            <v>N</v>
          </cell>
          <cell r="C1020" t="str">
            <v/>
          </cell>
          <cell r="D1020" t="str">
            <v>El Centro</v>
          </cell>
        </row>
        <row r="1021">
          <cell r="A1021">
            <v>389</v>
          </cell>
          <cell r="B1021" t="str">
            <v>N</v>
          </cell>
          <cell r="C1021" t="str">
            <v/>
          </cell>
          <cell r="D1021" t="str">
            <v>El Centro</v>
          </cell>
        </row>
        <row r="1022">
          <cell r="A1022">
            <v>389</v>
          </cell>
          <cell r="B1022" t="str">
            <v>N</v>
          </cell>
          <cell r="C1022" t="str">
            <v/>
          </cell>
          <cell r="D1022" t="str">
            <v>El Centro</v>
          </cell>
        </row>
        <row r="1023">
          <cell r="A1023">
            <v>389</v>
          </cell>
          <cell r="B1023" t="str">
            <v>N</v>
          </cell>
          <cell r="C1023" t="str">
            <v/>
          </cell>
          <cell r="D1023" t="str">
            <v>El Centro</v>
          </cell>
        </row>
        <row r="1024">
          <cell r="A1024">
            <v>389</v>
          </cell>
          <cell r="B1024" t="str">
            <v>N</v>
          </cell>
          <cell r="C1024" t="str">
            <v/>
          </cell>
          <cell r="D1024" t="str">
            <v>El Centro</v>
          </cell>
        </row>
        <row r="1025">
          <cell r="A1025">
            <v>389</v>
          </cell>
          <cell r="B1025" t="str">
            <v>N</v>
          </cell>
          <cell r="C1025" t="str">
            <v/>
          </cell>
          <cell r="D1025" t="str">
            <v>El Centro</v>
          </cell>
        </row>
        <row r="1026">
          <cell r="A1026">
            <v>389</v>
          </cell>
          <cell r="B1026" t="str">
            <v>N</v>
          </cell>
          <cell r="C1026" t="str">
            <v/>
          </cell>
          <cell r="D1026" t="str">
            <v>El Centro</v>
          </cell>
        </row>
        <row r="1027">
          <cell r="A1027">
            <v>389</v>
          </cell>
          <cell r="B1027" t="str">
            <v>N</v>
          </cell>
          <cell r="C1027" t="str">
            <v/>
          </cell>
          <cell r="D1027" t="str">
            <v>El Centro</v>
          </cell>
        </row>
        <row r="1028">
          <cell r="A1028">
            <v>389</v>
          </cell>
          <cell r="B1028" t="str">
            <v>N</v>
          </cell>
          <cell r="C1028" t="str">
            <v/>
          </cell>
          <cell r="D1028" t="str">
            <v>El Centro</v>
          </cell>
        </row>
        <row r="1029">
          <cell r="A1029">
            <v>389</v>
          </cell>
          <cell r="B1029" t="str">
            <v>N</v>
          </cell>
          <cell r="C1029" t="str">
            <v/>
          </cell>
          <cell r="D1029" t="str">
            <v>El Centro</v>
          </cell>
        </row>
        <row r="1030">
          <cell r="A1030">
            <v>389</v>
          </cell>
          <cell r="B1030" t="str">
            <v>N</v>
          </cell>
          <cell r="C1030" t="str">
            <v/>
          </cell>
          <cell r="D1030" t="str">
            <v>El Centro</v>
          </cell>
        </row>
        <row r="1031">
          <cell r="A1031">
            <v>389</v>
          </cell>
          <cell r="B1031" t="str">
            <v>N</v>
          </cell>
          <cell r="C1031" t="str">
            <v/>
          </cell>
          <cell r="D1031" t="str">
            <v>El Centro</v>
          </cell>
        </row>
        <row r="1032">
          <cell r="A1032">
            <v>389</v>
          </cell>
          <cell r="B1032" t="str">
            <v>N</v>
          </cell>
          <cell r="C1032" t="str">
            <v/>
          </cell>
          <cell r="D1032" t="str">
            <v>El Centro</v>
          </cell>
        </row>
        <row r="1033">
          <cell r="A1033">
            <v>391</v>
          </cell>
          <cell r="B1033" t="str">
            <v>N</v>
          </cell>
          <cell r="C1033" t="str">
            <v>.</v>
          </cell>
          <cell r="D1033" t="str">
            <v>Big Pine Creek</v>
          </cell>
        </row>
        <row r="1034">
          <cell r="A1034">
            <v>391</v>
          </cell>
          <cell r="B1034" t="str">
            <v>N</v>
          </cell>
          <cell r="C1034" t="str">
            <v>.</v>
          </cell>
          <cell r="D1034" t="str">
            <v>Big Pine Creek</v>
          </cell>
        </row>
        <row r="1035">
          <cell r="A1035">
            <v>391</v>
          </cell>
          <cell r="B1035" t="str">
            <v>N</v>
          </cell>
          <cell r="C1035" t="str">
            <v>.</v>
          </cell>
          <cell r="D1035" t="str">
            <v>Big Pine Creek</v>
          </cell>
        </row>
        <row r="1036">
          <cell r="A1036">
            <v>391</v>
          </cell>
          <cell r="B1036" t="str">
            <v>N</v>
          </cell>
          <cell r="C1036" t="str">
            <v/>
          </cell>
          <cell r="D1036" t="str">
            <v>Big Pine Creek</v>
          </cell>
        </row>
        <row r="1037">
          <cell r="A1037">
            <v>391</v>
          </cell>
          <cell r="B1037" t="str">
            <v>N</v>
          </cell>
          <cell r="C1037" t="str">
            <v/>
          </cell>
          <cell r="D1037" t="str">
            <v>Big Pine Creek</v>
          </cell>
        </row>
        <row r="1038">
          <cell r="A1038">
            <v>392</v>
          </cell>
          <cell r="B1038" t="str">
            <v>N</v>
          </cell>
          <cell r="C1038" t="str">
            <v>.</v>
          </cell>
          <cell r="D1038" t="str">
            <v>Castaic</v>
          </cell>
        </row>
        <row r="1039">
          <cell r="A1039">
            <v>392</v>
          </cell>
          <cell r="B1039" t="str">
            <v>N</v>
          </cell>
          <cell r="C1039" t="str">
            <v>.</v>
          </cell>
          <cell r="D1039" t="str">
            <v>Castaic</v>
          </cell>
        </row>
        <row r="1040">
          <cell r="A1040">
            <v>392</v>
          </cell>
          <cell r="B1040" t="str">
            <v>N</v>
          </cell>
          <cell r="C1040" t="str">
            <v>.</v>
          </cell>
          <cell r="D1040" t="str">
            <v>Castaic</v>
          </cell>
        </row>
        <row r="1041">
          <cell r="A1041">
            <v>392</v>
          </cell>
          <cell r="B1041" t="str">
            <v>N</v>
          </cell>
          <cell r="C1041" t="str">
            <v>.</v>
          </cell>
          <cell r="D1041" t="str">
            <v>Castaic</v>
          </cell>
        </row>
        <row r="1042">
          <cell r="A1042">
            <v>392</v>
          </cell>
          <cell r="B1042" t="str">
            <v>N</v>
          </cell>
          <cell r="C1042" t="str">
            <v>.</v>
          </cell>
          <cell r="D1042" t="str">
            <v>Castaic</v>
          </cell>
        </row>
        <row r="1043">
          <cell r="A1043">
            <v>392</v>
          </cell>
          <cell r="B1043" t="str">
            <v>N</v>
          </cell>
          <cell r="C1043" t="str">
            <v>.</v>
          </cell>
          <cell r="D1043" t="str">
            <v>Castaic</v>
          </cell>
        </row>
        <row r="1044">
          <cell r="A1044">
            <v>392</v>
          </cell>
          <cell r="B1044" t="str">
            <v>N</v>
          </cell>
          <cell r="C1044" t="str">
            <v/>
          </cell>
          <cell r="D1044" t="str">
            <v>Castaic</v>
          </cell>
        </row>
        <row r="1045">
          <cell r="A1045">
            <v>392</v>
          </cell>
          <cell r="B1045" t="str">
            <v>N</v>
          </cell>
          <cell r="C1045" t="str">
            <v/>
          </cell>
          <cell r="D1045" t="str">
            <v>Castaic</v>
          </cell>
        </row>
        <row r="1046">
          <cell r="A1046">
            <v>392</v>
          </cell>
          <cell r="B1046" t="str">
            <v>N</v>
          </cell>
          <cell r="C1046" t="str">
            <v/>
          </cell>
          <cell r="D1046" t="str">
            <v>Castaic</v>
          </cell>
        </row>
        <row r="1047">
          <cell r="A1047">
            <v>392</v>
          </cell>
          <cell r="B1047" t="str">
            <v>N</v>
          </cell>
          <cell r="C1047" t="str">
            <v/>
          </cell>
          <cell r="D1047" t="str">
            <v>Castaic</v>
          </cell>
        </row>
        <row r="1048">
          <cell r="A1048">
            <v>393</v>
          </cell>
          <cell r="B1048" t="str">
            <v>N</v>
          </cell>
          <cell r="C1048" t="str">
            <v>.</v>
          </cell>
          <cell r="D1048" t="str">
            <v>Control Gorge</v>
          </cell>
        </row>
        <row r="1049">
          <cell r="A1049">
            <v>393</v>
          </cell>
          <cell r="B1049" t="str">
            <v>N</v>
          </cell>
          <cell r="C1049" t="str">
            <v>.</v>
          </cell>
          <cell r="D1049" t="str">
            <v>Control Gorge</v>
          </cell>
        </row>
        <row r="1050">
          <cell r="A1050">
            <v>393</v>
          </cell>
          <cell r="B1050" t="str">
            <v>N</v>
          </cell>
          <cell r="C1050" t="str">
            <v>.</v>
          </cell>
          <cell r="D1050" t="str">
            <v>Control Gorge</v>
          </cell>
        </row>
        <row r="1051">
          <cell r="A1051">
            <v>393</v>
          </cell>
          <cell r="B1051" t="str">
            <v>N</v>
          </cell>
          <cell r="C1051" t="str">
            <v/>
          </cell>
          <cell r="D1051" t="str">
            <v>Control Gorge</v>
          </cell>
        </row>
        <row r="1052">
          <cell r="A1052">
            <v>393</v>
          </cell>
          <cell r="B1052" t="str">
            <v>N</v>
          </cell>
          <cell r="C1052" t="str">
            <v/>
          </cell>
          <cell r="D1052" t="str">
            <v>Control Gorge</v>
          </cell>
        </row>
        <row r="1053">
          <cell r="A1053">
            <v>394</v>
          </cell>
          <cell r="B1053" t="str">
            <v>N</v>
          </cell>
          <cell r="C1053" t="str">
            <v>.</v>
          </cell>
          <cell r="D1053" t="str">
            <v>Cottonwood</v>
          </cell>
        </row>
        <row r="1054">
          <cell r="A1054">
            <v>394</v>
          </cell>
          <cell r="B1054" t="str">
            <v>N</v>
          </cell>
          <cell r="C1054" t="str">
            <v>.</v>
          </cell>
          <cell r="D1054" t="str">
            <v>Cottonwood</v>
          </cell>
        </row>
        <row r="1055">
          <cell r="A1055">
            <v>394</v>
          </cell>
          <cell r="B1055" t="str">
            <v>N</v>
          </cell>
          <cell r="C1055" t="str">
            <v>.</v>
          </cell>
          <cell r="D1055" t="str">
            <v>Cottonwood</v>
          </cell>
        </row>
        <row r="1056">
          <cell r="A1056">
            <v>394</v>
          </cell>
          <cell r="B1056" t="str">
            <v>N</v>
          </cell>
          <cell r="C1056" t="str">
            <v/>
          </cell>
          <cell r="D1056" t="str">
            <v>Cottonwood</v>
          </cell>
        </row>
        <row r="1057">
          <cell r="A1057">
            <v>394</v>
          </cell>
          <cell r="B1057" t="str">
            <v>N</v>
          </cell>
          <cell r="C1057" t="str">
            <v/>
          </cell>
          <cell r="D1057" t="str">
            <v>Cottonwood</v>
          </cell>
        </row>
        <row r="1058">
          <cell r="A1058">
            <v>396</v>
          </cell>
          <cell r="B1058" t="str">
            <v>N</v>
          </cell>
          <cell r="C1058" t="str">
            <v>.</v>
          </cell>
          <cell r="D1058" t="str">
            <v>Foothill</v>
          </cell>
        </row>
        <row r="1059">
          <cell r="A1059">
            <v>396</v>
          </cell>
          <cell r="B1059" t="str">
            <v>N</v>
          </cell>
          <cell r="C1059" t="str">
            <v>.</v>
          </cell>
          <cell r="D1059" t="str">
            <v>Foothill</v>
          </cell>
        </row>
        <row r="1060">
          <cell r="A1060">
            <v>396</v>
          </cell>
          <cell r="B1060" t="str">
            <v>N</v>
          </cell>
          <cell r="C1060" t="str">
            <v>.</v>
          </cell>
          <cell r="D1060" t="str">
            <v>Foothill</v>
          </cell>
        </row>
        <row r="1061">
          <cell r="A1061">
            <v>396</v>
          </cell>
          <cell r="B1061" t="str">
            <v>N</v>
          </cell>
          <cell r="C1061" t="str">
            <v/>
          </cell>
          <cell r="D1061" t="str">
            <v>Foothill</v>
          </cell>
        </row>
        <row r="1062">
          <cell r="A1062">
            <v>396</v>
          </cell>
          <cell r="B1062" t="str">
            <v>N</v>
          </cell>
          <cell r="C1062" t="str">
            <v/>
          </cell>
          <cell r="D1062" t="str">
            <v>Foothill</v>
          </cell>
        </row>
        <row r="1063">
          <cell r="A1063">
            <v>397</v>
          </cell>
          <cell r="B1063" t="str">
            <v>N</v>
          </cell>
          <cell r="C1063" t="str">
            <v>.</v>
          </cell>
          <cell r="D1063" t="str">
            <v>Franklin (CA)</v>
          </cell>
        </row>
        <row r="1064">
          <cell r="A1064">
            <v>397</v>
          </cell>
          <cell r="B1064" t="str">
            <v>N</v>
          </cell>
          <cell r="C1064" t="str">
            <v>.</v>
          </cell>
          <cell r="D1064" t="str">
            <v>Franklin (CA)</v>
          </cell>
        </row>
        <row r="1065">
          <cell r="A1065">
            <v>397</v>
          </cell>
          <cell r="B1065" t="str">
            <v>N</v>
          </cell>
          <cell r="C1065" t="str">
            <v>.</v>
          </cell>
          <cell r="D1065" t="str">
            <v>Franklin (CA)</v>
          </cell>
        </row>
        <row r="1066">
          <cell r="A1066">
            <v>397</v>
          </cell>
          <cell r="B1066" t="str">
            <v>N</v>
          </cell>
          <cell r="C1066" t="str">
            <v/>
          </cell>
          <cell r="D1066" t="str">
            <v>Franklin (CA)</v>
          </cell>
        </row>
        <row r="1067">
          <cell r="A1067">
            <v>397</v>
          </cell>
          <cell r="B1067" t="str">
            <v>N</v>
          </cell>
          <cell r="C1067" t="str">
            <v/>
          </cell>
          <cell r="D1067" t="str">
            <v>Franklin (CA)</v>
          </cell>
        </row>
        <row r="1068">
          <cell r="A1068">
            <v>398</v>
          </cell>
          <cell r="B1068" t="str">
            <v>N</v>
          </cell>
          <cell r="C1068" t="str">
            <v>.</v>
          </cell>
          <cell r="D1068" t="str">
            <v>Haiwee</v>
          </cell>
        </row>
        <row r="1069">
          <cell r="A1069">
            <v>398</v>
          </cell>
          <cell r="B1069" t="str">
            <v>N</v>
          </cell>
          <cell r="C1069" t="str">
            <v>.</v>
          </cell>
          <cell r="D1069" t="str">
            <v>Haiwee</v>
          </cell>
        </row>
        <row r="1070">
          <cell r="A1070">
            <v>398</v>
          </cell>
          <cell r="B1070" t="str">
            <v>N</v>
          </cell>
          <cell r="C1070" t="str">
            <v>.</v>
          </cell>
          <cell r="D1070" t="str">
            <v>Haiwee</v>
          </cell>
        </row>
        <row r="1071">
          <cell r="A1071">
            <v>398</v>
          </cell>
          <cell r="B1071" t="str">
            <v>N</v>
          </cell>
          <cell r="C1071" t="str">
            <v/>
          </cell>
          <cell r="D1071" t="str">
            <v>Haiwee</v>
          </cell>
        </row>
        <row r="1072">
          <cell r="A1072">
            <v>398</v>
          </cell>
          <cell r="B1072" t="str">
            <v>N</v>
          </cell>
          <cell r="C1072" t="str">
            <v/>
          </cell>
          <cell r="D1072" t="str">
            <v>Haiwee</v>
          </cell>
        </row>
        <row r="1073">
          <cell r="A1073">
            <v>399</v>
          </cell>
          <cell r="B1073" t="str">
            <v>N</v>
          </cell>
          <cell r="C1073" t="str">
            <v>.</v>
          </cell>
          <cell r="D1073" t="str">
            <v>Harbor</v>
          </cell>
        </row>
        <row r="1074">
          <cell r="A1074">
            <v>399</v>
          </cell>
          <cell r="B1074" t="str">
            <v>N</v>
          </cell>
          <cell r="C1074" t="str">
            <v>.</v>
          </cell>
          <cell r="D1074" t="str">
            <v>Harbor</v>
          </cell>
        </row>
        <row r="1075">
          <cell r="A1075">
            <v>399</v>
          </cell>
          <cell r="B1075" t="str">
            <v>N</v>
          </cell>
          <cell r="C1075" t="str">
            <v>.</v>
          </cell>
          <cell r="D1075" t="str">
            <v>Harbor</v>
          </cell>
        </row>
        <row r="1076">
          <cell r="A1076">
            <v>399</v>
          </cell>
          <cell r="B1076" t="str">
            <v>N</v>
          </cell>
          <cell r="C1076" t="str">
            <v>.</v>
          </cell>
          <cell r="D1076" t="str">
            <v>Harbor</v>
          </cell>
        </row>
        <row r="1077">
          <cell r="A1077">
            <v>399</v>
          </cell>
          <cell r="B1077" t="str">
            <v>N</v>
          </cell>
          <cell r="C1077" t="str">
            <v>.</v>
          </cell>
          <cell r="D1077" t="str">
            <v>Harbor</v>
          </cell>
        </row>
        <row r="1078">
          <cell r="A1078">
            <v>399</v>
          </cell>
          <cell r="B1078" t="str">
            <v>N</v>
          </cell>
          <cell r="C1078" t="str">
            <v>.</v>
          </cell>
          <cell r="D1078" t="str">
            <v>Harbor</v>
          </cell>
        </row>
        <row r="1079">
          <cell r="A1079">
            <v>399</v>
          </cell>
          <cell r="B1079" t="str">
            <v>N</v>
          </cell>
          <cell r="C1079" t="str">
            <v>.</v>
          </cell>
          <cell r="D1079" t="str">
            <v>Harbor</v>
          </cell>
        </row>
        <row r="1080">
          <cell r="A1080">
            <v>399</v>
          </cell>
          <cell r="B1080" t="str">
            <v>N</v>
          </cell>
          <cell r="C1080" t="str">
            <v>.</v>
          </cell>
          <cell r="D1080" t="str">
            <v>Harbor</v>
          </cell>
        </row>
        <row r="1081">
          <cell r="A1081">
            <v>399</v>
          </cell>
          <cell r="B1081" t="str">
            <v>N</v>
          </cell>
          <cell r="C1081" t="str">
            <v>.</v>
          </cell>
          <cell r="D1081" t="str">
            <v>Harbor</v>
          </cell>
        </row>
        <row r="1082">
          <cell r="A1082">
            <v>399</v>
          </cell>
          <cell r="B1082" t="str">
            <v>N</v>
          </cell>
          <cell r="C1082" t="str">
            <v>.</v>
          </cell>
          <cell r="D1082" t="str">
            <v>Harbor</v>
          </cell>
        </row>
        <row r="1083">
          <cell r="A1083">
            <v>399</v>
          </cell>
          <cell r="B1083" t="str">
            <v>N</v>
          </cell>
          <cell r="C1083" t="str">
            <v>.</v>
          </cell>
          <cell r="D1083" t="str">
            <v>Harbor</v>
          </cell>
        </row>
        <row r="1084">
          <cell r="A1084">
            <v>399</v>
          </cell>
          <cell r="B1084" t="str">
            <v>N</v>
          </cell>
          <cell r="C1084" t="str">
            <v>.</v>
          </cell>
          <cell r="D1084" t="str">
            <v>Harbor</v>
          </cell>
        </row>
        <row r="1085">
          <cell r="A1085">
            <v>399</v>
          </cell>
          <cell r="B1085" t="str">
            <v>N</v>
          </cell>
          <cell r="C1085" t="str">
            <v>.</v>
          </cell>
          <cell r="D1085" t="str">
            <v>Harbor</v>
          </cell>
        </row>
        <row r="1086">
          <cell r="A1086">
            <v>399</v>
          </cell>
          <cell r="B1086" t="str">
            <v>N</v>
          </cell>
          <cell r="C1086" t="str">
            <v>.</v>
          </cell>
          <cell r="D1086" t="str">
            <v>Harbor</v>
          </cell>
        </row>
        <row r="1087">
          <cell r="A1087">
            <v>399</v>
          </cell>
          <cell r="B1087" t="str">
            <v>N</v>
          </cell>
          <cell r="C1087" t="str">
            <v>.</v>
          </cell>
          <cell r="D1087" t="str">
            <v>Harbor</v>
          </cell>
        </row>
        <row r="1088">
          <cell r="A1088">
            <v>399</v>
          </cell>
          <cell r="B1088" t="str">
            <v>N</v>
          </cell>
          <cell r="C1088" t="str">
            <v>.</v>
          </cell>
          <cell r="D1088" t="str">
            <v>Harbor</v>
          </cell>
        </row>
        <row r="1089">
          <cell r="A1089">
            <v>399</v>
          </cell>
          <cell r="B1089" t="str">
            <v>N</v>
          </cell>
          <cell r="C1089" t="str">
            <v>.</v>
          </cell>
          <cell r="D1089" t="str">
            <v>Harbor</v>
          </cell>
        </row>
        <row r="1090">
          <cell r="A1090">
            <v>399</v>
          </cell>
          <cell r="B1090" t="str">
            <v>N</v>
          </cell>
          <cell r="C1090" t="str">
            <v>.</v>
          </cell>
          <cell r="D1090" t="str">
            <v>Harbor</v>
          </cell>
        </row>
        <row r="1091">
          <cell r="A1091">
            <v>399</v>
          </cell>
          <cell r="B1091" t="str">
            <v>N</v>
          </cell>
          <cell r="C1091" t="str">
            <v>.</v>
          </cell>
          <cell r="D1091" t="str">
            <v>Harbor</v>
          </cell>
        </row>
        <row r="1092">
          <cell r="A1092">
            <v>399</v>
          </cell>
          <cell r="B1092" t="str">
            <v>N</v>
          </cell>
          <cell r="C1092" t="str">
            <v>.</v>
          </cell>
          <cell r="D1092" t="str">
            <v>Harbor</v>
          </cell>
        </row>
        <row r="1093">
          <cell r="A1093">
            <v>399</v>
          </cell>
          <cell r="B1093" t="str">
            <v>N</v>
          </cell>
          <cell r="C1093" t="str">
            <v>.</v>
          </cell>
          <cell r="D1093" t="str">
            <v>Harbor</v>
          </cell>
        </row>
        <row r="1094">
          <cell r="A1094">
            <v>399</v>
          </cell>
          <cell r="B1094" t="str">
            <v>N</v>
          </cell>
          <cell r="C1094" t="str">
            <v>.</v>
          </cell>
          <cell r="D1094" t="str">
            <v>Harbor</v>
          </cell>
        </row>
        <row r="1095">
          <cell r="A1095">
            <v>399</v>
          </cell>
          <cell r="B1095" t="str">
            <v>N</v>
          </cell>
          <cell r="C1095" t="str">
            <v>.</v>
          </cell>
          <cell r="D1095" t="str">
            <v>Harbor</v>
          </cell>
        </row>
        <row r="1096">
          <cell r="A1096">
            <v>399</v>
          </cell>
          <cell r="B1096" t="str">
            <v>N</v>
          </cell>
          <cell r="C1096" t="str">
            <v>.</v>
          </cell>
          <cell r="D1096" t="str">
            <v>Harbor</v>
          </cell>
        </row>
        <row r="1097">
          <cell r="A1097">
            <v>399</v>
          </cell>
          <cell r="B1097" t="str">
            <v>N</v>
          </cell>
          <cell r="C1097" t="str">
            <v>.</v>
          </cell>
          <cell r="D1097" t="str">
            <v>Harbor</v>
          </cell>
        </row>
        <row r="1098">
          <cell r="A1098">
            <v>399</v>
          </cell>
          <cell r="B1098" t="str">
            <v>N</v>
          </cell>
          <cell r="C1098" t="str">
            <v>.</v>
          </cell>
          <cell r="D1098" t="str">
            <v>Harbor</v>
          </cell>
        </row>
        <row r="1099">
          <cell r="A1099">
            <v>399</v>
          </cell>
          <cell r="B1099" t="str">
            <v>N</v>
          </cell>
          <cell r="C1099" t="str">
            <v>.</v>
          </cell>
          <cell r="D1099" t="str">
            <v>Harbor</v>
          </cell>
        </row>
        <row r="1100">
          <cell r="A1100">
            <v>399</v>
          </cell>
          <cell r="B1100" t="str">
            <v>N</v>
          </cell>
          <cell r="C1100" t="str">
            <v/>
          </cell>
          <cell r="D1100" t="str">
            <v>Harbor</v>
          </cell>
        </row>
        <row r="1101">
          <cell r="A1101">
            <v>399</v>
          </cell>
          <cell r="B1101" t="str">
            <v>N</v>
          </cell>
          <cell r="C1101" t="str">
            <v/>
          </cell>
          <cell r="D1101" t="str">
            <v>Harbor</v>
          </cell>
        </row>
        <row r="1102">
          <cell r="A1102">
            <v>399</v>
          </cell>
          <cell r="B1102" t="str">
            <v>N</v>
          </cell>
          <cell r="C1102" t="str">
            <v/>
          </cell>
          <cell r="D1102" t="str">
            <v>Harbor</v>
          </cell>
        </row>
        <row r="1103">
          <cell r="A1103">
            <v>399</v>
          </cell>
          <cell r="B1103" t="str">
            <v>N</v>
          </cell>
          <cell r="C1103" t="str">
            <v/>
          </cell>
          <cell r="D1103" t="str">
            <v>Harbor</v>
          </cell>
        </row>
        <row r="1104">
          <cell r="A1104">
            <v>399</v>
          </cell>
          <cell r="B1104" t="str">
            <v>N</v>
          </cell>
          <cell r="C1104" t="str">
            <v/>
          </cell>
          <cell r="D1104" t="str">
            <v>Harbor</v>
          </cell>
        </row>
        <row r="1105">
          <cell r="A1105">
            <v>399</v>
          </cell>
          <cell r="B1105" t="str">
            <v>N</v>
          </cell>
          <cell r="C1105" t="str">
            <v/>
          </cell>
          <cell r="D1105" t="str">
            <v>Harbor</v>
          </cell>
        </row>
        <row r="1106">
          <cell r="A1106">
            <v>399</v>
          </cell>
          <cell r="B1106" t="str">
            <v>N</v>
          </cell>
          <cell r="C1106" t="str">
            <v/>
          </cell>
          <cell r="D1106" t="str">
            <v>Harbor</v>
          </cell>
        </row>
        <row r="1107">
          <cell r="A1107">
            <v>399</v>
          </cell>
          <cell r="B1107" t="str">
            <v>N</v>
          </cell>
          <cell r="C1107" t="str">
            <v/>
          </cell>
          <cell r="D1107" t="str">
            <v>Harbor</v>
          </cell>
        </row>
        <row r="1108">
          <cell r="A1108">
            <v>399</v>
          </cell>
          <cell r="B1108" t="str">
            <v>N</v>
          </cell>
          <cell r="C1108" t="str">
            <v/>
          </cell>
          <cell r="D1108" t="str">
            <v>Harbor</v>
          </cell>
        </row>
        <row r="1109">
          <cell r="A1109">
            <v>399</v>
          </cell>
          <cell r="B1109" t="str">
            <v>N</v>
          </cell>
          <cell r="C1109" t="str">
            <v/>
          </cell>
          <cell r="D1109" t="str">
            <v>Harbor</v>
          </cell>
        </row>
        <row r="1110">
          <cell r="A1110">
            <v>399</v>
          </cell>
          <cell r="B1110" t="str">
            <v>N</v>
          </cell>
          <cell r="C1110" t="str">
            <v/>
          </cell>
          <cell r="D1110" t="str">
            <v>Harbor</v>
          </cell>
        </row>
        <row r="1111">
          <cell r="A1111">
            <v>399</v>
          </cell>
          <cell r="B1111" t="str">
            <v>N</v>
          </cell>
          <cell r="C1111" t="str">
            <v/>
          </cell>
          <cell r="D1111" t="str">
            <v>Harbor</v>
          </cell>
        </row>
        <row r="1112">
          <cell r="A1112">
            <v>399</v>
          </cell>
          <cell r="B1112" t="str">
            <v>N</v>
          </cell>
          <cell r="C1112" t="str">
            <v/>
          </cell>
          <cell r="D1112" t="str">
            <v>Harbor</v>
          </cell>
        </row>
        <row r="1113">
          <cell r="A1113">
            <v>399</v>
          </cell>
          <cell r="B1113" t="str">
            <v>N</v>
          </cell>
          <cell r="C1113" t="str">
            <v/>
          </cell>
          <cell r="D1113" t="str">
            <v>Harbor</v>
          </cell>
        </row>
        <row r="1114">
          <cell r="A1114">
            <v>399</v>
          </cell>
          <cell r="B1114" t="str">
            <v>N</v>
          </cell>
          <cell r="C1114" t="str">
            <v/>
          </cell>
          <cell r="D1114" t="str">
            <v>Harbor</v>
          </cell>
        </row>
        <row r="1115">
          <cell r="A1115">
            <v>399</v>
          </cell>
          <cell r="B1115" t="str">
            <v>N</v>
          </cell>
          <cell r="C1115" t="str">
            <v/>
          </cell>
          <cell r="D1115" t="str">
            <v>Harbor</v>
          </cell>
        </row>
        <row r="1116">
          <cell r="A1116">
            <v>399</v>
          </cell>
          <cell r="B1116" t="str">
            <v>N</v>
          </cell>
          <cell r="C1116" t="str">
            <v/>
          </cell>
          <cell r="D1116" t="str">
            <v>Harbor</v>
          </cell>
        </row>
        <row r="1117">
          <cell r="A1117">
            <v>399</v>
          </cell>
          <cell r="B1117" t="str">
            <v>N</v>
          </cell>
          <cell r="C1117" t="str">
            <v/>
          </cell>
          <cell r="D1117" t="str">
            <v>Harbor</v>
          </cell>
        </row>
        <row r="1118">
          <cell r="A1118">
            <v>400</v>
          </cell>
          <cell r="B1118" t="str">
            <v>N</v>
          </cell>
          <cell r="C1118" t="str">
            <v>.</v>
          </cell>
          <cell r="D1118" t="str">
            <v>Haynes</v>
          </cell>
        </row>
        <row r="1119">
          <cell r="A1119">
            <v>400</v>
          </cell>
          <cell r="B1119" t="str">
            <v>N</v>
          </cell>
          <cell r="C1119" t="str">
            <v>.</v>
          </cell>
          <cell r="D1119" t="str">
            <v>Haynes</v>
          </cell>
        </row>
        <row r="1120">
          <cell r="A1120">
            <v>400</v>
          </cell>
          <cell r="B1120" t="str">
            <v>N</v>
          </cell>
          <cell r="C1120" t="str">
            <v>.</v>
          </cell>
          <cell r="D1120" t="str">
            <v>Haynes</v>
          </cell>
        </row>
        <row r="1121">
          <cell r="A1121">
            <v>400</v>
          </cell>
          <cell r="B1121" t="str">
            <v>N</v>
          </cell>
          <cell r="C1121" t="str">
            <v>.</v>
          </cell>
          <cell r="D1121" t="str">
            <v>Haynes</v>
          </cell>
        </row>
        <row r="1122">
          <cell r="A1122">
            <v>400</v>
          </cell>
          <cell r="B1122" t="str">
            <v>N</v>
          </cell>
          <cell r="C1122" t="str">
            <v>.</v>
          </cell>
          <cell r="D1122" t="str">
            <v>Haynes</v>
          </cell>
        </row>
        <row r="1123">
          <cell r="A1123">
            <v>400</v>
          </cell>
          <cell r="B1123" t="str">
            <v>N</v>
          </cell>
          <cell r="C1123" t="str">
            <v>.</v>
          </cell>
          <cell r="D1123" t="str">
            <v>Haynes</v>
          </cell>
        </row>
        <row r="1124">
          <cell r="A1124">
            <v>400</v>
          </cell>
          <cell r="B1124" t="str">
            <v>N</v>
          </cell>
          <cell r="C1124" t="str">
            <v>.</v>
          </cell>
          <cell r="D1124" t="str">
            <v>Haynes</v>
          </cell>
        </row>
        <row r="1125">
          <cell r="A1125">
            <v>400</v>
          </cell>
          <cell r="B1125" t="str">
            <v>N</v>
          </cell>
          <cell r="C1125" t="str">
            <v>.</v>
          </cell>
          <cell r="D1125" t="str">
            <v>Haynes</v>
          </cell>
        </row>
        <row r="1126">
          <cell r="A1126">
            <v>400</v>
          </cell>
          <cell r="B1126" t="str">
            <v>N</v>
          </cell>
          <cell r="C1126" t="str">
            <v>.</v>
          </cell>
          <cell r="D1126" t="str">
            <v>Haynes</v>
          </cell>
        </row>
        <row r="1127">
          <cell r="A1127">
            <v>400</v>
          </cell>
          <cell r="B1127" t="str">
            <v>N</v>
          </cell>
          <cell r="C1127" t="str">
            <v>.</v>
          </cell>
          <cell r="D1127" t="str">
            <v>Haynes</v>
          </cell>
        </row>
        <row r="1128">
          <cell r="A1128">
            <v>400</v>
          </cell>
          <cell r="B1128" t="str">
            <v>N</v>
          </cell>
          <cell r="C1128" t="str">
            <v>.</v>
          </cell>
          <cell r="D1128" t="str">
            <v>Haynes</v>
          </cell>
        </row>
        <row r="1129">
          <cell r="A1129">
            <v>400</v>
          </cell>
          <cell r="B1129" t="str">
            <v>N</v>
          </cell>
          <cell r="C1129" t="str">
            <v>.</v>
          </cell>
          <cell r="D1129" t="str">
            <v>Haynes</v>
          </cell>
        </row>
        <row r="1130">
          <cell r="A1130">
            <v>400</v>
          </cell>
          <cell r="B1130" t="str">
            <v>N</v>
          </cell>
          <cell r="C1130" t="str">
            <v>.</v>
          </cell>
          <cell r="D1130" t="str">
            <v>Haynes</v>
          </cell>
        </row>
        <row r="1131">
          <cell r="A1131">
            <v>400</v>
          </cell>
          <cell r="B1131" t="str">
            <v>N</v>
          </cell>
          <cell r="C1131" t="str">
            <v>.</v>
          </cell>
          <cell r="D1131" t="str">
            <v>Haynes</v>
          </cell>
        </row>
        <row r="1132">
          <cell r="A1132">
            <v>400</v>
          </cell>
          <cell r="B1132" t="str">
            <v>N</v>
          </cell>
          <cell r="C1132" t="str">
            <v>.</v>
          </cell>
          <cell r="D1132" t="str">
            <v>Haynes</v>
          </cell>
        </row>
        <row r="1133">
          <cell r="A1133">
            <v>400</v>
          </cell>
          <cell r="B1133" t="str">
            <v>N</v>
          </cell>
          <cell r="C1133" t="str">
            <v>.</v>
          </cell>
          <cell r="D1133" t="str">
            <v>Haynes</v>
          </cell>
        </row>
        <row r="1134">
          <cell r="A1134">
            <v>400</v>
          </cell>
          <cell r="B1134" t="str">
            <v>N</v>
          </cell>
          <cell r="C1134" t="str">
            <v>.</v>
          </cell>
          <cell r="D1134" t="str">
            <v>Haynes</v>
          </cell>
        </row>
        <row r="1135">
          <cell r="A1135">
            <v>400</v>
          </cell>
          <cell r="B1135" t="str">
            <v>N</v>
          </cell>
          <cell r="C1135" t="str">
            <v>.</v>
          </cell>
          <cell r="D1135" t="str">
            <v>Haynes</v>
          </cell>
        </row>
        <row r="1136">
          <cell r="A1136">
            <v>400</v>
          </cell>
          <cell r="B1136" t="str">
            <v>N</v>
          </cell>
          <cell r="C1136" t="str">
            <v>.</v>
          </cell>
          <cell r="D1136" t="str">
            <v>Haynes</v>
          </cell>
        </row>
        <row r="1137">
          <cell r="A1137">
            <v>400</v>
          </cell>
          <cell r="B1137" t="str">
            <v>N</v>
          </cell>
          <cell r="C1137" t="str">
            <v>.</v>
          </cell>
          <cell r="D1137" t="str">
            <v>Haynes</v>
          </cell>
        </row>
        <row r="1138">
          <cell r="A1138">
            <v>400</v>
          </cell>
          <cell r="B1138" t="str">
            <v>N</v>
          </cell>
          <cell r="C1138" t="str">
            <v>.</v>
          </cell>
          <cell r="D1138" t="str">
            <v>Haynes</v>
          </cell>
        </row>
        <row r="1139">
          <cell r="A1139">
            <v>400</v>
          </cell>
          <cell r="B1139" t="str">
            <v>N</v>
          </cell>
          <cell r="C1139" t="str">
            <v>.</v>
          </cell>
          <cell r="D1139" t="str">
            <v>Haynes</v>
          </cell>
        </row>
        <row r="1140">
          <cell r="A1140">
            <v>400</v>
          </cell>
          <cell r="B1140" t="str">
            <v>N</v>
          </cell>
          <cell r="C1140" t="str">
            <v>.</v>
          </cell>
          <cell r="D1140" t="str">
            <v>Haynes</v>
          </cell>
        </row>
        <row r="1141">
          <cell r="A1141">
            <v>400</v>
          </cell>
          <cell r="B1141" t="str">
            <v>N</v>
          </cell>
          <cell r="C1141" t="str">
            <v>.</v>
          </cell>
          <cell r="D1141" t="str">
            <v>Haynes</v>
          </cell>
        </row>
        <row r="1142">
          <cell r="A1142">
            <v>400</v>
          </cell>
          <cell r="B1142" t="str">
            <v>N</v>
          </cell>
          <cell r="C1142" t="str">
            <v>.</v>
          </cell>
          <cell r="D1142" t="str">
            <v>Haynes</v>
          </cell>
        </row>
        <row r="1143">
          <cell r="A1143">
            <v>400</v>
          </cell>
          <cell r="B1143" t="str">
            <v>N</v>
          </cell>
          <cell r="C1143" t="str">
            <v>.</v>
          </cell>
          <cell r="D1143" t="str">
            <v>Haynes</v>
          </cell>
        </row>
        <row r="1144">
          <cell r="A1144">
            <v>400</v>
          </cell>
          <cell r="B1144" t="str">
            <v>N</v>
          </cell>
          <cell r="C1144" t="str">
            <v>.</v>
          </cell>
          <cell r="D1144" t="str">
            <v>Haynes</v>
          </cell>
        </row>
        <row r="1145">
          <cell r="A1145">
            <v>400</v>
          </cell>
          <cell r="B1145" t="str">
            <v>N</v>
          </cell>
          <cell r="C1145" t="str">
            <v>.</v>
          </cell>
          <cell r="D1145" t="str">
            <v>Haynes</v>
          </cell>
        </row>
        <row r="1146">
          <cell r="A1146">
            <v>400</v>
          </cell>
          <cell r="B1146" t="str">
            <v>N</v>
          </cell>
          <cell r="C1146" t="str">
            <v>.</v>
          </cell>
          <cell r="D1146" t="str">
            <v>Haynes</v>
          </cell>
        </row>
        <row r="1147">
          <cell r="A1147">
            <v>400</v>
          </cell>
          <cell r="B1147" t="str">
            <v>N</v>
          </cell>
          <cell r="C1147" t="str">
            <v>.</v>
          </cell>
          <cell r="D1147" t="str">
            <v>Haynes</v>
          </cell>
        </row>
        <row r="1148">
          <cell r="A1148">
            <v>400</v>
          </cell>
          <cell r="B1148" t="str">
            <v>N</v>
          </cell>
          <cell r="C1148" t="str">
            <v>.</v>
          </cell>
          <cell r="D1148" t="str">
            <v>Haynes</v>
          </cell>
        </row>
        <row r="1149">
          <cell r="A1149">
            <v>400</v>
          </cell>
          <cell r="B1149" t="str">
            <v>N</v>
          </cell>
          <cell r="C1149" t="str">
            <v>.</v>
          </cell>
          <cell r="D1149" t="str">
            <v>Haynes</v>
          </cell>
        </row>
        <row r="1150">
          <cell r="A1150">
            <v>400</v>
          </cell>
          <cell r="B1150" t="str">
            <v>N</v>
          </cell>
          <cell r="C1150" t="str">
            <v>.</v>
          </cell>
          <cell r="D1150" t="str">
            <v>Haynes</v>
          </cell>
        </row>
        <row r="1151">
          <cell r="A1151">
            <v>400</v>
          </cell>
          <cell r="B1151" t="str">
            <v>N</v>
          </cell>
          <cell r="C1151" t="str">
            <v/>
          </cell>
          <cell r="D1151" t="str">
            <v>Haynes</v>
          </cell>
        </row>
        <row r="1152">
          <cell r="A1152">
            <v>400</v>
          </cell>
          <cell r="B1152" t="str">
            <v>N</v>
          </cell>
          <cell r="C1152" t="str">
            <v/>
          </cell>
          <cell r="D1152" t="str">
            <v>Haynes</v>
          </cell>
        </row>
        <row r="1153">
          <cell r="A1153">
            <v>400</v>
          </cell>
          <cell r="B1153" t="str">
            <v>N</v>
          </cell>
          <cell r="C1153" t="str">
            <v/>
          </cell>
          <cell r="D1153" t="str">
            <v>Haynes</v>
          </cell>
        </row>
        <row r="1154">
          <cell r="A1154">
            <v>400</v>
          </cell>
          <cell r="B1154" t="str">
            <v>N</v>
          </cell>
          <cell r="C1154" t="str">
            <v/>
          </cell>
          <cell r="D1154" t="str">
            <v>Haynes</v>
          </cell>
        </row>
        <row r="1155">
          <cell r="A1155">
            <v>400</v>
          </cell>
          <cell r="B1155" t="str">
            <v>N</v>
          </cell>
          <cell r="C1155" t="str">
            <v/>
          </cell>
          <cell r="D1155" t="str">
            <v>Haynes</v>
          </cell>
        </row>
        <row r="1156">
          <cell r="A1156">
            <v>400</v>
          </cell>
          <cell r="B1156" t="str">
            <v>N</v>
          </cell>
          <cell r="C1156" t="str">
            <v/>
          </cell>
          <cell r="D1156" t="str">
            <v>Haynes</v>
          </cell>
        </row>
        <row r="1157">
          <cell r="A1157">
            <v>400</v>
          </cell>
          <cell r="B1157" t="str">
            <v>N</v>
          </cell>
          <cell r="C1157" t="str">
            <v/>
          </cell>
          <cell r="D1157" t="str">
            <v>Haynes</v>
          </cell>
        </row>
        <row r="1158">
          <cell r="A1158">
            <v>400</v>
          </cell>
          <cell r="B1158" t="str">
            <v>N</v>
          </cell>
          <cell r="C1158" t="str">
            <v/>
          </cell>
          <cell r="D1158" t="str">
            <v>Haynes</v>
          </cell>
        </row>
        <row r="1159">
          <cell r="A1159">
            <v>400</v>
          </cell>
          <cell r="B1159" t="str">
            <v>N</v>
          </cell>
          <cell r="C1159" t="str">
            <v/>
          </cell>
          <cell r="D1159" t="str">
            <v>Haynes</v>
          </cell>
        </row>
        <row r="1160">
          <cell r="A1160">
            <v>400</v>
          </cell>
          <cell r="B1160" t="str">
            <v>N</v>
          </cell>
          <cell r="C1160" t="str">
            <v/>
          </cell>
          <cell r="D1160" t="str">
            <v>Haynes</v>
          </cell>
        </row>
        <row r="1161">
          <cell r="A1161">
            <v>400</v>
          </cell>
          <cell r="B1161" t="str">
            <v>N</v>
          </cell>
          <cell r="C1161" t="str">
            <v/>
          </cell>
          <cell r="D1161" t="str">
            <v>Haynes</v>
          </cell>
        </row>
        <row r="1162">
          <cell r="A1162">
            <v>400</v>
          </cell>
          <cell r="B1162" t="str">
            <v>N</v>
          </cell>
          <cell r="C1162" t="str">
            <v/>
          </cell>
          <cell r="D1162" t="str">
            <v>Haynes</v>
          </cell>
        </row>
        <row r="1163">
          <cell r="A1163">
            <v>400</v>
          </cell>
          <cell r="B1163" t="str">
            <v>N</v>
          </cell>
          <cell r="C1163" t="str">
            <v/>
          </cell>
          <cell r="D1163" t="str">
            <v>Haynes</v>
          </cell>
        </row>
        <row r="1164">
          <cell r="A1164">
            <v>400</v>
          </cell>
          <cell r="B1164" t="str">
            <v>N</v>
          </cell>
          <cell r="C1164" t="str">
            <v/>
          </cell>
          <cell r="D1164" t="str">
            <v>Haynes</v>
          </cell>
        </row>
        <row r="1165">
          <cell r="A1165">
            <v>400</v>
          </cell>
          <cell r="B1165" t="str">
            <v>N</v>
          </cell>
          <cell r="C1165" t="str">
            <v/>
          </cell>
          <cell r="D1165" t="str">
            <v>Haynes</v>
          </cell>
        </row>
        <row r="1166">
          <cell r="A1166">
            <v>400</v>
          </cell>
          <cell r="B1166" t="str">
            <v>N</v>
          </cell>
          <cell r="C1166" t="str">
            <v/>
          </cell>
          <cell r="D1166" t="str">
            <v>Haynes</v>
          </cell>
        </row>
        <row r="1167">
          <cell r="A1167">
            <v>400</v>
          </cell>
          <cell r="B1167" t="str">
            <v>N</v>
          </cell>
          <cell r="C1167" t="str">
            <v/>
          </cell>
          <cell r="D1167" t="str">
            <v>Haynes</v>
          </cell>
        </row>
        <row r="1168">
          <cell r="A1168">
            <v>400</v>
          </cell>
          <cell r="B1168" t="str">
            <v>N</v>
          </cell>
          <cell r="C1168" t="str">
            <v/>
          </cell>
          <cell r="D1168" t="str">
            <v>Haynes</v>
          </cell>
        </row>
        <row r="1169">
          <cell r="A1169">
            <v>400</v>
          </cell>
          <cell r="B1169" t="str">
            <v>N</v>
          </cell>
          <cell r="C1169" t="str">
            <v/>
          </cell>
          <cell r="D1169" t="str">
            <v>Haynes</v>
          </cell>
        </row>
        <row r="1170">
          <cell r="A1170">
            <v>400</v>
          </cell>
          <cell r="B1170" t="str">
            <v>N</v>
          </cell>
          <cell r="C1170" t="str">
            <v/>
          </cell>
          <cell r="D1170" t="str">
            <v>Haynes</v>
          </cell>
        </row>
        <row r="1171">
          <cell r="A1171">
            <v>400</v>
          </cell>
          <cell r="B1171" t="str">
            <v>N</v>
          </cell>
          <cell r="C1171" t="str">
            <v/>
          </cell>
          <cell r="D1171" t="str">
            <v>Haynes</v>
          </cell>
        </row>
        <row r="1172">
          <cell r="A1172">
            <v>401</v>
          </cell>
          <cell r="B1172" t="str">
            <v>N</v>
          </cell>
          <cell r="C1172" t="str">
            <v>.</v>
          </cell>
          <cell r="D1172" t="str">
            <v>Middle Gorge</v>
          </cell>
        </row>
        <row r="1173">
          <cell r="A1173">
            <v>401</v>
          </cell>
          <cell r="B1173" t="str">
            <v>N</v>
          </cell>
          <cell r="C1173" t="str">
            <v>.</v>
          </cell>
          <cell r="D1173" t="str">
            <v>Middle Gorge</v>
          </cell>
        </row>
        <row r="1174">
          <cell r="A1174">
            <v>401</v>
          </cell>
          <cell r="B1174" t="str">
            <v>N</v>
          </cell>
          <cell r="C1174" t="str">
            <v>.</v>
          </cell>
          <cell r="D1174" t="str">
            <v>Middle Gorge</v>
          </cell>
        </row>
        <row r="1175">
          <cell r="A1175">
            <v>401</v>
          </cell>
          <cell r="B1175" t="str">
            <v>N</v>
          </cell>
          <cell r="C1175" t="str">
            <v/>
          </cell>
          <cell r="D1175" t="str">
            <v>Middle Gorge</v>
          </cell>
        </row>
        <row r="1176">
          <cell r="A1176">
            <v>401</v>
          </cell>
          <cell r="B1176" t="str">
            <v>N</v>
          </cell>
          <cell r="C1176" t="str">
            <v/>
          </cell>
          <cell r="D1176" t="str">
            <v>Middle Gorge</v>
          </cell>
        </row>
        <row r="1177">
          <cell r="A1177">
            <v>402</v>
          </cell>
          <cell r="B1177" t="str">
            <v>N</v>
          </cell>
          <cell r="C1177" t="str">
            <v>.</v>
          </cell>
          <cell r="D1177" t="str">
            <v>Pleasant Valley Hydro</v>
          </cell>
        </row>
        <row r="1178">
          <cell r="A1178">
            <v>402</v>
          </cell>
          <cell r="B1178" t="str">
            <v>N</v>
          </cell>
          <cell r="C1178" t="str">
            <v>.</v>
          </cell>
          <cell r="D1178" t="str">
            <v>Pleasant Valley Hydro</v>
          </cell>
        </row>
        <row r="1179">
          <cell r="A1179">
            <v>402</v>
          </cell>
          <cell r="B1179" t="str">
            <v>N</v>
          </cell>
          <cell r="C1179" t="str">
            <v>.</v>
          </cell>
          <cell r="D1179" t="str">
            <v>Pleasant Valley Hydro</v>
          </cell>
        </row>
        <row r="1180">
          <cell r="A1180">
            <v>402</v>
          </cell>
          <cell r="B1180" t="str">
            <v>N</v>
          </cell>
          <cell r="C1180" t="str">
            <v/>
          </cell>
          <cell r="D1180" t="str">
            <v>Pleasant Valley Hydro</v>
          </cell>
        </row>
        <row r="1181">
          <cell r="A1181">
            <v>402</v>
          </cell>
          <cell r="B1181" t="str">
            <v>N</v>
          </cell>
          <cell r="C1181" t="str">
            <v/>
          </cell>
          <cell r="D1181" t="str">
            <v>Pleasant Valley Hydro</v>
          </cell>
        </row>
        <row r="1182">
          <cell r="A1182">
            <v>403</v>
          </cell>
          <cell r="B1182" t="str">
            <v>N</v>
          </cell>
          <cell r="C1182" t="str">
            <v>.</v>
          </cell>
          <cell r="D1182" t="str">
            <v>San Fernando</v>
          </cell>
        </row>
        <row r="1183">
          <cell r="A1183">
            <v>403</v>
          </cell>
          <cell r="B1183" t="str">
            <v>N</v>
          </cell>
          <cell r="C1183" t="str">
            <v>.</v>
          </cell>
          <cell r="D1183" t="str">
            <v>San Fernando</v>
          </cell>
        </row>
        <row r="1184">
          <cell r="A1184">
            <v>403</v>
          </cell>
          <cell r="B1184" t="str">
            <v>N</v>
          </cell>
          <cell r="C1184" t="str">
            <v>.</v>
          </cell>
          <cell r="D1184" t="str">
            <v>San Fernando</v>
          </cell>
        </row>
        <row r="1185">
          <cell r="A1185">
            <v>403</v>
          </cell>
          <cell r="B1185" t="str">
            <v>N</v>
          </cell>
          <cell r="C1185" t="str">
            <v/>
          </cell>
          <cell r="D1185" t="str">
            <v>San Fernando</v>
          </cell>
        </row>
        <row r="1186">
          <cell r="A1186">
            <v>403</v>
          </cell>
          <cell r="B1186" t="str">
            <v>N</v>
          </cell>
          <cell r="C1186" t="str">
            <v/>
          </cell>
          <cell r="D1186" t="str">
            <v>San Fernando</v>
          </cell>
        </row>
        <row r="1187">
          <cell r="A1187">
            <v>404</v>
          </cell>
          <cell r="B1187" t="str">
            <v>N</v>
          </cell>
          <cell r="C1187" t="str">
            <v>.</v>
          </cell>
          <cell r="D1187" t="str">
            <v>Scattergood</v>
          </cell>
        </row>
        <row r="1188">
          <cell r="A1188">
            <v>404</v>
          </cell>
          <cell r="B1188" t="str">
            <v>N</v>
          </cell>
          <cell r="C1188" t="str">
            <v>.</v>
          </cell>
          <cell r="D1188" t="str">
            <v>Scattergood</v>
          </cell>
        </row>
        <row r="1189">
          <cell r="A1189">
            <v>404</v>
          </cell>
          <cell r="B1189" t="str">
            <v>N</v>
          </cell>
          <cell r="C1189" t="str">
            <v>.</v>
          </cell>
          <cell r="D1189" t="str">
            <v>Scattergood</v>
          </cell>
        </row>
        <row r="1190">
          <cell r="A1190">
            <v>404</v>
          </cell>
          <cell r="B1190" t="str">
            <v>N</v>
          </cell>
          <cell r="C1190" t="str">
            <v>.</v>
          </cell>
          <cell r="D1190" t="str">
            <v>Scattergood</v>
          </cell>
        </row>
        <row r="1191">
          <cell r="A1191">
            <v>404</v>
          </cell>
          <cell r="B1191" t="str">
            <v>N</v>
          </cell>
          <cell r="C1191" t="str">
            <v>.</v>
          </cell>
          <cell r="D1191" t="str">
            <v>Scattergood</v>
          </cell>
        </row>
        <row r="1192">
          <cell r="A1192">
            <v>404</v>
          </cell>
          <cell r="B1192" t="str">
            <v>N</v>
          </cell>
          <cell r="C1192" t="str">
            <v>.</v>
          </cell>
          <cell r="D1192" t="str">
            <v>Scattergood</v>
          </cell>
        </row>
        <row r="1193">
          <cell r="A1193">
            <v>404</v>
          </cell>
          <cell r="B1193" t="str">
            <v>N</v>
          </cell>
          <cell r="C1193" t="str">
            <v>.</v>
          </cell>
          <cell r="D1193" t="str">
            <v>Scattergood</v>
          </cell>
        </row>
        <row r="1194">
          <cell r="A1194">
            <v>404</v>
          </cell>
          <cell r="B1194" t="str">
            <v>N</v>
          </cell>
          <cell r="C1194" t="str">
            <v>.</v>
          </cell>
          <cell r="D1194" t="str">
            <v>Scattergood</v>
          </cell>
        </row>
        <row r="1195">
          <cell r="A1195">
            <v>404</v>
          </cell>
          <cell r="B1195" t="str">
            <v>N</v>
          </cell>
          <cell r="C1195" t="str">
            <v>.</v>
          </cell>
          <cell r="D1195" t="str">
            <v>Scattergood</v>
          </cell>
        </row>
        <row r="1196">
          <cell r="A1196">
            <v>404</v>
          </cell>
          <cell r="B1196" t="str">
            <v>N</v>
          </cell>
          <cell r="C1196" t="str">
            <v>.</v>
          </cell>
          <cell r="D1196" t="str">
            <v>Scattergood</v>
          </cell>
        </row>
        <row r="1197">
          <cell r="A1197">
            <v>404</v>
          </cell>
          <cell r="B1197" t="str">
            <v>N</v>
          </cell>
          <cell r="C1197" t="str">
            <v>.</v>
          </cell>
          <cell r="D1197" t="str">
            <v>Scattergood</v>
          </cell>
        </row>
        <row r="1198">
          <cell r="A1198">
            <v>404</v>
          </cell>
          <cell r="B1198" t="str">
            <v>N</v>
          </cell>
          <cell r="C1198" t="str">
            <v>.</v>
          </cell>
          <cell r="D1198" t="str">
            <v>Scattergood</v>
          </cell>
        </row>
        <row r="1199">
          <cell r="A1199">
            <v>404</v>
          </cell>
          <cell r="B1199" t="str">
            <v>N</v>
          </cell>
          <cell r="C1199" t="str">
            <v>.</v>
          </cell>
          <cell r="D1199" t="str">
            <v>Scattergood</v>
          </cell>
        </row>
        <row r="1200">
          <cell r="A1200">
            <v>404</v>
          </cell>
          <cell r="B1200" t="str">
            <v>N</v>
          </cell>
          <cell r="C1200" t="str">
            <v>.</v>
          </cell>
          <cell r="D1200" t="str">
            <v>Scattergood</v>
          </cell>
        </row>
        <row r="1201">
          <cell r="A1201">
            <v>404</v>
          </cell>
          <cell r="B1201" t="str">
            <v>N</v>
          </cell>
          <cell r="C1201" t="str">
            <v>.</v>
          </cell>
          <cell r="D1201" t="str">
            <v>Scattergood</v>
          </cell>
        </row>
        <row r="1202">
          <cell r="A1202">
            <v>404</v>
          </cell>
          <cell r="B1202" t="str">
            <v>N</v>
          </cell>
          <cell r="C1202" t="str">
            <v>.</v>
          </cell>
          <cell r="D1202" t="str">
            <v>Scattergood</v>
          </cell>
        </row>
        <row r="1203">
          <cell r="A1203">
            <v>404</v>
          </cell>
          <cell r="B1203" t="str">
            <v>N</v>
          </cell>
          <cell r="C1203" t="str">
            <v>.</v>
          </cell>
          <cell r="D1203" t="str">
            <v>Scattergood</v>
          </cell>
        </row>
        <row r="1204">
          <cell r="A1204">
            <v>404</v>
          </cell>
          <cell r="B1204" t="str">
            <v>N</v>
          </cell>
          <cell r="C1204" t="str">
            <v>.</v>
          </cell>
          <cell r="D1204" t="str">
            <v>Scattergood</v>
          </cell>
        </row>
        <row r="1205">
          <cell r="A1205">
            <v>404</v>
          </cell>
          <cell r="B1205" t="str">
            <v>N</v>
          </cell>
          <cell r="C1205" t="str">
            <v>.</v>
          </cell>
          <cell r="D1205" t="str">
            <v>Scattergood</v>
          </cell>
        </row>
        <row r="1206">
          <cell r="A1206">
            <v>404</v>
          </cell>
          <cell r="B1206" t="str">
            <v>N</v>
          </cell>
          <cell r="C1206" t="str">
            <v>.</v>
          </cell>
          <cell r="D1206" t="str">
            <v>Scattergood</v>
          </cell>
        </row>
        <row r="1207">
          <cell r="A1207">
            <v>404</v>
          </cell>
          <cell r="B1207" t="str">
            <v>N</v>
          </cell>
          <cell r="C1207" t="str">
            <v>.</v>
          </cell>
          <cell r="D1207" t="str">
            <v>Scattergood</v>
          </cell>
        </row>
        <row r="1208">
          <cell r="A1208">
            <v>404</v>
          </cell>
          <cell r="B1208" t="str">
            <v>N</v>
          </cell>
          <cell r="C1208" t="str">
            <v>.</v>
          </cell>
          <cell r="D1208" t="str">
            <v>Scattergood</v>
          </cell>
        </row>
        <row r="1209">
          <cell r="A1209">
            <v>404</v>
          </cell>
          <cell r="B1209" t="str">
            <v>N</v>
          </cell>
          <cell r="C1209" t="str">
            <v>.</v>
          </cell>
          <cell r="D1209" t="str">
            <v>Scattergood</v>
          </cell>
        </row>
        <row r="1210">
          <cell r="A1210">
            <v>404</v>
          </cell>
          <cell r="B1210" t="str">
            <v>N</v>
          </cell>
          <cell r="C1210" t="str">
            <v>.</v>
          </cell>
          <cell r="D1210" t="str">
            <v>Scattergood</v>
          </cell>
        </row>
        <row r="1211">
          <cell r="A1211">
            <v>404</v>
          </cell>
          <cell r="B1211" t="str">
            <v>N</v>
          </cell>
          <cell r="C1211" t="str">
            <v/>
          </cell>
          <cell r="D1211" t="str">
            <v>Scattergood</v>
          </cell>
        </row>
        <row r="1212">
          <cell r="A1212">
            <v>404</v>
          </cell>
          <cell r="B1212" t="str">
            <v>N</v>
          </cell>
          <cell r="C1212" t="str">
            <v/>
          </cell>
          <cell r="D1212" t="str">
            <v>Scattergood</v>
          </cell>
        </row>
        <row r="1213">
          <cell r="A1213">
            <v>404</v>
          </cell>
          <cell r="B1213" t="str">
            <v>N</v>
          </cell>
          <cell r="C1213" t="str">
            <v/>
          </cell>
          <cell r="D1213" t="str">
            <v>Scattergood</v>
          </cell>
        </row>
        <row r="1214">
          <cell r="A1214">
            <v>404</v>
          </cell>
          <cell r="B1214" t="str">
            <v>N</v>
          </cell>
          <cell r="C1214" t="str">
            <v/>
          </cell>
          <cell r="D1214" t="str">
            <v>Scattergood</v>
          </cell>
        </row>
        <row r="1215">
          <cell r="A1215">
            <v>404</v>
          </cell>
          <cell r="B1215" t="str">
            <v>N</v>
          </cell>
          <cell r="C1215" t="str">
            <v/>
          </cell>
          <cell r="D1215" t="str">
            <v>Scattergood</v>
          </cell>
        </row>
        <row r="1216">
          <cell r="A1216">
            <v>404</v>
          </cell>
          <cell r="B1216" t="str">
            <v>N</v>
          </cell>
          <cell r="C1216" t="str">
            <v/>
          </cell>
          <cell r="D1216" t="str">
            <v>Scattergood</v>
          </cell>
        </row>
        <row r="1217">
          <cell r="A1217">
            <v>404</v>
          </cell>
          <cell r="B1217" t="str">
            <v>N</v>
          </cell>
          <cell r="C1217" t="str">
            <v/>
          </cell>
          <cell r="D1217" t="str">
            <v>Scattergood</v>
          </cell>
        </row>
        <row r="1218">
          <cell r="A1218">
            <v>404</v>
          </cell>
          <cell r="B1218" t="str">
            <v>N</v>
          </cell>
          <cell r="C1218" t="str">
            <v/>
          </cell>
          <cell r="D1218" t="str">
            <v>Scattergood</v>
          </cell>
        </row>
        <row r="1219">
          <cell r="A1219">
            <v>404</v>
          </cell>
          <cell r="B1219" t="str">
            <v>N</v>
          </cell>
          <cell r="C1219" t="str">
            <v/>
          </cell>
          <cell r="D1219" t="str">
            <v>Scattergood</v>
          </cell>
        </row>
        <row r="1220">
          <cell r="A1220">
            <v>404</v>
          </cell>
          <cell r="B1220" t="str">
            <v>N</v>
          </cell>
          <cell r="C1220" t="str">
            <v/>
          </cell>
          <cell r="D1220" t="str">
            <v>Scattergood</v>
          </cell>
        </row>
        <row r="1221">
          <cell r="A1221">
            <v>407</v>
          </cell>
          <cell r="B1221" t="str">
            <v>N</v>
          </cell>
          <cell r="C1221" t="str">
            <v>.</v>
          </cell>
          <cell r="D1221" t="str">
            <v>Upper Gorge</v>
          </cell>
        </row>
        <row r="1222">
          <cell r="A1222">
            <v>407</v>
          </cell>
          <cell r="B1222" t="str">
            <v>N</v>
          </cell>
          <cell r="C1222" t="str">
            <v>.</v>
          </cell>
          <cell r="D1222" t="str">
            <v>Upper Gorge</v>
          </cell>
        </row>
        <row r="1223">
          <cell r="A1223">
            <v>407</v>
          </cell>
          <cell r="B1223" t="str">
            <v>N</v>
          </cell>
          <cell r="C1223" t="str">
            <v>.</v>
          </cell>
          <cell r="D1223" t="str">
            <v>Upper Gorge</v>
          </cell>
        </row>
        <row r="1224">
          <cell r="A1224">
            <v>407</v>
          </cell>
          <cell r="B1224" t="str">
            <v>N</v>
          </cell>
          <cell r="C1224" t="str">
            <v/>
          </cell>
          <cell r="D1224" t="str">
            <v>Upper Gorge</v>
          </cell>
        </row>
        <row r="1225">
          <cell r="A1225">
            <v>407</v>
          </cell>
          <cell r="B1225" t="str">
            <v>N</v>
          </cell>
          <cell r="C1225" t="str">
            <v/>
          </cell>
          <cell r="D1225" t="str">
            <v>Upper Gorge</v>
          </cell>
        </row>
        <row r="1226">
          <cell r="A1226">
            <v>408</v>
          </cell>
          <cell r="B1226" t="str">
            <v>N</v>
          </cell>
          <cell r="C1226" t="str">
            <v>.</v>
          </cell>
          <cell r="D1226" t="str">
            <v>Valley (CA)</v>
          </cell>
        </row>
        <row r="1227">
          <cell r="A1227">
            <v>408</v>
          </cell>
          <cell r="B1227" t="str">
            <v>N</v>
          </cell>
          <cell r="C1227" t="str">
            <v>.</v>
          </cell>
          <cell r="D1227" t="str">
            <v>Valley (CA)</v>
          </cell>
        </row>
        <row r="1228">
          <cell r="A1228">
            <v>408</v>
          </cell>
          <cell r="B1228" t="str">
            <v>N</v>
          </cell>
          <cell r="C1228" t="str">
            <v>.</v>
          </cell>
          <cell r="D1228" t="str">
            <v>Valley (CA)</v>
          </cell>
        </row>
        <row r="1229">
          <cell r="A1229">
            <v>408</v>
          </cell>
          <cell r="B1229" t="str">
            <v>N</v>
          </cell>
          <cell r="C1229" t="str">
            <v>.</v>
          </cell>
          <cell r="D1229" t="str">
            <v>Valley (CA)</v>
          </cell>
        </row>
        <row r="1230">
          <cell r="A1230">
            <v>408</v>
          </cell>
          <cell r="B1230" t="str">
            <v>N</v>
          </cell>
          <cell r="C1230" t="str">
            <v>.</v>
          </cell>
          <cell r="D1230" t="str">
            <v>Valley (CA)</v>
          </cell>
        </row>
        <row r="1231">
          <cell r="A1231">
            <v>408</v>
          </cell>
          <cell r="B1231" t="str">
            <v>N</v>
          </cell>
          <cell r="C1231" t="str">
            <v>.</v>
          </cell>
          <cell r="D1231" t="str">
            <v>Valley (CA)</v>
          </cell>
        </row>
        <row r="1232">
          <cell r="A1232">
            <v>408</v>
          </cell>
          <cell r="B1232" t="str">
            <v>N</v>
          </cell>
          <cell r="C1232" t="str">
            <v>.</v>
          </cell>
          <cell r="D1232" t="str">
            <v>Valley (CA)</v>
          </cell>
        </row>
        <row r="1233">
          <cell r="A1233">
            <v>408</v>
          </cell>
          <cell r="B1233" t="str">
            <v>N</v>
          </cell>
          <cell r="C1233" t="str">
            <v>.</v>
          </cell>
          <cell r="D1233" t="str">
            <v>Valley (CA)</v>
          </cell>
        </row>
        <row r="1234">
          <cell r="A1234">
            <v>408</v>
          </cell>
          <cell r="B1234" t="str">
            <v>N</v>
          </cell>
          <cell r="C1234" t="str">
            <v>.</v>
          </cell>
          <cell r="D1234" t="str">
            <v>Valley (CA)</v>
          </cell>
        </row>
        <row r="1235">
          <cell r="A1235">
            <v>408</v>
          </cell>
          <cell r="B1235" t="str">
            <v>N</v>
          </cell>
          <cell r="C1235" t="str">
            <v>.</v>
          </cell>
          <cell r="D1235" t="str">
            <v>Valley (CA)</v>
          </cell>
        </row>
        <row r="1236">
          <cell r="A1236">
            <v>408</v>
          </cell>
          <cell r="B1236" t="str">
            <v>N</v>
          </cell>
          <cell r="C1236" t="str">
            <v>.</v>
          </cell>
          <cell r="D1236" t="str">
            <v>Valley (CA)</v>
          </cell>
        </row>
        <row r="1237">
          <cell r="A1237">
            <v>408</v>
          </cell>
          <cell r="B1237" t="str">
            <v>N</v>
          </cell>
          <cell r="C1237" t="str">
            <v>.</v>
          </cell>
          <cell r="D1237" t="str">
            <v>Valley (CA)</v>
          </cell>
        </row>
        <row r="1238">
          <cell r="A1238">
            <v>408</v>
          </cell>
          <cell r="B1238" t="str">
            <v>N</v>
          </cell>
          <cell r="C1238" t="str">
            <v>.</v>
          </cell>
          <cell r="D1238" t="str">
            <v>Valley (CA)</v>
          </cell>
        </row>
        <row r="1239">
          <cell r="A1239">
            <v>408</v>
          </cell>
          <cell r="B1239" t="str">
            <v>N</v>
          </cell>
          <cell r="C1239" t="str">
            <v>.</v>
          </cell>
          <cell r="D1239" t="str">
            <v>Valley (CA)</v>
          </cell>
        </row>
        <row r="1240">
          <cell r="A1240">
            <v>408</v>
          </cell>
          <cell r="B1240" t="str">
            <v>N</v>
          </cell>
          <cell r="C1240" t="str">
            <v>.</v>
          </cell>
          <cell r="D1240" t="str">
            <v>Valley (CA)</v>
          </cell>
        </row>
        <row r="1241">
          <cell r="A1241">
            <v>408</v>
          </cell>
          <cell r="B1241" t="str">
            <v>N</v>
          </cell>
          <cell r="C1241" t="str">
            <v>.</v>
          </cell>
          <cell r="D1241" t="str">
            <v>Valley (CA)</v>
          </cell>
        </row>
        <row r="1242">
          <cell r="A1242">
            <v>408</v>
          </cell>
          <cell r="B1242" t="str">
            <v>N</v>
          </cell>
          <cell r="C1242" t="str">
            <v>.</v>
          </cell>
          <cell r="D1242" t="str">
            <v>Valley (CA)</v>
          </cell>
        </row>
        <row r="1243">
          <cell r="A1243">
            <v>408</v>
          </cell>
          <cell r="B1243" t="str">
            <v>N</v>
          </cell>
          <cell r="C1243" t="str">
            <v>.</v>
          </cell>
          <cell r="D1243" t="str">
            <v>Valley (CA)</v>
          </cell>
        </row>
        <row r="1244">
          <cell r="A1244">
            <v>408</v>
          </cell>
          <cell r="B1244" t="str">
            <v>N</v>
          </cell>
          <cell r="C1244" t="str">
            <v>.</v>
          </cell>
          <cell r="D1244" t="str">
            <v>Valley (CA)</v>
          </cell>
        </row>
        <row r="1245">
          <cell r="A1245">
            <v>408</v>
          </cell>
          <cell r="B1245" t="str">
            <v>N</v>
          </cell>
          <cell r="C1245" t="str">
            <v>.</v>
          </cell>
          <cell r="D1245" t="str">
            <v>Valley (CA)</v>
          </cell>
        </row>
        <row r="1246">
          <cell r="A1246">
            <v>408</v>
          </cell>
          <cell r="B1246" t="str">
            <v>N</v>
          </cell>
          <cell r="C1246" t="str">
            <v>.</v>
          </cell>
          <cell r="D1246" t="str">
            <v>Valley (CA)</v>
          </cell>
        </row>
        <row r="1247">
          <cell r="A1247">
            <v>408</v>
          </cell>
          <cell r="B1247" t="str">
            <v>N</v>
          </cell>
          <cell r="C1247" t="str">
            <v>.</v>
          </cell>
          <cell r="D1247" t="str">
            <v>Valley (CA)</v>
          </cell>
        </row>
        <row r="1248">
          <cell r="A1248">
            <v>408</v>
          </cell>
          <cell r="B1248" t="str">
            <v>N</v>
          </cell>
          <cell r="C1248" t="str">
            <v>.</v>
          </cell>
          <cell r="D1248" t="str">
            <v>Valley (CA)</v>
          </cell>
        </row>
        <row r="1249">
          <cell r="A1249">
            <v>408</v>
          </cell>
          <cell r="B1249" t="str">
            <v>N</v>
          </cell>
          <cell r="C1249" t="str">
            <v>.</v>
          </cell>
          <cell r="D1249" t="str">
            <v>Valley (CA)</v>
          </cell>
        </row>
        <row r="1250">
          <cell r="A1250">
            <v>408</v>
          </cell>
          <cell r="B1250" t="str">
            <v>N</v>
          </cell>
          <cell r="C1250" t="str">
            <v>.</v>
          </cell>
          <cell r="D1250" t="str">
            <v>Valley (CA)</v>
          </cell>
        </row>
        <row r="1251">
          <cell r="A1251">
            <v>408</v>
          </cell>
          <cell r="B1251" t="str">
            <v>N</v>
          </cell>
          <cell r="C1251" t="str">
            <v>.</v>
          </cell>
          <cell r="D1251" t="str">
            <v>Valley (CA)</v>
          </cell>
        </row>
        <row r="1252">
          <cell r="A1252">
            <v>408</v>
          </cell>
          <cell r="B1252" t="str">
            <v>N</v>
          </cell>
          <cell r="C1252" t="str">
            <v>.</v>
          </cell>
          <cell r="D1252" t="str">
            <v>Valley (CA)</v>
          </cell>
        </row>
        <row r="1253">
          <cell r="A1253">
            <v>408</v>
          </cell>
          <cell r="B1253" t="str">
            <v>N</v>
          </cell>
          <cell r="C1253" t="str">
            <v/>
          </cell>
          <cell r="D1253" t="str">
            <v>Valley (CA)</v>
          </cell>
        </row>
        <row r="1254">
          <cell r="A1254">
            <v>408</v>
          </cell>
          <cell r="B1254" t="str">
            <v>N</v>
          </cell>
          <cell r="C1254" t="str">
            <v/>
          </cell>
          <cell r="D1254" t="str">
            <v>Valley (CA)</v>
          </cell>
        </row>
        <row r="1255">
          <cell r="A1255">
            <v>408</v>
          </cell>
          <cell r="B1255" t="str">
            <v>N</v>
          </cell>
          <cell r="C1255" t="str">
            <v/>
          </cell>
          <cell r="D1255" t="str">
            <v>Valley (CA)</v>
          </cell>
        </row>
        <row r="1256">
          <cell r="A1256">
            <v>408</v>
          </cell>
          <cell r="B1256" t="str">
            <v>N</v>
          </cell>
          <cell r="C1256" t="str">
            <v/>
          </cell>
          <cell r="D1256" t="str">
            <v>Valley (CA)</v>
          </cell>
        </row>
        <row r="1257">
          <cell r="A1257">
            <v>408</v>
          </cell>
          <cell r="B1257" t="str">
            <v>N</v>
          </cell>
          <cell r="C1257" t="str">
            <v/>
          </cell>
          <cell r="D1257" t="str">
            <v>Valley (CA)</v>
          </cell>
        </row>
        <row r="1258">
          <cell r="A1258">
            <v>408</v>
          </cell>
          <cell r="B1258" t="str">
            <v>N</v>
          </cell>
          <cell r="C1258" t="str">
            <v/>
          </cell>
          <cell r="D1258" t="str">
            <v>Valley (CA)</v>
          </cell>
        </row>
        <row r="1259">
          <cell r="A1259">
            <v>408</v>
          </cell>
          <cell r="B1259" t="str">
            <v>N</v>
          </cell>
          <cell r="C1259" t="str">
            <v/>
          </cell>
          <cell r="D1259" t="str">
            <v>Valley (CA)</v>
          </cell>
        </row>
        <row r="1260">
          <cell r="A1260">
            <v>408</v>
          </cell>
          <cell r="B1260" t="str">
            <v>N</v>
          </cell>
          <cell r="C1260" t="str">
            <v/>
          </cell>
          <cell r="D1260" t="str">
            <v>Valley (CA)</v>
          </cell>
        </row>
        <row r="1261">
          <cell r="A1261">
            <v>408</v>
          </cell>
          <cell r="B1261" t="str">
            <v>N</v>
          </cell>
          <cell r="C1261" t="str">
            <v/>
          </cell>
          <cell r="D1261" t="str">
            <v>Valley (CA)</v>
          </cell>
        </row>
        <row r="1262">
          <cell r="A1262">
            <v>408</v>
          </cell>
          <cell r="B1262" t="str">
            <v>N</v>
          </cell>
          <cell r="C1262" t="str">
            <v/>
          </cell>
          <cell r="D1262" t="str">
            <v>Valley (CA)</v>
          </cell>
        </row>
        <row r="1263">
          <cell r="A1263">
            <v>408</v>
          </cell>
          <cell r="B1263" t="str">
            <v>N</v>
          </cell>
          <cell r="C1263" t="str">
            <v/>
          </cell>
          <cell r="D1263" t="str">
            <v>Valley (CA)</v>
          </cell>
        </row>
        <row r="1264">
          <cell r="A1264">
            <v>408</v>
          </cell>
          <cell r="B1264" t="str">
            <v>N</v>
          </cell>
          <cell r="C1264" t="str">
            <v/>
          </cell>
          <cell r="D1264" t="str">
            <v>Valley (CA)</v>
          </cell>
        </row>
        <row r="1265">
          <cell r="A1265">
            <v>408</v>
          </cell>
          <cell r="B1265" t="str">
            <v>N</v>
          </cell>
          <cell r="C1265" t="str">
            <v/>
          </cell>
          <cell r="D1265" t="str">
            <v>Valley (CA)</v>
          </cell>
        </row>
        <row r="1266">
          <cell r="A1266">
            <v>408</v>
          </cell>
          <cell r="B1266" t="str">
            <v>N</v>
          </cell>
          <cell r="C1266" t="str">
            <v/>
          </cell>
          <cell r="D1266" t="str">
            <v>Valley (CA)</v>
          </cell>
        </row>
        <row r="1267">
          <cell r="A1267">
            <v>408</v>
          </cell>
          <cell r="B1267" t="str">
            <v>N</v>
          </cell>
          <cell r="C1267" t="str">
            <v/>
          </cell>
          <cell r="D1267" t="str">
            <v>Valley (CA)</v>
          </cell>
        </row>
        <row r="1268">
          <cell r="A1268">
            <v>408</v>
          </cell>
          <cell r="B1268" t="str">
            <v>N</v>
          </cell>
          <cell r="C1268" t="str">
            <v/>
          </cell>
          <cell r="D1268" t="str">
            <v>Valley (CA)</v>
          </cell>
        </row>
        <row r="1269">
          <cell r="A1269">
            <v>408</v>
          </cell>
          <cell r="B1269" t="str">
            <v>N</v>
          </cell>
          <cell r="C1269" t="str">
            <v/>
          </cell>
          <cell r="D1269" t="str">
            <v>Valley (CA)</v>
          </cell>
        </row>
        <row r="1270">
          <cell r="A1270">
            <v>408</v>
          </cell>
          <cell r="B1270" t="str">
            <v>N</v>
          </cell>
          <cell r="C1270" t="str">
            <v/>
          </cell>
          <cell r="D1270" t="str">
            <v>Valley (CA)</v>
          </cell>
        </row>
        <row r="1271">
          <cell r="A1271">
            <v>409</v>
          </cell>
          <cell r="B1271" t="str">
            <v>N</v>
          </cell>
          <cell r="C1271" t="str">
            <v>.</v>
          </cell>
          <cell r="D1271" t="str">
            <v>Exchequer</v>
          </cell>
        </row>
        <row r="1272">
          <cell r="A1272">
            <v>409</v>
          </cell>
          <cell r="B1272" t="str">
            <v>N</v>
          </cell>
          <cell r="C1272" t="str">
            <v>.</v>
          </cell>
          <cell r="D1272" t="str">
            <v>Exchequer</v>
          </cell>
        </row>
        <row r="1273">
          <cell r="A1273">
            <v>409</v>
          </cell>
          <cell r="B1273" t="str">
            <v>N</v>
          </cell>
          <cell r="C1273" t="str">
            <v>.</v>
          </cell>
          <cell r="D1273" t="str">
            <v>Exchequer</v>
          </cell>
        </row>
        <row r="1274">
          <cell r="A1274">
            <v>409</v>
          </cell>
          <cell r="B1274" t="str">
            <v>N</v>
          </cell>
          <cell r="C1274" t="str">
            <v/>
          </cell>
          <cell r="D1274" t="str">
            <v>Exchequer</v>
          </cell>
        </row>
        <row r="1275">
          <cell r="A1275">
            <v>409</v>
          </cell>
          <cell r="B1275" t="str">
            <v>N</v>
          </cell>
          <cell r="C1275" t="str">
            <v/>
          </cell>
          <cell r="D1275" t="str">
            <v>Exchequer</v>
          </cell>
        </row>
        <row r="1276">
          <cell r="A1276">
            <v>410</v>
          </cell>
          <cell r="B1276" t="str">
            <v>N</v>
          </cell>
          <cell r="C1276" t="str">
            <v>.</v>
          </cell>
          <cell r="D1276" t="str">
            <v>McSwain</v>
          </cell>
        </row>
        <row r="1277">
          <cell r="A1277">
            <v>410</v>
          </cell>
          <cell r="B1277" t="str">
            <v>N</v>
          </cell>
          <cell r="C1277" t="str">
            <v>.</v>
          </cell>
          <cell r="D1277" t="str">
            <v>McSwain</v>
          </cell>
        </row>
        <row r="1278">
          <cell r="A1278">
            <v>410</v>
          </cell>
          <cell r="B1278" t="str">
            <v>N</v>
          </cell>
          <cell r="C1278" t="str">
            <v>.</v>
          </cell>
          <cell r="D1278" t="str">
            <v>McSwain</v>
          </cell>
        </row>
        <row r="1279">
          <cell r="A1279">
            <v>410</v>
          </cell>
          <cell r="B1279" t="str">
            <v>N</v>
          </cell>
          <cell r="C1279" t="str">
            <v/>
          </cell>
          <cell r="D1279" t="str">
            <v>McSwain</v>
          </cell>
        </row>
        <row r="1280">
          <cell r="A1280">
            <v>410</v>
          </cell>
          <cell r="B1280" t="str">
            <v>N</v>
          </cell>
          <cell r="C1280" t="str">
            <v/>
          </cell>
          <cell r="D1280" t="str">
            <v>McSwain</v>
          </cell>
        </row>
        <row r="1281">
          <cell r="A1281">
            <v>412</v>
          </cell>
          <cell r="B1281" t="str">
            <v>N</v>
          </cell>
          <cell r="C1281" t="str">
            <v>.</v>
          </cell>
          <cell r="D1281" t="str">
            <v>Chicago Park</v>
          </cell>
        </row>
        <row r="1282">
          <cell r="A1282">
            <v>412</v>
          </cell>
          <cell r="B1282" t="str">
            <v>N</v>
          </cell>
          <cell r="C1282" t="str">
            <v>.</v>
          </cell>
          <cell r="D1282" t="str">
            <v>Chicago Park</v>
          </cell>
        </row>
        <row r="1283">
          <cell r="A1283">
            <v>412</v>
          </cell>
          <cell r="B1283" t="str">
            <v>N</v>
          </cell>
          <cell r="C1283" t="str">
            <v>.</v>
          </cell>
          <cell r="D1283" t="str">
            <v>Chicago Park</v>
          </cell>
        </row>
        <row r="1284">
          <cell r="A1284">
            <v>412</v>
          </cell>
          <cell r="B1284" t="str">
            <v>N</v>
          </cell>
          <cell r="C1284" t="str">
            <v/>
          </cell>
          <cell r="D1284" t="str">
            <v>Chicago Park</v>
          </cell>
        </row>
        <row r="1285">
          <cell r="A1285">
            <v>412</v>
          </cell>
          <cell r="B1285" t="str">
            <v>N</v>
          </cell>
          <cell r="C1285" t="str">
            <v/>
          </cell>
          <cell r="D1285" t="str">
            <v>Chicago Park</v>
          </cell>
        </row>
        <row r="1286">
          <cell r="A1286">
            <v>413</v>
          </cell>
          <cell r="B1286" t="str">
            <v>N</v>
          </cell>
          <cell r="C1286" t="str">
            <v>.</v>
          </cell>
          <cell r="D1286" t="str">
            <v>Dutch Flat 2</v>
          </cell>
        </row>
        <row r="1287">
          <cell r="A1287">
            <v>413</v>
          </cell>
          <cell r="B1287" t="str">
            <v>N</v>
          </cell>
          <cell r="C1287" t="str">
            <v>.</v>
          </cell>
          <cell r="D1287" t="str">
            <v>Dutch Flat 2</v>
          </cell>
        </row>
        <row r="1288">
          <cell r="A1288">
            <v>413</v>
          </cell>
          <cell r="B1288" t="str">
            <v>N</v>
          </cell>
          <cell r="C1288" t="str">
            <v>.</v>
          </cell>
          <cell r="D1288" t="str">
            <v>Dutch Flat 2</v>
          </cell>
        </row>
        <row r="1289">
          <cell r="A1289">
            <v>413</v>
          </cell>
          <cell r="B1289" t="str">
            <v>N</v>
          </cell>
          <cell r="C1289" t="str">
            <v/>
          </cell>
          <cell r="D1289" t="str">
            <v>Dutch Flat 2</v>
          </cell>
        </row>
        <row r="1290">
          <cell r="A1290">
            <v>413</v>
          </cell>
          <cell r="B1290" t="str">
            <v>N</v>
          </cell>
          <cell r="C1290" t="str">
            <v/>
          </cell>
          <cell r="D1290" t="str">
            <v>Dutch Flat 2</v>
          </cell>
        </row>
        <row r="1291">
          <cell r="A1291">
            <v>414</v>
          </cell>
          <cell r="B1291" t="str">
            <v>N</v>
          </cell>
          <cell r="C1291" t="str">
            <v>.</v>
          </cell>
          <cell r="D1291" t="str">
            <v>Beardsley</v>
          </cell>
        </row>
        <row r="1292">
          <cell r="A1292">
            <v>414</v>
          </cell>
          <cell r="B1292" t="str">
            <v>N</v>
          </cell>
          <cell r="C1292" t="str">
            <v>.</v>
          </cell>
          <cell r="D1292" t="str">
            <v>Beardsley</v>
          </cell>
        </row>
        <row r="1293">
          <cell r="A1293">
            <v>414</v>
          </cell>
          <cell r="B1293" t="str">
            <v>N</v>
          </cell>
          <cell r="C1293" t="str">
            <v>.</v>
          </cell>
          <cell r="D1293" t="str">
            <v>Beardsley</v>
          </cell>
        </row>
        <row r="1294">
          <cell r="A1294">
            <v>414</v>
          </cell>
          <cell r="B1294" t="str">
            <v>N</v>
          </cell>
          <cell r="C1294" t="str">
            <v/>
          </cell>
          <cell r="D1294" t="str">
            <v>Beardsley</v>
          </cell>
        </row>
        <row r="1295">
          <cell r="A1295">
            <v>414</v>
          </cell>
          <cell r="B1295" t="str">
            <v>N</v>
          </cell>
          <cell r="C1295" t="str">
            <v/>
          </cell>
          <cell r="D1295" t="str">
            <v>Beardsley</v>
          </cell>
        </row>
        <row r="1296">
          <cell r="A1296">
            <v>415</v>
          </cell>
          <cell r="B1296" t="str">
            <v>N</v>
          </cell>
          <cell r="C1296" t="str">
            <v>.</v>
          </cell>
          <cell r="D1296" t="str">
            <v>Donnells</v>
          </cell>
        </row>
        <row r="1297">
          <cell r="A1297">
            <v>415</v>
          </cell>
          <cell r="B1297" t="str">
            <v>N</v>
          </cell>
          <cell r="C1297" t="str">
            <v>.</v>
          </cell>
          <cell r="D1297" t="str">
            <v>Donnells</v>
          </cell>
        </row>
        <row r="1298">
          <cell r="A1298">
            <v>415</v>
          </cell>
          <cell r="B1298" t="str">
            <v>N</v>
          </cell>
          <cell r="C1298" t="str">
            <v>.</v>
          </cell>
          <cell r="D1298" t="str">
            <v>Donnells</v>
          </cell>
        </row>
        <row r="1299">
          <cell r="A1299">
            <v>415</v>
          </cell>
          <cell r="B1299" t="str">
            <v>N</v>
          </cell>
          <cell r="C1299" t="str">
            <v/>
          </cell>
          <cell r="D1299" t="str">
            <v>Donnells</v>
          </cell>
        </row>
        <row r="1300">
          <cell r="A1300">
            <v>415</v>
          </cell>
          <cell r="B1300" t="str">
            <v>N</v>
          </cell>
          <cell r="C1300" t="str">
            <v/>
          </cell>
          <cell r="D1300" t="str">
            <v>Donnells</v>
          </cell>
        </row>
        <row r="1301">
          <cell r="A1301">
            <v>416</v>
          </cell>
          <cell r="B1301" t="str">
            <v>N</v>
          </cell>
          <cell r="C1301" t="str">
            <v>.</v>
          </cell>
          <cell r="D1301" t="str">
            <v>Tulloch</v>
          </cell>
        </row>
        <row r="1302">
          <cell r="A1302">
            <v>416</v>
          </cell>
          <cell r="B1302" t="str">
            <v>N</v>
          </cell>
          <cell r="C1302" t="str">
            <v>.</v>
          </cell>
          <cell r="D1302" t="str">
            <v>Tulloch</v>
          </cell>
        </row>
        <row r="1303">
          <cell r="A1303">
            <v>416</v>
          </cell>
          <cell r="B1303" t="str">
            <v>N</v>
          </cell>
          <cell r="C1303" t="str">
            <v>.</v>
          </cell>
          <cell r="D1303" t="str">
            <v>Tulloch</v>
          </cell>
        </row>
        <row r="1304">
          <cell r="A1304">
            <v>416</v>
          </cell>
          <cell r="B1304" t="str">
            <v>N</v>
          </cell>
          <cell r="C1304" t="str">
            <v/>
          </cell>
          <cell r="D1304" t="str">
            <v>Tulloch</v>
          </cell>
        </row>
        <row r="1305">
          <cell r="A1305">
            <v>416</v>
          </cell>
          <cell r="B1305" t="str">
            <v>N</v>
          </cell>
          <cell r="C1305" t="str">
            <v/>
          </cell>
          <cell r="D1305" t="str">
            <v>Tulloch</v>
          </cell>
        </row>
        <row r="1306">
          <cell r="A1306">
            <v>417</v>
          </cell>
          <cell r="B1306" t="str">
            <v>N</v>
          </cell>
          <cell r="C1306" t="str">
            <v>.</v>
          </cell>
          <cell r="D1306" t="str">
            <v>Forbestown</v>
          </cell>
        </row>
        <row r="1307">
          <cell r="A1307">
            <v>417</v>
          </cell>
          <cell r="B1307" t="str">
            <v>N</v>
          </cell>
          <cell r="C1307" t="str">
            <v>.</v>
          </cell>
          <cell r="D1307" t="str">
            <v>Forbestown</v>
          </cell>
        </row>
        <row r="1308">
          <cell r="A1308">
            <v>417</v>
          </cell>
          <cell r="B1308" t="str">
            <v>N</v>
          </cell>
          <cell r="C1308" t="str">
            <v>.</v>
          </cell>
          <cell r="D1308" t="str">
            <v>Forbestown</v>
          </cell>
        </row>
        <row r="1309">
          <cell r="A1309">
            <v>417</v>
          </cell>
          <cell r="B1309" t="str">
            <v>N</v>
          </cell>
          <cell r="C1309" t="str">
            <v/>
          </cell>
          <cell r="D1309" t="str">
            <v>Forbestown</v>
          </cell>
        </row>
        <row r="1310">
          <cell r="A1310">
            <v>417</v>
          </cell>
          <cell r="B1310" t="str">
            <v>N</v>
          </cell>
          <cell r="C1310" t="str">
            <v/>
          </cell>
          <cell r="D1310" t="str">
            <v>Forbestown</v>
          </cell>
        </row>
        <row r="1311">
          <cell r="A1311">
            <v>418</v>
          </cell>
          <cell r="B1311" t="str">
            <v>N</v>
          </cell>
          <cell r="C1311" t="str">
            <v>.</v>
          </cell>
          <cell r="D1311" t="str">
            <v>Kelly Ridge</v>
          </cell>
        </row>
        <row r="1312">
          <cell r="A1312">
            <v>418</v>
          </cell>
          <cell r="B1312" t="str">
            <v>N</v>
          </cell>
          <cell r="C1312" t="str">
            <v>.</v>
          </cell>
          <cell r="D1312" t="str">
            <v>Kelly Ridge</v>
          </cell>
        </row>
        <row r="1313">
          <cell r="A1313">
            <v>418</v>
          </cell>
          <cell r="B1313" t="str">
            <v>N</v>
          </cell>
          <cell r="C1313" t="str">
            <v>.</v>
          </cell>
          <cell r="D1313" t="str">
            <v>Kelly Ridge</v>
          </cell>
        </row>
        <row r="1314">
          <cell r="A1314">
            <v>418</v>
          </cell>
          <cell r="B1314" t="str">
            <v>N</v>
          </cell>
          <cell r="C1314" t="str">
            <v/>
          </cell>
          <cell r="D1314" t="str">
            <v>Kelly Ridge</v>
          </cell>
        </row>
        <row r="1315">
          <cell r="A1315">
            <v>418</v>
          </cell>
          <cell r="B1315" t="str">
            <v>N</v>
          </cell>
          <cell r="C1315" t="str">
            <v/>
          </cell>
          <cell r="D1315" t="str">
            <v>Kelly Ridge</v>
          </cell>
        </row>
        <row r="1316">
          <cell r="A1316">
            <v>419</v>
          </cell>
          <cell r="B1316" t="str">
            <v>N</v>
          </cell>
          <cell r="C1316" t="str">
            <v>.</v>
          </cell>
          <cell r="D1316" t="str">
            <v>Woodleaf</v>
          </cell>
        </row>
        <row r="1317">
          <cell r="A1317">
            <v>419</v>
          </cell>
          <cell r="B1317" t="str">
            <v>N</v>
          </cell>
          <cell r="C1317" t="str">
            <v>.</v>
          </cell>
          <cell r="D1317" t="str">
            <v>Woodleaf</v>
          </cell>
        </row>
        <row r="1318">
          <cell r="A1318">
            <v>419</v>
          </cell>
          <cell r="B1318" t="str">
            <v>N</v>
          </cell>
          <cell r="C1318" t="str">
            <v>.</v>
          </cell>
          <cell r="D1318" t="str">
            <v>Woodleaf</v>
          </cell>
        </row>
        <row r="1319">
          <cell r="A1319">
            <v>419</v>
          </cell>
          <cell r="B1319" t="str">
            <v>N</v>
          </cell>
          <cell r="C1319" t="str">
            <v/>
          </cell>
          <cell r="D1319" t="str">
            <v>Woodleaf</v>
          </cell>
        </row>
        <row r="1320">
          <cell r="A1320">
            <v>419</v>
          </cell>
          <cell r="B1320" t="str">
            <v>N</v>
          </cell>
          <cell r="C1320" t="str">
            <v/>
          </cell>
          <cell r="D1320" t="str">
            <v>Woodleaf</v>
          </cell>
        </row>
        <row r="1321">
          <cell r="A1321">
            <v>420</v>
          </cell>
          <cell r="B1321" t="str">
            <v>N</v>
          </cell>
          <cell r="C1321" t="str">
            <v/>
          </cell>
          <cell r="D1321" t="str">
            <v>Broadway (CA)</v>
          </cell>
        </row>
        <row r="1322">
          <cell r="A1322">
            <v>420</v>
          </cell>
          <cell r="B1322" t="str">
            <v>N</v>
          </cell>
          <cell r="C1322" t="str">
            <v/>
          </cell>
          <cell r="D1322" t="str">
            <v>Broadway (CA)</v>
          </cell>
        </row>
        <row r="1323">
          <cell r="A1323">
            <v>422</v>
          </cell>
          <cell r="B1323" t="str">
            <v>N</v>
          </cell>
          <cell r="C1323" t="str">
            <v>.</v>
          </cell>
          <cell r="D1323" t="str">
            <v>Glenarm</v>
          </cell>
        </row>
        <row r="1324">
          <cell r="A1324">
            <v>422</v>
          </cell>
          <cell r="B1324" t="str">
            <v>N</v>
          </cell>
          <cell r="C1324" t="str">
            <v>.</v>
          </cell>
          <cell r="D1324" t="str">
            <v>Glenarm</v>
          </cell>
        </row>
        <row r="1325">
          <cell r="A1325">
            <v>422</v>
          </cell>
          <cell r="B1325" t="str">
            <v>N</v>
          </cell>
          <cell r="C1325" t="str">
            <v>.</v>
          </cell>
          <cell r="D1325" t="str">
            <v>Glenarm</v>
          </cell>
        </row>
        <row r="1326">
          <cell r="A1326">
            <v>422</v>
          </cell>
          <cell r="B1326" t="str">
            <v>N</v>
          </cell>
          <cell r="C1326" t="str">
            <v>.</v>
          </cell>
          <cell r="D1326" t="str">
            <v>Glenarm</v>
          </cell>
        </row>
        <row r="1327">
          <cell r="A1327">
            <v>422</v>
          </cell>
          <cell r="B1327" t="str">
            <v>N</v>
          </cell>
          <cell r="C1327" t="str">
            <v>.</v>
          </cell>
          <cell r="D1327" t="str">
            <v>Glenarm</v>
          </cell>
        </row>
        <row r="1328">
          <cell r="A1328">
            <v>422</v>
          </cell>
          <cell r="B1328" t="str">
            <v>N</v>
          </cell>
          <cell r="C1328" t="str">
            <v>.</v>
          </cell>
          <cell r="D1328" t="str">
            <v>Glenarm</v>
          </cell>
        </row>
        <row r="1329">
          <cell r="A1329">
            <v>422</v>
          </cell>
          <cell r="B1329" t="str">
            <v>N</v>
          </cell>
          <cell r="C1329" t="str">
            <v>.</v>
          </cell>
          <cell r="D1329" t="str">
            <v>Glenarm</v>
          </cell>
        </row>
        <row r="1330">
          <cell r="A1330">
            <v>422</v>
          </cell>
          <cell r="B1330" t="str">
            <v>N</v>
          </cell>
          <cell r="C1330" t="str">
            <v>.</v>
          </cell>
          <cell r="D1330" t="str">
            <v>Glenarm</v>
          </cell>
        </row>
        <row r="1331">
          <cell r="A1331">
            <v>422</v>
          </cell>
          <cell r="B1331" t="str">
            <v>N</v>
          </cell>
          <cell r="C1331" t="str">
            <v>.</v>
          </cell>
          <cell r="D1331" t="str">
            <v>Glenarm</v>
          </cell>
        </row>
        <row r="1332">
          <cell r="A1332">
            <v>422</v>
          </cell>
          <cell r="B1332" t="str">
            <v>N</v>
          </cell>
          <cell r="C1332" t="str">
            <v/>
          </cell>
          <cell r="D1332" t="str">
            <v>Glenarm</v>
          </cell>
        </row>
        <row r="1333">
          <cell r="A1333">
            <v>422</v>
          </cell>
          <cell r="B1333" t="str">
            <v>N</v>
          </cell>
          <cell r="C1333" t="str">
            <v/>
          </cell>
          <cell r="D1333" t="str">
            <v>Glenarm</v>
          </cell>
        </row>
        <row r="1334">
          <cell r="A1334">
            <v>422</v>
          </cell>
          <cell r="B1334" t="str">
            <v>N</v>
          </cell>
          <cell r="C1334" t="str">
            <v/>
          </cell>
          <cell r="D1334" t="str">
            <v>Glenarm</v>
          </cell>
        </row>
        <row r="1335">
          <cell r="A1335">
            <v>422</v>
          </cell>
          <cell r="B1335" t="str">
            <v>N</v>
          </cell>
          <cell r="C1335" t="str">
            <v/>
          </cell>
          <cell r="D1335" t="str">
            <v>Glenarm</v>
          </cell>
        </row>
        <row r="1336">
          <cell r="A1336">
            <v>424</v>
          </cell>
          <cell r="B1336" t="str">
            <v>N</v>
          </cell>
          <cell r="C1336" t="str">
            <v>.</v>
          </cell>
          <cell r="D1336" t="str">
            <v>French Meadows</v>
          </cell>
        </row>
        <row r="1337">
          <cell r="A1337">
            <v>424</v>
          </cell>
          <cell r="B1337" t="str">
            <v>N</v>
          </cell>
          <cell r="C1337" t="str">
            <v>.</v>
          </cell>
          <cell r="D1337" t="str">
            <v>French Meadows</v>
          </cell>
        </row>
        <row r="1338">
          <cell r="A1338">
            <v>424</v>
          </cell>
          <cell r="B1338" t="str">
            <v>N</v>
          </cell>
          <cell r="C1338" t="str">
            <v>.</v>
          </cell>
          <cell r="D1338" t="str">
            <v>French Meadows</v>
          </cell>
        </row>
        <row r="1339">
          <cell r="A1339">
            <v>424</v>
          </cell>
          <cell r="B1339" t="str">
            <v>N</v>
          </cell>
          <cell r="C1339" t="str">
            <v/>
          </cell>
          <cell r="D1339" t="str">
            <v>French Meadows</v>
          </cell>
        </row>
        <row r="1340">
          <cell r="A1340">
            <v>424</v>
          </cell>
          <cell r="B1340" t="str">
            <v>N</v>
          </cell>
          <cell r="C1340" t="str">
            <v/>
          </cell>
          <cell r="D1340" t="str">
            <v>French Meadows</v>
          </cell>
        </row>
        <row r="1341">
          <cell r="A1341">
            <v>425</v>
          </cell>
          <cell r="B1341" t="str">
            <v>N</v>
          </cell>
          <cell r="C1341" t="str">
            <v>.</v>
          </cell>
          <cell r="D1341" t="str">
            <v>Middle Fork</v>
          </cell>
        </row>
        <row r="1342">
          <cell r="A1342">
            <v>425</v>
          </cell>
          <cell r="B1342" t="str">
            <v>N</v>
          </cell>
          <cell r="C1342" t="str">
            <v>.</v>
          </cell>
          <cell r="D1342" t="str">
            <v>Middle Fork</v>
          </cell>
        </row>
        <row r="1343">
          <cell r="A1343">
            <v>425</v>
          </cell>
          <cell r="B1343" t="str">
            <v>N</v>
          </cell>
          <cell r="C1343" t="str">
            <v>.</v>
          </cell>
          <cell r="D1343" t="str">
            <v>Middle Fork</v>
          </cell>
        </row>
        <row r="1344">
          <cell r="A1344">
            <v>425</v>
          </cell>
          <cell r="B1344" t="str">
            <v>N</v>
          </cell>
          <cell r="C1344" t="str">
            <v/>
          </cell>
          <cell r="D1344" t="str">
            <v>Middle Fork</v>
          </cell>
        </row>
        <row r="1345">
          <cell r="A1345">
            <v>425</v>
          </cell>
          <cell r="B1345" t="str">
            <v>N</v>
          </cell>
          <cell r="C1345" t="str">
            <v/>
          </cell>
          <cell r="D1345" t="str">
            <v>Middle Fork</v>
          </cell>
        </row>
        <row r="1346">
          <cell r="A1346">
            <v>426</v>
          </cell>
          <cell r="B1346" t="str">
            <v>N</v>
          </cell>
          <cell r="C1346" t="str">
            <v>.</v>
          </cell>
          <cell r="D1346" t="str">
            <v>Oxbow (CA)</v>
          </cell>
        </row>
        <row r="1347">
          <cell r="A1347">
            <v>426</v>
          </cell>
          <cell r="B1347" t="str">
            <v>N</v>
          </cell>
          <cell r="C1347" t="str">
            <v>.</v>
          </cell>
          <cell r="D1347" t="str">
            <v>Oxbow (CA)</v>
          </cell>
        </row>
        <row r="1348">
          <cell r="A1348">
            <v>426</v>
          </cell>
          <cell r="B1348" t="str">
            <v>N</v>
          </cell>
          <cell r="C1348" t="str">
            <v>.</v>
          </cell>
          <cell r="D1348" t="str">
            <v>Oxbow (CA)</v>
          </cell>
        </row>
        <row r="1349">
          <cell r="A1349">
            <v>426</v>
          </cell>
          <cell r="B1349" t="str">
            <v>N</v>
          </cell>
          <cell r="C1349" t="str">
            <v/>
          </cell>
          <cell r="D1349" t="str">
            <v>Oxbow (CA)</v>
          </cell>
        </row>
        <row r="1350">
          <cell r="A1350">
            <v>426</v>
          </cell>
          <cell r="B1350" t="str">
            <v>N</v>
          </cell>
          <cell r="C1350" t="str">
            <v/>
          </cell>
          <cell r="D1350" t="str">
            <v>Oxbow (CA)</v>
          </cell>
        </row>
        <row r="1351">
          <cell r="A1351">
            <v>427</v>
          </cell>
          <cell r="B1351" t="str">
            <v>N</v>
          </cell>
          <cell r="C1351" t="str">
            <v>.</v>
          </cell>
          <cell r="D1351" t="str">
            <v>Ralston</v>
          </cell>
        </row>
        <row r="1352">
          <cell r="A1352">
            <v>427</v>
          </cell>
          <cell r="B1352" t="str">
            <v>N</v>
          </cell>
          <cell r="C1352" t="str">
            <v>.</v>
          </cell>
          <cell r="D1352" t="str">
            <v>Ralston</v>
          </cell>
        </row>
        <row r="1353">
          <cell r="A1353">
            <v>427</v>
          </cell>
          <cell r="B1353" t="str">
            <v>N</v>
          </cell>
          <cell r="C1353" t="str">
            <v>.</v>
          </cell>
          <cell r="D1353" t="str">
            <v>Ralston</v>
          </cell>
        </row>
        <row r="1354">
          <cell r="A1354">
            <v>427</v>
          </cell>
          <cell r="B1354" t="str">
            <v>N</v>
          </cell>
          <cell r="C1354" t="str">
            <v/>
          </cell>
          <cell r="D1354" t="str">
            <v>Ralston</v>
          </cell>
        </row>
        <row r="1355">
          <cell r="A1355">
            <v>427</v>
          </cell>
          <cell r="B1355" t="str">
            <v>N</v>
          </cell>
          <cell r="C1355" t="str">
            <v/>
          </cell>
          <cell r="D1355" t="str">
            <v>Ralston</v>
          </cell>
        </row>
        <row r="1356">
          <cell r="A1356">
            <v>428</v>
          </cell>
          <cell r="B1356" t="str">
            <v>N</v>
          </cell>
          <cell r="C1356" t="str">
            <v>.</v>
          </cell>
          <cell r="D1356" t="str">
            <v>Parker</v>
          </cell>
        </row>
        <row r="1357">
          <cell r="A1357">
            <v>428</v>
          </cell>
          <cell r="B1357" t="str">
            <v>N</v>
          </cell>
          <cell r="C1357" t="str">
            <v>.</v>
          </cell>
          <cell r="D1357" t="str">
            <v>Parker</v>
          </cell>
        </row>
        <row r="1358">
          <cell r="A1358">
            <v>428</v>
          </cell>
          <cell r="B1358" t="str">
            <v>N</v>
          </cell>
          <cell r="C1358" t="str">
            <v>.</v>
          </cell>
          <cell r="D1358" t="str">
            <v>Parker</v>
          </cell>
        </row>
        <row r="1359">
          <cell r="A1359">
            <v>428</v>
          </cell>
          <cell r="B1359" t="str">
            <v>N</v>
          </cell>
          <cell r="C1359" t="str">
            <v/>
          </cell>
          <cell r="D1359" t="str">
            <v>Parker</v>
          </cell>
        </row>
        <row r="1360">
          <cell r="A1360">
            <v>428</v>
          </cell>
          <cell r="B1360" t="str">
            <v>N</v>
          </cell>
          <cell r="C1360" t="str">
            <v/>
          </cell>
          <cell r="D1360" t="str">
            <v>Parker</v>
          </cell>
        </row>
        <row r="1361">
          <cell r="A1361">
            <v>430</v>
          </cell>
          <cell r="B1361" t="str">
            <v>N</v>
          </cell>
          <cell r="C1361" t="str">
            <v>.</v>
          </cell>
          <cell r="D1361" t="str">
            <v>Camino</v>
          </cell>
        </row>
        <row r="1362">
          <cell r="A1362">
            <v>430</v>
          </cell>
          <cell r="B1362" t="str">
            <v>N</v>
          </cell>
          <cell r="C1362" t="str">
            <v>.</v>
          </cell>
          <cell r="D1362" t="str">
            <v>Camino</v>
          </cell>
        </row>
        <row r="1363">
          <cell r="A1363">
            <v>430</v>
          </cell>
          <cell r="B1363" t="str">
            <v>N</v>
          </cell>
          <cell r="C1363" t="str">
            <v>.</v>
          </cell>
          <cell r="D1363" t="str">
            <v>Camino</v>
          </cell>
        </row>
        <row r="1364">
          <cell r="A1364">
            <v>430</v>
          </cell>
          <cell r="B1364" t="str">
            <v>N</v>
          </cell>
          <cell r="C1364" t="str">
            <v/>
          </cell>
          <cell r="D1364" t="str">
            <v>Camino</v>
          </cell>
        </row>
        <row r="1365">
          <cell r="A1365">
            <v>430</v>
          </cell>
          <cell r="B1365" t="str">
            <v>N</v>
          </cell>
          <cell r="C1365" t="str">
            <v/>
          </cell>
          <cell r="D1365" t="str">
            <v>Camino</v>
          </cell>
        </row>
        <row r="1366">
          <cell r="A1366">
            <v>431</v>
          </cell>
          <cell r="B1366" t="str">
            <v>N</v>
          </cell>
          <cell r="C1366" t="str">
            <v>.</v>
          </cell>
          <cell r="D1366" t="str">
            <v>Jaybird</v>
          </cell>
        </row>
        <row r="1367">
          <cell r="A1367">
            <v>431</v>
          </cell>
          <cell r="B1367" t="str">
            <v>N</v>
          </cell>
          <cell r="C1367" t="str">
            <v>.</v>
          </cell>
          <cell r="D1367" t="str">
            <v>Jaybird</v>
          </cell>
        </row>
        <row r="1368">
          <cell r="A1368">
            <v>431</v>
          </cell>
          <cell r="B1368" t="str">
            <v>N</v>
          </cell>
          <cell r="C1368" t="str">
            <v>.</v>
          </cell>
          <cell r="D1368" t="str">
            <v>Jaybird</v>
          </cell>
        </row>
        <row r="1369">
          <cell r="A1369">
            <v>431</v>
          </cell>
          <cell r="B1369" t="str">
            <v>N</v>
          </cell>
          <cell r="C1369" t="str">
            <v/>
          </cell>
          <cell r="D1369" t="str">
            <v>Jaybird</v>
          </cell>
        </row>
        <row r="1370">
          <cell r="A1370">
            <v>431</v>
          </cell>
          <cell r="B1370" t="str">
            <v>N</v>
          </cell>
          <cell r="C1370" t="str">
            <v/>
          </cell>
          <cell r="D1370" t="str">
            <v>Jaybird</v>
          </cell>
        </row>
        <row r="1371">
          <cell r="A1371">
            <v>432</v>
          </cell>
          <cell r="B1371" t="str">
            <v>N</v>
          </cell>
          <cell r="C1371" t="str">
            <v>.</v>
          </cell>
          <cell r="D1371" t="str">
            <v>Loon Lake</v>
          </cell>
        </row>
        <row r="1372">
          <cell r="A1372">
            <v>432</v>
          </cell>
          <cell r="B1372" t="str">
            <v>N</v>
          </cell>
          <cell r="C1372" t="str">
            <v>.</v>
          </cell>
          <cell r="D1372" t="str">
            <v>Loon Lake</v>
          </cell>
        </row>
        <row r="1373">
          <cell r="A1373">
            <v>432</v>
          </cell>
          <cell r="B1373" t="str">
            <v>N</v>
          </cell>
          <cell r="C1373" t="str">
            <v>.</v>
          </cell>
          <cell r="D1373" t="str">
            <v>Loon Lake</v>
          </cell>
        </row>
        <row r="1374">
          <cell r="A1374">
            <v>432</v>
          </cell>
          <cell r="B1374" t="str">
            <v>N</v>
          </cell>
          <cell r="C1374" t="str">
            <v/>
          </cell>
          <cell r="D1374" t="str">
            <v>Loon Lake</v>
          </cell>
        </row>
        <row r="1375">
          <cell r="A1375">
            <v>432</v>
          </cell>
          <cell r="B1375" t="str">
            <v>N</v>
          </cell>
          <cell r="C1375" t="str">
            <v/>
          </cell>
          <cell r="D1375" t="str">
            <v>Loon Lake</v>
          </cell>
        </row>
        <row r="1376">
          <cell r="A1376">
            <v>433</v>
          </cell>
          <cell r="B1376" t="str">
            <v>N</v>
          </cell>
          <cell r="C1376" t="str">
            <v>.</v>
          </cell>
          <cell r="D1376" t="str">
            <v>Robbs Peak</v>
          </cell>
        </row>
        <row r="1377">
          <cell r="A1377">
            <v>433</v>
          </cell>
          <cell r="B1377" t="str">
            <v>N</v>
          </cell>
          <cell r="C1377" t="str">
            <v>.</v>
          </cell>
          <cell r="D1377" t="str">
            <v>Robbs Peak</v>
          </cell>
        </row>
        <row r="1378">
          <cell r="A1378">
            <v>433</v>
          </cell>
          <cell r="B1378" t="str">
            <v>N</v>
          </cell>
          <cell r="C1378" t="str">
            <v>.</v>
          </cell>
          <cell r="D1378" t="str">
            <v>Robbs Peak</v>
          </cell>
        </row>
        <row r="1379">
          <cell r="A1379">
            <v>433</v>
          </cell>
          <cell r="B1379" t="str">
            <v>N</v>
          </cell>
          <cell r="C1379" t="str">
            <v/>
          </cell>
          <cell r="D1379" t="str">
            <v>Robbs Peak</v>
          </cell>
        </row>
        <row r="1380">
          <cell r="A1380">
            <v>433</v>
          </cell>
          <cell r="B1380" t="str">
            <v>N</v>
          </cell>
          <cell r="C1380" t="str">
            <v/>
          </cell>
          <cell r="D1380" t="str">
            <v>Robbs Peak</v>
          </cell>
        </row>
        <row r="1381">
          <cell r="A1381">
            <v>435</v>
          </cell>
          <cell r="B1381" t="str">
            <v>N</v>
          </cell>
          <cell r="C1381" t="str">
            <v>.</v>
          </cell>
          <cell r="D1381" t="str">
            <v>White Rock/Slab Creek</v>
          </cell>
        </row>
        <row r="1382">
          <cell r="A1382">
            <v>435</v>
          </cell>
          <cell r="B1382" t="str">
            <v>N</v>
          </cell>
          <cell r="C1382" t="str">
            <v>.</v>
          </cell>
          <cell r="D1382" t="str">
            <v>White Rock/Slab Creek</v>
          </cell>
        </row>
        <row r="1383">
          <cell r="A1383">
            <v>435</v>
          </cell>
          <cell r="B1383" t="str">
            <v>N</v>
          </cell>
          <cell r="C1383" t="str">
            <v>.</v>
          </cell>
          <cell r="D1383" t="str">
            <v>White Rock/Slab Creek</v>
          </cell>
        </row>
        <row r="1384">
          <cell r="A1384">
            <v>435</v>
          </cell>
          <cell r="B1384" t="str">
            <v>N</v>
          </cell>
          <cell r="C1384" t="str">
            <v/>
          </cell>
          <cell r="D1384" t="str">
            <v>White Rock/Slab Creek</v>
          </cell>
        </row>
        <row r="1385">
          <cell r="A1385">
            <v>435</v>
          </cell>
          <cell r="B1385" t="str">
            <v>N</v>
          </cell>
          <cell r="C1385" t="str">
            <v/>
          </cell>
          <cell r="D1385" t="str">
            <v>White Rock/Slab Creek</v>
          </cell>
        </row>
        <row r="1386">
          <cell r="A1386">
            <v>436</v>
          </cell>
          <cell r="B1386" t="str">
            <v>N</v>
          </cell>
          <cell r="C1386" t="str">
            <v>.</v>
          </cell>
          <cell r="D1386" t="str">
            <v>Devil Canyon</v>
          </cell>
        </row>
        <row r="1387">
          <cell r="A1387">
            <v>436</v>
          </cell>
          <cell r="B1387" t="str">
            <v>N</v>
          </cell>
          <cell r="C1387" t="str">
            <v>.</v>
          </cell>
          <cell r="D1387" t="str">
            <v>Devil Canyon</v>
          </cell>
        </row>
        <row r="1388">
          <cell r="A1388">
            <v>436</v>
          </cell>
          <cell r="B1388" t="str">
            <v>N</v>
          </cell>
          <cell r="C1388" t="str">
            <v>.</v>
          </cell>
          <cell r="D1388" t="str">
            <v>Devil Canyon</v>
          </cell>
        </row>
        <row r="1389">
          <cell r="A1389">
            <v>436</v>
          </cell>
          <cell r="B1389" t="str">
            <v>N</v>
          </cell>
          <cell r="C1389" t="str">
            <v/>
          </cell>
          <cell r="D1389" t="str">
            <v>Devil Canyon</v>
          </cell>
        </row>
        <row r="1390">
          <cell r="A1390">
            <v>436</v>
          </cell>
          <cell r="B1390" t="str">
            <v>N</v>
          </cell>
          <cell r="C1390" t="str">
            <v/>
          </cell>
          <cell r="D1390" t="str">
            <v>Devil Canyon</v>
          </cell>
        </row>
        <row r="1391">
          <cell r="A1391">
            <v>437</v>
          </cell>
          <cell r="B1391" t="str">
            <v>N</v>
          </cell>
          <cell r="C1391" t="str">
            <v>.</v>
          </cell>
          <cell r="D1391" t="str">
            <v>Edward C Hyatt</v>
          </cell>
        </row>
        <row r="1392">
          <cell r="A1392">
            <v>437</v>
          </cell>
          <cell r="B1392" t="str">
            <v>N</v>
          </cell>
          <cell r="C1392" t="str">
            <v>.</v>
          </cell>
          <cell r="D1392" t="str">
            <v>Edward C Hyatt</v>
          </cell>
        </row>
        <row r="1393">
          <cell r="A1393">
            <v>437</v>
          </cell>
          <cell r="B1393" t="str">
            <v>N</v>
          </cell>
          <cell r="C1393" t="str">
            <v>.</v>
          </cell>
          <cell r="D1393" t="str">
            <v>Edward C Hyatt</v>
          </cell>
        </row>
        <row r="1394">
          <cell r="A1394">
            <v>437</v>
          </cell>
          <cell r="B1394" t="str">
            <v>N</v>
          </cell>
          <cell r="C1394" t="str">
            <v>.</v>
          </cell>
          <cell r="D1394" t="str">
            <v>Edward C Hyatt</v>
          </cell>
        </row>
        <row r="1395">
          <cell r="A1395">
            <v>437</v>
          </cell>
          <cell r="B1395" t="str">
            <v>N</v>
          </cell>
          <cell r="C1395" t="str">
            <v>.</v>
          </cell>
          <cell r="D1395" t="str">
            <v>Edward C Hyatt</v>
          </cell>
        </row>
        <row r="1396">
          <cell r="A1396">
            <v>437</v>
          </cell>
          <cell r="B1396" t="str">
            <v>N</v>
          </cell>
          <cell r="C1396" t="str">
            <v/>
          </cell>
          <cell r="D1396" t="str">
            <v>Edward C Hyatt</v>
          </cell>
        </row>
        <row r="1397">
          <cell r="A1397">
            <v>437</v>
          </cell>
          <cell r="B1397" t="str">
            <v>N</v>
          </cell>
          <cell r="C1397" t="str">
            <v/>
          </cell>
          <cell r="D1397" t="str">
            <v>Edward C Hyatt</v>
          </cell>
        </row>
        <row r="1398">
          <cell r="A1398">
            <v>439</v>
          </cell>
          <cell r="B1398" t="str">
            <v>N</v>
          </cell>
          <cell r="C1398" t="str">
            <v>.</v>
          </cell>
          <cell r="D1398" t="str">
            <v>Don Pedro</v>
          </cell>
        </row>
        <row r="1399">
          <cell r="A1399">
            <v>439</v>
          </cell>
          <cell r="B1399" t="str">
            <v>N</v>
          </cell>
          <cell r="C1399" t="str">
            <v>.</v>
          </cell>
          <cell r="D1399" t="str">
            <v>Don Pedro</v>
          </cell>
        </row>
        <row r="1400">
          <cell r="A1400">
            <v>439</v>
          </cell>
          <cell r="B1400" t="str">
            <v>N</v>
          </cell>
          <cell r="C1400" t="str">
            <v>.</v>
          </cell>
          <cell r="D1400" t="str">
            <v>Don Pedro</v>
          </cell>
        </row>
        <row r="1401">
          <cell r="A1401">
            <v>439</v>
          </cell>
          <cell r="B1401" t="str">
            <v>N</v>
          </cell>
          <cell r="C1401" t="str">
            <v/>
          </cell>
          <cell r="D1401" t="str">
            <v>Don Pedro</v>
          </cell>
        </row>
        <row r="1402">
          <cell r="A1402">
            <v>439</v>
          </cell>
          <cell r="B1402" t="str">
            <v>N</v>
          </cell>
          <cell r="C1402" t="str">
            <v/>
          </cell>
          <cell r="D1402" t="str">
            <v>Don Pedro</v>
          </cell>
        </row>
        <row r="1403">
          <cell r="A1403">
            <v>440</v>
          </cell>
          <cell r="B1403" t="str">
            <v>N</v>
          </cell>
          <cell r="C1403" t="str">
            <v>.</v>
          </cell>
          <cell r="D1403" t="str">
            <v>La Grange</v>
          </cell>
        </row>
        <row r="1404">
          <cell r="A1404">
            <v>440</v>
          </cell>
          <cell r="B1404" t="str">
            <v>N</v>
          </cell>
          <cell r="C1404" t="str">
            <v>.</v>
          </cell>
          <cell r="D1404" t="str">
            <v>La Grange</v>
          </cell>
        </row>
        <row r="1405">
          <cell r="A1405">
            <v>440</v>
          </cell>
          <cell r="B1405" t="str">
            <v>N</v>
          </cell>
          <cell r="C1405" t="str">
            <v>.</v>
          </cell>
          <cell r="D1405" t="str">
            <v>La Grange</v>
          </cell>
        </row>
        <row r="1406">
          <cell r="A1406">
            <v>440</v>
          </cell>
          <cell r="B1406" t="str">
            <v>N</v>
          </cell>
          <cell r="C1406" t="str">
            <v/>
          </cell>
          <cell r="D1406" t="str">
            <v>La Grange</v>
          </cell>
        </row>
        <row r="1407">
          <cell r="A1407">
            <v>440</v>
          </cell>
          <cell r="B1407" t="str">
            <v>N</v>
          </cell>
          <cell r="C1407" t="str">
            <v/>
          </cell>
          <cell r="D1407" t="str">
            <v>La Grange</v>
          </cell>
        </row>
        <row r="1408">
          <cell r="A1408">
            <v>441</v>
          </cell>
          <cell r="B1408" t="str">
            <v>N</v>
          </cell>
          <cell r="C1408" t="str">
            <v>.</v>
          </cell>
          <cell r="D1408" t="str">
            <v>Folsom</v>
          </cell>
        </row>
        <row r="1409">
          <cell r="A1409">
            <v>441</v>
          </cell>
          <cell r="B1409" t="str">
            <v>N</v>
          </cell>
          <cell r="C1409" t="str">
            <v>.</v>
          </cell>
          <cell r="D1409" t="str">
            <v>Folsom</v>
          </cell>
        </row>
        <row r="1410">
          <cell r="A1410">
            <v>441</v>
          </cell>
          <cell r="B1410" t="str">
            <v>N</v>
          </cell>
          <cell r="C1410" t="str">
            <v>.</v>
          </cell>
          <cell r="D1410" t="str">
            <v>Folsom</v>
          </cell>
        </row>
        <row r="1411">
          <cell r="A1411">
            <v>441</v>
          </cell>
          <cell r="B1411" t="str">
            <v>N</v>
          </cell>
          <cell r="C1411" t="str">
            <v/>
          </cell>
          <cell r="D1411" t="str">
            <v>Folsom</v>
          </cell>
        </row>
        <row r="1412">
          <cell r="A1412">
            <v>441</v>
          </cell>
          <cell r="B1412" t="str">
            <v>N</v>
          </cell>
          <cell r="C1412" t="str">
            <v/>
          </cell>
          <cell r="D1412" t="str">
            <v>Folsom</v>
          </cell>
        </row>
        <row r="1413">
          <cell r="A1413">
            <v>442</v>
          </cell>
          <cell r="B1413" t="str">
            <v>N</v>
          </cell>
          <cell r="C1413" t="str">
            <v>.</v>
          </cell>
          <cell r="D1413" t="str">
            <v>Judge F Carr</v>
          </cell>
        </row>
        <row r="1414">
          <cell r="A1414">
            <v>442</v>
          </cell>
          <cell r="B1414" t="str">
            <v>N</v>
          </cell>
          <cell r="C1414" t="str">
            <v>.</v>
          </cell>
          <cell r="D1414" t="str">
            <v>Judge F Carr</v>
          </cell>
        </row>
        <row r="1415">
          <cell r="A1415">
            <v>442</v>
          </cell>
          <cell r="B1415" t="str">
            <v>N</v>
          </cell>
          <cell r="C1415" t="str">
            <v>.</v>
          </cell>
          <cell r="D1415" t="str">
            <v>Judge F Carr</v>
          </cell>
        </row>
        <row r="1416">
          <cell r="A1416">
            <v>442</v>
          </cell>
          <cell r="B1416" t="str">
            <v>N</v>
          </cell>
          <cell r="C1416" t="str">
            <v/>
          </cell>
          <cell r="D1416" t="str">
            <v>Judge F Carr</v>
          </cell>
        </row>
        <row r="1417">
          <cell r="A1417">
            <v>442</v>
          </cell>
          <cell r="B1417" t="str">
            <v>N</v>
          </cell>
          <cell r="C1417" t="str">
            <v/>
          </cell>
          <cell r="D1417" t="str">
            <v>Judge F Carr</v>
          </cell>
        </row>
        <row r="1418">
          <cell r="A1418">
            <v>443</v>
          </cell>
          <cell r="B1418" t="str">
            <v>N</v>
          </cell>
          <cell r="C1418" t="str">
            <v>.</v>
          </cell>
          <cell r="D1418" t="str">
            <v>Keswick</v>
          </cell>
        </row>
        <row r="1419">
          <cell r="A1419">
            <v>443</v>
          </cell>
          <cell r="B1419" t="str">
            <v>N</v>
          </cell>
          <cell r="C1419" t="str">
            <v>.</v>
          </cell>
          <cell r="D1419" t="str">
            <v>Keswick</v>
          </cell>
        </row>
        <row r="1420">
          <cell r="A1420">
            <v>443</v>
          </cell>
          <cell r="B1420" t="str">
            <v>N</v>
          </cell>
          <cell r="C1420" t="str">
            <v>.</v>
          </cell>
          <cell r="D1420" t="str">
            <v>Keswick</v>
          </cell>
        </row>
        <row r="1421">
          <cell r="A1421">
            <v>443</v>
          </cell>
          <cell r="B1421" t="str">
            <v>N</v>
          </cell>
          <cell r="C1421" t="str">
            <v/>
          </cell>
          <cell r="D1421" t="str">
            <v>Keswick</v>
          </cell>
        </row>
        <row r="1422">
          <cell r="A1422">
            <v>443</v>
          </cell>
          <cell r="B1422" t="str">
            <v>N</v>
          </cell>
          <cell r="C1422" t="str">
            <v/>
          </cell>
          <cell r="D1422" t="str">
            <v>Keswick</v>
          </cell>
        </row>
        <row r="1423">
          <cell r="A1423">
            <v>444</v>
          </cell>
          <cell r="B1423" t="str">
            <v>N</v>
          </cell>
          <cell r="C1423" t="str">
            <v>.</v>
          </cell>
          <cell r="D1423" t="str">
            <v>Nimbus</v>
          </cell>
        </row>
        <row r="1424">
          <cell r="A1424">
            <v>444</v>
          </cell>
          <cell r="B1424" t="str">
            <v>N</v>
          </cell>
          <cell r="C1424" t="str">
            <v>.</v>
          </cell>
          <cell r="D1424" t="str">
            <v>Nimbus</v>
          </cell>
        </row>
        <row r="1425">
          <cell r="A1425">
            <v>444</v>
          </cell>
          <cell r="B1425" t="str">
            <v>N</v>
          </cell>
          <cell r="C1425" t="str">
            <v>.</v>
          </cell>
          <cell r="D1425" t="str">
            <v>Nimbus</v>
          </cell>
        </row>
        <row r="1426">
          <cell r="A1426">
            <v>444</v>
          </cell>
          <cell r="B1426" t="str">
            <v>N</v>
          </cell>
          <cell r="C1426" t="str">
            <v/>
          </cell>
          <cell r="D1426" t="str">
            <v>Nimbus</v>
          </cell>
        </row>
        <row r="1427">
          <cell r="A1427">
            <v>444</v>
          </cell>
          <cell r="B1427" t="str">
            <v>N</v>
          </cell>
          <cell r="C1427" t="str">
            <v/>
          </cell>
          <cell r="D1427" t="str">
            <v>Nimbus</v>
          </cell>
        </row>
        <row r="1428">
          <cell r="A1428">
            <v>445</v>
          </cell>
          <cell r="B1428" t="str">
            <v>N</v>
          </cell>
          <cell r="C1428" t="str">
            <v>.</v>
          </cell>
          <cell r="D1428" t="str">
            <v>Shasta</v>
          </cell>
        </row>
        <row r="1429">
          <cell r="A1429">
            <v>445</v>
          </cell>
          <cell r="B1429" t="str">
            <v>N</v>
          </cell>
          <cell r="C1429" t="str">
            <v>.</v>
          </cell>
          <cell r="D1429" t="str">
            <v>Shasta</v>
          </cell>
        </row>
        <row r="1430">
          <cell r="A1430">
            <v>445</v>
          </cell>
          <cell r="B1430" t="str">
            <v>N</v>
          </cell>
          <cell r="C1430" t="str">
            <v>.</v>
          </cell>
          <cell r="D1430" t="str">
            <v>Shasta</v>
          </cell>
        </row>
        <row r="1431">
          <cell r="A1431">
            <v>445</v>
          </cell>
          <cell r="B1431" t="str">
            <v>N</v>
          </cell>
          <cell r="C1431" t="str">
            <v/>
          </cell>
          <cell r="D1431" t="str">
            <v>Shasta</v>
          </cell>
        </row>
        <row r="1432">
          <cell r="A1432">
            <v>445</v>
          </cell>
          <cell r="B1432" t="str">
            <v>N</v>
          </cell>
          <cell r="C1432" t="str">
            <v/>
          </cell>
          <cell r="D1432" t="str">
            <v>Shasta</v>
          </cell>
        </row>
        <row r="1433">
          <cell r="A1433">
            <v>446</v>
          </cell>
          <cell r="B1433" t="str">
            <v>N</v>
          </cell>
          <cell r="C1433" t="str">
            <v>.</v>
          </cell>
          <cell r="D1433" t="str">
            <v>ONeill</v>
          </cell>
        </row>
        <row r="1434">
          <cell r="A1434">
            <v>446</v>
          </cell>
          <cell r="B1434" t="str">
            <v>N</v>
          </cell>
          <cell r="C1434" t="str">
            <v>.</v>
          </cell>
          <cell r="D1434" t="str">
            <v>ONeill</v>
          </cell>
        </row>
        <row r="1435">
          <cell r="A1435">
            <v>446</v>
          </cell>
          <cell r="B1435" t="str">
            <v>N</v>
          </cell>
          <cell r="C1435" t="str">
            <v>.</v>
          </cell>
          <cell r="D1435" t="str">
            <v>ONeill</v>
          </cell>
        </row>
        <row r="1436">
          <cell r="A1436">
            <v>446</v>
          </cell>
          <cell r="B1436" t="str">
            <v>N</v>
          </cell>
          <cell r="C1436" t="str">
            <v/>
          </cell>
          <cell r="D1436" t="str">
            <v>ONeill</v>
          </cell>
        </row>
        <row r="1437">
          <cell r="A1437">
            <v>446</v>
          </cell>
          <cell r="B1437" t="str">
            <v>N</v>
          </cell>
          <cell r="C1437" t="str">
            <v/>
          </cell>
          <cell r="D1437" t="str">
            <v>ONeill</v>
          </cell>
        </row>
        <row r="1438">
          <cell r="A1438">
            <v>447</v>
          </cell>
          <cell r="B1438" t="str">
            <v>N</v>
          </cell>
          <cell r="C1438" t="str">
            <v>.</v>
          </cell>
          <cell r="D1438" t="str">
            <v>Parker Dam</v>
          </cell>
        </row>
        <row r="1439">
          <cell r="A1439">
            <v>447</v>
          </cell>
          <cell r="B1439" t="str">
            <v>N</v>
          </cell>
          <cell r="C1439" t="str">
            <v>.</v>
          </cell>
          <cell r="D1439" t="str">
            <v>Parker Dam</v>
          </cell>
        </row>
        <row r="1440">
          <cell r="A1440">
            <v>447</v>
          </cell>
          <cell r="B1440" t="str">
            <v>N</v>
          </cell>
          <cell r="C1440" t="str">
            <v>.</v>
          </cell>
          <cell r="D1440" t="str">
            <v>Parker Dam</v>
          </cell>
        </row>
        <row r="1441">
          <cell r="A1441">
            <v>447</v>
          </cell>
          <cell r="B1441" t="str">
            <v>N</v>
          </cell>
          <cell r="C1441" t="str">
            <v/>
          </cell>
          <cell r="D1441" t="str">
            <v>Parker Dam</v>
          </cell>
        </row>
        <row r="1442">
          <cell r="A1442">
            <v>447</v>
          </cell>
          <cell r="B1442" t="str">
            <v>N</v>
          </cell>
          <cell r="C1442" t="str">
            <v/>
          </cell>
          <cell r="D1442" t="str">
            <v>Parker Dam</v>
          </cell>
        </row>
        <row r="1443">
          <cell r="A1443">
            <v>448</v>
          </cell>
          <cell r="B1443" t="str">
            <v>N</v>
          </cell>
          <cell r="C1443" t="str">
            <v>.</v>
          </cell>
          <cell r="D1443" t="str">
            <v>W R Gianelli</v>
          </cell>
        </row>
        <row r="1444">
          <cell r="A1444">
            <v>448</v>
          </cell>
          <cell r="B1444" t="str">
            <v>N</v>
          </cell>
          <cell r="C1444" t="str">
            <v>.</v>
          </cell>
          <cell r="D1444" t="str">
            <v>W R Gianelli</v>
          </cell>
        </row>
        <row r="1445">
          <cell r="A1445">
            <v>448</v>
          </cell>
          <cell r="B1445" t="str">
            <v>N</v>
          </cell>
          <cell r="C1445" t="str">
            <v>.</v>
          </cell>
          <cell r="D1445" t="str">
            <v>W R Gianelli</v>
          </cell>
        </row>
        <row r="1446">
          <cell r="A1446">
            <v>448</v>
          </cell>
          <cell r="B1446" t="str">
            <v>N</v>
          </cell>
          <cell r="C1446" t="str">
            <v/>
          </cell>
          <cell r="D1446" t="str">
            <v>W R Gianelli</v>
          </cell>
        </row>
        <row r="1447">
          <cell r="A1447">
            <v>448</v>
          </cell>
          <cell r="B1447" t="str">
            <v>N</v>
          </cell>
          <cell r="C1447" t="str">
            <v/>
          </cell>
          <cell r="D1447" t="str">
            <v>W R Gianelli</v>
          </cell>
        </row>
        <row r="1448">
          <cell r="A1448">
            <v>450</v>
          </cell>
          <cell r="B1448" t="str">
            <v>N</v>
          </cell>
          <cell r="C1448" t="str">
            <v>.</v>
          </cell>
          <cell r="D1448" t="str">
            <v>Spring Creek</v>
          </cell>
        </row>
        <row r="1449">
          <cell r="A1449">
            <v>450</v>
          </cell>
          <cell r="B1449" t="str">
            <v>N</v>
          </cell>
          <cell r="C1449" t="str">
            <v>.</v>
          </cell>
          <cell r="D1449" t="str">
            <v>Spring Creek</v>
          </cell>
        </row>
        <row r="1450">
          <cell r="A1450">
            <v>450</v>
          </cell>
          <cell r="B1450" t="str">
            <v>N</v>
          </cell>
          <cell r="C1450" t="str">
            <v>.</v>
          </cell>
          <cell r="D1450" t="str">
            <v>Spring Creek</v>
          </cell>
        </row>
        <row r="1451">
          <cell r="A1451">
            <v>450</v>
          </cell>
          <cell r="B1451" t="str">
            <v>N</v>
          </cell>
          <cell r="C1451" t="str">
            <v/>
          </cell>
          <cell r="D1451" t="str">
            <v>Spring Creek</v>
          </cell>
        </row>
        <row r="1452">
          <cell r="A1452">
            <v>450</v>
          </cell>
          <cell r="B1452" t="str">
            <v>N</v>
          </cell>
          <cell r="C1452" t="str">
            <v/>
          </cell>
          <cell r="D1452" t="str">
            <v>Spring Creek</v>
          </cell>
        </row>
        <row r="1453">
          <cell r="A1453">
            <v>451</v>
          </cell>
          <cell r="B1453" t="str">
            <v>N</v>
          </cell>
          <cell r="C1453" t="str">
            <v>.</v>
          </cell>
          <cell r="D1453" t="str">
            <v>Trinity</v>
          </cell>
        </row>
        <row r="1454">
          <cell r="A1454">
            <v>451</v>
          </cell>
          <cell r="B1454" t="str">
            <v>N</v>
          </cell>
          <cell r="C1454" t="str">
            <v>.</v>
          </cell>
          <cell r="D1454" t="str">
            <v>Trinity</v>
          </cell>
        </row>
        <row r="1455">
          <cell r="A1455">
            <v>451</v>
          </cell>
          <cell r="B1455" t="str">
            <v>N</v>
          </cell>
          <cell r="C1455" t="str">
            <v>.</v>
          </cell>
          <cell r="D1455" t="str">
            <v>Trinity</v>
          </cell>
        </row>
        <row r="1456">
          <cell r="A1456">
            <v>451</v>
          </cell>
          <cell r="B1456" t="str">
            <v>N</v>
          </cell>
          <cell r="C1456" t="str">
            <v/>
          </cell>
          <cell r="D1456" t="str">
            <v>Trinity</v>
          </cell>
        </row>
        <row r="1457">
          <cell r="A1457">
            <v>451</v>
          </cell>
          <cell r="B1457" t="str">
            <v>N</v>
          </cell>
          <cell r="C1457" t="str">
            <v/>
          </cell>
          <cell r="D1457" t="str">
            <v>Trinity</v>
          </cell>
        </row>
        <row r="1458">
          <cell r="A1458">
            <v>454</v>
          </cell>
          <cell r="B1458" t="str">
            <v>N</v>
          </cell>
          <cell r="C1458" t="str">
            <v>.</v>
          </cell>
          <cell r="D1458" t="str">
            <v>Colgate</v>
          </cell>
        </row>
        <row r="1459">
          <cell r="A1459">
            <v>454</v>
          </cell>
          <cell r="B1459" t="str">
            <v>N</v>
          </cell>
          <cell r="C1459" t="str">
            <v>.</v>
          </cell>
          <cell r="D1459" t="str">
            <v>Colgate</v>
          </cell>
        </row>
        <row r="1460">
          <cell r="A1460">
            <v>454</v>
          </cell>
          <cell r="B1460" t="str">
            <v>N</v>
          </cell>
          <cell r="C1460" t="str">
            <v>.</v>
          </cell>
          <cell r="D1460" t="str">
            <v>Colgate</v>
          </cell>
        </row>
        <row r="1461">
          <cell r="A1461">
            <v>454</v>
          </cell>
          <cell r="B1461" t="str">
            <v>N</v>
          </cell>
          <cell r="C1461" t="str">
            <v/>
          </cell>
          <cell r="D1461" t="str">
            <v>Colgate</v>
          </cell>
        </row>
        <row r="1462">
          <cell r="A1462">
            <v>454</v>
          </cell>
          <cell r="B1462" t="str">
            <v>N</v>
          </cell>
          <cell r="C1462" t="str">
            <v/>
          </cell>
          <cell r="D1462" t="str">
            <v>Colgate</v>
          </cell>
        </row>
        <row r="1463">
          <cell r="A1463">
            <v>455</v>
          </cell>
          <cell r="B1463" t="str">
            <v>N</v>
          </cell>
          <cell r="C1463" t="str">
            <v>.</v>
          </cell>
          <cell r="D1463" t="str">
            <v>Narrows 2</v>
          </cell>
        </row>
        <row r="1464">
          <cell r="A1464">
            <v>455</v>
          </cell>
          <cell r="B1464" t="str">
            <v>N</v>
          </cell>
          <cell r="C1464" t="str">
            <v>.</v>
          </cell>
          <cell r="D1464" t="str">
            <v>Narrows 2</v>
          </cell>
        </row>
        <row r="1465">
          <cell r="A1465">
            <v>455</v>
          </cell>
          <cell r="B1465" t="str">
            <v>N</v>
          </cell>
          <cell r="C1465" t="str">
            <v>.</v>
          </cell>
          <cell r="D1465" t="str">
            <v>Narrows 2</v>
          </cell>
        </row>
        <row r="1466">
          <cell r="A1466">
            <v>455</v>
          </cell>
          <cell r="B1466" t="str">
            <v>N</v>
          </cell>
          <cell r="C1466" t="str">
            <v/>
          </cell>
          <cell r="D1466" t="str">
            <v>Narrows 2</v>
          </cell>
        </row>
        <row r="1467">
          <cell r="A1467">
            <v>455</v>
          </cell>
          <cell r="B1467" t="str">
            <v>N</v>
          </cell>
          <cell r="C1467" t="str">
            <v/>
          </cell>
          <cell r="D1467" t="str">
            <v>Narrows 2</v>
          </cell>
        </row>
        <row r="1468">
          <cell r="A1468">
            <v>457</v>
          </cell>
          <cell r="B1468" t="str">
            <v>N</v>
          </cell>
          <cell r="C1468" t="str">
            <v>.</v>
          </cell>
          <cell r="D1468" t="str">
            <v>Bear Valley</v>
          </cell>
        </row>
        <row r="1469">
          <cell r="A1469">
            <v>457</v>
          </cell>
          <cell r="B1469" t="str">
            <v>N</v>
          </cell>
          <cell r="C1469" t="str">
            <v>.</v>
          </cell>
          <cell r="D1469" t="str">
            <v>Bear Valley</v>
          </cell>
        </row>
        <row r="1470">
          <cell r="A1470">
            <v>457</v>
          </cell>
          <cell r="B1470" t="str">
            <v>N</v>
          </cell>
          <cell r="C1470" t="str">
            <v>.</v>
          </cell>
          <cell r="D1470" t="str">
            <v>Bear Valley</v>
          </cell>
        </row>
        <row r="1471">
          <cell r="A1471">
            <v>457</v>
          </cell>
          <cell r="B1471" t="str">
            <v>N</v>
          </cell>
          <cell r="C1471" t="str">
            <v/>
          </cell>
          <cell r="D1471" t="str">
            <v>Bear Valley</v>
          </cell>
        </row>
        <row r="1472">
          <cell r="A1472">
            <v>457</v>
          </cell>
          <cell r="B1472" t="str">
            <v>N</v>
          </cell>
          <cell r="C1472" t="str">
            <v/>
          </cell>
          <cell r="D1472" t="str">
            <v>Bear Valley</v>
          </cell>
        </row>
        <row r="1473">
          <cell r="A1473">
            <v>460</v>
          </cell>
          <cell r="B1473" t="str">
            <v>N</v>
          </cell>
          <cell r="C1473" t="str">
            <v>.</v>
          </cell>
          <cell r="D1473" t="str">
            <v>Pueblo</v>
          </cell>
        </row>
        <row r="1474">
          <cell r="A1474">
            <v>460</v>
          </cell>
          <cell r="B1474" t="str">
            <v>N</v>
          </cell>
          <cell r="C1474" t="str">
            <v>.</v>
          </cell>
          <cell r="D1474" t="str">
            <v>Pueblo</v>
          </cell>
        </row>
        <row r="1475">
          <cell r="A1475">
            <v>460</v>
          </cell>
          <cell r="B1475" t="str">
            <v>N</v>
          </cell>
          <cell r="C1475" t="str">
            <v>.</v>
          </cell>
          <cell r="D1475" t="str">
            <v>Pueblo</v>
          </cell>
        </row>
        <row r="1476">
          <cell r="A1476">
            <v>460</v>
          </cell>
          <cell r="B1476" t="str">
            <v>N</v>
          </cell>
          <cell r="C1476" t="str">
            <v>.</v>
          </cell>
          <cell r="D1476" t="str">
            <v>Pueblo</v>
          </cell>
        </row>
        <row r="1477">
          <cell r="A1477">
            <v>460</v>
          </cell>
          <cell r="B1477" t="str">
            <v>N</v>
          </cell>
          <cell r="C1477" t="str">
            <v>.</v>
          </cell>
          <cell r="D1477" t="str">
            <v>Pueblo</v>
          </cell>
        </row>
        <row r="1478">
          <cell r="A1478">
            <v>460</v>
          </cell>
          <cell r="B1478" t="str">
            <v>N</v>
          </cell>
          <cell r="C1478" t="str">
            <v>.</v>
          </cell>
          <cell r="D1478" t="str">
            <v>Pueblo</v>
          </cell>
        </row>
        <row r="1479">
          <cell r="A1479">
            <v>460</v>
          </cell>
          <cell r="B1479" t="str">
            <v>N</v>
          </cell>
          <cell r="C1479" t="str">
            <v/>
          </cell>
          <cell r="D1479" t="str">
            <v>Pueblo</v>
          </cell>
        </row>
        <row r="1480">
          <cell r="A1480">
            <v>460</v>
          </cell>
          <cell r="B1480" t="str">
            <v>N</v>
          </cell>
          <cell r="C1480" t="str">
            <v/>
          </cell>
          <cell r="D1480" t="str">
            <v>Pueblo</v>
          </cell>
        </row>
        <row r="1481">
          <cell r="A1481">
            <v>460</v>
          </cell>
          <cell r="B1481" t="str">
            <v>N</v>
          </cell>
          <cell r="C1481" t="str">
            <v/>
          </cell>
          <cell r="D1481" t="str">
            <v>Pueblo</v>
          </cell>
        </row>
        <row r="1482">
          <cell r="A1482">
            <v>460</v>
          </cell>
          <cell r="B1482" t="str">
            <v>N</v>
          </cell>
          <cell r="C1482" t="str">
            <v/>
          </cell>
          <cell r="D1482" t="str">
            <v>Pueblo</v>
          </cell>
        </row>
        <row r="1483">
          <cell r="A1483">
            <v>464</v>
          </cell>
          <cell r="B1483" t="str">
            <v>N</v>
          </cell>
          <cell r="C1483" t="str">
            <v>.</v>
          </cell>
          <cell r="D1483" t="str">
            <v>Alamosa</v>
          </cell>
        </row>
        <row r="1484">
          <cell r="A1484">
            <v>464</v>
          </cell>
          <cell r="B1484" t="str">
            <v>N</v>
          </cell>
          <cell r="C1484" t="str">
            <v>.</v>
          </cell>
          <cell r="D1484" t="str">
            <v>Alamosa</v>
          </cell>
        </row>
        <row r="1485">
          <cell r="A1485">
            <v>464</v>
          </cell>
          <cell r="B1485" t="str">
            <v>N</v>
          </cell>
          <cell r="C1485" t="str">
            <v>.</v>
          </cell>
          <cell r="D1485" t="str">
            <v>Alamosa</v>
          </cell>
        </row>
        <row r="1486">
          <cell r="A1486">
            <v>464</v>
          </cell>
          <cell r="B1486" t="str">
            <v>N</v>
          </cell>
          <cell r="C1486" t="str">
            <v>.</v>
          </cell>
          <cell r="D1486" t="str">
            <v>Alamosa</v>
          </cell>
        </row>
        <row r="1487">
          <cell r="A1487">
            <v>464</v>
          </cell>
          <cell r="B1487" t="str">
            <v>N</v>
          </cell>
          <cell r="C1487" t="str">
            <v>.</v>
          </cell>
          <cell r="D1487" t="str">
            <v>Alamosa</v>
          </cell>
        </row>
        <row r="1488">
          <cell r="A1488">
            <v>464</v>
          </cell>
          <cell r="B1488" t="str">
            <v>N</v>
          </cell>
          <cell r="C1488" t="str">
            <v>.</v>
          </cell>
          <cell r="D1488" t="str">
            <v>Alamosa</v>
          </cell>
        </row>
        <row r="1489">
          <cell r="A1489">
            <v>464</v>
          </cell>
          <cell r="B1489" t="str">
            <v>N</v>
          </cell>
          <cell r="C1489" t="str">
            <v/>
          </cell>
          <cell r="D1489" t="str">
            <v>Alamosa</v>
          </cell>
        </row>
        <row r="1490">
          <cell r="A1490">
            <v>464</v>
          </cell>
          <cell r="B1490" t="str">
            <v>N</v>
          </cell>
          <cell r="C1490" t="str">
            <v/>
          </cell>
          <cell r="D1490" t="str">
            <v>Alamosa</v>
          </cell>
        </row>
        <row r="1491">
          <cell r="A1491">
            <v>464</v>
          </cell>
          <cell r="B1491" t="str">
            <v>N</v>
          </cell>
          <cell r="C1491" t="str">
            <v/>
          </cell>
          <cell r="D1491" t="str">
            <v>Alamosa</v>
          </cell>
        </row>
        <row r="1492">
          <cell r="A1492">
            <v>464</v>
          </cell>
          <cell r="B1492" t="str">
            <v>N</v>
          </cell>
          <cell r="C1492" t="str">
            <v/>
          </cell>
          <cell r="D1492" t="str">
            <v>Alamosa</v>
          </cell>
        </row>
        <row r="1493">
          <cell r="A1493">
            <v>466</v>
          </cell>
          <cell r="B1493" t="str">
            <v>N</v>
          </cell>
          <cell r="C1493" t="str">
            <v>.</v>
          </cell>
          <cell r="D1493" t="str">
            <v>Boulder Canyon Hydro</v>
          </cell>
        </row>
        <row r="1494">
          <cell r="A1494">
            <v>466</v>
          </cell>
          <cell r="B1494" t="str">
            <v>N</v>
          </cell>
          <cell r="C1494" t="str">
            <v>.</v>
          </cell>
          <cell r="D1494" t="str">
            <v>Boulder Canyon Hydro</v>
          </cell>
        </row>
        <row r="1495">
          <cell r="A1495">
            <v>466</v>
          </cell>
          <cell r="B1495" t="str">
            <v>N</v>
          </cell>
          <cell r="C1495" t="str">
            <v>.</v>
          </cell>
          <cell r="D1495" t="str">
            <v>Boulder Canyon Hydro</v>
          </cell>
        </row>
        <row r="1496">
          <cell r="A1496">
            <v>466</v>
          </cell>
          <cell r="B1496" t="str">
            <v>N</v>
          </cell>
          <cell r="C1496" t="str">
            <v/>
          </cell>
          <cell r="D1496" t="str">
            <v>Boulder Canyon Hydro</v>
          </cell>
        </row>
        <row r="1497">
          <cell r="A1497">
            <v>466</v>
          </cell>
          <cell r="B1497" t="str">
            <v>N</v>
          </cell>
          <cell r="C1497" t="str">
            <v/>
          </cell>
          <cell r="D1497" t="str">
            <v>Boulder Canyon Hydro</v>
          </cell>
        </row>
        <row r="1498">
          <cell r="A1498">
            <v>467</v>
          </cell>
          <cell r="B1498" t="str">
            <v>N</v>
          </cell>
          <cell r="C1498" t="str">
            <v>.</v>
          </cell>
          <cell r="D1498" t="str">
            <v>Cabin Creek</v>
          </cell>
        </row>
        <row r="1499">
          <cell r="A1499">
            <v>467</v>
          </cell>
          <cell r="B1499" t="str">
            <v>N</v>
          </cell>
          <cell r="C1499" t="str">
            <v>.</v>
          </cell>
          <cell r="D1499" t="str">
            <v>Cabin Creek</v>
          </cell>
        </row>
        <row r="1500">
          <cell r="A1500">
            <v>467</v>
          </cell>
          <cell r="B1500" t="str">
            <v>N</v>
          </cell>
          <cell r="C1500" t="str">
            <v>.</v>
          </cell>
          <cell r="D1500" t="str">
            <v>Cabin Creek</v>
          </cell>
        </row>
        <row r="1501">
          <cell r="A1501">
            <v>467</v>
          </cell>
          <cell r="B1501" t="str">
            <v>N</v>
          </cell>
          <cell r="C1501" t="str">
            <v/>
          </cell>
          <cell r="D1501" t="str">
            <v>Cabin Creek</v>
          </cell>
        </row>
        <row r="1502">
          <cell r="A1502">
            <v>467</v>
          </cell>
          <cell r="B1502" t="str">
            <v>N</v>
          </cell>
          <cell r="C1502" t="str">
            <v/>
          </cell>
          <cell r="D1502" t="str">
            <v>Cabin Creek</v>
          </cell>
        </row>
        <row r="1503">
          <cell r="A1503">
            <v>469</v>
          </cell>
          <cell r="B1503" t="str">
            <v>N</v>
          </cell>
          <cell r="C1503" t="str">
            <v>.</v>
          </cell>
          <cell r="D1503" t="str">
            <v>Cherokee</v>
          </cell>
        </row>
        <row r="1504">
          <cell r="A1504">
            <v>469</v>
          </cell>
          <cell r="B1504" t="str">
            <v>N</v>
          </cell>
          <cell r="C1504" t="str">
            <v>.</v>
          </cell>
          <cell r="D1504" t="str">
            <v>Cherokee</v>
          </cell>
        </row>
        <row r="1505">
          <cell r="A1505">
            <v>469</v>
          </cell>
          <cell r="B1505" t="str">
            <v>N</v>
          </cell>
          <cell r="C1505" t="str">
            <v>.</v>
          </cell>
          <cell r="D1505" t="str">
            <v>Cherokee</v>
          </cell>
        </row>
        <row r="1506">
          <cell r="A1506">
            <v>469</v>
          </cell>
          <cell r="B1506" t="str">
            <v>N</v>
          </cell>
          <cell r="C1506" t="str">
            <v>.</v>
          </cell>
          <cell r="D1506" t="str">
            <v>Cherokee</v>
          </cell>
        </row>
        <row r="1507">
          <cell r="A1507">
            <v>469</v>
          </cell>
          <cell r="B1507" t="str">
            <v>N</v>
          </cell>
          <cell r="C1507" t="str">
            <v>.</v>
          </cell>
          <cell r="D1507" t="str">
            <v>Cherokee</v>
          </cell>
        </row>
        <row r="1508">
          <cell r="A1508">
            <v>469</v>
          </cell>
          <cell r="B1508" t="str">
            <v>N</v>
          </cell>
          <cell r="C1508" t="str">
            <v>.</v>
          </cell>
          <cell r="D1508" t="str">
            <v>Cherokee</v>
          </cell>
        </row>
        <row r="1509">
          <cell r="A1509">
            <v>469</v>
          </cell>
          <cell r="B1509" t="str">
            <v>N</v>
          </cell>
          <cell r="C1509" t="str">
            <v>.</v>
          </cell>
          <cell r="D1509" t="str">
            <v>Cherokee</v>
          </cell>
        </row>
        <row r="1510">
          <cell r="A1510">
            <v>469</v>
          </cell>
          <cell r="B1510" t="str">
            <v>N</v>
          </cell>
          <cell r="C1510" t="str">
            <v>.</v>
          </cell>
          <cell r="D1510" t="str">
            <v>Cherokee</v>
          </cell>
        </row>
        <row r="1511">
          <cell r="A1511">
            <v>469</v>
          </cell>
          <cell r="B1511" t="str">
            <v>N</v>
          </cell>
          <cell r="C1511" t="str">
            <v>.</v>
          </cell>
          <cell r="D1511" t="str">
            <v>Cherokee</v>
          </cell>
        </row>
        <row r="1512">
          <cell r="A1512">
            <v>469</v>
          </cell>
          <cell r="B1512" t="str">
            <v>N</v>
          </cell>
          <cell r="C1512" t="str">
            <v>.</v>
          </cell>
          <cell r="D1512" t="str">
            <v>Cherokee</v>
          </cell>
        </row>
        <row r="1513">
          <cell r="A1513">
            <v>469</v>
          </cell>
          <cell r="B1513" t="str">
            <v>N</v>
          </cell>
          <cell r="C1513" t="str">
            <v>.</v>
          </cell>
          <cell r="D1513" t="str">
            <v>Cherokee</v>
          </cell>
        </row>
        <row r="1514">
          <cell r="A1514">
            <v>469</v>
          </cell>
          <cell r="B1514" t="str">
            <v>N</v>
          </cell>
          <cell r="C1514" t="str">
            <v>.</v>
          </cell>
          <cell r="D1514" t="str">
            <v>Cherokee</v>
          </cell>
        </row>
        <row r="1515">
          <cell r="A1515">
            <v>469</v>
          </cell>
          <cell r="B1515" t="str">
            <v>N</v>
          </cell>
          <cell r="C1515" t="str">
            <v/>
          </cell>
          <cell r="D1515" t="str">
            <v>Cherokee</v>
          </cell>
        </row>
        <row r="1516">
          <cell r="A1516">
            <v>469</v>
          </cell>
          <cell r="B1516" t="str">
            <v>N</v>
          </cell>
          <cell r="C1516" t="str">
            <v/>
          </cell>
          <cell r="D1516" t="str">
            <v>Cherokee</v>
          </cell>
        </row>
        <row r="1517">
          <cell r="A1517">
            <v>469</v>
          </cell>
          <cell r="B1517" t="str">
            <v>N</v>
          </cell>
          <cell r="C1517" t="str">
            <v/>
          </cell>
          <cell r="D1517" t="str">
            <v>Cherokee</v>
          </cell>
        </row>
        <row r="1518">
          <cell r="A1518">
            <v>469</v>
          </cell>
          <cell r="B1518" t="str">
            <v>N</v>
          </cell>
          <cell r="C1518" t="str">
            <v/>
          </cell>
          <cell r="D1518" t="str">
            <v>Cherokee</v>
          </cell>
        </row>
        <row r="1519">
          <cell r="A1519">
            <v>469</v>
          </cell>
          <cell r="B1519" t="str">
            <v>N</v>
          </cell>
          <cell r="C1519" t="str">
            <v/>
          </cell>
          <cell r="D1519" t="str">
            <v>Cherokee</v>
          </cell>
        </row>
        <row r="1520">
          <cell r="A1520">
            <v>469</v>
          </cell>
          <cell r="B1520" t="str">
            <v>N</v>
          </cell>
          <cell r="C1520" t="str">
            <v/>
          </cell>
          <cell r="D1520" t="str">
            <v>Cherokee</v>
          </cell>
        </row>
        <row r="1521">
          <cell r="A1521">
            <v>469</v>
          </cell>
          <cell r="B1521" t="str">
            <v>N</v>
          </cell>
          <cell r="C1521" t="str">
            <v/>
          </cell>
          <cell r="D1521" t="str">
            <v>Cherokee</v>
          </cell>
        </row>
        <row r="1522">
          <cell r="A1522">
            <v>469</v>
          </cell>
          <cell r="B1522" t="str">
            <v>N</v>
          </cell>
          <cell r="C1522" t="str">
            <v/>
          </cell>
          <cell r="D1522" t="str">
            <v>Cherokee</v>
          </cell>
        </row>
        <row r="1523">
          <cell r="A1523">
            <v>470</v>
          </cell>
          <cell r="B1523" t="str">
            <v>N</v>
          </cell>
          <cell r="C1523" t="str">
            <v>.</v>
          </cell>
          <cell r="D1523" t="str">
            <v>Comanche (CO)</v>
          </cell>
        </row>
        <row r="1524">
          <cell r="A1524">
            <v>470</v>
          </cell>
          <cell r="B1524" t="str">
            <v>N</v>
          </cell>
          <cell r="C1524" t="str">
            <v>.</v>
          </cell>
          <cell r="D1524" t="str">
            <v>Comanche (CO)</v>
          </cell>
        </row>
        <row r="1525">
          <cell r="A1525">
            <v>470</v>
          </cell>
          <cell r="B1525" t="str">
            <v>N</v>
          </cell>
          <cell r="C1525" t="str">
            <v>.</v>
          </cell>
          <cell r="D1525" t="str">
            <v>Comanche (CO)</v>
          </cell>
        </row>
        <row r="1526">
          <cell r="A1526">
            <v>470</v>
          </cell>
          <cell r="B1526" t="str">
            <v>N</v>
          </cell>
          <cell r="C1526" t="str">
            <v>.</v>
          </cell>
          <cell r="D1526" t="str">
            <v>Comanche (CO)</v>
          </cell>
        </row>
        <row r="1527">
          <cell r="A1527">
            <v>470</v>
          </cell>
          <cell r="B1527" t="str">
            <v>N</v>
          </cell>
          <cell r="C1527" t="str">
            <v>.</v>
          </cell>
          <cell r="D1527" t="str">
            <v>Comanche (CO)</v>
          </cell>
        </row>
        <row r="1528">
          <cell r="A1528">
            <v>470</v>
          </cell>
          <cell r="B1528" t="str">
            <v>N</v>
          </cell>
          <cell r="C1528" t="str">
            <v>.</v>
          </cell>
          <cell r="D1528" t="str">
            <v>Comanche (CO)</v>
          </cell>
        </row>
        <row r="1529">
          <cell r="A1529">
            <v>470</v>
          </cell>
          <cell r="B1529" t="str">
            <v>N</v>
          </cell>
          <cell r="C1529" t="str">
            <v>.</v>
          </cell>
          <cell r="D1529" t="str">
            <v>Comanche (CO)</v>
          </cell>
        </row>
        <row r="1530">
          <cell r="A1530">
            <v>470</v>
          </cell>
          <cell r="B1530" t="str">
            <v>N</v>
          </cell>
          <cell r="C1530" t="str">
            <v/>
          </cell>
          <cell r="D1530" t="str">
            <v>Comanche (CO)</v>
          </cell>
        </row>
        <row r="1531">
          <cell r="A1531">
            <v>470</v>
          </cell>
          <cell r="B1531" t="str">
            <v>N</v>
          </cell>
          <cell r="C1531" t="str">
            <v/>
          </cell>
          <cell r="D1531" t="str">
            <v>Comanche (CO)</v>
          </cell>
        </row>
        <row r="1532">
          <cell r="A1532">
            <v>470</v>
          </cell>
          <cell r="B1532" t="str">
            <v>N</v>
          </cell>
          <cell r="C1532" t="str">
            <v/>
          </cell>
          <cell r="D1532" t="str">
            <v>Comanche (CO)</v>
          </cell>
        </row>
        <row r="1533">
          <cell r="A1533">
            <v>470</v>
          </cell>
          <cell r="B1533" t="str">
            <v>N</v>
          </cell>
          <cell r="C1533" t="str">
            <v/>
          </cell>
          <cell r="D1533" t="str">
            <v>Comanche (CO)</v>
          </cell>
        </row>
        <row r="1534">
          <cell r="A1534">
            <v>471</v>
          </cell>
          <cell r="B1534" t="str">
            <v>N</v>
          </cell>
          <cell r="C1534" t="str">
            <v>.</v>
          </cell>
          <cell r="D1534" t="str">
            <v>Fruita</v>
          </cell>
        </row>
        <row r="1535">
          <cell r="A1535">
            <v>471</v>
          </cell>
          <cell r="B1535" t="str">
            <v>N</v>
          </cell>
          <cell r="C1535" t="str">
            <v>.</v>
          </cell>
          <cell r="D1535" t="str">
            <v>Fruita</v>
          </cell>
        </row>
        <row r="1536">
          <cell r="A1536">
            <v>471</v>
          </cell>
          <cell r="B1536" t="str">
            <v>N</v>
          </cell>
          <cell r="C1536" t="str">
            <v>.</v>
          </cell>
          <cell r="D1536" t="str">
            <v>Fruita</v>
          </cell>
        </row>
        <row r="1537">
          <cell r="A1537">
            <v>471</v>
          </cell>
          <cell r="B1537" t="str">
            <v>N</v>
          </cell>
          <cell r="C1537" t="str">
            <v>.</v>
          </cell>
          <cell r="D1537" t="str">
            <v>Fruita</v>
          </cell>
        </row>
        <row r="1538">
          <cell r="A1538">
            <v>471</v>
          </cell>
          <cell r="B1538" t="str">
            <v>N</v>
          </cell>
          <cell r="C1538" t="str">
            <v/>
          </cell>
          <cell r="D1538" t="str">
            <v>Fruita</v>
          </cell>
        </row>
        <row r="1539">
          <cell r="A1539">
            <v>471</v>
          </cell>
          <cell r="B1539" t="str">
            <v>N</v>
          </cell>
          <cell r="C1539" t="str">
            <v/>
          </cell>
          <cell r="D1539" t="str">
            <v>Fruita</v>
          </cell>
        </row>
        <row r="1540">
          <cell r="A1540">
            <v>471</v>
          </cell>
          <cell r="B1540" t="str">
            <v>N</v>
          </cell>
          <cell r="C1540" t="str">
            <v/>
          </cell>
          <cell r="D1540" t="str">
            <v>Fruita</v>
          </cell>
        </row>
        <row r="1541">
          <cell r="A1541">
            <v>471</v>
          </cell>
          <cell r="B1541" t="str">
            <v>N</v>
          </cell>
          <cell r="C1541" t="str">
            <v/>
          </cell>
          <cell r="D1541" t="str">
            <v>Fruita</v>
          </cell>
        </row>
        <row r="1542">
          <cell r="A1542">
            <v>472</v>
          </cell>
          <cell r="B1542" t="str">
            <v>N</v>
          </cell>
          <cell r="C1542" t="str">
            <v>.</v>
          </cell>
          <cell r="D1542" t="str">
            <v>Georgetown Hydro</v>
          </cell>
        </row>
        <row r="1543">
          <cell r="A1543">
            <v>472</v>
          </cell>
          <cell r="B1543" t="str">
            <v>N</v>
          </cell>
          <cell r="C1543" t="str">
            <v>.</v>
          </cell>
          <cell r="D1543" t="str">
            <v>Georgetown Hydro</v>
          </cell>
        </row>
        <row r="1544">
          <cell r="A1544">
            <v>472</v>
          </cell>
          <cell r="B1544" t="str">
            <v>N</v>
          </cell>
          <cell r="C1544" t="str">
            <v>.</v>
          </cell>
          <cell r="D1544" t="str">
            <v>Georgetown Hydro</v>
          </cell>
        </row>
        <row r="1545">
          <cell r="A1545">
            <v>472</v>
          </cell>
          <cell r="B1545" t="str">
            <v>N</v>
          </cell>
          <cell r="C1545" t="str">
            <v/>
          </cell>
          <cell r="D1545" t="str">
            <v>Georgetown Hydro</v>
          </cell>
        </row>
        <row r="1546">
          <cell r="A1546">
            <v>472</v>
          </cell>
          <cell r="B1546" t="str">
            <v>N</v>
          </cell>
          <cell r="C1546" t="str">
            <v/>
          </cell>
          <cell r="D1546" t="str">
            <v>Georgetown Hydro</v>
          </cell>
        </row>
        <row r="1547">
          <cell r="A1547">
            <v>473</v>
          </cell>
          <cell r="B1547" t="str">
            <v>N</v>
          </cell>
          <cell r="C1547" t="str">
            <v>.</v>
          </cell>
          <cell r="D1547" t="str">
            <v>Grand Valley Project Power Plant</v>
          </cell>
        </row>
        <row r="1548">
          <cell r="A1548">
            <v>473</v>
          </cell>
          <cell r="B1548" t="str">
            <v>N</v>
          </cell>
          <cell r="C1548" t="str">
            <v>.</v>
          </cell>
          <cell r="D1548" t="str">
            <v>Grand Valley Project Power Plant</v>
          </cell>
        </row>
        <row r="1549">
          <cell r="A1549">
            <v>473</v>
          </cell>
          <cell r="B1549" t="str">
            <v>N</v>
          </cell>
          <cell r="C1549" t="str">
            <v>.</v>
          </cell>
          <cell r="D1549" t="str">
            <v>Grand Valley Project Power Plant</v>
          </cell>
        </row>
        <row r="1550">
          <cell r="A1550">
            <v>473</v>
          </cell>
          <cell r="B1550" t="str">
            <v>N</v>
          </cell>
          <cell r="C1550" t="str">
            <v/>
          </cell>
          <cell r="D1550" t="str">
            <v>Grand Valley Project Power Plant</v>
          </cell>
        </row>
        <row r="1551">
          <cell r="A1551">
            <v>473</v>
          </cell>
          <cell r="B1551" t="str">
            <v>N</v>
          </cell>
          <cell r="C1551" t="str">
            <v/>
          </cell>
          <cell r="D1551" t="str">
            <v>Grand Valley Project Power Plant</v>
          </cell>
        </row>
        <row r="1552">
          <cell r="A1552">
            <v>474</v>
          </cell>
          <cell r="B1552" t="str">
            <v>N</v>
          </cell>
          <cell r="C1552" t="str">
            <v>.</v>
          </cell>
          <cell r="D1552" t="str">
            <v>Salida</v>
          </cell>
        </row>
        <row r="1553">
          <cell r="A1553">
            <v>474</v>
          </cell>
          <cell r="B1553" t="str">
            <v>N</v>
          </cell>
          <cell r="C1553" t="str">
            <v>.</v>
          </cell>
          <cell r="D1553" t="str">
            <v>Salida</v>
          </cell>
        </row>
        <row r="1554">
          <cell r="A1554">
            <v>474</v>
          </cell>
          <cell r="B1554" t="str">
            <v>N</v>
          </cell>
          <cell r="C1554" t="str">
            <v>.</v>
          </cell>
          <cell r="D1554" t="str">
            <v>Salida</v>
          </cell>
        </row>
        <row r="1555">
          <cell r="A1555">
            <v>474</v>
          </cell>
          <cell r="B1555" t="str">
            <v>N</v>
          </cell>
          <cell r="C1555" t="str">
            <v/>
          </cell>
          <cell r="D1555" t="str">
            <v>Salida</v>
          </cell>
        </row>
        <row r="1556">
          <cell r="A1556">
            <v>474</v>
          </cell>
          <cell r="B1556" t="str">
            <v>N</v>
          </cell>
          <cell r="C1556" t="str">
            <v/>
          </cell>
          <cell r="D1556" t="str">
            <v>Salida</v>
          </cell>
        </row>
        <row r="1557">
          <cell r="A1557">
            <v>476</v>
          </cell>
          <cell r="B1557" t="str">
            <v>N</v>
          </cell>
          <cell r="C1557" t="str">
            <v>.</v>
          </cell>
          <cell r="D1557" t="str">
            <v>Shoshone (CO)</v>
          </cell>
        </row>
        <row r="1558">
          <cell r="A1558">
            <v>476</v>
          </cell>
          <cell r="B1558" t="str">
            <v>N</v>
          </cell>
          <cell r="C1558" t="str">
            <v>.</v>
          </cell>
          <cell r="D1558" t="str">
            <v>Shoshone (CO)</v>
          </cell>
        </row>
        <row r="1559">
          <cell r="A1559">
            <v>476</v>
          </cell>
          <cell r="B1559" t="str">
            <v>N</v>
          </cell>
          <cell r="C1559" t="str">
            <v>.</v>
          </cell>
          <cell r="D1559" t="str">
            <v>Shoshone (CO)</v>
          </cell>
        </row>
        <row r="1560">
          <cell r="A1560">
            <v>476</v>
          </cell>
          <cell r="B1560" t="str">
            <v>N</v>
          </cell>
          <cell r="C1560" t="str">
            <v/>
          </cell>
          <cell r="D1560" t="str">
            <v>Shoshone (CO)</v>
          </cell>
        </row>
        <row r="1561">
          <cell r="A1561">
            <v>476</v>
          </cell>
          <cell r="B1561" t="str">
            <v>N</v>
          </cell>
          <cell r="C1561" t="str">
            <v/>
          </cell>
          <cell r="D1561" t="str">
            <v>Shoshone (CO)</v>
          </cell>
        </row>
        <row r="1562">
          <cell r="A1562">
            <v>477</v>
          </cell>
          <cell r="B1562" t="str">
            <v>N</v>
          </cell>
          <cell r="C1562" t="str">
            <v>.</v>
          </cell>
          <cell r="D1562" t="str">
            <v>Valmont</v>
          </cell>
        </row>
        <row r="1563">
          <cell r="A1563">
            <v>477</v>
          </cell>
          <cell r="B1563" t="str">
            <v>N</v>
          </cell>
          <cell r="C1563" t="str">
            <v>.</v>
          </cell>
          <cell r="D1563" t="str">
            <v>Valmont</v>
          </cell>
        </row>
        <row r="1564">
          <cell r="A1564">
            <v>477</v>
          </cell>
          <cell r="B1564" t="str">
            <v>N</v>
          </cell>
          <cell r="C1564" t="str">
            <v>.</v>
          </cell>
          <cell r="D1564" t="str">
            <v>Valmont</v>
          </cell>
        </row>
        <row r="1565">
          <cell r="A1565">
            <v>477</v>
          </cell>
          <cell r="B1565" t="str">
            <v>N</v>
          </cell>
          <cell r="C1565" t="str">
            <v>.</v>
          </cell>
          <cell r="D1565" t="str">
            <v>Valmont</v>
          </cell>
        </row>
        <row r="1566">
          <cell r="A1566">
            <v>477</v>
          </cell>
          <cell r="B1566" t="str">
            <v>N</v>
          </cell>
          <cell r="C1566" t="str">
            <v>.</v>
          </cell>
          <cell r="D1566" t="str">
            <v>Valmont</v>
          </cell>
        </row>
        <row r="1567">
          <cell r="A1567">
            <v>477</v>
          </cell>
          <cell r="B1567" t="str">
            <v>N</v>
          </cell>
          <cell r="C1567" t="str">
            <v>.</v>
          </cell>
          <cell r="D1567" t="str">
            <v>Valmont</v>
          </cell>
        </row>
        <row r="1568">
          <cell r="A1568">
            <v>477</v>
          </cell>
          <cell r="B1568" t="str">
            <v>N</v>
          </cell>
          <cell r="C1568" t="str">
            <v>.</v>
          </cell>
          <cell r="D1568" t="str">
            <v>Valmont</v>
          </cell>
        </row>
        <row r="1569">
          <cell r="A1569">
            <v>477</v>
          </cell>
          <cell r="B1569" t="str">
            <v>N</v>
          </cell>
          <cell r="C1569" t="str">
            <v>.</v>
          </cell>
          <cell r="D1569" t="str">
            <v>Valmont</v>
          </cell>
        </row>
        <row r="1570">
          <cell r="A1570">
            <v>477</v>
          </cell>
          <cell r="B1570" t="str">
            <v>N</v>
          </cell>
          <cell r="C1570" t="str">
            <v/>
          </cell>
          <cell r="D1570" t="str">
            <v>Valmont</v>
          </cell>
        </row>
        <row r="1571">
          <cell r="A1571">
            <v>477</v>
          </cell>
          <cell r="B1571" t="str">
            <v>N</v>
          </cell>
          <cell r="C1571" t="str">
            <v/>
          </cell>
          <cell r="D1571" t="str">
            <v>Valmont</v>
          </cell>
        </row>
        <row r="1572">
          <cell r="A1572">
            <v>477</v>
          </cell>
          <cell r="B1572" t="str">
            <v>N</v>
          </cell>
          <cell r="C1572" t="str">
            <v/>
          </cell>
          <cell r="D1572" t="str">
            <v>Valmont</v>
          </cell>
        </row>
        <row r="1573">
          <cell r="A1573">
            <v>477</v>
          </cell>
          <cell r="B1573" t="str">
            <v>N</v>
          </cell>
          <cell r="C1573" t="str">
            <v/>
          </cell>
          <cell r="D1573" t="str">
            <v>Valmont</v>
          </cell>
        </row>
        <row r="1574">
          <cell r="A1574">
            <v>477</v>
          </cell>
          <cell r="B1574" t="str">
            <v>N</v>
          </cell>
          <cell r="C1574" t="str">
            <v/>
          </cell>
          <cell r="D1574" t="str">
            <v>Valmont</v>
          </cell>
        </row>
        <row r="1575">
          <cell r="A1575">
            <v>477</v>
          </cell>
          <cell r="B1575" t="str">
            <v>N</v>
          </cell>
          <cell r="C1575" t="str">
            <v/>
          </cell>
          <cell r="D1575" t="str">
            <v>Valmont</v>
          </cell>
        </row>
        <row r="1576">
          <cell r="A1576">
            <v>478</v>
          </cell>
          <cell r="B1576" t="str">
            <v>N</v>
          </cell>
          <cell r="C1576" t="str">
            <v/>
          </cell>
          <cell r="D1576" t="str">
            <v>Zuni</v>
          </cell>
        </row>
        <row r="1577">
          <cell r="A1577">
            <v>478</v>
          </cell>
          <cell r="B1577" t="str">
            <v>N</v>
          </cell>
          <cell r="C1577" t="str">
            <v/>
          </cell>
          <cell r="D1577" t="str">
            <v>Zuni</v>
          </cell>
        </row>
        <row r="1578">
          <cell r="A1578">
            <v>478</v>
          </cell>
          <cell r="B1578" t="str">
            <v>N</v>
          </cell>
          <cell r="C1578" t="str">
            <v/>
          </cell>
          <cell r="D1578" t="str">
            <v>Zuni</v>
          </cell>
        </row>
        <row r="1579">
          <cell r="A1579">
            <v>479</v>
          </cell>
          <cell r="B1579" t="str">
            <v>N</v>
          </cell>
          <cell r="C1579" t="str">
            <v>.</v>
          </cell>
          <cell r="D1579" t="str">
            <v>Temescal</v>
          </cell>
        </row>
        <row r="1580">
          <cell r="A1580">
            <v>479</v>
          </cell>
          <cell r="B1580" t="str">
            <v>N</v>
          </cell>
          <cell r="C1580" t="str">
            <v>.</v>
          </cell>
          <cell r="D1580" t="str">
            <v>Temescal</v>
          </cell>
        </row>
        <row r="1581">
          <cell r="A1581">
            <v>479</v>
          </cell>
          <cell r="B1581" t="str">
            <v>N</v>
          </cell>
          <cell r="C1581" t="str">
            <v>.</v>
          </cell>
          <cell r="D1581" t="str">
            <v>Temescal</v>
          </cell>
        </row>
        <row r="1582">
          <cell r="A1582">
            <v>479</v>
          </cell>
          <cell r="B1582" t="str">
            <v>N</v>
          </cell>
          <cell r="C1582" t="str">
            <v/>
          </cell>
          <cell r="D1582" t="str">
            <v>Temescal</v>
          </cell>
        </row>
        <row r="1583">
          <cell r="A1583">
            <v>479</v>
          </cell>
          <cell r="B1583" t="str">
            <v>N</v>
          </cell>
          <cell r="C1583" t="str">
            <v/>
          </cell>
          <cell r="D1583" t="str">
            <v>Temescal</v>
          </cell>
        </row>
        <row r="1584">
          <cell r="A1584">
            <v>480</v>
          </cell>
          <cell r="B1584" t="str">
            <v>N</v>
          </cell>
          <cell r="C1584" t="str">
            <v>.</v>
          </cell>
          <cell r="D1584" t="str">
            <v>Corona</v>
          </cell>
        </row>
        <row r="1585">
          <cell r="A1585">
            <v>480</v>
          </cell>
          <cell r="B1585" t="str">
            <v>N</v>
          </cell>
          <cell r="C1585" t="str">
            <v>.</v>
          </cell>
          <cell r="D1585" t="str">
            <v>Corona</v>
          </cell>
        </row>
        <row r="1586">
          <cell r="A1586">
            <v>480</v>
          </cell>
          <cell r="B1586" t="str">
            <v>N</v>
          </cell>
          <cell r="C1586" t="str">
            <v>.</v>
          </cell>
          <cell r="D1586" t="str">
            <v>Corona</v>
          </cell>
        </row>
        <row r="1587">
          <cell r="A1587">
            <v>480</v>
          </cell>
          <cell r="B1587" t="str">
            <v>N</v>
          </cell>
          <cell r="C1587" t="str">
            <v/>
          </cell>
          <cell r="D1587" t="str">
            <v>Corona</v>
          </cell>
        </row>
        <row r="1588">
          <cell r="A1588">
            <v>480</v>
          </cell>
          <cell r="B1588" t="str">
            <v>N</v>
          </cell>
          <cell r="C1588" t="str">
            <v/>
          </cell>
          <cell r="D1588" t="str">
            <v>Corona</v>
          </cell>
        </row>
        <row r="1589">
          <cell r="A1589">
            <v>481</v>
          </cell>
          <cell r="B1589" t="str">
            <v>N</v>
          </cell>
          <cell r="C1589" t="str">
            <v>.</v>
          </cell>
          <cell r="D1589" t="str">
            <v>Perris</v>
          </cell>
        </row>
        <row r="1590">
          <cell r="A1590">
            <v>481</v>
          </cell>
          <cell r="B1590" t="str">
            <v>N</v>
          </cell>
          <cell r="C1590" t="str">
            <v>.</v>
          </cell>
          <cell r="D1590" t="str">
            <v>Perris</v>
          </cell>
        </row>
        <row r="1591">
          <cell r="A1591">
            <v>481</v>
          </cell>
          <cell r="B1591" t="str">
            <v>N</v>
          </cell>
          <cell r="C1591" t="str">
            <v>.</v>
          </cell>
          <cell r="D1591" t="str">
            <v>Perris</v>
          </cell>
        </row>
        <row r="1592">
          <cell r="A1592">
            <v>481</v>
          </cell>
          <cell r="B1592" t="str">
            <v>N</v>
          </cell>
          <cell r="C1592" t="str">
            <v/>
          </cell>
          <cell r="D1592" t="str">
            <v>Perris</v>
          </cell>
        </row>
        <row r="1593">
          <cell r="A1593">
            <v>481</v>
          </cell>
          <cell r="B1593" t="str">
            <v>N</v>
          </cell>
          <cell r="C1593" t="str">
            <v/>
          </cell>
          <cell r="D1593" t="str">
            <v>Perris</v>
          </cell>
        </row>
        <row r="1594">
          <cell r="A1594">
            <v>482</v>
          </cell>
          <cell r="B1594" t="str">
            <v>N</v>
          </cell>
          <cell r="C1594" t="str">
            <v>.</v>
          </cell>
          <cell r="D1594" t="str">
            <v>Rio Hondo</v>
          </cell>
        </row>
        <row r="1595">
          <cell r="A1595">
            <v>482</v>
          </cell>
          <cell r="B1595" t="str">
            <v>N</v>
          </cell>
          <cell r="C1595" t="str">
            <v>.</v>
          </cell>
          <cell r="D1595" t="str">
            <v>Rio Hondo</v>
          </cell>
        </row>
        <row r="1596">
          <cell r="A1596">
            <v>482</v>
          </cell>
          <cell r="B1596" t="str">
            <v>N</v>
          </cell>
          <cell r="C1596" t="str">
            <v>.</v>
          </cell>
          <cell r="D1596" t="str">
            <v>Rio Hondo</v>
          </cell>
        </row>
        <row r="1597">
          <cell r="A1597">
            <v>482</v>
          </cell>
          <cell r="B1597" t="str">
            <v>N</v>
          </cell>
          <cell r="C1597" t="str">
            <v/>
          </cell>
          <cell r="D1597" t="str">
            <v>Rio Hondo</v>
          </cell>
        </row>
        <row r="1598">
          <cell r="A1598">
            <v>482</v>
          </cell>
          <cell r="B1598" t="str">
            <v>N</v>
          </cell>
          <cell r="C1598" t="str">
            <v/>
          </cell>
          <cell r="D1598" t="str">
            <v>Rio Hondo</v>
          </cell>
        </row>
        <row r="1599">
          <cell r="A1599">
            <v>483</v>
          </cell>
          <cell r="B1599" t="str">
            <v>N</v>
          </cell>
          <cell r="C1599" t="str">
            <v>.</v>
          </cell>
          <cell r="D1599" t="str">
            <v>Coyote Creek</v>
          </cell>
        </row>
        <row r="1600">
          <cell r="A1600">
            <v>483</v>
          </cell>
          <cell r="B1600" t="str">
            <v>N</v>
          </cell>
          <cell r="C1600" t="str">
            <v>.</v>
          </cell>
          <cell r="D1600" t="str">
            <v>Coyote Creek</v>
          </cell>
        </row>
        <row r="1601">
          <cell r="A1601">
            <v>483</v>
          </cell>
          <cell r="B1601" t="str">
            <v>N</v>
          </cell>
          <cell r="C1601" t="str">
            <v>.</v>
          </cell>
          <cell r="D1601" t="str">
            <v>Coyote Creek</v>
          </cell>
        </row>
        <row r="1602">
          <cell r="A1602">
            <v>483</v>
          </cell>
          <cell r="B1602" t="str">
            <v>N</v>
          </cell>
          <cell r="C1602" t="str">
            <v/>
          </cell>
          <cell r="D1602" t="str">
            <v>Coyote Creek</v>
          </cell>
        </row>
        <row r="1603">
          <cell r="A1603">
            <v>483</v>
          </cell>
          <cell r="B1603" t="str">
            <v>N</v>
          </cell>
          <cell r="C1603" t="str">
            <v/>
          </cell>
          <cell r="D1603" t="str">
            <v>Coyote Creek</v>
          </cell>
        </row>
        <row r="1604">
          <cell r="A1604">
            <v>484</v>
          </cell>
          <cell r="B1604" t="str">
            <v>N</v>
          </cell>
          <cell r="C1604" t="str">
            <v>.</v>
          </cell>
          <cell r="D1604" t="str">
            <v>Red Mountain</v>
          </cell>
        </row>
        <row r="1605">
          <cell r="A1605">
            <v>484</v>
          </cell>
          <cell r="B1605" t="str">
            <v>N</v>
          </cell>
          <cell r="C1605" t="str">
            <v>.</v>
          </cell>
          <cell r="D1605" t="str">
            <v>Red Mountain</v>
          </cell>
        </row>
        <row r="1606">
          <cell r="A1606">
            <v>484</v>
          </cell>
          <cell r="B1606" t="str">
            <v>N</v>
          </cell>
          <cell r="C1606" t="str">
            <v>.</v>
          </cell>
          <cell r="D1606" t="str">
            <v>Red Mountain</v>
          </cell>
        </row>
        <row r="1607">
          <cell r="A1607">
            <v>484</v>
          </cell>
          <cell r="B1607" t="str">
            <v>N</v>
          </cell>
          <cell r="C1607" t="str">
            <v/>
          </cell>
          <cell r="D1607" t="str">
            <v>Red Mountain</v>
          </cell>
        </row>
        <row r="1608">
          <cell r="A1608">
            <v>484</v>
          </cell>
          <cell r="B1608" t="str">
            <v>N</v>
          </cell>
          <cell r="C1608" t="str">
            <v/>
          </cell>
          <cell r="D1608" t="str">
            <v>Red Mountain</v>
          </cell>
        </row>
        <row r="1609">
          <cell r="A1609">
            <v>487</v>
          </cell>
          <cell r="B1609" t="str">
            <v>N</v>
          </cell>
          <cell r="C1609" t="str">
            <v>.</v>
          </cell>
          <cell r="D1609" t="str">
            <v>Valley View</v>
          </cell>
        </row>
        <row r="1610">
          <cell r="A1610">
            <v>487</v>
          </cell>
          <cell r="B1610" t="str">
            <v>N</v>
          </cell>
          <cell r="C1610" t="str">
            <v>.</v>
          </cell>
          <cell r="D1610" t="str">
            <v>Valley View</v>
          </cell>
        </row>
        <row r="1611">
          <cell r="A1611">
            <v>487</v>
          </cell>
          <cell r="B1611" t="str">
            <v>N</v>
          </cell>
          <cell r="C1611" t="str">
            <v>.</v>
          </cell>
          <cell r="D1611" t="str">
            <v>Valley View</v>
          </cell>
        </row>
        <row r="1612">
          <cell r="A1612">
            <v>487</v>
          </cell>
          <cell r="B1612" t="str">
            <v>N</v>
          </cell>
          <cell r="C1612" t="str">
            <v/>
          </cell>
          <cell r="D1612" t="str">
            <v>Valley View</v>
          </cell>
        </row>
        <row r="1613">
          <cell r="A1613">
            <v>487</v>
          </cell>
          <cell r="B1613" t="str">
            <v>N</v>
          </cell>
          <cell r="C1613" t="str">
            <v/>
          </cell>
          <cell r="D1613" t="str">
            <v>Valley View</v>
          </cell>
        </row>
        <row r="1614">
          <cell r="A1614">
            <v>489</v>
          </cell>
          <cell r="B1614" t="str">
            <v>N</v>
          </cell>
          <cell r="C1614" t="str">
            <v>.</v>
          </cell>
          <cell r="D1614" t="str">
            <v>Upper Dawson</v>
          </cell>
        </row>
        <row r="1615">
          <cell r="A1615">
            <v>489</v>
          </cell>
          <cell r="B1615" t="str">
            <v>N</v>
          </cell>
          <cell r="C1615" t="str">
            <v>.</v>
          </cell>
          <cell r="D1615" t="str">
            <v>Upper Dawson</v>
          </cell>
        </row>
        <row r="1616">
          <cell r="A1616">
            <v>489</v>
          </cell>
          <cell r="B1616" t="str">
            <v>N</v>
          </cell>
          <cell r="C1616" t="str">
            <v>.</v>
          </cell>
          <cell r="D1616" t="str">
            <v>Upper Dawson</v>
          </cell>
        </row>
        <row r="1617">
          <cell r="A1617">
            <v>489</v>
          </cell>
          <cell r="B1617" t="str">
            <v>N</v>
          </cell>
          <cell r="C1617" t="str">
            <v/>
          </cell>
          <cell r="D1617" t="str">
            <v>Upper Dawson</v>
          </cell>
        </row>
        <row r="1618">
          <cell r="A1618">
            <v>489</v>
          </cell>
          <cell r="B1618" t="str">
            <v>N</v>
          </cell>
          <cell r="C1618" t="str">
            <v/>
          </cell>
          <cell r="D1618" t="str">
            <v>Upper Dawson</v>
          </cell>
        </row>
        <row r="1619">
          <cell r="A1619">
            <v>491</v>
          </cell>
          <cell r="B1619" t="str">
            <v>N</v>
          </cell>
          <cell r="C1619" t="str">
            <v>.</v>
          </cell>
          <cell r="D1619" t="str">
            <v>Center</v>
          </cell>
        </row>
        <row r="1620">
          <cell r="A1620">
            <v>491</v>
          </cell>
          <cell r="B1620" t="str">
            <v>N</v>
          </cell>
          <cell r="C1620" t="str">
            <v>.</v>
          </cell>
          <cell r="D1620" t="str">
            <v>Center</v>
          </cell>
        </row>
        <row r="1621">
          <cell r="A1621">
            <v>491</v>
          </cell>
          <cell r="B1621" t="str">
            <v>N</v>
          </cell>
          <cell r="C1621" t="str">
            <v>.</v>
          </cell>
          <cell r="D1621" t="str">
            <v>Center</v>
          </cell>
        </row>
        <row r="1622">
          <cell r="A1622">
            <v>491</v>
          </cell>
          <cell r="B1622" t="str">
            <v>N</v>
          </cell>
          <cell r="C1622" t="str">
            <v>.</v>
          </cell>
          <cell r="D1622" t="str">
            <v>Center</v>
          </cell>
        </row>
        <row r="1623">
          <cell r="A1623">
            <v>491</v>
          </cell>
          <cell r="B1623" t="str">
            <v>N</v>
          </cell>
          <cell r="C1623" t="str">
            <v>.</v>
          </cell>
          <cell r="D1623" t="str">
            <v>Center</v>
          </cell>
        </row>
        <row r="1624">
          <cell r="A1624">
            <v>491</v>
          </cell>
          <cell r="B1624" t="str">
            <v>N</v>
          </cell>
          <cell r="C1624" t="str">
            <v>.</v>
          </cell>
          <cell r="D1624" t="str">
            <v>Center</v>
          </cell>
        </row>
        <row r="1625">
          <cell r="A1625">
            <v>491</v>
          </cell>
          <cell r="B1625" t="str">
            <v>N</v>
          </cell>
          <cell r="C1625" t="str">
            <v/>
          </cell>
          <cell r="D1625" t="str">
            <v>Center</v>
          </cell>
        </row>
        <row r="1626">
          <cell r="A1626">
            <v>491</v>
          </cell>
          <cell r="B1626" t="str">
            <v>N</v>
          </cell>
          <cell r="C1626" t="str">
            <v/>
          </cell>
          <cell r="D1626" t="str">
            <v>Center</v>
          </cell>
        </row>
        <row r="1627">
          <cell r="A1627">
            <v>491</v>
          </cell>
          <cell r="B1627" t="str">
            <v>N</v>
          </cell>
          <cell r="C1627" t="str">
            <v/>
          </cell>
          <cell r="D1627" t="str">
            <v>Center</v>
          </cell>
        </row>
        <row r="1628">
          <cell r="A1628">
            <v>491</v>
          </cell>
          <cell r="B1628" t="str">
            <v>N</v>
          </cell>
          <cell r="C1628" t="str">
            <v/>
          </cell>
          <cell r="D1628" t="str">
            <v>Center</v>
          </cell>
        </row>
        <row r="1629">
          <cell r="A1629">
            <v>492</v>
          </cell>
          <cell r="B1629" t="str">
            <v>N</v>
          </cell>
          <cell r="C1629" t="str">
            <v>.</v>
          </cell>
          <cell r="D1629" t="str">
            <v>Martin Drake</v>
          </cell>
        </row>
        <row r="1630">
          <cell r="A1630">
            <v>492</v>
          </cell>
          <cell r="B1630" t="str">
            <v>N</v>
          </cell>
          <cell r="C1630" t="str">
            <v>.</v>
          </cell>
          <cell r="D1630" t="str">
            <v>Martin Drake</v>
          </cell>
        </row>
        <row r="1631">
          <cell r="A1631">
            <v>492</v>
          </cell>
          <cell r="B1631" t="str">
            <v>N</v>
          </cell>
          <cell r="C1631" t="str">
            <v>.</v>
          </cell>
          <cell r="D1631" t="str">
            <v>Martin Drake</v>
          </cell>
        </row>
        <row r="1632">
          <cell r="A1632">
            <v>492</v>
          </cell>
          <cell r="B1632" t="str">
            <v>N</v>
          </cell>
          <cell r="C1632" t="str">
            <v>.</v>
          </cell>
          <cell r="D1632" t="str">
            <v>Martin Drake</v>
          </cell>
        </row>
        <row r="1633">
          <cell r="A1633">
            <v>492</v>
          </cell>
          <cell r="B1633" t="str">
            <v>N</v>
          </cell>
          <cell r="C1633" t="str">
            <v>.</v>
          </cell>
          <cell r="D1633" t="str">
            <v>Martin Drake</v>
          </cell>
        </row>
        <row r="1634">
          <cell r="A1634">
            <v>492</v>
          </cell>
          <cell r="B1634" t="str">
            <v>N</v>
          </cell>
          <cell r="C1634" t="str">
            <v>.</v>
          </cell>
          <cell r="D1634" t="str">
            <v>Martin Drake</v>
          </cell>
        </row>
        <row r="1635">
          <cell r="A1635">
            <v>492</v>
          </cell>
          <cell r="B1635" t="str">
            <v>N</v>
          </cell>
          <cell r="C1635" t="str">
            <v>.</v>
          </cell>
          <cell r="D1635" t="str">
            <v>Martin Drake</v>
          </cell>
        </row>
        <row r="1636">
          <cell r="A1636">
            <v>492</v>
          </cell>
          <cell r="B1636" t="str">
            <v>N</v>
          </cell>
          <cell r="C1636" t="str">
            <v>.</v>
          </cell>
          <cell r="D1636" t="str">
            <v>Martin Drake</v>
          </cell>
        </row>
        <row r="1637">
          <cell r="A1637">
            <v>492</v>
          </cell>
          <cell r="B1637" t="str">
            <v>N</v>
          </cell>
          <cell r="C1637" t="str">
            <v>.</v>
          </cell>
          <cell r="D1637" t="str">
            <v>Martin Drake</v>
          </cell>
        </row>
        <row r="1638">
          <cell r="A1638">
            <v>492</v>
          </cell>
          <cell r="B1638" t="str">
            <v>N</v>
          </cell>
          <cell r="C1638" t="str">
            <v/>
          </cell>
          <cell r="D1638" t="str">
            <v>Martin Drake</v>
          </cell>
        </row>
        <row r="1639">
          <cell r="A1639">
            <v>492</v>
          </cell>
          <cell r="B1639" t="str">
            <v>N</v>
          </cell>
          <cell r="C1639" t="str">
            <v/>
          </cell>
          <cell r="D1639" t="str">
            <v>Martin Drake</v>
          </cell>
        </row>
        <row r="1640">
          <cell r="A1640">
            <v>492</v>
          </cell>
          <cell r="B1640" t="str">
            <v>N</v>
          </cell>
          <cell r="C1640" t="str">
            <v/>
          </cell>
          <cell r="D1640" t="str">
            <v>Martin Drake</v>
          </cell>
        </row>
        <row r="1641">
          <cell r="A1641">
            <v>492</v>
          </cell>
          <cell r="B1641" t="str">
            <v>N</v>
          </cell>
          <cell r="C1641" t="str">
            <v/>
          </cell>
          <cell r="D1641" t="str">
            <v>Martin Drake</v>
          </cell>
        </row>
        <row r="1642">
          <cell r="A1642">
            <v>492</v>
          </cell>
          <cell r="B1642" t="str">
            <v>N</v>
          </cell>
          <cell r="C1642" t="str">
            <v/>
          </cell>
          <cell r="D1642" t="str">
            <v>Martin Drake</v>
          </cell>
        </row>
        <row r="1643">
          <cell r="A1643">
            <v>492</v>
          </cell>
          <cell r="B1643" t="str">
            <v>N</v>
          </cell>
          <cell r="C1643" t="str">
            <v/>
          </cell>
          <cell r="D1643" t="str">
            <v>Martin Drake</v>
          </cell>
        </row>
        <row r="1644">
          <cell r="A1644">
            <v>492</v>
          </cell>
          <cell r="B1644" t="str">
            <v>N</v>
          </cell>
          <cell r="C1644" t="str">
            <v/>
          </cell>
          <cell r="D1644" t="str">
            <v>Martin Drake</v>
          </cell>
        </row>
        <row r="1645">
          <cell r="A1645">
            <v>492</v>
          </cell>
          <cell r="B1645" t="str">
            <v>N</v>
          </cell>
          <cell r="C1645" t="str">
            <v/>
          </cell>
          <cell r="D1645" t="str">
            <v>Martin Drake</v>
          </cell>
        </row>
        <row r="1646">
          <cell r="A1646">
            <v>493</v>
          </cell>
          <cell r="B1646" t="str">
            <v>N</v>
          </cell>
          <cell r="C1646" t="str">
            <v>.</v>
          </cell>
          <cell r="D1646" t="str">
            <v>George Birdsall</v>
          </cell>
        </row>
        <row r="1647">
          <cell r="A1647">
            <v>493</v>
          </cell>
          <cell r="B1647" t="str">
            <v>N</v>
          </cell>
          <cell r="C1647" t="str">
            <v>.</v>
          </cell>
          <cell r="D1647" t="str">
            <v>George Birdsall</v>
          </cell>
        </row>
        <row r="1648">
          <cell r="A1648">
            <v>493</v>
          </cell>
          <cell r="B1648" t="str">
            <v>N</v>
          </cell>
          <cell r="C1648" t="str">
            <v>.</v>
          </cell>
          <cell r="D1648" t="str">
            <v>George Birdsall</v>
          </cell>
        </row>
        <row r="1649">
          <cell r="A1649">
            <v>493</v>
          </cell>
          <cell r="B1649" t="str">
            <v>N</v>
          </cell>
          <cell r="C1649" t="str">
            <v>.</v>
          </cell>
          <cell r="D1649" t="str">
            <v>George Birdsall</v>
          </cell>
        </row>
        <row r="1650">
          <cell r="A1650">
            <v>493</v>
          </cell>
          <cell r="B1650" t="str">
            <v>N</v>
          </cell>
          <cell r="C1650" t="str">
            <v>.</v>
          </cell>
          <cell r="D1650" t="str">
            <v>George Birdsall</v>
          </cell>
        </row>
        <row r="1651">
          <cell r="A1651">
            <v>493</v>
          </cell>
          <cell r="B1651" t="str">
            <v>N</v>
          </cell>
          <cell r="C1651" t="str">
            <v>.</v>
          </cell>
          <cell r="D1651" t="str">
            <v>George Birdsall</v>
          </cell>
        </row>
        <row r="1652">
          <cell r="A1652">
            <v>493</v>
          </cell>
          <cell r="B1652" t="str">
            <v>N</v>
          </cell>
          <cell r="C1652" t="str">
            <v/>
          </cell>
          <cell r="D1652" t="str">
            <v>George Birdsall</v>
          </cell>
        </row>
        <row r="1653">
          <cell r="A1653">
            <v>493</v>
          </cell>
          <cell r="B1653" t="str">
            <v>N</v>
          </cell>
          <cell r="C1653" t="str">
            <v/>
          </cell>
          <cell r="D1653" t="str">
            <v>George Birdsall</v>
          </cell>
        </row>
        <row r="1654">
          <cell r="A1654">
            <v>493</v>
          </cell>
          <cell r="B1654" t="str">
            <v>N</v>
          </cell>
          <cell r="C1654" t="str">
            <v/>
          </cell>
          <cell r="D1654" t="str">
            <v>George Birdsall</v>
          </cell>
        </row>
        <row r="1655">
          <cell r="A1655">
            <v>493</v>
          </cell>
          <cell r="B1655" t="str">
            <v>N</v>
          </cell>
          <cell r="C1655" t="str">
            <v/>
          </cell>
          <cell r="D1655" t="str">
            <v>George Birdsall</v>
          </cell>
        </row>
        <row r="1656">
          <cell r="A1656">
            <v>494</v>
          </cell>
          <cell r="B1656" t="str">
            <v>N</v>
          </cell>
          <cell r="C1656" t="str">
            <v>.</v>
          </cell>
          <cell r="D1656" t="str">
            <v>Manitou Springs</v>
          </cell>
        </row>
        <row r="1657">
          <cell r="A1657">
            <v>494</v>
          </cell>
          <cell r="B1657" t="str">
            <v>N</v>
          </cell>
          <cell r="C1657" t="str">
            <v>.</v>
          </cell>
          <cell r="D1657" t="str">
            <v>Manitou Springs</v>
          </cell>
        </row>
        <row r="1658">
          <cell r="A1658">
            <v>494</v>
          </cell>
          <cell r="B1658" t="str">
            <v>N</v>
          </cell>
          <cell r="C1658" t="str">
            <v>.</v>
          </cell>
          <cell r="D1658" t="str">
            <v>Manitou Springs</v>
          </cell>
        </row>
        <row r="1659">
          <cell r="A1659">
            <v>494</v>
          </cell>
          <cell r="B1659" t="str">
            <v>N</v>
          </cell>
          <cell r="C1659" t="str">
            <v/>
          </cell>
          <cell r="D1659" t="str">
            <v>Manitou Springs</v>
          </cell>
        </row>
        <row r="1660">
          <cell r="A1660">
            <v>494</v>
          </cell>
          <cell r="B1660" t="str">
            <v>N</v>
          </cell>
          <cell r="C1660" t="str">
            <v/>
          </cell>
          <cell r="D1660" t="str">
            <v>Manitou Springs</v>
          </cell>
        </row>
        <row r="1661">
          <cell r="A1661">
            <v>495</v>
          </cell>
          <cell r="B1661" t="str">
            <v>N</v>
          </cell>
          <cell r="C1661" t="str">
            <v>.</v>
          </cell>
          <cell r="D1661" t="str">
            <v>Ruxton Park</v>
          </cell>
        </row>
        <row r="1662">
          <cell r="A1662">
            <v>495</v>
          </cell>
          <cell r="B1662" t="str">
            <v>N</v>
          </cell>
          <cell r="C1662" t="str">
            <v>.</v>
          </cell>
          <cell r="D1662" t="str">
            <v>Ruxton Park</v>
          </cell>
        </row>
        <row r="1663">
          <cell r="A1663">
            <v>495</v>
          </cell>
          <cell r="B1663" t="str">
            <v>N</v>
          </cell>
          <cell r="C1663" t="str">
            <v>.</v>
          </cell>
          <cell r="D1663" t="str">
            <v>Ruxton Park</v>
          </cell>
        </row>
        <row r="1664">
          <cell r="A1664">
            <v>495</v>
          </cell>
          <cell r="B1664" t="str">
            <v>N</v>
          </cell>
          <cell r="C1664" t="str">
            <v/>
          </cell>
          <cell r="D1664" t="str">
            <v>Ruxton Park</v>
          </cell>
        </row>
        <row r="1665">
          <cell r="A1665">
            <v>495</v>
          </cell>
          <cell r="B1665" t="str">
            <v>N</v>
          </cell>
          <cell r="C1665" t="str">
            <v/>
          </cell>
          <cell r="D1665" t="str">
            <v>Ruxton Park</v>
          </cell>
        </row>
        <row r="1666">
          <cell r="A1666">
            <v>502</v>
          </cell>
          <cell r="B1666" t="str">
            <v>N</v>
          </cell>
          <cell r="C1666" t="str">
            <v>.</v>
          </cell>
          <cell r="D1666" t="str">
            <v>Holly</v>
          </cell>
        </row>
        <row r="1667">
          <cell r="A1667">
            <v>502</v>
          </cell>
          <cell r="B1667" t="str">
            <v>N</v>
          </cell>
          <cell r="C1667" t="str">
            <v>.</v>
          </cell>
          <cell r="D1667" t="str">
            <v>Holly</v>
          </cell>
        </row>
        <row r="1668">
          <cell r="A1668">
            <v>502</v>
          </cell>
          <cell r="B1668" t="str">
            <v>N</v>
          </cell>
          <cell r="C1668" t="str">
            <v>.</v>
          </cell>
          <cell r="D1668" t="str">
            <v>Holly</v>
          </cell>
        </row>
        <row r="1669">
          <cell r="A1669">
            <v>502</v>
          </cell>
          <cell r="B1669" t="str">
            <v>N</v>
          </cell>
          <cell r="C1669" t="str">
            <v>.</v>
          </cell>
          <cell r="D1669" t="str">
            <v>Holly</v>
          </cell>
        </row>
        <row r="1670">
          <cell r="A1670">
            <v>502</v>
          </cell>
          <cell r="B1670" t="str">
            <v>N</v>
          </cell>
          <cell r="C1670" t="str">
            <v>.</v>
          </cell>
          <cell r="D1670" t="str">
            <v>Holly</v>
          </cell>
        </row>
        <row r="1671">
          <cell r="A1671">
            <v>502</v>
          </cell>
          <cell r="B1671" t="str">
            <v>N</v>
          </cell>
          <cell r="C1671" t="str">
            <v>.</v>
          </cell>
          <cell r="D1671" t="str">
            <v>Holly</v>
          </cell>
        </row>
        <row r="1672">
          <cell r="A1672">
            <v>502</v>
          </cell>
          <cell r="B1672" t="str">
            <v>N</v>
          </cell>
          <cell r="C1672" t="str">
            <v/>
          </cell>
          <cell r="D1672" t="str">
            <v>Holly</v>
          </cell>
        </row>
        <row r="1673">
          <cell r="A1673">
            <v>502</v>
          </cell>
          <cell r="B1673" t="str">
            <v>N</v>
          </cell>
          <cell r="C1673" t="str">
            <v/>
          </cell>
          <cell r="D1673" t="str">
            <v>Holly</v>
          </cell>
        </row>
        <row r="1674">
          <cell r="A1674">
            <v>502</v>
          </cell>
          <cell r="B1674" t="str">
            <v>N</v>
          </cell>
          <cell r="C1674" t="str">
            <v/>
          </cell>
          <cell r="D1674" t="str">
            <v>Holly</v>
          </cell>
        </row>
        <row r="1675">
          <cell r="A1675">
            <v>502</v>
          </cell>
          <cell r="B1675" t="str">
            <v>N</v>
          </cell>
          <cell r="C1675" t="str">
            <v/>
          </cell>
          <cell r="D1675" t="str">
            <v>Holly</v>
          </cell>
        </row>
        <row r="1676">
          <cell r="A1676">
            <v>504</v>
          </cell>
          <cell r="B1676" t="str">
            <v>N</v>
          </cell>
          <cell r="C1676" t="str">
            <v>.</v>
          </cell>
          <cell r="D1676" t="str">
            <v>Julesburg</v>
          </cell>
        </row>
        <row r="1677">
          <cell r="A1677">
            <v>504</v>
          </cell>
          <cell r="B1677" t="str">
            <v>N</v>
          </cell>
          <cell r="C1677" t="str">
            <v>.</v>
          </cell>
          <cell r="D1677" t="str">
            <v>Julesburg</v>
          </cell>
        </row>
        <row r="1678">
          <cell r="A1678">
            <v>504</v>
          </cell>
          <cell r="B1678" t="str">
            <v>N</v>
          </cell>
          <cell r="C1678" t="str">
            <v>.</v>
          </cell>
          <cell r="D1678" t="str">
            <v>Julesburg</v>
          </cell>
        </row>
        <row r="1679">
          <cell r="A1679">
            <v>504</v>
          </cell>
          <cell r="B1679" t="str">
            <v>N</v>
          </cell>
          <cell r="C1679" t="str">
            <v/>
          </cell>
          <cell r="D1679" t="str">
            <v>Julesburg</v>
          </cell>
        </row>
        <row r="1680">
          <cell r="A1680">
            <v>504</v>
          </cell>
          <cell r="B1680" t="str">
            <v>N</v>
          </cell>
          <cell r="C1680" t="str">
            <v/>
          </cell>
          <cell r="D1680" t="str">
            <v>Julesburg</v>
          </cell>
        </row>
        <row r="1681">
          <cell r="A1681">
            <v>505</v>
          </cell>
          <cell r="B1681" t="str">
            <v>N</v>
          </cell>
          <cell r="C1681" t="str">
            <v>.</v>
          </cell>
          <cell r="D1681" t="str">
            <v>Boysen</v>
          </cell>
        </row>
        <row r="1682">
          <cell r="A1682">
            <v>505</v>
          </cell>
          <cell r="B1682" t="str">
            <v>N</v>
          </cell>
          <cell r="C1682" t="str">
            <v>.</v>
          </cell>
          <cell r="D1682" t="str">
            <v>Boysen</v>
          </cell>
        </row>
        <row r="1683">
          <cell r="A1683">
            <v>505</v>
          </cell>
          <cell r="B1683" t="str">
            <v>N</v>
          </cell>
          <cell r="C1683" t="str">
            <v>.</v>
          </cell>
          <cell r="D1683" t="str">
            <v>Boysen</v>
          </cell>
        </row>
        <row r="1684">
          <cell r="A1684">
            <v>505</v>
          </cell>
          <cell r="B1684" t="str">
            <v>N</v>
          </cell>
          <cell r="C1684" t="str">
            <v/>
          </cell>
          <cell r="D1684" t="str">
            <v>Boysen</v>
          </cell>
        </row>
        <row r="1685">
          <cell r="A1685">
            <v>505</v>
          </cell>
          <cell r="B1685" t="str">
            <v>N</v>
          </cell>
          <cell r="C1685" t="str">
            <v/>
          </cell>
          <cell r="D1685" t="str">
            <v>Boysen</v>
          </cell>
        </row>
        <row r="1686">
          <cell r="A1686">
            <v>506</v>
          </cell>
          <cell r="B1686" t="str">
            <v>N</v>
          </cell>
          <cell r="C1686" t="str">
            <v>.</v>
          </cell>
          <cell r="D1686" t="str">
            <v>La Junta</v>
          </cell>
        </row>
        <row r="1687">
          <cell r="A1687">
            <v>506</v>
          </cell>
          <cell r="B1687" t="str">
            <v>N</v>
          </cell>
          <cell r="C1687" t="str">
            <v>.</v>
          </cell>
          <cell r="D1687" t="str">
            <v>La Junta</v>
          </cell>
        </row>
        <row r="1688">
          <cell r="A1688">
            <v>506</v>
          </cell>
          <cell r="B1688" t="str">
            <v>N</v>
          </cell>
          <cell r="C1688" t="str">
            <v>.</v>
          </cell>
          <cell r="D1688" t="str">
            <v>La Junta</v>
          </cell>
        </row>
        <row r="1689">
          <cell r="A1689">
            <v>506</v>
          </cell>
          <cell r="B1689" t="str">
            <v>N</v>
          </cell>
          <cell r="C1689" t="str">
            <v>.</v>
          </cell>
          <cell r="D1689" t="str">
            <v>La Junta</v>
          </cell>
        </row>
        <row r="1690">
          <cell r="A1690">
            <v>506</v>
          </cell>
          <cell r="B1690" t="str">
            <v>N</v>
          </cell>
          <cell r="C1690" t="str">
            <v>.</v>
          </cell>
          <cell r="D1690" t="str">
            <v>La Junta</v>
          </cell>
        </row>
        <row r="1691">
          <cell r="A1691">
            <v>506</v>
          </cell>
          <cell r="B1691" t="str">
            <v>N</v>
          </cell>
          <cell r="C1691" t="str">
            <v>.</v>
          </cell>
          <cell r="D1691" t="str">
            <v>La Junta</v>
          </cell>
        </row>
        <row r="1692">
          <cell r="A1692">
            <v>506</v>
          </cell>
          <cell r="B1692" t="str">
            <v>N</v>
          </cell>
          <cell r="C1692" t="str">
            <v/>
          </cell>
          <cell r="D1692" t="str">
            <v>La Junta</v>
          </cell>
        </row>
        <row r="1693">
          <cell r="A1693">
            <v>506</v>
          </cell>
          <cell r="B1693" t="str">
            <v>N</v>
          </cell>
          <cell r="C1693" t="str">
            <v/>
          </cell>
          <cell r="D1693" t="str">
            <v>La Junta</v>
          </cell>
        </row>
        <row r="1694">
          <cell r="A1694">
            <v>506</v>
          </cell>
          <cell r="B1694" t="str">
            <v>N</v>
          </cell>
          <cell r="C1694" t="str">
            <v/>
          </cell>
          <cell r="D1694" t="str">
            <v>La Junta</v>
          </cell>
        </row>
        <row r="1695">
          <cell r="A1695">
            <v>506</v>
          </cell>
          <cell r="B1695" t="str">
            <v>N</v>
          </cell>
          <cell r="C1695" t="str">
            <v/>
          </cell>
          <cell r="D1695" t="str">
            <v>La Junta</v>
          </cell>
        </row>
        <row r="1696">
          <cell r="A1696">
            <v>507</v>
          </cell>
          <cell r="B1696" t="str">
            <v>N</v>
          </cell>
          <cell r="C1696" t="str">
            <v>.</v>
          </cell>
          <cell r="D1696" t="str">
            <v>Las Animas</v>
          </cell>
        </row>
        <row r="1697">
          <cell r="A1697">
            <v>507</v>
          </cell>
          <cell r="B1697" t="str">
            <v>N</v>
          </cell>
          <cell r="C1697" t="str">
            <v>.</v>
          </cell>
          <cell r="D1697" t="str">
            <v>Las Animas</v>
          </cell>
        </row>
        <row r="1698">
          <cell r="A1698">
            <v>507</v>
          </cell>
          <cell r="B1698" t="str">
            <v>N</v>
          </cell>
          <cell r="C1698" t="str">
            <v>.</v>
          </cell>
          <cell r="D1698" t="str">
            <v>Las Animas</v>
          </cell>
        </row>
        <row r="1699">
          <cell r="A1699">
            <v>507</v>
          </cell>
          <cell r="B1699" t="str">
            <v>N</v>
          </cell>
          <cell r="C1699" t="str">
            <v>.</v>
          </cell>
          <cell r="D1699" t="str">
            <v>Las Animas</v>
          </cell>
        </row>
        <row r="1700">
          <cell r="A1700">
            <v>507</v>
          </cell>
          <cell r="B1700" t="str">
            <v>N</v>
          </cell>
          <cell r="C1700" t="str">
            <v>.</v>
          </cell>
          <cell r="D1700" t="str">
            <v>Las Animas</v>
          </cell>
        </row>
        <row r="1701">
          <cell r="A1701">
            <v>507</v>
          </cell>
          <cell r="B1701" t="str">
            <v>N</v>
          </cell>
          <cell r="C1701" t="str">
            <v>.</v>
          </cell>
          <cell r="D1701" t="str">
            <v>Las Animas</v>
          </cell>
        </row>
        <row r="1702">
          <cell r="A1702">
            <v>507</v>
          </cell>
          <cell r="B1702" t="str">
            <v>N</v>
          </cell>
          <cell r="C1702" t="str">
            <v/>
          </cell>
          <cell r="D1702" t="str">
            <v>Las Animas</v>
          </cell>
        </row>
        <row r="1703">
          <cell r="A1703">
            <v>507</v>
          </cell>
          <cell r="B1703" t="str">
            <v>N</v>
          </cell>
          <cell r="C1703" t="str">
            <v/>
          </cell>
          <cell r="D1703" t="str">
            <v>Las Animas</v>
          </cell>
        </row>
        <row r="1704">
          <cell r="A1704">
            <v>507</v>
          </cell>
          <cell r="B1704" t="str">
            <v>N</v>
          </cell>
          <cell r="C1704" t="str">
            <v/>
          </cell>
          <cell r="D1704" t="str">
            <v>Las Animas</v>
          </cell>
        </row>
        <row r="1705">
          <cell r="A1705">
            <v>507</v>
          </cell>
          <cell r="B1705" t="str">
            <v>N</v>
          </cell>
          <cell r="C1705" t="str">
            <v/>
          </cell>
          <cell r="D1705" t="str">
            <v>Las Animas</v>
          </cell>
        </row>
        <row r="1706">
          <cell r="A1706">
            <v>508</v>
          </cell>
          <cell r="B1706" t="str">
            <v>N</v>
          </cell>
          <cell r="C1706" t="str">
            <v>.</v>
          </cell>
          <cell r="D1706" t="str">
            <v>Lamar Plant</v>
          </cell>
        </row>
        <row r="1707">
          <cell r="A1707">
            <v>508</v>
          </cell>
          <cell r="B1707" t="str">
            <v>N</v>
          </cell>
          <cell r="C1707" t="str">
            <v>.</v>
          </cell>
          <cell r="D1707" t="str">
            <v>Lamar Plant</v>
          </cell>
        </row>
        <row r="1708">
          <cell r="A1708">
            <v>508</v>
          </cell>
          <cell r="B1708" t="str">
            <v>N</v>
          </cell>
          <cell r="C1708" t="str">
            <v>.</v>
          </cell>
          <cell r="D1708" t="str">
            <v>Lamar Plant</v>
          </cell>
        </row>
        <row r="1709">
          <cell r="A1709">
            <v>508</v>
          </cell>
          <cell r="B1709" t="str">
            <v>N</v>
          </cell>
          <cell r="C1709" t="str">
            <v>.</v>
          </cell>
          <cell r="D1709" t="str">
            <v>Lamar Plant</v>
          </cell>
        </row>
        <row r="1710">
          <cell r="A1710">
            <v>508</v>
          </cell>
          <cell r="B1710" t="str">
            <v>N</v>
          </cell>
          <cell r="C1710" t="str">
            <v>.</v>
          </cell>
          <cell r="D1710" t="str">
            <v>Lamar Plant</v>
          </cell>
        </row>
        <row r="1711">
          <cell r="A1711">
            <v>508</v>
          </cell>
          <cell r="B1711" t="str">
            <v>N</v>
          </cell>
          <cell r="C1711" t="str">
            <v>.</v>
          </cell>
          <cell r="D1711" t="str">
            <v>Lamar Plant</v>
          </cell>
        </row>
        <row r="1712">
          <cell r="A1712">
            <v>508</v>
          </cell>
          <cell r="B1712" t="str">
            <v>N</v>
          </cell>
          <cell r="C1712" t="str">
            <v>.</v>
          </cell>
          <cell r="D1712" t="str">
            <v>Lamar Plant</v>
          </cell>
        </row>
        <row r="1713">
          <cell r="A1713">
            <v>508</v>
          </cell>
          <cell r="B1713" t="str">
            <v>N</v>
          </cell>
          <cell r="C1713" t="str">
            <v>.</v>
          </cell>
          <cell r="D1713" t="str">
            <v>Lamar Plant</v>
          </cell>
        </row>
        <row r="1714">
          <cell r="A1714">
            <v>508</v>
          </cell>
          <cell r="B1714" t="str">
            <v>N</v>
          </cell>
          <cell r="C1714" t="str">
            <v>.</v>
          </cell>
          <cell r="D1714" t="str">
            <v>Lamar Plant</v>
          </cell>
        </row>
        <row r="1715">
          <cell r="A1715">
            <v>508</v>
          </cell>
          <cell r="B1715" t="str">
            <v>N</v>
          </cell>
          <cell r="C1715" t="str">
            <v>.</v>
          </cell>
          <cell r="D1715" t="str">
            <v>Lamar Plant</v>
          </cell>
        </row>
        <row r="1716">
          <cell r="A1716">
            <v>508</v>
          </cell>
          <cell r="B1716" t="str">
            <v>N</v>
          </cell>
          <cell r="C1716" t="str">
            <v>.</v>
          </cell>
          <cell r="D1716" t="str">
            <v>Lamar Plant</v>
          </cell>
        </row>
        <row r="1717">
          <cell r="A1717">
            <v>508</v>
          </cell>
          <cell r="B1717" t="str">
            <v>N</v>
          </cell>
          <cell r="C1717" t="str">
            <v>.</v>
          </cell>
          <cell r="D1717" t="str">
            <v>Lamar Plant</v>
          </cell>
        </row>
        <row r="1718">
          <cell r="A1718">
            <v>508</v>
          </cell>
          <cell r="B1718" t="str">
            <v>N</v>
          </cell>
          <cell r="C1718" t="str">
            <v/>
          </cell>
          <cell r="D1718" t="str">
            <v>Lamar Plant</v>
          </cell>
        </row>
        <row r="1719">
          <cell r="A1719">
            <v>508</v>
          </cell>
          <cell r="B1719" t="str">
            <v>N</v>
          </cell>
          <cell r="C1719" t="str">
            <v/>
          </cell>
          <cell r="D1719" t="str">
            <v>Lamar Plant</v>
          </cell>
        </row>
        <row r="1720">
          <cell r="A1720">
            <v>508</v>
          </cell>
          <cell r="B1720" t="str">
            <v>N</v>
          </cell>
          <cell r="C1720" t="str">
            <v/>
          </cell>
          <cell r="D1720" t="str">
            <v>Lamar Plant</v>
          </cell>
        </row>
        <row r="1721">
          <cell r="A1721">
            <v>508</v>
          </cell>
          <cell r="B1721" t="str">
            <v>N</v>
          </cell>
          <cell r="C1721" t="str">
            <v/>
          </cell>
          <cell r="D1721" t="str">
            <v>Lamar Plant</v>
          </cell>
        </row>
        <row r="1722">
          <cell r="A1722">
            <v>508</v>
          </cell>
          <cell r="B1722" t="str">
            <v>N</v>
          </cell>
          <cell r="C1722" t="str">
            <v/>
          </cell>
          <cell r="D1722" t="str">
            <v>Lamar Plant</v>
          </cell>
        </row>
        <row r="1723">
          <cell r="A1723">
            <v>508</v>
          </cell>
          <cell r="B1723" t="str">
            <v>N</v>
          </cell>
          <cell r="C1723" t="str">
            <v/>
          </cell>
          <cell r="D1723" t="str">
            <v>Lamar Plant</v>
          </cell>
        </row>
        <row r="1724">
          <cell r="A1724">
            <v>508</v>
          </cell>
          <cell r="B1724" t="str">
            <v>N</v>
          </cell>
          <cell r="C1724" t="str">
            <v/>
          </cell>
          <cell r="D1724" t="str">
            <v>Lamar Plant</v>
          </cell>
        </row>
        <row r="1725">
          <cell r="A1725">
            <v>508</v>
          </cell>
          <cell r="B1725" t="str">
            <v>N</v>
          </cell>
          <cell r="C1725" t="str">
            <v/>
          </cell>
          <cell r="D1725" t="str">
            <v>Lamar Plant</v>
          </cell>
        </row>
        <row r="1726">
          <cell r="A1726">
            <v>510</v>
          </cell>
          <cell r="B1726" t="str">
            <v>N</v>
          </cell>
          <cell r="C1726" t="str">
            <v>.</v>
          </cell>
          <cell r="D1726" t="str">
            <v>Sonoma California Geothermal</v>
          </cell>
        </row>
        <row r="1727">
          <cell r="A1727">
            <v>510</v>
          </cell>
          <cell r="B1727" t="str">
            <v>N</v>
          </cell>
          <cell r="C1727" t="str">
            <v>.</v>
          </cell>
          <cell r="D1727" t="str">
            <v>Sonoma California Geothermal</v>
          </cell>
        </row>
        <row r="1728">
          <cell r="A1728">
            <v>510</v>
          </cell>
          <cell r="B1728" t="str">
            <v>N</v>
          </cell>
          <cell r="C1728" t="str">
            <v>.</v>
          </cell>
          <cell r="D1728" t="str">
            <v>Sonoma California Geothermal</v>
          </cell>
        </row>
        <row r="1729">
          <cell r="A1729">
            <v>510</v>
          </cell>
          <cell r="B1729" t="str">
            <v>N</v>
          </cell>
          <cell r="C1729" t="str">
            <v/>
          </cell>
          <cell r="D1729" t="str">
            <v>Sonoma California Geothermal</v>
          </cell>
        </row>
        <row r="1730">
          <cell r="A1730">
            <v>510</v>
          </cell>
          <cell r="B1730" t="str">
            <v>N</v>
          </cell>
          <cell r="C1730" t="str">
            <v/>
          </cell>
          <cell r="D1730" t="str">
            <v>Sonoma California Geothermal</v>
          </cell>
        </row>
        <row r="1731">
          <cell r="A1731">
            <v>511</v>
          </cell>
          <cell r="B1731" t="str">
            <v>N</v>
          </cell>
          <cell r="C1731" t="str">
            <v>.</v>
          </cell>
          <cell r="D1731" t="str">
            <v>Trinidad (CO)</v>
          </cell>
        </row>
        <row r="1732">
          <cell r="A1732">
            <v>511</v>
          </cell>
          <cell r="B1732" t="str">
            <v>N</v>
          </cell>
          <cell r="C1732" t="str">
            <v>.</v>
          </cell>
          <cell r="D1732" t="str">
            <v>Trinidad (CO)</v>
          </cell>
        </row>
        <row r="1733">
          <cell r="A1733">
            <v>511</v>
          </cell>
          <cell r="B1733" t="str">
            <v>N</v>
          </cell>
          <cell r="C1733" t="str">
            <v>.</v>
          </cell>
          <cell r="D1733" t="str">
            <v>Trinidad (CO)</v>
          </cell>
        </row>
        <row r="1734">
          <cell r="A1734">
            <v>511</v>
          </cell>
          <cell r="B1734" t="str">
            <v>N</v>
          </cell>
          <cell r="C1734" t="str">
            <v>.</v>
          </cell>
          <cell r="D1734" t="str">
            <v>Trinidad (CO)</v>
          </cell>
        </row>
        <row r="1735">
          <cell r="A1735">
            <v>511</v>
          </cell>
          <cell r="B1735" t="str">
            <v>N</v>
          </cell>
          <cell r="C1735" t="str">
            <v>.</v>
          </cell>
          <cell r="D1735" t="str">
            <v>Trinidad (CO)</v>
          </cell>
        </row>
        <row r="1736">
          <cell r="A1736">
            <v>511</v>
          </cell>
          <cell r="B1736" t="str">
            <v>N</v>
          </cell>
          <cell r="C1736" t="str">
            <v>.</v>
          </cell>
          <cell r="D1736" t="str">
            <v>Trinidad (CO)</v>
          </cell>
        </row>
        <row r="1737">
          <cell r="A1737">
            <v>511</v>
          </cell>
          <cell r="B1737" t="str">
            <v>N</v>
          </cell>
          <cell r="C1737" t="str">
            <v>.</v>
          </cell>
          <cell r="D1737" t="str">
            <v>Trinidad (CO)</v>
          </cell>
        </row>
        <row r="1738">
          <cell r="A1738">
            <v>511</v>
          </cell>
          <cell r="B1738" t="str">
            <v>N</v>
          </cell>
          <cell r="C1738" t="str">
            <v>.</v>
          </cell>
          <cell r="D1738" t="str">
            <v>Trinidad (CO)</v>
          </cell>
        </row>
        <row r="1739">
          <cell r="A1739">
            <v>511</v>
          </cell>
          <cell r="B1739" t="str">
            <v>N</v>
          </cell>
          <cell r="C1739" t="str">
            <v>.</v>
          </cell>
          <cell r="D1739" t="str">
            <v>Trinidad (CO)</v>
          </cell>
        </row>
        <row r="1740">
          <cell r="A1740">
            <v>511</v>
          </cell>
          <cell r="B1740" t="str">
            <v>N</v>
          </cell>
          <cell r="C1740" t="str">
            <v>.</v>
          </cell>
          <cell r="D1740" t="str">
            <v>Trinidad (CO)</v>
          </cell>
        </row>
        <row r="1741">
          <cell r="A1741">
            <v>511</v>
          </cell>
          <cell r="B1741" t="str">
            <v>N</v>
          </cell>
          <cell r="C1741" t="str">
            <v/>
          </cell>
          <cell r="D1741" t="str">
            <v>Trinidad (CO)</v>
          </cell>
        </row>
        <row r="1742">
          <cell r="A1742">
            <v>511</v>
          </cell>
          <cell r="B1742" t="str">
            <v>N</v>
          </cell>
          <cell r="C1742" t="str">
            <v/>
          </cell>
          <cell r="D1742" t="str">
            <v>Trinidad (CO)</v>
          </cell>
        </row>
        <row r="1743">
          <cell r="A1743">
            <v>511</v>
          </cell>
          <cell r="B1743" t="str">
            <v>N</v>
          </cell>
          <cell r="C1743" t="str">
            <v/>
          </cell>
          <cell r="D1743" t="str">
            <v>Trinidad (CO)</v>
          </cell>
        </row>
        <row r="1744">
          <cell r="A1744">
            <v>511</v>
          </cell>
          <cell r="B1744" t="str">
            <v>N</v>
          </cell>
          <cell r="C1744" t="str">
            <v/>
          </cell>
          <cell r="D1744" t="str">
            <v>Trinidad (CO)</v>
          </cell>
        </row>
        <row r="1745">
          <cell r="A1745">
            <v>511</v>
          </cell>
          <cell r="B1745" t="str">
            <v>N</v>
          </cell>
          <cell r="C1745" t="str">
            <v/>
          </cell>
          <cell r="D1745" t="str">
            <v>Trinidad (CO)</v>
          </cell>
        </row>
        <row r="1746">
          <cell r="A1746">
            <v>511</v>
          </cell>
          <cell r="B1746" t="str">
            <v>N</v>
          </cell>
          <cell r="C1746" t="str">
            <v/>
          </cell>
          <cell r="D1746" t="str">
            <v>Trinidad (CO)</v>
          </cell>
        </row>
        <row r="1747">
          <cell r="A1747">
            <v>512</v>
          </cell>
          <cell r="B1747" t="str">
            <v>N</v>
          </cell>
          <cell r="C1747" t="str">
            <v>.</v>
          </cell>
          <cell r="D1747" t="str">
            <v>Blue Mesa</v>
          </cell>
        </row>
        <row r="1748">
          <cell r="A1748">
            <v>512</v>
          </cell>
          <cell r="B1748" t="str">
            <v>N</v>
          </cell>
          <cell r="C1748" t="str">
            <v>.</v>
          </cell>
          <cell r="D1748" t="str">
            <v>Blue Mesa</v>
          </cell>
        </row>
        <row r="1749">
          <cell r="A1749">
            <v>512</v>
          </cell>
          <cell r="B1749" t="str">
            <v>N</v>
          </cell>
          <cell r="C1749" t="str">
            <v>.</v>
          </cell>
          <cell r="D1749" t="str">
            <v>Blue Mesa</v>
          </cell>
        </row>
        <row r="1750">
          <cell r="A1750">
            <v>512</v>
          </cell>
          <cell r="B1750" t="str">
            <v>N</v>
          </cell>
          <cell r="C1750" t="str">
            <v/>
          </cell>
          <cell r="D1750" t="str">
            <v>Blue Mesa</v>
          </cell>
        </row>
        <row r="1751">
          <cell r="A1751">
            <v>512</v>
          </cell>
          <cell r="B1751" t="str">
            <v>N</v>
          </cell>
          <cell r="C1751" t="str">
            <v/>
          </cell>
          <cell r="D1751" t="str">
            <v>Blue Mesa</v>
          </cell>
        </row>
        <row r="1752">
          <cell r="A1752">
            <v>513</v>
          </cell>
          <cell r="B1752" t="str">
            <v>N</v>
          </cell>
          <cell r="C1752" t="str">
            <v>.</v>
          </cell>
          <cell r="D1752" t="str">
            <v>Estes</v>
          </cell>
        </row>
        <row r="1753">
          <cell r="A1753">
            <v>513</v>
          </cell>
          <cell r="B1753" t="str">
            <v>N</v>
          </cell>
          <cell r="C1753" t="str">
            <v>.</v>
          </cell>
          <cell r="D1753" t="str">
            <v>Estes</v>
          </cell>
        </row>
        <row r="1754">
          <cell r="A1754">
            <v>513</v>
          </cell>
          <cell r="B1754" t="str">
            <v>N</v>
          </cell>
          <cell r="C1754" t="str">
            <v>.</v>
          </cell>
          <cell r="D1754" t="str">
            <v>Estes</v>
          </cell>
        </row>
        <row r="1755">
          <cell r="A1755">
            <v>513</v>
          </cell>
          <cell r="B1755" t="str">
            <v>N</v>
          </cell>
          <cell r="C1755" t="str">
            <v/>
          </cell>
          <cell r="D1755" t="str">
            <v>Estes</v>
          </cell>
        </row>
        <row r="1756">
          <cell r="A1756">
            <v>513</v>
          </cell>
          <cell r="B1756" t="str">
            <v>N</v>
          </cell>
          <cell r="C1756" t="str">
            <v/>
          </cell>
          <cell r="D1756" t="str">
            <v>Estes</v>
          </cell>
        </row>
        <row r="1757">
          <cell r="A1757">
            <v>514</v>
          </cell>
          <cell r="B1757" t="str">
            <v>N</v>
          </cell>
          <cell r="C1757" t="str">
            <v>.</v>
          </cell>
          <cell r="D1757" t="str">
            <v>Morrow Point</v>
          </cell>
        </row>
        <row r="1758">
          <cell r="A1758">
            <v>514</v>
          </cell>
          <cell r="B1758" t="str">
            <v>N</v>
          </cell>
          <cell r="C1758" t="str">
            <v>.</v>
          </cell>
          <cell r="D1758" t="str">
            <v>Morrow Point</v>
          </cell>
        </row>
        <row r="1759">
          <cell r="A1759">
            <v>514</v>
          </cell>
          <cell r="B1759" t="str">
            <v>N</v>
          </cell>
          <cell r="C1759" t="str">
            <v>.</v>
          </cell>
          <cell r="D1759" t="str">
            <v>Morrow Point</v>
          </cell>
        </row>
        <row r="1760">
          <cell r="A1760">
            <v>514</v>
          </cell>
          <cell r="B1760" t="str">
            <v>N</v>
          </cell>
          <cell r="C1760" t="str">
            <v/>
          </cell>
          <cell r="D1760" t="str">
            <v>Morrow Point</v>
          </cell>
        </row>
        <row r="1761">
          <cell r="A1761">
            <v>514</v>
          </cell>
          <cell r="B1761" t="str">
            <v>N</v>
          </cell>
          <cell r="C1761" t="str">
            <v/>
          </cell>
          <cell r="D1761" t="str">
            <v>Morrow Point</v>
          </cell>
        </row>
        <row r="1762">
          <cell r="A1762">
            <v>515</v>
          </cell>
          <cell r="B1762" t="str">
            <v>N</v>
          </cell>
          <cell r="C1762" t="str">
            <v>.</v>
          </cell>
          <cell r="D1762" t="str">
            <v>Big Thompson</v>
          </cell>
        </row>
        <row r="1763">
          <cell r="A1763">
            <v>515</v>
          </cell>
          <cell r="B1763" t="str">
            <v>N</v>
          </cell>
          <cell r="C1763" t="str">
            <v>.</v>
          </cell>
          <cell r="D1763" t="str">
            <v>Big Thompson</v>
          </cell>
        </row>
        <row r="1764">
          <cell r="A1764">
            <v>515</v>
          </cell>
          <cell r="B1764" t="str">
            <v>N</v>
          </cell>
          <cell r="C1764" t="str">
            <v>.</v>
          </cell>
          <cell r="D1764" t="str">
            <v>Big Thompson</v>
          </cell>
        </row>
        <row r="1765">
          <cell r="A1765">
            <v>515</v>
          </cell>
          <cell r="B1765" t="str">
            <v>N</v>
          </cell>
          <cell r="C1765" t="str">
            <v/>
          </cell>
          <cell r="D1765" t="str">
            <v>Big Thompson</v>
          </cell>
        </row>
        <row r="1766">
          <cell r="A1766">
            <v>515</v>
          </cell>
          <cell r="B1766" t="str">
            <v>N</v>
          </cell>
          <cell r="C1766" t="str">
            <v/>
          </cell>
          <cell r="D1766" t="str">
            <v>Big Thompson</v>
          </cell>
        </row>
        <row r="1767">
          <cell r="A1767">
            <v>516</v>
          </cell>
          <cell r="B1767" t="str">
            <v>N</v>
          </cell>
          <cell r="C1767" t="str">
            <v>.</v>
          </cell>
          <cell r="D1767" t="str">
            <v>Green Mountain</v>
          </cell>
        </row>
        <row r="1768">
          <cell r="A1768">
            <v>516</v>
          </cell>
          <cell r="B1768" t="str">
            <v>N</v>
          </cell>
          <cell r="C1768" t="str">
            <v>.</v>
          </cell>
          <cell r="D1768" t="str">
            <v>Green Mountain</v>
          </cell>
        </row>
        <row r="1769">
          <cell r="A1769">
            <v>516</v>
          </cell>
          <cell r="B1769" t="str">
            <v>N</v>
          </cell>
          <cell r="C1769" t="str">
            <v>.</v>
          </cell>
          <cell r="D1769" t="str">
            <v>Green Mountain</v>
          </cell>
        </row>
        <row r="1770">
          <cell r="A1770">
            <v>516</v>
          </cell>
          <cell r="B1770" t="str">
            <v>N</v>
          </cell>
          <cell r="C1770" t="str">
            <v/>
          </cell>
          <cell r="D1770" t="str">
            <v>Green Mountain</v>
          </cell>
        </row>
        <row r="1771">
          <cell r="A1771">
            <v>516</v>
          </cell>
          <cell r="B1771" t="str">
            <v>N</v>
          </cell>
          <cell r="C1771" t="str">
            <v/>
          </cell>
          <cell r="D1771" t="str">
            <v>Green Mountain</v>
          </cell>
        </row>
        <row r="1772">
          <cell r="A1772">
            <v>517</v>
          </cell>
          <cell r="B1772" t="str">
            <v>N</v>
          </cell>
          <cell r="C1772" t="str">
            <v>.</v>
          </cell>
          <cell r="D1772" t="str">
            <v>Marys Lake</v>
          </cell>
        </row>
        <row r="1773">
          <cell r="A1773">
            <v>517</v>
          </cell>
          <cell r="B1773" t="str">
            <v>N</v>
          </cell>
          <cell r="C1773" t="str">
            <v>.</v>
          </cell>
          <cell r="D1773" t="str">
            <v>Marys Lake</v>
          </cell>
        </row>
        <row r="1774">
          <cell r="A1774">
            <v>517</v>
          </cell>
          <cell r="B1774" t="str">
            <v>N</v>
          </cell>
          <cell r="C1774" t="str">
            <v>.</v>
          </cell>
          <cell r="D1774" t="str">
            <v>Marys Lake</v>
          </cell>
        </row>
        <row r="1775">
          <cell r="A1775">
            <v>517</v>
          </cell>
          <cell r="B1775" t="str">
            <v>N</v>
          </cell>
          <cell r="C1775" t="str">
            <v/>
          </cell>
          <cell r="D1775" t="str">
            <v>Marys Lake</v>
          </cell>
        </row>
        <row r="1776">
          <cell r="A1776">
            <v>517</v>
          </cell>
          <cell r="B1776" t="str">
            <v>N</v>
          </cell>
          <cell r="C1776" t="str">
            <v/>
          </cell>
          <cell r="D1776" t="str">
            <v>Marys Lake</v>
          </cell>
        </row>
        <row r="1777">
          <cell r="A1777">
            <v>518</v>
          </cell>
          <cell r="B1777" t="str">
            <v>N</v>
          </cell>
          <cell r="C1777" t="str">
            <v>.</v>
          </cell>
          <cell r="D1777" t="str">
            <v>Flatiron</v>
          </cell>
        </row>
        <row r="1778">
          <cell r="A1778">
            <v>518</v>
          </cell>
          <cell r="B1778" t="str">
            <v>N</v>
          </cell>
          <cell r="C1778" t="str">
            <v>.</v>
          </cell>
          <cell r="D1778" t="str">
            <v>Flatiron</v>
          </cell>
        </row>
        <row r="1779">
          <cell r="A1779">
            <v>518</v>
          </cell>
          <cell r="B1779" t="str">
            <v>N</v>
          </cell>
          <cell r="C1779" t="str">
            <v>.</v>
          </cell>
          <cell r="D1779" t="str">
            <v>Flatiron</v>
          </cell>
        </row>
        <row r="1780">
          <cell r="A1780">
            <v>518</v>
          </cell>
          <cell r="B1780" t="str">
            <v>N</v>
          </cell>
          <cell r="C1780" t="str">
            <v>.</v>
          </cell>
          <cell r="D1780" t="str">
            <v>Flatiron</v>
          </cell>
        </row>
        <row r="1781">
          <cell r="A1781">
            <v>518</v>
          </cell>
          <cell r="B1781" t="str">
            <v>N</v>
          </cell>
          <cell r="C1781" t="str">
            <v>.</v>
          </cell>
          <cell r="D1781" t="str">
            <v>Flatiron</v>
          </cell>
        </row>
        <row r="1782">
          <cell r="A1782">
            <v>518</v>
          </cell>
          <cell r="B1782" t="str">
            <v>N</v>
          </cell>
          <cell r="C1782" t="str">
            <v>.</v>
          </cell>
          <cell r="D1782" t="str">
            <v>Flatiron</v>
          </cell>
        </row>
        <row r="1783">
          <cell r="A1783">
            <v>518</v>
          </cell>
          <cell r="B1783" t="str">
            <v>N</v>
          </cell>
          <cell r="C1783" t="str">
            <v/>
          </cell>
          <cell r="D1783" t="str">
            <v>Flatiron</v>
          </cell>
        </row>
        <row r="1784">
          <cell r="A1784">
            <v>518</v>
          </cell>
          <cell r="B1784" t="str">
            <v>N</v>
          </cell>
          <cell r="C1784" t="str">
            <v/>
          </cell>
          <cell r="D1784" t="str">
            <v>Flatiron</v>
          </cell>
        </row>
        <row r="1785">
          <cell r="A1785">
            <v>518</v>
          </cell>
          <cell r="B1785" t="str">
            <v>N</v>
          </cell>
          <cell r="C1785" t="str">
            <v/>
          </cell>
          <cell r="D1785" t="str">
            <v>Flatiron</v>
          </cell>
        </row>
        <row r="1786">
          <cell r="A1786">
            <v>518</v>
          </cell>
          <cell r="B1786" t="str">
            <v>N</v>
          </cell>
          <cell r="C1786" t="str">
            <v/>
          </cell>
          <cell r="D1786" t="str">
            <v>Flatiron</v>
          </cell>
        </row>
        <row r="1787">
          <cell r="A1787">
            <v>519</v>
          </cell>
          <cell r="B1787" t="str">
            <v>N</v>
          </cell>
          <cell r="C1787" t="str">
            <v>.</v>
          </cell>
          <cell r="D1787" t="str">
            <v>Pole Hill</v>
          </cell>
        </row>
        <row r="1788">
          <cell r="A1788">
            <v>519</v>
          </cell>
          <cell r="B1788" t="str">
            <v>N</v>
          </cell>
          <cell r="C1788" t="str">
            <v>.</v>
          </cell>
          <cell r="D1788" t="str">
            <v>Pole Hill</v>
          </cell>
        </row>
        <row r="1789">
          <cell r="A1789">
            <v>519</v>
          </cell>
          <cell r="B1789" t="str">
            <v>N</v>
          </cell>
          <cell r="C1789" t="str">
            <v>.</v>
          </cell>
          <cell r="D1789" t="str">
            <v>Pole Hill</v>
          </cell>
        </row>
        <row r="1790">
          <cell r="A1790">
            <v>519</v>
          </cell>
          <cell r="B1790" t="str">
            <v>N</v>
          </cell>
          <cell r="C1790" t="str">
            <v/>
          </cell>
          <cell r="D1790" t="str">
            <v>Pole Hill</v>
          </cell>
        </row>
        <row r="1791">
          <cell r="A1791">
            <v>519</v>
          </cell>
          <cell r="B1791" t="str">
            <v>N</v>
          </cell>
          <cell r="C1791" t="str">
            <v/>
          </cell>
          <cell r="D1791" t="str">
            <v>Pole Hill</v>
          </cell>
        </row>
        <row r="1792">
          <cell r="A1792">
            <v>520</v>
          </cell>
          <cell r="B1792" t="str">
            <v>N</v>
          </cell>
          <cell r="C1792" t="str">
            <v>.</v>
          </cell>
          <cell r="D1792" t="str">
            <v>Lower Molina</v>
          </cell>
        </row>
        <row r="1793">
          <cell r="A1793">
            <v>520</v>
          </cell>
          <cell r="B1793" t="str">
            <v>N</v>
          </cell>
          <cell r="C1793" t="str">
            <v>.</v>
          </cell>
          <cell r="D1793" t="str">
            <v>Lower Molina</v>
          </cell>
        </row>
        <row r="1794">
          <cell r="A1794">
            <v>520</v>
          </cell>
          <cell r="B1794" t="str">
            <v>N</v>
          </cell>
          <cell r="C1794" t="str">
            <v>.</v>
          </cell>
          <cell r="D1794" t="str">
            <v>Lower Molina</v>
          </cell>
        </row>
        <row r="1795">
          <cell r="A1795">
            <v>520</v>
          </cell>
          <cell r="B1795" t="str">
            <v>N</v>
          </cell>
          <cell r="C1795" t="str">
            <v/>
          </cell>
          <cell r="D1795" t="str">
            <v>Lower Molina</v>
          </cell>
        </row>
        <row r="1796">
          <cell r="A1796">
            <v>520</v>
          </cell>
          <cell r="B1796" t="str">
            <v>N</v>
          </cell>
          <cell r="C1796" t="str">
            <v/>
          </cell>
          <cell r="D1796" t="str">
            <v>Lower Molina</v>
          </cell>
        </row>
        <row r="1797">
          <cell r="A1797">
            <v>521</v>
          </cell>
          <cell r="B1797" t="str">
            <v>N</v>
          </cell>
          <cell r="C1797" t="str">
            <v>.</v>
          </cell>
          <cell r="D1797" t="str">
            <v>Upper Molina</v>
          </cell>
        </row>
        <row r="1798">
          <cell r="A1798">
            <v>521</v>
          </cell>
          <cell r="B1798" t="str">
            <v>N</v>
          </cell>
          <cell r="C1798" t="str">
            <v>.</v>
          </cell>
          <cell r="D1798" t="str">
            <v>Upper Molina</v>
          </cell>
        </row>
        <row r="1799">
          <cell r="A1799">
            <v>521</v>
          </cell>
          <cell r="B1799" t="str">
            <v>N</v>
          </cell>
          <cell r="C1799" t="str">
            <v>.</v>
          </cell>
          <cell r="D1799" t="str">
            <v>Upper Molina</v>
          </cell>
        </row>
        <row r="1800">
          <cell r="A1800">
            <v>521</v>
          </cell>
          <cell r="B1800" t="str">
            <v>N</v>
          </cell>
          <cell r="C1800" t="str">
            <v/>
          </cell>
          <cell r="D1800" t="str">
            <v>Upper Molina</v>
          </cell>
        </row>
        <row r="1801">
          <cell r="A1801">
            <v>521</v>
          </cell>
          <cell r="B1801" t="str">
            <v>N</v>
          </cell>
          <cell r="C1801" t="str">
            <v/>
          </cell>
          <cell r="D1801" t="str">
            <v>Upper Molina</v>
          </cell>
        </row>
        <row r="1802">
          <cell r="A1802">
            <v>525</v>
          </cell>
          <cell r="B1802" t="str">
            <v>N</v>
          </cell>
          <cell r="C1802" t="str">
            <v>.</v>
          </cell>
          <cell r="D1802" t="str">
            <v>Hayden</v>
          </cell>
        </row>
        <row r="1803">
          <cell r="A1803">
            <v>525</v>
          </cell>
          <cell r="B1803" t="str">
            <v>N</v>
          </cell>
          <cell r="C1803" t="str">
            <v>.</v>
          </cell>
          <cell r="D1803" t="str">
            <v>Hayden</v>
          </cell>
        </row>
        <row r="1804">
          <cell r="A1804">
            <v>525</v>
          </cell>
          <cell r="B1804" t="str">
            <v>N</v>
          </cell>
          <cell r="C1804" t="str">
            <v>.</v>
          </cell>
          <cell r="D1804" t="str">
            <v>Hayden</v>
          </cell>
        </row>
        <row r="1805">
          <cell r="A1805">
            <v>525</v>
          </cell>
          <cell r="B1805" t="str">
            <v>N</v>
          </cell>
          <cell r="C1805" t="str">
            <v>.</v>
          </cell>
          <cell r="D1805" t="str">
            <v>Hayden</v>
          </cell>
        </row>
        <row r="1806">
          <cell r="A1806">
            <v>525</v>
          </cell>
          <cell r="B1806" t="str">
            <v>N</v>
          </cell>
          <cell r="C1806" t="str">
            <v>.</v>
          </cell>
          <cell r="D1806" t="str">
            <v>Hayden</v>
          </cell>
        </row>
        <row r="1807">
          <cell r="A1807">
            <v>525</v>
          </cell>
          <cell r="B1807" t="str">
            <v>N</v>
          </cell>
          <cell r="C1807" t="str">
            <v>.</v>
          </cell>
          <cell r="D1807" t="str">
            <v>Hayden</v>
          </cell>
        </row>
        <row r="1808">
          <cell r="A1808">
            <v>525</v>
          </cell>
          <cell r="B1808" t="str">
            <v>N</v>
          </cell>
          <cell r="C1808" t="str">
            <v>.</v>
          </cell>
          <cell r="D1808" t="str">
            <v>Hayden</v>
          </cell>
        </row>
        <row r="1809">
          <cell r="A1809">
            <v>525</v>
          </cell>
          <cell r="B1809" t="str">
            <v>N</v>
          </cell>
          <cell r="C1809" t="str">
            <v>.</v>
          </cell>
          <cell r="D1809" t="str">
            <v>Hayden</v>
          </cell>
        </row>
        <row r="1810">
          <cell r="A1810">
            <v>525</v>
          </cell>
          <cell r="B1810" t="str">
            <v>N</v>
          </cell>
          <cell r="C1810" t="str">
            <v>.</v>
          </cell>
          <cell r="D1810" t="str">
            <v>Hayden</v>
          </cell>
        </row>
        <row r="1811">
          <cell r="A1811">
            <v>525</v>
          </cell>
          <cell r="B1811" t="str">
            <v>N</v>
          </cell>
          <cell r="C1811" t="str">
            <v>.</v>
          </cell>
          <cell r="D1811" t="str">
            <v>Hayden</v>
          </cell>
        </row>
        <row r="1812">
          <cell r="A1812">
            <v>525</v>
          </cell>
          <cell r="B1812" t="str">
            <v>N</v>
          </cell>
          <cell r="C1812" t="str">
            <v/>
          </cell>
          <cell r="D1812" t="str">
            <v>Hayden</v>
          </cell>
        </row>
        <row r="1813">
          <cell r="A1813">
            <v>525</v>
          </cell>
          <cell r="B1813" t="str">
            <v>N</v>
          </cell>
          <cell r="C1813" t="str">
            <v/>
          </cell>
          <cell r="D1813" t="str">
            <v>Hayden</v>
          </cell>
        </row>
        <row r="1814">
          <cell r="A1814">
            <v>525</v>
          </cell>
          <cell r="B1814" t="str">
            <v>N</v>
          </cell>
          <cell r="C1814" t="str">
            <v/>
          </cell>
          <cell r="D1814" t="str">
            <v>Hayden</v>
          </cell>
        </row>
        <row r="1815">
          <cell r="A1815">
            <v>525</v>
          </cell>
          <cell r="B1815" t="str">
            <v>N</v>
          </cell>
          <cell r="C1815" t="str">
            <v/>
          </cell>
          <cell r="D1815" t="str">
            <v>Hayden</v>
          </cell>
        </row>
        <row r="1816">
          <cell r="A1816">
            <v>525</v>
          </cell>
          <cell r="B1816" t="str">
            <v>N</v>
          </cell>
          <cell r="C1816" t="str">
            <v/>
          </cell>
          <cell r="D1816" t="str">
            <v>Hayden</v>
          </cell>
        </row>
        <row r="1817">
          <cell r="A1817">
            <v>525</v>
          </cell>
          <cell r="B1817" t="str">
            <v>N</v>
          </cell>
          <cell r="C1817" t="str">
            <v/>
          </cell>
          <cell r="D1817" t="str">
            <v>Hayden</v>
          </cell>
        </row>
        <row r="1818">
          <cell r="A1818">
            <v>527</v>
          </cell>
          <cell r="B1818" t="str">
            <v>N</v>
          </cell>
          <cell r="C1818" t="str">
            <v>.</v>
          </cell>
          <cell r="D1818" t="str">
            <v>Nucla</v>
          </cell>
        </row>
        <row r="1819">
          <cell r="A1819">
            <v>527</v>
          </cell>
          <cell r="B1819" t="str">
            <v>N</v>
          </cell>
          <cell r="C1819" t="str">
            <v>.</v>
          </cell>
          <cell r="D1819" t="str">
            <v>Nucla</v>
          </cell>
        </row>
        <row r="1820">
          <cell r="A1820">
            <v>527</v>
          </cell>
          <cell r="B1820" t="str">
            <v>N</v>
          </cell>
          <cell r="C1820" t="str">
            <v>.</v>
          </cell>
          <cell r="D1820" t="str">
            <v>Nucla</v>
          </cell>
        </row>
        <row r="1821">
          <cell r="A1821">
            <v>527</v>
          </cell>
          <cell r="B1821" t="str">
            <v>N</v>
          </cell>
          <cell r="C1821" t="str">
            <v>.</v>
          </cell>
          <cell r="D1821" t="str">
            <v>Nucla</v>
          </cell>
        </row>
        <row r="1822">
          <cell r="A1822">
            <v>527</v>
          </cell>
          <cell r="B1822" t="str">
            <v>N</v>
          </cell>
          <cell r="C1822" t="str">
            <v>.</v>
          </cell>
          <cell r="D1822" t="str">
            <v>Nucla</v>
          </cell>
        </row>
        <row r="1823">
          <cell r="A1823">
            <v>527</v>
          </cell>
          <cell r="B1823" t="str">
            <v>N</v>
          </cell>
          <cell r="C1823" t="str">
            <v>.</v>
          </cell>
          <cell r="D1823" t="str">
            <v>Nucla</v>
          </cell>
        </row>
        <row r="1824">
          <cell r="A1824">
            <v>527</v>
          </cell>
          <cell r="B1824" t="str">
            <v>N</v>
          </cell>
          <cell r="C1824" t="str">
            <v/>
          </cell>
          <cell r="D1824" t="str">
            <v>Nucla</v>
          </cell>
        </row>
        <row r="1825">
          <cell r="A1825">
            <v>527</v>
          </cell>
          <cell r="B1825" t="str">
            <v>N</v>
          </cell>
          <cell r="C1825" t="str">
            <v/>
          </cell>
          <cell r="D1825" t="str">
            <v>Nucla</v>
          </cell>
        </row>
        <row r="1826">
          <cell r="A1826">
            <v>527</v>
          </cell>
          <cell r="B1826" t="str">
            <v>N</v>
          </cell>
          <cell r="C1826" t="str">
            <v/>
          </cell>
          <cell r="D1826" t="str">
            <v>Nucla</v>
          </cell>
        </row>
        <row r="1827">
          <cell r="A1827">
            <v>527</v>
          </cell>
          <cell r="B1827" t="str">
            <v>N</v>
          </cell>
          <cell r="C1827" t="str">
            <v/>
          </cell>
          <cell r="D1827" t="str">
            <v>Nucla</v>
          </cell>
        </row>
        <row r="1828">
          <cell r="A1828">
            <v>531</v>
          </cell>
          <cell r="B1828" t="str">
            <v>N</v>
          </cell>
          <cell r="C1828" t="str">
            <v>.</v>
          </cell>
          <cell r="D1828" t="str">
            <v>Camp Far West</v>
          </cell>
        </row>
        <row r="1829">
          <cell r="A1829">
            <v>531</v>
          </cell>
          <cell r="B1829" t="str">
            <v>N</v>
          </cell>
          <cell r="C1829" t="str">
            <v>.</v>
          </cell>
          <cell r="D1829" t="str">
            <v>Camp Far West</v>
          </cell>
        </row>
        <row r="1830">
          <cell r="A1830">
            <v>531</v>
          </cell>
          <cell r="B1830" t="str">
            <v>N</v>
          </cell>
          <cell r="C1830" t="str">
            <v>.</v>
          </cell>
          <cell r="D1830" t="str">
            <v>Camp Far West</v>
          </cell>
        </row>
        <row r="1831">
          <cell r="A1831">
            <v>531</v>
          </cell>
          <cell r="B1831" t="str">
            <v>N</v>
          </cell>
          <cell r="C1831" t="str">
            <v/>
          </cell>
          <cell r="D1831" t="str">
            <v>Camp Far West</v>
          </cell>
        </row>
        <row r="1832">
          <cell r="A1832">
            <v>531</v>
          </cell>
          <cell r="B1832" t="str">
            <v>N</v>
          </cell>
          <cell r="C1832" t="str">
            <v/>
          </cell>
          <cell r="D1832" t="str">
            <v>Camp Far West</v>
          </cell>
        </row>
        <row r="1833">
          <cell r="A1833">
            <v>534</v>
          </cell>
          <cell r="B1833" t="str">
            <v>N</v>
          </cell>
          <cell r="C1833" t="str">
            <v>.</v>
          </cell>
          <cell r="D1833" t="str">
            <v>Jones Fork</v>
          </cell>
        </row>
        <row r="1834">
          <cell r="A1834">
            <v>534</v>
          </cell>
          <cell r="B1834" t="str">
            <v>N</v>
          </cell>
          <cell r="C1834" t="str">
            <v>.</v>
          </cell>
          <cell r="D1834" t="str">
            <v>Jones Fork</v>
          </cell>
        </row>
        <row r="1835">
          <cell r="A1835">
            <v>534</v>
          </cell>
          <cell r="B1835" t="str">
            <v>N</v>
          </cell>
          <cell r="C1835" t="str">
            <v>.</v>
          </cell>
          <cell r="D1835" t="str">
            <v>Jones Fork</v>
          </cell>
        </row>
        <row r="1836">
          <cell r="A1836">
            <v>534</v>
          </cell>
          <cell r="B1836" t="str">
            <v>N</v>
          </cell>
          <cell r="C1836" t="str">
            <v/>
          </cell>
          <cell r="D1836" t="str">
            <v>Jones Fork</v>
          </cell>
        </row>
        <row r="1837">
          <cell r="A1837">
            <v>534</v>
          </cell>
          <cell r="B1837" t="str">
            <v>N</v>
          </cell>
          <cell r="C1837" t="str">
            <v/>
          </cell>
          <cell r="D1837" t="str">
            <v>Jones Fork</v>
          </cell>
        </row>
        <row r="1838">
          <cell r="A1838">
            <v>535</v>
          </cell>
          <cell r="B1838" t="str">
            <v>N</v>
          </cell>
          <cell r="C1838" t="str">
            <v>.</v>
          </cell>
          <cell r="D1838" t="str">
            <v>McClellan (CA)</v>
          </cell>
        </row>
        <row r="1839">
          <cell r="A1839">
            <v>535</v>
          </cell>
          <cell r="B1839" t="str">
            <v>N</v>
          </cell>
          <cell r="C1839" t="str">
            <v>.</v>
          </cell>
          <cell r="D1839" t="str">
            <v>McClellan (CA)</v>
          </cell>
        </row>
        <row r="1840">
          <cell r="A1840">
            <v>535</v>
          </cell>
          <cell r="B1840" t="str">
            <v>N</v>
          </cell>
          <cell r="C1840" t="str">
            <v>.</v>
          </cell>
          <cell r="D1840" t="str">
            <v>McClellan (CA)</v>
          </cell>
        </row>
        <row r="1841">
          <cell r="A1841">
            <v>535</v>
          </cell>
          <cell r="B1841" t="str">
            <v>N</v>
          </cell>
          <cell r="C1841" t="str">
            <v/>
          </cell>
          <cell r="D1841" t="str">
            <v>McClellan (CA)</v>
          </cell>
        </row>
        <row r="1842">
          <cell r="A1842">
            <v>535</v>
          </cell>
          <cell r="B1842" t="str">
            <v>N</v>
          </cell>
          <cell r="C1842" t="str">
            <v/>
          </cell>
          <cell r="D1842" t="str">
            <v>McClellan (CA)</v>
          </cell>
        </row>
        <row r="1843">
          <cell r="A1843">
            <v>537</v>
          </cell>
          <cell r="B1843" t="str">
            <v>N</v>
          </cell>
          <cell r="C1843" t="str">
            <v>.</v>
          </cell>
          <cell r="D1843" t="str">
            <v>Camanche</v>
          </cell>
        </row>
        <row r="1844">
          <cell r="A1844">
            <v>537</v>
          </cell>
          <cell r="B1844" t="str">
            <v>N</v>
          </cell>
          <cell r="C1844" t="str">
            <v>.</v>
          </cell>
          <cell r="D1844" t="str">
            <v>Camanche</v>
          </cell>
        </row>
        <row r="1845">
          <cell r="A1845">
            <v>537</v>
          </cell>
          <cell r="B1845" t="str">
            <v>N</v>
          </cell>
          <cell r="C1845" t="str">
            <v>.</v>
          </cell>
          <cell r="D1845" t="str">
            <v>Camanche</v>
          </cell>
        </row>
        <row r="1846">
          <cell r="A1846">
            <v>537</v>
          </cell>
          <cell r="B1846" t="str">
            <v>N</v>
          </cell>
          <cell r="C1846" t="str">
            <v/>
          </cell>
          <cell r="D1846" t="str">
            <v>Camanche</v>
          </cell>
        </row>
        <row r="1847">
          <cell r="A1847">
            <v>537</v>
          </cell>
          <cell r="B1847" t="str">
            <v>N</v>
          </cell>
          <cell r="C1847" t="str">
            <v/>
          </cell>
          <cell r="D1847" t="str">
            <v>Camanche</v>
          </cell>
        </row>
        <row r="1848">
          <cell r="A1848">
            <v>550</v>
          </cell>
          <cell r="B1848" t="str">
            <v>N</v>
          </cell>
          <cell r="C1848" t="str">
            <v>.</v>
          </cell>
          <cell r="D1848" t="str">
            <v>Kettle Falls Generating Station</v>
          </cell>
        </row>
        <row r="1849">
          <cell r="A1849">
            <v>550</v>
          </cell>
          <cell r="B1849" t="str">
            <v>N</v>
          </cell>
          <cell r="C1849" t="str">
            <v>.</v>
          </cell>
          <cell r="D1849" t="str">
            <v>Kettle Falls Generating Station</v>
          </cell>
        </row>
        <row r="1850">
          <cell r="A1850">
            <v>550</v>
          </cell>
          <cell r="B1850" t="str">
            <v>N</v>
          </cell>
          <cell r="C1850" t="str">
            <v>.</v>
          </cell>
          <cell r="D1850" t="str">
            <v>Kettle Falls Generating Station</v>
          </cell>
        </row>
        <row r="1851">
          <cell r="A1851">
            <v>550</v>
          </cell>
          <cell r="B1851" t="str">
            <v>N</v>
          </cell>
          <cell r="C1851" t="str">
            <v>.</v>
          </cell>
          <cell r="D1851" t="str">
            <v>Kettle Falls Generating Station</v>
          </cell>
        </row>
        <row r="1852">
          <cell r="A1852">
            <v>550</v>
          </cell>
          <cell r="B1852" t="str">
            <v>N</v>
          </cell>
          <cell r="C1852" t="str">
            <v>.</v>
          </cell>
          <cell r="D1852" t="str">
            <v>Kettle Falls Generating Station</v>
          </cell>
        </row>
        <row r="1853">
          <cell r="A1853">
            <v>550</v>
          </cell>
          <cell r="B1853" t="str">
            <v>N</v>
          </cell>
          <cell r="C1853" t="str">
            <v>.</v>
          </cell>
          <cell r="D1853" t="str">
            <v>Kettle Falls Generating Station</v>
          </cell>
        </row>
        <row r="1854">
          <cell r="A1854">
            <v>550</v>
          </cell>
          <cell r="B1854" t="str">
            <v>N</v>
          </cell>
          <cell r="C1854" t="str">
            <v>.</v>
          </cell>
          <cell r="D1854" t="str">
            <v>Kettle Falls Generating Station</v>
          </cell>
        </row>
        <row r="1855">
          <cell r="A1855">
            <v>550</v>
          </cell>
          <cell r="B1855" t="str">
            <v>N</v>
          </cell>
          <cell r="C1855" t="str">
            <v>.</v>
          </cell>
          <cell r="D1855" t="str">
            <v>Kettle Falls Generating Station</v>
          </cell>
        </row>
        <row r="1856">
          <cell r="A1856">
            <v>550</v>
          </cell>
          <cell r="B1856" t="str">
            <v>N</v>
          </cell>
          <cell r="C1856" t="str">
            <v>.</v>
          </cell>
          <cell r="D1856" t="str">
            <v>Kettle Falls Generating Station</v>
          </cell>
        </row>
        <row r="1857">
          <cell r="A1857">
            <v>550</v>
          </cell>
          <cell r="B1857" t="str">
            <v>N</v>
          </cell>
          <cell r="C1857" t="str">
            <v/>
          </cell>
          <cell r="D1857" t="str">
            <v>Kettle Falls Generating Station</v>
          </cell>
        </row>
        <row r="1858">
          <cell r="A1858">
            <v>550</v>
          </cell>
          <cell r="B1858" t="str">
            <v>N</v>
          </cell>
          <cell r="C1858" t="str">
            <v/>
          </cell>
          <cell r="D1858" t="str">
            <v>Kettle Falls Generating Station</v>
          </cell>
        </row>
        <row r="1859">
          <cell r="A1859">
            <v>550</v>
          </cell>
          <cell r="B1859" t="str">
            <v>N</v>
          </cell>
          <cell r="C1859" t="str">
            <v/>
          </cell>
          <cell r="D1859" t="str">
            <v>Kettle Falls Generating Station</v>
          </cell>
        </row>
        <row r="1860">
          <cell r="A1860">
            <v>550</v>
          </cell>
          <cell r="B1860" t="str">
            <v>N</v>
          </cell>
          <cell r="C1860" t="str">
            <v/>
          </cell>
          <cell r="D1860" t="str">
            <v>Kettle Falls Generating Station</v>
          </cell>
        </row>
        <row r="1861">
          <cell r="A1861">
            <v>550</v>
          </cell>
          <cell r="B1861" t="str">
            <v>N</v>
          </cell>
          <cell r="C1861" t="str">
            <v/>
          </cell>
          <cell r="D1861" t="str">
            <v>Kettle Falls Generating Station</v>
          </cell>
        </row>
        <row r="1862">
          <cell r="A1862">
            <v>550</v>
          </cell>
          <cell r="B1862" t="str">
            <v>N</v>
          </cell>
          <cell r="C1862" t="str">
            <v/>
          </cell>
          <cell r="D1862" t="str">
            <v>Kettle Falls Generating Station</v>
          </cell>
        </row>
        <row r="1863">
          <cell r="A1863">
            <v>584</v>
          </cell>
          <cell r="B1863" t="str">
            <v>N</v>
          </cell>
          <cell r="C1863" t="str">
            <v>.</v>
          </cell>
          <cell r="D1863" t="str">
            <v>Navajo Dam</v>
          </cell>
        </row>
        <row r="1864">
          <cell r="A1864">
            <v>584</v>
          </cell>
          <cell r="B1864" t="str">
            <v>N</v>
          </cell>
          <cell r="C1864" t="str">
            <v>.</v>
          </cell>
          <cell r="D1864" t="str">
            <v>Navajo Dam</v>
          </cell>
        </row>
        <row r="1865">
          <cell r="A1865">
            <v>584</v>
          </cell>
          <cell r="B1865" t="str">
            <v>N</v>
          </cell>
          <cell r="C1865" t="str">
            <v>.</v>
          </cell>
          <cell r="D1865" t="str">
            <v>Navajo Dam</v>
          </cell>
        </row>
        <row r="1866">
          <cell r="A1866">
            <v>584</v>
          </cell>
          <cell r="B1866" t="str">
            <v>N</v>
          </cell>
          <cell r="C1866" t="str">
            <v/>
          </cell>
          <cell r="D1866" t="str">
            <v>Navajo Dam</v>
          </cell>
        </row>
        <row r="1867">
          <cell r="A1867">
            <v>584</v>
          </cell>
          <cell r="B1867" t="str">
            <v>N</v>
          </cell>
          <cell r="C1867" t="str">
            <v/>
          </cell>
          <cell r="D1867" t="str">
            <v>Navajo Dam</v>
          </cell>
        </row>
        <row r="1868">
          <cell r="A1868">
            <v>585</v>
          </cell>
          <cell r="B1868" t="str">
            <v>N</v>
          </cell>
          <cell r="C1868" t="str">
            <v>.</v>
          </cell>
          <cell r="D1868" t="str">
            <v>Drop 1</v>
          </cell>
        </row>
        <row r="1869">
          <cell r="A1869">
            <v>585</v>
          </cell>
          <cell r="B1869" t="str">
            <v>N</v>
          </cell>
          <cell r="C1869" t="str">
            <v>.</v>
          </cell>
          <cell r="D1869" t="str">
            <v>Drop 1</v>
          </cell>
        </row>
        <row r="1870">
          <cell r="A1870">
            <v>585</v>
          </cell>
          <cell r="B1870" t="str">
            <v>N</v>
          </cell>
          <cell r="C1870" t="str">
            <v>.</v>
          </cell>
          <cell r="D1870" t="str">
            <v>Drop 1</v>
          </cell>
        </row>
        <row r="1871">
          <cell r="A1871">
            <v>585</v>
          </cell>
          <cell r="B1871" t="str">
            <v>N</v>
          </cell>
          <cell r="C1871" t="str">
            <v/>
          </cell>
          <cell r="D1871" t="str">
            <v>Drop 1</v>
          </cell>
        </row>
        <row r="1872">
          <cell r="A1872">
            <v>585</v>
          </cell>
          <cell r="B1872" t="str">
            <v>N</v>
          </cell>
          <cell r="C1872" t="str">
            <v/>
          </cell>
          <cell r="D1872" t="str">
            <v>Drop 1</v>
          </cell>
        </row>
        <row r="1873">
          <cell r="A1873">
            <v>586</v>
          </cell>
          <cell r="B1873" t="str">
            <v>N</v>
          </cell>
          <cell r="C1873" t="str">
            <v>.</v>
          </cell>
          <cell r="D1873" t="str">
            <v>East Highline</v>
          </cell>
        </row>
        <row r="1874">
          <cell r="A1874">
            <v>586</v>
          </cell>
          <cell r="B1874" t="str">
            <v>N</v>
          </cell>
          <cell r="C1874" t="str">
            <v>.</v>
          </cell>
          <cell r="D1874" t="str">
            <v>East Highline</v>
          </cell>
        </row>
        <row r="1875">
          <cell r="A1875">
            <v>586</v>
          </cell>
          <cell r="B1875" t="str">
            <v>N</v>
          </cell>
          <cell r="C1875" t="str">
            <v>.</v>
          </cell>
          <cell r="D1875" t="str">
            <v>East Highline</v>
          </cell>
        </row>
        <row r="1876">
          <cell r="A1876">
            <v>586</v>
          </cell>
          <cell r="B1876" t="str">
            <v>N</v>
          </cell>
          <cell r="C1876" t="str">
            <v/>
          </cell>
          <cell r="D1876" t="str">
            <v>East Highline</v>
          </cell>
        </row>
        <row r="1877">
          <cell r="A1877">
            <v>586</v>
          </cell>
          <cell r="B1877" t="str">
            <v>N</v>
          </cell>
          <cell r="C1877" t="str">
            <v/>
          </cell>
          <cell r="D1877" t="str">
            <v>East Highline</v>
          </cell>
        </row>
        <row r="1878">
          <cell r="A1878">
            <v>607</v>
          </cell>
          <cell r="B1878" t="str">
            <v>N</v>
          </cell>
          <cell r="C1878" t="str">
            <v>.</v>
          </cell>
          <cell r="D1878" t="str">
            <v>Fredonia</v>
          </cell>
        </row>
        <row r="1879">
          <cell r="A1879">
            <v>607</v>
          </cell>
          <cell r="B1879" t="str">
            <v>N</v>
          </cell>
          <cell r="C1879" t="str">
            <v>.</v>
          </cell>
          <cell r="D1879" t="str">
            <v>Fredonia</v>
          </cell>
        </row>
        <row r="1880">
          <cell r="A1880">
            <v>607</v>
          </cell>
          <cell r="B1880" t="str">
            <v>N</v>
          </cell>
          <cell r="C1880" t="str">
            <v>.</v>
          </cell>
          <cell r="D1880" t="str">
            <v>Fredonia</v>
          </cell>
        </row>
        <row r="1881">
          <cell r="A1881">
            <v>607</v>
          </cell>
          <cell r="B1881" t="str">
            <v>N</v>
          </cell>
          <cell r="C1881" t="str">
            <v>.</v>
          </cell>
          <cell r="D1881" t="str">
            <v>Fredonia</v>
          </cell>
        </row>
        <row r="1882">
          <cell r="A1882">
            <v>607</v>
          </cell>
          <cell r="B1882" t="str">
            <v>N</v>
          </cell>
          <cell r="C1882" t="str">
            <v>.</v>
          </cell>
          <cell r="D1882" t="str">
            <v>Fredonia</v>
          </cell>
        </row>
        <row r="1883">
          <cell r="A1883">
            <v>607</v>
          </cell>
          <cell r="B1883" t="str">
            <v>N</v>
          </cell>
          <cell r="C1883" t="str">
            <v>.</v>
          </cell>
          <cell r="D1883" t="str">
            <v>Fredonia</v>
          </cell>
        </row>
        <row r="1884">
          <cell r="A1884">
            <v>607</v>
          </cell>
          <cell r="B1884" t="str">
            <v>N</v>
          </cell>
          <cell r="C1884" t="str">
            <v/>
          </cell>
          <cell r="D1884" t="str">
            <v>Fredonia</v>
          </cell>
        </row>
        <row r="1885">
          <cell r="A1885">
            <v>607</v>
          </cell>
          <cell r="B1885" t="str">
            <v>N</v>
          </cell>
          <cell r="C1885" t="str">
            <v/>
          </cell>
          <cell r="D1885" t="str">
            <v>Fredonia</v>
          </cell>
        </row>
        <row r="1886">
          <cell r="A1886">
            <v>607</v>
          </cell>
          <cell r="B1886" t="str">
            <v>N</v>
          </cell>
          <cell r="C1886" t="str">
            <v/>
          </cell>
          <cell r="D1886" t="str">
            <v>Fredonia</v>
          </cell>
        </row>
        <row r="1887">
          <cell r="A1887">
            <v>607</v>
          </cell>
          <cell r="B1887" t="str">
            <v>N</v>
          </cell>
          <cell r="C1887" t="str">
            <v/>
          </cell>
          <cell r="D1887" t="str">
            <v>Fredonia</v>
          </cell>
        </row>
        <row r="1888">
          <cell r="A1888">
            <v>622</v>
          </cell>
          <cell r="B1888" t="str">
            <v>N</v>
          </cell>
          <cell r="C1888" t="str">
            <v>.</v>
          </cell>
          <cell r="D1888" t="str">
            <v>South Fork Tolt</v>
          </cell>
        </row>
        <row r="1889">
          <cell r="A1889">
            <v>622</v>
          </cell>
          <cell r="B1889" t="str">
            <v>N</v>
          </cell>
          <cell r="C1889" t="str">
            <v>.</v>
          </cell>
          <cell r="D1889" t="str">
            <v>South Fork Tolt</v>
          </cell>
        </row>
        <row r="1890">
          <cell r="A1890">
            <v>622</v>
          </cell>
          <cell r="B1890" t="str">
            <v>N</v>
          </cell>
          <cell r="C1890" t="str">
            <v>.</v>
          </cell>
          <cell r="D1890" t="str">
            <v>South Fork Tolt</v>
          </cell>
        </row>
        <row r="1891">
          <cell r="A1891">
            <v>622</v>
          </cell>
          <cell r="B1891" t="str">
            <v>N</v>
          </cell>
          <cell r="C1891" t="str">
            <v/>
          </cell>
          <cell r="D1891" t="str">
            <v>South Fork Tolt</v>
          </cell>
        </row>
        <row r="1892">
          <cell r="A1892">
            <v>622</v>
          </cell>
          <cell r="B1892" t="str">
            <v>N</v>
          </cell>
          <cell r="C1892" t="str">
            <v/>
          </cell>
          <cell r="D1892" t="str">
            <v>South Fork Tolt</v>
          </cell>
        </row>
        <row r="1893">
          <cell r="A1893">
            <v>626</v>
          </cell>
          <cell r="B1893" t="str">
            <v>N</v>
          </cell>
          <cell r="C1893" t="str">
            <v>.</v>
          </cell>
          <cell r="D1893" t="str">
            <v>Oak Flat</v>
          </cell>
        </row>
        <row r="1894">
          <cell r="A1894">
            <v>626</v>
          </cell>
          <cell r="B1894" t="str">
            <v>N</v>
          </cell>
          <cell r="C1894" t="str">
            <v>.</v>
          </cell>
          <cell r="D1894" t="str">
            <v>Oak Flat</v>
          </cell>
        </row>
        <row r="1895">
          <cell r="A1895">
            <v>626</v>
          </cell>
          <cell r="B1895" t="str">
            <v>N</v>
          </cell>
          <cell r="C1895" t="str">
            <v>.</v>
          </cell>
          <cell r="D1895" t="str">
            <v>Oak Flat</v>
          </cell>
        </row>
        <row r="1896">
          <cell r="A1896">
            <v>626</v>
          </cell>
          <cell r="B1896" t="str">
            <v>N</v>
          </cell>
          <cell r="C1896" t="str">
            <v/>
          </cell>
          <cell r="D1896" t="str">
            <v>Oak Flat</v>
          </cell>
        </row>
        <row r="1897">
          <cell r="A1897">
            <v>626</v>
          </cell>
          <cell r="B1897" t="str">
            <v>N</v>
          </cell>
          <cell r="C1897" t="str">
            <v/>
          </cell>
          <cell r="D1897" t="str">
            <v>Oak Flat</v>
          </cell>
        </row>
        <row r="1898">
          <cell r="A1898">
            <v>632</v>
          </cell>
          <cell r="B1898" t="str">
            <v>N</v>
          </cell>
          <cell r="C1898" t="str">
            <v>.</v>
          </cell>
          <cell r="D1898" t="str">
            <v>Newcastle</v>
          </cell>
        </row>
        <row r="1899">
          <cell r="A1899">
            <v>632</v>
          </cell>
          <cell r="B1899" t="str">
            <v>N</v>
          </cell>
          <cell r="C1899" t="str">
            <v>.</v>
          </cell>
          <cell r="D1899" t="str">
            <v>Newcastle</v>
          </cell>
        </row>
        <row r="1900">
          <cell r="A1900">
            <v>632</v>
          </cell>
          <cell r="B1900" t="str">
            <v>N</v>
          </cell>
          <cell r="C1900" t="str">
            <v>.</v>
          </cell>
          <cell r="D1900" t="str">
            <v>Newcastle</v>
          </cell>
        </row>
        <row r="1901">
          <cell r="A1901">
            <v>632</v>
          </cell>
          <cell r="B1901" t="str">
            <v>N</v>
          </cell>
          <cell r="C1901" t="str">
            <v/>
          </cell>
          <cell r="D1901" t="str">
            <v>Newcastle</v>
          </cell>
        </row>
        <row r="1902">
          <cell r="A1902">
            <v>632</v>
          </cell>
          <cell r="B1902" t="str">
            <v>N</v>
          </cell>
          <cell r="C1902" t="str">
            <v/>
          </cell>
          <cell r="D1902" t="str">
            <v>Newcastle</v>
          </cell>
        </row>
        <row r="1903">
          <cell r="A1903">
            <v>682</v>
          </cell>
          <cell r="B1903" t="str">
            <v>N</v>
          </cell>
          <cell r="C1903" t="str">
            <v>.</v>
          </cell>
          <cell r="D1903" t="str">
            <v>Kerckhoff 2</v>
          </cell>
        </row>
        <row r="1904">
          <cell r="A1904">
            <v>682</v>
          </cell>
          <cell r="B1904" t="str">
            <v>N</v>
          </cell>
          <cell r="C1904" t="str">
            <v>.</v>
          </cell>
          <cell r="D1904" t="str">
            <v>Kerckhoff 2</v>
          </cell>
        </row>
        <row r="1905">
          <cell r="A1905">
            <v>682</v>
          </cell>
          <cell r="B1905" t="str">
            <v>N</v>
          </cell>
          <cell r="C1905" t="str">
            <v>.</v>
          </cell>
          <cell r="D1905" t="str">
            <v>Kerckhoff 2</v>
          </cell>
        </row>
        <row r="1906">
          <cell r="A1906">
            <v>682</v>
          </cell>
          <cell r="B1906" t="str">
            <v>N</v>
          </cell>
          <cell r="C1906" t="str">
            <v/>
          </cell>
          <cell r="D1906" t="str">
            <v>Kerckhoff 2</v>
          </cell>
        </row>
        <row r="1907">
          <cell r="A1907">
            <v>682</v>
          </cell>
          <cell r="B1907" t="str">
            <v>N</v>
          </cell>
          <cell r="C1907" t="str">
            <v/>
          </cell>
          <cell r="D1907" t="str">
            <v>Kerckhoff 2</v>
          </cell>
        </row>
        <row r="1908">
          <cell r="A1908">
            <v>692</v>
          </cell>
          <cell r="B1908" t="str">
            <v>N</v>
          </cell>
          <cell r="C1908" t="str">
            <v>.</v>
          </cell>
          <cell r="D1908" t="str">
            <v>Medicine Bow</v>
          </cell>
        </row>
        <row r="1909">
          <cell r="A1909">
            <v>692</v>
          </cell>
          <cell r="B1909" t="str">
            <v>N</v>
          </cell>
          <cell r="C1909" t="str">
            <v>.</v>
          </cell>
          <cell r="D1909" t="str">
            <v>Medicine Bow</v>
          </cell>
        </row>
        <row r="1910">
          <cell r="A1910">
            <v>692</v>
          </cell>
          <cell r="B1910" t="str">
            <v>N</v>
          </cell>
          <cell r="C1910" t="str">
            <v>.</v>
          </cell>
          <cell r="D1910" t="str">
            <v>Medicine Bow</v>
          </cell>
        </row>
        <row r="1911">
          <cell r="A1911">
            <v>692</v>
          </cell>
          <cell r="B1911" t="str">
            <v>N</v>
          </cell>
          <cell r="C1911" t="str">
            <v/>
          </cell>
          <cell r="D1911" t="str">
            <v>Medicine Bow</v>
          </cell>
        </row>
        <row r="1912">
          <cell r="A1912">
            <v>692</v>
          </cell>
          <cell r="B1912" t="str">
            <v>N</v>
          </cell>
          <cell r="C1912" t="str">
            <v/>
          </cell>
          <cell r="D1912" t="str">
            <v>Medicine Bow</v>
          </cell>
        </row>
        <row r="1913">
          <cell r="A1913">
            <v>714</v>
          </cell>
          <cell r="B1913" t="str">
            <v>N</v>
          </cell>
          <cell r="C1913" t="str">
            <v>.</v>
          </cell>
          <cell r="D1913" t="str">
            <v>Toadtown</v>
          </cell>
        </row>
        <row r="1914">
          <cell r="A1914">
            <v>714</v>
          </cell>
          <cell r="B1914" t="str">
            <v>N</v>
          </cell>
          <cell r="C1914" t="str">
            <v>.</v>
          </cell>
          <cell r="D1914" t="str">
            <v>Toadtown</v>
          </cell>
        </row>
        <row r="1915">
          <cell r="A1915">
            <v>714</v>
          </cell>
          <cell r="B1915" t="str">
            <v>N</v>
          </cell>
          <cell r="C1915" t="str">
            <v>.</v>
          </cell>
          <cell r="D1915" t="str">
            <v>Toadtown</v>
          </cell>
        </row>
        <row r="1916">
          <cell r="A1916">
            <v>714</v>
          </cell>
          <cell r="B1916" t="str">
            <v>N</v>
          </cell>
          <cell r="C1916" t="str">
            <v/>
          </cell>
          <cell r="D1916" t="str">
            <v>Toadtown</v>
          </cell>
        </row>
        <row r="1917">
          <cell r="A1917">
            <v>714</v>
          </cell>
          <cell r="B1917" t="str">
            <v>N</v>
          </cell>
          <cell r="C1917" t="str">
            <v/>
          </cell>
          <cell r="D1917" t="str">
            <v>Toadtown</v>
          </cell>
        </row>
        <row r="1918">
          <cell r="A1918">
            <v>745</v>
          </cell>
          <cell r="B1918" t="str">
            <v>N</v>
          </cell>
          <cell r="C1918" t="str">
            <v>.</v>
          </cell>
          <cell r="D1918" t="str">
            <v>Etiwanda</v>
          </cell>
        </row>
        <row r="1919">
          <cell r="A1919">
            <v>745</v>
          </cell>
          <cell r="B1919" t="str">
            <v>N</v>
          </cell>
          <cell r="C1919" t="str">
            <v>.</v>
          </cell>
          <cell r="D1919" t="str">
            <v>Etiwanda</v>
          </cell>
        </row>
        <row r="1920">
          <cell r="A1920">
            <v>745</v>
          </cell>
          <cell r="B1920" t="str">
            <v>N</v>
          </cell>
          <cell r="C1920" t="str">
            <v>.</v>
          </cell>
          <cell r="D1920" t="str">
            <v>Etiwanda</v>
          </cell>
        </row>
        <row r="1921">
          <cell r="A1921">
            <v>745</v>
          </cell>
          <cell r="B1921" t="str">
            <v>N</v>
          </cell>
          <cell r="C1921" t="str">
            <v/>
          </cell>
          <cell r="D1921" t="str">
            <v>Etiwanda</v>
          </cell>
        </row>
        <row r="1922">
          <cell r="A1922">
            <v>745</v>
          </cell>
          <cell r="B1922" t="str">
            <v>N</v>
          </cell>
          <cell r="C1922" t="str">
            <v/>
          </cell>
          <cell r="D1922" t="str">
            <v>Etiwanda</v>
          </cell>
        </row>
        <row r="1923">
          <cell r="A1923">
            <v>751</v>
          </cell>
          <cell r="B1923" t="str">
            <v>N</v>
          </cell>
          <cell r="C1923" t="str">
            <v>.</v>
          </cell>
          <cell r="D1923" t="str">
            <v>Moccasin Low Head Hydro Project</v>
          </cell>
        </row>
        <row r="1924">
          <cell r="A1924">
            <v>751</v>
          </cell>
          <cell r="B1924" t="str">
            <v>N</v>
          </cell>
          <cell r="C1924" t="str">
            <v>.</v>
          </cell>
          <cell r="D1924" t="str">
            <v>Moccasin Low Head Hydro Project</v>
          </cell>
        </row>
        <row r="1925">
          <cell r="A1925">
            <v>751</v>
          </cell>
          <cell r="B1925" t="str">
            <v>N</v>
          </cell>
          <cell r="C1925" t="str">
            <v>.</v>
          </cell>
          <cell r="D1925" t="str">
            <v>Moccasin Low Head Hydro Project</v>
          </cell>
        </row>
        <row r="1926">
          <cell r="A1926">
            <v>751</v>
          </cell>
          <cell r="B1926" t="str">
            <v>N</v>
          </cell>
          <cell r="C1926" t="str">
            <v/>
          </cell>
          <cell r="D1926" t="str">
            <v>Moccasin Low Head Hydro Project</v>
          </cell>
        </row>
        <row r="1927">
          <cell r="A1927">
            <v>751</v>
          </cell>
          <cell r="B1927" t="str">
            <v>N</v>
          </cell>
          <cell r="C1927" t="str">
            <v/>
          </cell>
          <cell r="D1927" t="str">
            <v>Moccasin Low Head Hydro Project</v>
          </cell>
        </row>
        <row r="1928">
          <cell r="A1928">
            <v>776</v>
          </cell>
          <cell r="B1928" t="str">
            <v>N</v>
          </cell>
          <cell r="C1928" t="str">
            <v>.</v>
          </cell>
          <cell r="D1928" t="str">
            <v>Sly Creek</v>
          </cell>
        </row>
        <row r="1929">
          <cell r="A1929">
            <v>776</v>
          </cell>
          <cell r="B1929" t="str">
            <v>N</v>
          </cell>
          <cell r="C1929" t="str">
            <v>.</v>
          </cell>
          <cell r="D1929" t="str">
            <v>Sly Creek</v>
          </cell>
        </row>
        <row r="1930">
          <cell r="A1930">
            <v>776</v>
          </cell>
          <cell r="B1930" t="str">
            <v>N</v>
          </cell>
          <cell r="C1930" t="str">
            <v>.</v>
          </cell>
          <cell r="D1930" t="str">
            <v>Sly Creek</v>
          </cell>
        </row>
        <row r="1931">
          <cell r="A1931">
            <v>776</v>
          </cell>
          <cell r="B1931" t="str">
            <v>N</v>
          </cell>
          <cell r="C1931" t="str">
            <v/>
          </cell>
          <cell r="D1931" t="str">
            <v>Sly Creek</v>
          </cell>
        </row>
        <row r="1932">
          <cell r="A1932">
            <v>776</v>
          </cell>
          <cell r="B1932" t="str">
            <v>N</v>
          </cell>
          <cell r="C1932" t="str">
            <v/>
          </cell>
          <cell r="D1932" t="str">
            <v>Sly Creek</v>
          </cell>
        </row>
        <row r="1933">
          <cell r="A1933">
            <v>790</v>
          </cell>
          <cell r="B1933" t="str">
            <v>N</v>
          </cell>
          <cell r="C1933" t="str">
            <v>.</v>
          </cell>
          <cell r="D1933" t="str">
            <v>Gem State</v>
          </cell>
        </row>
        <row r="1934">
          <cell r="A1934">
            <v>790</v>
          </cell>
          <cell r="B1934" t="str">
            <v>N</v>
          </cell>
          <cell r="C1934" t="str">
            <v>.</v>
          </cell>
          <cell r="D1934" t="str">
            <v>Gem State</v>
          </cell>
        </row>
        <row r="1935">
          <cell r="A1935">
            <v>790</v>
          </cell>
          <cell r="B1935" t="str">
            <v>N</v>
          </cell>
          <cell r="C1935" t="str">
            <v>.</v>
          </cell>
          <cell r="D1935" t="str">
            <v>Gem State</v>
          </cell>
        </row>
        <row r="1936">
          <cell r="A1936">
            <v>790</v>
          </cell>
          <cell r="B1936" t="str">
            <v>N</v>
          </cell>
          <cell r="C1936" t="str">
            <v/>
          </cell>
          <cell r="D1936" t="str">
            <v>Gem State</v>
          </cell>
        </row>
        <row r="1937">
          <cell r="A1937">
            <v>790</v>
          </cell>
          <cell r="B1937" t="str">
            <v>N</v>
          </cell>
          <cell r="C1937" t="str">
            <v/>
          </cell>
          <cell r="D1937" t="str">
            <v>Gem State</v>
          </cell>
        </row>
        <row r="1938">
          <cell r="A1938">
            <v>809</v>
          </cell>
          <cell r="B1938" t="str">
            <v>N</v>
          </cell>
          <cell r="C1938" t="str">
            <v>.</v>
          </cell>
          <cell r="D1938" t="str">
            <v>American Falls</v>
          </cell>
        </row>
        <row r="1939">
          <cell r="A1939">
            <v>809</v>
          </cell>
          <cell r="B1939" t="str">
            <v>N</v>
          </cell>
          <cell r="C1939" t="str">
            <v>.</v>
          </cell>
          <cell r="D1939" t="str">
            <v>American Falls</v>
          </cell>
        </row>
        <row r="1940">
          <cell r="A1940">
            <v>809</v>
          </cell>
          <cell r="B1940" t="str">
            <v>N</v>
          </cell>
          <cell r="C1940" t="str">
            <v>.</v>
          </cell>
          <cell r="D1940" t="str">
            <v>American Falls</v>
          </cell>
        </row>
        <row r="1941">
          <cell r="A1941">
            <v>809</v>
          </cell>
          <cell r="B1941" t="str">
            <v>N</v>
          </cell>
          <cell r="C1941" t="str">
            <v/>
          </cell>
          <cell r="D1941" t="str">
            <v>American Falls</v>
          </cell>
        </row>
        <row r="1942">
          <cell r="A1942">
            <v>809</v>
          </cell>
          <cell r="B1942" t="str">
            <v>N</v>
          </cell>
          <cell r="C1942" t="str">
            <v/>
          </cell>
          <cell r="D1942" t="str">
            <v>American Falls</v>
          </cell>
        </row>
        <row r="1943">
          <cell r="A1943">
            <v>810</v>
          </cell>
          <cell r="B1943" t="str">
            <v>N</v>
          </cell>
          <cell r="C1943" t="str">
            <v>.</v>
          </cell>
          <cell r="D1943" t="str">
            <v>Bliss</v>
          </cell>
        </row>
        <row r="1944">
          <cell r="A1944">
            <v>810</v>
          </cell>
          <cell r="B1944" t="str">
            <v>N</v>
          </cell>
          <cell r="C1944" t="str">
            <v>.</v>
          </cell>
          <cell r="D1944" t="str">
            <v>Bliss</v>
          </cell>
        </row>
        <row r="1945">
          <cell r="A1945">
            <v>810</v>
          </cell>
          <cell r="B1945" t="str">
            <v>N</v>
          </cell>
          <cell r="C1945" t="str">
            <v>.</v>
          </cell>
          <cell r="D1945" t="str">
            <v>Bliss</v>
          </cell>
        </row>
        <row r="1946">
          <cell r="A1946">
            <v>810</v>
          </cell>
          <cell r="B1946" t="str">
            <v>N</v>
          </cell>
          <cell r="C1946" t="str">
            <v/>
          </cell>
          <cell r="D1946" t="str">
            <v>Bliss</v>
          </cell>
        </row>
        <row r="1947">
          <cell r="A1947">
            <v>810</v>
          </cell>
          <cell r="B1947" t="str">
            <v>N</v>
          </cell>
          <cell r="C1947" t="str">
            <v/>
          </cell>
          <cell r="D1947" t="str">
            <v>Bliss</v>
          </cell>
        </row>
        <row r="1948">
          <cell r="A1948">
            <v>811</v>
          </cell>
          <cell r="B1948" t="str">
            <v>N</v>
          </cell>
          <cell r="C1948" t="str">
            <v>.</v>
          </cell>
          <cell r="D1948" t="str">
            <v>Brownlee</v>
          </cell>
        </row>
        <row r="1949">
          <cell r="A1949">
            <v>811</v>
          </cell>
          <cell r="B1949" t="str">
            <v>N</v>
          </cell>
          <cell r="C1949" t="str">
            <v>.</v>
          </cell>
          <cell r="D1949" t="str">
            <v>Brownlee</v>
          </cell>
        </row>
        <row r="1950">
          <cell r="A1950">
            <v>811</v>
          </cell>
          <cell r="B1950" t="str">
            <v>N</v>
          </cell>
          <cell r="C1950" t="str">
            <v>.</v>
          </cell>
          <cell r="D1950" t="str">
            <v>Brownlee</v>
          </cell>
        </row>
        <row r="1951">
          <cell r="A1951">
            <v>811</v>
          </cell>
          <cell r="B1951" t="str">
            <v>N</v>
          </cell>
          <cell r="C1951" t="str">
            <v/>
          </cell>
          <cell r="D1951" t="str">
            <v>Brownlee</v>
          </cell>
        </row>
        <row r="1952">
          <cell r="A1952">
            <v>811</v>
          </cell>
          <cell r="B1952" t="str">
            <v>N</v>
          </cell>
          <cell r="C1952" t="str">
            <v/>
          </cell>
          <cell r="D1952" t="str">
            <v>Brownlee</v>
          </cell>
        </row>
        <row r="1953">
          <cell r="A1953">
            <v>812</v>
          </cell>
          <cell r="B1953" t="str">
            <v>N</v>
          </cell>
          <cell r="C1953" t="str">
            <v>.</v>
          </cell>
          <cell r="D1953" t="str">
            <v>C J Strike</v>
          </cell>
        </row>
        <row r="1954">
          <cell r="A1954">
            <v>812</v>
          </cell>
          <cell r="B1954" t="str">
            <v>N</v>
          </cell>
          <cell r="C1954" t="str">
            <v>.</v>
          </cell>
          <cell r="D1954" t="str">
            <v>C J Strike</v>
          </cell>
        </row>
        <row r="1955">
          <cell r="A1955">
            <v>812</v>
          </cell>
          <cell r="B1955" t="str">
            <v>N</v>
          </cell>
          <cell r="C1955" t="str">
            <v>.</v>
          </cell>
          <cell r="D1955" t="str">
            <v>C J Strike</v>
          </cell>
        </row>
        <row r="1956">
          <cell r="A1956">
            <v>812</v>
          </cell>
          <cell r="B1956" t="str">
            <v>N</v>
          </cell>
          <cell r="C1956" t="str">
            <v/>
          </cell>
          <cell r="D1956" t="str">
            <v>C J Strike</v>
          </cell>
        </row>
        <row r="1957">
          <cell r="A1957">
            <v>812</v>
          </cell>
          <cell r="B1957" t="str">
            <v>N</v>
          </cell>
          <cell r="C1957" t="str">
            <v/>
          </cell>
          <cell r="D1957" t="str">
            <v>C J Strike</v>
          </cell>
        </row>
        <row r="1958">
          <cell r="A1958">
            <v>813</v>
          </cell>
          <cell r="B1958" t="str">
            <v>N</v>
          </cell>
          <cell r="C1958" t="str">
            <v>.</v>
          </cell>
          <cell r="D1958" t="str">
            <v>Cascade Dam</v>
          </cell>
        </row>
        <row r="1959">
          <cell r="A1959">
            <v>813</v>
          </cell>
          <cell r="B1959" t="str">
            <v>N</v>
          </cell>
          <cell r="C1959" t="str">
            <v>.</v>
          </cell>
          <cell r="D1959" t="str">
            <v>Cascade Dam</v>
          </cell>
        </row>
        <row r="1960">
          <cell r="A1960">
            <v>813</v>
          </cell>
          <cell r="B1960" t="str">
            <v>N</v>
          </cell>
          <cell r="C1960" t="str">
            <v>.</v>
          </cell>
          <cell r="D1960" t="str">
            <v>Cascade Dam</v>
          </cell>
        </row>
        <row r="1961">
          <cell r="A1961">
            <v>813</v>
          </cell>
          <cell r="B1961" t="str">
            <v>N</v>
          </cell>
          <cell r="C1961" t="str">
            <v/>
          </cell>
          <cell r="D1961" t="str">
            <v>Cascade Dam</v>
          </cell>
        </row>
        <row r="1962">
          <cell r="A1962">
            <v>813</v>
          </cell>
          <cell r="B1962" t="str">
            <v>N</v>
          </cell>
          <cell r="C1962" t="str">
            <v/>
          </cell>
          <cell r="D1962" t="str">
            <v>Cascade Dam</v>
          </cell>
        </row>
        <row r="1963">
          <cell r="A1963">
            <v>814</v>
          </cell>
          <cell r="B1963" t="str">
            <v>N</v>
          </cell>
          <cell r="C1963" t="str">
            <v>.</v>
          </cell>
          <cell r="D1963" t="str">
            <v>Clear Lake</v>
          </cell>
        </row>
        <row r="1964">
          <cell r="A1964">
            <v>814</v>
          </cell>
          <cell r="B1964" t="str">
            <v>N</v>
          </cell>
          <cell r="C1964" t="str">
            <v>.</v>
          </cell>
          <cell r="D1964" t="str">
            <v>Clear Lake</v>
          </cell>
        </row>
        <row r="1965">
          <cell r="A1965">
            <v>814</v>
          </cell>
          <cell r="B1965" t="str">
            <v>N</v>
          </cell>
          <cell r="C1965" t="str">
            <v>.</v>
          </cell>
          <cell r="D1965" t="str">
            <v>Clear Lake</v>
          </cell>
        </row>
        <row r="1966">
          <cell r="A1966">
            <v>814</v>
          </cell>
          <cell r="B1966" t="str">
            <v>N</v>
          </cell>
          <cell r="C1966" t="str">
            <v/>
          </cell>
          <cell r="D1966" t="str">
            <v>Clear Lake</v>
          </cell>
        </row>
        <row r="1967">
          <cell r="A1967">
            <v>814</v>
          </cell>
          <cell r="B1967" t="str">
            <v>N</v>
          </cell>
          <cell r="C1967" t="str">
            <v/>
          </cell>
          <cell r="D1967" t="str">
            <v>Clear Lake</v>
          </cell>
        </row>
        <row r="1968">
          <cell r="A1968">
            <v>815</v>
          </cell>
          <cell r="B1968" t="str">
            <v>N</v>
          </cell>
          <cell r="C1968" t="str">
            <v>.</v>
          </cell>
          <cell r="D1968" t="str">
            <v>Lower Malad</v>
          </cell>
        </row>
        <row r="1969">
          <cell r="A1969">
            <v>815</v>
          </cell>
          <cell r="B1969" t="str">
            <v>N</v>
          </cell>
          <cell r="C1969" t="str">
            <v>.</v>
          </cell>
          <cell r="D1969" t="str">
            <v>Lower Malad</v>
          </cell>
        </row>
        <row r="1970">
          <cell r="A1970">
            <v>815</v>
          </cell>
          <cell r="B1970" t="str">
            <v>N</v>
          </cell>
          <cell r="C1970" t="str">
            <v>.</v>
          </cell>
          <cell r="D1970" t="str">
            <v>Lower Malad</v>
          </cell>
        </row>
        <row r="1971">
          <cell r="A1971">
            <v>815</v>
          </cell>
          <cell r="B1971" t="str">
            <v>N</v>
          </cell>
          <cell r="C1971" t="str">
            <v/>
          </cell>
          <cell r="D1971" t="str">
            <v>Lower Malad</v>
          </cell>
        </row>
        <row r="1972">
          <cell r="A1972">
            <v>815</v>
          </cell>
          <cell r="B1972" t="str">
            <v>N</v>
          </cell>
          <cell r="C1972" t="str">
            <v/>
          </cell>
          <cell r="D1972" t="str">
            <v>Lower Malad</v>
          </cell>
        </row>
        <row r="1973">
          <cell r="A1973">
            <v>816</v>
          </cell>
          <cell r="B1973" t="str">
            <v>N</v>
          </cell>
          <cell r="C1973" t="str">
            <v>.</v>
          </cell>
          <cell r="D1973" t="str">
            <v>Lower Salmon</v>
          </cell>
        </row>
        <row r="1974">
          <cell r="A1974">
            <v>816</v>
          </cell>
          <cell r="B1974" t="str">
            <v>N</v>
          </cell>
          <cell r="C1974" t="str">
            <v>.</v>
          </cell>
          <cell r="D1974" t="str">
            <v>Lower Salmon</v>
          </cell>
        </row>
        <row r="1975">
          <cell r="A1975">
            <v>816</v>
          </cell>
          <cell r="B1975" t="str">
            <v>N</v>
          </cell>
          <cell r="C1975" t="str">
            <v>.</v>
          </cell>
          <cell r="D1975" t="str">
            <v>Lower Salmon</v>
          </cell>
        </row>
        <row r="1976">
          <cell r="A1976">
            <v>816</v>
          </cell>
          <cell r="B1976" t="str">
            <v>N</v>
          </cell>
          <cell r="C1976" t="str">
            <v/>
          </cell>
          <cell r="D1976" t="str">
            <v>Lower Salmon</v>
          </cell>
        </row>
        <row r="1977">
          <cell r="A1977">
            <v>816</v>
          </cell>
          <cell r="B1977" t="str">
            <v>N</v>
          </cell>
          <cell r="C1977" t="str">
            <v/>
          </cell>
          <cell r="D1977" t="str">
            <v>Lower Salmon</v>
          </cell>
        </row>
        <row r="1978">
          <cell r="A1978">
            <v>817</v>
          </cell>
          <cell r="B1978" t="str">
            <v>N</v>
          </cell>
          <cell r="C1978" t="str">
            <v>.</v>
          </cell>
          <cell r="D1978" t="str">
            <v>Salmon Diesel</v>
          </cell>
        </row>
        <row r="1979">
          <cell r="A1979">
            <v>817</v>
          </cell>
          <cell r="B1979" t="str">
            <v>N</v>
          </cell>
          <cell r="C1979" t="str">
            <v>.</v>
          </cell>
          <cell r="D1979" t="str">
            <v>Salmon Diesel</v>
          </cell>
        </row>
        <row r="1980">
          <cell r="A1980">
            <v>817</v>
          </cell>
          <cell r="B1980" t="str">
            <v>N</v>
          </cell>
          <cell r="C1980" t="str">
            <v>.</v>
          </cell>
          <cell r="D1980" t="str">
            <v>Salmon Diesel</v>
          </cell>
        </row>
        <row r="1981">
          <cell r="A1981">
            <v>817</v>
          </cell>
          <cell r="B1981" t="str">
            <v>N</v>
          </cell>
          <cell r="C1981" t="str">
            <v/>
          </cell>
          <cell r="D1981" t="str">
            <v>Salmon Diesel</v>
          </cell>
        </row>
        <row r="1982">
          <cell r="A1982">
            <v>817</v>
          </cell>
          <cell r="B1982" t="str">
            <v>N</v>
          </cell>
          <cell r="C1982" t="str">
            <v/>
          </cell>
          <cell r="D1982" t="str">
            <v>Salmon Diesel</v>
          </cell>
        </row>
        <row r="1983">
          <cell r="A1983">
            <v>818</v>
          </cell>
          <cell r="B1983" t="str">
            <v>N</v>
          </cell>
          <cell r="C1983" t="str">
            <v>.</v>
          </cell>
          <cell r="D1983" t="str">
            <v>Shoshone Falls</v>
          </cell>
        </row>
        <row r="1984">
          <cell r="A1984">
            <v>818</v>
          </cell>
          <cell r="B1984" t="str">
            <v>N</v>
          </cell>
          <cell r="C1984" t="str">
            <v>.</v>
          </cell>
          <cell r="D1984" t="str">
            <v>Shoshone Falls</v>
          </cell>
        </row>
        <row r="1985">
          <cell r="A1985">
            <v>818</v>
          </cell>
          <cell r="B1985" t="str">
            <v>N</v>
          </cell>
          <cell r="C1985" t="str">
            <v>.</v>
          </cell>
          <cell r="D1985" t="str">
            <v>Shoshone Falls</v>
          </cell>
        </row>
        <row r="1986">
          <cell r="A1986">
            <v>818</v>
          </cell>
          <cell r="B1986" t="str">
            <v>N</v>
          </cell>
          <cell r="C1986" t="str">
            <v/>
          </cell>
          <cell r="D1986" t="str">
            <v>Shoshone Falls</v>
          </cell>
        </row>
        <row r="1987">
          <cell r="A1987">
            <v>818</v>
          </cell>
          <cell r="B1987" t="str">
            <v>N</v>
          </cell>
          <cell r="C1987" t="str">
            <v/>
          </cell>
          <cell r="D1987" t="str">
            <v>Shoshone Falls</v>
          </cell>
        </row>
        <row r="1988">
          <cell r="A1988">
            <v>819</v>
          </cell>
          <cell r="B1988" t="str">
            <v>N</v>
          </cell>
          <cell r="C1988" t="str">
            <v>.</v>
          </cell>
          <cell r="D1988" t="str">
            <v>Swan Falls</v>
          </cell>
        </row>
        <row r="1989">
          <cell r="A1989">
            <v>819</v>
          </cell>
          <cell r="B1989" t="str">
            <v>N</v>
          </cell>
          <cell r="C1989" t="str">
            <v>.</v>
          </cell>
          <cell r="D1989" t="str">
            <v>Swan Falls</v>
          </cell>
        </row>
        <row r="1990">
          <cell r="A1990">
            <v>819</v>
          </cell>
          <cell r="B1990" t="str">
            <v>N</v>
          </cell>
          <cell r="C1990" t="str">
            <v>.</v>
          </cell>
          <cell r="D1990" t="str">
            <v>Swan Falls</v>
          </cell>
        </row>
        <row r="1991">
          <cell r="A1991">
            <v>819</v>
          </cell>
          <cell r="B1991" t="str">
            <v>N</v>
          </cell>
          <cell r="C1991" t="str">
            <v/>
          </cell>
          <cell r="D1991" t="str">
            <v>Swan Falls</v>
          </cell>
        </row>
        <row r="1992">
          <cell r="A1992">
            <v>819</v>
          </cell>
          <cell r="B1992" t="str">
            <v>N</v>
          </cell>
          <cell r="C1992" t="str">
            <v/>
          </cell>
          <cell r="D1992" t="str">
            <v>Swan Falls</v>
          </cell>
        </row>
        <row r="1993">
          <cell r="A1993">
            <v>820</v>
          </cell>
          <cell r="B1993" t="str">
            <v>N</v>
          </cell>
          <cell r="C1993" t="str">
            <v>.</v>
          </cell>
          <cell r="D1993" t="str">
            <v>Thousand Springs</v>
          </cell>
        </row>
        <row r="1994">
          <cell r="A1994">
            <v>820</v>
          </cell>
          <cell r="B1994" t="str">
            <v>N</v>
          </cell>
          <cell r="C1994" t="str">
            <v>.</v>
          </cell>
          <cell r="D1994" t="str">
            <v>Thousand Springs</v>
          </cell>
        </row>
        <row r="1995">
          <cell r="A1995">
            <v>820</v>
          </cell>
          <cell r="B1995" t="str">
            <v>N</v>
          </cell>
          <cell r="C1995" t="str">
            <v>.</v>
          </cell>
          <cell r="D1995" t="str">
            <v>Thousand Springs</v>
          </cell>
        </row>
        <row r="1996">
          <cell r="A1996">
            <v>820</v>
          </cell>
          <cell r="B1996" t="str">
            <v>N</v>
          </cell>
          <cell r="C1996" t="str">
            <v/>
          </cell>
          <cell r="D1996" t="str">
            <v>Thousand Springs</v>
          </cell>
        </row>
        <row r="1997">
          <cell r="A1997">
            <v>820</v>
          </cell>
          <cell r="B1997" t="str">
            <v>N</v>
          </cell>
          <cell r="C1997" t="str">
            <v/>
          </cell>
          <cell r="D1997" t="str">
            <v>Thousand Springs</v>
          </cell>
        </row>
        <row r="1998">
          <cell r="A1998">
            <v>821</v>
          </cell>
          <cell r="B1998" t="str">
            <v>N</v>
          </cell>
          <cell r="C1998" t="str">
            <v>.</v>
          </cell>
          <cell r="D1998" t="str">
            <v>Twin Falls (ID)</v>
          </cell>
        </row>
        <row r="1999">
          <cell r="A1999">
            <v>821</v>
          </cell>
          <cell r="B1999" t="str">
            <v>N</v>
          </cell>
          <cell r="C1999" t="str">
            <v>.</v>
          </cell>
          <cell r="D1999" t="str">
            <v>Twin Falls (ID)</v>
          </cell>
        </row>
        <row r="2000">
          <cell r="A2000">
            <v>821</v>
          </cell>
          <cell r="B2000" t="str">
            <v>N</v>
          </cell>
          <cell r="C2000" t="str">
            <v>.</v>
          </cell>
          <cell r="D2000" t="str">
            <v>Twin Falls (ID)</v>
          </cell>
        </row>
        <row r="2001">
          <cell r="A2001">
            <v>821</v>
          </cell>
          <cell r="B2001" t="str">
            <v>N</v>
          </cell>
          <cell r="C2001" t="str">
            <v/>
          </cell>
          <cell r="D2001" t="str">
            <v>Twin Falls (ID)</v>
          </cell>
        </row>
        <row r="2002">
          <cell r="A2002">
            <v>821</v>
          </cell>
          <cell r="B2002" t="str">
            <v>N</v>
          </cell>
          <cell r="C2002" t="str">
            <v/>
          </cell>
          <cell r="D2002" t="str">
            <v>Twin Falls (ID)</v>
          </cell>
        </row>
        <row r="2003">
          <cell r="A2003">
            <v>822</v>
          </cell>
          <cell r="B2003" t="str">
            <v>N</v>
          </cell>
          <cell r="C2003" t="str">
            <v>.</v>
          </cell>
          <cell r="D2003" t="str">
            <v>Upper Salmon A</v>
          </cell>
        </row>
        <row r="2004">
          <cell r="A2004">
            <v>822</v>
          </cell>
          <cell r="B2004" t="str">
            <v>N</v>
          </cell>
          <cell r="C2004" t="str">
            <v>.</v>
          </cell>
          <cell r="D2004" t="str">
            <v>Upper Salmon A</v>
          </cell>
        </row>
        <row r="2005">
          <cell r="A2005">
            <v>822</v>
          </cell>
          <cell r="B2005" t="str">
            <v>N</v>
          </cell>
          <cell r="C2005" t="str">
            <v>.</v>
          </cell>
          <cell r="D2005" t="str">
            <v>Upper Salmon A</v>
          </cell>
        </row>
        <row r="2006">
          <cell r="A2006">
            <v>822</v>
          </cell>
          <cell r="B2006" t="str">
            <v>N</v>
          </cell>
          <cell r="C2006" t="str">
            <v/>
          </cell>
          <cell r="D2006" t="str">
            <v>Upper Salmon A</v>
          </cell>
        </row>
        <row r="2007">
          <cell r="A2007">
            <v>822</v>
          </cell>
          <cell r="B2007" t="str">
            <v>N</v>
          </cell>
          <cell r="C2007" t="str">
            <v/>
          </cell>
          <cell r="D2007" t="str">
            <v>Upper Salmon A</v>
          </cell>
        </row>
        <row r="2008">
          <cell r="A2008">
            <v>823</v>
          </cell>
          <cell r="B2008" t="str">
            <v>N</v>
          </cell>
          <cell r="C2008" t="str">
            <v>.</v>
          </cell>
          <cell r="D2008" t="str">
            <v>Upper Malad</v>
          </cell>
        </row>
        <row r="2009">
          <cell r="A2009">
            <v>823</v>
          </cell>
          <cell r="B2009" t="str">
            <v>N</v>
          </cell>
          <cell r="C2009" t="str">
            <v>.</v>
          </cell>
          <cell r="D2009" t="str">
            <v>Upper Malad</v>
          </cell>
        </row>
        <row r="2010">
          <cell r="A2010">
            <v>823</v>
          </cell>
          <cell r="B2010" t="str">
            <v>N</v>
          </cell>
          <cell r="C2010" t="str">
            <v>.</v>
          </cell>
          <cell r="D2010" t="str">
            <v>Upper Malad</v>
          </cell>
        </row>
        <row r="2011">
          <cell r="A2011">
            <v>823</v>
          </cell>
          <cell r="B2011" t="str">
            <v>N</v>
          </cell>
          <cell r="C2011" t="str">
            <v/>
          </cell>
          <cell r="D2011" t="str">
            <v>Upper Malad</v>
          </cell>
        </row>
        <row r="2012">
          <cell r="A2012">
            <v>823</v>
          </cell>
          <cell r="B2012" t="str">
            <v>N</v>
          </cell>
          <cell r="C2012" t="str">
            <v/>
          </cell>
          <cell r="D2012" t="str">
            <v>Upper Malad</v>
          </cell>
        </row>
        <row r="2013">
          <cell r="A2013">
            <v>825</v>
          </cell>
          <cell r="B2013" t="str">
            <v>N</v>
          </cell>
          <cell r="C2013" t="str">
            <v>.</v>
          </cell>
          <cell r="D2013" t="str">
            <v>Ashton</v>
          </cell>
        </row>
        <row r="2014">
          <cell r="A2014">
            <v>825</v>
          </cell>
          <cell r="B2014" t="str">
            <v>N</v>
          </cell>
          <cell r="C2014" t="str">
            <v>.</v>
          </cell>
          <cell r="D2014" t="str">
            <v>Ashton</v>
          </cell>
        </row>
        <row r="2015">
          <cell r="A2015">
            <v>825</v>
          </cell>
          <cell r="B2015" t="str">
            <v>N</v>
          </cell>
          <cell r="C2015" t="str">
            <v>.</v>
          </cell>
          <cell r="D2015" t="str">
            <v>Ashton</v>
          </cell>
        </row>
        <row r="2016">
          <cell r="A2016">
            <v>825</v>
          </cell>
          <cell r="B2016" t="str">
            <v>N</v>
          </cell>
          <cell r="C2016" t="str">
            <v/>
          </cell>
          <cell r="D2016" t="str">
            <v>Ashton</v>
          </cell>
        </row>
        <row r="2017">
          <cell r="A2017">
            <v>825</v>
          </cell>
          <cell r="B2017" t="str">
            <v>N</v>
          </cell>
          <cell r="C2017" t="str">
            <v/>
          </cell>
          <cell r="D2017" t="str">
            <v>Ashton</v>
          </cell>
        </row>
        <row r="2018">
          <cell r="A2018">
            <v>827</v>
          </cell>
          <cell r="B2018" t="str">
            <v>N</v>
          </cell>
          <cell r="C2018" t="str">
            <v>.</v>
          </cell>
          <cell r="D2018" t="str">
            <v>Grace</v>
          </cell>
        </row>
        <row r="2019">
          <cell r="A2019">
            <v>827</v>
          </cell>
          <cell r="B2019" t="str">
            <v>N</v>
          </cell>
          <cell r="C2019" t="str">
            <v>.</v>
          </cell>
          <cell r="D2019" t="str">
            <v>Grace</v>
          </cell>
        </row>
        <row r="2020">
          <cell r="A2020">
            <v>827</v>
          </cell>
          <cell r="B2020" t="str">
            <v>N</v>
          </cell>
          <cell r="C2020" t="str">
            <v>.</v>
          </cell>
          <cell r="D2020" t="str">
            <v>Grace</v>
          </cell>
        </row>
        <row r="2021">
          <cell r="A2021">
            <v>827</v>
          </cell>
          <cell r="B2021" t="str">
            <v>N</v>
          </cell>
          <cell r="C2021" t="str">
            <v/>
          </cell>
          <cell r="D2021" t="str">
            <v>Grace</v>
          </cell>
        </row>
        <row r="2022">
          <cell r="A2022">
            <v>827</v>
          </cell>
          <cell r="B2022" t="str">
            <v>N</v>
          </cell>
          <cell r="C2022" t="str">
            <v/>
          </cell>
          <cell r="D2022" t="str">
            <v>Grace</v>
          </cell>
        </row>
        <row r="2023">
          <cell r="A2023">
            <v>829</v>
          </cell>
          <cell r="B2023" t="str">
            <v>N</v>
          </cell>
          <cell r="C2023" t="str">
            <v>.</v>
          </cell>
          <cell r="D2023" t="str">
            <v>Oneida</v>
          </cell>
        </row>
        <row r="2024">
          <cell r="A2024">
            <v>829</v>
          </cell>
          <cell r="B2024" t="str">
            <v>N</v>
          </cell>
          <cell r="C2024" t="str">
            <v>.</v>
          </cell>
          <cell r="D2024" t="str">
            <v>Oneida</v>
          </cell>
        </row>
        <row r="2025">
          <cell r="A2025">
            <v>829</v>
          </cell>
          <cell r="B2025" t="str">
            <v>N</v>
          </cell>
          <cell r="C2025" t="str">
            <v>.</v>
          </cell>
          <cell r="D2025" t="str">
            <v>Oneida</v>
          </cell>
        </row>
        <row r="2026">
          <cell r="A2026">
            <v>829</v>
          </cell>
          <cell r="B2026" t="str">
            <v>N</v>
          </cell>
          <cell r="C2026" t="str">
            <v/>
          </cell>
          <cell r="D2026" t="str">
            <v>Oneida</v>
          </cell>
        </row>
        <row r="2027">
          <cell r="A2027">
            <v>829</v>
          </cell>
          <cell r="B2027" t="str">
            <v>N</v>
          </cell>
          <cell r="C2027" t="str">
            <v/>
          </cell>
          <cell r="D2027" t="str">
            <v>Oneida</v>
          </cell>
        </row>
        <row r="2028">
          <cell r="A2028">
            <v>831</v>
          </cell>
          <cell r="B2028" t="str">
            <v>N</v>
          </cell>
          <cell r="C2028" t="str">
            <v>.</v>
          </cell>
          <cell r="D2028" t="str">
            <v>Soda</v>
          </cell>
        </row>
        <row r="2029">
          <cell r="A2029">
            <v>831</v>
          </cell>
          <cell r="B2029" t="str">
            <v>N</v>
          </cell>
          <cell r="C2029" t="str">
            <v>.</v>
          </cell>
          <cell r="D2029" t="str">
            <v>Soda</v>
          </cell>
        </row>
        <row r="2030">
          <cell r="A2030">
            <v>831</v>
          </cell>
          <cell r="B2030" t="str">
            <v>N</v>
          </cell>
          <cell r="C2030" t="str">
            <v>.</v>
          </cell>
          <cell r="D2030" t="str">
            <v>Soda</v>
          </cell>
        </row>
        <row r="2031">
          <cell r="A2031">
            <v>831</v>
          </cell>
          <cell r="B2031" t="str">
            <v>N</v>
          </cell>
          <cell r="C2031" t="str">
            <v/>
          </cell>
          <cell r="D2031" t="str">
            <v>Soda</v>
          </cell>
        </row>
        <row r="2032">
          <cell r="A2032">
            <v>831</v>
          </cell>
          <cell r="B2032" t="str">
            <v>N</v>
          </cell>
          <cell r="C2032" t="str">
            <v/>
          </cell>
          <cell r="D2032" t="str">
            <v>Soda</v>
          </cell>
        </row>
        <row r="2033">
          <cell r="A2033">
            <v>833</v>
          </cell>
          <cell r="B2033" t="str">
            <v>N</v>
          </cell>
          <cell r="C2033" t="str">
            <v>.</v>
          </cell>
          <cell r="D2033" t="str">
            <v>Cabinet Gorge</v>
          </cell>
        </row>
        <row r="2034">
          <cell r="A2034">
            <v>833</v>
          </cell>
          <cell r="B2034" t="str">
            <v>N</v>
          </cell>
          <cell r="C2034" t="str">
            <v>.</v>
          </cell>
          <cell r="D2034" t="str">
            <v>Cabinet Gorge</v>
          </cell>
        </row>
        <row r="2035">
          <cell r="A2035">
            <v>833</v>
          </cell>
          <cell r="B2035" t="str">
            <v>N</v>
          </cell>
          <cell r="C2035" t="str">
            <v>.</v>
          </cell>
          <cell r="D2035" t="str">
            <v>Cabinet Gorge</v>
          </cell>
        </row>
        <row r="2036">
          <cell r="A2036">
            <v>833</v>
          </cell>
          <cell r="B2036" t="str">
            <v>N</v>
          </cell>
          <cell r="C2036" t="str">
            <v/>
          </cell>
          <cell r="D2036" t="str">
            <v>Cabinet Gorge</v>
          </cell>
        </row>
        <row r="2037">
          <cell r="A2037">
            <v>833</v>
          </cell>
          <cell r="B2037" t="str">
            <v>N</v>
          </cell>
          <cell r="C2037" t="str">
            <v/>
          </cell>
          <cell r="D2037" t="str">
            <v>Cabinet Gorge</v>
          </cell>
        </row>
        <row r="2038">
          <cell r="A2038">
            <v>835</v>
          </cell>
          <cell r="B2038" t="str">
            <v>N</v>
          </cell>
          <cell r="C2038" t="str">
            <v>.</v>
          </cell>
          <cell r="D2038" t="str">
            <v>Post Falls</v>
          </cell>
        </row>
        <row r="2039">
          <cell r="A2039">
            <v>835</v>
          </cell>
          <cell r="B2039" t="str">
            <v>N</v>
          </cell>
          <cell r="C2039" t="str">
            <v>.</v>
          </cell>
          <cell r="D2039" t="str">
            <v>Post Falls</v>
          </cell>
        </row>
        <row r="2040">
          <cell r="A2040">
            <v>835</v>
          </cell>
          <cell r="B2040" t="str">
            <v>N</v>
          </cell>
          <cell r="C2040" t="str">
            <v>.</v>
          </cell>
          <cell r="D2040" t="str">
            <v>Post Falls</v>
          </cell>
        </row>
        <row r="2041">
          <cell r="A2041">
            <v>835</v>
          </cell>
          <cell r="B2041" t="str">
            <v>N</v>
          </cell>
          <cell r="C2041" t="str">
            <v/>
          </cell>
          <cell r="D2041" t="str">
            <v>Post Falls</v>
          </cell>
        </row>
        <row r="2042">
          <cell r="A2042">
            <v>835</v>
          </cell>
          <cell r="B2042" t="str">
            <v>N</v>
          </cell>
          <cell r="C2042" t="str">
            <v/>
          </cell>
          <cell r="D2042" t="str">
            <v>Post Falls</v>
          </cell>
        </row>
        <row r="2043">
          <cell r="A2043">
            <v>839</v>
          </cell>
          <cell r="B2043" t="str">
            <v>N</v>
          </cell>
          <cell r="C2043" t="str">
            <v>.</v>
          </cell>
          <cell r="D2043" t="str">
            <v>Scott Flat</v>
          </cell>
        </row>
        <row r="2044">
          <cell r="A2044">
            <v>839</v>
          </cell>
          <cell r="B2044" t="str">
            <v>N</v>
          </cell>
          <cell r="C2044" t="str">
            <v>.</v>
          </cell>
          <cell r="D2044" t="str">
            <v>Scott Flat</v>
          </cell>
        </row>
        <row r="2045">
          <cell r="A2045">
            <v>839</v>
          </cell>
          <cell r="B2045" t="str">
            <v>N</v>
          </cell>
          <cell r="C2045" t="str">
            <v>.</v>
          </cell>
          <cell r="D2045" t="str">
            <v>Scott Flat</v>
          </cell>
        </row>
        <row r="2046">
          <cell r="A2046">
            <v>839</v>
          </cell>
          <cell r="B2046" t="str">
            <v>N</v>
          </cell>
          <cell r="C2046" t="str">
            <v/>
          </cell>
          <cell r="D2046" t="str">
            <v>Scott Flat</v>
          </cell>
        </row>
        <row r="2047">
          <cell r="A2047">
            <v>839</v>
          </cell>
          <cell r="B2047" t="str">
            <v>N</v>
          </cell>
          <cell r="C2047" t="str">
            <v/>
          </cell>
          <cell r="D2047" t="str">
            <v>Scott Flat</v>
          </cell>
        </row>
        <row r="2048">
          <cell r="A2048">
            <v>840</v>
          </cell>
          <cell r="B2048" t="str">
            <v>N</v>
          </cell>
          <cell r="C2048" t="str">
            <v>.</v>
          </cell>
          <cell r="D2048" t="str">
            <v>Dworshak</v>
          </cell>
        </row>
        <row r="2049">
          <cell r="A2049">
            <v>840</v>
          </cell>
          <cell r="B2049" t="str">
            <v>N</v>
          </cell>
          <cell r="C2049" t="str">
            <v>.</v>
          </cell>
          <cell r="D2049" t="str">
            <v>Dworshak</v>
          </cell>
        </row>
        <row r="2050">
          <cell r="A2050">
            <v>840</v>
          </cell>
          <cell r="B2050" t="str">
            <v>N</v>
          </cell>
          <cell r="C2050" t="str">
            <v>.</v>
          </cell>
          <cell r="D2050" t="str">
            <v>Dworshak</v>
          </cell>
        </row>
        <row r="2051">
          <cell r="A2051">
            <v>840</v>
          </cell>
          <cell r="B2051" t="str">
            <v>N</v>
          </cell>
          <cell r="C2051" t="str">
            <v/>
          </cell>
          <cell r="D2051" t="str">
            <v>Dworshak</v>
          </cell>
        </row>
        <row r="2052">
          <cell r="A2052">
            <v>840</v>
          </cell>
          <cell r="B2052" t="str">
            <v>N</v>
          </cell>
          <cell r="C2052" t="str">
            <v/>
          </cell>
          <cell r="D2052" t="str">
            <v>Dworshak</v>
          </cell>
        </row>
        <row r="2053">
          <cell r="A2053">
            <v>841</v>
          </cell>
          <cell r="B2053" t="str">
            <v>N</v>
          </cell>
          <cell r="C2053" t="str">
            <v>.</v>
          </cell>
          <cell r="D2053" t="str">
            <v>City Power Plant</v>
          </cell>
        </row>
        <row r="2054">
          <cell r="A2054">
            <v>841</v>
          </cell>
          <cell r="B2054" t="str">
            <v>N</v>
          </cell>
          <cell r="C2054" t="str">
            <v>.</v>
          </cell>
          <cell r="D2054" t="str">
            <v>City Power Plant</v>
          </cell>
        </row>
        <row r="2055">
          <cell r="A2055">
            <v>841</v>
          </cell>
          <cell r="B2055" t="str">
            <v>N</v>
          </cell>
          <cell r="C2055" t="str">
            <v>.</v>
          </cell>
          <cell r="D2055" t="str">
            <v>City Power Plant</v>
          </cell>
        </row>
        <row r="2056">
          <cell r="A2056">
            <v>841</v>
          </cell>
          <cell r="B2056" t="str">
            <v>N</v>
          </cell>
          <cell r="C2056" t="str">
            <v/>
          </cell>
          <cell r="D2056" t="str">
            <v>City Power Plant</v>
          </cell>
        </row>
        <row r="2057">
          <cell r="A2057">
            <v>841</v>
          </cell>
          <cell r="B2057" t="str">
            <v>N</v>
          </cell>
          <cell r="C2057" t="str">
            <v/>
          </cell>
          <cell r="D2057" t="str">
            <v>City Power Plant</v>
          </cell>
        </row>
        <row r="2058">
          <cell r="A2058">
            <v>843</v>
          </cell>
          <cell r="B2058" t="str">
            <v>N</v>
          </cell>
          <cell r="C2058" t="str">
            <v>.</v>
          </cell>
          <cell r="D2058" t="str">
            <v>Lower No 2</v>
          </cell>
        </row>
        <row r="2059">
          <cell r="A2059">
            <v>843</v>
          </cell>
          <cell r="B2059" t="str">
            <v>N</v>
          </cell>
          <cell r="C2059" t="str">
            <v>.</v>
          </cell>
          <cell r="D2059" t="str">
            <v>Lower No 2</v>
          </cell>
        </row>
        <row r="2060">
          <cell r="A2060">
            <v>843</v>
          </cell>
          <cell r="B2060" t="str">
            <v>N</v>
          </cell>
          <cell r="C2060" t="str">
            <v>.</v>
          </cell>
          <cell r="D2060" t="str">
            <v>Lower No 2</v>
          </cell>
        </row>
        <row r="2061">
          <cell r="A2061">
            <v>843</v>
          </cell>
          <cell r="B2061" t="str">
            <v>N</v>
          </cell>
          <cell r="C2061" t="str">
            <v/>
          </cell>
          <cell r="D2061" t="str">
            <v>Lower No 2</v>
          </cell>
        </row>
        <row r="2062">
          <cell r="A2062">
            <v>843</v>
          </cell>
          <cell r="B2062" t="str">
            <v>N</v>
          </cell>
          <cell r="C2062" t="str">
            <v/>
          </cell>
          <cell r="D2062" t="str">
            <v>Lower No 2</v>
          </cell>
        </row>
        <row r="2063">
          <cell r="A2063">
            <v>844</v>
          </cell>
          <cell r="B2063" t="str">
            <v>N</v>
          </cell>
          <cell r="C2063" t="str">
            <v>.</v>
          </cell>
          <cell r="D2063" t="str">
            <v>Upper Power Plant</v>
          </cell>
        </row>
        <row r="2064">
          <cell r="A2064">
            <v>844</v>
          </cell>
          <cell r="B2064" t="str">
            <v>N</v>
          </cell>
          <cell r="C2064" t="str">
            <v>.</v>
          </cell>
          <cell r="D2064" t="str">
            <v>Upper Power Plant</v>
          </cell>
        </row>
        <row r="2065">
          <cell r="A2065">
            <v>844</v>
          </cell>
          <cell r="B2065" t="str">
            <v>N</v>
          </cell>
          <cell r="C2065" t="str">
            <v>.</v>
          </cell>
          <cell r="D2065" t="str">
            <v>Upper Power Plant</v>
          </cell>
        </row>
        <row r="2066">
          <cell r="A2066">
            <v>844</v>
          </cell>
          <cell r="B2066" t="str">
            <v>N</v>
          </cell>
          <cell r="C2066" t="str">
            <v/>
          </cell>
          <cell r="D2066" t="str">
            <v>Upper Power Plant</v>
          </cell>
        </row>
        <row r="2067">
          <cell r="A2067">
            <v>844</v>
          </cell>
          <cell r="B2067" t="str">
            <v>N</v>
          </cell>
          <cell r="C2067" t="str">
            <v/>
          </cell>
          <cell r="D2067" t="str">
            <v>Upper Power Plant</v>
          </cell>
        </row>
        <row r="2068">
          <cell r="A2068">
            <v>846</v>
          </cell>
          <cell r="B2068" t="str">
            <v>N</v>
          </cell>
          <cell r="C2068" t="str">
            <v>.</v>
          </cell>
          <cell r="D2068" t="str">
            <v>Combie South</v>
          </cell>
        </row>
        <row r="2069">
          <cell r="A2069">
            <v>846</v>
          </cell>
          <cell r="B2069" t="str">
            <v>N</v>
          </cell>
          <cell r="C2069" t="str">
            <v>.</v>
          </cell>
          <cell r="D2069" t="str">
            <v>Combie South</v>
          </cell>
        </row>
        <row r="2070">
          <cell r="A2070">
            <v>846</v>
          </cell>
          <cell r="B2070" t="str">
            <v>N</v>
          </cell>
          <cell r="C2070" t="str">
            <v>.</v>
          </cell>
          <cell r="D2070" t="str">
            <v>Combie South</v>
          </cell>
        </row>
        <row r="2071">
          <cell r="A2071">
            <v>846</v>
          </cell>
          <cell r="B2071" t="str">
            <v>N</v>
          </cell>
          <cell r="C2071" t="str">
            <v/>
          </cell>
          <cell r="D2071" t="str">
            <v>Combie South</v>
          </cell>
        </row>
        <row r="2072">
          <cell r="A2072">
            <v>846</v>
          </cell>
          <cell r="B2072" t="str">
            <v>N</v>
          </cell>
          <cell r="C2072" t="str">
            <v/>
          </cell>
          <cell r="D2072" t="str">
            <v>Combie South</v>
          </cell>
        </row>
        <row r="2073">
          <cell r="A2073">
            <v>850</v>
          </cell>
          <cell r="B2073" t="str">
            <v>N</v>
          </cell>
          <cell r="C2073" t="str">
            <v>.</v>
          </cell>
          <cell r="D2073" t="str">
            <v>Palisades Dam</v>
          </cell>
        </row>
        <row r="2074">
          <cell r="A2074">
            <v>850</v>
          </cell>
          <cell r="B2074" t="str">
            <v>N</v>
          </cell>
          <cell r="C2074" t="str">
            <v>.</v>
          </cell>
          <cell r="D2074" t="str">
            <v>Palisades Dam</v>
          </cell>
        </row>
        <row r="2075">
          <cell r="A2075">
            <v>850</v>
          </cell>
          <cell r="B2075" t="str">
            <v>N</v>
          </cell>
          <cell r="C2075" t="str">
            <v>.</v>
          </cell>
          <cell r="D2075" t="str">
            <v>Palisades Dam</v>
          </cell>
        </row>
        <row r="2076">
          <cell r="A2076">
            <v>850</v>
          </cell>
          <cell r="B2076" t="str">
            <v>N</v>
          </cell>
          <cell r="C2076" t="str">
            <v/>
          </cell>
          <cell r="D2076" t="str">
            <v>Palisades Dam</v>
          </cell>
        </row>
        <row r="2077">
          <cell r="A2077">
            <v>850</v>
          </cell>
          <cell r="B2077" t="str">
            <v>N</v>
          </cell>
          <cell r="C2077" t="str">
            <v/>
          </cell>
          <cell r="D2077" t="str">
            <v>Palisades Dam</v>
          </cell>
        </row>
        <row r="2078">
          <cell r="A2078">
            <v>851</v>
          </cell>
          <cell r="B2078" t="str">
            <v>N</v>
          </cell>
          <cell r="C2078" t="str">
            <v>.</v>
          </cell>
          <cell r="D2078" t="str">
            <v>Albeni Falls</v>
          </cell>
        </row>
        <row r="2079">
          <cell r="A2079">
            <v>851</v>
          </cell>
          <cell r="B2079" t="str">
            <v>N</v>
          </cell>
          <cell r="C2079" t="str">
            <v>.</v>
          </cell>
          <cell r="D2079" t="str">
            <v>Albeni Falls</v>
          </cell>
        </row>
        <row r="2080">
          <cell r="A2080">
            <v>851</v>
          </cell>
          <cell r="B2080" t="str">
            <v>N</v>
          </cell>
          <cell r="C2080" t="str">
            <v>.</v>
          </cell>
          <cell r="D2080" t="str">
            <v>Albeni Falls</v>
          </cell>
        </row>
        <row r="2081">
          <cell r="A2081">
            <v>851</v>
          </cell>
          <cell r="B2081" t="str">
            <v>N</v>
          </cell>
          <cell r="C2081" t="str">
            <v/>
          </cell>
          <cell r="D2081" t="str">
            <v>Albeni Falls</v>
          </cell>
        </row>
        <row r="2082">
          <cell r="A2082">
            <v>851</v>
          </cell>
          <cell r="B2082" t="str">
            <v>N</v>
          </cell>
          <cell r="C2082" t="str">
            <v/>
          </cell>
          <cell r="D2082" t="str">
            <v>Albeni Falls</v>
          </cell>
        </row>
        <row r="2083">
          <cell r="A2083">
            <v>902</v>
          </cell>
          <cell r="B2083" t="str">
            <v>N</v>
          </cell>
          <cell r="C2083" t="str">
            <v>.</v>
          </cell>
          <cell r="D2083" t="str">
            <v>Bottle Rock Power</v>
          </cell>
        </row>
        <row r="2084">
          <cell r="A2084">
            <v>902</v>
          </cell>
          <cell r="B2084" t="str">
            <v>N</v>
          </cell>
          <cell r="C2084" t="str">
            <v>.</v>
          </cell>
          <cell r="D2084" t="str">
            <v>Bottle Rock Power</v>
          </cell>
        </row>
        <row r="2085">
          <cell r="A2085">
            <v>902</v>
          </cell>
          <cell r="B2085" t="str">
            <v>N</v>
          </cell>
          <cell r="C2085" t="str">
            <v>.</v>
          </cell>
          <cell r="D2085" t="str">
            <v>Bottle Rock Power</v>
          </cell>
        </row>
        <row r="2086">
          <cell r="A2086">
            <v>902</v>
          </cell>
          <cell r="B2086" t="str">
            <v>N</v>
          </cell>
          <cell r="C2086" t="str">
            <v/>
          </cell>
          <cell r="D2086" t="str">
            <v>Bottle Rock Power</v>
          </cell>
        </row>
        <row r="2087">
          <cell r="A2087">
            <v>902</v>
          </cell>
          <cell r="B2087" t="str">
            <v>N</v>
          </cell>
          <cell r="C2087" t="str">
            <v/>
          </cell>
          <cell r="D2087" t="str">
            <v>Bottle Rock Power</v>
          </cell>
        </row>
        <row r="2088">
          <cell r="A2088">
            <v>905</v>
          </cell>
          <cell r="B2088" t="str">
            <v>N</v>
          </cell>
          <cell r="C2088" t="str">
            <v>.</v>
          </cell>
          <cell r="D2088" t="str">
            <v>Alamo</v>
          </cell>
        </row>
        <row r="2089">
          <cell r="A2089">
            <v>905</v>
          </cell>
          <cell r="B2089" t="str">
            <v>N</v>
          </cell>
          <cell r="C2089" t="str">
            <v>.</v>
          </cell>
          <cell r="D2089" t="str">
            <v>Alamo</v>
          </cell>
        </row>
        <row r="2090">
          <cell r="A2090">
            <v>905</v>
          </cell>
          <cell r="B2090" t="str">
            <v>N</v>
          </cell>
          <cell r="C2090" t="str">
            <v>.</v>
          </cell>
          <cell r="D2090" t="str">
            <v>Alamo</v>
          </cell>
        </row>
        <row r="2091">
          <cell r="A2091">
            <v>905</v>
          </cell>
          <cell r="B2091" t="str">
            <v>N</v>
          </cell>
          <cell r="C2091" t="str">
            <v/>
          </cell>
          <cell r="D2091" t="str">
            <v>Alamo</v>
          </cell>
        </row>
        <row r="2092">
          <cell r="A2092">
            <v>905</v>
          </cell>
          <cell r="B2092" t="str">
            <v>N</v>
          </cell>
          <cell r="C2092" t="str">
            <v/>
          </cell>
          <cell r="D2092" t="str">
            <v>Alamo</v>
          </cell>
        </row>
        <row r="2093">
          <cell r="A2093">
            <v>917</v>
          </cell>
          <cell r="B2093" t="str">
            <v>N</v>
          </cell>
          <cell r="C2093" t="str">
            <v>.</v>
          </cell>
          <cell r="D2093" t="str">
            <v>Quincy Chute</v>
          </cell>
        </row>
        <row r="2094">
          <cell r="A2094">
            <v>917</v>
          </cell>
          <cell r="B2094" t="str">
            <v>N</v>
          </cell>
          <cell r="C2094" t="str">
            <v>.</v>
          </cell>
          <cell r="D2094" t="str">
            <v>Quincy Chute</v>
          </cell>
        </row>
        <row r="2095">
          <cell r="A2095">
            <v>917</v>
          </cell>
          <cell r="B2095" t="str">
            <v>N</v>
          </cell>
          <cell r="C2095" t="str">
            <v>.</v>
          </cell>
          <cell r="D2095" t="str">
            <v>Quincy Chute</v>
          </cell>
        </row>
        <row r="2096">
          <cell r="A2096">
            <v>917</v>
          </cell>
          <cell r="B2096" t="str">
            <v>N</v>
          </cell>
          <cell r="C2096" t="str">
            <v/>
          </cell>
          <cell r="D2096" t="str">
            <v>Quincy Chute</v>
          </cell>
        </row>
        <row r="2097">
          <cell r="A2097">
            <v>917</v>
          </cell>
          <cell r="B2097" t="str">
            <v>N</v>
          </cell>
          <cell r="C2097" t="str">
            <v/>
          </cell>
          <cell r="D2097" t="str">
            <v>Quincy Chute</v>
          </cell>
        </row>
        <row r="2098">
          <cell r="A2098">
            <v>925</v>
          </cell>
          <cell r="B2098" t="str">
            <v>N</v>
          </cell>
          <cell r="C2098" t="str">
            <v>.</v>
          </cell>
          <cell r="D2098" t="str">
            <v>Hydro Plant No 3</v>
          </cell>
        </row>
        <row r="2099">
          <cell r="A2099">
            <v>925</v>
          </cell>
          <cell r="B2099" t="str">
            <v>N</v>
          </cell>
          <cell r="C2099" t="str">
            <v>.</v>
          </cell>
          <cell r="D2099" t="str">
            <v>Hydro Plant No 3</v>
          </cell>
        </row>
        <row r="2100">
          <cell r="A2100">
            <v>925</v>
          </cell>
          <cell r="B2100" t="str">
            <v>N</v>
          </cell>
          <cell r="C2100" t="str">
            <v>.</v>
          </cell>
          <cell r="D2100" t="str">
            <v>Hydro Plant No 3</v>
          </cell>
        </row>
        <row r="2101">
          <cell r="A2101">
            <v>925</v>
          </cell>
          <cell r="B2101" t="str">
            <v>N</v>
          </cell>
          <cell r="C2101" t="str">
            <v/>
          </cell>
          <cell r="D2101" t="str">
            <v>Hydro Plant No 3</v>
          </cell>
        </row>
        <row r="2102">
          <cell r="A2102">
            <v>925</v>
          </cell>
          <cell r="B2102" t="str">
            <v>N</v>
          </cell>
          <cell r="C2102" t="str">
            <v/>
          </cell>
          <cell r="D2102" t="str">
            <v>Hydro Plant No 3</v>
          </cell>
        </row>
        <row r="2103">
          <cell r="A2103">
            <v>987</v>
          </cell>
          <cell r="B2103" t="str">
            <v>N</v>
          </cell>
          <cell r="C2103" t="str">
            <v>.</v>
          </cell>
          <cell r="D2103" t="str">
            <v>Last Chance</v>
          </cell>
        </row>
        <row r="2104">
          <cell r="A2104">
            <v>987</v>
          </cell>
          <cell r="B2104" t="str">
            <v>N</v>
          </cell>
          <cell r="C2104" t="str">
            <v>.</v>
          </cell>
          <cell r="D2104" t="str">
            <v>Last Chance</v>
          </cell>
        </row>
        <row r="2105">
          <cell r="A2105">
            <v>987</v>
          </cell>
          <cell r="B2105" t="str">
            <v>N</v>
          </cell>
          <cell r="C2105" t="str">
            <v>.</v>
          </cell>
          <cell r="D2105" t="str">
            <v>Last Chance</v>
          </cell>
        </row>
        <row r="2106">
          <cell r="A2106">
            <v>987</v>
          </cell>
          <cell r="B2106" t="str">
            <v>N</v>
          </cell>
          <cell r="C2106" t="str">
            <v/>
          </cell>
          <cell r="D2106" t="str">
            <v>Last Chance</v>
          </cell>
        </row>
        <row r="2107">
          <cell r="A2107">
            <v>987</v>
          </cell>
          <cell r="B2107" t="str">
            <v>N</v>
          </cell>
          <cell r="C2107" t="str">
            <v/>
          </cell>
          <cell r="D2107" t="str">
            <v>Last Chance</v>
          </cell>
        </row>
        <row r="2108">
          <cell r="A2108">
            <v>1020</v>
          </cell>
          <cell r="B2108" t="str">
            <v>N</v>
          </cell>
          <cell r="C2108" t="str">
            <v>.</v>
          </cell>
          <cell r="D2108" t="str">
            <v>Manti Lower</v>
          </cell>
        </row>
        <row r="2109">
          <cell r="A2109">
            <v>1020</v>
          </cell>
          <cell r="B2109" t="str">
            <v>N</v>
          </cell>
          <cell r="C2109" t="str">
            <v>.</v>
          </cell>
          <cell r="D2109" t="str">
            <v>Manti Lower</v>
          </cell>
        </row>
        <row r="2110">
          <cell r="A2110">
            <v>1020</v>
          </cell>
          <cell r="B2110" t="str">
            <v>N</v>
          </cell>
          <cell r="C2110" t="str">
            <v>.</v>
          </cell>
          <cell r="D2110" t="str">
            <v>Manti Lower</v>
          </cell>
        </row>
        <row r="2111">
          <cell r="A2111">
            <v>1020</v>
          </cell>
          <cell r="B2111" t="str">
            <v>N</v>
          </cell>
          <cell r="C2111" t="str">
            <v/>
          </cell>
          <cell r="D2111" t="str">
            <v>Manti Lower</v>
          </cell>
        </row>
        <row r="2112">
          <cell r="A2112">
            <v>1020</v>
          </cell>
          <cell r="B2112" t="str">
            <v>N</v>
          </cell>
          <cell r="C2112" t="str">
            <v/>
          </cell>
          <cell r="D2112" t="str">
            <v>Manti Lower</v>
          </cell>
        </row>
        <row r="2113">
          <cell r="A2113">
            <v>2181</v>
          </cell>
          <cell r="B2113" t="str">
            <v>N</v>
          </cell>
          <cell r="C2113" t="str">
            <v>.</v>
          </cell>
          <cell r="D2113" t="str">
            <v>Black Eagle</v>
          </cell>
        </row>
        <row r="2114">
          <cell r="A2114">
            <v>2181</v>
          </cell>
          <cell r="B2114" t="str">
            <v>N</v>
          </cell>
          <cell r="C2114" t="str">
            <v>.</v>
          </cell>
          <cell r="D2114" t="str">
            <v>Black Eagle</v>
          </cell>
        </row>
        <row r="2115">
          <cell r="A2115">
            <v>2181</v>
          </cell>
          <cell r="B2115" t="str">
            <v>N</v>
          </cell>
          <cell r="C2115" t="str">
            <v>.</v>
          </cell>
          <cell r="D2115" t="str">
            <v>Black Eagle</v>
          </cell>
        </row>
        <row r="2116">
          <cell r="A2116">
            <v>2181</v>
          </cell>
          <cell r="B2116" t="str">
            <v>N</v>
          </cell>
          <cell r="C2116" t="str">
            <v/>
          </cell>
          <cell r="D2116" t="str">
            <v>Black Eagle</v>
          </cell>
        </row>
        <row r="2117">
          <cell r="A2117">
            <v>2181</v>
          </cell>
          <cell r="B2117" t="str">
            <v>N</v>
          </cell>
          <cell r="C2117" t="str">
            <v/>
          </cell>
          <cell r="D2117" t="str">
            <v>Black Eagle</v>
          </cell>
        </row>
        <row r="2118">
          <cell r="A2118">
            <v>2182</v>
          </cell>
          <cell r="B2118" t="str">
            <v>N</v>
          </cell>
          <cell r="C2118" t="str">
            <v>.</v>
          </cell>
          <cell r="D2118" t="str">
            <v>Cochrane</v>
          </cell>
        </row>
        <row r="2119">
          <cell r="A2119">
            <v>2182</v>
          </cell>
          <cell r="B2119" t="str">
            <v>N</v>
          </cell>
          <cell r="C2119" t="str">
            <v>.</v>
          </cell>
          <cell r="D2119" t="str">
            <v>Cochrane</v>
          </cell>
        </row>
        <row r="2120">
          <cell r="A2120">
            <v>2182</v>
          </cell>
          <cell r="B2120" t="str">
            <v>N</v>
          </cell>
          <cell r="C2120" t="str">
            <v>.</v>
          </cell>
          <cell r="D2120" t="str">
            <v>Cochrane</v>
          </cell>
        </row>
        <row r="2121">
          <cell r="A2121">
            <v>2182</v>
          </cell>
          <cell r="B2121" t="str">
            <v>N</v>
          </cell>
          <cell r="C2121" t="str">
            <v/>
          </cell>
          <cell r="D2121" t="str">
            <v>Cochrane</v>
          </cell>
        </row>
        <row r="2122">
          <cell r="A2122">
            <v>2182</v>
          </cell>
          <cell r="B2122" t="str">
            <v>N</v>
          </cell>
          <cell r="C2122" t="str">
            <v/>
          </cell>
          <cell r="D2122" t="str">
            <v>Cochrane</v>
          </cell>
        </row>
        <row r="2123">
          <cell r="A2123">
            <v>2185</v>
          </cell>
          <cell r="B2123" t="str">
            <v>N</v>
          </cell>
          <cell r="C2123" t="str">
            <v>.</v>
          </cell>
          <cell r="D2123" t="str">
            <v>Hauser</v>
          </cell>
        </row>
        <row r="2124">
          <cell r="A2124">
            <v>2185</v>
          </cell>
          <cell r="B2124" t="str">
            <v>N</v>
          </cell>
          <cell r="C2124" t="str">
            <v>.</v>
          </cell>
          <cell r="D2124" t="str">
            <v>Hauser</v>
          </cell>
        </row>
        <row r="2125">
          <cell r="A2125">
            <v>2185</v>
          </cell>
          <cell r="B2125" t="str">
            <v>N</v>
          </cell>
          <cell r="C2125" t="str">
            <v>.</v>
          </cell>
          <cell r="D2125" t="str">
            <v>Hauser</v>
          </cell>
        </row>
        <row r="2126">
          <cell r="A2126">
            <v>2185</v>
          </cell>
          <cell r="B2126" t="str">
            <v>N</v>
          </cell>
          <cell r="C2126" t="str">
            <v/>
          </cell>
          <cell r="D2126" t="str">
            <v>Hauser</v>
          </cell>
        </row>
        <row r="2127">
          <cell r="A2127">
            <v>2185</v>
          </cell>
          <cell r="B2127" t="str">
            <v>N</v>
          </cell>
          <cell r="C2127" t="str">
            <v/>
          </cell>
          <cell r="D2127" t="str">
            <v>Hauser</v>
          </cell>
        </row>
        <row r="2128">
          <cell r="A2128">
            <v>2186</v>
          </cell>
          <cell r="B2128" t="str">
            <v>N</v>
          </cell>
          <cell r="C2128" t="str">
            <v>.</v>
          </cell>
          <cell r="D2128" t="str">
            <v>Holter</v>
          </cell>
        </row>
        <row r="2129">
          <cell r="A2129">
            <v>2186</v>
          </cell>
          <cell r="B2129" t="str">
            <v>N</v>
          </cell>
          <cell r="C2129" t="str">
            <v>.</v>
          </cell>
          <cell r="D2129" t="str">
            <v>Holter</v>
          </cell>
        </row>
        <row r="2130">
          <cell r="A2130">
            <v>2186</v>
          </cell>
          <cell r="B2130" t="str">
            <v>N</v>
          </cell>
          <cell r="C2130" t="str">
            <v>.</v>
          </cell>
          <cell r="D2130" t="str">
            <v>Holter</v>
          </cell>
        </row>
        <row r="2131">
          <cell r="A2131">
            <v>2186</v>
          </cell>
          <cell r="B2131" t="str">
            <v>N</v>
          </cell>
          <cell r="C2131" t="str">
            <v/>
          </cell>
          <cell r="D2131" t="str">
            <v>Holter</v>
          </cell>
        </row>
        <row r="2132">
          <cell r="A2132">
            <v>2186</v>
          </cell>
          <cell r="B2132" t="str">
            <v>N</v>
          </cell>
          <cell r="C2132" t="str">
            <v/>
          </cell>
          <cell r="D2132" t="str">
            <v>Holter</v>
          </cell>
        </row>
        <row r="2133">
          <cell r="A2133">
            <v>2187</v>
          </cell>
          <cell r="B2133" t="str">
            <v>N</v>
          </cell>
          <cell r="C2133" t="str">
            <v/>
          </cell>
          <cell r="D2133" t="str">
            <v>J E Corette Plant</v>
          </cell>
        </row>
        <row r="2134">
          <cell r="A2134">
            <v>2187</v>
          </cell>
          <cell r="B2134" t="str">
            <v>N</v>
          </cell>
          <cell r="C2134" t="str">
            <v/>
          </cell>
          <cell r="D2134" t="str">
            <v>J E Corette Plant</v>
          </cell>
        </row>
        <row r="2135">
          <cell r="A2135">
            <v>2188</v>
          </cell>
          <cell r="B2135" t="str">
            <v>N</v>
          </cell>
          <cell r="C2135" t="str">
            <v>.</v>
          </cell>
          <cell r="D2135" t="str">
            <v>Selis Ksanka Qlispe</v>
          </cell>
        </row>
        <row r="2136">
          <cell r="A2136">
            <v>2188</v>
          </cell>
          <cell r="B2136" t="str">
            <v>N</v>
          </cell>
          <cell r="C2136" t="str">
            <v>.</v>
          </cell>
          <cell r="D2136" t="str">
            <v>Selis Ksanka Qlispe</v>
          </cell>
        </row>
        <row r="2137">
          <cell r="A2137">
            <v>2188</v>
          </cell>
          <cell r="B2137" t="str">
            <v>N</v>
          </cell>
          <cell r="C2137" t="str">
            <v>.</v>
          </cell>
          <cell r="D2137" t="str">
            <v>Selis Ksanka Qlispe</v>
          </cell>
        </row>
        <row r="2138">
          <cell r="A2138">
            <v>2188</v>
          </cell>
          <cell r="B2138" t="str">
            <v>N</v>
          </cell>
          <cell r="C2138" t="str">
            <v/>
          </cell>
          <cell r="D2138" t="str">
            <v>Selis Ksanka Qlispe</v>
          </cell>
        </row>
        <row r="2139">
          <cell r="A2139">
            <v>2188</v>
          </cell>
          <cell r="B2139" t="str">
            <v>N</v>
          </cell>
          <cell r="C2139" t="str">
            <v/>
          </cell>
          <cell r="D2139" t="str">
            <v>Kerr</v>
          </cell>
        </row>
        <row r="2140">
          <cell r="A2140">
            <v>2191</v>
          </cell>
          <cell r="B2140" t="str">
            <v>N</v>
          </cell>
          <cell r="C2140" t="str">
            <v>.</v>
          </cell>
          <cell r="D2140" t="str">
            <v>Morony</v>
          </cell>
        </row>
        <row r="2141">
          <cell r="A2141">
            <v>2191</v>
          </cell>
          <cell r="B2141" t="str">
            <v>N</v>
          </cell>
          <cell r="C2141" t="str">
            <v>.</v>
          </cell>
          <cell r="D2141" t="str">
            <v>Morony</v>
          </cell>
        </row>
        <row r="2142">
          <cell r="A2142">
            <v>2191</v>
          </cell>
          <cell r="B2142" t="str">
            <v>N</v>
          </cell>
          <cell r="C2142" t="str">
            <v>.</v>
          </cell>
          <cell r="D2142" t="str">
            <v>Morony</v>
          </cell>
        </row>
        <row r="2143">
          <cell r="A2143">
            <v>2191</v>
          </cell>
          <cell r="B2143" t="str">
            <v>N</v>
          </cell>
          <cell r="C2143" t="str">
            <v/>
          </cell>
          <cell r="D2143" t="str">
            <v>Morony</v>
          </cell>
        </row>
        <row r="2144">
          <cell r="A2144">
            <v>2191</v>
          </cell>
          <cell r="B2144" t="str">
            <v>N</v>
          </cell>
          <cell r="C2144" t="str">
            <v/>
          </cell>
          <cell r="D2144" t="str">
            <v>Morony</v>
          </cell>
        </row>
        <row r="2145">
          <cell r="A2145">
            <v>2192</v>
          </cell>
          <cell r="B2145" t="str">
            <v>N</v>
          </cell>
          <cell r="C2145" t="str">
            <v>.</v>
          </cell>
          <cell r="D2145" t="str">
            <v>Mystic</v>
          </cell>
        </row>
        <row r="2146">
          <cell r="A2146">
            <v>2192</v>
          </cell>
          <cell r="B2146" t="str">
            <v>N</v>
          </cell>
          <cell r="C2146" t="str">
            <v>.</v>
          </cell>
          <cell r="D2146" t="str">
            <v>Mystic</v>
          </cell>
        </row>
        <row r="2147">
          <cell r="A2147">
            <v>2192</v>
          </cell>
          <cell r="B2147" t="str">
            <v>N</v>
          </cell>
          <cell r="C2147" t="str">
            <v>.</v>
          </cell>
          <cell r="D2147" t="str">
            <v>Mystic</v>
          </cell>
        </row>
        <row r="2148">
          <cell r="A2148">
            <v>2192</v>
          </cell>
          <cell r="B2148" t="str">
            <v>N</v>
          </cell>
          <cell r="C2148" t="str">
            <v/>
          </cell>
          <cell r="D2148" t="str">
            <v>Mystic</v>
          </cell>
        </row>
        <row r="2149">
          <cell r="A2149">
            <v>2192</v>
          </cell>
          <cell r="B2149" t="str">
            <v>N</v>
          </cell>
          <cell r="C2149" t="str">
            <v/>
          </cell>
          <cell r="D2149" t="str">
            <v>Mystic</v>
          </cell>
        </row>
        <row r="2150">
          <cell r="A2150">
            <v>2193</v>
          </cell>
          <cell r="B2150" t="str">
            <v>N</v>
          </cell>
          <cell r="C2150" t="str">
            <v>.</v>
          </cell>
          <cell r="D2150" t="str">
            <v>Rainbow (MT)</v>
          </cell>
        </row>
        <row r="2151">
          <cell r="A2151">
            <v>2193</v>
          </cell>
          <cell r="B2151" t="str">
            <v>N</v>
          </cell>
          <cell r="C2151" t="str">
            <v>.</v>
          </cell>
          <cell r="D2151" t="str">
            <v>Rainbow (MT)</v>
          </cell>
        </row>
        <row r="2152">
          <cell r="A2152">
            <v>2193</v>
          </cell>
          <cell r="B2152" t="str">
            <v>N</v>
          </cell>
          <cell r="C2152" t="str">
            <v>.</v>
          </cell>
          <cell r="D2152" t="str">
            <v>Rainbow (MT)</v>
          </cell>
        </row>
        <row r="2153">
          <cell r="A2153">
            <v>2193</v>
          </cell>
          <cell r="B2153" t="str">
            <v>N</v>
          </cell>
          <cell r="C2153" t="str">
            <v/>
          </cell>
          <cell r="D2153" t="str">
            <v>Rainbow (MT)</v>
          </cell>
        </row>
        <row r="2154">
          <cell r="A2154">
            <v>2193</v>
          </cell>
          <cell r="B2154" t="str">
            <v>N</v>
          </cell>
          <cell r="C2154" t="str">
            <v/>
          </cell>
          <cell r="D2154" t="str">
            <v>Rainbow (MT)</v>
          </cell>
        </row>
        <row r="2155">
          <cell r="A2155">
            <v>2194</v>
          </cell>
          <cell r="B2155" t="str">
            <v>N</v>
          </cell>
          <cell r="C2155" t="str">
            <v>.</v>
          </cell>
          <cell r="D2155" t="str">
            <v>Ryan</v>
          </cell>
        </row>
        <row r="2156">
          <cell r="A2156">
            <v>2194</v>
          </cell>
          <cell r="B2156" t="str">
            <v>N</v>
          </cell>
          <cell r="C2156" t="str">
            <v>.</v>
          </cell>
          <cell r="D2156" t="str">
            <v>Ryan</v>
          </cell>
        </row>
        <row r="2157">
          <cell r="A2157">
            <v>2194</v>
          </cell>
          <cell r="B2157" t="str">
            <v>N</v>
          </cell>
          <cell r="C2157" t="str">
            <v>.</v>
          </cell>
          <cell r="D2157" t="str">
            <v>Ryan</v>
          </cell>
        </row>
        <row r="2158">
          <cell r="A2158">
            <v>2194</v>
          </cell>
          <cell r="B2158" t="str">
            <v>N</v>
          </cell>
          <cell r="C2158" t="str">
            <v/>
          </cell>
          <cell r="D2158" t="str">
            <v>Ryan</v>
          </cell>
        </row>
        <row r="2159">
          <cell r="A2159">
            <v>2194</v>
          </cell>
          <cell r="B2159" t="str">
            <v>N</v>
          </cell>
          <cell r="C2159" t="str">
            <v/>
          </cell>
          <cell r="D2159" t="str">
            <v>Ryan</v>
          </cell>
        </row>
        <row r="2160">
          <cell r="A2160">
            <v>2195</v>
          </cell>
          <cell r="B2160" t="str">
            <v>N</v>
          </cell>
          <cell r="C2160" t="str">
            <v>.</v>
          </cell>
          <cell r="D2160" t="str">
            <v>Thompson Falls</v>
          </cell>
        </row>
        <row r="2161">
          <cell r="A2161">
            <v>2195</v>
          </cell>
          <cell r="B2161" t="str">
            <v>N</v>
          </cell>
          <cell r="C2161" t="str">
            <v>.</v>
          </cell>
          <cell r="D2161" t="str">
            <v>Thompson Falls</v>
          </cell>
        </row>
        <row r="2162">
          <cell r="A2162">
            <v>2195</v>
          </cell>
          <cell r="B2162" t="str">
            <v>N</v>
          </cell>
          <cell r="C2162" t="str">
            <v>.</v>
          </cell>
          <cell r="D2162" t="str">
            <v>Thompson Falls</v>
          </cell>
        </row>
        <row r="2163">
          <cell r="A2163">
            <v>2195</v>
          </cell>
          <cell r="B2163" t="str">
            <v>N</v>
          </cell>
          <cell r="C2163" t="str">
            <v/>
          </cell>
          <cell r="D2163" t="str">
            <v>Thompson Falls</v>
          </cell>
        </row>
        <row r="2164">
          <cell r="A2164">
            <v>2195</v>
          </cell>
          <cell r="B2164" t="str">
            <v>N</v>
          </cell>
          <cell r="C2164" t="str">
            <v/>
          </cell>
          <cell r="D2164" t="str">
            <v>Thompson Falls</v>
          </cell>
        </row>
        <row r="2165">
          <cell r="A2165">
            <v>2196</v>
          </cell>
          <cell r="B2165" t="str">
            <v>N</v>
          </cell>
          <cell r="C2165" t="str">
            <v>.</v>
          </cell>
          <cell r="D2165" t="str">
            <v>Old Faithful</v>
          </cell>
        </row>
        <row r="2166">
          <cell r="A2166">
            <v>2196</v>
          </cell>
          <cell r="B2166" t="str">
            <v>N</v>
          </cell>
          <cell r="C2166" t="str">
            <v>.</v>
          </cell>
          <cell r="D2166" t="str">
            <v>Old Faithful</v>
          </cell>
        </row>
        <row r="2167">
          <cell r="A2167">
            <v>2196</v>
          </cell>
          <cell r="B2167" t="str">
            <v>N</v>
          </cell>
          <cell r="C2167" t="str">
            <v>.</v>
          </cell>
          <cell r="D2167" t="str">
            <v>Old Faithful</v>
          </cell>
        </row>
        <row r="2168">
          <cell r="A2168">
            <v>2196</v>
          </cell>
          <cell r="B2168" t="str">
            <v>N</v>
          </cell>
          <cell r="C2168" t="str">
            <v/>
          </cell>
          <cell r="D2168" t="str">
            <v>Old Faithful</v>
          </cell>
        </row>
        <row r="2169">
          <cell r="A2169">
            <v>2196</v>
          </cell>
          <cell r="B2169" t="str">
            <v>N</v>
          </cell>
          <cell r="C2169" t="str">
            <v/>
          </cell>
          <cell r="D2169" t="str">
            <v>Old Faithful</v>
          </cell>
        </row>
        <row r="2170">
          <cell r="A2170">
            <v>2199</v>
          </cell>
          <cell r="B2170" t="str">
            <v>N</v>
          </cell>
          <cell r="C2170" t="str">
            <v>.</v>
          </cell>
          <cell r="D2170" t="str">
            <v>Noxon Rapids</v>
          </cell>
        </row>
        <row r="2171">
          <cell r="A2171">
            <v>2199</v>
          </cell>
          <cell r="B2171" t="str">
            <v>N</v>
          </cell>
          <cell r="C2171" t="str">
            <v>.</v>
          </cell>
          <cell r="D2171" t="str">
            <v>Noxon Rapids</v>
          </cell>
        </row>
        <row r="2172">
          <cell r="A2172">
            <v>2199</v>
          </cell>
          <cell r="B2172" t="str">
            <v>N</v>
          </cell>
          <cell r="C2172" t="str">
            <v>.</v>
          </cell>
          <cell r="D2172" t="str">
            <v>Noxon Rapids</v>
          </cell>
        </row>
        <row r="2173">
          <cell r="A2173">
            <v>2199</v>
          </cell>
          <cell r="B2173" t="str">
            <v>N</v>
          </cell>
          <cell r="C2173" t="str">
            <v/>
          </cell>
          <cell r="D2173" t="str">
            <v>Noxon Rapids</v>
          </cell>
        </row>
        <row r="2174">
          <cell r="A2174">
            <v>2199</v>
          </cell>
          <cell r="B2174" t="str">
            <v>N</v>
          </cell>
          <cell r="C2174" t="str">
            <v/>
          </cell>
          <cell r="D2174" t="str">
            <v>Noxon Rapids</v>
          </cell>
        </row>
        <row r="2175">
          <cell r="A2175">
            <v>2203</v>
          </cell>
          <cell r="B2175" t="str">
            <v>N</v>
          </cell>
          <cell r="C2175" t="str">
            <v>.</v>
          </cell>
          <cell r="D2175" t="str">
            <v>Hungry Horse</v>
          </cell>
        </row>
        <row r="2176">
          <cell r="A2176">
            <v>2203</v>
          </cell>
          <cell r="B2176" t="str">
            <v>N</v>
          </cell>
          <cell r="C2176" t="str">
            <v>.</v>
          </cell>
          <cell r="D2176" t="str">
            <v>Hungry Horse</v>
          </cell>
        </row>
        <row r="2177">
          <cell r="A2177">
            <v>2203</v>
          </cell>
          <cell r="B2177" t="str">
            <v>N</v>
          </cell>
          <cell r="C2177" t="str">
            <v>.</v>
          </cell>
          <cell r="D2177" t="str">
            <v>Hungry Horse</v>
          </cell>
        </row>
        <row r="2178">
          <cell r="A2178">
            <v>2203</v>
          </cell>
          <cell r="B2178" t="str">
            <v>N</v>
          </cell>
          <cell r="C2178" t="str">
            <v/>
          </cell>
          <cell r="D2178" t="str">
            <v>Hungry Horse</v>
          </cell>
        </row>
        <row r="2179">
          <cell r="A2179">
            <v>2203</v>
          </cell>
          <cell r="B2179" t="str">
            <v>N</v>
          </cell>
          <cell r="C2179" t="str">
            <v/>
          </cell>
          <cell r="D2179" t="str">
            <v>Hungry Horse</v>
          </cell>
        </row>
        <row r="2180">
          <cell r="A2180">
            <v>2204</v>
          </cell>
          <cell r="B2180" t="str">
            <v>N</v>
          </cell>
          <cell r="C2180" t="str">
            <v>.</v>
          </cell>
          <cell r="D2180" t="str">
            <v>Yellowtail</v>
          </cell>
        </row>
        <row r="2181">
          <cell r="A2181">
            <v>2204</v>
          </cell>
          <cell r="B2181" t="str">
            <v>N</v>
          </cell>
          <cell r="C2181" t="str">
            <v>.</v>
          </cell>
          <cell r="D2181" t="str">
            <v>Yellowtail</v>
          </cell>
        </row>
        <row r="2182">
          <cell r="A2182">
            <v>2204</v>
          </cell>
          <cell r="B2182" t="str">
            <v>N</v>
          </cell>
          <cell r="C2182" t="str">
            <v>.</v>
          </cell>
          <cell r="D2182" t="str">
            <v>Yellowtail</v>
          </cell>
        </row>
        <row r="2183">
          <cell r="A2183">
            <v>2204</v>
          </cell>
          <cell r="B2183" t="str">
            <v>N</v>
          </cell>
          <cell r="C2183" t="str">
            <v/>
          </cell>
          <cell r="D2183" t="str">
            <v>Yellowtail</v>
          </cell>
        </row>
        <row r="2184">
          <cell r="A2184">
            <v>2204</v>
          </cell>
          <cell r="B2184" t="str">
            <v>N</v>
          </cell>
          <cell r="C2184" t="str">
            <v/>
          </cell>
          <cell r="D2184" t="str">
            <v>Yellowtail</v>
          </cell>
        </row>
        <row r="2185">
          <cell r="A2185">
            <v>2322</v>
          </cell>
          <cell r="B2185" t="str">
            <v>N</v>
          </cell>
          <cell r="C2185" t="str">
            <v>.</v>
          </cell>
          <cell r="D2185" t="str">
            <v>Clark (NVE)</v>
          </cell>
        </row>
        <row r="2186">
          <cell r="A2186">
            <v>2322</v>
          </cell>
          <cell r="B2186" t="str">
            <v>N</v>
          </cell>
          <cell r="C2186" t="str">
            <v>.</v>
          </cell>
          <cell r="D2186" t="str">
            <v>Clark (NVE)</v>
          </cell>
        </row>
        <row r="2187">
          <cell r="A2187">
            <v>2322</v>
          </cell>
          <cell r="B2187" t="str">
            <v>N</v>
          </cell>
          <cell r="C2187" t="str">
            <v>.</v>
          </cell>
          <cell r="D2187" t="str">
            <v>Clark (NVE)</v>
          </cell>
        </row>
        <row r="2188">
          <cell r="A2188">
            <v>2322</v>
          </cell>
          <cell r="B2188" t="str">
            <v>N</v>
          </cell>
          <cell r="C2188" t="str">
            <v>.</v>
          </cell>
          <cell r="D2188" t="str">
            <v>Clark (NVE)</v>
          </cell>
        </row>
        <row r="2189">
          <cell r="A2189">
            <v>2322</v>
          </cell>
          <cell r="B2189" t="str">
            <v>N</v>
          </cell>
          <cell r="C2189" t="str">
            <v>.</v>
          </cell>
          <cell r="D2189" t="str">
            <v>Clark (NVE)</v>
          </cell>
        </row>
        <row r="2190">
          <cell r="A2190">
            <v>2322</v>
          </cell>
          <cell r="B2190" t="str">
            <v>N</v>
          </cell>
          <cell r="C2190" t="str">
            <v>.</v>
          </cell>
          <cell r="D2190" t="str">
            <v>Clark (NVE)</v>
          </cell>
        </row>
        <row r="2191">
          <cell r="A2191">
            <v>2322</v>
          </cell>
          <cell r="B2191" t="str">
            <v>N</v>
          </cell>
          <cell r="C2191" t="str">
            <v>.</v>
          </cell>
          <cell r="D2191" t="str">
            <v>Clark (NVE)</v>
          </cell>
        </row>
        <row r="2192">
          <cell r="A2192">
            <v>2322</v>
          </cell>
          <cell r="B2192" t="str">
            <v>N</v>
          </cell>
          <cell r="C2192" t="str">
            <v>.</v>
          </cell>
          <cell r="D2192" t="str">
            <v>Clark (NVE)</v>
          </cell>
        </row>
        <row r="2193">
          <cell r="A2193">
            <v>2322</v>
          </cell>
          <cell r="B2193" t="str">
            <v>N</v>
          </cell>
          <cell r="C2193" t="str">
            <v>.</v>
          </cell>
          <cell r="D2193" t="str">
            <v>Clark (NVE)</v>
          </cell>
        </row>
        <row r="2194">
          <cell r="A2194">
            <v>2322</v>
          </cell>
          <cell r="B2194" t="str">
            <v>N</v>
          </cell>
          <cell r="C2194" t="str">
            <v/>
          </cell>
          <cell r="D2194" t="str">
            <v>Clark (NVE)</v>
          </cell>
        </row>
        <row r="2195">
          <cell r="A2195">
            <v>2322</v>
          </cell>
          <cell r="B2195" t="str">
            <v>N</v>
          </cell>
          <cell r="C2195" t="str">
            <v/>
          </cell>
          <cell r="D2195" t="str">
            <v>Clark (NVE)</v>
          </cell>
        </row>
        <row r="2196">
          <cell r="A2196">
            <v>2322</v>
          </cell>
          <cell r="B2196" t="str">
            <v>N</v>
          </cell>
          <cell r="C2196" t="str">
            <v/>
          </cell>
          <cell r="D2196" t="str">
            <v>Clark (NVE)</v>
          </cell>
        </row>
        <row r="2197">
          <cell r="A2197">
            <v>2322</v>
          </cell>
          <cell r="B2197" t="str">
            <v>N</v>
          </cell>
          <cell r="C2197" t="str">
            <v/>
          </cell>
          <cell r="D2197" t="str">
            <v>Clark (NVE)</v>
          </cell>
        </row>
        <row r="2198">
          <cell r="A2198">
            <v>2322</v>
          </cell>
          <cell r="B2198" t="str">
            <v>N</v>
          </cell>
          <cell r="C2198" t="str">
            <v/>
          </cell>
          <cell r="D2198" t="str">
            <v>Clark (NVE)</v>
          </cell>
        </row>
        <row r="2199">
          <cell r="A2199">
            <v>2322</v>
          </cell>
          <cell r="B2199" t="str">
            <v>N</v>
          </cell>
          <cell r="C2199" t="str">
            <v/>
          </cell>
          <cell r="D2199" t="str">
            <v>Clark (NVE)</v>
          </cell>
        </row>
        <row r="2200">
          <cell r="A2200">
            <v>2324</v>
          </cell>
          <cell r="B2200" t="str">
            <v>N</v>
          </cell>
          <cell r="C2200" t="str">
            <v>.</v>
          </cell>
          <cell r="D2200" t="str">
            <v>Reid Gardner</v>
          </cell>
        </row>
        <row r="2201">
          <cell r="A2201">
            <v>2324</v>
          </cell>
          <cell r="B2201" t="str">
            <v>N</v>
          </cell>
          <cell r="C2201" t="str">
            <v>.</v>
          </cell>
          <cell r="D2201" t="str">
            <v>Reid Gardner</v>
          </cell>
        </row>
        <row r="2202">
          <cell r="A2202">
            <v>2324</v>
          </cell>
          <cell r="B2202" t="str">
            <v>N</v>
          </cell>
          <cell r="C2202" t="str">
            <v>.</v>
          </cell>
          <cell r="D2202" t="str">
            <v>Reid Gardner</v>
          </cell>
        </row>
        <row r="2203">
          <cell r="A2203">
            <v>2324</v>
          </cell>
          <cell r="B2203" t="str">
            <v>N</v>
          </cell>
          <cell r="C2203" t="str">
            <v>.</v>
          </cell>
          <cell r="D2203" t="str">
            <v>Reid Gardner</v>
          </cell>
        </row>
        <row r="2204">
          <cell r="A2204">
            <v>2324</v>
          </cell>
          <cell r="B2204" t="str">
            <v>N</v>
          </cell>
          <cell r="C2204" t="str">
            <v/>
          </cell>
          <cell r="D2204" t="str">
            <v>Reid Gardner</v>
          </cell>
        </row>
        <row r="2205">
          <cell r="A2205">
            <v>2324</v>
          </cell>
          <cell r="B2205" t="str">
            <v>N</v>
          </cell>
          <cell r="C2205" t="str">
            <v/>
          </cell>
          <cell r="D2205" t="str">
            <v>Reid Gardner</v>
          </cell>
        </row>
        <row r="2206">
          <cell r="A2206">
            <v>2324</v>
          </cell>
          <cell r="B2206" t="str">
            <v>N</v>
          </cell>
          <cell r="C2206" t="str">
            <v/>
          </cell>
          <cell r="D2206" t="str">
            <v>Reid Gardner</v>
          </cell>
        </row>
        <row r="2207">
          <cell r="A2207">
            <v>2324</v>
          </cell>
          <cell r="B2207" t="str">
            <v>N</v>
          </cell>
          <cell r="C2207" t="str">
            <v/>
          </cell>
          <cell r="D2207" t="str">
            <v>Reid Gardner</v>
          </cell>
        </row>
        <row r="2208">
          <cell r="A2208">
            <v>2324</v>
          </cell>
          <cell r="B2208" t="str">
            <v>N</v>
          </cell>
          <cell r="C2208" t="str">
            <v/>
          </cell>
          <cell r="D2208" t="str">
            <v>Reid Gardner</v>
          </cell>
        </row>
        <row r="2209">
          <cell r="A2209">
            <v>2324</v>
          </cell>
          <cell r="B2209" t="str">
            <v>N</v>
          </cell>
          <cell r="C2209" t="str">
            <v/>
          </cell>
          <cell r="D2209" t="str">
            <v>Reid Gardner</v>
          </cell>
        </row>
        <row r="2210">
          <cell r="A2210">
            <v>2324</v>
          </cell>
          <cell r="B2210" t="str">
            <v>N</v>
          </cell>
          <cell r="C2210" t="str">
            <v/>
          </cell>
          <cell r="D2210" t="str">
            <v>Reid Gardner</v>
          </cell>
        </row>
        <row r="2211">
          <cell r="A2211">
            <v>2324</v>
          </cell>
          <cell r="B2211" t="str">
            <v>N</v>
          </cell>
          <cell r="C2211" t="str">
            <v/>
          </cell>
          <cell r="D2211" t="str">
            <v>Reid Gardner</v>
          </cell>
        </row>
        <row r="2212">
          <cell r="A2212">
            <v>2330</v>
          </cell>
          <cell r="B2212" t="str">
            <v>N</v>
          </cell>
          <cell r="C2212" t="str">
            <v>.</v>
          </cell>
          <cell r="D2212" t="str">
            <v>Fort Churchill</v>
          </cell>
        </row>
        <row r="2213">
          <cell r="A2213">
            <v>2330</v>
          </cell>
          <cell r="B2213" t="str">
            <v>N</v>
          </cell>
          <cell r="C2213" t="str">
            <v>.</v>
          </cell>
          <cell r="D2213" t="str">
            <v>Fort Churchill</v>
          </cell>
        </row>
        <row r="2214">
          <cell r="A2214">
            <v>2330</v>
          </cell>
          <cell r="B2214" t="str">
            <v>N</v>
          </cell>
          <cell r="C2214" t="str">
            <v>.</v>
          </cell>
          <cell r="D2214" t="str">
            <v>Fort Churchill</v>
          </cell>
        </row>
        <row r="2215">
          <cell r="A2215">
            <v>2330</v>
          </cell>
          <cell r="B2215" t="str">
            <v>N</v>
          </cell>
          <cell r="C2215" t="str">
            <v/>
          </cell>
          <cell r="D2215" t="str">
            <v>Fort Churchill</v>
          </cell>
        </row>
        <row r="2216">
          <cell r="A2216">
            <v>2330</v>
          </cell>
          <cell r="B2216" t="str">
            <v>N</v>
          </cell>
          <cell r="C2216" t="str">
            <v/>
          </cell>
          <cell r="D2216" t="str">
            <v>Fort Churchill</v>
          </cell>
        </row>
        <row r="2217">
          <cell r="A2217">
            <v>2330</v>
          </cell>
          <cell r="B2217" t="str">
            <v>N</v>
          </cell>
          <cell r="C2217" t="str">
            <v/>
          </cell>
          <cell r="D2217" t="str">
            <v>Fort Churchill</v>
          </cell>
        </row>
        <row r="2218">
          <cell r="A2218">
            <v>2336</v>
          </cell>
          <cell r="B2218" t="str">
            <v>N</v>
          </cell>
          <cell r="C2218" t="str">
            <v>.</v>
          </cell>
          <cell r="D2218" t="str">
            <v>Tracy</v>
          </cell>
        </row>
        <row r="2219">
          <cell r="A2219">
            <v>2336</v>
          </cell>
          <cell r="B2219" t="str">
            <v>N</v>
          </cell>
          <cell r="C2219" t="str">
            <v>.</v>
          </cell>
          <cell r="D2219" t="str">
            <v>Tracy</v>
          </cell>
        </row>
        <row r="2220">
          <cell r="A2220">
            <v>2336</v>
          </cell>
          <cell r="B2220" t="str">
            <v>N</v>
          </cell>
          <cell r="C2220" t="str">
            <v>.</v>
          </cell>
          <cell r="D2220" t="str">
            <v>Tracy</v>
          </cell>
        </row>
        <row r="2221">
          <cell r="A2221">
            <v>2336</v>
          </cell>
          <cell r="B2221" t="str">
            <v>N</v>
          </cell>
          <cell r="C2221" t="str">
            <v>.</v>
          </cell>
          <cell r="D2221" t="str">
            <v>Tracy</v>
          </cell>
        </row>
        <row r="2222">
          <cell r="A2222">
            <v>2336</v>
          </cell>
          <cell r="B2222" t="str">
            <v>N</v>
          </cell>
          <cell r="C2222" t="str">
            <v>.</v>
          </cell>
          <cell r="D2222" t="str">
            <v>Tracy</v>
          </cell>
        </row>
        <row r="2223">
          <cell r="A2223">
            <v>2336</v>
          </cell>
          <cell r="B2223" t="str">
            <v>N</v>
          </cell>
          <cell r="C2223" t="str">
            <v>.</v>
          </cell>
          <cell r="D2223" t="str">
            <v>Tracy</v>
          </cell>
        </row>
        <row r="2224">
          <cell r="A2224">
            <v>2336</v>
          </cell>
          <cell r="B2224" t="str">
            <v>N</v>
          </cell>
          <cell r="C2224" t="str">
            <v>.</v>
          </cell>
          <cell r="D2224" t="str">
            <v>Tracy</v>
          </cell>
        </row>
        <row r="2225">
          <cell r="A2225">
            <v>2336</v>
          </cell>
          <cell r="B2225" t="str">
            <v>N</v>
          </cell>
          <cell r="C2225" t="str">
            <v>.</v>
          </cell>
          <cell r="D2225" t="str">
            <v>Tracy</v>
          </cell>
        </row>
        <row r="2226">
          <cell r="A2226">
            <v>2336</v>
          </cell>
          <cell r="B2226" t="str">
            <v>N</v>
          </cell>
          <cell r="C2226" t="str">
            <v>.</v>
          </cell>
          <cell r="D2226" t="str">
            <v>Tracy</v>
          </cell>
        </row>
        <row r="2227">
          <cell r="A2227">
            <v>2336</v>
          </cell>
          <cell r="B2227" t="str">
            <v>N</v>
          </cell>
          <cell r="C2227" t="str">
            <v>.</v>
          </cell>
          <cell r="D2227" t="str">
            <v>Tracy</v>
          </cell>
        </row>
        <row r="2228">
          <cell r="A2228">
            <v>2336</v>
          </cell>
          <cell r="B2228" t="str">
            <v>N</v>
          </cell>
          <cell r="C2228" t="str">
            <v>.</v>
          </cell>
          <cell r="D2228" t="str">
            <v>Tracy</v>
          </cell>
        </row>
        <row r="2229">
          <cell r="A2229">
            <v>2336</v>
          </cell>
          <cell r="B2229" t="str">
            <v>N</v>
          </cell>
          <cell r="C2229" t="str">
            <v>.</v>
          </cell>
          <cell r="D2229" t="str">
            <v>Tracy</v>
          </cell>
        </row>
        <row r="2230">
          <cell r="A2230">
            <v>2336</v>
          </cell>
          <cell r="B2230" t="str">
            <v>N</v>
          </cell>
          <cell r="C2230" t="str">
            <v/>
          </cell>
          <cell r="D2230" t="str">
            <v>Tracy</v>
          </cell>
        </row>
        <row r="2231">
          <cell r="A2231">
            <v>2336</v>
          </cell>
          <cell r="B2231" t="str">
            <v>N</v>
          </cell>
          <cell r="C2231" t="str">
            <v/>
          </cell>
          <cell r="D2231" t="str">
            <v>Tracy</v>
          </cell>
        </row>
        <row r="2232">
          <cell r="A2232">
            <v>2336</v>
          </cell>
          <cell r="B2232" t="str">
            <v>N</v>
          </cell>
          <cell r="C2232" t="str">
            <v/>
          </cell>
          <cell r="D2232" t="str">
            <v>Tracy</v>
          </cell>
        </row>
        <row r="2233">
          <cell r="A2233">
            <v>2336</v>
          </cell>
          <cell r="B2233" t="str">
            <v>N</v>
          </cell>
          <cell r="C2233" t="str">
            <v/>
          </cell>
          <cell r="D2233" t="str">
            <v>Tracy</v>
          </cell>
        </row>
        <row r="2234">
          <cell r="A2234">
            <v>2336</v>
          </cell>
          <cell r="B2234" t="str">
            <v>N</v>
          </cell>
          <cell r="C2234" t="str">
            <v/>
          </cell>
          <cell r="D2234" t="str">
            <v>Tracy</v>
          </cell>
        </row>
        <row r="2235">
          <cell r="A2235">
            <v>2336</v>
          </cell>
          <cell r="B2235" t="str">
            <v>N</v>
          </cell>
          <cell r="C2235" t="str">
            <v/>
          </cell>
          <cell r="D2235" t="str">
            <v>Tracy</v>
          </cell>
        </row>
        <row r="2236">
          <cell r="A2236">
            <v>2336</v>
          </cell>
          <cell r="B2236" t="str">
            <v>N</v>
          </cell>
          <cell r="C2236" t="str">
            <v/>
          </cell>
          <cell r="D2236" t="str">
            <v>Tracy</v>
          </cell>
        </row>
        <row r="2237">
          <cell r="A2237">
            <v>2336</v>
          </cell>
          <cell r="B2237" t="str">
            <v>N</v>
          </cell>
          <cell r="C2237" t="str">
            <v/>
          </cell>
          <cell r="D2237" t="str">
            <v>Tracy</v>
          </cell>
        </row>
        <row r="2238">
          <cell r="A2238">
            <v>2336</v>
          </cell>
          <cell r="B2238" t="str">
            <v>N</v>
          </cell>
          <cell r="C2238" t="str">
            <v/>
          </cell>
          <cell r="D2238" t="str">
            <v>Tracy</v>
          </cell>
        </row>
        <row r="2239">
          <cell r="A2239">
            <v>2336</v>
          </cell>
          <cell r="B2239" t="str">
            <v>N</v>
          </cell>
          <cell r="C2239" t="str">
            <v/>
          </cell>
          <cell r="D2239" t="str">
            <v>Tracy</v>
          </cell>
        </row>
        <row r="2240">
          <cell r="A2240">
            <v>2336</v>
          </cell>
          <cell r="B2240" t="str">
            <v>N</v>
          </cell>
          <cell r="C2240" t="str">
            <v/>
          </cell>
          <cell r="D2240" t="str">
            <v>Tracy</v>
          </cell>
        </row>
        <row r="2241">
          <cell r="A2241">
            <v>2442</v>
          </cell>
          <cell r="B2241" t="str">
            <v>N</v>
          </cell>
          <cell r="C2241" t="str">
            <v>.</v>
          </cell>
          <cell r="D2241" t="str">
            <v>Four Corners</v>
          </cell>
        </row>
        <row r="2242">
          <cell r="A2242">
            <v>2442</v>
          </cell>
          <cell r="B2242" t="str">
            <v>N</v>
          </cell>
          <cell r="C2242" t="str">
            <v>.</v>
          </cell>
          <cell r="D2242" t="str">
            <v>Four Corners</v>
          </cell>
        </row>
        <row r="2243">
          <cell r="A2243">
            <v>2442</v>
          </cell>
          <cell r="B2243" t="str">
            <v>N</v>
          </cell>
          <cell r="C2243" t="str">
            <v>.</v>
          </cell>
          <cell r="D2243" t="str">
            <v>Four Corners</v>
          </cell>
        </row>
        <row r="2244">
          <cell r="A2244">
            <v>2442</v>
          </cell>
          <cell r="B2244" t="str">
            <v>N</v>
          </cell>
          <cell r="C2244" t="str">
            <v>.</v>
          </cell>
          <cell r="D2244" t="str">
            <v>Four Corners</v>
          </cell>
        </row>
        <row r="2245">
          <cell r="A2245">
            <v>2442</v>
          </cell>
          <cell r="B2245" t="str">
            <v>N</v>
          </cell>
          <cell r="C2245" t="str">
            <v>.</v>
          </cell>
          <cell r="D2245" t="str">
            <v>Four Corners</v>
          </cell>
        </row>
        <row r="2246">
          <cell r="A2246">
            <v>2442</v>
          </cell>
          <cell r="B2246" t="str">
            <v>N</v>
          </cell>
          <cell r="C2246" t="str">
            <v>.</v>
          </cell>
          <cell r="D2246" t="str">
            <v>Four Corners</v>
          </cell>
        </row>
        <row r="2247">
          <cell r="A2247">
            <v>2442</v>
          </cell>
          <cell r="B2247" t="str">
            <v>N</v>
          </cell>
          <cell r="C2247" t="str">
            <v>.</v>
          </cell>
          <cell r="D2247" t="str">
            <v>Four Corners</v>
          </cell>
        </row>
        <row r="2248">
          <cell r="A2248">
            <v>2442</v>
          </cell>
          <cell r="B2248" t="str">
            <v>N</v>
          </cell>
          <cell r="C2248" t="str">
            <v>.</v>
          </cell>
          <cell r="D2248" t="str">
            <v>Four Corners</v>
          </cell>
        </row>
        <row r="2249">
          <cell r="A2249">
            <v>2442</v>
          </cell>
          <cell r="B2249" t="str">
            <v>N</v>
          </cell>
          <cell r="C2249" t="str">
            <v>.</v>
          </cell>
          <cell r="D2249" t="str">
            <v>Four Corners</v>
          </cell>
        </row>
        <row r="2250">
          <cell r="A2250">
            <v>2442</v>
          </cell>
          <cell r="B2250" t="str">
            <v>N</v>
          </cell>
          <cell r="C2250" t="str">
            <v/>
          </cell>
          <cell r="D2250" t="str">
            <v>Four Corners</v>
          </cell>
        </row>
        <row r="2251">
          <cell r="A2251">
            <v>2442</v>
          </cell>
          <cell r="B2251" t="str">
            <v>N</v>
          </cell>
          <cell r="C2251" t="str">
            <v/>
          </cell>
          <cell r="D2251" t="str">
            <v>Four Corners</v>
          </cell>
        </row>
        <row r="2252">
          <cell r="A2252">
            <v>2442</v>
          </cell>
          <cell r="B2252" t="str">
            <v>N</v>
          </cell>
          <cell r="C2252" t="str">
            <v/>
          </cell>
          <cell r="D2252" t="str">
            <v>Four Corners</v>
          </cell>
        </row>
        <row r="2253">
          <cell r="A2253">
            <v>2442</v>
          </cell>
          <cell r="B2253" t="str">
            <v>N</v>
          </cell>
          <cell r="C2253" t="str">
            <v/>
          </cell>
          <cell r="D2253" t="str">
            <v>Four Corners</v>
          </cell>
        </row>
        <row r="2254">
          <cell r="A2254">
            <v>2442</v>
          </cell>
          <cell r="B2254" t="str">
            <v>N</v>
          </cell>
          <cell r="C2254" t="str">
            <v/>
          </cell>
          <cell r="D2254" t="str">
            <v>Four Corners</v>
          </cell>
        </row>
        <row r="2255">
          <cell r="A2255">
            <v>2444</v>
          </cell>
          <cell r="B2255" t="str">
            <v>N</v>
          </cell>
          <cell r="C2255" t="str">
            <v>.</v>
          </cell>
          <cell r="D2255" t="str">
            <v>Rio Grande</v>
          </cell>
        </row>
        <row r="2256">
          <cell r="A2256">
            <v>2444</v>
          </cell>
          <cell r="B2256" t="str">
            <v>N</v>
          </cell>
          <cell r="C2256" t="str">
            <v>.</v>
          </cell>
          <cell r="D2256" t="str">
            <v>Rio Grande</v>
          </cell>
        </row>
        <row r="2257">
          <cell r="A2257">
            <v>2444</v>
          </cell>
          <cell r="B2257" t="str">
            <v>N</v>
          </cell>
          <cell r="C2257" t="str">
            <v>.</v>
          </cell>
          <cell r="D2257" t="str">
            <v>Rio Grande</v>
          </cell>
        </row>
        <row r="2258">
          <cell r="A2258">
            <v>2444</v>
          </cell>
          <cell r="B2258" t="str">
            <v>N</v>
          </cell>
          <cell r="C2258" t="str">
            <v>.</v>
          </cell>
          <cell r="D2258" t="str">
            <v>Rio Grande</v>
          </cell>
        </row>
        <row r="2259">
          <cell r="A2259">
            <v>2444</v>
          </cell>
          <cell r="B2259" t="str">
            <v>N</v>
          </cell>
          <cell r="C2259" t="str">
            <v>.</v>
          </cell>
          <cell r="D2259" t="str">
            <v>Rio Grande</v>
          </cell>
        </row>
        <row r="2260">
          <cell r="A2260">
            <v>2444</v>
          </cell>
          <cell r="B2260" t="str">
            <v>N</v>
          </cell>
          <cell r="C2260" t="str">
            <v>.</v>
          </cell>
          <cell r="D2260" t="str">
            <v>Rio Grande</v>
          </cell>
        </row>
        <row r="2261">
          <cell r="A2261">
            <v>2444</v>
          </cell>
          <cell r="B2261" t="str">
            <v>N</v>
          </cell>
          <cell r="C2261" t="str">
            <v/>
          </cell>
          <cell r="D2261" t="str">
            <v>Rio Grande</v>
          </cell>
        </row>
        <row r="2262">
          <cell r="A2262">
            <v>2444</v>
          </cell>
          <cell r="B2262" t="str">
            <v>N</v>
          </cell>
          <cell r="C2262" t="str">
            <v/>
          </cell>
          <cell r="D2262" t="str">
            <v>Rio Grande</v>
          </cell>
        </row>
        <row r="2263">
          <cell r="A2263">
            <v>2444</v>
          </cell>
          <cell r="B2263" t="str">
            <v>N</v>
          </cell>
          <cell r="C2263" t="str">
            <v/>
          </cell>
          <cell r="D2263" t="str">
            <v>Rio Grande</v>
          </cell>
        </row>
        <row r="2264">
          <cell r="A2264">
            <v>2444</v>
          </cell>
          <cell r="B2264" t="str">
            <v>N</v>
          </cell>
          <cell r="C2264" t="str">
            <v/>
          </cell>
          <cell r="D2264" t="str">
            <v>Rio Grande</v>
          </cell>
        </row>
        <row r="2265">
          <cell r="A2265">
            <v>2450</v>
          </cell>
          <cell r="B2265" t="str">
            <v>N</v>
          </cell>
          <cell r="C2265" t="str">
            <v>.</v>
          </cell>
          <cell r="D2265" t="str">
            <v>Reeves</v>
          </cell>
        </row>
        <row r="2266">
          <cell r="A2266">
            <v>2450</v>
          </cell>
          <cell r="B2266" t="str">
            <v>N</v>
          </cell>
          <cell r="C2266" t="str">
            <v>.</v>
          </cell>
          <cell r="D2266" t="str">
            <v>Reeves</v>
          </cell>
        </row>
        <row r="2267">
          <cell r="A2267">
            <v>2450</v>
          </cell>
          <cell r="B2267" t="str">
            <v>N</v>
          </cell>
          <cell r="C2267" t="str">
            <v>.</v>
          </cell>
          <cell r="D2267" t="str">
            <v>Reeves</v>
          </cell>
        </row>
        <row r="2268">
          <cell r="A2268">
            <v>2450</v>
          </cell>
          <cell r="B2268" t="str">
            <v>N</v>
          </cell>
          <cell r="C2268" t="str">
            <v>.</v>
          </cell>
          <cell r="D2268" t="str">
            <v>Reeves</v>
          </cell>
        </row>
        <row r="2269">
          <cell r="A2269">
            <v>2450</v>
          </cell>
          <cell r="B2269" t="str">
            <v>N</v>
          </cell>
          <cell r="C2269" t="str">
            <v>.</v>
          </cell>
          <cell r="D2269" t="str">
            <v>Reeves</v>
          </cell>
        </row>
        <row r="2270">
          <cell r="A2270">
            <v>2450</v>
          </cell>
          <cell r="B2270" t="str">
            <v>N</v>
          </cell>
          <cell r="C2270" t="str">
            <v>.</v>
          </cell>
          <cell r="D2270" t="str">
            <v>Reeves</v>
          </cell>
        </row>
        <row r="2271">
          <cell r="A2271">
            <v>2450</v>
          </cell>
          <cell r="B2271" t="str">
            <v>N</v>
          </cell>
          <cell r="C2271" t="str">
            <v>.</v>
          </cell>
          <cell r="D2271" t="str">
            <v>Reeves</v>
          </cell>
        </row>
        <row r="2272">
          <cell r="A2272">
            <v>2450</v>
          </cell>
          <cell r="B2272" t="str">
            <v>N</v>
          </cell>
          <cell r="C2272" t="str">
            <v>.</v>
          </cell>
          <cell r="D2272" t="str">
            <v>Reeves</v>
          </cell>
        </row>
        <row r="2273">
          <cell r="A2273">
            <v>2450</v>
          </cell>
          <cell r="B2273" t="str">
            <v>N</v>
          </cell>
          <cell r="C2273" t="str">
            <v>.</v>
          </cell>
          <cell r="D2273" t="str">
            <v>Reeves</v>
          </cell>
        </row>
        <row r="2274">
          <cell r="A2274">
            <v>2450</v>
          </cell>
          <cell r="B2274" t="str">
            <v>N</v>
          </cell>
          <cell r="C2274" t="str">
            <v/>
          </cell>
          <cell r="D2274" t="str">
            <v>Reeves</v>
          </cell>
        </row>
        <row r="2275">
          <cell r="A2275">
            <v>2450</v>
          </cell>
          <cell r="B2275" t="str">
            <v>N</v>
          </cell>
          <cell r="C2275" t="str">
            <v/>
          </cell>
          <cell r="D2275" t="str">
            <v>Reeves</v>
          </cell>
        </row>
        <row r="2276">
          <cell r="A2276">
            <v>2450</v>
          </cell>
          <cell r="B2276" t="str">
            <v>N</v>
          </cell>
          <cell r="C2276" t="str">
            <v/>
          </cell>
          <cell r="D2276" t="str">
            <v>Reeves</v>
          </cell>
        </row>
        <row r="2277">
          <cell r="A2277">
            <v>2450</v>
          </cell>
          <cell r="B2277" t="str">
            <v>N</v>
          </cell>
          <cell r="C2277" t="str">
            <v/>
          </cell>
          <cell r="D2277" t="str">
            <v>Reeves</v>
          </cell>
        </row>
        <row r="2278">
          <cell r="A2278">
            <v>2450</v>
          </cell>
          <cell r="B2278" t="str">
            <v>N</v>
          </cell>
          <cell r="C2278" t="str">
            <v/>
          </cell>
          <cell r="D2278" t="str">
            <v>Reeves</v>
          </cell>
        </row>
        <row r="2279">
          <cell r="A2279">
            <v>2450</v>
          </cell>
          <cell r="B2279" t="str">
            <v>N</v>
          </cell>
          <cell r="C2279" t="str">
            <v/>
          </cell>
          <cell r="D2279" t="str">
            <v>Reeves</v>
          </cell>
        </row>
        <row r="2280">
          <cell r="A2280">
            <v>2451</v>
          </cell>
          <cell r="B2280" t="str">
            <v>N</v>
          </cell>
          <cell r="C2280" t="str">
            <v>.</v>
          </cell>
          <cell r="D2280" t="str">
            <v>San Juan</v>
          </cell>
        </row>
        <row r="2281">
          <cell r="A2281">
            <v>2451</v>
          </cell>
          <cell r="B2281" t="str">
            <v>N</v>
          </cell>
          <cell r="C2281" t="str">
            <v>.</v>
          </cell>
          <cell r="D2281" t="str">
            <v>San Juan</v>
          </cell>
        </row>
        <row r="2282">
          <cell r="A2282">
            <v>2451</v>
          </cell>
          <cell r="B2282" t="str">
            <v>N</v>
          </cell>
          <cell r="C2282" t="str">
            <v>.</v>
          </cell>
          <cell r="D2282" t="str">
            <v>San Juan</v>
          </cell>
        </row>
        <row r="2283">
          <cell r="A2283">
            <v>2451</v>
          </cell>
          <cell r="B2283" t="str">
            <v>N</v>
          </cell>
          <cell r="C2283" t="str">
            <v>.</v>
          </cell>
          <cell r="D2283" t="str">
            <v>San Juan</v>
          </cell>
        </row>
        <row r="2284">
          <cell r="A2284">
            <v>2451</v>
          </cell>
          <cell r="B2284" t="str">
            <v>N</v>
          </cell>
          <cell r="C2284" t="str">
            <v>.</v>
          </cell>
          <cell r="D2284" t="str">
            <v>San Juan</v>
          </cell>
        </row>
        <row r="2285">
          <cell r="A2285">
            <v>2451</v>
          </cell>
          <cell r="B2285" t="str">
            <v>N</v>
          </cell>
          <cell r="C2285" t="str">
            <v>.</v>
          </cell>
          <cell r="D2285" t="str">
            <v>San Juan</v>
          </cell>
        </row>
        <row r="2286">
          <cell r="A2286">
            <v>2451</v>
          </cell>
          <cell r="B2286" t="str">
            <v>N</v>
          </cell>
          <cell r="C2286" t="str">
            <v>.</v>
          </cell>
          <cell r="D2286" t="str">
            <v>San Juan</v>
          </cell>
        </row>
        <row r="2287">
          <cell r="A2287">
            <v>2451</v>
          </cell>
          <cell r="B2287" t="str">
            <v>N</v>
          </cell>
          <cell r="C2287" t="str">
            <v>.</v>
          </cell>
          <cell r="D2287" t="str">
            <v>San Juan</v>
          </cell>
        </row>
        <row r="2288">
          <cell r="A2288">
            <v>2451</v>
          </cell>
          <cell r="B2288" t="str">
            <v>N</v>
          </cell>
          <cell r="C2288" t="str">
            <v/>
          </cell>
          <cell r="D2288" t="str">
            <v>San Juan</v>
          </cell>
        </row>
        <row r="2289">
          <cell r="A2289">
            <v>2451</v>
          </cell>
          <cell r="B2289" t="str">
            <v>N</v>
          </cell>
          <cell r="C2289" t="str">
            <v/>
          </cell>
          <cell r="D2289" t="str">
            <v>San Juan</v>
          </cell>
        </row>
        <row r="2290">
          <cell r="A2290">
            <v>2451</v>
          </cell>
          <cell r="B2290" t="str">
            <v>N</v>
          </cell>
          <cell r="C2290" t="str">
            <v/>
          </cell>
          <cell r="D2290" t="str">
            <v>San Juan</v>
          </cell>
        </row>
        <row r="2291">
          <cell r="A2291">
            <v>2451</v>
          </cell>
          <cell r="B2291" t="str">
            <v>N</v>
          </cell>
          <cell r="C2291" t="str">
            <v/>
          </cell>
          <cell r="D2291" t="str">
            <v>San Juan</v>
          </cell>
        </row>
        <row r="2292">
          <cell r="A2292">
            <v>2465</v>
          </cell>
          <cell r="B2292" t="str">
            <v>N</v>
          </cell>
          <cell r="C2292" t="str">
            <v>.</v>
          </cell>
          <cell r="D2292" t="str">
            <v>Animas</v>
          </cell>
        </row>
        <row r="2293">
          <cell r="A2293">
            <v>2465</v>
          </cell>
          <cell r="B2293" t="str">
            <v>N</v>
          </cell>
          <cell r="C2293" t="str">
            <v>.</v>
          </cell>
          <cell r="D2293" t="str">
            <v>Animas</v>
          </cell>
        </row>
        <row r="2294">
          <cell r="A2294">
            <v>2465</v>
          </cell>
          <cell r="B2294" t="str">
            <v>N</v>
          </cell>
          <cell r="C2294" t="str">
            <v>.</v>
          </cell>
          <cell r="D2294" t="str">
            <v>Animas</v>
          </cell>
        </row>
        <row r="2295">
          <cell r="A2295">
            <v>2465</v>
          </cell>
          <cell r="B2295" t="str">
            <v>N</v>
          </cell>
          <cell r="C2295" t="str">
            <v>.</v>
          </cell>
          <cell r="D2295" t="str">
            <v>Animas</v>
          </cell>
        </row>
        <row r="2296">
          <cell r="A2296">
            <v>2465</v>
          </cell>
          <cell r="B2296" t="str">
            <v>N</v>
          </cell>
          <cell r="C2296" t="str">
            <v>.</v>
          </cell>
          <cell r="D2296" t="str">
            <v>Animas</v>
          </cell>
        </row>
        <row r="2297">
          <cell r="A2297">
            <v>2465</v>
          </cell>
          <cell r="B2297" t="str">
            <v>N</v>
          </cell>
          <cell r="C2297" t="str">
            <v>.</v>
          </cell>
          <cell r="D2297" t="str">
            <v>Animas</v>
          </cell>
        </row>
        <row r="2298">
          <cell r="A2298">
            <v>2465</v>
          </cell>
          <cell r="B2298" t="str">
            <v>N</v>
          </cell>
          <cell r="C2298" t="str">
            <v/>
          </cell>
          <cell r="D2298" t="str">
            <v>Animas</v>
          </cell>
        </row>
        <row r="2299">
          <cell r="A2299">
            <v>2465</v>
          </cell>
          <cell r="B2299" t="str">
            <v>N</v>
          </cell>
          <cell r="C2299" t="str">
            <v/>
          </cell>
          <cell r="D2299" t="str">
            <v>Animas</v>
          </cell>
        </row>
        <row r="2300">
          <cell r="A2300">
            <v>2465</v>
          </cell>
          <cell r="B2300" t="str">
            <v>N</v>
          </cell>
          <cell r="C2300" t="str">
            <v/>
          </cell>
          <cell r="D2300" t="str">
            <v>Animas</v>
          </cell>
        </row>
        <row r="2301">
          <cell r="A2301">
            <v>2465</v>
          </cell>
          <cell r="B2301" t="str">
            <v>N</v>
          </cell>
          <cell r="C2301" t="str">
            <v/>
          </cell>
          <cell r="D2301" t="str">
            <v>Animas</v>
          </cell>
        </row>
        <row r="2302">
          <cell r="A2302">
            <v>2465</v>
          </cell>
          <cell r="B2302" t="str">
            <v>N</v>
          </cell>
          <cell r="C2302" t="str">
            <v/>
          </cell>
          <cell r="D2302" t="str">
            <v>Animas</v>
          </cell>
        </row>
        <row r="2303">
          <cell r="A2303">
            <v>3013</v>
          </cell>
          <cell r="B2303" t="str">
            <v>N</v>
          </cell>
          <cell r="C2303" t="str">
            <v>.</v>
          </cell>
          <cell r="D2303" t="str">
            <v>Hells Canyon</v>
          </cell>
        </row>
        <row r="2304">
          <cell r="A2304">
            <v>3013</v>
          </cell>
          <cell r="B2304" t="str">
            <v>N</v>
          </cell>
          <cell r="C2304" t="str">
            <v>.</v>
          </cell>
          <cell r="D2304" t="str">
            <v>Hells Canyon</v>
          </cell>
        </row>
        <row r="2305">
          <cell r="A2305">
            <v>3013</v>
          </cell>
          <cell r="B2305" t="str">
            <v>N</v>
          </cell>
          <cell r="C2305" t="str">
            <v>.</v>
          </cell>
          <cell r="D2305" t="str">
            <v>Hells Canyon</v>
          </cell>
        </row>
        <row r="2306">
          <cell r="A2306">
            <v>3013</v>
          </cell>
          <cell r="B2306" t="str">
            <v>N</v>
          </cell>
          <cell r="C2306" t="str">
            <v/>
          </cell>
          <cell r="D2306" t="str">
            <v>Hells Canyon</v>
          </cell>
        </row>
        <row r="2307">
          <cell r="A2307">
            <v>3013</v>
          </cell>
          <cell r="B2307" t="str">
            <v>N</v>
          </cell>
          <cell r="C2307" t="str">
            <v/>
          </cell>
          <cell r="D2307" t="str">
            <v>Hells Canyon</v>
          </cell>
        </row>
        <row r="2308">
          <cell r="A2308">
            <v>3014</v>
          </cell>
          <cell r="B2308" t="str">
            <v>N</v>
          </cell>
          <cell r="C2308" t="str">
            <v>.</v>
          </cell>
          <cell r="D2308" t="str">
            <v>Oxbow (OR)</v>
          </cell>
        </row>
        <row r="2309">
          <cell r="A2309">
            <v>3014</v>
          </cell>
          <cell r="B2309" t="str">
            <v>N</v>
          </cell>
          <cell r="C2309" t="str">
            <v>.</v>
          </cell>
          <cell r="D2309" t="str">
            <v>Oxbow (OR)</v>
          </cell>
        </row>
        <row r="2310">
          <cell r="A2310">
            <v>3014</v>
          </cell>
          <cell r="B2310" t="str">
            <v>N</v>
          </cell>
          <cell r="C2310" t="str">
            <v>.</v>
          </cell>
          <cell r="D2310" t="str">
            <v>Oxbow (OR)</v>
          </cell>
        </row>
        <row r="2311">
          <cell r="A2311">
            <v>3014</v>
          </cell>
          <cell r="B2311" t="str">
            <v>N</v>
          </cell>
          <cell r="C2311" t="str">
            <v/>
          </cell>
          <cell r="D2311" t="str">
            <v>Oxbow (OR)</v>
          </cell>
        </row>
        <row r="2312">
          <cell r="A2312">
            <v>3014</v>
          </cell>
          <cell r="B2312" t="str">
            <v>N</v>
          </cell>
          <cell r="C2312" t="str">
            <v/>
          </cell>
          <cell r="D2312" t="str">
            <v>Oxbow (OR)</v>
          </cell>
        </row>
        <row r="2313">
          <cell r="A2313">
            <v>3020</v>
          </cell>
          <cell r="B2313" t="str">
            <v>N</v>
          </cell>
          <cell r="C2313" t="str">
            <v>.</v>
          </cell>
          <cell r="D2313" t="str">
            <v>Clearwater 1</v>
          </cell>
        </row>
        <row r="2314">
          <cell r="A2314">
            <v>3020</v>
          </cell>
          <cell r="B2314" t="str">
            <v>N</v>
          </cell>
          <cell r="C2314" t="str">
            <v>.</v>
          </cell>
          <cell r="D2314" t="str">
            <v>Clearwater 1</v>
          </cell>
        </row>
        <row r="2315">
          <cell r="A2315">
            <v>3020</v>
          </cell>
          <cell r="B2315" t="str">
            <v>N</v>
          </cell>
          <cell r="C2315" t="str">
            <v>.</v>
          </cell>
          <cell r="D2315" t="str">
            <v>Clearwater 1</v>
          </cell>
        </row>
        <row r="2316">
          <cell r="A2316">
            <v>3020</v>
          </cell>
          <cell r="B2316" t="str">
            <v>N</v>
          </cell>
          <cell r="C2316" t="str">
            <v/>
          </cell>
          <cell r="D2316" t="str">
            <v>Clearwater 1</v>
          </cell>
        </row>
        <row r="2317">
          <cell r="A2317">
            <v>3020</v>
          </cell>
          <cell r="B2317" t="str">
            <v>N</v>
          </cell>
          <cell r="C2317" t="str">
            <v/>
          </cell>
          <cell r="D2317" t="str">
            <v>Clearwater 1</v>
          </cell>
        </row>
        <row r="2318">
          <cell r="A2318">
            <v>3021</v>
          </cell>
          <cell r="B2318" t="str">
            <v>N</v>
          </cell>
          <cell r="C2318" t="str">
            <v>.</v>
          </cell>
          <cell r="D2318" t="str">
            <v>Clearwater 2</v>
          </cell>
        </row>
        <row r="2319">
          <cell r="A2319">
            <v>3021</v>
          </cell>
          <cell r="B2319" t="str">
            <v>N</v>
          </cell>
          <cell r="C2319" t="str">
            <v>.</v>
          </cell>
          <cell r="D2319" t="str">
            <v>Clearwater 2</v>
          </cell>
        </row>
        <row r="2320">
          <cell r="A2320">
            <v>3021</v>
          </cell>
          <cell r="B2320" t="str">
            <v>N</v>
          </cell>
          <cell r="C2320" t="str">
            <v>.</v>
          </cell>
          <cell r="D2320" t="str">
            <v>Clearwater 2</v>
          </cell>
        </row>
        <row r="2321">
          <cell r="A2321">
            <v>3021</v>
          </cell>
          <cell r="B2321" t="str">
            <v>N</v>
          </cell>
          <cell r="C2321" t="str">
            <v/>
          </cell>
          <cell r="D2321" t="str">
            <v>Clearwater 2</v>
          </cell>
        </row>
        <row r="2322">
          <cell r="A2322">
            <v>3021</v>
          </cell>
          <cell r="B2322" t="str">
            <v>N</v>
          </cell>
          <cell r="C2322" t="str">
            <v/>
          </cell>
          <cell r="D2322" t="str">
            <v>Clearwater 2</v>
          </cell>
        </row>
        <row r="2323">
          <cell r="A2323">
            <v>3024</v>
          </cell>
          <cell r="B2323" t="str">
            <v>N</v>
          </cell>
          <cell r="C2323" t="str">
            <v>.</v>
          </cell>
          <cell r="D2323" t="str">
            <v>Eagle Point</v>
          </cell>
        </row>
        <row r="2324">
          <cell r="A2324">
            <v>3024</v>
          </cell>
          <cell r="B2324" t="str">
            <v>N</v>
          </cell>
          <cell r="C2324" t="str">
            <v>.</v>
          </cell>
          <cell r="D2324" t="str">
            <v>Eagle Point</v>
          </cell>
        </row>
        <row r="2325">
          <cell r="A2325">
            <v>3024</v>
          </cell>
          <cell r="B2325" t="str">
            <v>N</v>
          </cell>
          <cell r="C2325" t="str">
            <v>.</v>
          </cell>
          <cell r="D2325" t="str">
            <v>Eagle Point</v>
          </cell>
        </row>
        <row r="2326">
          <cell r="A2326">
            <v>3024</v>
          </cell>
          <cell r="B2326" t="str">
            <v>N</v>
          </cell>
          <cell r="C2326" t="str">
            <v/>
          </cell>
          <cell r="D2326" t="str">
            <v>Eagle Point</v>
          </cell>
        </row>
        <row r="2327">
          <cell r="A2327">
            <v>3024</v>
          </cell>
          <cell r="B2327" t="str">
            <v>N</v>
          </cell>
          <cell r="C2327" t="str">
            <v/>
          </cell>
          <cell r="D2327" t="str">
            <v>Eagle Point</v>
          </cell>
        </row>
        <row r="2328">
          <cell r="A2328">
            <v>3025</v>
          </cell>
          <cell r="B2328" t="str">
            <v>N</v>
          </cell>
          <cell r="C2328" t="str">
            <v>.</v>
          </cell>
          <cell r="D2328" t="str">
            <v>East Side</v>
          </cell>
        </row>
        <row r="2329">
          <cell r="A2329">
            <v>3025</v>
          </cell>
          <cell r="B2329" t="str">
            <v>N</v>
          </cell>
          <cell r="C2329" t="str">
            <v>.</v>
          </cell>
          <cell r="D2329" t="str">
            <v>East Side</v>
          </cell>
        </row>
        <row r="2330">
          <cell r="A2330">
            <v>3025</v>
          </cell>
          <cell r="B2330" t="str">
            <v>N</v>
          </cell>
          <cell r="C2330" t="str">
            <v>.</v>
          </cell>
          <cell r="D2330" t="str">
            <v>East Side</v>
          </cell>
        </row>
        <row r="2331">
          <cell r="A2331">
            <v>3025</v>
          </cell>
          <cell r="B2331" t="str">
            <v>N</v>
          </cell>
          <cell r="C2331" t="str">
            <v/>
          </cell>
          <cell r="D2331" t="str">
            <v>East Side</v>
          </cell>
        </row>
        <row r="2332">
          <cell r="A2332">
            <v>3025</v>
          </cell>
          <cell r="B2332" t="str">
            <v>N</v>
          </cell>
          <cell r="C2332" t="str">
            <v/>
          </cell>
          <cell r="D2332" t="str">
            <v>East Side</v>
          </cell>
        </row>
        <row r="2333">
          <cell r="A2333">
            <v>3026</v>
          </cell>
          <cell r="B2333" t="str">
            <v>N</v>
          </cell>
          <cell r="C2333" t="str">
            <v>.</v>
          </cell>
          <cell r="D2333" t="str">
            <v>Fish Creek</v>
          </cell>
        </row>
        <row r="2334">
          <cell r="A2334">
            <v>3026</v>
          </cell>
          <cell r="B2334" t="str">
            <v>N</v>
          </cell>
          <cell r="C2334" t="str">
            <v>.</v>
          </cell>
          <cell r="D2334" t="str">
            <v>Fish Creek</v>
          </cell>
        </row>
        <row r="2335">
          <cell r="A2335">
            <v>3026</v>
          </cell>
          <cell r="B2335" t="str">
            <v>N</v>
          </cell>
          <cell r="C2335" t="str">
            <v>.</v>
          </cell>
          <cell r="D2335" t="str">
            <v>Fish Creek</v>
          </cell>
        </row>
        <row r="2336">
          <cell r="A2336">
            <v>3026</v>
          </cell>
          <cell r="B2336" t="str">
            <v>N</v>
          </cell>
          <cell r="C2336" t="str">
            <v/>
          </cell>
          <cell r="D2336" t="str">
            <v>Fish Creek</v>
          </cell>
        </row>
        <row r="2337">
          <cell r="A2337">
            <v>3026</v>
          </cell>
          <cell r="B2337" t="str">
            <v>N</v>
          </cell>
          <cell r="C2337" t="str">
            <v/>
          </cell>
          <cell r="D2337" t="str">
            <v>Fish Creek</v>
          </cell>
        </row>
        <row r="2338">
          <cell r="A2338">
            <v>3028</v>
          </cell>
          <cell r="B2338" t="str">
            <v>N</v>
          </cell>
          <cell r="C2338" t="str">
            <v>.</v>
          </cell>
          <cell r="D2338" t="str">
            <v>John C Boyle</v>
          </cell>
        </row>
        <row r="2339">
          <cell r="A2339">
            <v>3028</v>
          </cell>
          <cell r="B2339" t="str">
            <v>N</v>
          </cell>
          <cell r="C2339" t="str">
            <v>.</v>
          </cell>
          <cell r="D2339" t="str">
            <v>John C Boyle</v>
          </cell>
        </row>
        <row r="2340">
          <cell r="A2340">
            <v>3028</v>
          </cell>
          <cell r="B2340" t="str">
            <v>N</v>
          </cell>
          <cell r="C2340" t="str">
            <v>.</v>
          </cell>
          <cell r="D2340" t="str">
            <v>John C Boyle</v>
          </cell>
        </row>
        <row r="2341">
          <cell r="A2341">
            <v>3028</v>
          </cell>
          <cell r="B2341" t="str">
            <v>N</v>
          </cell>
          <cell r="C2341" t="str">
            <v/>
          </cell>
          <cell r="D2341" t="str">
            <v>John C Boyle</v>
          </cell>
        </row>
        <row r="2342">
          <cell r="A2342">
            <v>3028</v>
          </cell>
          <cell r="B2342" t="str">
            <v>N</v>
          </cell>
          <cell r="C2342" t="str">
            <v/>
          </cell>
          <cell r="D2342" t="str">
            <v>John C Boyle</v>
          </cell>
        </row>
        <row r="2343">
          <cell r="A2343">
            <v>3029</v>
          </cell>
          <cell r="B2343" t="str">
            <v>N</v>
          </cell>
          <cell r="C2343" t="str">
            <v>.</v>
          </cell>
          <cell r="D2343" t="str">
            <v>Lemolo 1</v>
          </cell>
        </row>
        <row r="2344">
          <cell r="A2344">
            <v>3029</v>
          </cell>
          <cell r="B2344" t="str">
            <v>N</v>
          </cell>
          <cell r="C2344" t="str">
            <v>.</v>
          </cell>
          <cell r="D2344" t="str">
            <v>Lemolo 1</v>
          </cell>
        </row>
        <row r="2345">
          <cell r="A2345">
            <v>3029</v>
          </cell>
          <cell r="B2345" t="str">
            <v>N</v>
          </cell>
          <cell r="C2345" t="str">
            <v>.</v>
          </cell>
          <cell r="D2345" t="str">
            <v>Lemolo 1</v>
          </cell>
        </row>
        <row r="2346">
          <cell r="A2346">
            <v>3029</v>
          </cell>
          <cell r="B2346" t="str">
            <v>N</v>
          </cell>
          <cell r="C2346" t="str">
            <v/>
          </cell>
          <cell r="D2346" t="str">
            <v>Lemolo 1</v>
          </cell>
        </row>
        <row r="2347">
          <cell r="A2347">
            <v>3029</v>
          </cell>
          <cell r="B2347" t="str">
            <v>N</v>
          </cell>
          <cell r="C2347" t="str">
            <v/>
          </cell>
          <cell r="D2347" t="str">
            <v>Lemolo 1</v>
          </cell>
        </row>
        <row r="2348">
          <cell r="A2348">
            <v>3032</v>
          </cell>
          <cell r="B2348" t="str">
            <v>N</v>
          </cell>
          <cell r="C2348" t="str">
            <v>.</v>
          </cell>
          <cell r="D2348" t="str">
            <v>Prospect 1</v>
          </cell>
        </row>
        <row r="2349">
          <cell r="A2349">
            <v>3032</v>
          </cell>
          <cell r="B2349" t="str">
            <v>N</v>
          </cell>
          <cell r="C2349" t="str">
            <v>.</v>
          </cell>
          <cell r="D2349" t="str">
            <v>Prospect 1</v>
          </cell>
        </row>
        <row r="2350">
          <cell r="A2350">
            <v>3032</v>
          </cell>
          <cell r="B2350" t="str">
            <v>N</v>
          </cell>
          <cell r="C2350" t="str">
            <v>.</v>
          </cell>
          <cell r="D2350" t="str">
            <v>Prospect 1</v>
          </cell>
        </row>
        <row r="2351">
          <cell r="A2351">
            <v>3032</v>
          </cell>
          <cell r="B2351" t="str">
            <v>N</v>
          </cell>
          <cell r="C2351" t="str">
            <v/>
          </cell>
          <cell r="D2351" t="str">
            <v>Prospect 1</v>
          </cell>
        </row>
        <row r="2352">
          <cell r="A2352">
            <v>3032</v>
          </cell>
          <cell r="B2352" t="str">
            <v>N</v>
          </cell>
          <cell r="C2352" t="str">
            <v/>
          </cell>
          <cell r="D2352" t="str">
            <v>Prospect 1</v>
          </cell>
        </row>
        <row r="2353">
          <cell r="A2353">
            <v>3033</v>
          </cell>
          <cell r="B2353" t="str">
            <v>N</v>
          </cell>
          <cell r="C2353" t="str">
            <v>.</v>
          </cell>
          <cell r="D2353" t="str">
            <v>Prospect 2</v>
          </cell>
        </row>
        <row r="2354">
          <cell r="A2354">
            <v>3033</v>
          </cell>
          <cell r="B2354" t="str">
            <v>N</v>
          </cell>
          <cell r="C2354" t="str">
            <v>.</v>
          </cell>
          <cell r="D2354" t="str">
            <v>Prospect 2</v>
          </cell>
        </row>
        <row r="2355">
          <cell r="A2355">
            <v>3033</v>
          </cell>
          <cell r="B2355" t="str">
            <v>N</v>
          </cell>
          <cell r="C2355" t="str">
            <v>.</v>
          </cell>
          <cell r="D2355" t="str">
            <v>Prospect 2</v>
          </cell>
        </row>
        <row r="2356">
          <cell r="A2356">
            <v>3033</v>
          </cell>
          <cell r="B2356" t="str">
            <v>N</v>
          </cell>
          <cell r="C2356" t="str">
            <v/>
          </cell>
          <cell r="D2356" t="str">
            <v>Prospect 2</v>
          </cell>
        </row>
        <row r="2357">
          <cell r="A2357">
            <v>3033</v>
          </cell>
          <cell r="B2357" t="str">
            <v>N</v>
          </cell>
          <cell r="C2357" t="str">
            <v/>
          </cell>
          <cell r="D2357" t="str">
            <v>Prospect 2</v>
          </cell>
        </row>
        <row r="2358">
          <cell r="A2358">
            <v>3034</v>
          </cell>
          <cell r="B2358" t="str">
            <v>N</v>
          </cell>
          <cell r="C2358" t="str">
            <v>.</v>
          </cell>
          <cell r="D2358" t="str">
            <v>Prospect 3</v>
          </cell>
        </row>
        <row r="2359">
          <cell r="A2359">
            <v>3034</v>
          </cell>
          <cell r="B2359" t="str">
            <v>N</v>
          </cell>
          <cell r="C2359" t="str">
            <v>.</v>
          </cell>
          <cell r="D2359" t="str">
            <v>Prospect 3</v>
          </cell>
        </row>
        <row r="2360">
          <cell r="A2360">
            <v>3034</v>
          </cell>
          <cell r="B2360" t="str">
            <v>N</v>
          </cell>
          <cell r="C2360" t="str">
            <v>.</v>
          </cell>
          <cell r="D2360" t="str">
            <v>Prospect 3</v>
          </cell>
        </row>
        <row r="2361">
          <cell r="A2361">
            <v>3034</v>
          </cell>
          <cell r="B2361" t="str">
            <v>N</v>
          </cell>
          <cell r="C2361" t="str">
            <v/>
          </cell>
          <cell r="D2361" t="str">
            <v>Prospect 3</v>
          </cell>
        </row>
        <row r="2362">
          <cell r="A2362">
            <v>3034</v>
          </cell>
          <cell r="B2362" t="str">
            <v>N</v>
          </cell>
          <cell r="C2362" t="str">
            <v/>
          </cell>
          <cell r="D2362" t="str">
            <v>Prospect 3</v>
          </cell>
        </row>
        <row r="2363">
          <cell r="A2363">
            <v>3035</v>
          </cell>
          <cell r="B2363" t="str">
            <v>N</v>
          </cell>
          <cell r="C2363" t="str">
            <v>.</v>
          </cell>
          <cell r="D2363" t="str">
            <v>Prospect 4</v>
          </cell>
        </row>
        <row r="2364">
          <cell r="A2364">
            <v>3035</v>
          </cell>
          <cell r="B2364" t="str">
            <v>N</v>
          </cell>
          <cell r="C2364" t="str">
            <v>.</v>
          </cell>
          <cell r="D2364" t="str">
            <v>Prospect 4</v>
          </cell>
        </row>
        <row r="2365">
          <cell r="A2365">
            <v>3035</v>
          </cell>
          <cell r="B2365" t="str">
            <v>N</v>
          </cell>
          <cell r="C2365" t="str">
            <v>.</v>
          </cell>
          <cell r="D2365" t="str">
            <v>Prospect 4</v>
          </cell>
        </row>
        <row r="2366">
          <cell r="A2366">
            <v>3035</v>
          </cell>
          <cell r="B2366" t="str">
            <v>N</v>
          </cell>
          <cell r="C2366" t="str">
            <v/>
          </cell>
          <cell r="D2366" t="str">
            <v>Prospect 4</v>
          </cell>
        </row>
        <row r="2367">
          <cell r="A2367">
            <v>3035</v>
          </cell>
          <cell r="B2367" t="str">
            <v>N</v>
          </cell>
          <cell r="C2367" t="str">
            <v/>
          </cell>
          <cell r="D2367" t="str">
            <v>Prospect 4</v>
          </cell>
        </row>
        <row r="2368">
          <cell r="A2368">
            <v>3036</v>
          </cell>
          <cell r="B2368" t="str">
            <v>N</v>
          </cell>
          <cell r="C2368" t="str">
            <v>.</v>
          </cell>
          <cell r="D2368" t="str">
            <v>Slide Creek</v>
          </cell>
        </row>
        <row r="2369">
          <cell r="A2369">
            <v>3036</v>
          </cell>
          <cell r="B2369" t="str">
            <v>N</v>
          </cell>
          <cell r="C2369" t="str">
            <v>.</v>
          </cell>
          <cell r="D2369" t="str">
            <v>Slide Creek</v>
          </cell>
        </row>
        <row r="2370">
          <cell r="A2370">
            <v>3036</v>
          </cell>
          <cell r="B2370" t="str">
            <v>N</v>
          </cell>
          <cell r="C2370" t="str">
            <v>.</v>
          </cell>
          <cell r="D2370" t="str">
            <v>Slide Creek</v>
          </cell>
        </row>
        <row r="2371">
          <cell r="A2371">
            <v>3036</v>
          </cell>
          <cell r="B2371" t="str">
            <v>N</v>
          </cell>
          <cell r="C2371" t="str">
            <v/>
          </cell>
          <cell r="D2371" t="str">
            <v>Slide Creek</v>
          </cell>
        </row>
        <row r="2372">
          <cell r="A2372">
            <v>3036</v>
          </cell>
          <cell r="B2372" t="str">
            <v>N</v>
          </cell>
          <cell r="C2372" t="str">
            <v/>
          </cell>
          <cell r="D2372" t="str">
            <v>Slide Creek</v>
          </cell>
        </row>
        <row r="2373">
          <cell r="A2373">
            <v>3037</v>
          </cell>
          <cell r="B2373" t="str">
            <v>N</v>
          </cell>
          <cell r="C2373" t="str">
            <v>.</v>
          </cell>
          <cell r="D2373" t="str">
            <v>Soda Springs</v>
          </cell>
        </row>
        <row r="2374">
          <cell r="A2374">
            <v>3037</v>
          </cell>
          <cell r="B2374" t="str">
            <v>N</v>
          </cell>
          <cell r="C2374" t="str">
            <v>.</v>
          </cell>
          <cell r="D2374" t="str">
            <v>Soda Springs</v>
          </cell>
        </row>
        <row r="2375">
          <cell r="A2375">
            <v>3037</v>
          </cell>
          <cell r="B2375" t="str">
            <v>N</v>
          </cell>
          <cell r="C2375" t="str">
            <v>.</v>
          </cell>
          <cell r="D2375" t="str">
            <v>Soda Springs</v>
          </cell>
        </row>
        <row r="2376">
          <cell r="A2376">
            <v>3037</v>
          </cell>
          <cell r="B2376" t="str">
            <v>N</v>
          </cell>
          <cell r="C2376" t="str">
            <v/>
          </cell>
          <cell r="D2376" t="str">
            <v>Soda Springs</v>
          </cell>
        </row>
        <row r="2377">
          <cell r="A2377">
            <v>3037</v>
          </cell>
          <cell r="B2377" t="str">
            <v>N</v>
          </cell>
          <cell r="C2377" t="str">
            <v/>
          </cell>
          <cell r="D2377" t="str">
            <v>Soda Springs</v>
          </cell>
        </row>
        <row r="2378">
          <cell r="A2378">
            <v>3040</v>
          </cell>
          <cell r="B2378" t="str">
            <v>N</v>
          </cell>
          <cell r="C2378" t="str">
            <v>.</v>
          </cell>
          <cell r="D2378" t="str">
            <v>Toketee Falls</v>
          </cell>
        </row>
        <row r="2379">
          <cell r="A2379">
            <v>3040</v>
          </cell>
          <cell r="B2379" t="str">
            <v>N</v>
          </cell>
          <cell r="C2379" t="str">
            <v>.</v>
          </cell>
          <cell r="D2379" t="str">
            <v>Toketee Falls</v>
          </cell>
        </row>
        <row r="2380">
          <cell r="A2380">
            <v>3040</v>
          </cell>
          <cell r="B2380" t="str">
            <v>N</v>
          </cell>
          <cell r="C2380" t="str">
            <v>.</v>
          </cell>
          <cell r="D2380" t="str">
            <v>Toketee Falls</v>
          </cell>
        </row>
        <row r="2381">
          <cell r="A2381">
            <v>3040</v>
          </cell>
          <cell r="B2381" t="str">
            <v>N</v>
          </cell>
          <cell r="C2381" t="str">
            <v/>
          </cell>
          <cell r="D2381" t="str">
            <v>Toketee Falls</v>
          </cell>
        </row>
        <row r="2382">
          <cell r="A2382">
            <v>3040</v>
          </cell>
          <cell r="B2382" t="str">
            <v>N</v>
          </cell>
          <cell r="C2382" t="str">
            <v/>
          </cell>
          <cell r="D2382" t="str">
            <v>Toketee Falls</v>
          </cell>
        </row>
        <row r="2383">
          <cell r="A2383">
            <v>3041</v>
          </cell>
          <cell r="B2383" t="str">
            <v>N</v>
          </cell>
          <cell r="C2383" t="str">
            <v>.</v>
          </cell>
          <cell r="D2383" t="str">
            <v>Wallowa Falls</v>
          </cell>
        </row>
        <row r="2384">
          <cell r="A2384">
            <v>3041</v>
          </cell>
          <cell r="B2384" t="str">
            <v>N</v>
          </cell>
          <cell r="C2384" t="str">
            <v>.</v>
          </cell>
          <cell r="D2384" t="str">
            <v>Wallowa Falls</v>
          </cell>
        </row>
        <row r="2385">
          <cell r="A2385">
            <v>3041</v>
          </cell>
          <cell r="B2385" t="str">
            <v>N</v>
          </cell>
          <cell r="C2385" t="str">
            <v>.</v>
          </cell>
          <cell r="D2385" t="str">
            <v>Wallowa Falls</v>
          </cell>
        </row>
        <row r="2386">
          <cell r="A2386">
            <v>3041</v>
          </cell>
          <cell r="B2386" t="str">
            <v>N</v>
          </cell>
          <cell r="C2386" t="str">
            <v/>
          </cell>
          <cell r="D2386" t="str">
            <v>Wallowa Falls</v>
          </cell>
        </row>
        <row r="2387">
          <cell r="A2387">
            <v>3041</v>
          </cell>
          <cell r="B2387" t="str">
            <v>N</v>
          </cell>
          <cell r="C2387" t="str">
            <v/>
          </cell>
          <cell r="D2387" t="str">
            <v>Wallowa Falls</v>
          </cell>
        </row>
        <row r="2388">
          <cell r="A2388">
            <v>3045</v>
          </cell>
          <cell r="B2388" t="str">
            <v>N</v>
          </cell>
          <cell r="C2388" t="str">
            <v>.</v>
          </cell>
          <cell r="D2388" t="str">
            <v>Faraday</v>
          </cell>
        </row>
        <row r="2389">
          <cell r="A2389">
            <v>3045</v>
          </cell>
          <cell r="B2389" t="str">
            <v>N</v>
          </cell>
          <cell r="C2389" t="str">
            <v>.</v>
          </cell>
          <cell r="D2389" t="str">
            <v>Faraday</v>
          </cell>
        </row>
        <row r="2390">
          <cell r="A2390">
            <v>3045</v>
          </cell>
          <cell r="B2390" t="str">
            <v>N</v>
          </cell>
          <cell r="C2390" t="str">
            <v>.</v>
          </cell>
          <cell r="D2390" t="str">
            <v>Faraday</v>
          </cell>
        </row>
        <row r="2391">
          <cell r="A2391">
            <v>3045</v>
          </cell>
          <cell r="B2391" t="str">
            <v>N</v>
          </cell>
          <cell r="C2391" t="str">
            <v/>
          </cell>
          <cell r="D2391" t="str">
            <v>Faraday</v>
          </cell>
        </row>
        <row r="2392">
          <cell r="A2392">
            <v>3045</v>
          </cell>
          <cell r="B2392" t="str">
            <v>N</v>
          </cell>
          <cell r="C2392" t="str">
            <v/>
          </cell>
          <cell r="D2392" t="str">
            <v>Faraday</v>
          </cell>
        </row>
        <row r="2393">
          <cell r="A2393">
            <v>3047</v>
          </cell>
          <cell r="B2393" t="str">
            <v>N</v>
          </cell>
          <cell r="C2393" t="str">
            <v>.</v>
          </cell>
          <cell r="D2393" t="str">
            <v>North Fork</v>
          </cell>
        </row>
        <row r="2394">
          <cell r="A2394">
            <v>3047</v>
          </cell>
          <cell r="B2394" t="str">
            <v>N</v>
          </cell>
          <cell r="C2394" t="str">
            <v>.</v>
          </cell>
          <cell r="D2394" t="str">
            <v>North Fork</v>
          </cell>
        </row>
        <row r="2395">
          <cell r="A2395">
            <v>3047</v>
          </cell>
          <cell r="B2395" t="str">
            <v>N</v>
          </cell>
          <cell r="C2395" t="str">
            <v>.</v>
          </cell>
          <cell r="D2395" t="str">
            <v>North Fork</v>
          </cell>
        </row>
        <row r="2396">
          <cell r="A2396">
            <v>3047</v>
          </cell>
          <cell r="B2396" t="str">
            <v>N</v>
          </cell>
          <cell r="C2396" t="str">
            <v/>
          </cell>
          <cell r="D2396" t="str">
            <v>North Fork</v>
          </cell>
        </row>
        <row r="2397">
          <cell r="A2397">
            <v>3047</v>
          </cell>
          <cell r="B2397" t="str">
            <v>N</v>
          </cell>
          <cell r="C2397" t="str">
            <v/>
          </cell>
          <cell r="D2397" t="str">
            <v>North Fork</v>
          </cell>
        </row>
        <row r="2398">
          <cell r="A2398">
            <v>3048</v>
          </cell>
          <cell r="B2398" t="str">
            <v>N</v>
          </cell>
          <cell r="C2398" t="str">
            <v>.</v>
          </cell>
          <cell r="D2398" t="str">
            <v>Pelton</v>
          </cell>
        </row>
        <row r="2399">
          <cell r="A2399">
            <v>3048</v>
          </cell>
          <cell r="B2399" t="str">
            <v>N</v>
          </cell>
          <cell r="C2399" t="str">
            <v>.</v>
          </cell>
          <cell r="D2399" t="str">
            <v>Pelton</v>
          </cell>
        </row>
        <row r="2400">
          <cell r="A2400">
            <v>3048</v>
          </cell>
          <cell r="B2400" t="str">
            <v>N</v>
          </cell>
          <cell r="C2400" t="str">
            <v>.</v>
          </cell>
          <cell r="D2400" t="str">
            <v>Pelton</v>
          </cell>
        </row>
        <row r="2401">
          <cell r="A2401">
            <v>3048</v>
          </cell>
          <cell r="B2401" t="str">
            <v>N</v>
          </cell>
          <cell r="C2401" t="str">
            <v/>
          </cell>
          <cell r="D2401" t="str">
            <v>Pelton</v>
          </cell>
        </row>
        <row r="2402">
          <cell r="A2402">
            <v>3048</v>
          </cell>
          <cell r="B2402" t="str">
            <v>N</v>
          </cell>
          <cell r="C2402" t="str">
            <v/>
          </cell>
          <cell r="D2402" t="str">
            <v>Pelton</v>
          </cell>
        </row>
        <row r="2403">
          <cell r="A2403">
            <v>3049</v>
          </cell>
          <cell r="B2403" t="str">
            <v>N</v>
          </cell>
          <cell r="C2403" t="str">
            <v>.</v>
          </cell>
          <cell r="D2403" t="str">
            <v>River Mill</v>
          </cell>
        </row>
        <row r="2404">
          <cell r="A2404">
            <v>3049</v>
          </cell>
          <cell r="B2404" t="str">
            <v>N</v>
          </cell>
          <cell r="C2404" t="str">
            <v>.</v>
          </cell>
          <cell r="D2404" t="str">
            <v>River Mill</v>
          </cell>
        </row>
        <row r="2405">
          <cell r="A2405">
            <v>3049</v>
          </cell>
          <cell r="B2405" t="str">
            <v>N</v>
          </cell>
          <cell r="C2405" t="str">
            <v>.</v>
          </cell>
          <cell r="D2405" t="str">
            <v>River Mill</v>
          </cell>
        </row>
        <row r="2406">
          <cell r="A2406">
            <v>3049</v>
          </cell>
          <cell r="B2406" t="str">
            <v>N</v>
          </cell>
          <cell r="C2406" t="str">
            <v/>
          </cell>
          <cell r="D2406" t="str">
            <v>River Mill</v>
          </cell>
        </row>
        <row r="2407">
          <cell r="A2407">
            <v>3049</v>
          </cell>
          <cell r="B2407" t="str">
            <v>N</v>
          </cell>
          <cell r="C2407" t="str">
            <v/>
          </cell>
          <cell r="D2407" t="str">
            <v>River Mill</v>
          </cell>
        </row>
        <row r="2408">
          <cell r="A2408">
            <v>3050</v>
          </cell>
          <cell r="B2408" t="str">
            <v>N</v>
          </cell>
          <cell r="C2408" t="str">
            <v>.</v>
          </cell>
          <cell r="D2408" t="str">
            <v>Round Butte</v>
          </cell>
        </row>
        <row r="2409">
          <cell r="A2409">
            <v>3050</v>
          </cell>
          <cell r="B2409" t="str">
            <v>N</v>
          </cell>
          <cell r="C2409" t="str">
            <v>.</v>
          </cell>
          <cell r="D2409" t="str">
            <v>Round Butte</v>
          </cell>
        </row>
        <row r="2410">
          <cell r="A2410">
            <v>3050</v>
          </cell>
          <cell r="B2410" t="str">
            <v>N</v>
          </cell>
          <cell r="C2410" t="str">
            <v>.</v>
          </cell>
          <cell r="D2410" t="str">
            <v>Round Butte</v>
          </cell>
        </row>
        <row r="2411">
          <cell r="A2411">
            <v>3050</v>
          </cell>
          <cell r="B2411" t="str">
            <v>N</v>
          </cell>
          <cell r="C2411" t="str">
            <v/>
          </cell>
          <cell r="D2411" t="str">
            <v>Round Butte</v>
          </cell>
        </row>
        <row r="2412">
          <cell r="A2412">
            <v>3050</v>
          </cell>
          <cell r="B2412" t="str">
            <v>N</v>
          </cell>
          <cell r="C2412" t="str">
            <v/>
          </cell>
          <cell r="D2412" t="str">
            <v>Round Butte</v>
          </cell>
        </row>
        <row r="2413">
          <cell r="A2413">
            <v>3053</v>
          </cell>
          <cell r="B2413" t="str">
            <v>N</v>
          </cell>
          <cell r="C2413" t="str">
            <v>.</v>
          </cell>
          <cell r="D2413" t="str">
            <v>Sullivan</v>
          </cell>
        </row>
        <row r="2414">
          <cell r="A2414">
            <v>3053</v>
          </cell>
          <cell r="B2414" t="str">
            <v>N</v>
          </cell>
          <cell r="C2414" t="str">
            <v>.</v>
          </cell>
          <cell r="D2414" t="str">
            <v>Sullivan</v>
          </cell>
        </row>
        <row r="2415">
          <cell r="A2415">
            <v>3053</v>
          </cell>
          <cell r="B2415" t="str">
            <v>N</v>
          </cell>
          <cell r="C2415" t="str">
            <v>.</v>
          </cell>
          <cell r="D2415" t="str">
            <v>Sullivan</v>
          </cell>
        </row>
        <row r="2416">
          <cell r="A2416">
            <v>3053</v>
          </cell>
          <cell r="B2416" t="str">
            <v>N</v>
          </cell>
          <cell r="C2416" t="str">
            <v/>
          </cell>
          <cell r="D2416" t="str">
            <v>Sullivan</v>
          </cell>
        </row>
        <row r="2417">
          <cell r="A2417">
            <v>3053</v>
          </cell>
          <cell r="B2417" t="str">
            <v>N</v>
          </cell>
          <cell r="C2417" t="str">
            <v/>
          </cell>
          <cell r="D2417" t="str">
            <v>Sullivan</v>
          </cell>
        </row>
        <row r="2418">
          <cell r="A2418">
            <v>3067</v>
          </cell>
          <cell r="B2418" t="str">
            <v>N</v>
          </cell>
          <cell r="C2418" t="str">
            <v>.</v>
          </cell>
          <cell r="D2418" t="str">
            <v>Carmen Smith</v>
          </cell>
        </row>
        <row r="2419">
          <cell r="A2419">
            <v>3067</v>
          </cell>
          <cell r="B2419" t="str">
            <v>N</v>
          </cell>
          <cell r="C2419" t="str">
            <v>.</v>
          </cell>
          <cell r="D2419" t="str">
            <v>Carmen Smith</v>
          </cell>
        </row>
        <row r="2420">
          <cell r="A2420">
            <v>3067</v>
          </cell>
          <cell r="B2420" t="str">
            <v>N</v>
          </cell>
          <cell r="C2420" t="str">
            <v>.</v>
          </cell>
          <cell r="D2420" t="str">
            <v>Carmen Smith</v>
          </cell>
        </row>
        <row r="2421">
          <cell r="A2421">
            <v>3067</v>
          </cell>
          <cell r="B2421" t="str">
            <v>N</v>
          </cell>
          <cell r="C2421" t="str">
            <v/>
          </cell>
          <cell r="D2421" t="str">
            <v>Carmen Smith</v>
          </cell>
        </row>
        <row r="2422">
          <cell r="A2422">
            <v>3067</v>
          </cell>
          <cell r="B2422" t="str">
            <v>N</v>
          </cell>
          <cell r="C2422" t="str">
            <v/>
          </cell>
          <cell r="D2422" t="str">
            <v>Carmen Smith</v>
          </cell>
        </row>
        <row r="2423">
          <cell r="A2423">
            <v>3068</v>
          </cell>
          <cell r="B2423" t="str">
            <v>N</v>
          </cell>
          <cell r="C2423" t="str">
            <v>.</v>
          </cell>
          <cell r="D2423" t="str">
            <v>Leaburg</v>
          </cell>
        </row>
        <row r="2424">
          <cell r="A2424">
            <v>3068</v>
          </cell>
          <cell r="B2424" t="str">
            <v>N</v>
          </cell>
          <cell r="C2424" t="str">
            <v>.</v>
          </cell>
          <cell r="D2424" t="str">
            <v>Leaburg</v>
          </cell>
        </row>
        <row r="2425">
          <cell r="A2425">
            <v>3068</v>
          </cell>
          <cell r="B2425" t="str">
            <v>N</v>
          </cell>
          <cell r="C2425" t="str">
            <v>.</v>
          </cell>
          <cell r="D2425" t="str">
            <v>Leaburg</v>
          </cell>
        </row>
        <row r="2426">
          <cell r="A2426">
            <v>3068</v>
          </cell>
          <cell r="B2426" t="str">
            <v>N</v>
          </cell>
          <cell r="C2426" t="str">
            <v/>
          </cell>
          <cell r="D2426" t="str">
            <v>Leaburg</v>
          </cell>
        </row>
        <row r="2427">
          <cell r="A2427">
            <v>3068</v>
          </cell>
          <cell r="B2427" t="str">
            <v>N</v>
          </cell>
          <cell r="C2427" t="str">
            <v/>
          </cell>
          <cell r="D2427" t="str">
            <v>Leaburg</v>
          </cell>
        </row>
        <row r="2428">
          <cell r="A2428">
            <v>3071</v>
          </cell>
          <cell r="B2428" t="str">
            <v>N</v>
          </cell>
          <cell r="C2428" t="str">
            <v>.</v>
          </cell>
          <cell r="D2428" t="str">
            <v>Walterville</v>
          </cell>
        </row>
        <row r="2429">
          <cell r="A2429">
            <v>3071</v>
          </cell>
          <cell r="B2429" t="str">
            <v>N</v>
          </cell>
          <cell r="C2429" t="str">
            <v>.</v>
          </cell>
          <cell r="D2429" t="str">
            <v>Walterville</v>
          </cell>
        </row>
        <row r="2430">
          <cell r="A2430">
            <v>3071</v>
          </cell>
          <cell r="B2430" t="str">
            <v>N</v>
          </cell>
          <cell r="C2430" t="str">
            <v>.</v>
          </cell>
          <cell r="D2430" t="str">
            <v>Walterville</v>
          </cell>
        </row>
        <row r="2431">
          <cell r="A2431">
            <v>3071</v>
          </cell>
          <cell r="B2431" t="str">
            <v>N</v>
          </cell>
          <cell r="C2431" t="str">
            <v/>
          </cell>
          <cell r="D2431" t="str">
            <v>Walterville</v>
          </cell>
        </row>
        <row r="2432">
          <cell r="A2432">
            <v>3071</v>
          </cell>
          <cell r="B2432" t="str">
            <v>N</v>
          </cell>
          <cell r="C2432" t="str">
            <v/>
          </cell>
          <cell r="D2432" t="str">
            <v>Walterville</v>
          </cell>
        </row>
        <row r="2433">
          <cell r="A2433">
            <v>3074</v>
          </cell>
          <cell r="B2433" t="str">
            <v>N</v>
          </cell>
          <cell r="C2433" t="str">
            <v>.</v>
          </cell>
          <cell r="D2433" t="str">
            <v>Big Cliff</v>
          </cell>
        </row>
        <row r="2434">
          <cell r="A2434">
            <v>3074</v>
          </cell>
          <cell r="B2434" t="str">
            <v>N</v>
          </cell>
          <cell r="C2434" t="str">
            <v>.</v>
          </cell>
          <cell r="D2434" t="str">
            <v>Big Cliff</v>
          </cell>
        </row>
        <row r="2435">
          <cell r="A2435">
            <v>3074</v>
          </cell>
          <cell r="B2435" t="str">
            <v>N</v>
          </cell>
          <cell r="C2435" t="str">
            <v>.</v>
          </cell>
          <cell r="D2435" t="str">
            <v>Big Cliff</v>
          </cell>
        </row>
        <row r="2436">
          <cell r="A2436">
            <v>3074</v>
          </cell>
          <cell r="B2436" t="str">
            <v>N</v>
          </cell>
          <cell r="C2436" t="str">
            <v/>
          </cell>
          <cell r="D2436" t="str">
            <v>Big Cliff</v>
          </cell>
        </row>
        <row r="2437">
          <cell r="A2437">
            <v>3074</v>
          </cell>
          <cell r="B2437" t="str">
            <v>N</v>
          </cell>
          <cell r="C2437" t="str">
            <v/>
          </cell>
          <cell r="D2437" t="str">
            <v>Big Cliff</v>
          </cell>
        </row>
        <row r="2438">
          <cell r="A2438">
            <v>3075</v>
          </cell>
          <cell r="B2438" t="str">
            <v>N</v>
          </cell>
          <cell r="C2438" t="str">
            <v>.</v>
          </cell>
          <cell r="D2438" t="str">
            <v>Bonneville</v>
          </cell>
        </row>
        <row r="2439">
          <cell r="A2439">
            <v>3075</v>
          </cell>
          <cell r="B2439" t="str">
            <v>N</v>
          </cell>
          <cell r="C2439" t="str">
            <v>.</v>
          </cell>
          <cell r="D2439" t="str">
            <v>Bonneville</v>
          </cell>
        </row>
        <row r="2440">
          <cell r="A2440">
            <v>3075</v>
          </cell>
          <cell r="B2440" t="str">
            <v>N</v>
          </cell>
          <cell r="C2440" t="str">
            <v>.</v>
          </cell>
          <cell r="D2440" t="str">
            <v>Bonneville</v>
          </cell>
        </row>
        <row r="2441">
          <cell r="A2441">
            <v>3075</v>
          </cell>
          <cell r="B2441" t="str">
            <v>N</v>
          </cell>
          <cell r="C2441" t="str">
            <v/>
          </cell>
          <cell r="D2441" t="str">
            <v>Bonneville</v>
          </cell>
        </row>
        <row r="2442">
          <cell r="A2442">
            <v>3075</v>
          </cell>
          <cell r="B2442" t="str">
            <v>N</v>
          </cell>
          <cell r="C2442" t="str">
            <v/>
          </cell>
          <cell r="D2442" t="str">
            <v>Bonneville</v>
          </cell>
        </row>
        <row r="2443">
          <cell r="A2443">
            <v>3076</v>
          </cell>
          <cell r="B2443" t="str">
            <v>N</v>
          </cell>
          <cell r="C2443" t="str">
            <v>.</v>
          </cell>
          <cell r="D2443" t="str">
            <v>Cougar</v>
          </cell>
        </row>
        <row r="2444">
          <cell r="A2444">
            <v>3076</v>
          </cell>
          <cell r="B2444" t="str">
            <v>N</v>
          </cell>
          <cell r="C2444" t="str">
            <v>.</v>
          </cell>
          <cell r="D2444" t="str">
            <v>Cougar</v>
          </cell>
        </row>
        <row r="2445">
          <cell r="A2445">
            <v>3076</v>
          </cell>
          <cell r="B2445" t="str">
            <v>N</v>
          </cell>
          <cell r="C2445" t="str">
            <v>.</v>
          </cell>
          <cell r="D2445" t="str">
            <v>Cougar</v>
          </cell>
        </row>
        <row r="2446">
          <cell r="A2446">
            <v>3076</v>
          </cell>
          <cell r="B2446" t="str">
            <v>N</v>
          </cell>
          <cell r="C2446" t="str">
            <v/>
          </cell>
          <cell r="D2446" t="str">
            <v>Cougar</v>
          </cell>
        </row>
        <row r="2447">
          <cell r="A2447">
            <v>3076</v>
          </cell>
          <cell r="B2447" t="str">
            <v>N</v>
          </cell>
          <cell r="C2447" t="str">
            <v/>
          </cell>
          <cell r="D2447" t="str">
            <v>Cougar</v>
          </cell>
        </row>
        <row r="2448">
          <cell r="A2448">
            <v>3077</v>
          </cell>
          <cell r="B2448" t="str">
            <v>N</v>
          </cell>
          <cell r="C2448" t="str">
            <v>.</v>
          </cell>
          <cell r="D2448" t="str">
            <v>Detroit</v>
          </cell>
        </row>
        <row r="2449">
          <cell r="A2449">
            <v>3077</v>
          </cell>
          <cell r="B2449" t="str">
            <v>N</v>
          </cell>
          <cell r="C2449" t="str">
            <v>.</v>
          </cell>
          <cell r="D2449" t="str">
            <v>Detroit</v>
          </cell>
        </row>
        <row r="2450">
          <cell r="A2450">
            <v>3077</v>
          </cell>
          <cell r="B2450" t="str">
            <v>N</v>
          </cell>
          <cell r="C2450" t="str">
            <v>.</v>
          </cell>
          <cell r="D2450" t="str">
            <v>Detroit</v>
          </cell>
        </row>
        <row r="2451">
          <cell r="A2451">
            <v>3077</v>
          </cell>
          <cell r="B2451" t="str">
            <v>N</v>
          </cell>
          <cell r="C2451" t="str">
            <v/>
          </cell>
          <cell r="D2451" t="str">
            <v>Detroit</v>
          </cell>
        </row>
        <row r="2452">
          <cell r="A2452">
            <v>3077</v>
          </cell>
          <cell r="B2452" t="str">
            <v>N</v>
          </cell>
          <cell r="C2452" t="str">
            <v/>
          </cell>
          <cell r="D2452" t="str">
            <v>Detroit</v>
          </cell>
        </row>
        <row r="2453">
          <cell r="A2453">
            <v>3078</v>
          </cell>
          <cell r="B2453" t="str">
            <v>N</v>
          </cell>
          <cell r="C2453" t="str">
            <v>.</v>
          </cell>
          <cell r="D2453" t="str">
            <v>Dexter</v>
          </cell>
        </row>
        <row r="2454">
          <cell r="A2454">
            <v>3078</v>
          </cell>
          <cell r="B2454" t="str">
            <v>N</v>
          </cell>
          <cell r="C2454" t="str">
            <v>.</v>
          </cell>
          <cell r="D2454" t="str">
            <v>Dexter</v>
          </cell>
        </row>
        <row r="2455">
          <cell r="A2455">
            <v>3078</v>
          </cell>
          <cell r="B2455" t="str">
            <v>N</v>
          </cell>
          <cell r="C2455" t="str">
            <v>.</v>
          </cell>
          <cell r="D2455" t="str">
            <v>Dexter</v>
          </cell>
        </row>
        <row r="2456">
          <cell r="A2456">
            <v>3078</v>
          </cell>
          <cell r="B2456" t="str">
            <v>N</v>
          </cell>
          <cell r="C2456" t="str">
            <v/>
          </cell>
          <cell r="D2456" t="str">
            <v>Dexter</v>
          </cell>
        </row>
        <row r="2457">
          <cell r="A2457">
            <v>3078</v>
          </cell>
          <cell r="B2457" t="str">
            <v>N</v>
          </cell>
          <cell r="C2457" t="str">
            <v/>
          </cell>
          <cell r="D2457" t="str">
            <v>Dexter</v>
          </cell>
        </row>
        <row r="2458">
          <cell r="A2458">
            <v>3080</v>
          </cell>
          <cell r="B2458" t="str">
            <v>N</v>
          </cell>
          <cell r="C2458" t="str">
            <v>.</v>
          </cell>
          <cell r="D2458" t="str">
            <v>Green Peter</v>
          </cell>
        </row>
        <row r="2459">
          <cell r="A2459">
            <v>3080</v>
          </cell>
          <cell r="B2459" t="str">
            <v>N</v>
          </cell>
          <cell r="C2459" t="str">
            <v>.</v>
          </cell>
          <cell r="D2459" t="str">
            <v>Green Peter</v>
          </cell>
        </row>
        <row r="2460">
          <cell r="A2460">
            <v>3080</v>
          </cell>
          <cell r="B2460" t="str">
            <v>N</v>
          </cell>
          <cell r="C2460" t="str">
            <v>.</v>
          </cell>
          <cell r="D2460" t="str">
            <v>Green Peter</v>
          </cell>
        </row>
        <row r="2461">
          <cell r="A2461">
            <v>3080</v>
          </cell>
          <cell r="B2461" t="str">
            <v>N</v>
          </cell>
          <cell r="C2461" t="str">
            <v/>
          </cell>
          <cell r="D2461" t="str">
            <v>Green Peter</v>
          </cell>
        </row>
        <row r="2462">
          <cell r="A2462">
            <v>3080</v>
          </cell>
          <cell r="B2462" t="str">
            <v>N</v>
          </cell>
          <cell r="C2462" t="str">
            <v/>
          </cell>
          <cell r="D2462" t="str">
            <v>Green Peter</v>
          </cell>
        </row>
        <row r="2463">
          <cell r="A2463">
            <v>3081</v>
          </cell>
          <cell r="B2463" t="str">
            <v>N</v>
          </cell>
          <cell r="C2463" t="str">
            <v>.</v>
          </cell>
          <cell r="D2463" t="str">
            <v>Hills Creek</v>
          </cell>
        </row>
        <row r="2464">
          <cell r="A2464">
            <v>3081</v>
          </cell>
          <cell r="B2464" t="str">
            <v>N</v>
          </cell>
          <cell r="C2464" t="str">
            <v>.</v>
          </cell>
          <cell r="D2464" t="str">
            <v>Hills Creek</v>
          </cell>
        </row>
        <row r="2465">
          <cell r="A2465">
            <v>3081</v>
          </cell>
          <cell r="B2465" t="str">
            <v>N</v>
          </cell>
          <cell r="C2465" t="str">
            <v>.</v>
          </cell>
          <cell r="D2465" t="str">
            <v>Hills Creek</v>
          </cell>
        </row>
        <row r="2466">
          <cell r="A2466">
            <v>3081</v>
          </cell>
          <cell r="B2466" t="str">
            <v>N</v>
          </cell>
          <cell r="C2466" t="str">
            <v/>
          </cell>
          <cell r="D2466" t="str">
            <v>Hills Creek</v>
          </cell>
        </row>
        <row r="2467">
          <cell r="A2467">
            <v>3081</v>
          </cell>
          <cell r="B2467" t="str">
            <v>N</v>
          </cell>
          <cell r="C2467" t="str">
            <v/>
          </cell>
          <cell r="D2467" t="str">
            <v>Hills Creek</v>
          </cell>
        </row>
        <row r="2468">
          <cell r="A2468">
            <v>3082</v>
          </cell>
          <cell r="B2468" t="str">
            <v>N</v>
          </cell>
          <cell r="C2468" t="str">
            <v>.</v>
          </cell>
          <cell r="D2468" t="str">
            <v>John Day</v>
          </cell>
        </row>
        <row r="2469">
          <cell r="A2469">
            <v>3082</v>
          </cell>
          <cell r="B2469" t="str">
            <v>N</v>
          </cell>
          <cell r="C2469" t="str">
            <v>.</v>
          </cell>
          <cell r="D2469" t="str">
            <v>John Day</v>
          </cell>
        </row>
        <row r="2470">
          <cell r="A2470">
            <v>3082</v>
          </cell>
          <cell r="B2470" t="str">
            <v>N</v>
          </cell>
          <cell r="C2470" t="str">
            <v>.</v>
          </cell>
          <cell r="D2470" t="str">
            <v>John Day</v>
          </cell>
        </row>
        <row r="2471">
          <cell r="A2471">
            <v>3082</v>
          </cell>
          <cell r="B2471" t="str">
            <v>N</v>
          </cell>
          <cell r="C2471" t="str">
            <v/>
          </cell>
          <cell r="D2471" t="str">
            <v>John Day</v>
          </cell>
        </row>
        <row r="2472">
          <cell r="A2472">
            <v>3082</v>
          </cell>
          <cell r="B2472" t="str">
            <v>N</v>
          </cell>
          <cell r="C2472" t="str">
            <v/>
          </cell>
          <cell r="D2472" t="str">
            <v>John Day</v>
          </cell>
        </row>
        <row r="2473">
          <cell r="A2473">
            <v>3083</v>
          </cell>
          <cell r="B2473" t="str">
            <v>N</v>
          </cell>
          <cell r="C2473" t="str">
            <v>.</v>
          </cell>
          <cell r="D2473" t="str">
            <v>Lookout Point</v>
          </cell>
        </row>
        <row r="2474">
          <cell r="A2474">
            <v>3083</v>
          </cell>
          <cell r="B2474" t="str">
            <v>N</v>
          </cell>
          <cell r="C2474" t="str">
            <v>.</v>
          </cell>
          <cell r="D2474" t="str">
            <v>Lookout Point</v>
          </cell>
        </row>
        <row r="2475">
          <cell r="A2475">
            <v>3083</v>
          </cell>
          <cell r="B2475" t="str">
            <v>N</v>
          </cell>
          <cell r="C2475" t="str">
            <v>.</v>
          </cell>
          <cell r="D2475" t="str">
            <v>Lookout Point</v>
          </cell>
        </row>
        <row r="2476">
          <cell r="A2476">
            <v>3083</v>
          </cell>
          <cell r="B2476" t="str">
            <v>N</v>
          </cell>
          <cell r="C2476" t="str">
            <v/>
          </cell>
          <cell r="D2476" t="str">
            <v>Lookout Point</v>
          </cell>
        </row>
        <row r="2477">
          <cell r="A2477">
            <v>3083</v>
          </cell>
          <cell r="B2477" t="str">
            <v>N</v>
          </cell>
          <cell r="C2477" t="str">
            <v/>
          </cell>
          <cell r="D2477" t="str">
            <v>Lookout Point</v>
          </cell>
        </row>
        <row r="2478">
          <cell r="A2478">
            <v>3084</v>
          </cell>
          <cell r="B2478" t="str">
            <v>N</v>
          </cell>
          <cell r="C2478" t="str">
            <v>.</v>
          </cell>
          <cell r="D2478" t="str">
            <v>McNary</v>
          </cell>
        </row>
        <row r="2479">
          <cell r="A2479">
            <v>3084</v>
          </cell>
          <cell r="B2479" t="str">
            <v>N</v>
          </cell>
          <cell r="C2479" t="str">
            <v>.</v>
          </cell>
          <cell r="D2479" t="str">
            <v>McNary</v>
          </cell>
        </row>
        <row r="2480">
          <cell r="A2480">
            <v>3084</v>
          </cell>
          <cell r="B2480" t="str">
            <v>N</v>
          </cell>
          <cell r="C2480" t="str">
            <v>.</v>
          </cell>
          <cell r="D2480" t="str">
            <v>McNary</v>
          </cell>
        </row>
        <row r="2481">
          <cell r="A2481">
            <v>3084</v>
          </cell>
          <cell r="B2481" t="str">
            <v>N</v>
          </cell>
          <cell r="C2481" t="str">
            <v/>
          </cell>
          <cell r="D2481" t="str">
            <v>McNary</v>
          </cell>
        </row>
        <row r="2482">
          <cell r="A2482">
            <v>3084</v>
          </cell>
          <cell r="B2482" t="str">
            <v>N</v>
          </cell>
          <cell r="C2482" t="str">
            <v/>
          </cell>
          <cell r="D2482" t="str">
            <v>McNary</v>
          </cell>
        </row>
        <row r="2483">
          <cell r="A2483">
            <v>3325</v>
          </cell>
          <cell r="B2483" t="str">
            <v>N</v>
          </cell>
          <cell r="C2483" t="str">
            <v>.</v>
          </cell>
          <cell r="D2483" t="str">
            <v>Ben French</v>
          </cell>
        </row>
        <row r="2484">
          <cell r="A2484">
            <v>3325</v>
          </cell>
          <cell r="B2484" t="str">
            <v>N</v>
          </cell>
          <cell r="C2484" t="str">
            <v>.</v>
          </cell>
          <cell r="D2484" t="str">
            <v>Ben French</v>
          </cell>
        </row>
        <row r="2485">
          <cell r="A2485">
            <v>3325</v>
          </cell>
          <cell r="B2485" t="str">
            <v>N</v>
          </cell>
          <cell r="C2485" t="str">
            <v>.</v>
          </cell>
          <cell r="D2485" t="str">
            <v>Ben French</v>
          </cell>
        </row>
        <row r="2486">
          <cell r="A2486">
            <v>3325</v>
          </cell>
          <cell r="B2486" t="str">
            <v>N</v>
          </cell>
          <cell r="C2486" t="str">
            <v>.</v>
          </cell>
          <cell r="D2486" t="str">
            <v>Ben French</v>
          </cell>
        </row>
        <row r="2487">
          <cell r="A2487">
            <v>3325</v>
          </cell>
          <cell r="B2487" t="str">
            <v>N</v>
          </cell>
          <cell r="C2487" t="str">
            <v>.</v>
          </cell>
          <cell r="D2487" t="str">
            <v>Ben French</v>
          </cell>
        </row>
        <row r="2488">
          <cell r="A2488">
            <v>3325</v>
          </cell>
          <cell r="B2488" t="str">
            <v>N</v>
          </cell>
          <cell r="C2488" t="str">
            <v>.</v>
          </cell>
          <cell r="D2488" t="str">
            <v>Ben French</v>
          </cell>
        </row>
        <row r="2489">
          <cell r="A2489">
            <v>3325</v>
          </cell>
          <cell r="B2489" t="str">
            <v>N</v>
          </cell>
          <cell r="C2489" t="str">
            <v>.</v>
          </cell>
          <cell r="D2489" t="str">
            <v>Ben French</v>
          </cell>
        </row>
        <row r="2490">
          <cell r="A2490">
            <v>3325</v>
          </cell>
          <cell r="B2490" t="str">
            <v>N</v>
          </cell>
          <cell r="C2490" t="str">
            <v>.</v>
          </cell>
          <cell r="D2490" t="str">
            <v>Ben French</v>
          </cell>
        </row>
        <row r="2491">
          <cell r="A2491">
            <v>3325</v>
          </cell>
          <cell r="B2491" t="str">
            <v>N</v>
          </cell>
          <cell r="C2491" t="str">
            <v>.</v>
          </cell>
          <cell r="D2491" t="str">
            <v>Ben French</v>
          </cell>
        </row>
        <row r="2492">
          <cell r="A2492">
            <v>3325</v>
          </cell>
          <cell r="B2492" t="str">
            <v>N</v>
          </cell>
          <cell r="C2492" t="str">
            <v>.</v>
          </cell>
          <cell r="D2492" t="str">
            <v>Ben French</v>
          </cell>
        </row>
        <row r="2493">
          <cell r="A2493">
            <v>3325</v>
          </cell>
          <cell r="B2493" t="str">
            <v>N</v>
          </cell>
          <cell r="C2493" t="str">
            <v>.</v>
          </cell>
          <cell r="D2493" t="str">
            <v>Ben French</v>
          </cell>
        </row>
        <row r="2494">
          <cell r="A2494">
            <v>3325</v>
          </cell>
          <cell r="B2494" t="str">
            <v>N</v>
          </cell>
          <cell r="C2494" t="str">
            <v>.</v>
          </cell>
          <cell r="D2494" t="str">
            <v>Ben French</v>
          </cell>
        </row>
        <row r="2495">
          <cell r="A2495">
            <v>3325</v>
          </cell>
          <cell r="B2495" t="str">
            <v>N</v>
          </cell>
          <cell r="C2495" t="str">
            <v>.</v>
          </cell>
          <cell r="D2495" t="str">
            <v>Ben French</v>
          </cell>
        </row>
        <row r="2496">
          <cell r="A2496">
            <v>3325</v>
          </cell>
          <cell r="B2496" t="str">
            <v>N</v>
          </cell>
          <cell r="C2496" t="str">
            <v/>
          </cell>
          <cell r="D2496" t="str">
            <v>Ben French</v>
          </cell>
        </row>
        <row r="2497">
          <cell r="A2497">
            <v>3325</v>
          </cell>
          <cell r="B2497" t="str">
            <v>N</v>
          </cell>
          <cell r="C2497" t="str">
            <v/>
          </cell>
          <cell r="D2497" t="str">
            <v>Ben French</v>
          </cell>
        </row>
        <row r="2498">
          <cell r="A2498">
            <v>3325</v>
          </cell>
          <cell r="B2498" t="str">
            <v>N</v>
          </cell>
          <cell r="C2498" t="str">
            <v/>
          </cell>
          <cell r="D2498" t="str">
            <v>Ben French</v>
          </cell>
        </row>
        <row r="2499">
          <cell r="A2499">
            <v>3325</v>
          </cell>
          <cell r="B2499" t="str">
            <v>N</v>
          </cell>
          <cell r="C2499" t="str">
            <v/>
          </cell>
          <cell r="D2499" t="str">
            <v>Ben French</v>
          </cell>
        </row>
        <row r="2500">
          <cell r="A2500">
            <v>3325</v>
          </cell>
          <cell r="B2500" t="str">
            <v>N</v>
          </cell>
          <cell r="C2500" t="str">
            <v/>
          </cell>
          <cell r="D2500" t="str">
            <v>Ben French</v>
          </cell>
        </row>
        <row r="2501">
          <cell r="A2501">
            <v>3325</v>
          </cell>
          <cell r="B2501" t="str">
            <v>N</v>
          </cell>
          <cell r="C2501" t="str">
            <v/>
          </cell>
          <cell r="D2501" t="str">
            <v>Ben French</v>
          </cell>
        </row>
        <row r="2502">
          <cell r="A2502">
            <v>3325</v>
          </cell>
          <cell r="B2502" t="str">
            <v>N</v>
          </cell>
          <cell r="C2502" t="str">
            <v/>
          </cell>
          <cell r="D2502" t="str">
            <v>Ben French</v>
          </cell>
        </row>
        <row r="2503">
          <cell r="A2503">
            <v>3325</v>
          </cell>
          <cell r="B2503" t="str">
            <v>N</v>
          </cell>
          <cell r="C2503" t="str">
            <v/>
          </cell>
          <cell r="D2503" t="str">
            <v>Ben French</v>
          </cell>
        </row>
        <row r="2504">
          <cell r="A2504">
            <v>3456</v>
          </cell>
          <cell r="B2504" t="str">
            <v>N</v>
          </cell>
          <cell r="C2504" t="str">
            <v>.</v>
          </cell>
          <cell r="D2504" t="str">
            <v>Newman</v>
          </cell>
        </row>
        <row r="2505">
          <cell r="A2505">
            <v>3456</v>
          </cell>
          <cell r="B2505" t="str">
            <v>N</v>
          </cell>
          <cell r="C2505" t="str">
            <v>.</v>
          </cell>
          <cell r="D2505" t="str">
            <v>Newman</v>
          </cell>
        </row>
        <row r="2506">
          <cell r="A2506">
            <v>3456</v>
          </cell>
          <cell r="B2506" t="str">
            <v>N</v>
          </cell>
          <cell r="C2506" t="str">
            <v>.</v>
          </cell>
          <cell r="D2506" t="str">
            <v>Newman</v>
          </cell>
        </row>
        <row r="2507">
          <cell r="A2507">
            <v>3456</v>
          </cell>
          <cell r="B2507" t="str">
            <v>N</v>
          </cell>
          <cell r="C2507" t="str">
            <v>.</v>
          </cell>
          <cell r="D2507" t="str">
            <v>Newman</v>
          </cell>
        </row>
        <row r="2508">
          <cell r="A2508">
            <v>3456</v>
          </cell>
          <cell r="B2508" t="str">
            <v>N</v>
          </cell>
          <cell r="C2508" t="str">
            <v>.</v>
          </cell>
          <cell r="D2508" t="str">
            <v>Newman</v>
          </cell>
        </row>
        <row r="2509">
          <cell r="A2509">
            <v>3456</v>
          </cell>
          <cell r="B2509" t="str">
            <v>N</v>
          </cell>
          <cell r="C2509" t="str">
            <v>.</v>
          </cell>
          <cell r="D2509" t="str">
            <v>Newman</v>
          </cell>
        </row>
        <row r="2510">
          <cell r="A2510">
            <v>3456</v>
          </cell>
          <cell r="B2510" t="str">
            <v>N</v>
          </cell>
          <cell r="C2510" t="str">
            <v>.</v>
          </cell>
          <cell r="D2510" t="str">
            <v>Newman</v>
          </cell>
        </row>
        <row r="2511">
          <cell r="A2511">
            <v>3456</v>
          </cell>
          <cell r="B2511" t="str">
            <v>N</v>
          </cell>
          <cell r="C2511" t="str">
            <v>.</v>
          </cell>
          <cell r="D2511" t="str">
            <v>Newman</v>
          </cell>
        </row>
        <row r="2512">
          <cell r="A2512">
            <v>3456</v>
          </cell>
          <cell r="B2512" t="str">
            <v>N</v>
          </cell>
          <cell r="C2512" t="str">
            <v>.</v>
          </cell>
          <cell r="D2512" t="str">
            <v>Newman</v>
          </cell>
        </row>
        <row r="2513">
          <cell r="A2513">
            <v>3456</v>
          </cell>
          <cell r="B2513" t="str">
            <v>N</v>
          </cell>
          <cell r="C2513" t="str">
            <v>.</v>
          </cell>
          <cell r="D2513" t="str">
            <v>Newman</v>
          </cell>
        </row>
        <row r="2514">
          <cell r="A2514">
            <v>3456</v>
          </cell>
          <cell r="B2514" t="str">
            <v>N</v>
          </cell>
          <cell r="C2514" t="str">
            <v>.</v>
          </cell>
          <cell r="D2514" t="str">
            <v>Newman</v>
          </cell>
        </row>
        <row r="2515">
          <cell r="A2515">
            <v>3456</v>
          </cell>
          <cell r="B2515" t="str">
            <v>N</v>
          </cell>
          <cell r="C2515" t="str">
            <v>.</v>
          </cell>
          <cell r="D2515" t="str">
            <v>Newman</v>
          </cell>
        </row>
        <row r="2516">
          <cell r="A2516">
            <v>3456</v>
          </cell>
          <cell r="B2516" t="str">
            <v>N</v>
          </cell>
          <cell r="C2516" t="str">
            <v/>
          </cell>
          <cell r="D2516" t="str">
            <v>Newman</v>
          </cell>
        </row>
        <row r="2517">
          <cell r="A2517">
            <v>3456</v>
          </cell>
          <cell r="B2517" t="str">
            <v>N</v>
          </cell>
          <cell r="C2517" t="str">
            <v/>
          </cell>
          <cell r="D2517" t="str">
            <v>Newman</v>
          </cell>
        </row>
        <row r="2518">
          <cell r="A2518">
            <v>3456</v>
          </cell>
          <cell r="B2518" t="str">
            <v>N</v>
          </cell>
          <cell r="C2518" t="str">
            <v/>
          </cell>
          <cell r="D2518" t="str">
            <v>Newman</v>
          </cell>
        </row>
        <row r="2519">
          <cell r="A2519">
            <v>3456</v>
          </cell>
          <cell r="B2519" t="str">
            <v>N</v>
          </cell>
          <cell r="C2519" t="str">
            <v/>
          </cell>
          <cell r="D2519" t="str">
            <v>Newman</v>
          </cell>
        </row>
        <row r="2520">
          <cell r="A2520">
            <v>3456</v>
          </cell>
          <cell r="B2520" t="str">
            <v>N</v>
          </cell>
          <cell r="C2520" t="str">
            <v/>
          </cell>
          <cell r="D2520" t="str">
            <v>Newman</v>
          </cell>
        </row>
        <row r="2521">
          <cell r="A2521">
            <v>3456</v>
          </cell>
          <cell r="B2521" t="str">
            <v>N</v>
          </cell>
          <cell r="C2521" t="str">
            <v/>
          </cell>
          <cell r="D2521" t="str">
            <v>Newman</v>
          </cell>
        </row>
        <row r="2522">
          <cell r="A2522">
            <v>3456</v>
          </cell>
          <cell r="B2522" t="str">
            <v>N</v>
          </cell>
          <cell r="C2522" t="str">
            <v/>
          </cell>
          <cell r="D2522" t="str">
            <v>Newman</v>
          </cell>
        </row>
        <row r="2523">
          <cell r="A2523">
            <v>3456</v>
          </cell>
          <cell r="B2523" t="str">
            <v>N</v>
          </cell>
          <cell r="C2523" t="str">
            <v/>
          </cell>
          <cell r="D2523" t="str">
            <v>Newman</v>
          </cell>
        </row>
        <row r="2524">
          <cell r="A2524">
            <v>3643</v>
          </cell>
          <cell r="B2524" t="str">
            <v>N</v>
          </cell>
          <cell r="C2524" t="str">
            <v>.</v>
          </cell>
          <cell r="D2524" t="str">
            <v>Upper Beaver</v>
          </cell>
        </row>
        <row r="2525">
          <cell r="A2525">
            <v>3643</v>
          </cell>
          <cell r="B2525" t="str">
            <v>N</v>
          </cell>
          <cell r="C2525" t="str">
            <v>.</v>
          </cell>
          <cell r="D2525" t="str">
            <v>Upper Beaver</v>
          </cell>
        </row>
        <row r="2526">
          <cell r="A2526">
            <v>3643</v>
          </cell>
          <cell r="B2526" t="str">
            <v>N</v>
          </cell>
          <cell r="C2526" t="str">
            <v>.</v>
          </cell>
          <cell r="D2526" t="str">
            <v>Upper Beaver</v>
          </cell>
        </row>
        <row r="2527">
          <cell r="A2527">
            <v>3643</v>
          </cell>
          <cell r="B2527" t="str">
            <v>N</v>
          </cell>
          <cell r="C2527" t="str">
            <v/>
          </cell>
          <cell r="D2527" t="str">
            <v>Upper Beaver</v>
          </cell>
        </row>
        <row r="2528">
          <cell r="A2528">
            <v>3643</v>
          </cell>
          <cell r="B2528" t="str">
            <v>N</v>
          </cell>
          <cell r="C2528" t="str">
            <v/>
          </cell>
          <cell r="D2528" t="str">
            <v>Upper Beaver</v>
          </cell>
        </row>
        <row r="2529">
          <cell r="A2529">
            <v>3644</v>
          </cell>
          <cell r="B2529" t="str">
            <v>N</v>
          </cell>
          <cell r="C2529" t="str">
            <v/>
          </cell>
          <cell r="D2529" t="str">
            <v>Carbon</v>
          </cell>
        </row>
        <row r="2530">
          <cell r="A2530">
            <v>3644</v>
          </cell>
          <cell r="B2530" t="str">
            <v>N</v>
          </cell>
          <cell r="C2530" t="str">
            <v/>
          </cell>
          <cell r="D2530" t="str">
            <v>Carbon</v>
          </cell>
        </row>
        <row r="2531">
          <cell r="A2531">
            <v>3646</v>
          </cell>
          <cell r="B2531" t="str">
            <v>N</v>
          </cell>
          <cell r="C2531" t="str">
            <v>.</v>
          </cell>
          <cell r="D2531" t="str">
            <v>Cutler Hydro</v>
          </cell>
        </row>
        <row r="2532">
          <cell r="A2532">
            <v>3646</v>
          </cell>
          <cell r="B2532" t="str">
            <v>N</v>
          </cell>
          <cell r="C2532" t="str">
            <v>.</v>
          </cell>
          <cell r="D2532" t="str">
            <v>Cutler Hydro</v>
          </cell>
        </row>
        <row r="2533">
          <cell r="A2533">
            <v>3646</v>
          </cell>
          <cell r="B2533" t="str">
            <v>N</v>
          </cell>
          <cell r="C2533" t="str">
            <v>.</v>
          </cell>
          <cell r="D2533" t="str">
            <v>Cutler Hydro</v>
          </cell>
        </row>
        <row r="2534">
          <cell r="A2534">
            <v>3646</v>
          </cell>
          <cell r="B2534" t="str">
            <v>N</v>
          </cell>
          <cell r="C2534" t="str">
            <v/>
          </cell>
          <cell r="D2534" t="str">
            <v>Cutler Hydro</v>
          </cell>
        </row>
        <row r="2535">
          <cell r="A2535">
            <v>3646</v>
          </cell>
          <cell r="B2535" t="str">
            <v>N</v>
          </cell>
          <cell r="C2535" t="str">
            <v/>
          </cell>
          <cell r="D2535" t="str">
            <v>Cutler Hydro</v>
          </cell>
        </row>
        <row r="2536">
          <cell r="A2536">
            <v>3648</v>
          </cell>
          <cell r="B2536" t="str">
            <v>N</v>
          </cell>
          <cell r="C2536" t="str">
            <v>.</v>
          </cell>
          <cell r="D2536" t="str">
            <v>Gadsby</v>
          </cell>
        </row>
        <row r="2537">
          <cell r="A2537">
            <v>3648</v>
          </cell>
          <cell r="B2537" t="str">
            <v>N</v>
          </cell>
          <cell r="C2537" t="str">
            <v>.</v>
          </cell>
          <cell r="D2537" t="str">
            <v>Gadsby</v>
          </cell>
        </row>
        <row r="2538">
          <cell r="A2538">
            <v>3648</v>
          </cell>
          <cell r="B2538" t="str">
            <v>N</v>
          </cell>
          <cell r="C2538" t="str">
            <v>.</v>
          </cell>
          <cell r="D2538" t="str">
            <v>Gadsby</v>
          </cell>
        </row>
        <row r="2539">
          <cell r="A2539">
            <v>3648</v>
          </cell>
          <cell r="B2539" t="str">
            <v>N</v>
          </cell>
          <cell r="C2539" t="str">
            <v>.</v>
          </cell>
          <cell r="D2539" t="str">
            <v>Gadsby</v>
          </cell>
        </row>
        <row r="2540">
          <cell r="A2540">
            <v>3648</v>
          </cell>
          <cell r="B2540" t="str">
            <v>N</v>
          </cell>
          <cell r="C2540" t="str">
            <v>.</v>
          </cell>
          <cell r="D2540" t="str">
            <v>Gadsby</v>
          </cell>
        </row>
        <row r="2541">
          <cell r="A2541">
            <v>3648</v>
          </cell>
          <cell r="B2541" t="str">
            <v>N</v>
          </cell>
          <cell r="C2541" t="str">
            <v>.</v>
          </cell>
          <cell r="D2541" t="str">
            <v>Gadsby</v>
          </cell>
        </row>
        <row r="2542">
          <cell r="A2542">
            <v>3648</v>
          </cell>
          <cell r="B2542" t="str">
            <v>N</v>
          </cell>
          <cell r="C2542" t="str">
            <v/>
          </cell>
          <cell r="D2542" t="str">
            <v>Gadsby</v>
          </cell>
        </row>
        <row r="2543">
          <cell r="A2543">
            <v>3648</v>
          </cell>
          <cell r="B2543" t="str">
            <v>N</v>
          </cell>
          <cell r="C2543" t="str">
            <v/>
          </cell>
          <cell r="D2543" t="str">
            <v>Gadsby</v>
          </cell>
        </row>
        <row r="2544">
          <cell r="A2544">
            <v>3648</v>
          </cell>
          <cell r="B2544" t="str">
            <v>N</v>
          </cell>
          <cell r="C2544" t="str">
            <v/>
          </cell>
          <cell r="D2544" t="str">
            <v>Gadsby</v>
          </cell>
        </row>
        <row r="2545">
          <cell r="A2545">
            <v>3648</v>
          </cell>
          <cell r="B2545" t="str">
            <v>N</v>
          </cell>
          <cell r="C2545" t="str">
            <v/>
          </cell>
          <cell r="D2545" t="str">
            <v>Gadsby</v>
          </cell>
        </row>
        <row r="2546">
          <cell r="A2546">
            <v>3651</v>
          </cell>
          <cell r="B2546" t="str">
            <v>N</v>
          </cell>
          <cell r="C2546" t="str">
            <v>.</v>
          </cell>
          <cell r="D2546" t="str">
            <v>Granite</v>
          </cell>
        </row>
        <row r="2547">
          <cell r="A2547">
            <v>3651</v>
          </cell>
          <cell r="B2547" t="str">
            <v>N</v>
          </cell>
          <cell r="C2547" t="str">
            <v>.</v>
          </cell>
          <cell r="D2547" t="str">
            <v>Granite</v>
          </cell>
        </row>
        <row r="2548">
          <cell r="A2548">
            <v>3651</v>
          </cell>
          <cell r="B2548" t="str">
            <v>N</v>
          </cell>
          <cell r="C2548" t="str">
            <v>.</v>
          </cell>
          <cell r="D2548" t="str">
            <v>Granite</v>
          </cell>
        </row>
        <row r="2549">
          <cell r="A2549">
            <v>3651</v>
          </cell>
          <cell r="B2549" t="str">
            <v>N</v>
          </cell>
          <cell r="C2549" t="str">
            <v/>
          </cell>
          <cell r="D2549" t="str">
            <v>Granite</v>
          </cell>
        </row>
        <row r="2550">
          <cell r="A2550">
            <v>3651</v>
          </cell>
          <cell r="B2550" t="str">
            <v>N</v>
          </cell>
          <cell r="C2550" t="str">
            <v/>
          </cell>
          <cell r="D2550" t="str">
            <v>Granite</v>
          </cell>
        </row>
        <row r="2551">
          <cell r="A2551">
            <v>3655</v>
          </cell>
          <cell r="B2551" t="str">
            <v>N</v>
          </cell>
          <cell r="C2551" t="str">
            <v>.</v>
          </cell>
          <cell r="D2551" t="str">
            <v>Olmstead</v>
          </cell>
        </row>
        <row r="2552">
          <cell r="A2552">
            <v>3655</v>
          </cell>
          <cell r="B2552" t="str">
            <v>N</v>
          </cell>
          <cell r="C2552" t="str">
            <v>.</v>
          </cell>
          <cell r="D2552" t="str">
            <v>Olmstead</v>
          </cell>
        </row>
        <row r="2553">
          <cell r="A2553">
            <v>3655</v>
          </cell>
          <cell r="B2553" t="str">
            <v>N</v>
          </cell>
          <cell r="C2553" t="str">
            <v>.</v>
          </cell>
          <cell r="D2553" t="str">
            <v>Olmstead</v>
          </cell>
        </row>
        <row r="2554">
          <cell r="A2554">
            <v>3655</v>
          </cell>
          <cell r="B2554" t="str">
            <v>N</v>
          </cell>
          <cell r="C2554" t="str">
            <v/>
          </cell>
          <cell r="D2554" t="str">
            <v>Olmstead</v>
          </cell>
        </row>
        <row r="2555">
          <cell r="A2555">
            <v>3655</v>
          </cell>
          <cell r="B2555" t="str">
            <v>N</v>
          </cell>
          <cell r="C2555" t="str">
            <v/>
          </cell>
          <cell r="D2555" t="str">
            <v>Olmstead</v>
          </cell>
        </row>
        <row r="2556">
          <cell r="A2556">
            <v>3656</v>
          </cell>
          <cell r="B2556" t="str">
            <v>N</v>
          </cell>
          <cell r="C2556" t="str">
            <v>.</v>
          </cell>
          <cell r="D2556" t="str">
            <v>Pioneer</v>
          </cell>
        </row>
        <row r="2557">
          <cell r="A2557">
            <v>3656</v>
          </cell>
          <cell r="B2557" t="str">
            <v>N</v>
          </cell>
          <cell r="C2557" t="str">
            <v>.</v>
          </cell>
          <cell r="D2557" t="str">
            <v>Pioneer</v>
          </cell>
        </row>
        <row r="2558">
          <cell r="A2558">
            <v>3656</v>
          </cell>
          <cell r="B2558" t="str">
            <v>N</v>
          </cell>
          <cell r="C2558" t="str">
            <v>.</v>
          </cell>
          <cell r="D2558" t="str">
            <v>Pioneer</v>
          </cell>
        </row>
        <row r="2559">
          <cell r="A2559">
            <v>3656</v>
          </cell>
          <cell r="B2559" t="str">
            <v>N</v>
          </cell>
          <cell r="C2559" t="str">
            <v/>
          </cell>
          <cell r="D2559" t="str">
            <v>Pioneer</v>
          </cell>
        </row>
        <row r="2560">
          <cell r="A2560">
            <v>3656</v>
          </cell>
          <cell r="B2560" t="str">
            <v>N</v>
          </cell>
          <cell r="C2560" t="str">
            <v/>
          </cell>
          <cell r="D2560" t="str">
            <v>Pioneer</v>
          </cell>
        </row>
        <row r="2561">
          <cell r="A2561">
            <v>3658</v>
          </cell>
          <cell r="B2561" t="str">
            <v>N</v>
          </cell>
          <cell r="C2561" t="str">
            <v>.</v>
          </cell>
          <cell r="D2561" t="str">
            <v>Snake Creek</v>
          </cell>
        </row>
        <row r="2562">
          <cell r="A2562">
            <v>3658</v>
          </cell>
          <cell r="B2562" t="str">
            <v>N</v>
          </cell>
          <cell r="C2562" t="str">
            <v>.</v>
          </cell>
          <cell r="D2562" t="str">
            <v>Snake Creek</v>
          </cell>
        </row>
        <row r="2563">
          <cell r="A2563">
            <v>3658</v>
          </cell>
          <cell r="B2563" t="str">
            <v>N</v>
          </cell>
          <cell r="C2563" t="str">
            <v>.</v>
          </cell>
          <cell r="D2563" t="str">
            <v>Snake Creek</v>
          </cell>
        </row>
        <row r="2564">
          <cell r="A2564">
            <v>3658</v>
          </cell>
          <cell r="B2564" t="str">
            <v>N</v>
          </cell>
          <cell r="C2564" t="str">
            <v/>
          </cell>
          <cell r="D2564" t="str">
            <v>Snake Creek</v>
          </cell>
        </row>
        <row r="2565">
          <cell r="A2565">
            <v>3658</v>
          </cell>
          <cell r="B2565" t="str">
            <v>N</v>
          </cell>
          <cell r="C2565" t="str">
            <v/>
          </cell>
          <cell r="D2565" t="str">
            <v>Snake Creek</v>
          </cell>
        </row>
        <row r="2566">
          <cell r="A2566">
            <v>3659</v>
          </cell>
          <cell r="B2566" t="str">
            <v>N</v>
          </cell>
          <cell r="C2566" t="str">
            <v>.</v>
          </cell>
          <cell r="D2566" t="str">
            <v>Stairs</v>
          </cell>
        </row>
        <row r="2567">
          <cell r="A2567">
            <v>3659</v>
          </cell>
          <cell r="B2567" t="str">
            <v>N</v>
          </cell>
          <cell r="C2567" t="str">
            <v>.</v>
          </cell>
          <cell r="D2567" t="str">
            <v>Stairs</v>
          </cell>
        </row>
        <row r="2568">
          <cell r="A2568">
            <v>3659</v>
          </cell>
          <cell r="B2568" t="str">
            <v>N</v>
          </cell>
          <cell r="C2568" t="str">
            <v>.</v>
          </cell>
          <cell r="D2568" t="str">
            <v>Stairs</v>
          </cell>
        </row>
        <row r="2569">
          <cell r="A2569">
            <v>3659</v>
          </cell>
          <cell r="B2569" t="str">
            <v>N</v>
          </cell>
          <cell r="C2569" t="str">
            <v/>
          </cell>
          <cell r="D2569" t="str">
            <v>Stairs</v>
          </cell>
        </row>
        <row r="2570">
          <cell r="A2570">
            <v>3659</v>
          </cell>
          <cell r="B2570" t="str">
            <v>N</v>
          </cell>
          <cell r="C2570" t="str">
            <v/>
          </cell>
          <cell r="D2570" t="str">
            <v>Stairs</v>
          </cell>
        </row>
        <row r="2571">
          <cell r="A2571">
            <v>3661</v>
          </cell>
          <cell r="B2571" t="str">
            <v>N</v>
          </cell>
          <cell r="C2571" t="str">
            <v>.</v>
          </cell>
          <cell r="D2571" t="str">
            <v>Weber</v>
          </cell>
        </row>
        <row r="2572">
          <cell r="A2572">
            <v>3661</v>
          </cell>
          <cell r="B2572" t="str">
            <v>N</v>
          </cell>
          <cell r="C2572" t="str">
            <v>.</v>
          </cell>
          <cell r="D2572" t="str">
            <v>Weber</v>
          </cell>
        </row>
        <row r="2573">
          <cell r="A2573">
            <v>3661</v>
          </cell>
          <cell r="B2573" t="str">
            <v>N</v>
          </cell>
          <cell r="C2573" t="str">
            <v>.</v>
          </cell>
          <cell r="D2573" t="str">
            <v>Weber</v>
          </cell>
        </row>
        <row r="2574">
          <cell r="A2574">
            <v>3661</v>
          </cell>
          <cell r="B2574" t="str">
            <v>N</v>
          </cell>
          <cell r="C2574" t="str">
            <v/>
          </cell>
          <cell r="D2574" t="str">
            <v>Weber</v>
          </cell>
        </row>
        <row r="2575">
          <cell r="A2575">
            <v>3661</v>
          </cell>
          <cell r="B2575" t="str">
            <v>N</v>
          </cell>
          <cell r="C2575" t="str">
            <v/>
          </cell>
          <cell r="D2575" t="str">
            <v>Weber</v>
          </cell>
        </row>
        <row r="2576">
          <cell r="A2576">
            <v>3665</v>
          </cell>
          <cell r="B2576" t="str">
            <v>N</v>
          </cell>
          <cell r="C2576" t="str">
            <v>.</v>
          </cell>
          <cell r="D2576" t="str">
            <v>Bountiful City</v>
          </cell>
        </row>
        <row r="2577">
          <cell r="A2577">
            <v>3665</v>
          </cell>
          <cell r="B2577" t="str">
            <v>N</v>
          </cell>
          <cell r="C2577" t="str">
            <v>.</v>
          </cell>
          <cell r="D2577" t="str">
            <v>Bountiful City</v>
          </cell>
        </row>
        <row r="2578">
          <cell r="A2578">
            <v>3665</v>
          </cell>
          <cell r="B2578" t="str">
            <v>N</v>
          </cell>
          <cell r="C2578" t="str">
            <v>.</v>
          </cell>
          <cell r="D2578" t="str">
            <v>Bountiful City</v>
          </cell>
        </row>
        <row r="2579">
          <cell r="A2579">
            <v>3665</v>
          </cell>
          <cell r="B2579" t="str">
            <v>N</v>
          </cell>
          <cell r="C2579" t="str">
            <v>.</v>
          </cell>
          <cell r="D2579" t="str">
            <v>Bountiful City</v>
          </cell>
        </row>
        <row r="2580">
          <cell r="A2580">
            <v>3665</v>
          </cell>
          <cell r="B2580" t="str">
            <v>N</v>
          </cell>
          <cell r="C2580" t="str">
            <v>.</v>
          </cell>
          <cell r="D2580" t="str">
            <v>Bountiful City</v>
          </cell>
        </row>
        <row r="2581">
          <cell r="A2581">
            <v>3665</v>
          </cell>
          <cell r="B2581" t="str">
            <v>N</v>
          </cell>
          <cell r="C2581" t="str">
            <v>.</v>
          </cell>
          <cell r="D2581" t="str">
            <v>Bountiful City</v>
          </cell>
        </row>
        <row r="2582">
          <cell r="A2582">
            <v>3665</v>
          </cell>
          <cell r="B2582" t="str">
            <v>N</v>
          </cell>
          <cell r="C2582" t="str">
            <v/>
          </cell>
          <cell r="D2582" t="str">
            <v>Bountiful City</v>
          </cell>
        </row>
        <row r="2583">
          <cell r="A2583">
            <v>3665</v>
          </cell>
          <cell r="B2583" t="str">
            <v>N</v>
          </cell>
          <cell r="C2583" t="str">
            <v/>
          </cell>
          <cell r="D2583" t="str">
            <v>Bountiful City</v>
          </cell>
        </row>
        <row r="2584">
          <cell r="A2584">
            <v>3665</v>
          </cell>
          <cell r="B2584" t="str">
            <v>N</v>
          </cell>
          <cell r="C2584" t="str">
            <v/>
          </cell>
          <cell r="D2584" t="str">
            <v>Bountiful City</v>
          </cell>
        </row>
        <row r="2585">
          <cell r="A2585">
            <v>3665</v>
          </cell>
          <cell r="B2585" t="str">
            <v>N</v>
          </cell>
          <cell r="C2585" t="str">
            <v/>
          </cell>
          <cell r="D2585" t="str">
            <v>Bountiful City</v>
          </cell>
        </row>
        <row r="2586">
          <cell r="A2586">
            <v>3666</v>
          </cell>
          <cell r="B2586" t="str">
            <v>N</v>
          </cell>
          <cell r="C2586" t="str">
            <v>.</v>
          </cell>
          <cell r="D2586" t="str">
            <v>Brigham City</v>
          </cell>
        </row>
        <row r="2587">
          <cell r="A2587">
            <v>3666</v>
          </cell>
          <cell r="B2587" t="str">
            <v>N</v>
          </cell>
          <cell r="C2587" t="str">
            <v>.</v>
          </cell>
          <cell r="D2587" t="str">
            <v>Brigham City</v>
          </cell>
        </row>
        <row r="2588">
          <cell r="A2588">
            <v>3666</v>
          </cell>
          <cell r="B2588" t="str">
            <v>N</v>
          </cell>
          <cell r="C2588" t="str">
            <v>.</v>
          </cell>
          <cell r="D2588" t="str">
            <v>Brigham City</v>
          </cell>
        </row>
        <row r="2589">
          <cell r="A2589">
            <v>3666</v>
          </cell>
          <cell r="B2589" t="str">
            <v>N</v>
          </cell>
          <cell r="C2589" t="str">
            <v/>
          </cell>
          <cell r="D2589" t="str">
            <v>Brigham City</v>
          </cell>
        </row>
        <row r="2590">
          <cell r="A2590">
            <v>3666</v>
          </cell>
          <cell r="B2590" t="str">
            <v>N</v>
          </cell>
          <cell r="C2590" t="str">
            <v/>
          </cell>
          <cell r="D2590" t="str">
            <v>Brigham City</v>
          </cell>
        </row>
        <row r="2591">
          <cell r="A2591">
            <v>3675</v>
          </cell>
          <cell r="B2591" t="str">
            <v>N</v>
          </cell>
          <cell r="C2591" t="str">
            <v>.</v>
          </cell>
          <cell r="D2591" t="str">
            <v>Hydro III</v>
          </cell>
        </row>
        <row r="2592">
          <cell r="A2592">
            <v>3675</v>
          </cell>
          <cell r="B2592" t="str">
            <v>N</v>
          </cell>
          <cell r="C2592" t="str">
            <v>.</v>
          </cell>
          <cell r="D2592" t="str">
            <v>Hydro III</v>
          </cell>
        </row>
        <row r="2593">
          <cell r="A2593">
            <v>3675</v>
          </cell>
          <cell r="B2593" t="str">
            <v>N</v>
          </cell>
          <cell r="C2593" t="str">
            <v>.</v>
          </cell>
          <cell r="D2593" t="str">
            <v>Hydro III</v>
          </cell>
        </row>
        <row r="2594">
          <cell r="A2594">
            <v>3675</v>
          </cell>
          <cell r="B2594" t="str">
            <v>N</v>
          </cell>
          <cell r="C2594" t="str">
            <v/>
          </cell>
          <cell r="D2594" t="str">
            <v>Hydro III</v>
          </cell>
        </row>
        <row r="2595">
          <cell r="A2595">
            <v>3675</v>
          </cell>
          <cell r="B2595" t="str">
            <v>N</v>
          </cell>
          <cell r="C2595" t="str">
            <v/>
          </cell>
          <cell r="D2595" t="str">
            <v>Hydro III</v>
          </cell>
        </row>
        <row r="2596">
          <cell r="A2596">
            <v>3676</v>
          </cell>
          <cell r="B2596" t="str">
            <v>N</v>
          </cell>
          <cell r="C2596" t="str">
            <v>.</v>
          </cell>
          <cell r="D2596" t="str">
            <v>Manti Upper</v>
          </cell>
        </row>
        <row r="2597">
          <cell r="A2597">
            <v>3676</v>
          </cell>
          <cell r="B2597" t="str">
            <v>N</v>
          </cell>
          <cell r="C2597" t="str">
            <v>.</v>
          </cell>
          <cell r="D2597" t="str">
            <v>Manti Upper</v>
          </cell>
        </row>
        <row r="2598">
          <cell r="A2598">
            <v>3676</v>
          </cell>
          <cell r="B2598" t="str">
            <v>N</v>
          </cell>
          <cell r="C2598" t="str">
            <v>.</v>
          </cell>
          <cell r="D2598" t="str">
            <v>Manti Upper</v>
          </cell>
        </row>
        <row r="2599">
          <cell r="A2599">
            <v>3676</v>
          </cell>
          <cell r="B2599" t="str">
            <v>N</v>
          </cell>
          <cell r="C2599" t="str">
            <v/>
          </cell>
          <cell r="D2599" t="str">
            <v>Manti Upper</v>
          </cell>
        </row>
        <row r="2600">
          <cell r="A2600">
            <v>3676</v>
          </cell>
          <cell r="B2600" t="str">
            <v>N</v>
          </cell>
          <cell r="C2600" t="str">
            <v/>
          </cell>
          <cell r="D2600" t="str">
            <v>Manti Upper</v>
          </cell>
        </row>
        <row r="2601">
          <cell r="A2601">
            <v>3686</v>
          </cell>
          <cell r="B2601" t="str">
            <v>N</v>
          </cell>
          <cell r="C2601" t="str">
            <v/>
          </cell>
          <cell r="D2601" t="str">
            <v>Provo</v>
          </cell>
        </row>
        <row r="2602">
          <cell r="A2602">
            <v>3686</v>
          </cell>
          <cell r="B2602" t="str">
            <v>N</v>
          </cell>
          <cell r="C2602" t="str">
            <v/>
          </cell>
          <cell r="D2602" t="str">
            <v>Provo</v>
          </cell>
        </row>
        <row r="2603">
          <cell r="A2603">
            <v>3686</v>
          </cell>
          <cell r="B2603" t="str">
            <v>N</v>
          </cell>
          <cell r="C2603" t="str">
            <v/>
          </cell>
          <cell r="D2603" t="str">
            <v>Provo</v>
          </cell>
        </row>
        <row r="2604">
          <cell r="A2604">
            <v>3686</v>
          </cell>
          <cell r="B2604" t="str">
            <v>N</v>
          </cell>
          <cell r="C2604" t="str">
            <v/>
          </cell>
          <cell r="D2604" t="str">
            <v>Provo</v>
          </cell>
        </row>
        <row r="2605">
          <cell r="A2605">
            <v>3686</v>
          </cell>
          <cell r="B2605" t="str">
            <v>N</v>
          </cell>
          <cell r="C2605" t="str">
            <v/>
          </cell>
          <cell r="D2605" t="str">
            <v>Provo</v>
          </cell>
        </row>
        <row r="2606">
          <cell r="A2606">
            <v>3686</v>
          </cell>
          <cell r="B2606" t="str">
            <v>N</v>
          </cell>
          <cell r="C2606" t="str">
            <v/>
          </cell>
          <cell r="D2606" t="str">
            <v>Provo</v>
          </cell>
        </row>
        <row r="2607">
          <cell r="A2607">
            <v>3686</v>
          </cell>
          <cell r="B2607" t="str">
            <v>N</v>
          </cell>
          <cell r="C2607" t="str">
            <v/>
          </cell>
          <cell r="D2607" t="str">
            <v>Provo</v>
          </cell>
        </row>
        <row r="2608">
          <cell r="A2608">
            <v>3688</v>
          </cell>
          <cell r="B2608" t="str">
            <v>N</v>
          </cell>
          <cell r="C2608" t="str">
            <v>.</v>
          </cell>
          <cell r="D2608" t="str">
            <v>Bartholomew</v>
          </cell>
        </row>
        <row r="2609">
          <cell r="A2609">
            <v>3688</v>
          </cell>
          <cell r="B2609" t="str">
            <v>N</v>
          </cell>
          <cell r="C2609" t="str">
            <v>.</v>
          </cell>
          <cell r="D2609" t="str">
            <v>Bartholomew</v>
          </cell>
        </row>
        <row r="2610">
          <cell r="A2610">
            <v>3688</v>
          </cell>
          <cell r="B2610" t="str">
            <v>N</v>
          </cell>
          <cell r="C2610" t="str">
            <v>.</v>
          </cell>
          <cell r="D2610" t="str">
            <v>Bartholomew</v>
          </cell>
        </row>
        <row r="2611">
          <cell r="A2611">
            <v>3688</v>
          </cell>
          <cell r="B2611" t="str">
            <v>N</v>
          </cell>
          <cell r="C2611" t="str">
            <v/>
          </cell>
          <cell r="D2611" t="str">
            <v>Bartholomew</v>
          </cell>
        </row>
        <row r="2612">
          <cell r="A2612">
            <v>3688</v>
          </cell>
          <cell r="B2612" t="str">
            <v>N</v>
          </cell>
          <cell r="C2612" t="str">
            <v/>
          </cell>
          <cell r="D2612" t="str">
            <v>Bartholomew</v>
          </cell>
        </row>
        <row r="2613">
          <cell r="A2613">
            <v>3691</v>
          </cell>
          <cell r="B2613" t="str">
            <v>N</v>
          </cell>
          <cell r="C2613" t="str">
            <v>.</v>
          </cell>
          <cell r="D2613" t="str">
            <v>Spanish Fork</v>
          </cell>
        </row>
        <row r="2614">
          <cell r="A2614">
            <v>3691</v>
          </cell>
          <cell r="B2614" t="str">
            <v>N</v>
          </cell>
          <cell r="C2614" t="str">
            <v>.</v>
          </cell>
          <cell r="D2614" t="str">
            <v>Spanish Fork</v>
          </cell>
        </row>
        <row r="2615">
          <cell r="A2615">
            <v>3691</v>
          </cell>
          <cell r="B2615" t="str">
            <v>N</v>
          </cell>
          <cell r="C2615" t="str">
            <v>.</v>
          </cell>
          <cell r="D2615" t="str">
            <v>Spanish Fork</v>
          </cell>
        </row>
        <row r="2616">
          <cell r="A2616">
            <v>3691</v>
          </cell>
          <cell r="B2616" t="str">
            <v>N</v>
          </cell>
          <cell r="C2616" t="str">
            <v/>
          </cell>
          <cell r="D2616" t="str">
            <v>Spanish Fork</v>
          </cell>
        </row>
        <row r="2617">
          <cell r="A2617">
            <v>3691</v>
          </cell>
          <cell r="B2617" t="str">
            <v>N</v>
          </cell>
          <cell r="C2617" t="str">
            <v/>
          </cell>
          <cell r="D2617" t="str">
            <v>Spanish Fork</v>
          </cell>
        </row>
        <row r="2618">
          <cell r="A2618">
            <v>3697</v>
          </cell>
          <cell r="B2618" t="str">
            <v>N</v>
          </cell>
          <cell r="C2618" t="str">
            <v>.</v>
          </cell>
          <cell r="D2618" t="str">
            <v>Gateway</v>
          </cell>
        </row>
        <row r="2619">
          <cell r="A2619">
            <v>3697</v>
          </cell>
          <cell r="B2619" t="str">
            <v>N</v>
          </cell>
          <cell r="C2619" t="str">
            <v>.</v>
          </cell>
          <cell r="D2619" t="str">
            <v>Gateway</v>
          </cell>
        </row>
        <row r="2620">
          <cell r="A2620">
            <v>3697</v>
          </cell>
          <cell r="B2620" t="str">
            <v>N</v>
          </cell>
          <cell r="C2620" t="str">
            <v>.</v>
          </cell>
          <cell r="D2620" t="str">
            <v>Gateway</v>
          </cell>
        </row>
        <row r="2621">
          <cell r="A2621">
            <v>3697</v>
          </cell>
          <cell r="B2621" t="str">
            <v>N</v>
          </cell>
          <cell r="C2621" t="str">
            <v/>
          </cell>
          <cell r="D2621" t="str">
            <v>Gateway</v>
          </cell>
        </row>
        <row r="2622">
          <cell r="A2622">
            <v>3697</v>
          </cell>
          <cell r="B2622" t="str">
            <v>N</v>
          </cell>
          <cell r="C2622" t="str">
            <v/>
          </cell>
          <cell r="D2622" t="str">
            <v>Gateway</v>
          </cell>
        </row>
        <row r="2623">
          <cell r="A2623">
            <v>3698</v>
          </cell>
          <cell r="B2623" t="str">
            <v>N</v>
          </cell>
          <cell r="C2623" t="str">
            <v>.</v>
          </cell>
          <cell r="D2623" t="str">
            <v>Wanship</v>
          </cell>
        </row>
        <row r="2624">
          <cell r="A2624">
            <v>3698</v>
          </cell>
          <cell r="B2624" t="str">
            <v>N</v>
          </cell>
          <cell r="C2624" t="str">
            <v>.</v>
          </cell>
          <cell r="D2624" t="str">
            <v>Wanship</v>
          </cell>
        </row>
        <row r="2625">
          <cell r="A2625">
            <v>3698</v>
          </cell>
          <cell r="B2625" t="str">
            <v>N</v>
          </cell>
          <cell r="C2625" t="str">
            <v>.</v>
          </cell>
          <cell r="D2625" t="str">
            <v>Wanship</v>
          </cell>
        </row>
        <row r="2626">
          <cell r="A2626">
            <v>3698</v>
          </cell>
          <cell r="B2626" t="str">
            <v>N</v>
          </cell>
          <cell r="C2626" t="str">
            <v/>
          </cell>
          <cell r="D2626" t="str">
            <v>Wanship</v>
          </cell>
        </row>
        <row r="2627">
          <cell r="A2627">
            <v>3698</v>
          </cell>
          <cell r="B2627" t="str">
            <v>N</v>
          </cell>
          <cell r="C2627" t="str">
            <v/>
          </cell>
          <cell r="D2627" t="str">
            <v>Wanship</v>
          </cell>
        </row>
        <row r="2628">
          <cell r="A2628">
            <v>3699</v>
          </cell>
          <cell r="B2628" t="str">
            <v>N</v>
          </cell>
          <cell r="C2628" t="str">
            <v>.</v>
          </cell>
          <cell r="D2628" t="str">
            <v>Boulder</v>
          </cell>
        </row>
        <row r="2629">
          <cell r="A2629">
            <v>3699</v>
          </cell>
          <cell r="B2629" t="str">
            <v>N</v>
          </cell>
          <cell r="C2629" t="str">
            <v>.</v>
          </cell>
          <cell r="D2629" t="str">
            <v>Boulder</v>
          </cell>
        </row>
        <row r="2630">
          <cell r="A2630">
            <v>3699</v>
          </cell>
          <cell r="B2630" t="str">
            <v>N</v>
          </cell>
          <cell r="C2630" t="str">
            <v>.</v>
          </cell>
          <cell r="D2630" t="str">
            <v>Boulder</v>
          </cell>
        </row>
        <row r="2631">
          <cell r="A2631">
            <v>3699</v>
          </cell>
          <cell r="B2631" t="str">
            <v>N</v>
          </cell>
          <cell r="C2631" t="str">
            <v/>
          </cell>
          <cell r="D2631" t="str">
            <v>Boulder</v>
          </cell>
        </row>
        <row r="2632">
          <cell r="A2632">
            <v>3699</v>
          </cell>
          <cell r="B2632" t="str">
            <v>N</v>
          </cell>
          <cell r="C2632" t="str">
            <v/>
          </cell>
          <cell r="D2632" t="str">
            <v>Boulder</v>
          </cell>
        </row>
        <row r="2633">
          <cell r="A2633">
            <v>3704</v>
          </cell>
          <cell r="B2633" t="str">
            <v>N</v>
          </cell>
          <cell r="C2633" t="str">
            <v>.</v>
          </cell>
          <cell r="D2633" t="str">
            <v>Uintah</v>
          </cell>
        </row>
        <row r="2634">
          <cell r="A2634">
            <v>3704</v>
          </cell>
          <cell r="B2634" t="str">
            <v>N</v>
          </cell>
          <cell r="C2634" t="str">
            <v>.</v>
          </cell>
          <cell r="D2634" t="str">
            <v>Uintah</v>
          </cell>
        </row>
        <row r="2635">
          <cell r="A2635">
            <v>3704</v>
          </cell>
          <cell r="B2635" t="str">
            <v>N</v>
          </cell>
          <cell r="C2635" t="str">
            <v>.</v>
          </cell>
          <cell r="D2635" t="str">
            <v>Uintah</v>
          </cell>
        </row>
        <row r="2636">
          <cell r="A2636">
            <v>3704</v>
          </cell>
          <cell r="B2636" t="str">
            <v>N</v>
          </cell>
          <cell r="C2636" t="str">
            <v/>
          </cell>
          <cell r="D2636" t="str">
            <v>Uintah</v>
          </cell>
        </row>
        <row r="2637">
          <cell r="A2637">
            <v>3704</v>
          </cell>
          <cell r="B2637" t="str">
            <v>N</v>
          </cell>
          <cell r="C2637" t="str">
            <v/>
          </cell>
          <cell r="D2637" t="str">
            <v>Uintah</v>
          </cell>
        </row>
        <row r="2638">
          <cell r="A2638">
            <v>3845</v>
          </cell>
          <cell r="B2638" t="str">
            <v>N</v>
          </cell>
          <cell r="C2638" t="str">
            <v>.</v>
          </cell>
          <cell r="D2638" t="str">
            <v>Transalta Centralia Generation</v>
          </cell>
        </row>
        <row r="2639">
          <cell r="A2639">
            <v>3845</v>
          </cell>
          <cell r="B2639" t="str">
            <v>N</v>
          </cell>
          <cell r="C2639" t="str">
            <v>.</v>
          </cell>
          <cell r="D2639" t="str">
            <v>Transalta Centralia Generation</v>
          </cell>
        </row>
        <row r="2640">
          <cell r="A2640">
            <v>3845</v>
          </cell>
          <cell r="B2640" t="str">
            <v>N</v>
          </cell>
          <cell r="C2640" t="str">
            <v>.</v>
          </cell>
          <cell r="D2640" t="str">
            <v>Transalta Centralia Generation</v>
          </cell>
        </row>
        <row r="2641">
          <cell r="A2641">
            <v>3845</v>
          </cell>
          <cell r="B2641" t="str">
            <v>N</v>
          </cell>
          <cell r="C2641" t="str">
            <v>.</v>
          </cell>
          <cell r="D2641" t="str">
            <v>Transalta Centralia Generation</v>
          </cell>
        </row>
        <row r="2642">
          <cell r="A2642">
            <v>3845</v>
          </cell>
          <cell r="B2642" t="str">
            <v>N</v>
          </cell>
          <cell r="C2642" t="str">
            <v>.</v>
          </cell>
          <cell r="D2642" t="str">
            <v>Transalta Centralia Generation</v>
          </cell>
        </row>
        <row r="2643">
          <cell r="A2643">
            <v>3845</v>
          </cell>
          <cell r="B2643" t="str">
            <v>N</v>
          </cell>
          <cell r="C2643" t="str">
            <v>.</v>
          </cell>
          <cell r="D2643" t="str">
            <v>Transalta Centralia Generation</v>
          </cell>
        </row>
        <row r="2644">
          <cell r="A2644">
            <v>3845</v>
          </cell>
          <cell r="B2644" t="str">
            <v>N</v>
          </cell>
          <cell r="C2644" t="str">
            <v>.</v>
          </cell>
          <cell r="D2644" t="str">
            <v>Transalta Centralia Generation</v>
          </cell>
        </row>
        <row r="2645">
          <cell r="A2645">
            <v>3845</v>
          </cell>
          <cell r="B2645" t="str">
            <v>N</v>
          </cell>
          <cell r="C2645" t="str">
            <v>.</v>
          </cell>
          <cell r="D2645" t="str">
            <v>Transalta Centralia Generation</v>
          </cell>
        </row>
        <row r="2646">
          <cell r="A2646">
            <v>3845</v>
          </cell>
          <cell r="B2646" t="str">
            <v>N</v>
          </cell>
          <cell r="C2646" t="str">
            <v>.</v>
          </cell>
          <cell r="D2646" t="str">
            <v>Transalta Centralia Generation</v>
          </cell>
        </row>
        <row r="2647">
          <cell r="A2647">
            <v>3845</v>
          </cell>
          <cell r="B2647" t="str">
            <v>N</v>
          </cell>
          <cell r="C2647" t="str">
            <v>.</v>
          </cell>
          <cell r="D2647" t="str">
            <v>Transalta Centralia Generation</v>
          </cell>
        </row>
        <row r="2648">
          <cell r="A2648">
            <v>3845</v>
          </cell>
          <cell r="B2648" t="str">
            <v>N</v>
          </cell>
          <cell r="C2648" t="str">
            <v>.</v>
          </cell>
          <cell r="D2648" t="str">
            <v>Transalta Centralia Generation</v>
          </cell>
        </row>
        <row r="2649">
          <cell r="A2649">
            <v>3845</v>
          </cell>
          <cell r="B2649" t="str">
            <v>N</v>
          </cell>
          <cell r="C2649" t="str">
            <v>.</v>
          </cell>
          <cell r="D2649" t="str">
            <v>Transalta Centralia Generation</v>
          </cell>
        </row>
        <row r="2650">
          <cell r="A2650">
            <v>3845</v>
          </cell>
          <cell r="B2650" t="str">
            <v>N</v>
          </cell>
          <cell r="C2650" t="str">
            <v/>
          </cell>
          <cell r="D2650" t="str">
            <v>Transalta Centralia Generation</v>
          </cell>
        </row>
        <row r="2651">
          <cell r="A2651">
            <v>3845</v>
          </cell>
          <cell r="B2651" t="str">
            <v>N</v>
          </cell>
          <cell r="C2651" t="str">
            <v/>
          </cell>
          <cell r="D2651" t="str">
            <v>Transalta Centralia Generation</v>
          </cell>
        </row>
        <row r="2652">
          <cell r="A2652">
            <v>3845</v>
          </cell>
          <cell r="B2652" t="str">
            <v>N</v>
          </cell>
          <cell r="C2652" t="str">
            <v/>
          </cell>
          <cell r="D2652" t="str">
            <v>Transalta Centralia Generation</v>
          </cell>
        </row>
        <row r="2653">
          <cell r="A2653">
            <v>3845</v>
          </cell>
          <cell r="B2653" t="str">
            <v>N</v>
          </cell>
          <cell r="C2653" t="str">
            <v/>
          </cell>
          <cell r="D2653" t="str">
            <v>Transalta Centralia Generation</v>
          </cell>
        </row>
        <row r="2654">
          <cell r="A2654">
            <v>3845</v>
          </cell>
          <cell r="B2654" t="str">
            <v>N</v>
          </cell>
          <cell r="C2654" t="str">
            <v/>
          </cell>
          <cell r="D2654" t="str">
            <v>Transalta Centralia Generation</v>
          </cell>
        </row>
        <row r="2655">
          <cell r="A2655">
            <v>3845</v>
          </cell>
          <cell r="B2655" t="str">
            <v>N</v>
          </cell>
          <cell r="C2655" t="str">
            <v/>
          </cell>
          <cell r="D2655" t="str">
            <v>Transalta Centralia Generation</v>
          </cell>
        </row>
        <row r="2656">
          <cell r="A2656">
            <v>3845</v>
          </cell>
          <cell r="B2656" t="str">
            <v>N</v>
          </cell>
          <cell r="C2656" t="str">
            <v/>
          </cell>
          <cell r="D2656" t="str">
            <v>Transalta Centralia Generation</v>
          </cell>
        </row>
        <row r="2657">
          <cell r="A2657">
            <v>3847</v>
          </cell>
          <cell r="B2657" t="str">
            <v>N</v>
          </cell>
          <cell r="C2657" t="str">
            <v>.</v>
          </cell>
          <cell r="D2657" t="str">
            <v>Merwin</v>
          </cell>
        </row>
        <row r="2658">
          <cell r="A2658">
            <v>3847</v>
          </cell>
          <cell r="B2658" t="str">
            <v>N</v>
          </cell>
          <cell r="C2658" t="str">
            <v>.</v>
          </cell>
          <cell r="D2658" t="str">
            <v>Merwin</v>
          </cell>
        </row>
        <row r="2659">
          <cell r="A2659">
            <v>3847</v>
          </cell>
          <cell r="B2659" t="str">
            <v>N</v>
          </cell>
          <cell r="C2659" t="str">
            <v>.</v>
          </cell>
          <cell r="D2659" t="str">
            <v>Merwin</v>
          </cell>
        </row>
        <row r="2660">
          <cell r="A2660">
            <v>3847</v>
          </cell>
          <cell r="B2660" t="str">
            <v>N</v>
          </cell>
          <cell r="C2660" t="str">
            <v/>
          </cell>
          <cell r="D2660" t="str">
            <v>Merwin</v>
          </cell>
        </row>
        <row r="2661">
          <cell r="A2661">
            <v>3847</v>
          </cell>
          <cell r="B2661" t="str">
            <v>N</v>
          </cell>
          <cell r="C2661" t="str">
            <v/>
          </cell>
          <cell r="D2661" t="str">
            <v>Merwin</v>
          </cell>
        </row>
        <row r="2662">
          <cell r="A2662">
            <v>3850</v>
          </cell>
          <cell r="B2662" t="str">
            <v>N</v>
          </cell>
          <cell r="C2662" t="str">
            <v>.</v>
          </cell>
          <cell r="D2662" t="str">
            <v>Swift 1</v>
          </cell>
        </row>
        <row r="2663">
          <cell r="A2663">
            <v>3850</v>
          </cell>
          <cell r="B2663" t="str">
            <v>N</v>
          </cell>
          <cell r="C2663" t="str">
            <v>.</v>
          </cell>
          <cell r="D2663" t="str">
            <v>Swift 1</v>
          </cell>
        </row>
        <row r="2664">
          <cell r="A2664">
            <v>3850</v>
          </cell>
          <cell r="B2664" t="str">
            <v>N</v>
          </cell>
          <cell r="C2664" t="str">
            <v>.</v>
          </cell>
          <cell r="D2664" t="str">
            <v>Swift 1</v>
          </cell>
        </row>
        <row r="2665">
          <cell r="A2665">
            <v>3850</v>
          </cell>
          <cell r="B2665" t="str">
            <v>N</v>
          </cell>
          <cell r="C2665" t="str">
            <v/>
          </cell>
          <cell r="D2665" t="str">
            <v>Swift 1</v>
          </cell>
        </row>
        <row r="2666">
          <cell r="A2666">
            <v>3850</v>
          </cell>
          <cell r="B2666" t="str">
            <v>N</v>
          </cell>
          <cell r="C2666" t="str">
            <v/>
          </cell>
          <cell r="D2666" t="str">
            <v>Swift 1</v>
          </cell>
        </row>
        <row r="2667">
          <cell r="A2667">
            <v>3852</v>
          </cell>
          <cell r="B2667" t="str">
            <v>N</v>
          </cell>
          <cell r="C2667" t="str">
            <v>.</v>
          </cell>
          <cell r="D2667" t="str">
            <v>Yale</v>
          </cell>
        </row>
        <row r="2668">
          <cell r="A2668">
            <v>3852</v>
          </cell>
          <cell r="B2668" t="str">
            <v>N</v>
          </cell>
          <cell r="C2668" t="str">
            <v>.</v>
          </cell>
          <cell r="D2668" t="str">
            <v>Yale</v>
          </cell>
        </row>
        <row r="2669">
          <cell r="A2669">
            <v>3852</v>
          </cell>
          <cell r="B2669" t="str">
            <v>N</v>
          </cell>
          <cell r="C2669" t="str">
            <v>.</v>
          </cell>
          <cell r="D2669" t="str">
            <v>Yale</v>
          </cell>
        </row>
        <row r="2670">
          <cell r="A2670">
            <v>3852</v>
          </cell>
          <cell r="B2670" t="str">
            <v>N</v>
          </cell>
          <cell r="C2670" t="str">
            <v/>
          </cell>
          <cell r="D2670" t="str">
            <v>Yale</v>
          </cell>
        </row>
        <row r="2671">
          <cell r="A2671">
            <v>3852</v>
          </cell>
          <cell r="B2671" t="str">
            <v>N</v>
          </cell>
          <cell r="C2671" t="str">
            <v/>
          </cell>
          <cell r="D2671" t="str">
            <v>Yale</v>
          </cell>
        </row>
        <row r="2672">
          <cell r="A2672">
            <v>3853</v>
          </cell>
          <cell r="B2672" t="str">
            <v>N</v>
          </cell>
          <cell r="C2672" t="str">
            <v>.</v>
          </cell>
          <cell r="D2672" t="str">
            <v>Crystal Mountain</v>
          </cell>
        </row>
        <row r="2673">
          <cell r="A2673">
            <v>3853</v>
          </cell>
          <cell r="B2673" t="str">
            <v>N</v>
          </cell>
          <cell r="C2673" t="str">
            <v>.</v>
          </cell>
          <cell r="D2673" t="str">
            <v>Crystal Mountain</v>
          </cell>
        </row>
        <row r="2674">
          <cell r="A2674">
            <v>3853</v>
          </cell>
          <cell r="B2674" t="str">
            <v>N</v>
          </cell>
          <cell r="C2674" t="str">
            <v>.</v>
          </cell>
          <cell r="D2674" t="str">
            <v>Crystal Mountain</v>
          </cell>
        </row>
        <row r="2675">
          <cell r="A2675">
            <v>3853</v>
          </cell>
          <cell r="B2675" t="str">
            <v>N</v>
          </cell>
          <cell r="C2675" t="str">
            <v/>
          </cell>
          <cell r="D2675" t="str">
            <v>Crystal Mountain</v>
          </cell>
        </row>
        <row r="2676">
          <cell r="A2676">
            <v>3853</v>
          </cell>
          <cell r="B2676" t="str">
            <v>N</v>
          </cell>
          <cell r="C2676" t="str">
            <v/>
          </cell>
          <cell r="D2676" t="str">
            <v>Crystal Mountain</v>
          </cell>
        </row>
        <row r="2677">
          <cell r="A2677">
            <v>3854</v>
          </cell>
          <cell r="B2677" t="str">
            <v>N</v>
          </cell>
          <cell r="C2677" t="str">
            <v>.</v>
          </cell>
          <cell r="D2677" t="str">
            <v>Electron</v>
          </cell>
        </row>
        <row r="2678">
          <cell r="A2678">
            <v>3854</v>
          </cell>
          <cell r="B2678" t="str">
            <v>N</v>
          </cell>
          <cell r="C2678" t="str">
            <v>.</v>
          </cell>
          <cell r="D2678" t="str">
            <v>Electron</v>
          </cell>
        </row>
        <row r="2679">
          <cell r="A2679">
            <v>3854</v>
          </cell>
          <cell r="B2679" t="str">
            <v>N</v>
          </cell>
          <cell r="C2679" t="str">
            <v>.</v>
          </cell>
          <cell r="D2679" t="str">
            <v>Electron</v>
          </cell>
        </row>
        <row r="2680">
          <cell r="A2680">
            <v>3854</v>
          </cell>
          <cell r="B2680" t="str">
            <v>N</v>
          </cell>
          <cell r="C2680" t="str">
            <v/>
          </cell>
          <cell r="D2680" t="str">
            <v>Electron</v>
          </cell>
        </row>
        <row r="2681">
          <cell r="A2681">
            <v>3854</v>
          </cell>
          <cell r="B2681" t="str">
            <v>N</v>
          </cell>
          <cell r="C2681" t="str">
            <v/>
          </cell>
          <cell r="D2681" t="str">
            <v>Electron</v>
          </cell>
        </row>
        <row r="2682">
          <cell r="A2682">
            <v>3855</v>
          </cell>
          <cell r="B2682" t="str">
            <v>N</v>
          </cell>
          <cell r="C2682" t="str">
            <v>.</v>
          </cell>
          <cell r="D2682" t="str">
            <v>Lower Baker</v>
          </cell>
        </row>
        <row r="2683">
          <cell r="A2683">
            <v>3855</v>
          </cell>
          <cell r="B2683" t="str">
            <v>N</v>
          </cell>
          <cell r="C2683" t="str">
            <v>.</v>
          </cell>
          <cell r="D2683" t="str">
            <v>Lower Baker</v>
          </cell>
        </row>
        <row r="2684">
          <cell r="A2684">
            <v>3855</v>
          </cell>
          <cell r="B2684" t="str">
            <v>N</v>
          </cell>
          <cell r="C2684" t="str">
            <v>.</v>
          </cell>
          <cell r="D2684" t="str">
            <v>Lower Baker</v>
          </cell>
        </row>
        <row r="2685">
          <cell r="A2685">
            <v>3855</v>
          </cell>
          <cell r="B2685" t="str">
            <v>N</v>
          </cell>
          <cell r="C2685" t="str">
            <v/>
          </cell>
          <cell r="D2685" t="str">
            <v>Lower Baker</v>
          </cell>
        </row>
        <row r="2686">
          <cell r="A2686">
            <v>3855</v>
          </cell>
          <cell r="B2686" t="str">
            <v>N</v>
          </cell>
          <cell r="C2686" t="str">
            <v/>
          </cell>
          <cell r="D2686" t="str">
            <v>Lower Baker</v>
          </cell>
        </row>
        <row r="2687">
          <cell r="A2687">
            <v>3860</v>
          </cell>
          <cell r="B2687" t="str">
            <v>N</v>
          </cell>
          <cell r="C2687" t="str">
            <v>.</v>
          </cell>
          <cell r="D2687" t="str">
            <v>Snoqualmie</v>
          </cell>
        </row>
        <row r="2688">
          <cell r="A2688">
            <v>3860</v>
          </cell>
          <cell r="B2688" t="str">
            <v>N</v>
          </cell>
          <cell r="C2688" t="str">
            <v>.</v>
          </cell>
          <cell r="D2688" t="str">
            <v>Snoqualmie</v>
          </cell>
        </row>
        <row r="2689">
          <cell r="A2689">
            <v>3860</v>
          </cell>
          <cell r="B2689" t="str">
            <v>N</v>
          </cell>
          <cell r="C2689" t="str">
            <v>.</v>
          </cell>
          <cell r="D2689" t="str">
            <v>Snoqualmie</v>
          </cell>
        </row>
        <row r="2690">
          <cell r="A2690">
            <v>3860</v>
          </cell>
          <cell r="B2690" t="str">
            <v>N</v>
          </cell>
          <cell r="C2690" t="str">
            <v/>
          </cell>
          <cell r="D2690" t="str">
            <v>Snoqualmie</v>
          </cell>
        </row>
        <row r="2691">
          <cell r="A2691">
            <v>3860</v>
          </cell>
          <cell r="B2691" t="str">
            <v>N</v>
          </cell>
          <cell r="C2691" t="str">
            <v/>
          </cell>
          <cell r="D2691" t="str">
            <v>Snoqualmie</v>
          </cell>
        </row>
        <row r="2692">
          <cell r="A2692">
            <v>3861</v>
          </cell>
          <cell r="B2692" t="str">
            <v>N</v>
          </cell>
          <cell r="C2692" t="str">
            <v>.</v>
          </cell>
          <cell r="D2692" t="str">
            <v>Upper Baker</v>
          </cell>
        </row>
        <row r="2693">
          <cell r="A2693">
            <v>3861</v>
          </cell>
          <cell r="B2693" t="str">
            <v>N</v>
          </cell>
          <cell r="C2693" t="str">
            <v>.</v>
          </cell>
          <cell r="D2693" t="str">
            <v>Upper Baker</v>
          </cell>
        </row>
        <row r="2694">
          <cell r="A2694">
            <v>3861</v>
          </cell>
          <cell r="B2694" t="str">
            <v>N</v>
          </cell>
          <cell r="C2694" t="str">
            <v>.</v>
          </cell>
          <cell r="D2694" t="str">
            <v>Upper Baker</v>
          </cell>
        </row>
        <row r="2695">
          <cell r="A2695">
            <v>3861</v>
          </cell>
          <cell r="B2695" t="str">
            <v>N</v>
          </cell>
          <cell r="C2695" t="str">
            <v/>
          </cell>
          <cell r="D2695" t="str">
            <v>Upper Baker</v>
          </cell>
        </row>
        <row r="2696">
          <cell r="A2696">
            <v>3861</v>
          </cell>
          <cell r="B2696" t="str">
            <v>N</v>
          </cell>
          <cell r="C2696" t="str">
            <v/>
          </cell>
          <cell r="D2696" t="str">
            <v>Upper Baker</v>
          </cell>
        </row>
        <row r="2697">
          <cell r="A2697">
            <v>3866</v>
          </cell>
          <cell r="B2697" t="str">
            <v>N</v>
          </cell>
          <cell r="C2697" t="str">
            <v>.</v>
          </cell>
          <cell r="D2697" t="str">
            <v>Little Falls (WA)</v>
          </cell>
        </row>
        <row r="2698">
          <cell r="A2698">
            <v>3866</v>
          </cell>
          <cell r="B2698" t="str">
            <v>N</v>
          </cell>
          <cell r="C2698" t="str">
            <v>.</v>
          </cell>
          <cell r="D2698" t="str">
            <v>Little Falls (WA)</v>
          </cell>
        </row>
        <row r="2699">
          <cell r="A2699">
            <v>3866</v>
          </cell>
          <cell r="B2699" t="str">
            <v>N</v>
          </cell>
          <cell r="C2699" t="str">
            <v>.</v>
          </cell>
          <cell r="D2699" t="str">
            <v>Little Falls (WA)</v>
          </cell>
        </row>
        <row r="2700">
          <cell r="A2700">
            <v>3866</v>
          </cell>
          <cell r="B2700" t="str">
            <v>N</v>
          </cell>
          <cell r="C2700" t="str">
            <v/>
          </cell>
          <cell r="D2700" t="str">
            <v>Little Falls (WA)</v>
          </cell>
        </row>
        <row r="2701">
          <cell r="A2701">
            <v>3866</v>
          </cell>
          <cell r="B2701" t="str">
            <v>N</v>
          </cell>
          <cell r="C2701" t="str">
            <v/>
          </cell>
          <cell r="D2701" t="str">
            <v>Little Falls (WA)</v>
          </cell>
        </row>
        <row r="2702">
          <cell r="A2702">
            <v>3867</v>
          </cell>
          <cell r="B2702" t="str">
            <v>N</v>
          </cell>
          <cell r="C2702" t="str">
            <v>.</v>
          </cell>
          <cell r="D2702" t="str">
            <v>Long Lake</v>
          </cell>
        </row>
        <row r="2703">
          <cell r="A2703">
            <v>3867</v>
          </cell>
          <cell r="B2703" t="str">
            <v>N</v>
          </cell>
          <cell r="C2703" t="str">
            <v>.</v>
          </cell>
          <cell r="D2703" t="str">
            <v>Long Lake</v>
          </cell>
        </row>
        <row r="2704">
          <cell r="A2704">
            <v>3867</v>
          </cell>
          <cell r="B2704" t="str">
            <v>N</v>
          </cell>
          <cell r="C2704" t="str">
            <v>.</v>
          </cell>
          <cell r="D2704" t="str">
            <v>Long Lake</v>
          </cell>
        </row>
        <row r="2705">
          <cell r="A2705">
            <v>3867</v>
          </cell>
          <cell r="B2705" t="str">
            <v>N</v>
          </cell>
          <cell r="C2705" t="str">
            <v/>
          </cell>
          <cell r="D2705" t="str">
            <v>Long Lake</v>
          </cell>
        </row>
        <row r="2706">
          <cell r="A2706">
            <v>3867</v>
          </cell>
          <cell r="B2706" t="str">
            <v>N</v>
          </cell>
          <cell r="C2706" t="str">
            <v/>
          </cell>
          <cell r="D2706" t="str">
            <v>Long Lake</v>
          </cell>
        </row>
        <row r="2707">
          <cell r="A2707">
            <v>3868</v>
          </cell>
          <cell r="B2707" t="str">
            <v>N</v>
          </cell>
          <cell r="C2707" t="str">
            <v>.</v>
          </cell>
          <cell r="D2707" t="str">
            <v>Meyers Falls</v>
          </cell>
        </row>
        <row r="2708">
          <cell r="A2708">
            <v>3868</v>
          </cell>
          <cell r="B2708" t="str">
            <v>N</v>
          </cell>
          <cell r="C2708" t="str">
            <v>.</v>
          </cell>
          <cell r="D2708" t="str">
            <v>Meyers Falls</v>
          </cell>
        </row>
        <row r="2709">
          <cell r="A2709">
            <v>3868</v>
          </cell>
          <cell r="B2709" t="str">
            <v>N</v>
          </cell>
          <cell r="C2709" t="str">
            <v>.</v>
          </cell>
          <cell r="D2709" t="str">
            <v>Meyers Falls</v>
          </cell>
        </row>
        <row r="2710">
          <cell r="A2710">
            <v>3868</v>
          </cell>
          <cell r="B2710" t="str">
            <v>N</v>
          </cell>
          <cell r="C2710" t="str">
            <v/>
          </cell>
          <cell r="D2710" t="str">
            <v>Meyers Falls</v>
          </cell>
        </row>
        <row r="2711">
          <cell r="A2711">
            <v>3868</v>
          </cell>
          <cell r="B2711" t="str">
            <v>N</v>
          </cell>
          <cell r="C2711" t="str">
            <v/>
          </cell>
          <cell r="D2711" t="str">
            <v>Meyers Falls</v>
          </cell>
        </row>
        <row r="2712">
          <cell r="A2712">
            <v>3869</v>
          </cell>
          <cell r="B2712" t="str">
            <v>N</v>
          </cell>
          <cell r="C2712" t="str">
            <v>.</v>
          </cell>
          <cell r="D2712" t="str">
            <v>Nine Mile</v>
          </cell>
        </row>
        <row r="2713">
          <cell r="A2713">
            <v>3869</v>
          </cell>
          <cell r="B2713" t="str">
            <v>N</v>
          </cell>
          <cell r="C2713" t="str">
            <v>.</v>
          </cell>
          <cell r="D2713" t="str">
            <v>Nine Mile</v>
          </cell>
        </row>
        <row r="2714">
          <cell r="A2714">
            <v>3869</v>
          </cell>
          <cell r="B2714" t="str">
            <v>N</v>
          </cell>
          <cell r="C2714" t="str">
            <v>.</v>
          </cell>
          <cell r="D2714" t="str">
            <v>Nine Mile</v>
          </cell>
        </row>
        <row r="2715">
          <cell r="A2715">
            <v>3869</v>
          </cell>
          <cell r="B2715" t="str">
            <v>N</v>
          </cell>
          <cell r="C2715" t="str">
            <v/>
          </cell>
          <cell r="D2715" t="str">
            <v>Nine Mile</v>
          </cell>
        </row>
        <row r="2716">
          <cell r="A2716">
            <v>3869</v>
          </cell>
          <cell r="B2716" t="str">
            <v>N</v>
          </cell>
          <cell r="C2716" t="str">
            <v/>
          </cell>
          <cell r="D2716" t="str">
            <v>Nine Mile</v>
          </cell>
        </row>
        <row r="2717">
          <cell r="A2717">
            <v>3878</v>
          </cell>
          <cell r="B2717" t="str">
            <v>N</v>
          </cell>
          <cell r="C2717" t="str">
            <v>.</v>
          </cell>
          <cell r="D2717" t="str">
            <v>Yelm</v>
          </cell>
        </row>
        <row r="2718">
          <cell r="A2718">
            <v>3878</v>
          </cell>
          <cell r="B2718" t="str">
            <v>N</v>
          </cell>
          <cell r="C2718" t="str">
            <v>.</v>
          </cell>
          <cell r="D2718" t="str">
            <v>Yelm</v>
          </cell>
        </row>
        <row r="2719">
          <cell r="A2719">
            <v>3878</v>
          </cell>
          <cell r="B2719" t="str">
            <v>N</v>
          </cell>
          <cell r="C2719" t="str">
            <v>.</v>
          </cell>
          <cell r="D2719" t="str">
            <v>Yelm</v>
          </cell>
        </row>
        <row r="2720">
          <cell r="A2720">
            <v>3878</v>
          </cell>
          <cell r="B2720" t="str">
            <v>N</v>
          </cell>
          <cell r="C2720" t="str">
            <v/>
          </cell>
          <cell r="D2720" t="str">
            <v>Yelm</v>
          </cell>
        </row>
        <row r="2721">
          <cell r="A2721">
            <v>3878</v>
          </cell>
          <cell r="B2721" t="str">
            <v>N</v>
          </cell>
          <cell r="C2721" t="str">
            <v/>
          </cell>
          <cell r="D2721" t="str">
            <v>Yelm</v>
          </cell>
        </row>
        <row r="2722">
          <cell r="A2722">
            <v>3883</v>
          </cell>
          <cell r="B2722" t="str">
            <v>N</v>
          </cell>
          <cell r="C2722" t="str">
            <v>.</v>
          </cell>
          <cell r="D2722" t="str">
            <v>Rocky Reach</v>
          </cell>
        </row>
        <row r="2723">
          <cell r="A2723">
            <v>3883</v>
          </cell>
          <cell r="B2723" t="str">
            <v>N</v>
          </cell>
          <cell r="C2723" t="str">
            <v>.</v>
          </cell>
          <cell r="D2723" t="str">
            <v>Rocky Reach</v>
          </cell>
        </row>
        <row r="2724">
          <cell r="A2724">
            <v>3883</v>
          </cell>
          <cell r="B2724" t="str">
            <v>N</v>
          </cell>
          <cell r="C2724" t="str">
            <v>.</v>
          </cell>
          <cell r="D2724" t="str">
            <v>Rocky Reach</v>
          </cell>
        </row>
        <row r="2725">
          <cell r="A2725">
            <v>3883</v>
          </cell>
          <cell r="B2725" t="str">
            <v>N</v>
          </cell>
          <cell r="C2725" t="str">
            <v/>
          </cell>
          <cell r="D2725" t="str">
            <v>Rocky Reach</v>
          </cell>
        </row>
        <row r="2726">
          <cell r="A2726">
            <v>3883</v>
          </cell>
          <cell r="B2726" t="str">
            <v>N</v>
          </cell>
          <cell r="C2726" t="str">
            <v/>
          </cell>
          <cell r="D2726" t="str">
            <v>Rocky Reach</v>
          </cell>
        </row>
        <row r="2727">
          <cell r="A2727">
            <v>3886</v>
          </cell>
          <cell r="B2727" t="str">
            <v>N</v>
          </cell>
          <cell r="C2727" t="str">
            <v>.</v>
          </cell>
          <cell r="D2727" t="str">
            <v>Wells</v>
          </cell>
        </row>
        <row r="2728">
          <cell r="A2728">
            <v>3886</v>
          </cell>
          <cell r="B2728" t="str">
            <v>N</v>
          </cell>
          <cell r="C2728" t="str">
            <v>.</v>
          </cell>
          <cell r="D2728" t="str">
            <v>Wells</v>
          </cell>
        </row>
        <row r="2729">
          <cell r="A2729">
            <v>3886</v>
          </cell>
          <cell r="B2729" t="str">
            <v>N</v>
          </cell>
          <cell r="C2729" t="str">
            <v>.</v>
          </cell>
          <cell r="D2729" t="str">
            <v>Wells</v>
          </cell>
        </row>
        <row r="2730">
          <cell r="A2730">
            <v>3886</v>
          </cell>
          <cell r="B2730" t="str">
            <v>N</v>
          </cell>
          <cell r="C2730" t="str">
            <v/>
          </cell>
          <cell r="D2730" t="str">
            <v>Wells</v>
          </cell>
        </row>
        <row r="2731">
          <cell r="A2731">
            <v>3886</v>
          </cell>
          <cell r="B2731" t="str">
            <v>N</v>
          </cell>
          <cell r="C2731" t="str">
            <v/>
          </cell>
          <cell r="D2731" t="str">
            <v>Wells</v>
          </cell>
        </row>
        <row r="2732">
          <cell r="A2732">
            <v>3887</v>
          </cell>
          <cell r="B2732" t="str">
            <v>N</v>
          </cell>
          <cell r="C2732" t="str">
            <v>.</v>
          </cell>
          <cell r="D2732" t="str">
            <v>Priest Rapids</v>
          </cell>
        </row>
        <row r="2733">
          <cell r="A2733">
            <v>3887</v>
          </cell>
          <cell r="B2733" t="str">
            <v>N</v>
          </cell>
          <cell r="C2733" t="str">
            <v>.</v>
          </cell>
          <cell r="D2733" t="str">
            <v>Priest Rapids</v>
          </cell>
        </row>
        <row r="2734">
          <cell r="A2734">
            <v>3887</v>
          </cell>
          <cell r="B2734" t="str">
            <v>N</v>
          </cell>
          <cell r="C2734" t="str">
            <v>.</v>
          </cell>
          <cell r="D2734" t="str">
            <v>Priest Rapids</v>
          </cell>
        </row>
        <row r="2735">
          <cell r="A2735">
            <v>3887</v>
          </cell>
          <cell r="B2735" t="str">
            <v>N</v>
          </cell>
          <cell r="C2735" t="str">
            <v/>
          </cell>
          <cell r="D2735" t="str">
            <v>Priest Rapids</v>
          </cell>
        </row>
        <row r="2736">
          <cell r="A2736">
            <v>3887</v>
          </cell>
          <cell r="B2736" t="str">
            <v>N</v>
          </cell>
          <cell r="C2736" t="str">
            <v/>
          </cell>
          <cell r="D2736" t="str">
            <v>Priest Rapids</v>
          </cell>
        </row>
        <row r="2737">
          <cell r="A2737">
            <v>3888</v>
          </cell>
          <cell r="B2737" t="str">
            <v>N</v>
          </cell>
          <cell r="C2737" t="str">
            <v>.</v>
          </cell>
          <cell r="D2737" t="str">
            <v>Wanapum</v>
          </cell>
        </row>
        <row r="2738">
          <cell r="A2738">
            <v>3888</v>
          </cell>
          <cell r="B2738" t="str">
            <v>N</v>
          </cell>
          <cell r="C2738" t="str">
            <v>.</v>
          </cell>
          <cell r="D2738" t="str">
            <v>Wanapum</v>
          </cell>
        </row>
        <row r="2739">
          <cell r="A2739">
            <v>3888</v>
          </cell>
          <cell r="B2739" t="str">
            <v>N</v>
          </cell>
          <cell r="C2739" t="str">
            <v>.</v>
          </cell>
          <cell r="D2739" t="str">
            <v>Wanapum</v>
          </cell>
        </row>
        <row r="2740">
          <cell r="A2740">
            <v>3888</v>
          </cell>
          <cell r="B2740" t="str">
            <v>N</v>
          </cell>
          <cell r="C2740" t="str">
            <v/>
          </cell>
          <cell r="D2740" t="str">
            <v>Wanapum</v>
          </cell>
        </row>
        <row r="2741">
          <cell r="A2741">
            <v>3888</v>
          </cell>
          <cell r="B2741" t="str">
            <v>N</v>
          </cell>
          <cell r="C2741" t="str">
            <v/>
          </cell>
          <cell r="D2741" t="str">
            <v>Wanapum</v>
          </cell>
        </row>
        <row r="2742">
          <cell r="A2742">
            <v>3891</v>
          </cell>
          <cell r="B2742" t="str">
            <v>N</v>
          </cell>
          <cell r="C2742" t="str">
            <v>.</v>
          </cell>
          <cell r="D2742" t="str">
            <v>Box Canyon</v>
          </cell>
        </row>
        <row r="2743">
          <cell r="A2743">
            <v>3891</v>
          </cell>
          <cell r="B2743" t="str">
            <v>N</v>
          </cell>
          <cell r="C2743" t="str">
            <v>.</v>
          </cell>
          <cell r="D2743" t="str">
            <v>Box Canyon</v>
          </cell>
        </row>
        <row r="2744">
          <cell r="A2744">
            <v>3891</v>
          </cell>
          <cell r="B2744" t="str">
            <v>N</v>
          </cell>
          <cell r="C2744" t="str">
            <v>.</v>
          </cell>
          <cell r="D2744" t="str">
            <v>Box Canyon</v>
          </cell>
        </row>
        <row r="2745">
          <cell r="A2745">
            <v>3891</v>
          </cell>
          <cell r="B2745" t="str">
            <v>N</v>
          </cell>
          <cell r="C2745" t="str">
            <v/>
          </cell>
          <cell r="D2745" t="str">
            <v>Box Canyon</v>
          </cell>
        </row>
        <row r="2746">
          <cell r="A2746">
            <v>3891</v>
          </cell>
          <cell r="B2746" t="str">
            <v>N</v>
          </cell>
          <cell r="C2746" t="str">
            <v/>
          </cell>
          <cell r="D2746" t="str">
            <v>Box Canyon</v>
          </cell>
        </row>
        <row r="2747">
          <cell r="A2747">
            <v>3895</v>
          </cell>
          <cell r="B2747" t="str">
            <v>N</v>
          </cell>
          <cell r="C2747" t="str">
            <v>.</v>
          </cell>
          <cell r="D2747" t="str">
            <v>The Dalles</v>
          </cell>
        </row>
        <row r="2748">
          <cell r="A2748">
            <v>3895</v>
          </cell>
          <cell r="B2748" t="str">
            <v>N</v>
          </cell>
          <cell r="C2748" t="str">
            <v>.</v>
          </cell>
          <cell r="D2748" t="str">
            <v>The Dalles</v>
          </cell>
        </row>
        <row r="2749">
          <cell r="A2749">
            <v>3895</v>
          </cell>
          <cell r="B2749" t="str">
            <v>N</v>
          </cell>
          <cell r="C2749" t="str">
            <v>.</v>
          </cell>
          <cell r="D2749" t="str">
            <v>The Dalles</v>
          </cell>
        </row>
        <row r="2750">
          <cell r="A2750">
            <v>3895</v>
          </cell>
          <cell r="B2750" t="str">
            <v>N</v>
          </cell>
          <cell r="C2750" t="str">
            <v/>
          </cell>
          <cell r="D2750" t="str">
            <v>The Dalles</v>
          </cell>
        </row>
        <row r="2751">
          <cell r="A2751">
            <v>3895</v>
          </cell>
          <cell r="B2751" t="str">
            <v>N</v>
          </cell>
          <cell r="C2751" t="str">
            <v/>
          </cell>
          <cell r="D2751" t="str">
            <v>The Dalles</v>
          </cell>
        </row>
        <row r="2752">
          <cell r="A2752">
            <v>3913</v>
          </cell>
          <cell r="B2752" t="str">
            <v>N</v>
          </cell>
          <cell r="C2752" t="str">
            <v>.</v>
          </cell>
          <cell r="D2752" t="str">
            <v>Alder</v>
          </cell>
        </row>
        <row r="2753">
          <cell r="A2753">
            <v>3913</v>
          </cell>
          <cell r="B2753" t="str">
            <v>N</v>
          </cell>
          <cell r="C2753" t="str">
            <v>.</v>
          </cell>
          <cell r="D2753" t="str">
            <v>Alder</v>
          </cell>
        </row>
        <row r="2754">
          <cell r="A2754">
            <v>3913</v>
          </cell>
          <cell r="B2754" t="str">
            <v>N</v>
          </cell>
          <cell r="C2754" t="str">
            <v>.</v>
          </cell>
          <cell r="D2754" t="str">
            <v>Alder</v>
          </cell>
        </row>
        <row r="2755">
          <cell r="A2755">
            <v>3913</v>
          </cell>
          <cell r="B2755" t="str">
            <v>N</v>
          </cell>
          <cell r="C2755" t="str">
            <v/>
          </cell>
          <cell r="D2755" t="str">
            <v>Alder</v>
          </cell>
        </row>
        <row r="2756">
          <cell r="A2756">
            <v>3913</v>
          </cell>
          <cell r="B2756" t="str">
            <v>N</v>
          </cell>
          <cell r="C2756" t="str">
            <v/>
          </cell>
          <cell r="D2756" t="str">
            <v>Alder</v>
          </cell>
        </row>
        <row r="2757">
          <cell r="A2757">
            <v>3914</v>
          </cell>
          <cell r="B2757" t="str">
            <v>N</v>
          </cell>
          <cell r="C2757" t="str">
            <v>.</v>
          </cell>
          <cell r="D2757" t="str">
            <v>Cushman 1</v>
          </cell>
        </row>
        <row r="2758">
          <cell r="A2758">
            <v>3914</v>
          </cell>
          <cell r="B2758" t="str">
            <v>N</v>
          </cell>
          <cell r="C2758" t="str">
            <v>.</v>
          </cell>
          <cell r="D2758" t="str">
            <v>Cushman 1</v>
          </cell>
        </row>
        <row r="2759">
          <cell r="A2759">
            <v>3914</v>
          </cell>
          <cell r="B2759" t="str">
            <v>N</v>
          </cell>
          <cell r="C2759" t="str">
            <v>.</v>
          </cell>
          <cell r="D2759" t="str">
            <v>Cushman 1</v>
          </cell>
        </row>
        <row r="2760">
          <cell r="A2760">
            <v>3914</v>
          </cell>
          <cell r="B2760" t="str">
            <v>N</v>
          </cell>
          <cell r="C2760" t="str">
            <v/>
          </cell>
          <cell r="D2760" t="str">
            <v>Cushman 1</v>
          </cell>
        </row>
        <row r="2761">
          <cell r="A2761">
            <v>3914</v>
          </cell>
          <cell r="B2761" t="str">
            <v>N</v>
          </cell>
          <cell r="C2761" t="str">
            <v/>
          </cell>
          <cell r="D2761" t="str">
            <v>Cushman 1</v>
          </cell>
        </row>
        <row r="2762">
          <cell r="A2762">
            <v>3915</v>
          </cell>
          <cell r="B2762" t="str">
            <v>N</v>
          </cell>
          <cell r="C2762" t="str">
            <v>.</v>
          </cell>
          <cell r="D2762" t="str">
            <v>Cushman 2</v>
          </cell>
        </row>
        <row r="2763">
          <cell r="A2763">
            <v>3915</v>
          </cell>
          <cell r="B2763" t="str">
            <v>N</v>
          </cell>
          <cell r="C2763" t="str">
            <v>.</v>
          </cell>
          <cell r="D2763" t="str">
            <v>Cushman 2</v>
          </cell>
        </row>
        <row r="2764">
          <cell r="A2764">
            <v>3915</v>
          </cell>
          <cell r="B2764" t="str">
            <v>N</v>
          </cell>
          <cell r="C2764" t="str">
            <v>.</v>
          </cell>
          <cell r="D2764" t="str">
            <v>Cushman 2</v>
          </cell>
        </row>
        <row r="2765">
          <cell r="A2765">
            <v>3915</v>
          </cell>
          <cell r="B2765" t="str">
            <v>N</v>
          </cell>
          <cell r="C2765" t="str">
            <v/>
          </cell>
          <cell r="D2765" t="str">
            <v>Cushman 2</v>
          </cell>
        </row>
        <row r="2766">
          <cell r="A2766">
            <v>3915</v>
          </cell>
          <cell r="B2766" t="str">
            <v>N</v>
          </cell>
          <cell r="C2766" t="str">
            <v/>
          </cell>
          <cell r="D2766" t="str">
            <v>Cushman 2</v>
          </cell>
        </row>
        <row r="2767">
          <cell r="A2767">
            <v>3916</v>
          </cell>
          <cell r="B2767" t="str">
            <v>N</v>
          </cell>
          <cell r="C2767" t="str">
            <v>.</v>
          </cell>
          <cell r="D2767" t="str">
            <v>LaGrande</v>
          </cell>
        </row>
        <row r="2768">
          <cell r="A2768">
            <v>3916</v>
          </cell>
          <cell r="B2768" t="str">
            <v>N</v>
          </cell>
          <cell r="C2768" t="str">
            <v>.</v>
          </cell>
          <cell r="D2768" t="str">
            <v>LaGrande</v>
          </cell>
        </row>
        <row r="2769">
          <cell r="A2769">
            <v>3916</v>
          </cell>
          <cell r="B2769" t="str">
            <v>N</v>
          </cell>
          <cell r="C2769" t="str">
            <v>.</v>
          </cell>
          <cell r="D2769" t="str">
            <v>LaGrande</v>
          </cell>
        </row>
        <row r="2770">
          <cell r="A2770">
            <v>3916</v>
          </cell>
          <cell r="B2770" t="str">
            <v>N</v>
          </cell>
          <cell r="C2770" t="str">
            <v/>
          </cell>
          <cell r="D2770" t="str">
            <v>LaGrande</v>
          </cell>
        </row>
        <row r="2771">
          <cell r="A2771">
            <v>3916</v>
          </cell>
          <cell r="B2771" t="str">
            <v>N</v>
          </cell>
          <cell r="C2771" t="str">
            <v/>
          </cell>
          <cell r="D2771" t="str">
            <v>LaGrande</v>
          </cell>
        </row>
        <row r="2772">
          <cell r="A2772">
            <v>3917</v>
          </cell>
          <cell r="B2772" t="str">
            <v>N</v>
          </cell>
          <cell r="C2772" t="str">
            <v>.</v>
          </cell>
          <cell r="D2772" t="str">
            <v>Mayfield</v>
          </cell>
        </row>
        <row r="2773">
          <cell r="A2773">
            <v>3917</v>
          </cell>
          <cell r="B2773" t="str">
            <v>N</v>
          </cell>
          <cell r="C2773" t="str">
            <v>.</v>
          </cell>
          <cell r="D2773" t="str">
            <v>Mayfield</v>
          </cell>
        </row>
        <row r="2774">
          <cell r="A2774">
            <v>3917</v>
          </cell>
          <cell r="B2774" t="str">
            <v>N</v>
          </cell>
          <cell r="C2774" t="str">
            <v>.</v>
          </cell>
          <cell r="D2774" t="str">
            <v>Mayfield</v>
          </cell>
        </row>
        <row r="2775">
          <cell r="A2775">
            <v>3917</v>
          </cell>
          <cell r="B2775" t="str">
            <v>N</v>
          </cell>
          <cell r="C2775" t="str">
            <v/>
          </cell>
          <cell r="D2775" t="str">
            <v>Mayfield</v>
          </cell>
        </row>
        <row r="2776">
          <cell r="A2776">
            <v>3917</v>
          </cell>
          <cell r="B2776" t="str">
            <v>N</v>
          </cell>
          <cell r="C2776" t="str">
            <v/>
          </cell>
          <cell r="D2776" t="str">
            <v>Mayfield</v>
          </cell>
        </row>
        <row r="2777">
          <cell r="A2777">
            <v>3918</v>
          </cell>
          <cell r="B2777" t="str">
            <v>N</v>
          </cell>
          <cell r="C2777" t="str">
            <v>.</v>
          </cell>
          <cell r="D2777" t="str">
            <v>Mossyrock</v>
          </cell>
        </row>
        <row r="2778">
          <cell r="A2778">
            <v>3918</v>
          </cell>
          <cell r="B2778" t="str">
            <v>N</v>
          </cell>
          <cell r="C2778" t="str">
            <v>.</v>
          </cell>
          <cell r="D2778" t="str">
            <v>Mossyrock</v>
          </cell>
        </row>
        <row r="2779">
          <cell r="A2779">
            <v>3918</v>
          </cell>
          <cell r="B2779" t="str">
            <v>N</v>
          </cell>
          <cell r="C2779" t="str">
            <v>.</v>
          </cell>
          <cell r="D2779" t="str">
            <v>Mossyrock</v>
          </cell>
        </row>
        <row r="2780">
          <cell r="A2780">
            <v>3918</v>
          </cell>
          <cell r="B2780" t="str">
            <v>N</v>
          </cell>
          <cell r="C2780" t="str">
            <v/>
          </cell>
          <cell r="D2780" t="str">
            <v>Mossyrock</v>
          </cell>
        </row>
        <row r="2781">
          <cell r="A2781">
            <v>3918</v>
          </cell>
          <cell r="B2781" t="str">
            <v>N</v>
          </cell>
          <cell r="C2781" t="str">
            <v/>
          </cell>
          <cell r="D2781" t="str">
            <v>Mossyrock</v>
          </cell>
        </row>
        <row r="2782">
          <cell r="A2782">
            <v>3921</v>
          </cell>
          <cell r="B2782" t="str">
            <v>N</v>
          </cell>
          <cell r="C2782" t="str">
            <v>.</v>
          </cell>
          <cell r="D2782" t="str">
            <v>Chief Joseph</v>
          </cell>
        </row>
        <row r="2783">
          <cell r="A2783">
            <v>3921</v>
          </cell>
          <cell r="B2783" t="str">
            <v>N</v>
          </cell>
          <cell r="C2783" t="str">
            <v>.</v>
          </cell>
          <cell r="D2783" t="str">
            <v>Chief Joseph</v>
          </cell>
        </row>
        <row r="2784">
          <cell r="A2784">
            <v>3921</v>
          </cell>
          <cell r="B2784" t="str">
            <v>N</v>
          </cell>
          <cell r="C2784" t="str">
            <v>.</v>
          </cell>
          <cell r="D2784" t="str">
            <v>Chief Joseph</v>
          </cell>
        </row>
        <row r="2785">
          <cell r="A2785">
            <v>3921</v>
          </cell>
          <cell r="B2785" t="str">
            <v>N</v>
          </cell>
          <cell r="C2785" t="str">
            <v/>
          </cell>
          <cell r="D2785" t="str">
            <v>Chief Joseph</v>
          </cell>
        </row>
        <row r="2786">
          <cell r="A2786">
            <v>3921</v>
          </cell>
          <cell r="B2786" t="str">
            <v>N</v>
          </cell>
          <cell r="C2786" t="str">
            <v/>
          </cell>
          <cell r="D2786" t="str">
            <v>Chief Joseph</v>
          </cell>
        </row>
        <row r="2787">
          <cell r="A2787">
            <v>3925</v>
          </cell>
          <cell r="B2787" t="str">
            <v>N</v>
          </cell>
          <cell r="C2787" t="str">
            <v>.</v>
          </cell>
          <cell r="D2787" t="str">
            <v>Ice Harbor</v>
          </cell>
        </row>
        <row r="2788">
          <cell r="A2788">
            <v>3925</v>
          </cell>
          <cell r="B2788" t="str">
            <v>N</v>
          </cell>
          <cell r="C2788" t="str">
            <v>.</v>
          </cell>
          <cell r="D2788" t="str">
            <v>Ice Harbor</v>
          </cell>
        </row>
        <row r="2789">
          <cell r="A2789">
            <v>3925</v>
          </cell>
          <cell r="B2789" t="str">
            <v>N</v>
          </cell>
          <cell r="C2789" t="str">
            <v>.</v>
          </cell>
          <cell r="D2789" t="str">
            <v>Ice Harbor</v>
          </cell>
        </row>
        <row r="2790">
          <cell r="A2790">
            <v>3925</v>
          </cell>
          <cell r="B2790" t="str">
            <v>N</v>
          </cell>
          <cell r="C2790" t="str">
            <v/>
          </cell>
          <cell r="D2790" t="str">
            <v>Ice Harbor</v>
          </cell>
        </row>
        <row r="2791">
          <cell r="A2791">
            <v>3925</v>
          </cell>
          <cell r="B2791" t="str">
            <v>N</v>
          </cell>
          <cell r="C2791" t="str">
            <v/>
          </cell>
          <cell r="D2791" t="str">
            <v>Ice Harbor</v>
          </cell>
        </row>
        <row r="2792">
          <cell r="A2792">
            <v>3926</v>
          </cell>
          <cell r="B2792" t="str">
            <v>N</v>
          </cell>
          <cell r="C2792" t="str">
            <v>.</v>
          </cell>
          <cell r="D2792" t="str">
            <v>Little Goose</v>
          </cell>
        </row>
        <row r="2793">
          <cell r="A2793">
            <v>3926</v>
          </cell>
          <cell r="B2793" t="str">
            <v>N</v>
          </cell>
          <cell r="C2793" t="str">
            <v>.</v>
          </cell>
          <cell r="D2793" t="str">
            <v>Little Goose</v>
          </cell>
        </row>
        <row r="2794">
          <cell r="A2794">
            <v>3926</v>
          </cell>
          <cell r="B2794" t="str">
            <v>N</v>
          </cell>
          <cell r="C2794" t="str">
            <v>.</v>
          </cell>
          <cell r="D2794" t="str">
            <v>Little Goose</v>
          </cell>
        </row>
        <row r="2795">
          <cell r="A2795">
            <v>3926</v>
          </cell>
          <cell r="B2795" t="str">
            <v>N</v>
          </cell>
          <cell r="C2795" t="str">
            <v/>
          </cell>
          <cell r="D2795" t="str">
            <v>Little Goose</v>
          </cell>
        </row>
        <row r="2796">
          <cell r="A2796">
            <v>3926</v>
          </cell>
          <cell r="B2796" t="str">
            <v>N</v>
          </cell>
          <cell r="C2796" t="str">
            <v/>
          </cell>
          <cell r="D2796" t="str">
            <v>Little Goose</v>
          </cell>
        </row>
        <row r="2797">
          <cell r="A2797">
            <v>3927</v>
          </cell>
          <cell r="B2797" t="str">
            <v>N</v>
          </cell>
          <cell r="C2797" t="str">
            <v>.</v>
          </cell>
          <cell r="D2797" t="str">
            <v>Lower Monumental</v>
          </cell>
        </row>
        <row r="2798">
          <cell r="A2798">
            <v>3927</v>
          </cell>
          <cell r="B2798" t="str">
            <v>N</v>
          </cell>
          <cell r="C2798" t="str">
            <v>.</v>
          </cell>
          <cell r="D2798" t="str">
            <v>Lower Monumental</v>
          </cell>
        </row>
        <row r="2799">
          <cell r="A2799">
            <v>3927</v>
          </cell>
          <cell r="B2799" t="str">
            <v>N</v>
          </cell>
          <cell r="C2799" t="str">
            <v>.</v>
          </cell>
          <cell r="D2799" t="str">
            <v>Lower Monumental</v>
          </cell>
        </row>
        <row r="2800">
          <cell r="A2800">
            <v>3927</v>
          </cell>
          <cell r="B2800" t="str">
            <v>N</v>
          </cell>
          <cell r="C2800" t="str">
            <v/>
          </cell>
          <cell r="D2800" t="str">
            <v>Lower Monumental</v>
          </cell>
        </row>
        <row r="2801">
          <cell r="A2801">
            <v>3927</v>
          </cell>
          <cell r="B2801" t="str">
            <v>N</v>
          </cell>
          <cell r="C2801" t="str">
            <v/>
          </cell>
          <cell r="D2801" t="str">
            <v>Lower Monumental</v>
          </cell>
        </row>
        <row r="2802">
          <cell r="A2802">
            <v>3929</v>
          </cell>
          <cell r="B2802" t="str">
            <v>N</v>
          </cell>
          <cell r="C2802" t="str">
            <v>.</v>
          </cell>
          <cell r="D2802" t="str">
            <v>Packwood</v>
          </cell>
        </row>
        <row r="2803">
          <cell r="A2803">
            <v>3929</v>
          </cell>
          <cell r="B2803" t="str">
            <v>N</v>
          </cell>
          <cell r="C2803" t="str">
            <v>.</v>
          </cell>
          <cell r="D2803" t="str">
            <v>Packwood</v>
          </cell>
        </row>
        <row r="2804">
          <cell r="A2804">
            <v>3929</v>
          </cell>
          <cell r="B2804" t="str">
            <v>N</v>
          </cell>
          <cell r="C2804" t="str">
            <v>.</v>
          </cell>
          <cell r="D2804" t="str">
            <v>Packwood</v>
          </cell>
        </row>
        <row r="2805">
          <cell r="A2805">
            <v>3929</v>
          </cell>
          <cell r="B2805" t="str">
            <v>N</v>
          </cell>
          <cell r="C2805" t="str">
            <v/>
          </cell>
          <cell r="D2805" t="str">
            <v>Packwood</v>
          </cell>
        </row>
        <row r="2806">
          <cell r="A2806">
            <v>3929</v>
          </cell>
          <cell r="B2806" t="str">
            <v>N</v>
          </cell>
          <cell r="C2806" t="str">
            <v/>
          </cell>
          <cell r="D2806" t="str">
            <v>Packwood</v>
          </cell>
        </row>
        <row r="2807">
          <cell r="A2807">
            <v>4158</v>
          </cell>
          <cell r="B2807" t="str">
            <v>N</v>
          </cell>
          <cell r="C2807" t="str">
            <v>.</v>
          </cell>
          <cell r="D2807" t="str">
            <v>Dave Johnston</v>
          </cell>
        </row>
        <row r="2808">
          <cell r="A2808">
            <v>4158</v>
          </cell>
          <cell r="B2808" t="str">
            <v>N</v>
          </cell>
          <cell r="C2808" t="str">
            <v>.</v>
          </cell>
          <cell r="D2808" t="str">
            <v>Dave Johnston</v>
          </cell>
        </row>
        <row r="2809">
          <cell r="A2809">
            <v>4158</v>
          </cell>
          <cell r="B2809" t="str">
            <v>N</v>
          </cell>
          <cell r="C2809" t="str">
            <v>.</v>
          </cell>
          <cell r="D2809" t="str">
            <v>Dave Johnston</v>
          </cell>
        </row>
        <row r="2810">
          <cell r="A2810">
            <v>4158</v>
          </cell>
          <cell r="B2810" t="str">
            <v>N</v>
          </cell>
          <cell r="C2810" t="str">
            <v>.</v>
          </cell>
          <cell r="D2810" t="str">
            <v>Dave Johnston</v>
          </cell>
        </row>
        <row r="2811">
          <cell r="A2811">
            <v>4158</v>
          </cell>
          <cell r="B2811" t="str">
            <v>N</v>
          </cell>
          <cell r="C2811" t="str">
            <v>.</v>
          </cell>
          <cell r="D2811" t="str">
            <v>Dave Johnston</v>
          </cell>
        </row>
        <row r="2812">
          <cell r="A2812">
            <v>4158</v>
          </cell>
          <cell r="B2812" t="str">
            <v>N</v>
          </cell>
          <cell r="C2812" t="str">
            <v>.</v>
          </cell>
          <cell r="D2812" t="str">
            <v>Dave Johnston</v>
          </cell>
        </row>
        <row r="2813">
          <cell r="A2813">
            <v>4158</v>
          </cell>
          <cell r="B2813" t="str">
            <v>N</v>
          </cell>
          <cell r="C2813" t="str">
            <v>.</v>
          </cell>
          <cell r="D2813" t="str">
            <v>Dave Johnston</v>
          </cell>
        </row>
        <row r="2814">
          <cell r="A2814">
            <v>4158</v>
          </cell>
          <cell r="B2814" t="str">
            <v>N</v>
          </cell>
          <cell r="C2814" t="str">
            <v/>
          </cell>
          <cell r="D2814" t="str">
            <v>Dave Johnston</v>
          </cell>
        </row>
        <row r="2815">
          <cell r="A2815">
            <v>4158</v>
          </cell>
          <cell r="B2815" t="str">
            <v>N</v>
          </cell>
          <cell r="C2815" t="str">
            <v/>
          </cell>
          <cell r="D2815" t="str">
            <v>Dave Johnston</v>
          </cell>
        </row>
        <row r="2816">
          <cell r="A2816">
            <v>4158</v>
          </cell>
          <cell r="B2816" t="str">
            <v>N</v>
          </cell>
          <cell r="C2816" t="str">
            <v/>
          </cell>
          <cell r="D2816" t="str">
            <v>Dave Johnston</v>
          </cell>
        </row>
        <row r="2817">
          <cell r="A2817">
            <v>4158</v>
          </cell>
          <cell r="B2817" t="str">
            <v>N</v>
          </cell>
          <cell r="C2817" t="str">
            <v/>
          </cell>
          <cell r="D2817" t="str">
            <v>Dave Johnston</v>
          </cell>
        </row>
        <row r="2818">
          <cell r="A2818">
            <v>4162</v>
          </cell>
          <cell r="B2818" t="str">
            <v>N</v>
          </cell>
          <cell r="C2818" t="str">
            <v>.</v>
          </cell>
          <cell r="D2818" t="str">
            <v>Naughton</v>
          </cell>
        </row>
        <row r="2819">
          <cell r="A2819">
            <v>4162</v>
          </cell>
          <cell r="B2819" t="str">
            <v>N</v>
          </cell>
          <cell r="C2819" t="str">
            <v>.</v>
          </cell>
          <cell r="D2819" t="str">
            <v>Naughton</v>
          </cell>
        </row>
        <row r="2820">
          <cell r="A2820">
            <v>4162</v>
          </cell>
          <cell r="B2820" t="str">
            <v>N</v>
          </cell>
          <cell r="C2820" t="str">
            <v>.</v>
          </cell>
          <cell r="D2820" t="str">
            <v>Naughton</v>
          </cell>
        </row>
        <row r="2821">
          <cell r="A2821">
            <v>4162</v>
          </cell>
          <cell r="B2821" t="str">
            <v>N</v>
          </cell>
          <cell r="C2821" t="str">
            <v>.</v>
          </cell>
          <cell r="D2821" t="str">
            <v>Naughton</v>
          </cell>
        </row>
        <row r="2822">
          <cell r="A2822">
            <v>4162</v>
          </cell>
          <cell r="B2822" t="str">
            <v>N</v>
          </cell>
          <cell r="C2822" t="str">
            <v>.</v>
          </cell>
          <cell r="D2822" t="str">
            <v>Naughton</v>
          </cell>
        </row>
        <row r="2823">
          <cell r="A2823">
            <v>4162</v>
          </cell>
          <cell r="B2823" t="str">
            <v>N</v>
          </cell>
          <cell r="C2823" t="str">
            <v>.</v>
          </cell>
          <cell r="D2823" t="str">
            <v>Naughton</v>
          </cell>
        </row>
        <row r="2824">
          <cell r="A2824">
            <v>4162</v>
          </cell>
          <cell r="B2824" t="str">
            <v>N</v>
          </cell>
          <cell r="C2824" t="str">
            <v/>
          </cell>
          <cell r="D2824" t="str">
            <v>Naughton</v>
          </cell>
        </row>
        <row r="2825">
          <cell r="A2825">
            <v>4162</v>
          </cell>
          <cell r="B2825" t="str">
            <v>N</v>
          </cell>
          <cell r="C2825" t="str">
            <v/>
          </cell>
          <cell r="D2825" t="str">
            <v>Naughton</v>
          </cell>
        </row>
        <row r="2826">
          <cell r="A2826">
            <v>4162</v>
          </cell>
          <cell r="B2826" t="str">
            <v>N</v>
          </cell>
          <cell r="C2826" t="str">
            <v/>
          </cell>
          <cell r="D2826" t="str">
            <v>Naughton</v>
          </cell>
        </row>
        <row r="2827">
          <cell r="A2827">
            <v>4162</v>
          </cell>
          <cell r="B2827" t="str">
            <v>N</v>
          </cell>
          <cell r="C2827" t="str">
            <v/>
          </cell>
          <cell r="D2827" t="str">
            <v>Naughton</v>
          </cell>
        </row>
        <row r="2828">
          <cell r="A2828">
            <v>4176</v>
          </cell>
          <cell r="B2828" t="str">
            <v>N</v>
          </cell>
          <cell r="C2828" t="str">
            <v>.</v>
          </cell>
          <cell r="D2828" t="str">
            <v>Fremont Canyon</v>
          </cell>
        </row>
        <row r="2829">
          <cell r="A2829">
            <v>4176</v>
          </cell>
          <cell r="B2829" t="str">
            <v>N</v>
          </cell>
          <cell r="C2829" t="str">
            <v>.</v>
          </cell>
          <cell r="D2829" t="str">
            <v>Fremont Canyon</v>
          </cell>
        </row>
        <row r="2830">
          <cell r="A2830">
            <v>4176</v>
          </cell>
          <cell r="B2830" t="str">
            <v>N</v>
          </cell>
          <cell r="C2830" t="str">
            <v>.</v>
          </cell>
          <cell r="D2830" t="str">
            <v>Fremont Canyon</v>
          </cell>
        </row>
        <row r="2831">
          <cell r="A2831">
            <v>4176</v>
          </cell>
          <cell r="B2831" t="str">
            <v>N</v>
          </cell>
          <cell r="C2831" t="str">
            <v/>
          </cell>
          <cell r="D2831" t="str">
            <v>Fremont Canyon</v>
          </cell>
        </row>
        <row r="2832">
          <cell r="A2832">
            <v>4176</v>
          </cell>
          <cell r="B2832" t="str">
            <v>N</v>
          </cell>
          <cell r="C2832" t="str">
            <v/>
          </cell>
          <cell r="D2832" t="str">
            <v>Fremont Canyon</v>
          </cell>
        </row>
        <row r="2833">
          <cell r="A2833">
            <v>4177</v>
          </cell>
          <cell r="B2833" t="str">
            <v>N</v>
          </cell>
          <cell r="C2833" t="str">
            <v>.</v>
          </cell>
          <cell r="D2833" t="str">
            <v>Glendo</v>
          </cell>
        </row>
        <row r="2834">
          <cell r="A2834">
            <v>4177</v>
          </cell>
          <cell r="B2834" t="str">
            <v>N</v>
          </cell>
          <cell r="C2834" t="str">
            <v>.</v>
          </cell>
          <cell r="D2834" t="str">
            <v>Glendo</v>
          </cell>
        </row>
        <row r="2835">
          <cell r="A2835">
            <v>4177</v>
          </cell>
          <cell r="B2835" t="str">
            <v>N</v>
          </cell>
          <cell r="C2835" t="str">
            <v>.</v>
          </cell>
          <cell r="D2835" t="str">
            <v>Glendo</v>
          </cell>
        </row>
        <row r="2836">
          <cell r="A2836">
            <v>4177</v>
          </cell>
          <cell r="B2836" t="str">
            <v>N</v>
          </cell>
          <cell r="C2836" t="str">
            <v/>
          </cell>
          <cell r="D2836" t="str">
            <v>Glendo</v>
          </cell>
        </row>
        <row r="2837">
          <cell r="A2837">
            <v>4177</v>
          </cell>
          <cell r="B2837" t="str">
            <v>N</v>
          </cell>
          <cell r="C2837" t="str">
            <v/>
          </cell>
          <cell r="D2837" t="str">
            <v>Glendo</v>
          </cell>
        </row>
        <row r="2838">
          <cell r="A2838">
            <v>4178</v>
          </cell>
          <cell r="B2838" t="str">
            <v>N</v>
          </cell>
          <cell r="C2838" t="str">
            <v>.</v>
          </cell>
          <cell r="D2838" t="str">
            <v>Guernsey</v>
          </cell>
        </row>
        <row r="2839">
          <cell r="A2839">
            <v>4178</v>
          </cell>
          <cell r="B2839" t="str">
            <v>N</v>
          </cell>
          <cell r="C2839" t="str">
            <v>.</v>
          </cell>
          <cell r="D2839" t="str">
            <v>Guernsey</v>
          </cell>
        </row>
        <row r="2840">
          <cell r="A2840">
            <v>4178</v>
          </cell>
          <cell r="B2840" t="str">
            <v>N</v>
          </cell>
          <cell r="C2840" t="str">
            <v>.</v>
          </cell>
          <cell r="D2840" t="str">
            <v>Guernsey</v>
          </cell>
        </row>
        <row r="2841">
          <cell r="A2841">
            <v>4178</v>
          </cell>
          <cell r="B2841" t="str">
            <v>N</v>
          </cell>
          <cell r="C2841" t="str">
            <v/>
          </cell>
          <cell r="D2841" t="str">
            <v>Guernsey</v>
          </cell>
        </row>
        <row r="2842">
          <cell r="A2842">
            <v>4178</v>
          </cell>
          <cell r="B2842" t="str">
            <v>N</v>
          </cell>
          <cell r="C2842" t="str">
            <v/>
          </cell>
          <cell r="D2842" t="str">
            <v>Guernsey</v>
          </cell>
        </row>
        <row r="2843">
          <cell r="A2843">
            <v>4180</v>
          </cell>
          <cell r="B2843" t="str">
            <v>N</v>
          </cell>
          <cell r="C2843" t="str">
            <v>.</v>
          </cell>
          <cell r="D2843" t="str">
            <v>Kortes</v>
          </cell>
        </row>
        <row r="2844">
          <cell r="A2844">
            <v>4180</v>
          </cell>
          <cell r="B2844" t="str">
            <v>N</v>
          </cell>
          <cell r="C2844" t="str">
            <v>.</v>
          </cell>
          <cell r="D2844" t="str">
            <v>Kortes</v>
          </cell>
        </row>
        <row r="2845">
          <cell r="A2845">
            <v>4180</v>
          </cell>
          <cell r="B2845" t="str">
            <v>N</v>
          </cell>
          <cell r="C2845" t="str">
            <v>.</v>
          </cell>
          <cell r="D2845" t="str">
            <v>Kortes</v>
          </cell>
        </row>
        <row r="2846">
          <cell r="A2846">
            <v>4180</v>
          </cell>
          <cell r="B2846" t="str">
            <v>N</v>
          </cell>
          <cell r="C2846" t="str">
            <v/>
          </cell>
          <cell r="D2846" t="str">
            <v>Kortes</v>
          </cell>
        </row>
        <row r="2847">
          <cell r="A2847">
            <v>4180</v>
          </cell>
          <cell r="B2847" t="str">
            <v>N</v>
          </cell>
          <cell r="C2847" t="str">
            <v/>
          </cell>
          <cell r="D2847" t="str">
            <v>Kortes</v>
          </cell>
        </row>
        <row r="2848">
          <cell r="A2848">
            <v>4182</v>
          </cell>
          <cell r="B2848" t="str">
            <v>N</v>
          </cell>
          <cell r="C2848" t="str">
            <v>.</v>
          </cell>
          <cell r="D2848" t="str">
            <v>Seminoe</v>
          </cell>
        </row>
        <row r="2849">
          <cell r="A2849">
            <v>4182</v>
          </cell>
          <cell r="B2849" t="str">
            <v>N</v>
          </cell>
          <cell r="C2849" t="str">
            <v>.</v>
          </cell>
          <cell r="D2849" t="str">
            <v>Seminoe</v>
          </cell>
        </row>
        <row r="2850">
          <cell r="A2850">
            <v>4182</v>
          </cell>
          <cell r="B2850" t="str">
            <v>N</v>
          </cell>
          <cell r="C2850" t="str">
            <v>.</v>
          </cell>
          <cell r="D2850" t="str">
            <v>Seminoe</v>
          </cell>
        </row>
        <row r="2851">
          <cell r="A2851">
            <v>4182</v>
          </cell>
          <cell r="B2851" t="str">
            <v>N</v>
          </cell>
          <cell r="C2851" t="str">
            <v/>
          </cell>
          <cell r="D2851" t="str">
            <v>Seminoe</v>
          </cell>
        </row>
        <row r="2852">
          <cell r="A2852">
            <v>4182</v>
          </cell>
          <cell r="B2852" t="str">
            <v>N</v>
          </cell>
          <cell r="C2852" t="str">
            <v/>
          </cell>
          <cell r="D2852" t="str">
            <v>Seminoe</v>
          </cell>
        </row>
        <row r="2853">
          <cell r="A2853">
            <v>4183</v>
          </cell>
          <cell r="B2853" t="str">
            <v>N</v>
          </cell>
          <cell r="C2853" t="str">
            <v>.</v>
          </cell>
          <cell r="D2853" t="str">
            <v>Shoshone (WY)</v>
          </cell>
        </row>
        <row r="2854">
          <cell r="A2854">
            <v>4183</v>
          </cell>
          <cell r="B2854" t="str">
            <v>N</v>
          </cell>
          <cell r="C2854" t="str">
            <v>.</v>
          </cell>
          <cell r="D2854" t="str">
            <v>Shoshone (WY)</v>
          </cell>
        </row>
        <row r="2855">
          <cell r="A2855">
            <v>4183</v>
          </cell>
          <cell r="B2855" t="str">
            <v>N</v>
          </cell>
          <cell r="C2855" t="str">
            <v>.</v>
          </cell>
          <cell r="D2855" t="str">
            <v>Shoshone (WY)</v>
          </cell>
        </row>
        <row r="2856">
          <cell r="A2856">
            <v>4183</v>
          </cell>
          <cell r="B2856" t="str">
            <v>N</v>
          </cell>
          <cell r="C2856" t="str">
            <v/>
          </cell>
          <cell r="D2856" t="str">
            <v>Shoshone (WY)</v>
          </cell>
        </row>
        <row r="2857">
          <cell r="A2857">
            <v>4183</v>
          </cell>
          <cell r="B2857" t="str">
            <v>N</v>
          </cell>
          <cell r="C2857" t="str">
            <v/>
          </cell>
          <cell r="D2857" t="str">
            <v>Shoshone (WY)</v>
          </cell>
        </row>
        <row r="2858">
          <cell r="A2858">
            <v>4185</v>
          </cell>
          <cell r="B2858" t="str">
            <v>N</v>
          </cell>
          <cell r="C2858" t="str">
            <v>.</v>
          </cell>
          <cell r="D2858" t="str">
            <v>Fontenelle</v>
          </cell>
        </row>
        <row r="2859">
          <cell r="A2859">
            <v>4185</v>
          </cell>
          <cell r="B2859" t="str">
            <v>N</v>
          </cell>
          <cell r="C2859" t="str">
            <v>.</v>
          </cell>
          <cell r="D2859" t="str">
            <v>Fontenelle</v>
          </cell>
        </row>
        <row r="2860">
          <cell r="A2860">
            <v>4185</v>
          </cell>
          <cell r="B2860" t="str">
            <v>N</v>
          </cell>
          <cell r="C2860" t="str">
            <v>.</v>
          </cell>
          <cell r="D2860" t="str">
            <v>Fontenelle</v>
          </cell>
        </row>
        <row r="2861">
          <cell r="A2861">
            <v>4185</v>
          </cell>
          <cell r="B2861" t="str">
            <v>N</v>
          </cell>
          <cell r="C2861" t="str">
            <v/>
          </cell>
          <cell r="D2861" t="str">
            <v>Fontenelle</v>
          </cell>
        </row>
        <row r="2862">
          <cell r="A2862">
            <v>4185</v>
          </cell>
          <cell r="B2862" t="str">
            <v>N</v>
          </cell>
          <cell r="C2862" t="str">
            <v/>
          </cell>
          <cell r="D2862" t="str">
            <v>Fontenelle</v>
          </cell>
        </row>
        <row r="2863">
          <cell r="A2863">
            <v>4204</v>
          </cell>
          <cell r="B2863" t="str">
            <v>N</v>
          </cell>
          <cell r="C2863" t="str">
            <v>.</v>
          </cell>
          <cell r="D2863" t="str">
            <v>Island Park</v>
          </cell>
        </row>
        <row r="2864">
          <cell r="A2864">
            <v>4204</v>
          </cell>
          <cell r="B2864" t="str">
            <v>N</v>
          </cell>
          <cell r="C2864" t="str">
            <v>.</v>
          </cell>
          <cell r="D2864" t="str">
            <v>Island Park</v>
          </cell>
        </row>
        <row r="2865">
          <cell r="A2865">
            <v>4204</v>
          </cell>
          <cell r="B2865" t="str">
            <v>N</v>
          </cell>
          <cell r="C2865" t="str">
            <v>.</v>
          </cell>
          <cell r="D2865" t="str">
            <v>Island Park</v>
          </cell>
        </row>
        <row r="2866">
          <cell r="A2866">
            <v>4204</v>
          </cell>
          <cell r="B2866" t="str">
            <v>N</v>
          </cell>
          <cell r="C2866" t="str">
            <v/>
          </cell>
          <cell r="D2866" t="str">
            <v>Island Park</v>
          </cell>
        </row>
        <row r="2867">
          <cell r="A2867">
            <v>4204</v>
          </cell>
          <cell r="B2867" t="str">
            <v>N</v>
          </cell>
          <cell r="C2867" t="str">
            <v/>
          </cell>
          <cell r="D2867" t="str">
            <v>Island Park</v>
          </cell>
        </row>
        <row r="2868">
          <cell r="A2868">
            <v>4213</v>
          </cell>
          <cell r="B2868" t="str">
            <v>N</v>
          </cell>
          <cell r="C2868" t="str">
            <v>.</v>
          </cell>
          <cell r="D2868" t="str">
            <v>PHP 1</v>
          </cell>
        </row>
        <row r="2869">
          <cell r="A2869">
            <v>4213</v>
          </cell>
          <cell r="B2869" t="str">
            <v>N</v>
          </cell>
          <cell r="C2869" t="str">
            <v>.</v>
          </cell>
          <cell r="D2869" t="str">
            <v>PHP 1</v>
          </cell>
        </row>
        <row r="2870">
          <cell r="A2870">
            <v>4213</v>
          </cell>
          <cell r="B2870" t="str">
            <v>N</v>
          </cell>
          <cell r="C2870" t="str">
            <v>.</v>
          </cell>
          <cell r="D2870" t="str">
            <v>PHP 1</v>
          </cell>
        </row>
        <row r="2871">
          <cell r="A2871">
            <v>4213</v>
          </cell>
          <cell r="B2871" t="str">
            <v>N</v>
          </cell>
          <cell r="C2871" t="str">
            <v/>
          </cell>
          <cell r="D2871" t="str">
            <v>PHP 1</v>
          </cell>
        </row>
        <row r="2872">
          <cell r="A2872">
            <v>4213</v>
          </cell>
          <cell r="B2872" t="str">
            <v>N</v>
          </cell>
          <cell r="C2872" t="str">
            <v/>
          </cell>
          <cell r="D2872" t="str">
            <v>PHP 1</v>
          </cell>
        </row>
        <row r="2873">
          <cell r="A2873">
            <v>4214</v>
          </cell>
          <cell r="B2873" t="str">
            <v>N</v>
          </cell>
          <cell r="C2873" t="str">
            <v>.</v>
          </cell>
          <cell r="D2873" t="str">
            <v>PHP 2</v>
          </cell>
        </row>
        <row r="2874">
          <cell r="A2874">
            <v>4214</v>
          </cell>
          <cell r="B2874" t="str">
            <v>N</v>
          </cell>
          <cell r="C2874" t="str">
            <v>.</v>
          </cell>
          <cell r="D2874" t="str">
            <v>PHP 2</v>
          </cell>
        </row>
        <row r="2875">
          <cell r="A2875">
            <v>4214</v>
          </cell>
          <cell r="B2875" t="str">
            <v>N</v>
          </cell>
          <cell r="C2875" t="str">
            <v>.</v>
          </cell>
          <cell r="D2875" t="str">
            <v>PHP 2</v>
          </cell>
        </row>
        <row r="2876">
          <cell r="A2876">
            <v>4214</v>
          </cell>
          <cell r="B2876" t="str">
            <v>N</v>
          </cell>
          <cell r="C2876" t="str">
            <v/>
          </cell>
          <cell r="D2876" t="str">
            <v>PHP 2</v>
          </cell>
        </row>
        <row r="2877">
          <cell r="A2877">
            <v>4214</v>
          </cell>
          <cell r="B2877" t="str">
            <v>N</v>
          </cell>
          <cell r="C2877" t="str">
            <v/>
          </cell>
          <cell r="D2877" t="str">
            <v>PHP 2</v>
          </cell>
        </row>
        <row r="2878">
          <cell r="A2878">
            <v>4251</v>
          </cell>
          <cell r="B2878" t="str">
            <v>N</v>
          </cell>
          <cell r="C2878" t="str">
            <v>.</v>
          </cell>
          <cell r="D2878" t="str">
            <v>Logan City</v>
          </cell>
        </row>
        <row r="2879">
          <cell r="A2879">
            <v>4251</v>
          </cell>
          <cell r="B2879" t="str">
            <v>N</v>
          </cell>
          <cell r="C2879" t="str">
            <v>.</v>
          </cell>
          <cell r="D2879" t="str">
            <v>Logan City</v>
          </cell>
        </row>
        <row r="2880">
          <cell r="A2880">
            <v>4251</v>
          </cell>
          <cell r="B2880" t="str">
            <v>N</v>
          </cell>
          <cell r="C2880" t="str">
            <v>.</v>
          </cell>
          <cell r="D2880" t="str">
            <v>Logan City</v>
          </cell>
        </row>
        <row r="2881">
          <cell r="A2881">
            <v>4251</v>
          </cell>
          <cell r="B2881" t="str">
            <v>N</v>
          </cell>
          <cell r="C2881" t="str">
            <v/>
          </cell>
          <cell r="D2881" t="str">
            <v>Logan City</v>
          </cell>
        </row>
        <row r="2882">
          <cell r="A2882">
            <v>4251</v>
          </cell>
          <cell r="B2882" t="str">
            <v>N</v>
          </cell>
          <cell r="C2882" t="str">
            <v/>
          </cell>
          <cell r="D2882" t="str">
            <v>Logan City</v>
          </cell>
        </row>
        <row r="2883">
          <cell r="A2883">
            <v>4256</v>
          </cell>
          <cell r="B2883" t="str">
            <v>N</v>
          </cell>
          <cell r="C2883" t="str">
            <v>.</v>
          </cell>
          <cell r="D2883" t="str">
            <v>Walnut</v>
          </cell>
        </row>
        <row r="2884">
          <cell r="A2884">
            <v>4256</v>
          </cell>
          <cell r="B2884" t="str">
            <v>N</v>
          </cell>
          <cell r="C2884" t="str">
            <v>.</v>
          </cell>
          <cell r="D2884" t="str">
            <v>Walnut</v>
          </cell>
        </row>
        <row r="2885">
          <cell r="A2885">
            <v>4256</v>
          </cell>
          <cell r="B2885" t="str">
            <v>N</v>
          </cell>
          <cell r="C2885" t="str">
            <v>.</v>
          </cell>
          <cell r="D2885" t="str">
            <v>Walnut</v>
          </cell>
        </row>
        <row r="2886">
          <cell r="A2886">
            <v>4256</v>
          </cell>
          <cell r="B2886" t="str">
            <v>N</v>
          </cell>
          <cell r="C2886" t="str">
            <v>.</v>
          </cell>
          <cell r="D2886" t="str">
            <v>Walnut</v>
          </cell>
        </row>
        <row r="2887">
          <cell r="A2887">
            <v>4256</v>
          </cell>
          <cell r="B2887" t="str">
            <v>N</v>
          </cell>
          <cell r="C2887" t="str">
            <v>.</v>
          </cell>
          <cell r="D2887" t="str">
            <v>Walnut</v>
          </cell>
        </row>
        <row r="2888">
          <cell r="A2888">
            <v>4256</v>
          </cell>
          <cell r="B2888" t="str">
            <v>N</v>
          </cell>
          <cell r="C2888" t="str">
            <v>.</v>
          </cell>
          <cell r="D2888" t="str">
            <v>Walnut</v>
          </cell>
        </row>
        <row r="2889">
          <cell r="A2889">
            <v>4256</v>
          </cell>
          <cell r="B2889" t="str">
            <v>N</v>
          </cell>
          <cell r="C2889" t="str">
            <v/>
          </cell>
          <cell r="D2889" t="str">
            <v>Walnut</v>
          </cell>
        </row>
        <row r="2890">
          <cell r="A2890">
            <v>4256</v>
          </cell>
          <cell r="B2890" t="str">
            <v>N</v>
          </cell>
          <cell r="C2890" t="str">
            <v/>
          </cell>
          <cell r="D2890" t="str">
            <v>Walnut</v>
          </cell>
        </row>
        <row r="2891">
          <cell r="A2891">
            <v>4256</v>
          </cell>
          <cell r="B2891" t="str">
            <v>N</v>
          </cell>
          <cell r="C2891" t="str">
            <v/>
          </cell>
          <cell r="D2891" t="str">
            <v>Walnut</v>
          </cell>
        </row>
        <row r="2892">
          <cell r="A2892">
            <v>4256</v>
          </cell>
          <cell r="B2892" t="str">
            <v>N</v>
          </cell>
          <cell r="C2892" t="str">
            <v/>
          </cell>
          <cell r="D2892" t="str">
            <v>Walnut</v>
          </cell>
        </row>
        <row r="2893">
          <cell r="A2893">
            <v>4263</v>
          </cell>
          <cell r="B2893" t="str">
            <v>N</v>
          </cell>
          <cell r="C2893" t="str">
            <v>.</v>
          </cell>
          <cell r="D2893" t="str">
            <v>Echo Dam</v>
          </cell>
        </row>
        <row r="2894">
          <cell r="A2894">
            <v>4263</v>
          </cell>
          <cell r="B2894" t="str">
            <v>N</v>
          </cell>
          <cell r="C2894" t="str">
            <v>.</v>
          </cell>
          <cell r="D2894" t="str">
            <v>Echo Dam</v>
          </cell>
        </row>
        <row r="2895">
          <cell r="A2895">
            <v>4263</v>
          </cell>
          <cell r="B2895" t="str">
            <v>N</v>
          </cell>
          <cell r="C2895" t="str">
            <v>.</v>
          </cell>
          <cell r="D2895" t="str">
            <v>Echo Dam</v>
          </cell>
        </row>
        <row r="2896">
          <cell r="A2896">
            <v>4263</v>
          </cell>
          <cell r="B2896" t="str">
            <v>N</v>
          </cell>
          <cell r="C2896" t="str">
            <v/>
          </cell>
          <cell r="D2896" t="str">
            <v>Echo Dam</v>
          </cell>
        </row>
        <row r="2897">
          <cell r="A2897">
            <v>4263</v>
          </cell>
          <cell r="B2897" t="str">
            <v>N</v>
          </cell>
          <cell r="C2897" t="str">
            <v/>
          </cell>
          <cell r="D2897" t="str">
            <v>Echo Dam</v>
          </cell>
        </row>
        <row r="2898">
          <cell r="A2898">
            <v>4941</v>
          </cell>
          <cell r="B2898" t="str">
            <v>N</v>
          </cell>
          <cell r="C2898" t="str">
            <v>.</v>
          </cell>
          <cell r="D2898" t="str">
            <v>Navajo</v>
          </cell>
        </row>
        <row r="2899">
          <cell r="A2899">
            <v>4941</v>
          </cell>
          <cell r="B2899" t="str">
            <v>N</v>
          </cell>
          <cell r="C2899" t="str">
            <v>.</v>
          </cell>
          <cell r="D2899" t="str">
            <v>Navajo</v>
          </cell>
        </row>
        <row r="2900">
          <cell r="A2900">
            <v>4941</v>
          </cell>
          <cell r="B2900" t="str">
            <v>N</v>
          </cell>
          <cell r="C2900" t="str">
            <v>.</v>
          </cell>
          <cell r="D2900" t="str">
            <v>Navajo</v>
          </cell>
        </row>
        <row r="2901">
          <cell r="A2901">
            <v>4941</v>
          </cell>
          <cell r="B2901" t="str">
            <v>N</v>
          </cell>
          <cell r="C2901" t="str">
            <v>.</v>
          </cell>
          <cell r="D2901" t="str">
            <v>Navajo</v>
          </cell>
        </row>
        <row r="2902">
          <cell r="A2902">
            <v>4941</v>
          </cell>
          <cell r="B2902" t="str">
            <v>N</v>
          </cell>
          <cell r="C2902" t="str">
            <v>.</v>
          </cell>
          <cell r="D2902" t="str">
            <v>Navajo</v>
          </cell>
        </row>
        <row r="2903">
          <cell r="A2903">
            <v>4941</v>
          </cell>
          <cell r="B2903" t="str">
            <v>N</v>
          </cell>
          <cell r="C2903" t="str">
            <v>.</v>
          </cell>
          <cell r="D2903" t="str">
            <v>Navajo</v>
          </cell>
        </row>
        <row r="2904">
          <cell r="A2904">
            <v>4941</v>
          </cell>
          <cell r="B2904" t="str">
            <v>N</v>
          </cell>
          <cell r="C2904" t="str">
            <v/>
          </cell>
          <cell r="D2904" t="str">
            <v>Navajo</v>
          </cell>
        </row>
        <row r="2905">
          <cell r="A2905">
            <v>4941</v>
          </cell>
          <cell r="B2905" t="str">
            <v>N</v>
          </cell>
          <cell r="C2905" t="str">
            <v/>
          </cell>
          <cell r="D2905" t="str">
            <v>Navajo</v>
          </cell>
        </row>
        <row r="2906">
          <cell r="A2906">
            <v>4941</v>
          </cell>
          <cell r="B2906" t="str">
            <v>N</v>
          </cell>
          <cell r="C2906" t="str">
            <v/>
          </cell>
          <cell r="D2906" t="str">
            <v>Navajo</v>
          </cell>
        </row>
        <row r="2907">
          <cell r="A2907">
            <v>4941</v>
          </cell>
          <cell r="B2907" t="str">
            <v>N</v>
          </cell>
          <cell r="C2907" t="str">
            <v/>
          </cell>
          <cell r="D2907" t="str">
            <v>Navajo</v>
          </cell>
        </row>
        <row r="2908">
          <cell r="A2908">
            <v>6008</v>
          </cell>
          <cell r="B2908" t="str">
            <v>N</v>
          </cell>
          <cell r="C2908">
            <v>1</v>
          </cell>
          <cell r="D2908" t="str">
            <v>Palo Verde</v>
          </cell>
        </row>
        <row r="2909">
          <cell r="A2909">
            <v>6008</v>
          </cell>
          <cell r="B2909" t="str">
            <v>N</v>
          </cell>
          <cell r="C2909">
            <v>2</v>
          </cell>
          <cell r="D2909" t="str">
            <v>Palo Verde</v>
          </cell>
        </row>
        <row r="2910">
          <cell r="A2910">
            <v>6008</v>
          </cell>
          <cell r="B2910" t="str">
            <v>N</v>
          </cell>
          <cell r="C2910">
            <v>3</v>
          </cell>
          <cell r="D2910" t="str">
            <v>Palo Verde</v>
          </cell>
        </row>
        <row r="2911">
          <cell r="A2911">
            <v>6008</v>
          </cell>
          <cell r="B2911" t="str">
            <v>N</v>
          </cell>
          <cell r="C2911">
            <v>1</v>
          </cell>
          <cell r="D2911" t="str">
            <v>Palo Verde</v>
          </cell>
        </row>
        <row r="2912">
          <cell r="A2912">
            <v>6008</v>
          </cell>
          <cell r="B2912" t="str">
            <v>N</v>
          </cell>
          <cell r="C2912">
            <v>2</v>
          </cell>
          <cell r="D2912" t="str">
            <v>Palo Verde</v>
          </cell>
        </row>
        <row r="2913">
          <cell r="A2913">
            <v>6008</v>
          </cell>
          <cell r="B2913" t="str">
            <v>N</v>
          </cell>
          <cell r="C2913">
            <v>3</v>
          </cell>
          <cell r="D2913" t="str">
            <v>Palo Verde</v>
          </cell>
        </row>
        <row r="2914">
          <cell r="A2914">
            <v>6008</v>
          </cell>
          <cell r="B2914" t="str">
            <v>N</v>
          </cell>
          <cell r="C2914">
            <v>1</v>
          </cell>
          <cell r="D2914" t="str">
            <v>Palo Verde</v>
          </cell>
        </row>
        <row r="2915">
          <cell r="A2915">
            <v>6008</v>
          </cell>
          <cell r="B2915" t="str">
            <v>N</v>
          </cell>
          <cell r="C2915">
            <v>2</v>
          </cell>
          <cell r="D2915" t="str">
            <v>Palo Verde</v>
          </cell>
        </row>
        <row r="2916">
          <cell r="A2916">
            <v>6008</v>
          </cell>
          <cell r="B2916" t="str">
            <v>N</v>
          </cell>
          <cell r="C2916">
            <v>3</v>
          </cell>
          <cell r="D2916" t="str">
            <v>Palo Verde</v>
          </cell>
        </row>
        <row r="2917">
          <cell r="A2917">
            <v>6008</v>
          </cell>
          <cell r="B2917" t="str">
            <v>N</v>
          </cell>
          <cell r="C2917">
            <v>1</v>
          </cell>
          <cell r="D2917" t="str">
            <v>Palo Verde</v>
          </cell>
        </row>
        <row r="2918">
          <cell r="A2918">
            <v>6008</v>
          </cell>
          <cell r="B2918" t="str">
            <v>N</v>
          </cell>
          <cell r="C2918">
            <v>2</v>
          </cell>
          <cell r="D2918" t="str">
            <v>Palo Verde</v>
          </cell>
        </row>
        <row r="2919">
          <cell r="A2919">
            <v>6008</v>
          </cell>
          <cell r="B2919" t="str">
            <v>N</v>
          </cell>
          <cell r="C2919">
            <v>3</v>
          </cell>
          <cell r="D2919" t="str">
            <v>Palo Verde</v>
          </cell>
        </row>
        <row r="2920">
          <cell r="A2920">
            <v>6008</v>
          </cell>
          <cell r="B2920" t="str">
            <v>N</v>
          </cell>
          <cell r="C2920">
            <v>1</v>
          </cell>
          <cell r="D2920" t="str">
            <v>Palo Verde</v>
          </cell>
        </row>
        <row r="2921">
          <cell r="A2921">
            <v>6008</v>
          </cell>
          <cell r="B2921" t="str">
            <v>N</v>
          </cell>
          <cell r="C2921">
            <v>2</v>
          </cell>
          <cell r="D2921" t="str">
            <v>Palo Verde</v>
          </cell>
        </row>
        <row r="2922">
          <cell r="A2922">
            <v>6008</v>
          </cell>
          <cell r="B2922" t="str">
            <v>N</v>
          </cell>
          <cell r="C2922">
            <v>3</v>
          </cell>
          <cell r="D2922" t="str">
            <v>Palo Verde</v>
          </cell>
        </row>
        <row r="2923">
          <cell r="A2923">
            <v>6013</v>
          </cell>
          <cell r="B2923" t="str">
            <v>N</v>
          </cell>
          <cell r="C2923" t="str">
            <v>.</v>
          </cell>
          <cell r="D2923" t="str">
            <v>Olive</v>
          </cell>
        </row>
        <row r="2924">
          <cell r="A2924">
            <v>6013</v>
          </cell>
          <cell r="B2924" t="str">
            <v>N</v>
          </cell>
          <cell r="C2924" t="str">
            <v>.</v>
          </cell>
          <cell r="D2924" t="str">
            <v>Olive</v>
          </cell>
        </row>
        <row r="2925">
          <cell r="A2925">
            <v>6013</v>
          </cell>
          <cell r="B2925" t="str">
            <v>N</v>
          </cell>
          <cell r="C2925" t="str">
            <v>.</v>
          </cell>
          <cell r="D2925" t="str">
            <v>Olive</v>
          </cell>
        </row>
        <row r="2926">
          <cell r="A2926">
            <v>6013</v>
          </cell>
          <cell r="B2926" t="str">
            <v>N</v>
          </cell>
          <cell r="C2926" t="str">
            <v/>
          </cell>
          <cell r="D2926" t="str">
            <v>Olive</v>
          </cell>
        </row>
        <row r="2927">
          <cell r="A2927">
            <v>6013</v>
          </cell>
          <cell r="B2927" t="str">
            <v>N</v>
          </cell>
          <cell r="C2927" t="str">
            <v/>
          </cell>
          <cell r="D2927" t="str">
            <v>Olive</v>
          </cell>
        </row>
        <row r="2928">
          <cell r="A2928">
            <v>6021</v>
          </cell>
          <cell r="B2928" t="str">
            <v>N</v>
          </cell>
          <cell r="C2928" t="str">
            <v>.</v>
          </cell>
          <cell r="D2928" t="str">
            <v>Craig (CO)</v>
          </cell>
        </row>
        <row r="2929">
          <cell r="A2929">
            <v>6021</v>
          </cell>
          <cell r="B2929" t="str">
            <v>N</v>
          </cell>
          <cell r="C2929" t="str">
            <v>.</v>
          </cell>
          <cell r="D2929" t="str">
            <v>Craig (CO)</v>
          </cell>
        </row>
        <row r="2930">
          <cell r="A2930">
            <v>6021</v>
          </cell>
          <cell r="B2930" t="str">
            <v>N</v>
          </cell>
          <cell r="C2930" t="str">
            <v>.</v>
          </cell>
          <cell r="D2930" t="str">
            <v>Craig (CO)</v>
          </cell>
        </row>
        <row r="2931">
          <cell r="A2931">
            <v>6021</v>
          </cell>
          <cell r="B2931" t="str">
            <v>N</v>
          </cell>
          <cell r="C2931" t="str">
            <v>.</v>
          </cell>
          <cell r="D2931" t="str">
            <v>Craig (CO)</v>
          </cell>
        </row>
        <row r="2932">
          <cell r="A2932">
            <v>6021</v>
          </cell>
          <cell r="B2932" t="str">
            <v>N</v>
          </cell>
          <cell r="C2932" t="str">
            <v>.</v>
          </cell>
          <cell r="D2932" t="str">
            <v>Craig (CO)</v>
          </cell>
        </row>
        <row r="2933">
          <cell r="A2933">
            <v>6021</v>
          </cell>
          <cell r="B2933" t="str">
            <v>N</v>
          </cell>
          <cell r="C2933" t="str">
            <v>.</v>
          </cell>
          <cell r="D2933" t="str">
            <v>Craig (CO)</v>
          </cell>
        </row>
        <row r="2934">
          <cell r="A2934">
            <v>6021</v>
          </cell>
          <cell r="B2934" t="str">
            <v>N</v>
          </cell>
          <cell r="C2934" t="str">
            <v>.</v>
          </cell>
          <cell r="D2934" t="str">
            <v>Craig (CO)</v>
          </cell>
        </row>
        <row r="2935">
          <cell r="A2935">
            <v>6021</v>
          </cell>
          <cell r="B2935" t="str">
            <v>N</v>
          </cell>
          <cell r="C2935" t="str">
            <v>.</v>
          </cell>
          <cell r="D2935" t="str">
            <v>Craig (CO)</v>
          </cell>
        </row>
        <row r="2936">
          <cell r="A2936">
            <v>6021</v>
          </cell>
          <cell r="B2936" t="str">
            <v>N</v>
          </cell>
          <cell r="C2936" t="str">
            <v>.</v>
          </cell>
          <cell r="D2936" t="str">
            <v>Craig (CO)</v>
          </cell>
        </row>
        <row r="2937">
          <cell r="A2937">
            <v>6021</v>
          </cell>
          <cell r="B2937" t="str">
            <v>N</v>
          </cell>
          <cell r="C2937" t="str">
            <v/>
          </cell>
          <cell r="D2937" t="str">
            <v>Craig (CO)</v>
          </cell>
        </row>
        <row r="2938">
          <cell r="A2938">
            <v>6021</v>
          </cell>
          <cell r="B2938" t="str">
            <v>N</v>
          </cell>
          <cell r="C2938" t="str">
            <v/>
          </cell>
          <cell r="D2938" t="str">
            <v>Craig (CO)</v>
          </cell>
        </row>
        <row r="2939">
          <cell r="A2939">
            <v>6021</v>
          </cell>
          <cell r="B2939" t="str">
            <v>N</v>
          </cell>
          <cell r="C2939" t="str">
            <v/>
          </cell>
          <cell r="D2939" t="str">
            <v>Craig (CO)</v>
          </cell>
        </row>
        <row r="2940">
          <cell r="A2940">
            <v>6021</v>
          </cell>
          <cell r="B2940" t="str">
            <v>N</v>
          </cell>
          <cell r="C2940" t="str">
            <v/>
          </cell>
          <cell r="D2940" t="str">
            <v>Craig (CO)</v>
          </cell>
        </row>
        <row r="2941">
          <cell r="A2941">
            <v>6021</v>
          </cell>
          <cell r="B2941" t="str">
            <v>N</v>
          </cell>
          <cell r="C2941" t="str">
            <v/>
          </cell>
          <cell r="D2941" t="str">
            <v>Craig (CO)</v>
          </cell>
        </row>
        <row r="2942">
          <cell r="A2942">
            <v>6021</v>
          </cell>
          <cell r="B2942" t="str">
            <v>N</v>
          </cell>
          <cell r="C2942" t="str">
            <v/>
          </cell>
          <cell r="D2942" t="str">
            <v>Craig (CO)</v>
          </cell>
        </row>
        <row r="2943">
          <cell r="A2943">
            <v>6060</v>
          </cell>
          <cell r="B2943" t="str">
            <v>N</v>
          </cell>
          <cell r="C2943" t="str">
            <v>.</v>
          </cell>
          <cell r="D2943" t="str">
            <v>Coachella</v>
          </cell>
        </row>
        <row r="2944">
          <cell r="A2944">
            <v>6060</v>
          </cell>
          <cell r="B2944" t="str">
            <v>N</v>
          </cell>
          <cell r="C2944" t="str">
            <v>.</v>
          </cell>
          <cell r="D2944" t="str">
            <v>Coachella</v>
          </cell>
        </row>
        <row r="2945">
          <cell r="A2945">
            <v>6060</v>
          </cell>
          <cell r="B2945" t="str">
            <v>N</v>
          </cell>
          <cell r="C2945" t="str">
            <v>.</v>
          </cell>
          <cell r="D2945" t="str">
            <v>Coachella</v>
          </cell>
        </row>
        <row r="2946">
          <cell r="A2946">
            <v>6060</v>
          </cell>
          <cell r="B2946" t="str">
            <v>N</v>
          </cell>
          <cell r="C2946" t="str">
            <v>.</v>
          </cell>
          <cell r="D2946" t="str">
            <v>Coachella</v>
          </cell>
        </row>
        <row r="2947">
          <cell r="A2947">
            <v>6060</v>
          </cell>
          <cell r="B2947" t="str">
            <v>N</v>
          </cell>
          <cell r="C2947" t="str">
            <v>.</v>
          </cell>
          <cell r="D2947" t="str">
            <v>Coachella</v>
          </cell>
        </row>
        <row r="2948">
          <cell r="A2948">
            <v>6060</v>
          </cell>
          <cell r="B2948" t="str">
            <v>N</v>
          </cell>
          <cell r="C2948" t="str">
            <v>.</v>
          </cell>
          <cell r="D2948" t="str">
            <v>Coachella</v>
          </cell>
        </row>
        <row r="2949">
          <cell r="A2949">
            <v>6060</v>
          </cell>
          <cell r="B2949" t="str">
            <v>N</v>
          </cell>
          <cell r="C2949" t="str">
            <v/>
          </cell>
          <cell r="D2949" t="str">
            <v>Coachella</v>
          </cell>
        </row>
        <row r="2950">
          <cell r="A2950">
            <v>6060</v>
          </cell>
          <cell r="B2950" t="str">
            <v>N</v>
          </cell>
          <cell r="C2950" t="str">
            <v/>
          </cell>
          <cell r="D2950" t="str">
            <v>Coachella</v>
          </cell>
        </row>
        <row r="2951">
          <cell r="A2951">
            <v>6060</v>
          </cell>
          <cell r="B2951" t="str">
            <v>N</v>
          </cell>
          <cell r="C2951" t="str">
            <v/>
          </cell>
          <cell r="D2951" t="str">
            <v>Coachella</v>
          </cell>
        </row>
        <row r="2952">
          <cell r="A2952">
            <v>6060</v>
          </cell>
          <cell r="B2952" t="str">
            <v>N</v>
          </cell>
          <cell r="C2952" t="str">
            <v/>
          </cell>
          <cell r="D2952" t="str">
            <v>Coachella</v>
          </cell>
        </row>
        <row r="2953">
          <cell r="A2953">
            <v>6076</v>
          </cell>
          <cell r="B2953" t="str">
            <v>N</v>
          </cell>
          <cell r="C2953" t="str">
            <v>.</v>
          </cell>
          <cell r="D2953" t="str">
            <v>Colstrip</v>
          </cell>
        </row>
        <row r="2954">
          <cell r="A2954">
            <v>6076</v>
          </cell>
          <cell r="B2954" t="str">
            <v>N</v>
          </cell>
          <cell r="C2954" t="str">
            <v>.</v>
          </cell>
          <cell r="D2954" t="str">
            <v>Colstrip</v>
          </cell>
        </row>
        <row r="2955">
          <cell r="A2955">
            <v>6076</v>
          </cell>
          <cell r="B2955" t="str">
            <v>N</v>
          </cell>
          <cell r="C2955" t="str">
            <v>.</v>
          </cell>
          <cell r="D2955" t="str">
            <v>Colstrip</v>
          </cell>
        </row>
        <row r="2956">
          <cell r="A2956">
            <v>6076</v>
          </cell>
          <cell r="B2956" t="str">
            <v>N</v>
          </cell>
          <cell r="C2956" t="str">
            <v>.</v>
          </cell>
          <cell r="D2956" t="str">
            <v>Colstrip</v>
          </cell>
        </row>
        <row r="2957">
          <cell r="A2957">
            <v>6076</v>
          </cell>
          <cell r="B2957" t="str">
            <v>N</v>
          </cell>
          <cell r="C2957" t="str">
            <v>.</v>
          </cell>
          <cell r="D2957" t="str">
            <v>Colstrip</v>
          </cell>
        </row>
        <row r="2958">
          <cell r="A2958">
            <v>6076</v>
          </cell>
          <cell r="B2958" t="str">
            <v>N</v>
          </cell>
          <cell r="C2958" t="str">
            <v>.</v>
          </cell>
          <cell r="D2958" t="str">
            <v>Colstrip</v>
          </cell>
        </row>
        <row r="2959">
          <cell r="A2959">
            <v>6076</v>
          </cell>
          <cell r="B2959" t="str">
            <v>N</v>
          </cell>
          <cell r="C2959" t="str">
            <v>.</v>
          </cell>
          <cell r="D2959" t="str">
            <v>Colstrip</v>
          </cell>
        </row>
        <row r="2960">
          <cell r="A2960">
            <v>6076</v>
          </cell>
          <cell r="B2960" t="str">
            <v>N</v>
          </cell>
          <cell r="C2960" t="str">
            <v>.</v>
          </cell>
          <cell r="D2960" t="str">
            <v>Colstrip</v>
          </cell>
        </row>
        <row r="2961">
          <cell r="A2961">
            <v>6076</v>
          </cell>
          <cell r="B2961" t="str">
            <v>N</v>
          </cell>
          <cell r="C2961" t="str">
            <v>.</v>
          </cell>
          <cell r="D2961" t="str">
            <v>Colstrip</v>
          </cell>
        </row>
        <row r="2962">
          <cell r="A2962">
            <v>6076</v>
          </cell>
          <cell r="B2962" t="str">
            <v>N</v>
          </cell>
          <cell r="C2962" t="str">
            <v>.</v>
          </cell>
          <cell r="D2962" t="str">
            <v>Colstrip</v>
          </cell>
        </row>
        <row r="2963">
          <cell r="A2963">
            <v>6076</v>
          </cell>
          <cell r="B2963" t="str">
            <v>N</v>
          </cell>
          <cell r="C2963" t="str">
            <v>.</v>
          </cell>
          <cell r="D2963" t="str">
            <v>Colstrip</v>
          </cell>
        </row>
        <row r="2964">
          <cell r="A2964">
            <v>6076</v>
          </cell>
          <cell r="B2964" t="str">
            <v>N</v>
          </cell>
          <cell r="C2964" t="str">
            <v>.</v>
          </cell>
          <cell r="D2964" t="str">
            <v>Colstrip</v>
          </cell>
        </row>
        <row r="2965">
          <cell r="A2965">
            <v>6076</v>
          </cell>
          <cell r="B2965" t="str">
            <v>N</v>
          </cell>
          <cell r="C2965" t="str">
            <v/>
          </cell>
          <cell r="D2965" t="str">
            <v>Colstrip</v>
          </cell>
        </row>
        <row r="2966">
          <cell r="A2966">
            <v>6076</v>
          </cell>
          <cell r="B2966" t="str">
            <v>N</v>
          </cell>
          <cell r="C2966" t="str">
            <v/>
          </cell>
          <cell r="D2966" t="str">
            <v>Colstrip</v>
          </cell>
        </row>
        <row r="2967">
          <cell r="A2967">
            <v>6076</v>
          </cell>
          <cell r="B2967" t="str">
            <v>N</v>
          </cell>
          <cell r="C2967" t="str">
            <v/>
          </cell>
          <cell r="D2967" t="str">
            <v>Colstrip</v>
          </cell>
        </row>
        <row r="2968">
          <cell r="A2968">
            <v>6076</v>
          </cell>
          <cell r="B2968" t="str">
            <v>N</v>
          </cell>
          <cell r="C2968" t="str">
            <v/>
          </cell>
          <cell r="D2968" t="str">
            <v>Colstrip</v>
          </cell>
        </row>
        <row r="2969">
          <cell r="A2969">
            <v>6076</v>
          </cell>
          <cell r="B2969" t="str">
            <v>N</v>
          </cell>
          <cell r="C2969" t="str">
            <v/>
          </cell>
          <cell r="D2969" t="str">
            <v>Colstrip</v>
          </cell>
        </row>
        <row r="2970">
          <cell r="A2970">
            <v>6076</v>
          </cell>
          <cell r="B2970" t="str">
            <v>N</v>
          </cell>
          <cell r="C2970" t="str">
            <v/>
          </cell>
          <cell r="D2970" t="str">
            <v>Colstrip</v>
          </cell>
        </row>
        <row r="2971">
          <cell r="A2971">
            <v>6076</v>
          </cell>
          <cell r="B2971" t="str">
            <v>N</v>
          </cell>
          <cell r="C2971" t="str">
            <v/>
          </cell>
          <cell r="D2971" t="str">
            <v>Colstrip</v>
          </cell>
        </row>
        <row r="2972">
          <cell r="A2972">
            <v>6076</v>
          </cell>
          <cell r="B2972" t="str">
            <v>N</v>
          </cell>
          <cell r="C2972" t="str">
            <v/>
          </cell>
          <cell r="D2972" t="str">
            <v>Colstrip</v>
          </cell>
        </row>
        <row r="2973">
          <cell r="A2973">
            <v>6088</v>
          </cell>
          <cell r="B2973" t="str">
            <v>N</v>
          </cell>
          <cell r="C2973" t="str">
            <v>.</v>
          </cell>
          <cell r="D2973" t="str">
            <v>North Loop</v>
          </cell>
        </row>
        <row r="2974">
          <cell r="A2974">
            <v>6088</v>
          </cell>
          <cell r="B2974" t="str">
            <v>N</v>
          </cell>
          <cell r="C2974" t="str">
            <v>.</v>
          </cell>
          <cell r="D2974" t="str">
            <v>North Loop</v>
          </cell>
        </row>
        <row r="2975">
          <cell r="A2975">
            <v>6088</v>
          </cell>
          <cell r="B2975" t="str">
            <v>N</v>
          </cell>
          <cell r="C2975" t="str">
            <v>.</v>
          </cell>
          <cell r="D2975" t="str">
            <v>North Loop</v>
          </cell>
        </row>
        <row r="2976">
          <cell r="A2976">
            <v>6088</v>
          </cell>
          <cell r="B2976" t="str">
            <v>N</v>
          </cell>
          <cell r="C2976" t="str">
            <v>.</v>
          </cell>
          <cell r="D2976" t="str">
            <v>North Loop</v>
          </cell>
        </row>
        <row r="2977">
          <cell r="A2977">
            <v>6088</v>
          </cell>
          <cell r="B2977" t="str">
            <v>N</v>
          </cell>
          <cell r="C2977" t="str">
            <v>.</v>
          </cell>
          <cell r="D2977" t="str">
            <v>North Loop</v>
          </cell>
        </row>
        <row r="2978">
          <cell r="A2978">
            <v>6088</v>
          </cell>
          <cell r="B2978" t="str">
            <v>N</v>
          </cell>
          <cell r="C2978" t="str">
            <v>.</v>
          </cell>
          <cell r="D2978" t="str">
            <v>North Loop</v>
          </cell>
        </row>
        <row r="2979">
          <cell r="A2979">
            <v>6088</v>
          </cell>
          <cell r="B2979" t="str">
            <v>N</v>
          </cell>
          <cell r="C2979" t="str">
            <v/>
          </cell>
          <cell r="D2979" t="str">
            <v>North Loop</v>
          </cell>
        </row>
        <row r="2980">
          <cell r="A2980">
            <v>6088</v>
          </cell>
          <cell r="B2980" t="str">
            <v>N</v>
          </cell>
          <cell r="C2980" t="str">
            <v/>
          </cell>
          <cell r="D2980" t="str">
            <v>North Loop</v>
          </cell>
        </row>
        <row r="2981">
          <cell r="A2981">
            <v>6088</v>
          </cell>
          <cell r="B2981" t="str">
            <v>N</v>
          </cell>
          <cell r="C2981" t="str">
            <v/>
          </cell>
          <cell r="D2981" t="str">
            <v>North Loop</v>
          </cell>
        </row>
        <row r="2982">
          <cell r="A2982">
            <v>6088</v>
          </cell>
          <cell r="B2982" t="str">
            <v>N</v>
          </cell>
          <cell r="C2982" t="str">
            <v/>
          </cell>
          <cell r="D2982" t="str">
            <v>North Loop</v>
          </cell>
        </row>
        <row r="2983">
          <cell r="A2983">
            <v>6099</v>
          </cell>
          <cell r="B2983" t="str">
            <v>N</v>
          </cell>
          <cell r="C2983">
            <v>1</v>
          </cell>
          <cell r="D2983" t="str">
            <v>Diablo Canyon</v>
          </cell>
        </row>
        <row r="2984">
          <cell r="A2984">
            <v>6099</v>
          </cell>
          <cell r="B2984" t="str">
            <v>N</v>
          </cell>
          <cell r="C2984">
            <v>2</v>
          </cell>
          <cell r="D2984" t="str">
            <v>Diablo Canyon</v>
          </cell>
        </row>
        <row r="2985">
          <cell r="A2985">
            <v>6099</v>
          </cell>
          <cell r="B2985" t="str">
            <v>N</v>
          </cell>
          <cell r="C2985">
            <v>1</v>
          </cell>
          <cell r="D2985" t="str">
            <v>Diablo Canyon</v>
          </cell>
        </row>
        <row r="2986">
          <cell r="A2986">
            <v>6099</v>
          </cell>
          <cell r="B2986" t="str">
            <v>N</v>
          </cell>
          <cell r="C2986">
            <v>2</v>
          </cell>
          <cell r="D2986" t="str">
            <v>Diablo Canyon</v>
          </cell>
        </row>
        <row r="2987">
          <cell r="A2987">
            <v>6099</v>
          </cell>
          <cell r="B2987" t="str">
            <v>N</v>
          </cell>
          <cell r="C2987">
            <v>1</v>
          </cell>
          <cell r="D2987" t="str">
            <v>Diablo Canyon</v>
          </cell>
        </row>
        <row r="2988">
          <cell r="A2988">
            <v>6099</v>
          </cell>
          <cell r="B2988" t="str">
            <v>N</v>
          </cell>
          <cell r="C2988">
            <v>2</v>
          </cell>
          <cell r="D2988" t="str">
            <v>Diablo Canyon</v>
          </cell>
        </row>
        <row r="2989">
          <cell r="A2989">
            <v>6099</v>
          </cell>
          <cell r="B2989" t="str">
            <v>N</v>
          </cell>
          <cell r="C2989">
            <v>1</v>
          </cell>
          <cell r="D2989" t="str">
            <v>Diablo Canyon</v>
          </cell>
        </row>
        <row r="2990">
          <cell r="A2990">
            <v>6099</v>
          </cell>
          <cell r="B2990" t="str">
            <v>N</v>
          </cell>
          <cell r="C2990">
            <v>2</v>
          </cell>
          <cell r="D2990" t="str">
            <v>Diablo Canyon</v>
          </cell>
        </row>
        <row r="2991">
          <cell r="A2991">
            <v>6099</v>
          </cell>
          <cell r="B2991" t="str">
            <v>N</v>
          </cell>
          <cell r="C2991">
            <v>1</v>
          </cell>
          <cell r="D2991" t="str">
            <v>Diablo Canyon</v>
          </cell>
        </row>
        <row r="2992">
          <cell r="A2992">
            <v>6099</v>
          </cell>
          <cell r="B2992" t="str">
            <v>N</v>
          </cell>
          <cell r="C2992">
            <v>2</v>
          </cell>
          <cell r="D2992" t="str">
            <v>Diablo Canyon</v>
          </cell>
        </row>
        <row r="2993">
          <cell r="A2993">
            <v>6100</v>
          </cell>
          <cell r="B2993" t="str">
            <v>N</v>
          </cell>
          <cell r="C2993" t="str">
            <v>.</v>
          </cell>
          <cell r="D2993" t="str">
            <v>Helms Pumped Storage</v>
          </cell>
        </row>
        <row r="2994">
          <cell r="A2994">
            <v>6100</v>
          </cell>
          <cell r="B2994" t="str">
            <v>N</v>
          </cell>
          <cell r="C2994" t="str">
            <v>.</v>
          </cell>
          <cell r="D2994" t="str">
            <v>Helms Pumped Storage</v>
          </cell>
        </row>
        <row r="2995">
          <cell r="A2995">
            <v>6100</v>
          </cell>
          <cell r="B2995" t="str">
            <v>N</v>
          </cell>
          <cell r="C2995" t="str">
            <v>.</v>
          </cell>
          <cell r="D2995" t="str">
            <v>Helms Pumped Storage</v>
          </cell>
        </row>
        <row r="2996">
          <cell r="A2996">
            <v>6100</v>
          </cell>
          <cell r="B2996" t="str">
            <v>N</v>
          </cell>
          <cell r="C2996" t="str">
            <v/>
          </cell>
          <cell r="D2996" t="str">
            <v>Helms Pumped Storage</v>
          </cell>
        </row>
        <row r="2997">
          <cell r="A2997">
            <v>6100</v>
          </cell>
          <cell r="B2997" t="str">
            <v>N</v>
          </cell>
          <cell r="C2997" t="str">
            <v/>
          </cell>
          <cell r="D2997" t="str">
            <v>Helms Pumped Storage</v>
          </cell>
        </row>
        <row r="2998">
          <cell r="A2998">
            <v>6101</v>
          </cell>
          <cell r="B2998" t="str">
            <v>N</v>
          </cell>
          <cell r="C2998" t="str">
            <v>.</v>
          </cell>
          <cell r="D2998" t="str">
            <v>Wyodak</v>
          </cell>
        </row>
        <row r="2999">
          <cell r="A2999">
            <v>6101</v>
          </cell>
          <cell r="B2999" t="str">
            <v>N</v>
          </cell>
          <cell r="C2999" t="str">
            <v>.</v>
          </cell>
          <cell r="D2999" t="str">
            <v>Wyodak</v>
          </cell>
        </row>
        <row r="3000">
          <cell r="A3000">
            <v>6101</v>
          </cell>
          <cell r="B3000" t="str">
            <v>N</v>
          </cell>
          <cell r="C3000" t="str">
            <v>.</v>
          </cell>
          <cell r="D3000" t="str">
            <v>Wyodak</v>
          </cell>
        </row>
        <row r="3001">
          <cell r="A3001">
            <v>6101</v>
          </cell>
          <cell r="B3001" t="str">
            <v>N</v>
          </cell>
          <cell r="C3001" t="str">
            <v>.</v>
          </cell>
          <cell r="D3001" t="str">
            <v>Wyodak</v>
          </cell>
        </row>
        <row r="3002">
          <cell r="A3002">
            <v>6101</v>
          </cell>
          <cell r="B3002" t="str">
            <v>N</v>
          </cell>
          <cell r="C3002" t="str">
            <v>.</v>
          </cell>
          <cell r="D3002" t="str">
            <v>Wyodak</v>
          </cell>
        </row>
        <row r="3003">
          <cell r="A3003">
            <v>6101</v>
          </cell>
          <cell r="B3003" t="str">
            <v>N</v>
          </cell>
          <cell r="C3003" t="str">
            <v>.</v>
          </cell>
          <cell r="D3003" t="str">
            <v>Wyodak</v>
          </cell>
        </row>
        <row r="3004">
          <cell r="A3004">
            <v>6101</v>
          </cell>
          <cell r="B3004" t="str">
            <v>N</v>
          </cell>
          <cell r="C3004" t="str">
            <v/>
          </cell>
          <cell r="D3004" t="str">
            <v>Wyodak</v>
          </cell>
        </row>
        <row r="3005">
          <cell r="A3005">
            <v>6101</v>
          </cell>
          <cell r="B3005" t="str">
            <v>N</v>
          </cell>
          <cell r="C3005" t="str">
            <v/>
          </cell>
          <cell r="D3005" t="str">
            <v>Wyodak</v>
          </cell>
        </row>
        <row r="3006">
          <cell r="A3006">
            <v>6101</v>
          </cell>
          <cell r="B3006" t="str">
            <v>N</v>
          </cell>
          <cell r="C3006" t="str">
            <v/>
          </cell>
          <cell r="D3006" t="str">
            <v>Wyodak</v>
          </cell>
        </row>
        <row r="3007">
          <cell r="A3007">
            <v>6101</v>
          </cell>
          <cell r="B3007" t="str">
            <v>N</v>
          </cell>
          <cell r="C3007" t="str">
            <v/>
          </cell>
          <cell r="D3007" t="str">
            <v>Wyodak</v>
          </cell>
        </row>
        <row r="3008">
          <cell r="A3008">
            <v>6106</v>
          </cell>
          <cell r="B3008" t="str">
            <v>N</v>
          </cell>
          <cell r="C3008" t="str">
            <v>.</v>
          </cell>
          <cell r="D3008" t="str">
            <v>Boardman</v>
          </cell>
        </row>
        <row r="3009">
          <cell r="A3009">
            <v>6106</v>
          </cell>
          <cell r="B3009" t="str">
            <v>N</v>
          </cell>
          <cell r="C3009" t="str">
            <v>.</v>
          </cell>
          <cell r="D3009" t="str">
            <v>Boardman</v>
          </cell>
        </row>
        <row r="3010">
          <cell r="A3010">
            <v>6106</v>
          </cell>
          <cell r="B3010" t="str">
            <v>N</v>
          </cell>
          <cell r="C3010" t="str">
            <v>.</v>
          </cell>
          <cell r="D3010" t="str">
            <v>Boardman</v>
          </cell>
        </row>
        <row r="3011">
          <cell r="A3011">
            <v>6106</v>
          </cell>
          <cell r="B3011" t="str">
            <v>N</v>
          </cell>
          <cell r="C3011" t="str">
            <v>.</v>
          </cell>
          <cell r="D3011" t="str">
            <v>Boardman</v>
          </cell>
        </row>
        <row r="3012">
          <cell r="A3012">
            <v>6106</v>
          </cell>
          <cell r="B3012" t="str">
            <v>N</v>
          </cell>
          <cell r="C3012" t="str">
            <v>.</v>
          </cell>
          <cell r="D3012" t="str">
            <v>Boardman</v>
          </cell>
        </row>
        <row r="3013">
          <cell r="A3013">
            <v>6106</v>
          </cell>
          <cell r="B3013" t="str">
            <v>N</v>
          </cell>
          <cell r="C3013" t="str">
            <v>.</v>
          </cell>
          <cell r="D3013" t="str">
            <v>Boardman</v>
          </cell>
        </row>
        <row r="3014">
          <cell r="A3014">
            <v>6106</v>
          </cell>
          <cell r="B3014" t="str">
            <v>N</v>
          </cell>
          <cell r="C3014" t="str">
            <v/>
          </cell>
          <cell r="D3014" t="str">
            <v>Boardman</v>
          </cell>
        </row>
        <row r="3015">
          <cell r="A3015">
            <v>6106</v>
          </cell>
          <cell r="B3015" t="str">
            <v>N</v>
          </cell>
          <cell r="C3015" t="str">
            <v/>
          </cell>
          <cell r="D3015" t="str">
            <v>Boardman</v>
          </cell>
        </row>
        <row r="3016">
          <cell r="A3016">
            <v>6106</v>
          </cell>
          <cell r="B3016" t="str">
            <v>N</v>
          </cell>
          <cell r="C3016" t="str">
            <v/>
          </cell>
          <cell r="D3016" t="str">
            <v>Boardman</v>
          </cell>
        </row>
        <row r="3017">
          <cell r="A3017">
            <v>6106</v>
          </cell>
          <cell r="B3017" t="str">
            <v>N</v>
          </cell>
          <cell r="C3017" t="str">
            <v/>
          </cell>
          <cell r="D3017" t="str">
            <v>Boardman</v>
          </cell>
        </row>
        <row r="3018">
          <cell r="A3018">
            <v>6112</v>
          </cell>
          <cell r="B3018" t="str">
            <v>N</v>
          </cell>
          <cell r="C3018" t="str">
            <v>.</v>
          </cell>
          <cell r="D3018" t="str">
            <v>Fort St Vrain</v>
          </cell>
        </row>
        <row r="3019">
          <cell r="A3019">
            <v>6112</v>
          </cell>
          <cell r="B3019" t="str">
            <v>N</v>
          </cell>
          <cell r="C3019" t="str">
            <v>.</v>
          </cell>
          <cell r="D3019" t="str">
            <v>Fort St Vrain</v>
          </cell>
        </row>
        <row r="3020">
          <cell r="A3020">
            <v>6112</v>
          </cell>
          <cell r="B3020" t="str">
            <v>N</v>
          </cell>
          <cell r="C3020" t="str">
            <v>.</v>
          </cell>
          <cell r="D3020" t="str">
            <v>Fort St Vrain</v>
          </cell>
        </row>
        <row r="3021">
          <cell r="A3021">
            <v>6112</v>
          </cell>
          <cell r="B3021" t="str">
            <v>N</v>
          </cell>
          <cell r="C3021" t="str">
            <v>.</v>
          </cell>
          <cell r="D3021" t="str">
            <v>Fort St Vrain</v>
          </cell>
        </row>
        <row r="3022">
          <cell r="A3022">
            <v>6112</v>
          </cell>
          <cell r="B3022" t="str">
            <v>N</v>
          </cell>
          <cell r="C3022" t="str">
            <v>.</v>
          </cell>
          <cell r="D3022" t="str">
            <v>Fort St Vrain</v>
          </cell>
        </row>
        <row r="3023">
          <cell r="A3023">
            <v>6112</v>
          </cell>
          <cell r="B3023" t="str">
            <v>N</v>
          </cell>
          <cell r="C3023" t="str">
            <v>.</v>
          </cell>
          <cell r="D3023" t="str">
            <v>Fort St Vrain</v>
          </cell>
        </row>
        <row r="3024">
          <cell r="A3024">
            <v>6112</v>
          </cell>
          <cell r="B3024" t="str">
            <v>N</v>
          </cell>
          <cell r="C3024" t="str">
            <v>.</v>
          </cell>
          <cell r="D3024" t="str">
            <v>Fort St Vrain</v>
          </cell>
        </row>
        <row r="3025">
          <cell r="A3025">
            <v>6112</v>
          </cell>
          <cell r="B3025" t="str">
            <v>N</v>
          </cell>
          <cell r="C3025" t="str">
            <v>.</v>
          </cell>
          <cell r="D3025" t="str">
            <v>Fort St Vrain</v>
          </cell>
        </row>
        <row r="3026">
          <cell r="A3026">
            <v>6112</v>
          </cell>
          <cell r="B3026" t="str">
            <v>N</v>
          </cell>
          <cell r="C3026" t="str">
            <v>.</v>
          </cell>
          <cell r="D3026" t="str">
            <v>Fort St Vrain</v>
          </cell>
        </row>
        <row r="3027">
          <cell r="A3027">
            <v>6112</v>
          </cell>
          <cell r="B3027" t="str">
            <v>N</v>
          </cell>
          <cell r="C3027" t="str">
            <v/>
          </cell>
          <cell r="D3027" t="str">
            <v>Fort St Vrain</v>
          </cell>
        </row>
        <row r="3028">
          <cell r="A3028">
            <v>6112</v>
          </cell>
          <cell r="B3028" t="str">
            <v>N</v>
          </cell>
          <cell r="C3028" t="str">
            <v/>
          </cell>
          <cell r="D3028" t="str">
            <v>Fort St Vrain</v>
          </cell>
        </row>
        <row r="3029">
          <cell r="A3029">
            <v>6112</v>
          </cell>
          <cell r="B3029" t="str">
            <v>N</v>
          </cell>
          <cell r="C3029" t="str">
            <v/>
          </cell>
          <cell r="D3029" t="str">
            <v>Fort St Vrain</v>
          </cell>
        </row>
        <row r="3030">
          <cell r="A3030">
            <v>6112</v>
          </cell>
          <cell r="B3030" t="str">
            <v>N</v>
          </cell>
          <cell r="C3030" t="str">
            <v/>
          </cell>
          <cell r="D3030" t="str">
            <v>Fort St Vrain</v>
          </cell>
        </row>
        <row r="3031">
          <cell r="A3031">
            <v>6112</v>
          </cell>
          <cell r="B3031" t="str">
            <v>N</v>
          </cell>
          <cell r="C3031" t="str">
            <v/>
          </cell>
          <cell r="D3031" t="str">
            <v>Fort St Vrain</v>
          </cell>
        </row>
        <row r="3032">
          <cell r="A3032">
            <v>6112</v>
          </cell>
          <cell r="B3032" t="str">
            <v>N</v>
          </cell>
          <cell r="C3032" t="str">
            <v/>
          </cell>
          <cell r="D3032" t="str">
            <v>Fort St Vrain</v>
          </cell>
        </row>
        <row r="3033">
          <cell r="A3033">
            <v>6120</v>
          </cell>
          <cell r="B3033" t="str">
            <v>N</v>
          </cell>
          <cell r="C3033" t="str">
            <v>.</v>
          </cell>
          <cell r="D3033" t="str">
            <v>Whitehorn</v>
          </cell>
        </row>
        <row r="3034">
          <cell r="A3034">
            <v>6120</v>
          </cell>
          <cell r="B3034" t="str">
            <v>N</v>
          </cell>
          <cell r="C3034" t="str">
            <v>.</v>
          </cell>
          <cell r="D3034" t="str">
            <v>Whitehorn</v>
          </cell>
        </row>
        <row r="3035">
          <cell r="A3035">
            <v>6120</v>
          </cell>
          <cell r="B3035" t="str">
            <v>N</v>
          </cell>
          <cell r="C3035" t="str">
            <v>.</v>
          </cell>
          <cell r="D3035" t="str">
            <v>Whitehorn</v>
          </cell>
        </row>
        <row r="3036">
          <cell r="A3036">
            <v>6120</v>
          </cell>
          <cell r="B3036" t="str">
            <v>N</v>
          </cell>
          <cell r="C3036" t="str">
            <v>.</v>
          </cell>
          <cell r="D3036" t="str">
            <v>Whitehorn</v>
          </cell>
        </row>
        <row r="3037">
          <cell r="A3037">
            <v>6120</v>
          </cell>
          <cell r="B3037" t="str">
            <v>N</v>
          </cell>
          <cell r="C3037" t="str">
            <v>.</v>
          </cell>
          <cell r="D3037" t="str">
            <v>Whitehorn</v>
          </cell>
        </row>
        <row r="3038">
          <cell r="A3038">
            <v>6120</v>
          </cell>
          <cell r="B3038" t="str">
            <v>N</v>
          </cell>
          <cell r="C3038" t="str">
            <v>.</v>
          </cell>
          <cell r="D3038" t="str">
            <v>Whitehorn</v>
          </cell>
        </row>
        <row r="3039">
          <cell r="A3039">
            <v>6120</v>
          </cell>
          <cell r="B3039" t="str">
            <v>N</v>
          </cell>
          <cell r="C3039" t="str">
            <v/>
          </cell>
          <cell r="D3039" t="str">
            <v>Whitehorn</v>
          </cell>
        </row>
        <row r="3040">
          <cell r="A3040">
            <v>6120</v>
          </cell>
          <cell r="B3040" t="str">
            <v>N</v>
          </cell>
          <cell r="C3040" t="str">
            <v/>
          </cell>
          <cell r="D3040" t="str">
            <v>Whitehorn</v>
          </cell>
        </row>
        <row r="3041">
          <cell r="A3041">
            <v>6120</v>
          </cell>
          <cell r="B3041" t="str">
            <v>N</v>
          </cell>
          <cell r="C3041" t="str">
            <v/>
          </cell>
          <cell r="D3041" t="str">
            <v>Whitehorn</v>
          </cell>
        </row>
        <row r="3042">
          <cell r="A3042">
            <v>6120</v>
          </cell>
          <cell r="B3042" t="str">
            <v>N</v>
          </cell>
          <cell r="C3042" t="str">
            <v/>
          </cell>
          <cell r="D3042" t="str">
            <v>Whitehorn</v>
          </cell>
        </row>
        <row r="3043">
          <cell r="A3043">
            <v>6158</v>
          </cell>
          <cell r="B3043" t="str">
            <v>N</v>
          </cell>
          <cell r="C3043" t="str">
            <v>.</v>
          </cell>
          <cell r="D3043" t="str">
            <v>New Melones</v>
          </cell>
        </row>
        <row r="3044">
          <cell r="A3044">
            <v>6158</v>
          </cell>
          <cell r="B3044" t="str">
            <v>N</v>
          </cell>
          <cell r="C3044" t="str">
            <v>.</v>
          </cell>
          <cell r="D3044" t="str">
            <v>New Melones</v>
          </cell>
        </row>
        <row r="3045">
          <cell r="A3045">
            <v>6158</v>
          </cell>
          <cell r="B3045" t="str">
            <v>N</v>
          </cell>
          <cell r="C3045" t="str">
            <v>.</v>
          </cell>
          <cell r="D3045" t="str">
            <v>New Melones</v>
          </cell>
        </row>
        <row r="3046">
          <cell r="A3046">
            <v>6158</v>
          </cell>
          <cell r="B3046" t="str">
            <v>N</v>
          </cell>
          <cell r="C3046" t="str">
            <v/>
          </cell>
          <cell r="D3046" t="str">
            <v>New Melones</v>
          </cell>
        </row>
        <row r="3047">
          <cell r="A3047">
            <v>6158</v>
          </cell>
          <cell r="B3047" t="str">
            <v>N</v>
          </cell>
          <cell r="C3047" t="str">
            <v/>
          </cell>
          <cell r="D3047" t="str">
            <v>New Melones</v>
          </cell>
        </row>
        <row r="3048">
          <cell r="A3048">
            <v>6159</v>
          </cell>
          <cell r="B3048" t="str">
            <v>N</v>
          </cell>
          <cell r="C3048" t="str">
            <v>.</v>
          </cell>
          <cell r="D3048" t="str">
            <v>Crystal</v>
          </cell>
        </row>
        <row r="3049">
          <cell r="A3049">
            <v>6159</v>
          </cell>
          <cell r="B3049" t="str">
            <v>N</v>
          </cell>
          <cell r="C3049" t="str">
            <v>.</v>
          </cell>
          <cell r="D3049" t="str">
            <v>Crystal</v>
          </cell>
        </row>
        <row r="3050">
          <cell r="A3050">
            <v>6159</v>
          </cell>
          <cell r="B3050" t="str">
            <v>N</v>
          </cell>
          <cell r="C3050" t="str">
            <v>.</v>
          </cell>
          <cell r="D3050" t="str">
            <v>Crystal</v>
          </cell>
        </row>
        <row r="3051">
          <cell r="A3051">
            <v>6159</v>
          </cell>
          <cell r="B3051" t="str">
            <v>N</v>
          </cell>
          <cell r="C3051" t="str">
            <v/>
          </cell>
          <cell r="D3051" t="str">
            <v>Crystal</v>
          </cell>
        </row>
        <row r="3052">
          <cell r="A3052">
            <v>6159</v>
          </cell>
          <cell r="B3052" t="str">
            <v>N</v>
          </cell>
          <cell r="C3052" t="str">
            <v/>
          </cell>
          <cell r="D3052" t="str">
            <v>Crystal</v>
          </cell>
        </row>
        <row r="3053">
          <cell r="A3053">
            <v>6163</v>
          </cell>
          <cell r="B3053" t="str">
            <v>N</v>
          </cell>
          <cell r="C3053" t="str">
            <v>.</v>
          </cell>
          <cell r="D3053" t="str">
            <v>Grand Coulee</v>
          </cell>
        </row>
        <row r="3054">
          <cell r="A3054">
            <v>6163</v>
          </cell>
          <cell r="B3054" t="str">
            <v>N</v>
          </cell>
          <cell r="C3054" t="str">
            <v>.</v>
          </cell>
          <cell r="D3054" t="str">
            <v>Grand Coulee</v>
          </cell>
        </row>
        <row r="3055">
          <cell r="A3055">
            <v>6163</v>
          </cell>
          <cell r="B3055" t="str">
            <v>N</v>
          </cell>
          <cell r="C3055" t="str">
            <v>.</v>
          </cell>
          <cell r="D3055" t="str">
            <v>Grand Coulee</v>
          </cell>
        </row>
        <row r="3056">
          <cell r="A3056">
            <v>6163</v>
          </cell>
          <cell r="B3056" t="str">
            <v>N</v>
          </cell>
          <cell r="C3056" t="str">
            <v>.</v>
          </cell>
          <cell r="D3056" t="str">
            <v>Grand Coulee</v>
          </cell>
        </row>
        <row r="3057">
          <cell r="A3057">
            <v>6163</v>
          </cell>
          <cell r="B3057" t="str">
            <v>N</v>
          </cell>
          <cell r="C3057" t="str">
            <v>.</v>
          </cell>
          <cell r="D3057" t="str">
            <v>Grand Coulee</v>
          </cell>
        </row>
        <row r="3058">
          <cell r="A3058">
            <v>6163</v>
          </cell>
          <cell r="B3058" t="str">
            <v>N</v>
          </cell>
          <cell r="C3058" t="str">
            <v>.</v>
          </cell>
          <cell r="D3058" t="str">
            <v>Grand Coulee</v>
          </cell>
        </row>
        <row r="3059">
          <cell r="A3059">
            <v>6163</v>
          </cell>
          <cell r="B3059" t="str">
            <v>N</v>
          </cell>
          <cell r="C3059" t="str">
            <v/>
          </cell>
          <cell r="D3059" t="str">
            <v>Grand Coulee</v>
          </cell>
        </row>
        <row r="3060">
          <cell r="A3060">
            <v>6163</v>
          </cell>
          <cell r="B3060" t="str">
            <v>N</v>
          </cell>
          <cell r="C3060" t="str">
            <v/>
          </cell>
          <cell r="D3060" t="str">
            <v>Grand Coulee</v>
          </cell>
        </row>
        <row r="3061">
          <cell r="A3061">
            <v>6163</v>
          </cell>
          <cell r="B3061" t="str">
            <v>N</v>
          </cell>
          <cell r="C3061" t="str">
            <v/>
          </cell>
          <cell r="D3061" t="str">
            <v>Grand Coulee</v>
          </cell>
        </row>
        <row r="3062">
          <cell r="A3062">
            <v>6163</v>
          </cell>
          <cell r="B3062" t="str">
            <v>N</v>
          </cell>
          <cell r="C3062" t="str">
            <v/>
          </cell>
          <cell r="D3062" t="str">
            <v>Grand Coulee</v>
          </cell>
        </row>
        <row r="3063">
          <cell r="A3063">
            <v>6165</v>
          </cell>
          <cell r="B3063" t="str">
            <v>N</v>
          </cell>
          <cell r="C3063" t="str">
            <v>.</v>
          </cell>
          <cell r="D3063" t="str">
            <v>Hunter</v>
          </cell>
        </row>
        <row r="3064">
          <cell r="A3064">
            <v>6165</v>
          </cell>
          <cell r="B3064" t="str">
            <v>N</v>
          </cell>
          <cell r="C3064" t="str">
            <v>.</v>
          </cell>
          <cell r="D3064" t="str">
            <v>Hunter</v>
          </cell>
        </row>
        <row r="3065">
          <cell r="A3065">
            <v>6165</v>
          </cell>
          <cell r="B3065" t="str">
            <v>N</v>
          </cell>
          <cell r="C3065" t="str">
            <v>.</v>
          </cell>
          <cell r="D3065" t="str">
            <v>Hunter</v>
          </cell>
        </row>
        <row r="3066">
          <cell r="A3066">
            <v>6165</v>
          </cell>
          <cell r="B3066" t="str">
            <v>N</v>
          </cell>
          <cell r="C3066" t="str">
            <v>.</v>
          </cell>
          <cell r="D3066" t="str">
            <v>Hunter</v>
          </cell>
        </row>
        <row r="3067">
          <cell r="A3067">
            <v>6165</v>
          </cell>
          <cell r="B3067" t="str">
            <v>N</v>
          </cell>
          <cell r="C3067" t="str">
            <v>.</v>
          </cell>
          <cell r="D3067" t="str">
            <v>Hunter</v>
          </cell>
        </row>
        <row r="3068">
          <cell r="A3068">
            <v>6165</v>
          </cell>
          <cell r="B3068" t="str">
            <v>N</v>
          </cell>
          <cell r="C3068" t="str">
            <v>.</v>
          </cell>
          <cell r="D3068" t="str">
            <v>Hunter</v>
          </cell>
        </row>
        <row r="3069">
          <cell r="A3069">
            <v>6165</v>
          </cell>
          <cell r="B3069" t="str">
            <v>N</v>
          </cell>
          <cell r="C3069" t="str">
            <v>.</v>
          </cell>
          <cell r="D3069" t="str">
            <v>Hunter</v>
          </cell>
        </row>
        <row r="3070">
          <cell r="A3070">
            <v>6165</v>
          </cell>
          <cell r="B3070" t="str">
            <v>N</v>
          </cell>
          <cell r="C3070" t="str">
            <v>.</v>
          </cell>
          <cell r="D3070" t="str">
            <v>Hunter</v>
          </cell>
        </row>
        <row r="3071">
          <cell r="A3071">
            <v>6165</v>
          </cell>
          <cell r="B3071" t="str">
            <v>N</v>
          </cell>
          <cell r="C3071" t="str">
            <v/>
          </cell>
          <cell r="D3071" t="str">
            <v>Hunter</v>
          </cell>
        </row>
        <row r="3072">
          <cell r="A3072">
            <v>6165</v>
          </cell>
          <cell r="B3072" t="str">
            <v>N</v>
          </cell>
          <cell r="C3072" t="str">
            <v/>
          </cell>
          <cell r="D3072" t="str">
            <v>Hunter</v>
          </cell>
        </row>
        <row r="3073">
          <cell r="A3073">
            <v>6165</v>
          </cell>
          <cell r="B3073" t="str">
            <v>N</v>
          </cell>
          <cell r="C3073" t="str">
            <v/>
          </cell>
          <cell r="D3073" t="str">
            <v>Hunter</v>
          </cell>
        </row>
        <row r="3074">
          <cell r="A3074">
            <v>6165</v>
          </cell>
          <cell r="B3074" t="str">
            <v>N</v>
          </cell>
          <cell r="C3074" t="str">
            <v/>
          </cell>
          <cell r="D3074" t="str">
            <v>Hunter</v>
          </cell>
        </row>
        <row r="3075">
          <cell r="A3075">
            <v>6172</v>
          </cell>
          <cell r="B3075" t="str">
            <v>N</v>
          </cell>
          <cell r="C3075" t="str">
            <v>.</v>
          </cell>
          <cell r="D3075" t="str">
            <v>Libby</v>
          </cell>
        </row>
        <row r="3076">
          <cell r="A3076">
            <v>6172</v>
          </cell>
          <cell r="B3076" t="str">
            <v>N</v>
          </cell>
          <cell r="C3076" t="str">
            <v>.</v>
          </cell>
          <cell r="D3076" t="str">
            <v>Libby</v>
          </cell>
        </row>
        <row r="3077">
          <cell r="A3077">
            <v>6172</v>
          </cell>
          <cell r="B3077" t="str">
            <v>N</v>
          </cell>
          <cell r="C3077" t="str">
            <v>.</v>
          </cell>
          <cell r="D3077" t="str">
            <v>Libby</v>
          </cell>
        </row>
        <row r="3078">
          <cell r="A3078">
            <v>6172</v>
          </cell>
          <cell r="B3078" t="str">
            <v>N</v>
          </cell>
          <cell r="C3078" t="str">
            <v/>
          </cell>
          <cell r="D3078" t="str">
            <v>Libby</v>
          </cell>
        </row>
        <row r="3079">
          <cell r="A3079">
            <v>6172</v>
          </cell>
          <cell r="B3079" t="str">
            <v>N</v>
          </cell>
          <cell r="C3079" t="str">
            <v/>
          </cell>
          <cell r="D3079" t="str">
            <v>Libby</v>
          </cell>
        </row>
        <row r="3080">
          <cell r="A3080">
            <v>6174</v>
          </cell>
          <cell r="B3080" t="str">
            <v>N</v>
          </cell>
          <cell r="C3080" t="str">
            <v>.</v>
          </cell>
          <cell r="D3080" t="str">
            <v>Lost Creek</v>
          </cell>
        </row>
        <row r="3081">
          <cell r="A3081">
            <v>6174</v>
          </cell>
          <cell r="B3081" t="str">
            <v>N</v>
          </cell>
          <cell r="C3081" t="str">
            <v>.</v>
          </cell>
          <cell r="D3081" t="str">
            <v>Lost Creek</v>
          </cell>
        </row>
        <row r="3082">
          <cell r="A3082">
            <v>6174</v>
          </cell>
          <cell r="B3082" t="str">
            <v>N</v>
          </cell>
          <cell r="C3082" t="str">
            <v>.</v>
          </cell>
          <cell r="D3082" t="str">
            <v>Lost Creek</v>
          </cell>
        </row>
        <row r="3083">
          <cell r="A3083">
            <v>6174</v>
          </cell>
          <cell r="B3083" t="str">
            <v>N</v>
          </cell>
          <cell r="C3083" t="str">
            <v/>
          </cell>
          <cell r="D3083" t="str">
            <v>Lost Creek</v>
          </cell>
        </row>
        <row r="3084">
          <cell r="A3084">
            <v>6174</v>
          </cell>
          <cell r="B3084" t="str">
            <v>N</v>
          </cell>
          <cell r="C3084" t="str">
            <v/>
          </cell>
          <cell r="D3084" t="str">
            <v>Lost Creek</v>
          </cell>
        </row>
        <row r="3085">
          <cell r="A3085">
            <v>6175</v>
          </cell>
          <cell r="B3085" t="str">
            <v>N</v>
          </cell>
          <cell r="C3085" t="str">
            <v>.</v>
          </cell>
          <cell r="D3085" t="str">
            <v>Lower Granite</v>
          </cell>
        </row>
        <row r="3086">
          <cell r="A3086">
            <v>6175</v>
          </cell>
          <cell r="B3086" t="str">
            <v>N</v>
          </cell>
          <cell r="C3086" t="str">
            <v>.</v>
          </cell>
          <cell r="D3086" t="str">
            <v>Lower Granite</v>
          </cell>
        </row>
        <row r="3087">
          <cell r="A3087">
            <v>6175</v>
          </cell>
          <cell r="B3087" t="str">
            <v>N</v>
          </cell>
          <cell r="C3087" t="str">
            <v>.</v>
          </cell>
          <cell r="D3087" t="str">
            <v>Lower Granite</v>
          </cell>
        </row>
        <row r="3088">
          <cell r="A3088">
            <v>6175</v>
          </cell>
          <cell r="B3088" t="str">
            <v>N</v>
          </cell>
          <cell r="C3088" t="str">
            <v/>
          </cell>
          <cell r="D3088" t="str">
            <v>Lower Granite</v>
          </cell>
        </row>
        <row r="3089">
          <cell r="A3089">
            <v>6175</v>
          </cell>
          <cell r="B3089" t="str">
            <v>N</v>
          </cell>
          <cell r="C3089" t="str">
            <v/>
          </cell>
          <cell r="D3089" t="str">
            <v>Lower Granite</v>
          </cell>
        </row>
        <row r="3090">
          <cell r="A3090">
            <v>6177</v>
          </cell>
          <cell r="B3090" t="str">
            <v>N</v>
          </cell>
          <cell r="C3090" t="str">
            <v>.</v>
          </cell>
          <cell r="D3090" t="str">
            <v>Coronado</v>
          </cell>
        </row>
        <row r="3091">
          <cell r="A3091">
            <v>6177</v>
          </cell>
          <cell r="B3091" t="str">
            <v>N</v>
          </cell>
          <cell r="C3091" t="str">
            <v>.</v>
          </cell>
          <cell r="D3091" t="str">
            <v>Coronado</v>
          </cell>
        </row>
        <row r="3092">
          <cell r="A3092">
            <v>6177</v>
          </cell>
          <cell r="B3092" t="str">
            <v>N</v>
          </cell>
          <cell r="C3092" t="str">
            <v>.</v>
          </cell>
          <cell r="D3092" t="str">
            <v>Coronado</v>
          </cell>
        </row>
        <row r="3093">
          <cell r="A3093">
            <v>6177</v>
          </cell>
          <cell r="B3093" t="str">
            <v>N</v>
          </cell>
          <cell r="C3093" t="str">
            <v>.</v>
          </cell>
          <cell r="D3093" t="str">
            <v>Coronado</v>
          </cell>
        </row>
        <row r="3094">
          <cell r="A3094">
            <v>6177</v>
          </cell>
          <cell r="B3094" t="str">
            <v>N</v>
          </cell>
          <cell r="C3094" t="str">
            <v>.</v>
          </cell>
          <cell r="D3094" t="str">
            <v>Coronado</v>
          </cell>
        </row>
        <row r="3095">
          <cell r="A3095">
            <v>6177</v>
          </cell>
          <cell r="B3095" t="str">
            <v>N</v>
          </cell>
          <cell r="C3095" t="str">
            <v>.</v>
          </cell>
          <cell r="D3095" t="str">
            <v>Coronado</v>
          </cell>
        </row>
        <row r="3096">
          <cell r="A3096">
            <v>6177</v>
          </cell>
          <cell r="B3096" t="str">
            <v>N</v>
          </cell>
          <cell r="C3096" t="str">
            <v>.</v>
          </cell>
          <cell r="D3096" t="str">
            <v>Coronado</v>
          </cell>
        </row>
        <row r="3097">
          <cell r="A3097">
            <v>6177</v>
          </cell>
          <cell r="B3097" t="str">
            <v>N</v>
          </cell>
          <cell r="C3097" t="str">
            <v>.</v>
          </cell>
          <cell r="D3097" t="str">
            <v>Coronado</v>
          </cell>
        </row>
        <row r="3098">
          <cell r="A3098">
            <v>6177</v>
          </cell>
          <cell r="B3098" t="str">
            <v>N</v>
          </cell>
          <cell r="C3098" t="str">
            <v>.</v>
          </cell>
          <cell r="D3098" t="str">
            <v>Coronado</v>
          </cell>
        </row>
        <row r="3099">
          <cell r="A3099">
            <v>6177</v>
          </cell>
          <cell r="B3099" t="str">
            <v>N</v>
          </cell>
          <cell r="C3099" t="str">
            <v/>
          </cell>
          <cell r="D3099" t="str">
            <v>Coronado</v>
          </cell>
        </row>
        <row r="3100">
          <cell r="A3100">
            <v>6177</v>
          </cell>
          <cell r="B3100" t="str">
            <v>N</v>
          </cell>
          <cell r="C3100" t="str">
            <v/>
          </cell>
          <cell r="D3100" t="str">
            <v>Coronado</v>
          </cell>
        </row>
        <row r="3101">
          <cell r="A3101">
            <v>6177</v>
          </cell>
          <cell r="B3101" t="str">
            <v>N</v>
          </cell>
          <cell r="C3101" t="str">
            <v/>
          </cell>
          <cell r="D3101" t="str">
            <v>Coronado</v>
          </cell>
        </row>
        <row r="3102">
          <cell r="A3102">
            <v>6177</v>
          </cell>
          <cell r="B3102" t="str">
            <v>N</v>
          </cell>
          <cell r="C3102" t="str">
            <v/>
          </cell>
          <cell r="D3102" t="str">
            <v>Coronado</v>
          </cell>
        </row>
        <row r="3103">
          <cell r="A3103">
            <v>6177</v>
          </cell>
          <cell r="B3103" t="str">
            <v>N</v>
          </cell>
          <cell r="C3103" t="str">
            <v/>
          </cell>
          <cell r="D3103" t="str">
            <v>Coronado</v>
          </cell>
        </row>
        <row r="3104">
          <cell r="A3104">
            <v>6196</v>
          </cell>
          <cell r="B3104" t="str">
            <v>N</v>
          </cell>
          <cell r="C3104" t="str">
            <v>.</v>
          </cell>
          <cell r="D3104" t="str">
            <v>W E Warne</v>
          </cell>
        </row>
        <row r="3105">
          <cell r="A3105">
            <v>6196</v>
          </cell>
          <cell r="B3105" t="str">
            <v>N</v>
          </cell>
          <cell r="C3105" t="str">
            <v>.</v>
          </cell>
          <cell r="D3105" t="str">
            <v>W E Warne</v>
          </cell>
        </row>
        <row r="3106">
          <cell r="A3106">
            <v>6196</v>
          </cell>
          <cell r="B3106" t="str">
            <v>N</v>
          </cell>
          <cell r="C3106" t="str">
            <v>.</v>
          </cell>
          <cell r="D3106" t="str">
            <v>W E Warne</v>
          </cell>
        </row>
        <row r="3107">
          <cell r="A3107">
            <v>6196</v>
          </cell>
          <cell r="B3107" t="str">
            <v>N</v>
          </cell>
          <cell r="C3107" t="str">
            <v/>
          </cell>
          <cell r="D3107" t="str">
            <v>W E Warne</v>
          </cell>
        </row>
        <row r="3108">
          <cell r="A3108">
            <v>6196</v>
          </cell>
          <cell r="B3108" t="str">
            <v>N</v>
          </cell>
          <cell r="C3108" t="str">
            <v/>
          </cell>
          <cell r="D3108" t="str">
            <v>W E Warne</v>
          </cell>
        </row>
        <row r="3109">
          <cell r="A3109">
            <v>6200</v>
          </cell>
          <cell r="B3109" t="str">
            <v>N</v>
          </cell>
          <cell r="C3109" t="str">
            <v>.</v>
          </cell>
          <cell r="D3109" t="str">
            <v>Rock Island</v>
          </cell>
        </row>
        <row r="3110">
          <cell r="A3110">
            <v>6200</v>
          </cell>
          <cell r="B3110" t="str">
            <v>N</v>
          </cell>
          <cell r="C3110" t="str">
            <v>.</v>
          </cell>
          <cell r="D3110" t="str">
            <v>Rock Island</v>
          </cell>
        </row>
        <row r="3111">
          <cell r="A3111">
            <v>6200</v>
          </cell>
          <cell r="B3111" t="str">
            <v>N</v>
          </cell>
          <cell r="C3111" t="str">
            <v>.</v>
          </cell>
          <cell r="D3111" t="str">
            <v>Rock Island</v>
          </cell>
        </row>
        <row r="3112">
          <cell r="A3112">
            <v>6200</v>
          </cell>
          <cell r="B3112" t="str">
            <v>N</v>
          </cell>
          <cell r="C3112" t="str">
            <v/>
          </cell>
          <cell r="D3112" t="str">
            <v>Rock Island</v>
          </cell>
        </row>
        <row r="3113">
          <cell r="A3113">
            <v>6200</v>
          </cell>
          <cell r="B3113" t="str">
            <v>N</v>
          </cell>
          <cell r="C3113" t="str">
            <v/>
          </cell>
          <cell r="D3113" t="str">
            <v>Rock Island</v>
          </cell>
        </row>
        <row r="3114">
          <cell r="A3114">
            <v>6202</v>
          </cell>
          <cell r="B3114" t="str">
            <v>N</v>
          </cell>
          <cell r="C3114" t="str">
            <v>.</v>
          </cell>
          <cell r="D3114" t="str">
            <v>Ross</v>
          </cell>
        </row>
        <row r="3115">
          <cell r="A3115">
            <v>6202</v>
          </cell>
          <cell r="B3115" t="str">
            <v>N</v>
          </cell>
          <cell r="C3115" t="str">
            <v>.</v>
          </cell>
          <cell r="D3115" t="str">
            <v>Ross</v>
          </cell>
        </row>
        <row r="3116">
          <cell r="A3116">
            <v>6202</v>
          </cell>
          <cell r="B3116" t="str">
            <v>N</v>
          </cell>
          <cell r="C3116" t="str">
            <v>.</v>
          </cell>
          <cell r="D3116" t="str">
            <v>Ross</v>
          </cell>
        </row>
        <row r="3117">
          <cell r="A3117">
            <v>6202</v>
          </cell>
          <cell r="B3117" t="str">
            <v>N</v>
          </cell>
          <cell r="C3117" t="str">
            <v/>
          </cell>
          <cell r="D3117" t="str">
            <v>Ross</v>
          </cell>
        </row>
        <row r="3118">
          <cell r="A3118">
            <v>6202</v>
          </cell>
          <cell r="B3118" t="str">
            <v>N</v>
          </cell>
          <cell r="C3118" t="str">
            <v/>
          </cell>
          <cell r="D3118" t="str">
            <v>Ross</v>
          </cell>
        </row>
        <row r="3119">
          <cell r="A3119">
            <v>6204</v>
          </cell>
          <cell r="B3119" t="str">
            <v>N</v>
          </cell>
          <cell r="C3119" t="str">
            <v>.</v>
          </cell>
          <cell r="D3119" t="str">
            <v>Laramie River Station</v>
          </cell>
        </row>
        <row r="3120">
          <cell r="A3120">
            <v>6204</v>
          </cell>
          <cell r="B3120" t="str">
            <v>N</v>
          </cell>
          <cell r="C3120" t="str">
            <v>.</v>
          </cell>
          <cell r="D3120" t="str">
            <v>Laramie River Station</v>
          </cell>
        </row>
        <row r="3121">
          <cell r="A3121">
            <v>6204</v>
          </cell>
          <cell r="B3121" t="str">
            <v>N</v>
          </cell>
          <cell r="C3121" t="str">
            <v>.</v>
          </cell>
          <cell r="D3121" t="str">
            <v>Laramie River Station</v>
          </cell>
        </row>
        <row r="3122">
          <cell r="A3122">
            <v>6204</v>
          </cell>
          <cell r="B3122" t="str">
            <v>N</v>
          </cell>
          <cell r="C3122" t="str">
            <v>.</v>
          </cell>
          <cell r="D3122" t="str">
            <v>Laramie River Station</v>
          </cell>
        </row>
        <row r="3123">
          <cell r="A3123">
            <v>6204</v>
          </cell>
          <cell r="B3123" t="str">
            <v>N</v>
          </cell>
          <cell r="C3123" t="str">
            <v>.</v>
          </cell>
          <cell r="D3123" t="str">
            <v>Laramie River Station</v>
          </cell>
        </row>
        <row r="3124">
          <cell r="A3124">
            <v>6204</v>
          </cell>
          <cell r="B3124" t="str">
            <v>N</v>
          </cell>
          <cell r="C3124" t="str">
            <v>.</v>
          </cell>
          <cell r="D3124" t="str">
            <v>Laramie River Station</v>
          </cell>
        </row>
        <row r="3125">
          <cell r="A3125">
            <v>6204</v>
          </cell>
          <cell r="B3125" t="str">
            <v>N</v>
          </cell>
          <cell r="C3125" t="str">
            <v>.</v>
          </cell>
          <cell r="D3125" t="str">
            <v>Laramie River Station</v>
          </cell>
        </row>
        <row r="3126">
          <cell r="A3126">
            <v>6204</v>
          </cell>
          <cell r="B3126" t="str">
            <v>N</v>
          </cell>
          <cell r="C3126" t="str">
            <v>.</v>
          </cell>
          <cell r="D3126" t="str">
            <v>Laramie River Station</v>
          </cell>
        </row>
        <row r="3127">
          <cell r="A3127">
            <v>6204</v>
          </cell>
          <cell r="B3127" t="str">
            <v>N</v>
          </cell>
          <cell r="C3127" t="str">
            <v/>
          </cell>
          <cell r="D3127" t="str">
            <v>Laramie River Station</v>
          </cell>
        </row>
        <row r="3128">
          <cell r="A3128">
            <v>6204</v>
          </cell>
          <cell r="B3128" t="str">
            <v>N</v>
          </cell>
          <cell r="C3128" t="str">
            <v/>
          </cell>
          <cell r="D3128" t="str">
            <v>Laramie River Station</v>
          </cell>
        </row>
        <row r="3129">
          <cell r="A3129">
            <v>6204</v>
          </cell>
          <cell r="B3129" t="str">
            <v>N</v>
          </cell>
          <cell r="C3129" t="str">
            <v/>
          </cell>
          <cell r="D3129" t="str">
            <v>Laramie River Station</v>
          </cell>
        </row>
        <row r="3130">
          <cell r="A3130">
            <v>6204</v>
          </cell>
          <cell r="B3130" t="str">
            <v>N</v>
          </cell>
          <cell r="C3130" t="str">
            <v/>
          </cell>
          <cell r="D3130" t="str">
            <v>Laramie River Station</v>
          </cell>
        </row>
        <row r="3131">
          <cell r="A3131">
            <v>6206</v>
          </cell>
          <cell r="B3131" t="str">
            <v>N</v>
          </cell>
          <cell r="C3131" t="str">
            <v>.</v>
          </cell>
          <cell r="D3131" t="str">
            <v>Tacoma</v>
          </cell>
        </row>
        <row r="3132">
          <cell r="A3132">
            <v>6206</v>
          </cell>
          <cell r="B3132" t="str">
            <v>N</v>
          </cell>
          <cell r="C3132" t="str">
            <v>.</v>
          </cell>
          <cell r="D3132" t="str">
            <v>Tacoma</v>
          </cell>
        </row>
        <row r="3133">
          <cell r="A3133">
            <v>6206</v>
          </cell>
          <cell r="B3133" t="str">
            <v>N</v>
          </cell>
          <cell r="C3133" t="str">
            <v>.</v>
          </cell>
          <cell r="D3133" t="str">
            <v>Tacoma</v>
          </cell>
        </row>
        <row r="3134">
          <cell r="A3134">
            <v>6206</v>
          </cell>
          <cell r="B3134" t="str">
            <v>N</v>
          </cell>
          <cell r="C3134" t="str">
            <v/>
          </cell>
          <cell r="D3134" t="str">
            <v>Tacoma</v>
          </cell>
        </row>
        <row r="3135">
          <cell r="A3135">
            <v>6206</v>
          </cell>
          <cell r="B3135" t="str">
            <v>N</v>
          </cell>
          <cell r="C3135" t="str">
            <v/>
          </cell>
          <cell r="D3135" t="str">
            <v>Tacoma</v>
          </cell>
        </row>
        <row r="3136">
          <cell r="A3136">
            <v>6207</v>
          </cell>
          <cell r="B3136" t="str">
            <v>N</v>
          </cell>
          <cell r="C3136" t="str">
            <v>.</v>
          </cell>
          <cell r="D3136" t="str">
            <v>Ames Hydro</v>
          </cell>
        </row>
        <row r="3137">
          <cell r="A3137">
            <v>6207</v>
          </cell>
          <cell r="B3137" t="str">
            <v>N</v>
          </cell>
          <cell r="C3137" t="str">
            <v>.</v>
          </cell>
          <cell r="D3137" t="str">
            <v>Ames Hydro</v>
          </cell>
        </row>
        <row r="3138">
          <cell r="A3138">
            <v>6207</v>
          </cell>
          <cell r="B3138" t="str">
            <v>N</v>
          </cell>
          <cell r="C3138" t="str">
            <v>.</v>
          </cell>
          <cell r="D3138" t="str">
            <v>Ames Hydro</v>
          </cell>
        </row>
        <row r="3139">
          <cell r="A3139">
            <v>6207</v>
          </cell>
          <cell r="B3139" t="str">
            <v>N</v>
          </cell>
          <cell r="C3139" t="str">
            <v/>
          </cell>
          <cell r="D3139" t="str">
            <v>Ames Hydro</v>
          </cell>
        </row>
        <row r="3140">
          <cell r="A3140">
            <v>6207</v>
          </cell>
          <cell r="B3140" t="str">
            <v>N</v>
          </cell>
          <cell r="C3140" t="str">
            <v/>
          </cell>
          <cell r="D3140" t="str">
            <v>Ames Hydro</v>
          </cell>
        </row>
        <row r="3141">
          <cell r="A3141">
            <v>6208</v>
          </cell>
          <cell r="B3141" t="str">
            <v>N</v>
          </cell>
          <cell r="C3141" t="str">
            <v>.</v>
          </cell>
          <cell r="D3141" t="str">
            <v>Mount Elbert</v>
          </cell>
        </row>
        <row r="3142">
          <cell r="A3142">
            <v>6208</v>
          </cell>
          <cell r="B3142" t="str">
            <v>N</v>
          </cell>
          <cell r="C3142" t="str">
            <v>.</v>
          </cell>
          <cell r="D3142" t="str">
            <v>Mount Elbert</v>
          </cell>
        </row>
        <row r="3143">
          <cell r="A3143">
            <v>6208</v>
          </cell>
          <cell r="B3143" t="str">
            <v>N</v>
          </cell>
          <cell r="C3143" t="str">
            <v>.</v>
          </cell>
          <cell r="D3143" t="str">
            <v>Mount Elbert</v>
          </cell>
        </row>
        <row r="3144">
          <cell r="A3144">
            <v>6208</v>
          </cell>
          <cell r="B3144" t="str">
            <v>N</v>
          </cell>
          <cell r="C3144" t="str">
            <v/>
          </cell>
          <cell r="D3144" t="str">
            <v>Mount Elbert</v>
          </cell>
        </row>
        <row r="3145">
          <cell r="A3145">
            <v>6208</v>
          </cell>
          <cell r="B3145" t="str">
            <v>N</v>
          </cell>
          <cell r="C3145" t="str">
            <v/>
          </cell>
          <cell r="D3145" t="str">
            <v>Mount Elbert</v>
          </cell>
        </row>
        <row r="3146">
          <cell r="A3146">
            <v>6210</v>
          </cell>
          <cell r="B3146" t="str">
            <v>N</v>
          </cell>
          <cell r="C3146" t="str">
            <v>.</v>
          </cell>
          <cell r="D3146" t="str">
            <v>Northeast (WA)</v>
          </cell>
        </row>
        <row r="3147">
          <cell r="A3147">
            <v>6210</v>
          </cell>
          <cell r="B3147" t="str">
            <v>N</v>
          </cell>
          <cell r="C3147" t="str">
            <v>.</v>
          </cell>
          <cell r="D3147" t="str">
            <v>Northeast (WA)</v>
          </cell>
        </row>
        <row r="3148">
          <cell r="A3148">
            <v>6210</v>
          </cell>
          <cell r="B3148" t="str">
            <v>N</v>
          </cell>
          <cell r="C3148" t="str">
            <v>.</v>
          </cell>
          <cell r="D3148" t="str">
            <v>Northeast (WA)</v>
          </cell>
        </row>
        <row r="3149">
          <cell r="A3149">
            <v>6210</v>
          </cell>
          <cell r="B3149" t="str">
            <v>N</v>
          </cell>
          <cell r="C3149" t="str">
            <v/>
          </cell>
          <cell r="D3149" t="str">
            <v>Northeast (WA)</v>
          </cell>
        </row>
        <row r="3150">
          <cell r="A3150">
            <v>6210</v>
          </cell>
          <cell r="B3150" t="str">
            <v>N</v>
          </cell>
          <cell r="C3150" t="str">
            <v/>
          </cell>
          <cell r="D3150" t="str">
            <v>Northeast (WA)</v>
          </cell>
        </row>
        <row r="3151">
          <cell r="A3151">
            <v>6211</v>
          </cell>
          <cell r="B3151" t="str">
            <v>N</v>
          </cell>
          <cell r="C3151" t="str">
            <v>.</v>
          </cell>
          <cell r="D3151" t="str">
            <v>Dynegy Oakland Power Plant</v>
          </cell>
        </row>
        <row r="3152">
          <cell r="A3152">
            <v>6211</v>
          </cell>
          <cell r="B3152" t="str">
            <v>N</v>
          </cell>
          <cell r="C3152" t="str">
            <v>.</v>
          </cell>
          <cell r="D3152" t="str">
            <v>Dynegy Oakland Power Plant</v>
          </cell>
        </row>
        <row r="3153">
          <cell r="A3153">
            <v>6211</v>
          </cell>
          <cell r="B3153" t="str">
            <v>N</v>
          </cell>
          <cell r="C3153" t="str">
            <v>.</v>
          </cell>
          <cell r="D3153" t="str">
            <v>Dynegy Oakland Power Plant</v>
          </cell>
        </row>
        <row r="3154">
          <cell r="A3154">
            <v>6211</v>
          </cell>
          <cell r="B3154" t="str">
            <v>N</v>
          </cell>
          <cell r="C3154" t="str">
            <v>.</v>
          </cell>
          <cell r="D3154" t="str">
            <v>Dynegy Oakland Power Plant</v>
          </cell>
        </row>
        <row r="3155">
          <cell r="A3155">
            <v>6211</v>
          </cell>
          <cell r="B3155" t="str">
            <v>N</v>
          </cell>
          <cell r="C3155" t="str">
            <v>.</v>
          </cell>
          <cell r="D3155" t="str">
            <v>Dynegy Oakland Power Plant</v>
          </cell>
        </row>
        <row r="3156">
          <cell r="A3156">
            <v>6211</v>
          </cell>
          <cell r="B3156" t="str">
            <v>N</v>
          </cell>
          <cell r="C3156" t="str">
            <v>.</v>
          </cell>
          <cell r="D3156" t="str">
            <v>Dynegy Oakland Power Plant</v>
          </cell>
        </row>
        <row r="3157">
          <cell r="A3157">
            <v>6211</v>
          </cell>
          <cell r="B3157" t="str">
            <v>N</v>
          </cell>
          <cell r="C3157" t="str">
            <v/>
          </cell>
          <cell r="D3157" t="str">
            <v>Dynegy Oakland Power Plant</v>
          </cell>
        </row>
        <row r="3158">
          <cell r="A3158">
            <v>6211</v>
          </cell>
          <cell r="B3158" t="str">
            <v>N</v>
          </cell>
          <cell r="C3158" t="str">
            <v/>
          </cell>
          <cell r="D3158" t="str">
            <v>Dynegy Oakland Power Plant</v>
          </cell>
        </row>
        <row r="3159">
          <cell r="A3159">
            <v>6211</v>
          </cell>
          <cell r="B3159" t="str">
            <v>N</v>
          </cell>
          <cell r="C3159" t="str">
            <v/>
          </cell>
          <cell r="D3159" t="str">
            <v>Dynegy Oakland Power Plant</v>
          </cell>
        </row>
        <row r="3160">
          <cell r="A3160">
            <v>6211</v>
          </cell>
          <cell r="B3160" t="str">
            <v>N</v>
          </cell>
          <cell r="C3160" t="str">
            <v/>
          </cell>
          <cell r="D3160" t="str">
            <v>Dynegy Oakland Power Plant</v>
          </cell>
        </row>
        <row r="3161">
          <cell r="A3161">
            <v>6248</v>
          </cell>
          <cell r="B3161" t="str">
            <v>N</v>
          </cell>
          <cell r="C3161" t="str">
            <v>.</v>
          </cell>
          <cell r="D3161" t="str">
            <v>Pawnee</v>
          </cell>
        </row>
        <row r="3162">
          <cell r="A3162">
            <v>6248</v>
          </cell>
          <cell r="B3162" t="str">
            <v>N</v>
          </cell>
          <cell r="C3162" t="str">
            <v>.</v>
          </cell>
          <cell r="D3162" t="str">
            <v>Pawnee</v>
          </cell>
        </row>
        <row r="3163">
          <cell r="A3163">
            <v>6248</v>
          </cell>
          <cell r="B3163" t="str">
            <v>N</v>
          </cell>
          <cell r="C3163" t="str">
            <v>.</v>
          </cell>
          <cell r="D3163" t="str">
            <v>Pawnee</v>
          </cell>
        </row>
        <row r="3164">
          <cell r="A3164">
            <v>6248</v>
          </cell>
          <cell r="B3164" t="str">
            <v>N</v>
          </cell>
          <cell r="C3164" t="str">
            <v>.</v>
          </cell>
          <cell r="D3164" t="str">
            <v>Pawnee</v>
          </cell>
        </row>
        <row r="3165">
          <cell r="A3165">
            <v>6248</v>
          </cell>
          <cell r="B3165" t="str">
            <v>N</v>
          </cell>
          <cell r="C3165" t="str">
            <v>.</v>
          </cell>
          <cell r="D3165" t="str">
            <v>Pawnee</v>
          </cell>
        </row>
        <row r="3166">
          <cell r="A3166">
            <v>6248</v>
          </cell>
          <cell r="B3166" t="str">
            <v>N</v>
          </cell>
          <cell r="C3166" t="str">
            <v>.</v>
          </cell>
          <cell r="D3166" t="str">
            <v>Pawnee</v>
          </cell>
        </row>
        <row r="3167">
          <cell r="A3167">
            <v>6248</v>
          </cell>
          <cell r="B3167" t="str">
            <v>N</v>
          </cell>
          <cell r="C3167" t="str">
            <v/>
          </cell>
          <cell r="D3167" t="str">
            <v>Pawnee</v>
          </cell>
        </row>
        <row r="3168">
          <cell r="A3168">
            <v>6248</v>
          </cell>
          <cell r="B3168" t="str">
            <v>N</v>
          </cell>
          <cell r="C3168" t="str">
            <v/>
          </cell>
          <cell r="D3168" t="str">
            <v>Pawnee</v>
          </cell>
        </row>
        <row r="3169">
          <cell r="A3169">
            <v>6248</v>
          </cell>
          <cell r="B3169" t="str">
            <v>N</v>
          </cell>
          <cell r="C3169" t="str">
            <v/>
          </cell>
          <cell r="D3169" t="str">
            <v>Pawnee</v>
          </cell>
        </row>
        <row r="3170">
          <cell r="A3170">
            <v>6248</v>
          </cell>
          <cell r="B3170" t="str">
            <v>N</v>
          </cell>
          <cell r="C3170" t="str">
            <v/>
          </cell>
          <cell r="D3170" t="str">
            <v>Pawnee</v>
          </cell>
        </row>
        <row r="3171">
          <cell r="A3171">
            <v>6359</v>
          </cell>
          <cell r="B3171" t="str">
            <v>N</v>
          </cell>
          <cell r="C3171" t="str">
            <v>.</v>
          </cell>
          <cell r="D3171" t="str">
            <v>Felt</v>
          </cell>
        </row>
        <row r="3172">
          <cell r="A3172">
            <v>6359</v>
          </cell>
          <cell r="B3172" t="str">
            <v>N</v>
          </cell>
          <cell r="C3172" t="str">
            <v>.</v>
          </cell>
          <cell r="D3172" t="str">
            <v>Felt</v>
          </cell>
        </row>
        <row r="3173">
          <cell r="A3173">
            <v>6359</v>
          </cell>
          <cell r="B3173" t="str">
            <v>N</v>
          </cell>
          <cell r="C3173" t="str">
            <v>.</v>
          </cell>
          <cell r="D3173" t="str">
            <v>Felt</v>
          </cell>
        </row>
        <row r="3174">
          <cell r="A3174">
            <v>6359</v>
          </cell>
          <cell r="B3174" t="str">
            <v>N</v>
          </cell>
          <cell r="C3174" t="str">
            <v/>
          </cell>
          <cell r="D3174" t="str">
            <v>Felt</v>
          </cell>
        </row>
        <row r="3175">
          <cell r="A3175">
            <v>6359</v>
          </cell>
          <cell r="B3175" t="str">
            <v>N</v>
          </cell>
          <cell r="C3175" t="str">
            <v/>
          </cell>
          <cell r="D3175" t="str">
            <v>Felt</v>
          </cell>
        </row>
        <row r="3176">
          <cell r="A3176">
            <v>6393</v>
          </cell>
          <cell r="B3176" t="str">
            <v>N</v>
          </cell>
          <cell r="C3176" t="str">
            <v>.</v>
          </cell>
          <cell r="D3176" t="str">
            <v>Strawberry Creek</v>
          </cell>
        </row>
        <row r="3177">
          <cell r="A3177">
            <v>6393</v>
          </cell>
          <cell r="B3177" t="str">
            <v>N</v>
          </cell>
          <cell r="C3177" t="str">
            <v>.</v>
          </cell>
          <cell r="D3177" t="str">
            <v>Strawberry Creek</v>
          </cell>
        </row>
        <row r="3178">
          <cell r="A3178">
            <v>6393</v>
          </cell>
          <cell r="B3178" t="str">
            <v>N</v>
          </cell>
          <cell r="C3178" t="str">
            <v>.</v>
          </cell>
          <cell r="D3178" t="str">
            <v>Strawberry Creek</v>
          </cell>
        </row>
        <row r="3179">
          <cell r="A3179">
            <v>6393</v>
          </cell>
          <cell r="B3179" t="str">
            <v>N</v>
          </cell>
          <cell r="C3179" t="str">
            <v/>
          </cell>
          <cell r="D3179" t="str">
            <v>Strawberry Creek</v>
          </cell>
        </row>
        <row r="3180">
          <cell r="A3180">
            <v>6393</v>
          </cell>
          <cell r="B3180" t="str">
            <v>N</v>
          </cell>
          <cell r="C3180" t="str">
            <v/>
          </cell>
          <cell r="D3180" t="str">
            <v>Strawberry Creek</v>
          </cell>
        </row>
        <row r="3181">
          <cell r="A3181">
            <v>6394</v>
          </cell>
          <cell r="B3181" t="str">
            <v>N</v>
          </cell>
          <cell r="C3181" t="str">
            <v>.</v>
          </cell>
          <cell r="D3181" t="str">
            <v>Swift Creek</v>
          </cell>
        </row>
        <row r="3182">
          <cell r="A3182">
            <v>6394</v>
          </cell>
          <cell r="B3182" t="str">
            <v>N</v>
          </cell>
          <cell r="C3182" t="str">
            <v>.</v>
          </cell>
          <cell r="D3182" t="str">
            <v>Swift Creek</v>
          </cell>
        </row>
        <row r="3183">
          <cell r="A3183">
            <v>6394</v>
          </cell>
          <cell r="B3183" t="str">
            <v>N</v>
          </cell>
          <cell r="C3183" t="str">
            <v>.</v>
          </cell>
          <cell r="D3183" t="str">
            <v>Swift Creek</v>
          </cell>
        </row>
        <row r="3184">
          <cell r="A3184">
            <v>6394</v>
          </cell>
          <cell r="B3184" t="str">
            <v>N</v>
          </cell>
          <cell r="C3184" t="str">
            <v/>
          </cell>
          <cell r="D3184" t="str">
            <v>Swift Creek</v>
          </cell>
        </row>
        <row r="3185">
          <cell r="A3185">
            <v>6394</v>
          </cell>
          <cell r="B3185" t="str">
            <v>N</v>
          </cell>
          <cell r="C3185" t="str">
            <v/>
          </cell>
          <cell r="D3185" t="str">
            <v>Swift Creek</v>
          </cell>
        </row>
        <row r="3186">
          <cell r="A3186">
            <v>6395</v>
          </cell>
          <cell r="B3186" t="str">
            <v>N</v>
          </cell>
          <cell r="C3186" t="str">
            <v>.</v>
          </cell>
          <cell r="D3186" t="str">
            <v>Anderson Ranch</v>
          </cell>
        </row>
        <row r="3187">
          <cell r="A3187">
            <v>6395</v>
          </cell>
          <cell r="B3187" t="str">
            <v>N</v>
          </cell>
          <cell r="C3187" t="str">
            <v>.</v>
          </cell>
          <cell r="D3187" t="str">
            <v>Anderson Ranch</v>
          </cell>
        </row>
        <row r="3188">
          <cell r="A3188">
            <v>6395</v>
          </cell>
          <cell r="B3188" t="str">
            <v>N</v>
          </cell>
          <cell r="C3188" t="str">
            <v>.</v>
          </cell>
          <cell r="D3188" t="str">
            <v>Anderson Ranch</v>
          </cell>
        </row>
        <row r="3189">
          <cell r="A3189">
            <v>6395</v>
          </cell>
          <cell r="B3189" t="str">
            <v>N</v>
          </cell>
          <cell r="C3189" t="str">
            <v/>
          </cell>
          <cell r="D3189" t="str">
            <v>Anderson Ranch</v>
          </cell>
        </row>
        <row r="3190">
          <cell r="A3190">
            <v>6395</v>
          </cell>
          <cell r="B3190" t="str">
            <v>N</v>
          </cell>
          <cell r="C3190" t="str">
            <v/>
          </cell>
          <cell r="D3190" t="str">
            <v>Anderson Ranch</v>
          </cell>
        </row>
        <row r="3191">
          <cell r="A3191">
            <v>6396</v>
          </cell>
          <cell r="B3191" t="str">
            <v>N</v>
          </cell>
          <cell r="C3191" t="str">
            <v>.</v>
          </cell>
          <cell r="D3191" t="str">
            <v>Black Canyon</v>
          </cell>
        </row>
        <row r="3192">
          <cell r="A3192">
            <v>6396</v>
          </cell>
          <cell r="B3192" t="str">
            <v>N</v>
          </cell>
          <cell r="C3192" t="str">
            <v>.</v>
          </cell>
          <cell r="D3192" t="str">
            <v>Black Canyon</v>
          </cell>
        </row>
        <row r="3193">
          <cell r="A3193">
            <v>6396</v>
          </cell>
          <cell r="B3193" t="str">
            <v>N</v>
          </cell>
          <cell r="C3193" t="str">
            <v>.</v>
          </cell>
          <cell r="D3193" t="str">
            <v>Black Canyon</v>
          </cell>
        </row>
        <row r="3194">
          <cell r="A3194">
            <v>6396</v>
          </cell>
          <cell r="B3194" t="str">
            <v>N</v>
          </cell>
          <cell r="C3194" t="str">
            <v/>
          </cell>
          <cell r="D3194" t="str">
            <v>Black Canyon</v>
          </cell>
        </row>
        <row r="3195">
          <cell r="A3195">
            <v>6396</v>
          </cell>
          <cell r="B3195" t="str">
            <v>N</v>
          </cell>
          <cell r="C3195" t="str">
            <v/>
          </cell>
          <cell r="D3195" t="str">
            <v>Black Canyon</v>
          </cell>
        </row>
        <row r="3196">
          <cell r="A3196">
            <v>6397</v>
          </cell>
          <cell r="B3196" t="str">
            <v>N</v>
          </cell>
          <cell r="C3196" t="str">
            <v>.</v>
          </cell>
          <cell r="D3196" t="str">
            <v>Boise R Diversion</v>
          </cell>
        </row>
        <row r="3197">
          <cell r="A3197">
            <v>6397</v>
          </cell>
          <cell r="B3197" t="str">
            <v>N</v>
          </cell>
          <cell r="C3197" t="str">
            <v>.</v>
          </cell>
          <cell r="D3197" t="str">
            <v>Boise R Diversion</v>
          </cell>
        </row>
        <row r="3198">
          <cell r="A3198">
            <v>6397</v>
          </cell>
          <cell r="B3198" t="str">
            <v>N</v>
          </cell>
          <cell r="C3198" t="str">
            <v>.</v>
          </cell>
          <cell r="D3198" t="str">
            <v>Boise R Diversion</v>
          </cell>
        </row>
        <row r="3199">
          <cell r="A3199">
            <v>6397</v>
          </cell>
          <cell r="B3199" t="str">
            <v>N</v>
          </cell>
          <cell r="C3199" t="str">
            <v/>
          </cell>
          <cell r="D3199" t="str">
            <v>Boise R Diversion</v>
          </cell>
        </row>
        <row r="3200">
          <cell r="A3200">
            <v>6397</v>
          </cell>
          <cell r="B3200" t="str">
            <v>N</v>
          </cell>
          <cell r="C3200" t="str">
            <v/>
          </cell>
          <cell r="D3200" t="str">
            <v>Boise R Diversion</v>
          </cell>
        </row>
        <row r="3201">
          <cell r="A3201">
            <v>6398</v>
          </cell>
          <cell r="B3201" t="str">
            <v>N</v>
          </cell>
          <cell r="C3201" t="str">
            <v>.</v>
          </cell>
          <cell r="D3201" t="str">
            <v>Minidoka</v>
          </cell>
        </row>
        <row r="3202">
          <cell r="A3202">
            <v>6398</v>
          </cell>
          <cell r="B3202" t="str">
            <v>N</v>
          </cell>
          <cell r="C3202" t="str">
            <v>.</v>
          </cell>
          <cell r="D3202" t="str">
            <v>Minidoka</v>
          </cell>
        </row>
        <row r="3203">
          <cell r="A3203">
            <v>6398</v>
          </cell>
          <cell r="B3203" t="str">
            <v>N</v>
          </cell>
          <cell r="C3203" t="str">
            <v>.</v>
          </cell>
          <cell r="D3203" t="str">
            <v>Minidoka</v>
          </cell>
        </row>
        <row r="3204">
          <cell r="A3204">
            <v>6398</v>
          </cell>
          <cell r="B3204" t="str">
            <v>N</v>
          </cell>
          <cell r="C3204" t="str">
            <v/>
          </cell>
          <cell r="D3204" t="str">
            <v>Minidoka</v>
          </cell>
        </row>
        <row r="3205">
          <cell r="A3205">
            <v>6398</v>
          </cell>
          <cell r="B3205" t="str">
            <v>N</v>
          </cell>
          <cell r="C3205" t="str">
            <v/>
          </cell>
          <cell r="D3205" t="str">
            <v>Minidoka</v>
          </cell>
        </row>
        <row r="3206">
          <cell r="A3206">
            <v>6400</v>
          </cell>
          <cell r="B3206" t="str">
            <v>N</v>
          </cell>
          <cell r="C3206" t="str">
            <v>.</v>
          </cell>
          <cell r="D3206" t="str">
            <v>Canyon Ferry</v>
          </cell>
        </row>
        <row r="3207">
          <cell r="A3207">
            <v>6400</v>
          </cell>
          <cell r="B3207" t="str">
            <v>N</v>
          </cell>
          <cell r="C3207" t="str">
            <v>.</v>
          </cell>
          <cell r="D3207" t="str">
            <v>Canyon Ferry</v>
          </cell>
        </row>
        <row r="3208">
          <cell r="A3208">
            <v>6400</v>
          </cell>
          <cell r="B3208" t="str">
            <v>N</v>
          </cell>
          <cell r="C3208" t="str">
            <v>.</v>
          </cell>
          <cell r="D3208" t="str">
            <v>Canyon Ferry</v>
          </cell>
        </row>
        <row r="3209">
          <cell r="A3209">
            <v>6400</v>
          </cell>
          <cell r="B3209" t="str">
            <v>N</v>
          </cell>
          <cell r="C3209" t="str">
            <v/>
          </cell>
          <cell r="D3209" t="str">
            <v>Canyon Ferry</v>
          </cell>
        </row>
        <row r="3210">
          <cell r="A3210">
            <v>6400</v>
          </cell>
          <cell r="B3210" t="str">
            <v>N</v>
          </cell>
          <cell r="C3210" t="str">
            <v/>
          </cell>
          <cell r="D3210" t="str">
            <v>Canyon Ferry</v>
          </cell>
        </row>
        <row r="3211">
          <cell r="A3211">
            <v>6402</v>
          </cell>
          <cell r="B3211" t="str">
            <v>N</v>
          </cell>
          <cell r="C3211" t="str">
            <v>.</v>
          </cell>
          <cell r="D3211" t="str">
            <v>Elephant Butte</v>
          </cell>
        </row>
        <row r="3212">
          <cell r="A3212">
            <v>6402</v>
          </cell>
          <cell r="B3212" t="str">
            <v>N</v>
          </cell>
          <cell r="C3212" t="str">
            <v>.</v>
          </cell>
          <cell r="D3212" t="str">
            <v>Elephant Butte</v>
          </cell>
        </row>
        <row r="3213">
          <cell r="A3213">
            <v>6402</v>
          </cell>
          <cell r="B3213" t="str">
            <v>N</v>
          </cell>
          <cell r="C3213" t="str">
            <v>.</v>
          </cell>
          <cell r="D3213" t="str">
            <v>Elephant Butte</v>
          </cell>
        </row>
        <row r="3214">
          <cell r="A3214">
            <v>6402</v>
          </cell>
          <cell r="B3214" t="str">
            <v>N</v>
          </cell>
          <cell r="C3214" t="str">
            <v/>
          </cell>
          <cell r="D3214" t="str">
            <v>Elephant Butte</v>
          </cell>
        </row>
        <row r="3215">
          <cell r="A3215">
            <v>6402</v>
          </cell>
          <cell r="B3215" t="str">
            <v>N</v>
          </cell>
          <cell r="C3215" t="str">
            <v/>
          </cell>
          <cell r="D3215" t="str">
            <v>Elephant Butte</v>
          </cell>
        </row>
        <row r="3216">
          <cell r="A3216">
            <v>6403</v>
          </cell>
          <cell r="B3216" t="str">
            <v>N</v>
          </cell>
          <cell r="C3216" t="str">
            <v>.</v>
          </cell>
          <cell r="D3216" t="str">
            <v>Green Springs</v>
          </cell>
        </row>
        <row r="3217">
          <cell r="A3217">
            <v>6403</v>
          </cell>
          <cell r="B3217" t="str">
            <v>N</v>
          </cell>
          <cell r="C3217" t="str">
            <v>.</v>
          </cell>
          <cell r="D3217" t="str">
            <v>Green Springs</v>
          </cell>
        </row>
        <row r="3218">
          <cell r="A3218">
            <v>6403</v>
          </cell>
          <cell r="B3218" t="str">
            <v>N</v>
          </cell>
          <cell r="C3218" t="str">
            <v>.</v>
          </cell>
          <cell r="D3218" t="str">
            <v>Green Springs</v>
          </cell>
        </row>
        <row r="3219">
          <cell r="A3219">
            <v>6403</v>
          </cell>
          <cell r="B3219" t="str">
            <v>N</v>
          </cell>
          <cell r="C3219" t="str">
            <v/>
          </cell>
          <cell r="D3219" t="str">
            <v>Green Springs</v>
          </cell>
        </row>
        <row r="3220">
          <cell r="A3220">
            <v>6403</v>
          </cell>
          <cell r="B3220" t="str">
            <v>N</v>
          </cell>
          <cell r="C3220" t="str">
            <v/>
          </cell>
          <cell r="D3220" t="str">
            <v>Green Springs</v>
          </cell>
        </row>
        <row r="3221">
          <cell r="A3221">
            <v>6404</v>
          </cell>
          <cell r="B3221" t="str">
            <v>N</v>
          </cell>
          <cell r="C3221" t="str">
            <v>.</v>
          </cell>
          <cell r="D3221" t="str">
            <v>Deer Creek (UT)</v>
          </cell>
        </row>
        <row r="3222">
          <cell r="A3222">
            <v>6404</v>
          </cell>
          <cell r="B3222" t="str">
            <v>N</v>
          </cell>
          <cell r="C3222" t="str">
            <v>.</v>
          </cell>
          <cell r="D3222" t="str">
            <v>Deer Creek (UT)</v>
          </cell>
        </row>
        <row r="3223">
          <cell r="A3223">
            <v>6404</v>
          </cell>
          <cell r="B3223" t="str">
            <v>N</v>
          </cell>
          <cell r="C3223" t="str">
            <v>.</v>
          </cell>
          <cell r="D3223" t="str">
            <v>Deer Creek (UT)</v>
          </cell>
        </row>
        <row r="3224">
          <cell r="A3224">
            <v>6404</v>
          </cell>
          <cell r="B3224" t="str">
            <v>N</v>
          </cell>
          <cell r="C3224" t="str">
            <v/>
          </cell>
          <cell r="D3224" t="str">
            <v>Deer Creek (UT)</v>
          </cell>
        </row>
        <row r="3225">
          <cell r="A3225">
            <v>6404</v>
          </cell>
          <cell r="B3225" t="str">
            <v>N</v>
          </cell>
          <cell r="C3225" t="str">
            <v/>
          </cell>
          <cell r="D3225" t="str">
            <v>Deer Creek (UT)</v>
          </cell>
        </row>
        <row r="3226">
          <cell r="A3226">
            <v>6405</v>
          </cell>
          <cell r="B3226" t="str">
            <v>N</v>
          </cell>
          <cell r="C3226" t="str">
            <v>.</v>
          </cell>
          <cell r="D3226" t="str">
            <v>Flaming Gorge</v>
          </cell>
        </row>
        <row r="3227">
          <cell r="A3227">
            <v>6405</v>
          </cell>
          <cell r="B3227" t="str">
            <v>N</v>
          </cell>
          <cell r="C3227" t="str">
            <v>.</v>
          </cell>
          <cell r="D3227" t="str">
            <v>Flaming Gorge</v>
          </cell>
        </row>
        <row r="3228">
          <cell r="A3228">
            <v>6405</v>
          </cell>
          <cell r="B3228" t="str">
            <v>N</v>
          </cell>
          <cell r="C3228" t="str">
            <v>.</v>
          </cell>
          <cell r="D3228" t="str">
            <v>Flaming Gorge</v>
          </cell>
        </row>
        <row r="3229">
          <cell r="A3229">
            <v>6405</v>
          </cell>
          <cell r="B3229" t="str">
            <v>N</v>
          </cell>
          <cell r="C3229" t="str">
            <v/>
          </cell>
          <cell r="D3229" t="str">
            <v>Flaming Gorge</v>
          </cell>
        </row>
        <row r="3230">
          <cell r="A3230">
            <v>6405</v>
          </cell>
          <cell r="B3230" t="str">
            <v>N</v>
          </cell>
          <cell r="C3230" t="str">
            <v/>
          </cell>
          <cell r="D3230" t="str">
            <v>Flaming Gorge</v>
          </cell>
        </row>
        <row r="3231">
          <cell r="A3231">
            <v>6406</v>
          </cell>
          <cell r="B3231" t="str">
            <v>N</v>
          </cell>
          <cell r="C3231" t="str">
            <v>.</v>
          </cell>
          <cell r="D3231" t="str">
            <v>Chandler</v>
          </cell>
        </row>
        <row r="3232">
          <cell r="A3232">
            <v>6406</v>
          </cell>
          <cell r="B3232" t="str">
            <v>N</v>
          </cell>
          <cell r="C3232" t="str">
            <v>.</v>
          </cell>
          <cell r="D3232" t="str">
            <v>Chandler</v>
          </cell>
        </row>
        <row r="3233">
          <cell r="A3233">
            <v>6406</v>
          </cell>
          <cell r="B3233" t="str">
            <v>N</v>
          </cell>
          <cell r="C3233" t="str">
            <v>.</v>
          </cell>
          <cell r="D3233" t="str">
            <v>Chandler</v>
          </cell>
        </row>
        <row r="3234">
          <cell r="A3234">
            <v>6406</v>
          </cell>
          <cell r="B3234" t="str">
            <v>N</v>
          </cell>
          <cell r="C3234" t="str">
            <v/>
          </cell>
          <cell r="D3234" t="str">
            <v>Chandler</v>
          </cell>
        </row>
        <row r="3235">
          <cell r="A3235">
            <v>6406</v>
          </cell>
          <cell r="B3235" t="str">
            <v>N</v>
          </cell>
          <cell r="C3235" t="str">
            <v/>
          </cell>
          <cell r="D3235" t="str">
            <v>Chandler</v>
          </cell>
        </row>
        <row r="3236">
          <cell r="A3236">
            <v>6407</v>
          </cell>
          <cell r="B3236" t="str">
            <v>N</v>
          </cell>
          <cell r="C3236" t="str">
            <v>.</v>
          </cell>
          <cell r="D3236" t="str">
            <v>Roza</v>
          </cell>
        </row>
        <row r="3237">
          <cell r="A3237">
            <v>6407</v>
          </cell>
          <cell r="B3237" t="str">
            <v>N</v>
          </cell>
          <cell r="C3237" t="str">
            <v>.</v>
          </cell>
          <cell r="D3237" t="str">
            <v>Roza</v>
          </cell>
        </row>
        <row r="3238">
          <cell r="A3238">
            <v>6407</v>
          </cell>
          <cell r="B3238" t="str">
            <v>N</v>
          </cell>
          <cell r="C3238" t="str">
            <v>.</v>
          </cell>
          <cell r="D3238" t="str">
            <v>Roza</v>
          </cell>
        </row>
        <row r="3239">
          <cell r="A3239">
            <v>6407</v>
          </cell>
          <cell r="B3239" t="str">
            <v>N</v>
          </cell>
          <cell r="C3239" t="str">
            <v/>
          </cell>
          <cell r="D3239" t="str">
            <v>Roza</v>
          </cell>
        </row>
        <row r="3240">
          <cell r="A3240">
            <v>6407</v>
          </cell>
          <cell r="B3240" t="str">
            <v>N</v>
          </cell>
          <cell r="C3240" t="str">
            <v/>
          </cell>
          <cell r="D3240" t="str">
            <v>Roza</v>
          </cell>
        </row>
        <row r="3241">
          <cell r="A3241">
            <v>6408</v>
          </cell>
          <cell r="B3241" t="str">
            <v>N</v>
          </cell>
          <cell r="C3241" t="str">
            <v>.</v>
          </cell>
          <cell r="D3241" t="str">
            <v>Heart Mountain</v>
          </cell>
        </row>
        <row r="3242">
          <cell r="A3242">
            <v>6408</v>
          </cell>
          <cell r="B3242" t="str">
            <v>N</v>
          </cell>
          <cell r="C3242" t="str">
            <v>.</v>
          </cell>
          <cell r="D3242" t="str">
            <v>Heart Mountain</v>
          </cell>
        </row>
        <row r="3243">
          <cell r="A3243">
            <v>6408</v>
          </cell>
          <cell r="B3243" t="str">
            <v>N</v>
          </cell>
          <cell r="C3243" t="str">
            <v>.</v>
          </cell>
          <cell r="D3243" t="str">
            <v>Heart Mountain</v>
          </cell>
        </row>
        <row r="3244">
          <cell r="A3244">
            <v>6408</v>
          </cell>
          <cell r="B3244" t="str">
            <v>N</v>
          </cell>
          <cell r="C3244" t="str">
            <v/>
          </cell>
          <cell r="D3244" t="str">
            <v>Heart Mountain</v>
          </cell>
        </row>
        <row r="3245">
          <cell r="A3245">
            <v>6408</v>
          </cell>
          <cell r="B3245" t="str">
            <v>N</v>
          </cell>
          <cell r="C3245" t="str">
            <v/>
          </cell>
          <cell r="D3245" t="str">
            <v>Heart Mountain</v>
          </cell>
        </row>
        <row r="3246">
          <cell r="A3246">
            <v>6409</v>
          </cell>
          <cell r="B3246" t="str">
            <v>N</v>
          </cell>
          <cell r="C3246" t="str">
            <v>.</v>
          </cell>
          <cell r="D3246" t="str">
            <v>Alcova</v>
          </cell>
        </row>
        <row r="3247">
          <cell r="A3247">
            <v>6409</v>
          </cell>
          <cell r="B3247" t="str">
            <v>N</v>
          </cell>
          <cell r="C3247" t="str">
            <v>.</v>
          </cell>
          <cell r="D3247" t="str">
            <v>Alcova</v>
          </cell>
        </row>
        <row r="3248">
          <cell r="A3248">
            <v>6409</v>
          </cell>
          <cell r="B3248" t="str">
            <v>N</v>
          </cell>
          <cell r="C3248" t="str">
            <v>.</v>
          </cell>
          <cell r="D3248" t="str">
            <v>Alcova</v>
          </cell>
        </row>
        <row r="3249">
          <cell r="A3249">
            <v>6409</v>
          </cell>
          <cell r="B3249" t="str">
            <v>N</v>
          </cell>
          <cell r="C3249" t="str">
            <v/>
          </cell>
          <cell r="D3249" t="str">
            <v>Alcova</v>
          </cell>
        </row>
        <row r="3250">
          <cell r="A3250">
            <v>6409</v>
          </cell>
          <cell r="B3250" t="str">
            <v>N</v>
          </cell>
          <cell r="C3250" t="str">
            <v/>
          </cell>
          <cell r="D3250" t="str">
            <v>Alcova</v>
          </cell>
        </row>
        <row r="3251">
          <cell r="A3251">
            <v>6421</v>
          </cell>
          <cell r="B3251" t="str">
            <v>N</v>
          </cell>
          <cell r="C3251" t="str">
            <v>.</v>
          </cell>
          <cell r="D3251" t="str">
            <v>Lemolo 2</v>
          </cell>
        </row>
        <row r="3252">
          <cell r="A3252">
            <v>6421</v>
          </cell>
          <cell r="B3252" t="str">
            <v>N</v>
          </cell>
          <cell r="C3252" t="str">
            <v>.</v>
          </cell>
          <cell r="D3252" t="str">
            <v>Lemolo 2</v>
          </cell>
        </row>
        <row r="3253">
          <cell r="A3253">
            <v>6421</v>
          </cell>
          <cell r="B3253" t="str">
            <v>N</v>
          </cell>
          <cell r="C3253" t="str">
            <v>.</v>
          </cell>
          <cell r="D3253" t="str">
            <v>Lemolo 2</v>
          </cell>
        </row>
        <row r="3254">
          <cell r="A3254">
            <v>6421</v>
          </cell>
          <cell r="B3254" t="str">
            <v>N</v>
          </cell>
          <cell r="C3254" t="str">
            <v/>
          </cell>
          <cell r="D3254" t="str">
            <v>Lemolo 2</v>
          </cell>
        </row>
        <row r="3255">
          <cell r="A3255">
            <v>6421</v>
          </cell>
          <cell r="B3255" t="str">
            <v>N</v>
          </cell>
          <cell r="C3255" t="str">
            <v/>
          </cell>
          <cell r="D3255" t="str">
            <v>Lemolo 2</v>
          </cell>
        </row>
        <row r="3256">
          <cell r="A3256">
            <v>6422</v>
          </cell>
          <cell r="B3256" t="str">
            <v>N</v>
          </cell>
          <cell r="C3256" t="str">
            <v>.</v>
          </cell>
          <cell r="D3256" t="str">
            <v>Madison Dam</v>
          </cell>
        </row>
        <row r="3257">
          <cell r="A3257">
            <v>6422</v>
          </cell>
          <cell r="B3257" t="str">
            <v>N</v>
          </cell>
          <cell r="C3257" t="str">
            <v>.</v>
          </cell>
          <cell r="D3257" t="str">
            <v>Madison Dam</v>
          </cell>
        </row>
        <row r="3258">
          <cell r="A3258">
            <v>6422</v>
          </cell>
          <cell r="B3258" t="str">
            <v>N</v>
          </cell>
          <cell r="C3258" t="str">
            <v>.</v>
          </cell>
          <cell r="D3258" t="str">
            <v>Madison Dam</v>
          </cell>
        </row>
        <row r="3259">
          <cell r="A3259">
            <v>6422</v>
          </cell>
          <cell r="B3259" t="str">
            <v>N</v>
          </cell>
          <cell r="C3259" t="str">
            <v/>
          </cell>
          <cell r="D3259" t="str">
            <v>Madison Dam</v>
          </cell>
        </row>
        <row r="3260">
          <cell r="A3260">
            <v>6422</v>
          </cell>
          <cell r="B3260" t="str">
            <v>N</v>
          </cell>
          <cell r="C3260" t="str">
            <v/>
          </cell>
          <cell r="D3260" t="str">
            <v>Madison Dam</v>
          </cell>
        </row>
        <row r="3261">
          <cell r="A3261">
            <v>6424</v>
          </cell>
          <cell r="B3261" t="str">
            <v>N</v>
          </cell>
          <cell r="C3261" t="str">
            <v>.</v>
          </cell>
          <cell r="D3261" t="str">
            <v>Chelan</v>
          </cell>
        </row>
        <row r="3262">
          <cell r="A3262">
            <v>6424</v>
          </cell>
          <cell r="B3262" t="str">
            <v>N</v>
          </cell>
          <cell r="C3262" t="str">
            <v>.</v>
          </cell>
          <cell r="D3262" t="str">
            <v>Chelan</v>
          </cell>
        </row>
        <row r="3263">
          <cell r="A3263">
            <v>6424</v>
          </cell>
          <cell r="B3263" t="str">
            <v>N</v>
          </cell>
          <cell r="C3263" t="str">
            <v>.</v>
          </cell>
          <cell r="D3263" t="str">
            <v>Chelan</v>
          </cell>
        </row>
        <row r="3264">
          <cell r="A3264">
            <v>6424</v>
          </cell>
          <cell r="B3264" t="str">
            <v>N</v>
          </cell>
          <cell r="C3264" t="str">
            <v/>
          </cell>
          <cell r="D3264" t="str">
            <v>Chelan</v>
          </cell>
        </row>
        <row r="3265">
          <cell r="A3265">
            <v>6424</v>
          </cell>
          <cell r="B3265" t="str">
            <v>N</v>
          </cell>
          <cell r="C3265" t="str">
            <v/>
          </cell>
          <cell r="D3265" t="str">
            <v>Chelan</v>
          </cell>
        </row>
        <row r="3266">
          <cell r="A3266">
            <v>6430</v>
          </cell>
          <cell r="B3266" t="str">
            <v>N</v>
          </cell>
          <cell r="C3266" t="str">
            <v>.</v>
          </cell>
          <cell r="D3266" t="str">
            <v>Cedar Falls (WA)</v>
          </cell>
        </row>
        <row r="3267">
          <cell r="A3267">
            <v>6430</v>
          </cell>
          <cell r="B3267" t="str">
            <v>N</v>
          </cell>
          <cell r="C3267" t="str">
            <v>.</v>
          </cell>
          <cell r="D3267" t="str">
            <v>Cedar Falls (WA)</v>
          </cell>
        </row>
        <row r="3268">
          <cell r="A3268">
            <v>6430</v>
          </cell>
          <cell r="B3268" t="str">
            <v>N</v>
          </cell>
          <cell r="C3268" t="str">
            <v>.</v>
          </cell>
          <cell r="D3268" t="str">
            <v>Cedar Falls (WA)</v>
          </cell>
        </row>
        <row r="3269">
          <cell r="A3269">
            <v>6430</v>
          </cell>
          <cell r="B3269" t="str">
            <v>N</v>
          </cell>
          <cell r="C3269" t="str">
            <v/>
          </cell>
          <cell r="D3269" t="str">
            <v>Cedar Falls (WA)</v>
          </cell>
        </row>
        <row r="3270">
          <cell r="A3270">
            <v>6430</v>
          </cell>
          <cell r="B3270" t="str">
            <v>N</v>
          </cell>
          <cell r="C3270" t="str">
            <v/>
          </cell>
          <cell r="D3270" t="str">
            <v>Cedar Falls (WA)</v>
          </cell>
        </row>
        <row r="3271">
          <cell r="A3271">
            <v>6431</v>
          </cell>
          <cell r="B3271" t="str">
            <v>N</v>
          </cell>
          <cell r="C3271" t="str">
            <v>.</v>
          </cell>
          <cell r="D3271" t="str">
            <v>Gorge</v>
          </cell>
        </row>
        <row r="3272">
          <cell r="A3272">
            <v>6431</v>
          </cell>
          <cell r="B3272" t="str">
            <v>N</v>
          </cell>
          <cell r="C3272" t="str">
            <v>.</v>
          </cell>
          <cell r="D3272" t="str">
            <v>Gorge</v>
          </cell>
        </row>
        <row r="3273">
          <cell r="A3273">
            <v>6431</v>
          </cell>
          <cell r="B3273" t="str">
            <v>N</v>
          </cell>
          <cell r="C3273" t="str">
            <v>.</v>
          </cell>
          <cell r="D3273" t="str">
            <v>Gorge</v>
          </cell>
        </row>
        <row r="3274">
          <cell r="A3274">
            <v>6431</v>
          </cell>
          <cell r="B3274" t="str">
            <v>N</v>
          </cell>
          <cell r="C3274" t="str">
            <v/>
          </cell>
          <cell r="D3274" t="str">
            <v>Gorge</v>
          </cell>
        </row>
        <row r="3275">
          <cell r="A3275">
            <v>6431</v>
          </cell>
          <cell r="B3275" t="str">
            <v>N</v>
          </cell>
          <cell r="C3275" t="str">
            <v/>
          </cell>
          <cell r="D3275" t="str">
            <v>Gorge</v>
          </cell>
        </row>
        <row r="3276">
          <cell r="A3276">
            <v>6432</v>
          </cell>
          <cell r="B3276" t="str">
            <v>N</v>
          </cell>
          <cell r="C3276" t="str">
            <v>.</v>
          </cell>
          <cell r="D3276" t="str">
            <v>Diablo</v>
          </cell>
        </row>
        <row r="3277">
          <cell r="A3277">
            <v>6432</v>
          </cell>
          <cell r="B3277" t="str">
            <v>N</v>
          </cell>
          <cell r="C3277" t="str">
            <v>.</v>
          </cell>
          <cell r="D3277" t="str">
            <v>Diablo</v>
          </cell>
        </row>
        <row r="3278">
          <cell r="A3278">
            <v>6432</v>
          </cell>
          <cell r="B3278" t="str">
            <v>N</v>
          </cell>
          <cell r="C3278" t="str">
            <v>.</v>
          </cell>
          <cell r="D3278" t="str">
            <v>Diablo</v>
          </cell>
        </row>
        <row r="3279">
          <cell r="A3279">
            <v>6432</v>
          </cell>
          <cell r="B3279" t="str">
            <v>N</v>
          </cell>
          <cell r="C3279" t="str">
            <v/>
          </cell>
          <cell r="D3279" t="str">
            <v>Diablo</v>
          </cell>
        </row>
        <row r="3280">
          <cell r="A3280">
            <v>6432</v>
          </cell>
          <cell r="B3280" t="str">
            <v>N</v>
          </cell>
          <cell r="C3280" t="str">
            <v/>
          </cell>
          <cell r="D3280" t="str">
            <v>Diablo</v>
          </cell>
        </row>
        <row r="3281">
          <cell r="A3281">
            <v>6433</v>
          </cell>
          <cell r="B3281" t="str">
            <v>N</v>
          </cell>
          <cell r="C3281" t="str">
            <v>.</v>
          </cell>
          <cell r="D3281" t="str">
            <v>Boundary</v>
          </cell>
        </row>
        <row r="3282">
          <cell r="A3282">
            <v>6433</v>
          </cell>
          <cell r="B3282" t="str">
            <v>N</v>
          </cell>
          <cell r="C3282" t="str">
            <v>.</v>
          </cell>
          <cell r="D3282" t="str">
            <v>Boundary</v>
          </cell>
        </row>
        <row r="3283">
          <cell r="A3283">
            <v>6433</v>
          </cell>
          <cell r="B3283" t="str">
            <v>N</v>
          </cell>
          <cell r="C3283" t="str">
            <v>.</v>
          </cell>
          <cell r="D3283" t="str">
            <v>Boundary</v>
          </cell>
        </row>
        <row r="3284">
          <cell r="A3284">
            <v>6433</v>
          </cell>
          <cell r="B3284" t="str">
            <v>N</v>
          </cell>
          <cell r="C3284" t="str">
            <v/>
          </cell>
          <cell r="D3284" t="str">
            <v>Boundary</v>
          </cell>
        </row>
        <row r="3285">
          <cell r="A3285">
            <v>6433</v>
          </cell>
          <cell r="B3285" t="str">
            <v>N</v>
          </cell>
          <cell r="C3285" t="str">
            <v/>
          </cell>
          <cell r="D3285" t="str">
            <v>Boundary</v>
          </cell>
        </row>
        <row r="3286">
          <cell r="A3286">
            <v>6449</v>
          </cell>
          <cell r="B3286" t="str">
            <v>N</v>
          </cell>
          <cell r="C3286" t="str">
            <v>.</v>
          </cell>
          <cell r="D3286" t="str">
            <v>Azusa</v>
          </cell>
        </row>
        <row r="3287">
          <cell r="A3287">
            <v>6449</v>
          </cell>
          <cell r="B3287" t="str">
            <v>N</v>
          </cell>
          <cell r="C3287" t="str">
            <v>.</v>
          </cell>
          <cell r="D3287" t="str">
            <v>Azusa</v>
          </cell>
        </row>
        <row r="3288">
          <cell r="A3288">
            <v>6449</v>
          </cell>
          <cell r="B3288" t="str">
            <v>N</v>
          </cell>
          <cell r="C3288" t="str">
            <v>.</v>
          </cell>
          <cell r="D3288" t="str">
            <v>Azusa</v>
          </cell>
        </row>
        <row r="3289">
          <cell r="A3289">
            <v>6449</v>
          </cell>
          <cell r="B3289" t="str">
            <v>N</v>
          </cell>
          <cell r="C3289" t="str">
            <v/>
          </cell>
          <cell r="D3289" t="str">
            <v>Azusa</v>
          </cell>
        </row>
        <row r="3290">
          <cell r="A3290">
            <v>6449</v>
          </cell>
          <cell r="B3290" t="str">
            <v>N</v>
          </cell>
          <cell r="C3290" t="str">
            <v/>
          </cell>
          <cell r="D3290" t="str">
            <v>Azusa</v>
          </cell>
        </row>
        <row r="3291">
          <cell r="A3291">
            <v>6459</v>
          </cell>
          <cell r="B3291" t="str">
            <v>N</v>
          </cell>
          <cell r="C3291" t="str">
            <v>.</v>
          </cell>
          <cell r="D3291" t="str">
            <v>Big Fork</v>
          </cell>
        </row>
        <row r="3292">
          <cell r="A3292">
            <v>6459</v>
          </cell>
          <cell r="B3292" t="str">
            <v>N</v>
          </cell>
          <cell r="C3292" t="str">
            <v>.</v>
          </cell>
          <cell r="D3292" t="str">
            <v>Big Fork</v>
          </cell>
        </row>
        <row r="3293">
          <cell r="A3293">
            <v>6459</v>
          </cell>
          <cell r="B3293" t="str">
            <v>N</v>
          </cell>
          <cell r="C3293" t="str">
            <v>.</v>
          </cell>
          <cell r="D3293" t="str">
            <v>Big Fork</v>
          </cell>
        </row>
        <row r="3294">
          <cell r="A3294">
            <v>6459</v>
          </cell>
          <cell r="B3294" t="str">
            <v>N</v>
          </cell>
          <cell r="C3294" t="str">
            <v/>
          </cell>
          <cell r="D3294" t="str">
            <v>Big Fork</v>
          </cell>
        </row>
        <row r="3295">
          <cell r="A3295">
            <v>6459</v>
          </cell>
          <cell r="B3295" t="str">
            <v>N</v>
          </cell>
          <cell r="C3295" t="str">
            <v/>
          </cell>
          <cell r="D3295" t="str">
            <v>Big Fork</v>
          </cell>
        </row>
        <row r="3296">
          <cell r="A3296">
            <v>6479</v>
          </cell>
          <cell r="B3296" t="str">
            <v>N</v>
          </cell>
          <cell r="C3296" t="str">
            <v>.</v>
          </cell>
          <cell r="D3296" t="str">
            <v>San Francisquito 1</v>
          </cell>
        </row>
        <row r="3297">
          <cell r="A3297">
            <v>6479</v>
          </cell>
          <cell r="B3297" t="str">
            <v>N</v>
          </cell>
          <cell r="C3297" t="str">
            <v>.</v>
          </cell>
          <cell r="D3297" t="str">
            <v>San Francisquito 1</v>
          </cell>
        </row>
        <row r="3298">
          <cell r="A3298">
            <v>6479</v>
          </cell>
          <cell r="B3298" t="str">
            <v>N</v>
          </cell>
          <cell r="C3298" t="str">
            <v>.</v>
          </cell>
          <cell r="D3298" t="str">
            <v>San Francisquito 1</v>
          </cell>
        </row>
        <row r="3299">
          <cell r="A3299">
            <v>6479</v>
          </cell>
          <cell r="B3299" t="str">
            <v>N</v>
          </cell>
          <cell r="C3299" t="str">
            <v/>
          </cell>
          <cell r="D3299" t="str">
            <v>San Francisquito 1</v>
          </cell>
        </row>
        <row r="3300">
          <cell r="A3300">
            <v>6479</v>
          </cell>
          <cell r="B3300" t="str">
            <v>N</v>
          </cell>
          <cell r="C3300" t="str">
            <v/>
          </cell>
          <cell r="D3300" t="str">
            <v>San Francisquito 1</v>
          </cell>
        </row>
        <row r="3301">
          <cell r="A3301">
            <v>6480</v>
          </cell>
          <cell r="B3301" t="str">
            <v>N</v>
          </cell>
          <cell r="C3301" t="str">
            <v>.</v>
          </cell>
          <cell r="D3301" t="str">
            <v>San Francisquito 2</v>
          </cell>
        </row>
        <row r="3302">
          <cell r="A3302">
            <v>6480</v>
          </cell>
          <cell r="B3302" t="str">
            <v>N</v>
          </cell>
          <cell r="C3302" t="str">
            <v>.</v>
          </cell>
          <cell r="D3302" t="str">
            <v>San Francisquito 2</v>
          </cell>
        </row>
        <row r="3303">
          <cell r="A3303">
            <v>6480</v>
          </cell>
          <cell r="B3303" t="str">
            <v>N</v>
          </cell>
          <cell r="C3303" t="str">
            <v>.</v>
          </cell>
          <cell r="D3303" t="str">
            <v>San Francisquito 2</v>
          </cell>
        </row>
        <row r="3304">
          <cell r="A3304">
            <v>6480</v>
          </cell>
          <cell r="B3304" t="str">
            <v>N</v>
          </cell>
          <cell r="C3304" t="str">
            <v/>
          </cell>
          <cell r="D3304" t="str">
            <v>San Francisquito 2</v>
          </cell>
        </row>
        <row r="3305">
          <cell r="A3305">
            <v>6480</v>
          </cell>
          <cell r="B3305" t="str">
            <v>N</v>
          </cell>
          <cell r="C3305" t="str">
            <v/>
          </cell>
          <cell r="D3305" t="str">
            <v>San Francisquito 2</v>
          </cell>
        </row>
        <row r="3306">
          <cell r="A3306">
            <v>6481</v>
          </cell>
          <cell r="B3306" t="str">
            <v>N</v>
          </cell>
          <cell r="C3306" t="str">
            <v>.</v>
          </cell>
          <cell r="D3306" t="str">
            <v>Intermountain Power Project</v>
          </cell>
        </row>
        <row r="3307">
          <cell r="A3307">
            <v>6481</v>
          </cell>
          <cell r="B3307" t="str">
            <v>N</v>
          </cell>
          <cell r="C3307" t="str">
            <v>.</v>
          </cell>
          <cell r="D3307" t="str">
            <v>Intermountain Power Project</v>
          </cell>
        </row>
        <row r="3308">
          <cell r="A3308">
            <v>6481</v>
          </cell>
          <cell r="B3308" t="str">
            <v>N</v>
          </cell>
          <cell r="C3308" t="str">
            <v>.</v>
          </cell>
          <cell r="D3308" t="str">
            <v>Intermountain Power Project</v>
          </cell>
        </row>
        <row r="3309">
          <cell r="A3309">
            <v>6481</v>
          </cell>
          <cell r="B3309" t="str">
            <v>N</v>
          </cell>
          <cell r="C3309" t="str">
            <v>.</v>
          </cell>
          <cell r="D3309" t="str">
            <v>Intermountain Power Project</v>
          </cell>
        </row>
        <row r="3310">
          <cell r="A3310">
            <v>6481</v>
          </cell>
          <cell r="B3310" t="str">
            <v>N</v>
          </cell>
          <cell r="C3310" t="str">
            <v>.</v>
          </cell>
          <cell r="D3310" t="str">
            <v>Intermountain Power Project</v>
          </cell>
        </row>
        <row r="3311">
          <cell r="A3311">
            <v>6481</v>
          </cell>
          <cell r="B3311" t="str">
            <v>N</v>
          </cell>
          <cell r="C3311" t="str">
            <v>.</v>
          </cell>
          <cell r="D3311" t="str">
            <v>Intermountain Power Project</v>
          </cell>
        </row>
        <row r="3312">
          <cell r="A3312">
            <v>6481</v>
          </cell>
          <cell r="B3312" t="str">
            <v>N</v>
          </cell>
          <cell r="C3312" t="str">
            <v>.</v>
          </cell>
          <cell r="D3312" t="str">
            <v>Intermountain Power Project</v>
          </cell>
        </row>
        <row r="3313">
          <cell r="A3313">
            <v>6481</v>
          </cell>
          <cell r="B3313" t="str">
            <v>N</v>
          </cell>
          <cell r="C3313" t="str">
            <v>.</v>
          </cell>
          <cell r="D3313" t="str">
            <v>Intermountain Power Project</v>
          </cell>
        </row>
        <row r="3314">
          <cell r="A3314">
            <v>6481</v>
          </cell>
          <cell r="B3314" t="str">
            <v>N</v>
          </cell>
          <cell r="C3314" t="str">
            <v>.</v>
          </cell>
          <cell r="D3314" t="str">
            <v>Intermountain Power Project</v>
          </cell>
        </row>
        <row r="3315">
          <cell r="A3315">
            <v>6481</v>
          </cell>
          <cell r="B3315" t="str">
            <v>N</v>
          </cell>
          <cell r="C3315" t="str">
            <v/>
          </cell>
          <cell r="D3315" t="str">
            <v>Intermountain Power Project</v>
          </cell>
        </row>
        <row r="3316">
          <cell r="A3316">
            <v>6481</v>
          </cell>
          <cell r="B3316" t="str">
            <v>N</v>
          </cell>
          <cell r="C3316" t="str">
            <v/>
          </cell>
          <cell r="D3316" t="str">
            <v>Intermountain Power Project</v>
          </cell>
        </row>
        <row r="3317">
          <cell r="A3317">
            <v>6481</v>
          </cell>
          <cell r="B3317" t="str">
            <v>N</v>
          </cell>
          <cell r="C3317" t="str">
            <v/>
          </cell>
          <cell r="D3317" t="str">
            <v>Intermountain Power Project</v>
          </cell>
        </row>
        <row r="3318">
          <cell r="A3318">
            <v>6481</v>
          </cell>
          <cell r="B3318" t="str">
            <v>N</v>
          </cell>
          <cell r="C3318" t="str">
            <v/>
          </cell>
          <cell r="D3318" t="str">
            <v>Intermountain Power Project</v>
          </cell>
        </row>
        <row r="3319">
          <cell r="A3319">
            <v>6481</v>
          </cell>
          <cell r="B3319" t="str">
            <v>N</v>
          </cell>
          <cell r="C3319" t="str">
            <v/>
          </cell>
          <cell r="D3319" t="str">
            <v>Intermountain Power Project</v>
          </cell>
        </row>
        <row r="3320">
          <cell r="A3320">
            <v>6481</v>
          </cell>
          <cell r="B3320" t="str">
            <v>N</v>
          </cell>
          <cell r="C3320" t="str">
            <v/>
          </cell>
          <cell r="D3320" t="str">
            <v>Intermountain Power Project</v>
          </cell>
        </row>
        <row r="3321">
          <cell r="A3321">
            <v>6484</v>
          </cell>
          <cell r="B3321" t="str">
            <v>N</v>
          </cell>
          <cell r="C3321" t="str">
            <v>.</v>
          </cell>
          <cell r="D3321" t="str">
            <v>Bend</v>
          </cell>
        </row>
        <row r="3322">
          <cell r="A3322">
            <v>6484</v>
          </cell>
          <cell r="B3322" t="str">
            <v>N</v>
          </cell>
          <cell r="C3322" t="str">
            <v>.</v>
          </cell>
          <cell r="D3322" t="str">
            <v>Bend</v>
          </cell>
        </row>
        <row r="3323">
          <cell r="A3323">
            <v>6484</v>
          </cell>
          <cell r="B3323" t="str">
            <v>N</v>
          </cell>
          <cell r="C3323" t="str">
            <v>.</v>
          </cell>
          <cell r="D3323" t="str">
            <v>Bend</v>
          </cell>
        </row>
        <row r="3324">
          <cell r="A3324">
            <v>6484</v>
          </cell>
          <cell r="B3324" t="str">
            <v>N</v>
          </cell>
          <cell r="C3324" t="str">
            <v/>
          </cell>
          <cell r="D3324" t="str">
            <v>Bend</v>
          </cell>
        </row>
        <row r="3325">
          <cell r="A3325">
            <v>6484</v>
          </cell>
          <cell r="B3325" t="str">
            <v>N</v>
          </cell>
          <cell r="C3325" t="str">
            <v/>
          </cell>
          <cell r="D3325" t="str">
            <v>Bend</v>
          </cell>
        </row>
        <row r="3326">
          <cell r="A3326">
            <v>6505</v>
          </cell>
          <cell r="B3326" t="str">
            <v>N</v>
          </cell>
          <cell r="C3326" t="str">
            <v>.</v>
          </cell>
          <cell r="D3326" t="str">
            <v>Oak Grove</v>
          </cell>
        </row>
        <row r="3327">
          <cell r="A3327">
            <v>6505</v>
          </cell>
          <cell r="B3327" t="str">
            <v>N</v>
          </cell>
          <cell r="C3327" t="str">
            <v>.</v>
          </cell>
          <cell r="D3327" t="str">
            <v>Oak Grove</v>
          </cell>
        </row>
        <row r="3328">
          <cell r="A3328">
            <v>6505</v>
          </cell>
          <cell r="B3328" t="str">
            <v>N</v>
          </cell>
          <cell r="C3328" t="str">
            <v>.</v>
          </cell>
          <cell r="D3328" t="str">
            <v>Oak Grove</v>
          </cell>
        </row>
        <row r="3329">
          <cell r="A3329">
            <v>6505</v>
          </cell>
          <cell r="B3329" t="str">
            <v>N</v>
          </cell>
          <cell r="C3329" t="str">
            <v/>
          </cell>
          <cell r="D3329" t="str">
            <v>Oak Grove</v>
          </cell>
        </row>
        <row r="3330">
          <cell r="A3330">
            <v>6505</v>
          </cell>
          <cell r="B3330" t="str">
            <v>N</v>
          </cell>
          <cell r="C3330" t="str">
            <v/>
          </cell>
          <cell r="D3330" t="str">
            <v>Oak Grove</v>
          </cell>
        </row>
        <row r="3331">
          <cell r="A3331">
            <v>6506</v>
          </cell>
          <cell r="B3331" t="str">
            <v>N</v>
          </cell>
          <cell r="C3331" t="str">
            <v>.</v>
          </cell>
          <cell r="D3331" t="str">
            <v>Moyie Springs</v>
          </cell>
        </row>
        <row r="3332">
          <cell r="A3332">
            <v>6506</v>
          </cell>
          <cell r="B3332" t="str">
            <v>N</v>
          </cell>
          <cell r="C3332" t="str">
            <v>.</v>
          </cell>
          <cell r="D3332" t="str">
            <v>Moyie Springs</v>
          </cell>
        </row>
        <row r="3333">
          <cell r="A3333">
            <v>6506</v>
          </cell>
          <cell r="B3333" t="str">
            <v>N</v>
          </cell>
          <cell r="C3333" t="str">
            <v>.</v>
          </cell>
          <cell r="D3333" t="str">
            <v>Moyie Springs</v>
          </cell>
        </row>
        <row r="3334">
          <cell r="A3334">
            <v>6506</v>
          </cell>
          <cell r="B3334" t="str">
            <v>N</v>
          </cell>
          <cell r="C3334" t="str">
            <v/>
          </cell>
          <cell r="D3334" t="str">
            <v>Moyie Springs</v>
          </cell>
        </row>
        <row r="3335">
          <cell r="A3335">
            <v>6506</v>
          </cell>
          <cell r="B3335" t="str">
            <v>N</v>
          </cell>
          <cell r="C3335" t="str">
            <v/>
          </cell>
          <cell r="D3335" t="str">
            <v>Moyie Springs</v>
          </cell>
        </row>
        <row r="3336">
          <cell r="A3336">
            <v>6507</v>
          </cell>
          <cell r="B3336" t="str">
            <v>N</v>
          </cell>
          <cell r="C3336" t="str">
            <v>.</v>
          </cell>
          <cell r="D3336" t="str">
            <v>Drop 2 (WA)</v>
          </cell>
        </row>
        <row r="3337">
          <cell r="A3337">
            <v>6507</v>
          </cell>
          <cell r="B3337" t="str">
            <v>N</v>
          </cell>
          <cell r="C3337" t="str">
            <v>.</v>
          </cell>
          <cell r="D3337" t="str">
            <v>Drop 2 (WA)</v>
          </cell>
        </row>
        <row r="3338">
          <cell r="A3338">
            <v>6507</v>
          </cell>
          <cell r="B3338" t="str">
            <v>N</v>
          </cell>
          <cell r="C3338" t="str">
            <v>.</v>
          </cell>
          <cell r="D3338" t="str">
            <v>Drop 2 (WA)</v>
          </cell>
        </row>
        <row r="3339">
          <cell r="A3339">
            <v>6507</v>
          </cell>
          <cell r="B3339" t="str">
            <v>N</v>
          </cell>
          <cell r="C3339" t="str">
            <v/>
          </cell>
          <cell r="D3339" t="str">
            <v>Drop 2 (WA)</v>
          </cell>
        </row>
        <row r="3340">
          <cell r="A3340">
            <v>6507</v>
          </cell>
          <cell r="B3340" t="str">
            <v>N</v>
          </cell>
          <cell r="C3340" t="str">
            <v/>
          </cell>
          <cell r="D3340" t="str">
            <v>Drop 2 (WA)</v>
          </cell>
        </row>
        <row r="3341">
          <cell r="A3341">
            <v>6513</v>
          </cell>
          <cell r="B3341" t="str">
            <v>N</v>
          </cell>
          <cell r="C3341" t="str">
            <v>.</v>
          </cell>
          <cell r="D3341" t="str">
            <v>Fleish</v>
          </cell>
        </row>
        <row r="3342">
          <cell r="A3342">
            <v>6513</v>
          </cell>
          <cell r="B3342" t="str">
            <v>N</v>
          </cell>
          <cell r="C3342" t="str">
            <v>.</v>
          </cell>
          <cell r="D3342" t="str">
            <v>Fleish</v>
          </cell>
        </row>
        <row r="3343">
          <cell r="A3343">
            <v>6513</v>
          </cell>
          <cell r="B3343" t="str">
            <v>N</v>
          </cell>
          <cell r="C3343" t="str">
            <v>.</v>
          </cell>
          <cell r="D3343" t="str">
            <v>Fleish</v>
          </cell>
        </row>
        <row r="3344">
          <cell r="A3344">
            <v>6513</v>
          </cell>
          <cell r="B3344" t="str">
            <v>N</v>
          </cell>
          <cell r="C3344" t="str">
            <v/>
          </cell>
          <cell r="D3344" t="str">
            <v>Fleish</v>
          </cell>
        </row>
        <row r="3345">
          <cell r="A3345">
            <v>6513</v>
          </cell>
          <cell r="B3345" t="str">
            <v>N</v>
          </cell>
          <cell r="C3345" t="str">
            <v/>
          </cell>
          <cell r="D3345" t="str">
            <v>Fleish</v>
          </cell>
        </row>
        <row r="3346">
          <cell r="A3346">
            <v>6515</v>
          </cell>
          <cell r="B3346" t="str">
            <v>N</v>
          </cell>
          <cell r="C3346" t="str">
            <v>.</v>
          </cell>
          <cell r="D3346" t="str">
            <v>Valencia</v>
          </cell>
        </row>
        <row r="3347">
          <cell r="A3347">
            <v>6515</v>
          </cell>
          <cell r="B3347" t="str">
            <v>N</v>
          </cell>
          <cell r="C3347" t="str">
            <v>.</v>
          </cell>
          <cell r="D3347" t="str">
            <v>Valencia</v>
          </cell>
        </row>
        <row r="3348">
          <cell r="A3348">
            <v>6515</v>
          </cell>
          <cell r="B3348" t="str">
            <v>N</v>
          </cell>
          <cell r="C3348" t="str">
            <v>.</v>
          </cell>
          <cell r="D3348" t="str">
            <v>Valencia</v>
          </cell>
        </row>
        <row r="3349">
          <cell r="A3349">
            <v>6515</v>
          </cell>
          <cell r="B3349" t="str">
            <v>N</v>
          </cell>
          <cell r="C3349" t="str">
            <v>.</v>
          </cell>
          <cell r="D3349" t="str">
            <v>Valencia</v>
          </cell>
        </row>
        <row r="3350">
          <cell r="A3350">
            <v>6515</v>
          </cell>
          <cell r="B3350" t="str">
            <v>N</v>
          </cell>
          <cell r="C3350" t="str">
            <v>.</v>
          </cell>
          <cell r="D3350" t="str">
            <v>Valencia</v>
          </cell>
        </row>
        <row r="3351">
          <cell r="A3351">
            <v>6515</v>
          </cell>
          <cell r="B3351" t="str">
            <v>N</v>
          </cell>
          <cell r="C3351" t="str">
            <v>.</v>
          </cell>
          <cell r="D3351" t="str">
            <v>Valencia</v>
          </cell>
        </row>
        <row r="3352">
          <cell r="A3352">
            <v>6515</v>
          </cell>
          <cell r="B3352" t="str">
            <v>N</v>
          </cell>
          <cell r="C3352" t="str">
            <v/>
          </cell>
          <cell r="D3352" t="str">
            <v>Valencia</v>
          </cell>
        </row>
        <row r="3353">
          <cell r="A3353">
            <v>6515</v>
          </cell>
          <cell r="B3353" t="str">
            <v>N</v>
          </cell>
          <cell r="C3353" t="str">
            <v/>
          </cell>
          <cell r="D3353" t="str">
            <v>Valencia</v>
          </cell>
        </row>
        <row r="3354">
          <cell r="A3354">
            <v>6515</v>
          </cell>
          <cell r="B3354" t="str">
            <v>N</v>
          </cell>
          <cell r="C3354" t="str">
            <v/>
          </cell>
          <cell r="D3354" t="str">
            <v>Valencia</v>
          </cell>
        </row>
        <row r="3355">
          <cell r="A3355">
            <v>6515</v>
          </cell>
          <cell r="B3355" t="str">
            <v>N</v>
          </cell>
          <cell r="C3355" t="str">
            <v/>
          </cell>
          <cell r="D3355" t="str">
            <v>Valencia</v>
          </cell>
        </row>
        <row r="3356">
          <cell r="A3356">
            <v>6516</v>
          </cell>
          <cell r="B3356" t="str">
            <v>N</v>
          </cell>
          <cell r="C3356" t="str">
            <v>.</v>
          </cell>
          <cell r="D3356" t="str">
            <v>Rocky Ford</v>
          </cell>
        </row>
        <row r="3357">
          <cell r="A3357">
            <v>6516</v>
          </cell>
          <cell r="B3357" t="str">
            <v>N</v>
          </cell>
          <cell r="C3357" t="str">
            <v>.</v>
          </cell>
          <cell r="D3357" t="str">
            <v>Rocky Ford</v>
          </cell>
        </row>
        <row r="3358">
          <cell r="A3358">
            <v>6516</v>
          </cell>
          <cell r="B3358" t="str">
            <v>N</v>
          </cell>
          <cell r="C3358" t="str">
            <v>.</v>
          </cell>
          <cell r="D3358" t="str">
            <v>Rocky Ford</v>
          </cell>
        </row>
        <row r="3359">
          <cell r="A3359">
            <v>6516</v>
          </cell>
          <cell r="B3359" t="str">
            <v>N</v>
          </cell>
          <cell r="C3359" t="str">
            <v/>
          </cell>
          <cell r="D3359" t="str">
            <v>Rocky Ford</v>
          </cell>
        </row>
        <row r="3360">
          <cell r="A3360">
            <v>6516</v>
          </cell>
          <cell r="B3360" t="str">
            <v>N</v>
          </cell>
          <cell r="C3360" t="str">
            <v/>
          </cell>
          <cell r="D3360" t="str">
            <v>Rocky Ford</v>
          </cell>
        </row>
        <row r="3361">
          <cell r="A3361">
            <v>6518</v>
          </cell>
          <cell r="B3361" t="str">
            <v>N</v>
          </cell>
          <cell r="C3361" t="str">
            <v>.</v>
          </cell>
          <cell r="D3361" t="str">
            <v>Kings Beach</v>
          </cell>
        </row>
        <row r="3362">
          <cell r="A3362">
            <v>6518</v>
          </cell>
          <cell r="B3362" t="str">
            <v>N</v>
          </cell>
          <cell r="C3362" t="str">
            <v>.</v>
          </cell>
          <cell r="D3362" t="str">
            <v>Kings Beach</v>
          </cell>
        </row>
        <row r="3363">
          <cell r="A3363">
            <v>6518</v>
          </cell>
          <cell r="B3363" t="str">
            <v>N</v>
          </cell>
          <cell r="C3363" t="str">
            <v>.</v>
          </cell>
          <cell r="D3363" t="str">
            <v>Kings Beach</v>
          </cell>
        </row>
        <row r="3364">
          <cell r="A3364">
            <v>6518</v>
          </cell>
          <cell r="B3364" t="str">
            <v>N</v>
          </cell>
          <cell r="C3364" t="str">
            <v/>
          </cell>
          <cell r="D3364" t="str">
            <v>Kings Beach</v>
          </cell>
        </row>
        <row r="3365">
          <cell r="A3365">
            <v>6518</v>
          </cell>
          <cell r="B3365" t="str">
            <v>N</v>
          </cell>
          <cell r="C3365" t="str">
            <v/>
          </cell>
          <cell r="D3365" t="str">
            <v>Kings Beach</v>
          </cell>
        </row>
        <row r="3366">
          <cell r="A3366">
            <v>6521</v>
          </cell>
          <cell r="B3366" t="str">
            <v>N</v>
          </cell>
          <cell r="C3366" t="str">
            <v>.</v>
          </cell>
          <cell r="D3366" t="str">
            <v>Lahontan</v>
          </cell>
        </row>
        <row r="3367">
          <cell r="A3367">
            <v>6521</v>
          </cell>
          <cell r="B3367" t="str">
            <v>N</v>
          </cell>
          <cell r="C3367" t="str">
            <v>.</v>
          </cell>
          <cell r="D3367" t="str">
            <v>Lahontan</v>
          </cell>
        </row>
        <row r="3368">
          <cell r="A3368">
            <v>6521</v>
          </cell>
          <cell r="B3368" t="str">
            <v>N</v>
          </cell>
          <cell r="C3368" t="str">
            <v>.</v>
          </cell>
          <cell r="D3368" t="str">
            <v>Lahontan</v>
          </cell>
        </row>
        <row r="3369">
          <cell r="A3369">
            <v>6521</v>
          </cell>
          <cell r="B3369" t="str">
            <v>N</v>
          </cell>
          <cell r="C3369" t="str">
            <v/>
          </cell>
          <cell r="D3369" t="str">
            <v>Lahontan</v>
          </cell>
        </row>
        <row r="3370">
          <cell r="A3370">
            <v>6521</v>
          </cell>
          <cell r="B3370" t="str">
            <v>N</v>
          </cell>
          <cell r="C3370" t="str">
            <v/>
          </cell>
          <cell r="D3370" t="str">
            <v>Lahontan</v>
          </cell>
        </row>
        <row r="3371">
          <cell r="A3371">
            <v>6531</v>
          </cell>
          <cell r="B3371" t="str">
            <v>N</v>
          </cell>
          <cell r="C3371" t="str">
            <v>.</v>
          </cell>
          <cell r="D3371" t="str">
            <v>Verdi</v>
          </cell>
        </row>
        <row r="3372">
          <cell r="A3372">
            <v>6531</v>
          </cell>
          <cell r="B3372" t="str">
            <v>N</v>
          </cell>
          <cell r="C3372" t="str">
            <v>.</v>
          </cell>
          <cell r="D3372" t="str">
            <v>Verdi</v>
          </cell>
        </row>
        <row r="3373">
          <cell r="A3373">
            <v>6531</v>
          </cell>
          <cell r="B3373" t="str">
            <v>N</v>
          </cell>
          <cell r="C3373" t="str">
            <v>.</v>
          </cell>
          <cell r="D3373" t="str">
            <v>Verdi</v>
          </cell>
        </row>
        <row r="3374">
          <cell r="A3374">
            <v>6531</v>
          </cell>
          <cell r="B3374" t="str">
            <v>N</v>
          </cell>
          <cell r="C3374" t="str">
            <v/>
          </cell>
          <cell r="D3374" t="str">
            <v>Verdi</v>
          </cell>
        </row>
        <row r="3375">
          <cell r="A3375">
            <v>6531</v>
          </cell>
          <cell r="B3375" t="str">
            <v>N</v>
          </cell>
          <cell r="C3375" t="str">
            <v/>
          </cell>
          <cell r="D3375" t="str">
            <v>Verdi</v>
          </cell>
        </row>
        <row r="3376">
          <cell r="A3376">
            <v>6532</v>
          </cell>
          <cell r="B3376" t="str">
            <v>N</v>
          </cell>
          <cell r="C3376" t="str">
            <v>.</v>
          </cell>
          <cell r="D3376" t="str">
            <v>Washoe</v>
          </cell>
        </row>
        <row r="3377">
          <cell r="A3377">
            <v>6532</v>
          </cell>
          <cell r="B3377" t="str">
            <v>N</v>
          </cell>
          <cell r="C3377" t="str">
            <v>.</v>
          </cell>
          <cell r="D3377" t="str">
            <v>Washoe</v>
          </cell>
        </row>
        <row r="3378">
          <cell r="A3378">
            <v>6532</v>
          </cell>
          <cell r="B3378" t="str">
            <v>N</v>
          </cell>
          <cell r="C3378" t="str">
            <v>.</v>
          </cell>
          <cell r="D3378" t="str">
            <v>Washoe</v>
          </cell>
        </row>
        <row r="3379">
          <cell r="A3379">
            <v>6532</v>
          </cell>
          <cell r="B3379" t="str">
            <v>N</v>
          </cell>
          <cell r="C3379" t="str">
            <v/>
          </cell>
          <cell r="D3379" t="str">
            <v>Washoe</v>
          </cell>
        </row>
        <row r="3380">
          <cell r="A3380">
            <v>6532</v>
          </cell>
          <cell r="B3380" t="str">
            <v>N</v>
          </cell>
          <cell r="C3380" t="str">
            <v/>
          </cell>
          <cell r="D3380" t="str">
            <v>Washoe</v>
          </cell>
        </row>
        <row r="3381">
          <cell r="A3381">
            <v>6537</v>
          </cell>
          <cell r="B3381" t="str">
            <v>N</v>
          </cell>
          <cell r="C3381" t="str">
            <v>.</v>
          </cell>
          <cell r="D3381" t="str">
            <v>Little Cottonwood</v>
          </cell>
        </row>
        <row r="3382">
          <cell r="A3382">
            <v>6537</v>
          </cell>
          <cell r="B3382" t="str">
            <v>N</v>
          </cell>
          <cell r="C3382" t="str">
            <v>.</v>
          </cell>
          <cell r="D3382" t="str">
            <v>Little Cottonwood</v>
          </cell>
        </row>
        <row r="3383">
          <cell r="A3383">
            <v>6537</v>
          </cell>
          <cell r="B3383" t="str">
            <v>N</v>
          </cell>
          <cell r="C3383" t="str">
            <v>.</v>
          </cell>
          <cell r="D3383" t="str">
            <v>Little Cottonwood</v>
          </cell>
        </row>
        <row r="3384">
          <cell r="A3384">
            <v>6537</v>
          </cell>
          <cell r="B3384" t="str">
            <v>N</v>
          </cell>
          <cell r="C3384" t="str">
            <v/>
          </cell>
          <cell r="D3384" t="str">
            <v>Little Cottonwood</v>
          </cell>
        </row>
        <row r="3385">
          <cell r="A3385">
            <v>6537</v>
          </cell>
          <cell r="B3385" t="str">
            <v>N</v>
          </cell>
          <cell r="C3385" t="str">
            <v/>
          </cell>
          <cell r="D3385" t="str">
            <v>Little Cottonwood</v>
          </cell>
        </row>
        <row r="3386">
          <cell r="A3386">
            <v>6552</v>
          </cell>
          <cell r="B3386" t="str">
            <v>N</v>
          </cell>
          <cell r="C3386" t="str">
            <v>.</v>
          </cell>
          <cell r="D3386" t="str">
            <v>Foster</v>
          </cell>
        </row>
        <row r="3387">
          <cell r="A3387">
            <v>6552</v>
          </cell>
          <cell r="B3387" t="str">
            <v>N</v>
          </cell>
          <cell r="C3387" t="str">
            <v>.</v>
          </cell>
          <cell r="D3387" t="str">
            <v>Foster</v>
          </cell>
        </row>
        <row r="3388">
          <cell r="A3388">
            <v>6552</v>
          </cell>
          <cell r="B3388" t="str">
            <v>N</v>
          </cell>
          <cell r="C3388" t="str">
            <v>.</v>
          </cell>
          <cell r="D3388" t="str">
            <v>Foster</v>
          </cell>
        </row>
        <row r="3389">
          <cell r="A3389">
            <v>6552</v>
          </cell>
          <cell r="B3389" t="str">
            <v>N</v>
          </cell>
          <cell r="C3389" t="str">
            <v/>
          </cell>
          <cell r="D3389" t="str">
            <v>Foster</v>
          </cell>
        </row>
        <row r="3390">
          <cell r="A3390">
            <v>6552</v>
          </cell>
          <cell r="B3390" t="str">
            <v>N</v>
          </cell>
          <cell r="C3390" t="str">
            <v/>
          </cell>
          <cell r="D3390" t="str">
            <v>Foster</v>
          </cell>
        </row>
        <row r="3391">
          <cell r="A3391">
            <v>6612</v>
          </cell>
          <cell r="B3391" t="str">
            <v>N</v>
          </cell>
          <cell r="C3391" t="str">
            <v>.</v>
          </cell>
          <cell r="D3391" t="str">
            <v>Union Valley</v>
          </cell>
        </row>
        <row r="3392">
          <cell r="A3392">
            <v>6612</v>
          </cell>
          <cell r="B3392" t="str">
            <v>N</v>
          </cell>
          <cell r="C3392" t="str">
            <v>.</v>
          </cell>
          <cell r="D3392" t="str">
            <v>Union Valley</v>
          </cell>
        </row>
        <row r="3393">
          <cell r="A3393">
            <v>6612</v>
          </cell>
          <cell r="B3393" t="str">
            <v>N</v>
          </cell>
          <cell r="C3393" t="str">
            <v>.</v>
          </cell>
          <cell r="D3393" t="str">
            <v>Union Valley</v>
          </cell>
        </row>
        <row r="3394">
          <cell r="A3394">
            <v>6612</v>
          </cell>
          <cell r="B3394" t="str">
            <v>N</v>
          </cell>
          <cell r="C3394" t="str">
            <v/>
          </cell>
          <cell r="D3394" t="str">
            <v>Union Valley</v>
          </cell>
        </row>
        <row r="3395">
          <cell r="A3395">
            <v>6612</v>
          </cell>
          <cell r="B3395" t="str">
            <v>N</v>
          </cell>
          <cell r="C3395" t="str">
            <v/>
          </cell>
          <cell r="D3395" t="str">
            <v>Union Valley</v>
          </cell>
        </row>
        <row r="3396">
          <cell r="A3396">
            <v>6619</v>
          </cell>
          <cell r="B3396" t="str">
            <v>N</v>
          </cell>
          <cell r="C3396" t="str">
            <v>.</v>
          </cell>
          <cell r="D3396" t="str">
            <v>Burlington (CO)</v>
          </cell>
        </row>
        <row r="3397">
          <cell r="A3397">
            <v>6619</v>
          </cell>
          <cell r="B3397" t="str">
            <v>N</v>
          </cell>
          <cell r="C3397" t="str">
            <v>.</v>
          </cell>
          <cell r="D3397" t="str">
            <v>Burlington (CO)</v>
          </cell>
        </row>
        <row r="3398">
          <cell r="A3398">
            <v>6619</v>
          </cell>
          <cell r="B3398" t="str">
            <v>N</v>
          </cell>
          <cell r="C3398" t="str">
            <v>.</v>
          </cell>
          <cell r="D3398" t="str">
            <v>Burlington (CO)</v>
          </cell>
        </row>
        <row r="3399">
          <cell r="A3399">
            <v>6619</v>
          </cell>
          <cell r="B3399" t="str">
            <v>N</v>
          </cell>
          <cell r="C3399" t="str">
            <v/>
          </cell>
          <cell r="D3399" t="str">
            <v>Burlington (CO)</v>
          </cell>
        </row>
        <row r="3400">
          <cell r="A3400">
            <v>6619</v>
          </cell>
          <cell r="B3400" t="str">
            <v>N</v>
          </cell>
          <cell r="C3400" t="str">
            <v/>
          </cell>
          <cell r="D3400" t="str">
            <v>Burlington (CO)</v>
          </cell>
        </row>
        <row r="3401">
          <cell r="A3401">
            <v>6623</v>
          </cell>
          <cell r="B3401" t="str">
            <v>N</v>
          </cell>
          <cell r="C3401" t="str">
            <v>.</v>
          </cell>
          <cell r="D3401" t="str">
            <v>Fort Peck</v>
          </cell>
        </row>
        <row r="3402">
          <cell r="A3402">
            <v>6623</v>
          </cell>
          <cell r="B3402" t="str">
            <v>N</v>
          </cell>
          <cell r="C3402" t="str">
            <v>.</v>
          </cell>
          <cell r="D3402" t="str">
            <v>Fort Peck</v>
          </cell>
        </row>
        <row r="3403">
          <cell r="A3403">
            <v>6623</v>
          </cell>
          <cell r="B3403" t="str">
            <v>N</v>
          </cell>
          <cell r="C3403" t="str">
            <v>.</v>
          </cell>
          <cell r="D3403" t="str">
            <v>Fort Peck</v>
          </cell>
        </row>
        <row r="3404">
          <cell r="A3404">
            <v>6623</v>
          </cell>
          <cell r="B3404" t="str">
            <v>N</v>
          </cell>
          <cell r="C3404" t="str">
            <v/>
          </cell>
          <cell r="D3404" t="str">
            <v>Fort Peck</v>
          </cell>
        </row>
        <row r="3405">
          <cell r="A3405">
            <v>6623</v>
          </cell>
          <cell r="B3405" t="str">
            <v>N</v>
          </cell>
          <cell r="C3405" t="str">
            <v/>
          </cell>
          <cell r="D3405" t="str">
            <v>Fort Peck</v>
          </cell>
        </row>
        <row r="3406">
          <cell r="A3406">
            <v>6643</v>
          </cell>
          <cell r="B3406" t="str">
            <v>N</v>
          </cell>
          <cell r="C3406" t="str">
            <v>.</v>
          </cell>
          <cell r="D3406" t="str">
            <v>Greg Avenue</v>
          </cell>
        </row>
        <row r="3407">
          <cell r="A3407">
            <v>6643</v>
          </cell>
          <cell r="B3407" t="str">
            <v>N</v>
          </cell>
          <cell r="C3407" t="str">
            <v>.</v>
          </cell>
          <cell r="D3407" t="str">
            <v>Greg Avenue</v>
          </cell>
        </row>
        <row r="3408">
          <cell r="A3408">
            <v>6643</v>
          </cell>
          <cell r="B3408" t="str">
            <v>N</v>
          </cell>
          <cell r="C3408" t="str">
            <v>.</v>
          </cell>
          <cell r="D3408" t="str">
            <v>Greg Avenue</v>
          </cell>
        </row>
        <row r="3409">
          <cell r="A3409">
            <v>6643</v>
          </cell>
          <cell r="B3409" t="str">
            <v>N</v>
          </cell>
          <cell r="C3409" t="str">
            <v/>
          </cell>
          <cell r="D3409" t="str">
            <v>Greg Avenue</v>
          </cell>
        </row>
        <row r="3410">
          <cell r="A3410">
            <v>6643</v>
          </cell>
          <cell r="B3410" t="str">
            <v>N</v>
          </cell>
          <cell r="C3410" t="str">
            <v/>
          </cell>
          <cell r="D3410" t="str">
            <v>Greg Avenue</v>
          </cell>
        </row>
        <row r="3411">
          <cell r="A3411">
            <v>6644</v>
          </cell>
          <cell r="B3411" t="str">
            <v>N</v>
          </cell>
          <cell r="C3411" t="str">
            <v>.</v>
          </cell>
          <cell r="D3411" t="str">
            <v>Lake Mathews</v>
          </cell>
        </row>
        <row r="3412">
          <cell r="A3412">
            <v>6644</v>
          </cell>
          <cell r="B3412" t="str">
            <v>N</v>
          </cell>
          <cell r="C3412" t="str">
            <v>.</v>
          </cell>
          <cell r="D3412" t="str">
            <v>Lake Mathews</v>
          </cell>
        </row>
        <row r="3413">
          <cell r="A3413">
            <v>6644</v>
          </cell>
          <cell r="B3413" t="str">
            <v>N</v>
          </cell>
          <cell r="C3413" t="str">
            <v>.</v>
          </cell>
          <cell r="D3413" t="str">
            <v>Lake Mathews</v>
          </cell>
        </row>
        <row r="3414">
          <cell r="A3414">
            <v>6644</v>
          </cell>
          <cell r="B3414" t="str">
            <v>N</v>
          </cell>
          <cell r="C3414" t="str">
            <v/>
          </cell>
          <cell r="D3414" t="str">
            <v>Lake Mathews</v>
          </cell>
        </row>
        <row r="3415">
          <cell r="A3415">
            <v>6644</v>
          </cell>
          <cell r="B3415" t="str">
            <v>N</v>
          </cell>
          <cell r="C3415" t="str">
            <v/>
          </cell>
          <cell r="D3415" t="str">
            <v>Lake Mathews</v>
          </cell>
        </row>
        <row r="3416">
          <cell r="A3416">
            <v>6645</v>
          </cell>
          <cell r="B3416" t="str">
            <v>N</v>
          </cell>
          <cell r="C3416" t="str">
            <v>.</v>
          </cell>
          <cell r="D3416" t="str">
            <v>Foothill Feeder</v>
          </cell>
        </row>
        <row r="3417">
          <cell r="A3417">
            <v>6645</v>
          </cell>
          <cell r="B3417" t="str">
            <v>N</v>
          </cell>
          <cell r="C3417" t="str">
            <v>.</v>
          </cell>
          <cell r="D3417" t="str">
            <v>Foothill Feeder</v>
          </cell>
        </row>
        <row r="3418">
          <cell r="A3418">
            <v>6645</v>
          </cell>
          <cell r="B3418" t="str">
            <v>N</v>
          </cell>
          <cell r="C3418" t="str">
            <v>.</v>
          </cell>
          <cell r="D3418" t="str">
            <v>Foothill Feeder</v>
          </cell>
        </row>
        <row r="3419">
          <cell r="A3419">
            <v>6645</v>
          </cell>
          <cell r="B3419" t="str">
            <v>N</v>
          </cell>
          <cell r="C3419" t="str">
            <v/>
          </cell>
          <cell r="D3419" t="str">
            <v>Foothill Feeder</v>
          </cell>
        </row>
        <row r="3420">
          <cell r="A3420">
            <v>6645</v>
          </cell>
          <cell r="B3420" t="str">
            <v>N</v>
          </cell>
          <cell r="C3420" t="str">
            <v/>
          </cell>
          <cell r="D3420" t="str">
            <v>Foothill Feeder</v>
          </cell>
        </row>
        <row r="3421">
          <cell r="A3421">
            <v>6646</v>
          </cell>
          <cell r="B3421" t="str">
            <v>N</v>
          </cell>
          <cell r="C3421" t="str">
            <v>.</v>
          </cell>
          <cell r="D3421" t="str">
            <v>San Dimas</v>
          </cell>
        </row>
        <row r="3422">
          <cell r="A3422">
            <v>6646</v>
          </cell>
          <cell r="B3422" t="str">
            <v>N</v>
          </cell>
          <cell r="C3422" t="str">
            <v>.</v>
          </cell>
          <cell r="D3422" t="str">
            <v>San Dimas</v>
          </cell>
        </row>
        <row r="3423">
          <cell r="A3423">
            <v>6646</v>
          </cell>
          <cell r="B3423" t="str">
            <v>N</v>
          </cell>
          <cell r="C3423" t="str">
            <v>.</v>
          </cell>
          <cell r="D3423" t="str">
            <v>San Dimas</v>
          </cell>
        </row>
        <row r="3424">
          <cell r="A3424">
            <v>6646</v>
          </cell>
          <cell r="B3424" t="str">
            <v>N</v>
          </cell>
          <cell r="C3424" t="str">
            <v/>
          </cell>
          <cell r="D3424" t="str">
            <v>San Dimas</v>
          </cell>
        </row>
        <row r="3425">
          <cell r="A3425">
            <v>6646</v>
          </cell>
          <cell r="B3425" t="str">
            <v>N</v>
          </cell>
          <cell r="C3425" t="str">
            <v/>
          </cell>
          <cell r="D3425" t="str">
            <v>San Dimas</v>
          </cell>
        </row>
        <row r="3426">
          <cell r="A3426">
            <v>6647</v>
          </cell>
          <cell r="B3426" t="str">
            <v>N</v>
          </cell>
          <cell r="C3426" t="str">
            <v>.</v>
          </cell>
          <cell r="D3426" t="str">
            <v>Yorba Linda</v>
          </cell>
        </row>
        <row r="3427">
          <cell r="A3427">
            <v>6647</v>
          </cell>
          <cell r="B3427" t="str">
            <v>N</v>
          </cell>
          <cell r="C3427" t="str">
            <v>.</v>
          </cell>
          <cell r="D3427" t="str">
            <v>Yorba Linda</v>
          </cell>
        </row>
        <row r="3428">
          <cell r="A3428">
            <v>6647</v>
          </cell>
          <cell r="B3428" t="str">
            <v>N</v>
          </cell>
          <cell r="C3428" t="str">
            <v>.</v>
          </cell>
          <cell r="D3428" t="str">
            <v>Yorba Linda</v>
          </cell>
        </row>
        <row r="3429">
          <cell r="A3429">
            <v>6647</v>
          </cell>
          <cell r="B3429" t="str">
            <v>N</v>
          </cell>
          <cell r="C3429" t="str">
            <v/>
          </cell>
          <cell r="D3429" t="str">
            <v>Yorba Linda</v>
          </cell>
        </row>
        <row r="3430">
          <cell r="A3430">
            <v>6647</v>
          </cell>
          <cell r="B3430" t="str">
            <v>N</v>
          </cell>
          <cell r="C3430" t="str">
            <v/>
          </cell>
          <cell r="D3430" t="str">
            <v>Yorba Linda</v>
          </cell>
        </row>
        <row r="3431">
          <cell r="A3431">
            <v>6704</v>
          </cell>
          <cell r="B3431" t="str">
            <v>N</v>
          </cell>
          <cell r="C3431" t="str">
            <v>.</v>
          </cell>
          <cell r="D3431" t="str">
            <v>Pebbly Beach Generating Station Hybrid</v>
          </cell>
        </row>
        <row r="3432">
          <cell r="A3432">
            <v>6704</v>
          </cell>
          <cell r="B3432" t="str">
            <v>N</v>
          </cell>
          <cell r="C3432" t="str">
            <v>.</v>
          </cell>
          <cell r="D3432" t="str">
            <v>Pebbly Beach Generating Station Hybrid</v>
          </cell>
        </row>
        <row r="3433">
          <cell r="A3433">
            <v>6704</v>
          </cell>
          <cell r="B3433" t="str">
            <v>N</v>
          </cell>
          <cell r="C3433" t="str">
            <v>.</v>
          </cell>
          <cell r="D3433" t="str">
            <v>Pebbly Beach Generating Station Hybrid</v>
          </cell>
        </row>
        <row r="3434">
          <cell r="A3434">
            <v>6704</v>
          </cell>
          <cell r="B3434" t="str">
            <v>N</v>
          </cell>
          <cell r="C3434" t="str">
            <v>.</v>
          </cell>
          <cell r="D3434" t="str">
            <v>Pebbly Beach Generating Station</v>
          </cell>
        </row>
        <row r="3435">
          <cell r="A3435">
            <v>6704</v>
          </cell>
          <cell r="B3435" t="str">
            <v>N</v>
          </cell>
          <cell r="C3435" t="str">
            <v>.</v>
          </cell>
          <cell r="D3435" t="str">
            <v>Pebbly Beach Generating Station</v>
          </cell>
        </row>
        <row r="3436">
          <cell r="A3436">
            <v>6704</v>
          </cell>
          <cell r="B3436" t="str">
            <v>N</v>
          </cell>
          <cell r="C3436" t="str">
            <v>.</v>
          </cell>
          <cell r="D3436" t="str">
            <v>Pebbly Beach Generating Station</v>
          </cell>
        </row>
        <row r="3437">
          <cell r="A3437">
            <v>6704</v>
          </cell>
          <cell r="B3437" t="str">
            <v>N</v>
          </cell>
          <cell r="C3437" t="str">
            <v>.</v>
          </cell>
          <cell r="D3437" t="str">
            <v>Pebbly Beach Generating Station</v>
          </cell>
        </row>
        <row r="3438">
          <cell r="A3438">
            <v>6704</v>
          </cell>
          <cell r="B3438" t="str">
            <v>N</v>
          </cell>
          <cell r="C3438" t="str">
            <v>.</v>
          </cell>
          <cell r="D3438" t="str">
            <v>Pebbly Beach Generating Station</v>
          </cell>
        </row>
        <row r="3439">
          <cell r="A3439">
            <v>6704</v>
          </cell>
          <cell r="B3439" t="str">
            <v>N</v>
          </cell>
          <cell r="C3439" t="str">
            <v>.</v>
          </cell>
          <cell r="D3439" t="str">
            <v>Pebbly Beach Generating Station</v>
          </cell>
        </row>
        <row r="3440">
          <cell r="A3440">
            <v>6704</v>
          </cell>
          <cell r="B3440" t="str">
            <v>N</v>
          </cell>
          <cell r="C3440" t="str">
            <v/>
          </cell>
          <cell r="D3440" t="str">
            <v>Pebbly Beach</v>
          </cell>
        </row>
        <row r="3441">
          <cell r="A3441">
            <v>6704</v>
          </cell>
          <cell r="B3441" t="str">
            <v>N</v>
          </cell>
          <cell r="C3441" t="str">
            <v/>
          </cell>
          <cell r="D3441" t="str">
            <v>Pebbly Beach</v>
          </cell>
        </row>
        <row r="3442">
          <cell r="A3442">
            <v>6704</v>
          </cell>
          <cell r="B3442" t="str">
            <v>N</v>
          </cell>
          <cell r="C3442" t="str">
            <v/>
          </cell>
          <cell r="D3442" t="str">
            <v>Pebbly Beach</v>
          </cell>
        </row>
        <row r="3443">
          <cell r="A3443">
            <v>6704</v>
          </cell>
          <cell r="B3443" t="str">
            <v>N</v>
          </cell>
          <cell r="C3443" t="str">
            <v/>
          </cell>
          <cell r="D3443" t="str">
            <v>Pebbly Beach</v>
          </cell>
        </row>
        <row r="3444">
          <cell r="A3444">
            <v>6704</v>
          </cell>
          <cell r="B3444" t="str">
            <v>N</v>
          </cell>
          <cell r="C3444" t="str">
            <v/>
          </cell>
          <cell r="D3444" t="str">
            <v>Pebbly Beach</v>
          </cell>
        </row>
        <row r="3445">
          <cell r="A3445">
            <v>6761</v>
          </cell>
          <cell r="B3445" t="str">
            <v>N</v>
          </cell>
          <cell r="C3445" t="str">
            <v>.</v>
          </cell>
          <cell r="D3445" t="str">
            <v>Rawhide</v>
          </cell>
        </row>
        <row r="3446">
          <cell r="A3446">
            <v>6761</v>
          </cell>
          <cell r="B3446" t="str">
            <v>N</v>
          </cell>
          <cell r="C3446" t="str">
            <v>.</v>
          </cell>
          <cell r="D3446" t="str">
            <v>Rawhide</v>
          </cell>
        </row>
        <row r="3447">
          <cell r="A3447">
            <v>6761</v>
          </cell>
          <cell r="B3447" t="str">
            <v>N</v>
          </cell>
          <cell r="C3447" t="str">
            <v>.</v>
          </cell>
          <cell r="D3447" t="str">
            <v>Rawhide</v>
          </cell>
        </row>
        <row r="3448">
          <cell r="A3448">
            <v>6761</v>
          </cell>
          <cell r="B3448" t="str">
            <v>N</v>
          </cell>
          <cell r="C3448" t="str">
            <v>.</v>
          </cell>
          <cell r="D3448" t="str">
            <v>Rawhide</v>
          </cell>
        </row>
        <row r="3449">
          <cell r="A3449">
            <v>6761</v>
          </cell>
          <cell r="B3449" t="str">
            <v>N</v>
          </cell>
          <cell r="C3449" t="str">
            <v>.</v>
          </cell>
          <cell r="D3449" t="str">
            <v>Rawhide</v>
          </cell>
        </row>
        <row r="3450">
          <cell r="A3450">
            <v>6761</v>
          </cell>
          <cell r="B3450" t="str">
            <v>N</v>
          </cell>
          <cell r="C3450" t="str">
            <v>.</v>
          </cell>
          <cell r="D3450" t="str">
            <v>Rawhide</v>
          </cell>
        </row>
        <row r="3451">
          <cell r="A3451">
            <v>6761</v>
          </cell>
          <cell r="B3451" t="str">
            <v>N</v>
          </cell>
          <cell r="C3451" t="str">
            <v>.</v>
          </cell>
          <cell r="D3451" t="str">
            <v>Rawhide</v>
          </cell>
        </row>
        <row r="3452">
          <cell r="A3452">
            <v>6761</v>
          </cell>
          <cell r="B3452" t="str">
            <v>N</v>
          </cell>
          <cell r="C3452" t="str">
            <v>.</v>
          </cell>
          <cell r="D3452" t="str">
            <v>Rawhide</v>
          </cell>
        </row>
        <row r="3453">
          <cell r="A3453">
            <v>6761</v>
          </cell>
          <cell r="B3453" t="str">
            <v>N</v>
          </cell>
          <cell r="C3453" t="str">
            <v>.</v>
          </cell>
          <cell r="D3453" t="str">
            <v>Rawhide</v>
          </cell>
        </row>
        <row r="3454">
          <cell r="A3454">
            <v>6761</v>
          </cell>
          <cell r="B3454" t="str">
            <v>N</v>
          </cell>
          <cell r="C3454" t="str">
            <v/>
          </cell>
          <cell r="D3454" t="str">
            <v>Rawhide</v>
          </cell>
        </row>
        <row r="3455">
          <cell r="A3455">
            <v>6761</v>
          </cell>
          <cell r="B3455" t="str">
            <v>N</v>
          </cell>
          <cell r="C3455" t="str">
            <v/>
          </cell>
          <cell r="D3455" t="str">
            <v>Rawhide</v>
          </cell>
        </row>
        <row r="3456">
          <cell r="A3456">
            <v>6761</v>
          </cell>
          <cell r="B3456" t="str">
            <v>N</v>
          </cell>
          <cell r="C3456" t="str">
            <v/>
          </cell>
          <cell r="D3456" t="str">
            <v>Rawhide</v>
          </cell>
        </row>
        <row r="3457">
          <cell r="A3457">
            <v>6761</v>
          </cell>
          <cell r="B3457" t="str">
            <v>N</v>
          </cell>
          <cell r="C3457" t="str">
            <v/>
          </cell>
          <cell r="D3457" t="str">
            <v>Rawhide</v>
          </cell>
        </row>
        <row r="3458">
          <cell r="A3458">
            <v>6761</v>
          </cell>
          <cell r="B3458" t="str">
            <v>N</v>
          </cell>
          <cell r="C3458" t="str">
            <v/>
          </cell>
          <cell r="D3458" t="str">
            <v>Rawhide</v>
          </cell>
        </row>
        <row r="3459">
          <cell r="A3459">
            <v>6761</v>
          </cell>
          <cell r="B3459" t="str">
            <v>N</v>
          </cell>
          <cell r="C3459" t="str">
            <v/>
          </cell>
          <cell r="D3459" t="str">
            <v>Rawhide</v>
          </cell>
        </row>
        <row r="3460">
          <cell r="A3460">
            <v>7012</v>
          </cell>
          <cell r="B3460" t="str">
            <v>N</v>
          </cell>
          <cell r="C3460" t="str">
            <v>.</v>
          </cell>
          <cell r="D3460" t="str">
            <v>Lower No 1</v>
          </cell>
        </row>
        <row r="3461">
          <cell r="A3461">
            <v>7012</v>
          </cell>
          <cell r="B3461" t="str">
            <v>N</v>
          </cell>
          <cell r="C3461" t="str">
            <v>.</v>
          </cell>
          <cell r="D3461" t="str">
            <v>Lower No 1</v>
          </cell>
        </row>
        <row r="3462">
          <cell r="A3462">
            <v>7012</v>
          </cell>
          <cell r="B3462" t="str">
            <v>N</v>
          </cell>
          <cell r="C3462" t="str">
            <v>.</v>
          </cell>
          <cell r="D3462" t="str">
            <v>Lower No 1</v>
          </cell>
        </row>
        <row r="3463">
          <cell r="A3463">
            <v>7012</v>
          </cell>
          <cell r="B3463" t="str">
            <v>N</v>
          </cell>
          <cell r="C3463" t="str">
            <v/>
          </cell>
          <cell r="D3463" t="str">
            <v>Lower No 1</v>
          </cell>
        </row>
        <row r="3464">
          <cell r="A3464">
            <v>7012</v>
          </cell>
          <cell r="B3464" t="str">
            <v>N</v>
          </cell>
          <cell r="C3464" t="str">
            <v/>
          </cell>
          <cell r="D3464" t="str">
            <v>Lower No 1</v>
          </cell>
        </row>
        <row r="3465">
          <cell r="A3465">
            <v>7015</v>
          </cell>
          <cell r="B3465" t="str">
            <v>N</v>
          </cell>
          <cell r="C3465" t="str">
            <v>.</v>
          </cell>
          <cell r="D3465" t="str">
            <v>Unit 4</v>
          </cell>
        </row>
        <row r="3466">
          <cell r="A3466">
            <v>7015</v>
          </cell>
          <cell r="B3466" t="str">
            <v>N</v>
          </cell>
          <cell r="C3466" t="str">
            <v>.</v>
          </cell>
          <cell r="D3466" t="str">
            <v>Unit 4</v>
          </cell>
        </row>
        <row r="3467">
          <cell r="A3467">
            <v>7015</v>
          </cell>
          <cell r="B3467" t="str">
            <v>N</v>
          </cell>
          <cell r="C3467" t="str">
            <v>.</v>
          </cell>
          <cell r="D3467" t="str">
            <v>Unit 4</v>
          </cell>
        </row>
        <row r="3468">
          <cell r="A3468">
            <v>7015</v>
          </cell>
          <cell r="B3468" t="str">
            <v>N</v>
          </cell>
          <cell r="C3468" t="str">
            <v/>
          </cell>
          <cell r="D3468" t="str">
            <v>Unit 4</v>
          </cell>
        </row>
        <row r="3469">
          <cell r="A3469">
            <v>7015</v>
          </cell>
          <cell r="B3469" t="str">
            <v>N</v>
          </cell>
          <cell r="C3469" t="str">
            <v/>
          </cell>
          <cell r="D3469" t="str">
            <v>Unit 4</v>
          </cell>
        </row>
        <row r="3470">
          <cell r="A3470">
            <v>7028</v>
          </cell>
          <cell r="B3470" t="str">
            <v>Y</v>
          </cell>
          <cell r="C3470" t="str">
            <v>.</v>
          </cell>
          <cell r="D3470" t="str">
            <v>Whitehead</v>
          </cell>
        </row>
        <row r="3471">
          <cell r="A3471">
            <v>7028</v>
          </cell>
          <cell r="B3471" t="str">
            <v>Y</v>
          </cell>
          <cell r="C3471" t="str">
            <v>.</v>
          </cell>
          <cell r="D3471" t="str">
            <v>Whitehead</v>
          </cell>
        </row>
        <row r="3472">
          <cell r="A3472">
            <v>7028</v>
          </cell>
          <cell r="B3472" t="str">
            <v>Y</v>
          </cell>
          <cell r="C3472" t="str">
            <v>.</v>
          </cell>
          <cell r="D3472" t="str">
            <v>Whitehead</v>
          </cell>
        </row>
        <row r="3473">
          <cell r="A3473">
            <v>7028</v>
          </cell>
          <cell r="B3473" t="str">
            <v>Y</v>
          </cell>
          <cell r="C3473" t="str">
            <v>.</v>
          </cell>
          <cell r="D3473" t="str">
            <v>Whitehead</v>
          </cell>
        </row>
        <row r="3474">
          <cell r="A3474">
            <v>7028</v>
          </cell>
          <cell r="B3474" t="str">
            <v>N</v>
          </cell>
          <cell r="C3474" t="str">
            <v>.</v>
          </cell>
          <cell r="D3474" t="str">
            <v>Whitehead</v>
          </cell>
        </row>
        <row r="3475">
          <cell r="A3475">
            <v>7028</v>
          </cell>
          <cell r="B3475" t="str">
            <v>N</v>
          </cell>
          <cell r="C3475" t="str">
            <v>.</v>
          </cell>
          <cell r="D3475" t="str">
            <v>Whitehead</v>
          </cell>
        </row>
        <row r="3476">
          <cell r="A3476">
            <v>7028</v>
          </cell>
          <cell r="B3476" t="str">
            <v>N</v>
          </cell>
          <cell r="C3476" t="str">
            <v/>
          </cell>
          <cell r="D3476" t="str">
            <v>Whitehead</v>
          </cell>
        </row>
        <row r="3477">
          <cell r="A3477">
            <v>7028</v>
          </cell>
          <cell r="B3477" t="str">
            <v>N</v>
          </cell>
          <cell r="C3477" t="str">
            <v/>
          </cell>
          <cell r="D3477" t="str">
            <v>Whitehead</v>
          </cell>
        </row>
        <row r="3478">
          <cell r="A3478">
            <v>7028</v>
          </cell>
          <cell r="B3478" t="str">
            <v>N</v>
          </cell>
          <cell r="C3478" t="str">
            <v/>
          </cell>
          <cell r="D3478" t="str">
            <v>Whitehead</v>
          </cell>
        </row>
        <row r="3479">
          <cell r="A3479">
            <v>7028</v>
          </cell>
          <cell r="B3479" t="str">
            <v>N</v>
          </cell>
          <cell r="C3479" t="str">
            <v/>
          </cell>
          <cell r="D3479" t="str">
            <v>Whitehead</v>
          </cell>
        </row>
        <row r="3480">
          <cell r="A3480">
            <v>7034</v>
          </cell>
          <cell r="B3480" t="str">
            <v>N</v>
          </cell>
          <cell r="C3480" t="str">
            <v>.</v>
          </cell>
          <cell r="D3480" t="str">
            <v>Hydro II</v>
          </cell>
        </row>
        <row r="3481">
          <cell r="A3481">
            <v>7034</v>
          </cell>
          <cell r="B3481" t="str">
            <v>N</v>
          </cell>
          <cell r="C3481" t="str">
            <v>.</v>
          </cell>
          <cell r="D3481" t="str">
            <v>Hydro II</v>
          </cell>
        </row>
        <row r="3482">
          <cell r="A3482">
            <v>7034</v>
          </cell>
          <cell r="B3482" t="str">
            <v>N</v>
          </cell>
          <cell r="C3482" t="str">
            <v>.</v>
          </cell>
          <cell r="D3482" t="str">
            <v>Hydro II</v>
          </cell>
        </row>
        <row r="3483">
          <cell r="A3483">
            <v>7034</v>
          </cell>
          <cell r="B3483" t="str">
            <v>N</v>
          </cell>
          <cell r="C3483" t="str">
            <v/>
          </cell>
          <cell r="D3483" t="str">
            <v>Hydro II</v>
          </cell>
        </row>
        <row r="3484">
          <cell r="A3484">
            <v>7034</v>
          </cell>
          <cell r="B3484" t="str">
            <v>N</v>
          </cell>
          <cell r="C3484" t="str">
            <v/>
          </cell>
          <cell r="D3484" t="str">
            <v>Hydro II</v>
          </cell>
        </row>
        <row r="3485">
          <cell r="A3485">
            <v>7039</v>
          </cell>
          <cell r="B3485" t="str">
            <v>N</v>
          </cell>
          <cell r="C3485" t="str">
            <v>.</v>
          </cell>
          <cell r="D3485" t="str">
            <v>Lake (WY)</v>
          </cell>
        </row>
        <row r="3486">
          <cell r="A3486">
            <v>7039</v>
          </cell>
          <cell r="B3486" t="str">
            <v>N</v>
          </cell>
          <cell r="C3486" t="str">
            <v>.</v>
          </cell>
          <cell r="D3486" t="str">
            <v>Lake (WY)</v>
          </cell>
        </row>
        <row r="3487">
          <cell r="A3487">
            <v>7039</v>
          </cell>
          <cell r="B3487" t="str">
            <v>N</v>
          </cell>
          <cell r="C3487" t="str">
            <v>.</v>
          </cell>
          <cell r="D3487" t="str">
            <v>Lake (WY)</v>
          </cell>
        </row>
        <row r="3488">
          <cell r="A3488">
            <v>7039</v>
          </cell>
          <cell r="B3488" t="str">
            <v>N</v>
          </cell>
          <cell r="C3488" t="str">
            <v/>
          </cell>
          <cell r="D3488" t="str">
            <v>Lake (WY)</v>
          </cell>
        </row>
        <row r="3489">
          <cell r="A3489">
            <v>7039</v>
          </cell>
          <cell r="B3489" t="str">
            <v>N</v>
          </cell>
          <cell r="C3489" t="str">
            <v/>
          </cell>
          <cell r="D3489" t="str">
            <v>Lake (WY)</v>
          </cell>
        </row>
        <row r="3490">
          <cell r="A3490">
            <v>7066</v>
          </cell>
          <cell r="B3490" t="str">
            <v>N</v>
          </cell>
          <cell r="C3490" t="str">
            <v>.</v>
          </cell>
          <cell r="D3490" t="str">
            <v>Stampede</v>
          </cell>
        </row>
        <row r="3491">
          <cell r="A3491">
            <v>7066</v>
          </cell>
          <cell r="B3491" t="str">
            <v>N</v>
          </cell>
          <cell r="C3491" t="str">
            <v>.</v>
          </cell>
          <cell r="D3491" t="str">
            <v>Stampede</v>
          </cell>
        </row>
        <row r="3492">
          <cell r="A3492">
            <v>7066</v>
          </cell>
          <cell r="B3492" t="str">
            <v>N</v>
          </cell>
          <cell r="C3492" t="str">
            <v>.</v>
          </cell>
          <cell r="D3492" t="str">
            <v>Stampede</v>
          </cell>
        </row>
        <row r="3493">
          <cell r="A3493">
            <v>7066</v>
          </cell>
          <cell r="B3493" t="str">
            <v>N</v>
          </cell>
          <cell r="C3493" t="str">
            <v/>
          </cell>
          <cell r="D3493" t="str">
            <v>Stampede</v>
          </cell>
        </row>
        <row r="3494">
          <cell r="A3494">
            <v>7066</v>
          </cell>
          <cell r="B3494" t="str">
            <v>N</v>
          </cell>
          <cell r="C3494" t="str">
            <v/>
          </cell>
          <cell r="D3494" t="str">
            <v>Stampede</v>
          </cell>
        </row>
        <row r="3495">
          <cell r="A3495">
            <v>7072</v>
          </cell>
          <cell r="B3495" t="str">
            <v>N</v>
          </cell>
          <cell r="C3495" t="str">
            <v>.</v>
          </cell>
          <cell r="D3495" t="str">
            <v>Mojave Siphon</v>
          </cell>
        </row>
        <row r="3496">
          <cell r="A3496">
            <v>7072</v>
          </cell>
          <cell r="B3496" t="str">
            <v>N</v>
          </cell>
          <cell r="C3496" t="str">
            <v>.</v>
          </cell>
          <cell r="D3496" t="str">
            <v>Mojave Siphon</v>
          </cell>
        </row>
        <row r="3497">
          <cell r="A3497">
            <v>7072</v>
          </cell>
          <cell r="B3497" t="str">
            <v>N</v>
          </cell>
          <cell r="C3497" t="str">
            <v>.</v>
          </cell>
          <cell r="D3497" t="str">
            <v>Mojave Siphon</v>
          </cell>
        </row>
        <row r="3498">
          <cell r="A3498">
            <v>7072</v>
          </cell>
          <cell r="B3498" t="str">
            <v>N</v>
          </cell>
          <cell r="C3498" t="str">
            <v/>
          </cell>
          <cell r="D3498" t="str">
            <v>Mojave Siphon</v>
          </cell>
        </row>
        <row r="3499">
          <cell r="A3499">
            <v>7072</v>
          </cell>
          <cell r="B3499" t="str">
            <v>N</v>
          </cell>
          <cell r="C3499" t="str">
            <v/>
          </cell>
          <cell r="D3499" t="str">
            <v>Mojave Siphon</v>
          </cell>
        </row>
        <row r="3500">
          <cell r="A3500">
            <v>7079</v>
          </cell>
          <cell r="B3500" t="str">
            <v>N</v>
          </cell>
          <cell r="C3500" t="str">
            <v>.</v>
          </cell>
          <cell r="D3500" t="str">
            <v>Upper Salmon B</v>
          </cell>
        </row>
        <row r="3501">
          <cell r="A3501">
            <v>7079</v>
          </cell>
          <cell r="B3501" t="str">
            <v>N</v>
          </cell>
          <cell r="C3501" t="str">
            <v>.</v>
          </cell>
          <cell r="D3501" t="str">
            <v>Upper Salmon B</v>
          </cell>
        </row>
        <row r="3502">
          <cell r="A3502">
            <v>7079</v>
          </cell>
          <cell r="B3502" t="str">
            <v>N</v>
          </cell>
          <cell r="C3502" t="str">
            <v>.</v>
          </cell>
          <cell r="D3502" t="str">
            <v>Upper Salmon B</v>
          </cell>
        </row>
        <row r="3503">
          <cell r="A3503">
            <v>7079</v>
          </cell>
          <cell r="B3503" t="str">
            <v>N</v>
          </cell>
          <cell r="C3503" t="str">
            <v/>
          </cell>
          <cell r="D3503" t="str">
            <v>Upper Salmon B</v>
          </cell>
        </row>
        <row r="3504">
          <cell r="A3504">
            <v>7079</v>
          </cell>
          <cell r="B3504" t="str">
            <v>N</v>
          </cell>
          <cell r="C3504" t="str">
            <v/>
          </cell>
          <cell r="D3504" t="str">
            <v>Upper Salmon B</v>
          </cell>
        </row>
        <row r="3505">
          <cell r="A3505">
            <v>7080</v>
          </cell>
          <cell r="B3505" t="str">
            <v>N</v>
          </cell>
          <cell r="C3505" t="str">
            <v>.</v>
          </cell>
          <cell r="D3505" t="str">
            <v>St George Red Rock</v>
          </cell>
        </row>
        <row r="3506">
          <cell r="A3506">
            <v>7080</v>
          </cell>
          <cell r="B3506" t="str">
            <v>N</v>
          </cell>
          <cell r="C3506" t="str">
            <v>.</v>
          </cell>
          <cell r="D3506" t="str">
            <v>St George Red Rock</v>
          </cell>
        </row>
        <row r="3507">
          <cell r="A3507">
            <v>7080</v>
          </cell>
          <cell r="B3507" t="str">
            <v>N</v>
          </cell>
          <cell r="C3507" t="str">
            <v>.</v>
          </cell>
          <cell r="D3507" t="str">
            <v>St George Red Rock</v>
          </cell>
        </row>
        <row r="3508">
          <cell r="A3508">
            <v>7080</v>
          </cell>
          <cell r="B3508" t="str">
            <v>N</v>
          </cell>
          <cell r="C3508" t="str">
            <v>.</v>
          </cell>
          <cell r="D3508" t="str">
            <v>St George Red Rock</v>
          </cell>
        </row>
        <row r="3509">
          <cell r="A3509">
            <v>7080</v>
          </cell>
          <cell r="B3509" t="str">
            <v>N</v>
          </cell>
          <cell r="C3509" t="str">
            <v>.</v>
          </cell>
          <cell r="D3509" t="str">
            <v>St George Red Rock</v>
          </cell>
        </row>
        <row r="3510">
          <cell r="A3510">
            <v>7080</v>
          </cell>
          <cell r="B3510" t="str">
            <v>N</v>
          </cell>
          <cell r="C3510" t="str">
            <v>.</v>
          </cell>
          <cell r="D3510" t="str">
            <v>St George Red Rock</v>
          </cell>
        </row>
        <row r="3511">
          <cell r="A3511">
            <v>7080</v>
          </cell>
          <cell r="B3511" t="str">
            <v>N</v>
          </cell>
          <cell r="C3511" t="str">
            <v/>
          </cell>
          <cell r="D3511" t="str">
            <v>St George Red Rock</v>
          </cell>
        </row>
        <row r="3512">
          <cell r="A3512">
            <v>7080</v>
          </cell>
          <cell r="B3512" t="str">
            <v>N</v>
          </cell>
          <cell r="C3512" t="str">
            <v/>
          </cell>
          <cell r="D3512" t="str">
            <v>St George Red Rock</v>
          </cell>
        </row>
        <row r="3513">
          <cell r="A3513">
            <v>7080</v>
          </cell>
          <cell r="B3513" t="str">
            <v>N</v>
          </cell>
          <cell r="C3513" t="str">
            <v/>
          </cell>
          <cell r="D3513" t="str">
            <v>St George Red Rock</v>
          </cell>
        </row>
        <row r="3514">
          <cell r="A3514">
            <v>7080</v>
          </cell>
          <cell r="B3514" t="str">
            <v>N</v>
          </cell>
          <cell r="C3514" t="str">
            <v/>
          </cell>
          <cell r="D3514" t="str">
            <v>St George Red Rock</v>
          </cell>
        </row>
        <row r="3515">
          <cell r="A3515">
            <v>7082</v>
          </cell>
          <cell r="B3515" t="str">
            <v>N</v>
          </cell>
          <cell r="C3515" t="str">
            <v>.</v>
          </cell>
          <cell r="D3515" t="str">
            <v>Harry Allen</v>
          </cell>
        </row>
        <row r="3516">
          <cell r="A3516">
            <v>7082</v>
          </cell>
          <cell r="B3516" t="str">
            <v>N</v>
          </cell>
          <cell r="C3516" t="str">
            <v>.</v>
          </cell>
          <cell r="D3516" t="str">
            <v>Harry Allen</v>
          </cell>
        </row>
        <row r="3517">
          <cell r="A3517">
            <v>7082</v>
          </cell>
          <cell r="B3517" t="str">
            <v>N</v>
          </cell>
          <cell r="C3517" t="str">
            <v>.</v>
          </cell>
          <cell r="D3517" t="str">
            <v>Harry Allen</v>
          </cell>
        </row>
        <row r="3518">
          <cell r="A3518">
            <v>7082</v>
          </cell>
          <cell r="B3518" t="str">
            <v>N</v>
          </cell>
          <cell r="C3518" t="str">
            <v>.</v>
          </cell>
          <cell r="D3518" t="str">
            <v>Harry Allen</v>
          </cell>
        </row>
        <row r="3519">
          <cell r="A3519">
            <v>7082</v>
          </cell>
          <cell r="B3519" t="str">
            <v>N</v>
          </cell>
          <cell r="C3519" t="str">
            <v>.</v>
          </cell>
          <cell r="D3519" t="str">
            <v>Harry Allen</v>
          </cell>
        </row>
        <row r="3520">
          <cell r="A3520">
            <v>7082</v>
          </cell>
          <cell r="B3520" t="str">
            <v>N</v>
          </cell>
          <cell r="C3520" t="str">
            <v>.</v>
          </cell>
          <cell r="D3520" t="str">
            <v>Harry Allen</v>
          </cell>
        </row>
        <row r="3521">
          <cell r="A3521">
            <v>7082</v>
          </cell>
          <cell r="B3521" t="str">
            <v>N</v>
          </cell>
          <cell r="C3521" t="str">
            <v>.</v>
          </cell>
          <cell r="D3521" t="str">
            <v>Harry Allen</v>
          </cell>
        </row>
        <row r="3522">
          <cell r="A3522">
            <v>7082</v>
          </cell>
          <cell r="B3522" t="str">
            <v>N</v>
          </cell>
          <cell r="C3522" t="str">
            <v>.</v>
          </cell>
          <cell r="D3522" t="str">
            <v>Harry Allen</v>
          </cell>
        </row>
        <row r="3523">
          <cell r="A3523">
            <v>7082</v>
          </cell>
          <cell r="B3523" t="str">
            <v>N</v>
          </cell>
          <cell r="C3523" t="str">
            <v>.</v>
          </cell>
          <cell r="D3523" t="str">
            <v>Harry Allen</v>
          </cell>
        </row>
        <row r="3524">
          <cell r="A3524">
            <v>7082</v>
          </cell>
          <cell r="B3524" t="str">
            <v>N</v>
          </cell>
          <cell r="C3524" t="str">
            <v/>
          </cell>
          <cell r="D3524" t="str">
            <v>Harry Allen</v>
          </cell>
        </row>
        <row r="3525">
          <cell r="A3525">
            <v>7082</v>
          </cell>
          <cell r="B3525" t="str">
            <v>N</v>
          </cell>
          <cell r="C3525" t="str">
            <v/>
          </cell>
          <cell r="D3525" t="str">
            <v>Harry Allen</v>
          </cell>
        </row>
        <row r="3526">
          <cell r="A3526">
            <v>7082</v>
          </cell>
          <cell r="B3526" t="str">
            <v>N</v>
          </cell>
          <cell r="C3526" t="str">
            <v/>
          </cell>
          <cell r="D3526" t="str">
            <v>Harry Allen</v>
          </cell>
        </row>
        <row r="3527">
          <cell r="A3527">
            <v>7082</v>
          </cell>
          <cell r="B3527" t="str">
            <v>N</v>
          </cell>
          <cell r="C3527" t="str">
            <v/>
          </cell>
          <cell r="D3527" t="str">
            <v>Harry Allen</v>
          </cell>
        </row>
        <row r="3528">
          <cell r="A3528">
            <v>7082</v>
          </cell>
          <cell r="B3528" t="str">
            <v>N</v>
          </cell>
          <cell r="C3528" t="str">
            <v/>
          </cell>
          <cell r="D3528" t="str">
            <v>Harry Allen</v>
          </cell>
        </row>
        <row r="3529">
          <cell r="A3529">
            <v>7082</v>
          </cell>
          <cell r="B3529" t="str">
            <v>N</v>
          </cell>
          <cell r="C3529" t="str">
            <v/>
          </cell>
          <cell r="D3529" t="str">
            <v>Harry Allen</v>
          </cell>
        </row>
        <row r="3530">
          <cell r="A3530">
            <v>7111</v>
          </cell>
          <cell r="B3530" t="str">
            <v>N</v>
          </cell>
          <cell r="C3530" t="str">
            <v>.</v>
          </cell>
          <cell r="D3530" t="str">
            <v>Heber City</v>
          </cell>
        </row>
        <row r="3531">
          <cell r="A3531">
            <v>7111</v>
          </cell>
          <cell r="B3531" t="str">
            <v>N</v>
          </cell>
          <cell r="C3531" t="str">
            <v>.</v>
          </cell>
          <cell r="D3531" t="str">
            <v>Heber City</v>
          </cell>
        </row>
        <row r="3532">
          <cell r="A3532">
            <v>7111</v>
          </cell>
          <cell r="B3532" t="str">
            <v>N</v>
          </cell>
          <cell r="C3532" t="str">
            <v>.</v>
          </cell>
          <cell r="D3532" t="str">
            <v>Heber City</v>
          </cell>
        </row>
        <row r="3533">
          <cell r="A3533">
            <v>7111</v>
          </cell>
          <cell r="B3533" t="str">
            <v>N</v>
          </cell>
          <cell r="C3533" t="str">
            <v>.</v>
          </cell>
          <cell r="D3533" t="str">
            <v>Heber City</v>
          </cell>
        </row>
        <row r="3534">
          <cell r="A3534">
            <v>7111</v>
          </cell>
          <cell r="B3534" t="str">
            <v>N</v>
          </cell>
          <cell r="C3534" t="str">
            <v>.</v>
          </cell>
          <cell r="D3534" t="str">
            <v>Heber City</v>
          </cell>
        </row>
        <row r="3535">
          <cell r="A3535">
            <v>7111</v>
          </cell>
          <cell r="B3535" t="str">
            <v>N</v>
          </cell>
          <cell r="C3535" t="str">
            <v>.</v>
          </cell>
          <cell r="D3535" t="str">
            <v>Heber City</v>
          </cell>
        </row>
        <row r="3536">
          <cell r="A3536">
            <v>7111</v>
          </cell>
          <cell r="B3536" t="str">
            <v>N</v>
          </cell>
          <cell r="C3536" t="str">
            <v/>
          </cell>
          <cell r="D3536" t="str">
            <v>Heber City</v>
          </cell>
        </row>
        <row r="3537">
          <cell r="A3537">
            <v>7111</v>
          </cell>
          <cell r="B3537" t="str">
            <v>N</v>
          </cell>
          <cell r="C3537" t="str">
            <v/>
          </cell>
          <cell r="D3537" t="str">
            <v>Heber City</v>
          </cell>
        </row>
        <row r="3538">
          <cell r="A3538">
            <v>7111</v>
          </cell>
          <cell r="B3538" t="str">
            <v>N</v>
          </cell>
          <cell r="C3538" t="str">
            <v/>
          </cell>
          <cell r="D3538" t="str">
            <v>Heber City</v>
          </cell>
        </row>
        <row r="3539">
          <cell r="A3539">
            <v>7111</v>
          </cell>
          <cell r="B3539" t="str">
            <v>N</v>
          </cell>
          <cell r="C3539" t="str">
            <v/>
          </cell>
          <cell r="D3539" t="str">
            <v>Heber City</v>
          </cell>
        </row>
        <row r="3540">
          <cell r="A3540">
            <v>7113</v>
          </cell>
          <cell r="B3540" t="str">
            <v>N</v>
          </cell>
          <cell r="C3540" t="str">
            <v>.</v>
          </cell>
          <cell r="D3540" t="str">
            <v>PEC Headworks</v>
          </cell>
        </row>
        <row r="3541">
          <cell r="A3541">
            <v>7113</v>
          </cell>
          <cell r="B3541" t="str">
            <v>N</v>
          </cell>
          <cell r="C3541" t="str">
            <v>.</v>
          </cell>
          <cell r="D3541" t="str">
            <v>PEC Headworks</v>
          </cell>
        </row>
        <row r="3542">
          <cell r="A3542">
            <v>7113</v>
          </cell>
          <cell r="B3542" t="str">
            <v>N</v>
          </cell>
          <cell r="C3542" t="str">
            <v>.</v>
          </cell>
          <cell r="D3542" t="str">
            <v>PEC Headworks</v>
          </cell>
        </row>
        <row r="3543">
          <cell r="A3543">
            <v>7113</v>
          </cell>
          <cell r="B3543" t="str">
            <v>N</v>
          </cell>
          <cell r="C3543" t="str">
            <v/>
          </cell>
          <cell r="D3543" t="str">
            <v>PEC Headworks</v>
          </cell>
        </row>
        <row r="3544">
          <cell r="A3544">
            <v>7113</v>
          </cell>
          <cell r="B3544" t="str">
            <v>N</v>
          </cell>
          <cell r="C3544" t="str">
            <v/>
          </cell>
          <cell r="D3544" t="str">
            <v>PEC Headworks</v>
          </cell>
        </row>
        <row r="3545">
          <cell r="A3545">
            <v>7127</v>
          </cell>
          <cell r="B3545" t="str">
            <v>N</v>
          </cell>
          <cell r="C3545" t="str">
            <v>.</v>
          </cell>
          <cell r="D3545" t="str">
            <v>Wynoochee</v>
          </cell>
        </row>
        <row r="3546">
          <cell r="A3546">
            <v>7127</v>
          </cell>
          <cell r="B3546" t="str">
            <v>N</v>
          </cell>
          <cell r="C3546" t="str">
            <v>.</v>
          </cell>
          <cell r="D3546" t="str">
            <v>Wynoochee</v>
          </cell>
        </row>
        <row r="3547">
          <cell r="A3547">
            <v>7127</v>
          </cell>
          <cell r="B3547" t="str">
            <v>N</v>
          </cell>
          <cell r="C3547" t="str">
            <v>.</v>
          </cell>
          <cell r="D3547" t="str">
            <v>Wynoochee</v>
          </cell>
        </row>
        <row r="3548">
          <cell r="A3548">
            <v>7127</v>
          </cell>
          <cell r="B3548" t="str">
            <v>N</v>
          </cell>
          <cell r="C3548" t="str">
            <v/>
          </cell>
          <cell r="D3548" t="str">
            <v>Wynoochee</v>
          </cell>
        </row>
        <row r="3549">
          <cell r="A3549">
            <v>7127</v>
          </cell>
          <cell r="B3549" t="str">
            <v>N</v>
          </cell>
          <cell r="C3549" t="str">
            <v/>
          </cell>
          <cell r="D3549" t="str">
            <v>Wynoochee</v>
          </cell>
        </row>
        <row r="3550">
          <cell r="A3550">
            <v>7129</v>
          </cell>
          <cell r="B3550" t="str">
            <v>N</v>
          </cell>
          <cell r="C3550" t="str">
            <v>.</v>
          </cell>
          <cell r="D3550" t="str">
            <v>Thermalito Diverson Dam</v>
          </cell>
        </row>
        <row r="3551">
          <cell r="A3551">
            <v>7129</v>
          </cell>
          <cell r="B3551" t="str">
            <v>N</v>
          </cell>
          <cell r="C3551" t="str">
            <v>.</v>
          </cell>
          <cell r="D3551" t="str">
            <v>Thermalito Diverson Dam</v>
          </cell>
        </row>
        <row r="3552">
          <cell r="A3552">
            <v>7129</v>
          </cell>
          <cell r="B3552" t="str">
            <v>N</v>
          </cell>
          <cell r="C3552" t="str">
            <v>.</v>
          </cell>
          <cell r="D3552" t="str">
            <v>Thermalito Diverson Dam</v>
          </cell>
        </row>
        <row r="3553">
          <cell r="A3553">
            <v>7129</v>
          </cell>
          <cell r="B3553" t="str">
            <v>N</v>
          </cell>
          <cell r="C3553" t="str">
            <v/>
          </cell>
          <cell r="D3553" t="str">
            <v>Thermalito Diverson Dam</v>
          </cell>
        </row>
        <row r="3554">
          <cell r="A3554">
            <v>7129</v>
          </cell>
          <cell r="B3554" t="str">
            <v>N</v>
          </cell>
          <cell r="C3554" t="str">
            <v/>
          </cell>
          <cell r="D3554" t="str">
            <v>Thermalito Diverson Dam</v>
          </cell>
        </row>
        <row r="3555">
          <cell r="A3555">
            <v>7132</v>
          </cell>
          <cell r="B3555" t="str">
            <v>N</v>
          </cell>
          <cell r="C3555" t="str">
            <v>.</v>
          </cell>
          <cell r="D3555" t="str">
            <v>Pine View Dam</v>
          </cell>
        </row>
        <row r="3556">
          <cell r="A3556">
            <v>7132</v>
          </cell>
          <cell r="B3556" t="str">
            <v>N</v>
          </cell>
          <cell r="C3556" t="str">
            <v>.</v>
          </cell>
          <cell r="D3556" t="str">
            <v>Pine View Dam</v>
          </cell>
        </row>
        <row r="3557">
          <cell r="A3557">
            <v>7132</v>
          </cell>
          <cell r="B3557" t="str">
            <v>N</v>
          </cell>
          <cell r="C3557" t="str">
            <v>.</v>
          </cell>
          <cell r="D3557" t="str">
            <v>Pine View Dam</v>
          </cell>
        </row>
        <row r="3558">
          <cell r="A3558">
            <v>7132</v>
          </cell>
          <cell r="B3558" t="str">
            <v>N</v>
          </cell>
          <cell r="C3558" t="str">
            <v/>
          </cell>
          <cell r="D3558" t="str">
            <v>Pine View Dam</v>
          </cell>
        </row>
        <row r="3559">
          <cell r="A3559">
            <v>7132</v>
          </cell>
          <cell r="B3559" t="str">
            <v>N</v>
          </cell>
          <cell r="C3559" t="str">
            <v/>
          </cell>
          <cell r="D3559" t="str">
            <v>Pine View Dam</v>
          </cell>
        </row>
        <row r="3560">
          <cell r="A3560">
            <v>7147</v>
          </cell>
          <cell r="B3560" t="str">
            <v>N</v>
          </cell>
          <cell r="C3560" t="str">
            <v>.</v>
          </cell>
          <cell r="D3560" t="str">
            <v>Mill Creek 3</v>
          </cell>
        </row>
        <row r="3561">
          <cell r="A3561">
            <v>7147</v>
          </cell>
          <cell r="B3561" t="str">
            <v>N</v>
          </cell>
          <cell r="C3561" t="str">
            <v>.</v>
          </cell>
          <cell r="D3561" t="str">
            <v>Mill Creek 3</v>
          </cell>
        </row>
        <row r="3562">
          <cell r="A3562">
            <v>7147</v>
          </cell>
          <cell r="B3562" t="str">
            <v>N</v>
          </cell>
          <cell r="C3562" t="str">
            <v>.</v>
          </cell>
          <cell r="D3562" t="str">
            <v>Mill Creek 3</v>
          </cell>
        </row>
        <row r="3563">
          <cell r="A3563">
            <v>7147</v>
          </cell>
          <cell r="B3563" t="str">
            <v>N</v>
          </cell>
          <cell r="C3563" t="str">
            <v/>
          </cell>
          <cell r="D3563" t="str">
            <v>Mill Creek 3</v>
          </cell>
        </row>
        <row r="3564">
          <cell r="A3564">
            <v>7147</v>
          </cell>
          <cell r="B3564" t="str">
            <v>N</v>
          </cell>
          <cell r="C3564" t="str">
            <v/>
          </cell>
          <cell r="D3564" t="str">
            <v>Mill Creek 3</v>
          </cell>
        </row>
        <row r="3565">
          <cell r="A3565">
            <v>7151</v>
          </cell>
          <cell r="B3565" t="str">
            <v>N</v>
          </cell>
          <cell r="C3565" t="str">
            <v>.</v>
          </cell>
          <cell r="D3565" t="str">
            <v>Stony Gorge</v>
          </cell>
        </row>
        <row r="3566">
          <cell r="A3566">
            <v>7151</v>
          </cell>
          <cell r="B3566" t="str">
            <v>N</v>
          </cell>
          <cell r="C3566" t="str">
            <v>.</v>
          </cell>
          <cell r="D3566" t="str">
            <v>Stony Gorge</v>
          </cell>
        </row>
        <row r="3567">
          <cell r="A3567">
            <v>7151</v>
          </cell>
          <cell r="B3567" t="str">
            <v>N</v>
          </cell>
          <cell r="C3567" t="str">
            <v>.</v>
          </cell>
          <cell r="D3567" t="str">
            <v>Stony Gorge</v>
          </cell>
        </row>
        <row r="3568">
          <cell r="A3568">
            <v>7151</v>
          </cell>
          <cell r="B3568" t="str">
            <v>N</v>
          </cell>
          <cell r="C3568" t="str">
            <v/>
          </cell>
          <cell r="D3568" t="str">
            <v>Stony Gorge</v>
          </cell>
        </row>
        <row r="3569">
          <cell r="A3569">
            <v>7151</v>
          </cell>
          <cell r="B3569" t="str">
            <v>N</v>
          </cell>
          <cell r="C3569" t="str">
            <v/>
          </cell>
          <cell r="D3569" t="str">
            <v>Stony Gorge</v>
          </cell>
        </row>
        <row r="3570">
          <cell r="A3570">
            <v>7164</v>
          </cell>
          <cell r="B3570" t="str">
            <v>N</v>
          </cell>
          <cell r="C3570" t="str">
            <v>.</v>
          </cell>
          <cell r="D3570" t="str">
            <v>Waddell</v>
          </cell>
        </row>
        <row r="3571">
          <cell r="A3571">
            <v>7164</v>
          </cell>
          <cell r="B3571" t="str">
            <v>N</v>
          </cell>
          <cell r="C3571" t="str">
            <v>.</v>
          </cell>
          <cell r="D3571" t="str">
            <v>Waddell</v>
          </cell>
        </row>
        <row r="3572">
          <cell r="A3572">
            <v>7164</v>
          </cell>
          <cell r="B3572" t="str">
            <v>N</v>
          </cell>
          <cell r="C3572" t="str">
            <v>.</v>
          </cell>
          <cell r="D3572" t="str">
            <v>Waddell</v>
          </cell>
        </row>
        <row r="3573">
          <cell r="A3573">
            <v>7164</v>
          </cell>
          <cell r="B3573" t="str">
            <v>N</v>
          </cell>
          <cell r="C3573" t="str">
            <v/>
          </cell>
          <cell r="D3573" t="str">
            <v>Waddell</v>
          </cell>
        </row>
        <row r="3574">
          <cell r="A3574">
            <v>7164</v>
          </cell>
          <cell r="B3574" t="str">
            <v>N</v>
          </cell>
          <cell r="C3574" t="str">
            <v/>
          </cell>
          <cell r="D3574" t="str">
            <v>Waddell</v>
          </cell>
        </row>
        <row r="3575">
          <cell r="A3575">
            <v>7179</v>
          </cell>
          <cell r="B3575" t="str">
            <v>N</v>
          </cell>
          <cell r="C3575" t="str">
            <v>.</v>
          </cell>
          <cell r="D3575" t="str">
            <v>Headgate Rock</v>
          </cell>
        </row>
        <row r="3576">
          <cell r="A3576">
            <v>7179</v>
          </cell>
          <cell r="B3576" t="str">
            <v>N</v>
          </cell>
          <cell r="C3576" t="str">
            <v>.</v>
          </cell>
          <cell r="D3576" t="str">
            <v>Headgate Rock</v>
          </cell>
        </row>
        <row r="3577">
          <cell r="A3577">
            <v>7179</v>
          </cell>
          <cell r="B3577" t="str">
            <v>N</v>
          </cell>
          <cell r="C3577" t="str">
            <v>.</v>
          </cell>
          <cell r="D3577" t="str">
            <v>Headgate Rock</v>
          </cell>
        </row>
        <row r="3578">
          <cell r="A3578">
            <v>7179</v>
          </cell>
          <cell r="B3578" t="str">
            <v>N</v>
          </cell>
          <cell r="C3578" t="str">
            <v/>
          </cell>
          <cell r="D3578" t="str">
            <v>Headgate Rock</v>
          </cell>
        </row>
        <row r="3579">
          <cell r="A3579">
            <v>7179</v>
          </cell>
          <cell r="B3579" t="str">
            <v>N</v>
          </cell>
          <cell r="C3579" t="str">
            <v/>
          </cell>
          <cell r="D3579" t="str">
            <v>Headgate Rock</v>
          </cell>
        </row>
        <row r="3580">
          <cell r="A3580">
            <v>7189</v>
          </cell>
          <cell r="B3580" t="str">
            <v>N</v>
          </cell>
          <cell r="C3580" t="str">
            <v>.</v>
          </cell>
          <cell r="D3580" t="str">
            <v>Whiskeytown</v>
          </cell>
        </row>
        <row r="3581">
          <cell r="A3581">
            <v>7189</v>
          </cell>
          <cell r="B3581" t="str">
            <v>N</v>
          </cell>
          <cell r="C3581" t="str">
            <v>.</v>
          </cell>
          <cell r="D3581" t="str">
            <v>Whiskeytown</v>
          </cell>
        </row>
        <row r="3582">
          <cell r="A3582">
            <v>7189</v>
          </cell>
          <cell r="B3582" t="str">
            <v>N</v>
          </cell>
          <cell r="C3582" t="str">
            <v>.</v>
          </cell>
          <cell r="D3582" t="str">
            <v>Whiskeytown</v>
          </cell>
        </row>
        <row r="3583">
          <cell r="A3583">
            <v>7189</v>
          </cell>
          <cell r="B3583" t="str">
            <v>N</v>
          </cell>
          <cell r="C3583" t="str">
            <v/>
          </cell>
          <cell r="D3583" t="str">
            <v>Whiskeytown</v>
          </cell>
        </row>
        <row r="3584">
          <cell r="A3584">
            <v>7189</v>
          </cell>
          <cell r="B3584" t="str">
            <v>N</v>
          </cell>
          <cell r="C3584" t="str">
            <v/>
          </cell>
          <cell r="D3584" t="str">
            <v>Whiskeytown</v>
          </cell>
        </row>
        <row r="3585">
          <cell r="A3585">
            <v>7190</v>
          </cell>
          <cell r="B3585" t="str">
            <v>N</v>
          </cell>
          <cell r="C3585" t="str">
            <v>.</v>
          </cell>
          <cell r="D3585" t="str">
            <v>Milner Hydro</v>
          </cell>
        </row>
        <row r="3586">
          <cell r="A3586">
            <v>7190</v>
          </cell>
          <cell r="B3586" t="str">
            <v>N</v>
          </cell>
          <cell r="C3586" t="str">
            <v>.</v>
          </cell>
          <cell r="D3586" t="str">
            <v>Milner Hydro</v>
          </cell>
        </row>
        <row r="3587">
          <cell r="A3587">
            <v>7190</v>
          </cell>
          <cell r="B3587" t="str">
            <v>N</v>
          </cell>
          <cell r="C3587" t="str">
            <v>.</v>
          </cell>
          <cell r="D3587" t="str">
            <v>Milner Hydro</v>
          </cell>
        </row>
        <row r="3588">
          <cell r="A3588">
            <v>7190</v>
          </cell>
          <cell r="B3588" t="str">
            <v>N</v>
          </cell>
          <cell r="C3588" t="str">
            <v/>
          </cell>
          <cell r="D3588" t="str">
            <v>Milner Hydro</v>
          </cell>
        </row>
        <row r="3589">
          <cell r="A3589">
            <v>7190</v>
          </cell>
          <cell r="B3589" t="str">
            <v>N</v>
          </cell>
          <cell r="C3589" t="str">
            <v/>
          </cell>
          <cell r="D3589" t="str">
            <v>Milner Hydro</v>
          </cell>
        </row>
        <row r="3590">
          <cell r="A3590">
            <v>7229</v>
          </cell>
          <cell r="B3590" t="str">
            <v>N</v>
          </cell>
          <cell r="C3590" t="str">
            <v>.</v>
          </cell>
          <cell r="D3590" t="str">
            <v>Black Butte</v>
          </cell>
        </row>
        <row r="3591">
          <cell r="A3591">
            <v>7229</v>
          </cell>
          <cell r="B3591" t="str">
            <v>N</v>
          </cell>
          <cell r="C3591" t="str">
            <v>.</v>
          </cell>
          <cell r="D3591" t="str">
            <v>Black Butte</v>
          </cell>
        </row>
        <row r="3592">
          <cell r="A3592">
            <v>7229</v>
          </cell>
          <cell r="B3592" t="str">
            <v>N</v>
          </cell>
          <cell r="C3592" t="str">
            <v>.</v>
          </cell>
          <cell r="D3592" t="str">
            <v>Black Butte</v>
          </cell>
        </row>
        <row r="3593">
          <cell r="A3593">
            <v>7229</v>
          </cell>
          <cell r="B3593" t="str">
            <v>N</v>
          </cell>
          <cell r="C3593" t="str">
            <v/>
          </cell>
          <cell r="D3593" t="str">
            <v>Black Butte</v>
          </cell>
        </row>
        <row r="3594">
          <cell r="A3594">
            <v>7229</v>
          </cell>
          <cell r="B3594" t="str">
            <v>N</v>
          </cell>
          <cell r="C3594" t="str">
            <v/>
          </cell>
          <cell r="D3594" t="str">
            <v>Black Butte</v>
          </cell>
        </row>
        <row r="3595">
          <cell r="A3595">
            <v>7231</v>
          </cell>
          <cell r="B3595" t="str">
            <v>N</v>
          </cell>
          <cell r="C3595" t="str">
            <v>.</v>
          </cell>
          <cell r="D3595" t="str">
            <v>Gianera</v>
          </cell>
        </row>
        <row r="3596">
          <cell r="A3596">
            <v>7231</v>
          </cell>
          <cell r="B3596" t="str">
            <v>N</v>
          </cell>
          <cell r="C3596" t="str">
            <v>.</v>
          </cell>
          <cell r="D3596" t="str">
            <v>Gianera</v>
          </cell>
        </row>
        <row r="3597">
          <cell r="A3597">
            <v>7231</v>
          </cell>
          <cell r="B3597" t="str">
            <v>N</v>
          </cell>
          <cell r="C3597" t="str">
            <v>.</v>
          </cell>
          <cell r="D3597" t="str">
            <v>Gianera</v>
          </cell>
        </row>
        <row r="3598">
          <cell r="A3598">
            <v>7231</v>
          </cell>
          <cell r="B3598" t="str">
            <v>N</v>
          </cell>
          <cell r="C3598" t="str">
            <v>.</v>
          </cell>
          <cell r="D3598" t="str">
            <v>Gianera</v>
          </cell>
        </row>
        <row r="3599">
          <cell r="A3599">
            <v>7231</v>
          </cell>
          <cell r="B3599" t="str">
            <v>N</v>
          </cell>
          <cell r="C3599" t="str">
            <v>.</v>
          </cell>
          <cell r="D3599" t="str">
            <v>Gianera</v>
          </cell>
        </row>
        <row r="3600">
          <cell r="A3600">
            <v>7231</v>
          </cell>
          <cell r="B3600" t="str">
            <v>N</v>
          </cell>
          <cell r="C3600" t="str">
            <v>.</v>
          </cell>
          <cell r="D3600" t="str">
            <v>Gianera</v>
          </cell>
        </row>
        <row r="3601">
          <cell r="A3601">
            <v>7231</v>
          </cell>
          <cell r="B3601" t="str">
            <v>N</v>
          </cell>
          <cell r="C3601" t="str">
            <v/>
          </cell>
          <cell r="D3601" t="str">
            <v>Gianera</v>
          </cell>
        </row>
        <row r="3602">
          <cell r="A3602">
            <v>7231</v>
          </cell>
          <cell r="B3602" t="str">
            <v>N</v>
          </cell>
          <cell r="C3602" t="str">
            <v/>
          </cell>
          <cell r="D3602" t="str">
            <v>Gianera</v>
          </cell>
        </row>
        <row r="3603">
          <cell r="A3603">
            <v>7231</v>
          </cell>
          <cell r="B3603" t="str">
            <v>N</v>
          </cell>
          <cell r="C3603" t="str">
            <v/>
          </cell>
          <cell r="D3603" t="str">
            <v>Gianera</v>
          </cell>
        </row>
        <row r="3604">
          <cell r="A3604">
            <v>7231</v>
          </cell>
          <cell r="B3604" t="str">
            <v>N</v>
          </cell>
          <cell r="C3604" t="str">
            <v/>
          </cell>
          <cell r="D3604" t="str">
            <v>Gianera</v>
          </cell>
        </row>
        <row r="3605">
          <cell r="A3605">
            <v>7232</v>
          </cell>
          <cell r="B3605" t="str">
            <v>Y</v>
          </cell>
          <cell r="C3605" t="str">
            <v>.</v>
          </cell>
          <cell r="D3605" t="str">
            <v>Santa Clara Cogen</v>
          </cell>
        </row>
        <row r="3606">
          <cell r="A3606">
            <v>7232</v>
          </cell>
          <cell r="B3606" t="str">
            <v>Y</v>
          </cell>
          <cell r="C3606" t="str">
            <v>.</v>
          </cell>
          <cell r="D3606" t="str">
            <v>Santa Clara Cogen</v>
          </cell>
        </row>
        <row r="3607">
          <cell r="A3607">
            <v>7232</v>
          </cell>
          <cell r="B3607" t="str">
            <v>Y</v>
          </cell>
          <cell r="C3607" t="str">
            <v>.</v>
          </cell>
          <cell r="D3607" t="str">
            <v>Santa Clara Cogen</v>
          </cell>
        </row>
        <row r="3608">
          <cell r="A3608">
            <v>7232</v>
          </cell>
          <cell r="B3608" t="str">
            <v>Y</v>
          </cell>
          <cell r="C3608" t="str">
            <v>.</v>
          </cell>
          <cell r="D3608" t="str">
            <v>Santa Clara Cogen</v>
          </cell>
        </row>
        <row r="3609">
          <cell r="A3609">
            <v>7232</v>
          </cell>
          <cell r="B3609" t="str">
            <v>Y</v>
          </cell>
          <cell r="C3609" t="str">
            <v>.</v>
          </cell>
          <cell r="D3609" t="str">
            <v>Santa Clara Cogen</v>
          </cell>
        </row>
        <row r="3610">
          <cell r="A3610">
            <v>7232</v>
          </cell>
          <cell r="B3610" t="str">
            <v>Y</v>
          </cell>
          <cell r="C3610" t="str">
            <v>.</v>
          </cell>
          <cell r="D3610" t="str">
            <v>Santa Clara Cogen</v>
          </cell>
        </row>
        <row r="3611">
          <cell r="A3611">
            <v>7232</v>
          </cell>
          <cell r="B3611" t="str">
            <v>N</v>
          </cell>
          <cell r="C3611" t="str">
            <v/>
          </cell>
          <cell r="D3611" t="str">
            <v>Santa Clara Cogen</v>
          </cell>
        </row>
        <row r="3612">
          <cell r="A3612">
            <v>7232</v>
          </cell>
          <cell r="B3612" t="str">
            <v>N</v>
          </cell>
          <cell r="C3612" t="str">
            <v/>
          </cell>
          <cell r="D3612" t="str">
            <v>Santa Clara Cogen</v>
          </cell>
        </row>
        <row r="3613">
          <cell r="A3613">
            <v>7232</v>
          </cell>
          <cell r="B3613" t="str">
            <v>N</v>
          </cell>
          <cell r="C3613" t="str">
            <v/>
          </cell>
          <cell r="D3613" t="str">
            <v>Santa Clara Cogen</v>
          </cell>
        </row>
        <row r="3614">
          <cell r="A3614">
            <v>7232</v>
          </cell>
          <cell r="B3614" t="str">
            <v>N</v>
          </cell>
          <cell r="C3614" t="str">
            <v/>
          </cell>
          <cell r="D3614" t="str">
            <v>Santa Clara Cogen</v>
          </cell>
        </row>
        <row r="3615">
          <cell r="A3615">
            <v>7233</v>
          </cell>
          <cell r="B3615" t="str">
            <v>N</v>
          </cell>
          <cell r="C3615" t="str">
            <v>.</v>
          </cell>
          <cell r="D3615" t="str">
            <v>Tesla</v>
          </cell>
        </row>
        <row r="3616">
          <cell r="A3616">
            <v>7233</v>
          </cell>
          <cell r="B3616" t="str">
            <v>N</v>
          </cell>
          <cell r="C3616" t="str">
            <v>.</v>
          </cell>
          <cell r="D3616" t="str">
            <v>Tesla</v>
          </cell>
        </row>
        <row r="3617">
          <cell r="A3617">
            <v>7233</v>
          </cell>
          <cell r="B3617" t="str">
            <v>N</v>
          </cell>
          <cell r="C3617" t="str">
            <v>.</v>
          </cell>
          <cell r="D3617" t="str">
            <v>Tesla</v>
          </cell>
        </row>
        <row r="3618">
          <cell r="A3618">
            <v>7233</v>
          </cell>
          <cell r="B3618" t="str">
            <v>N</v>
          </cell>
          <cell r="C3618" t="str">
            <v/>
          </cell>
          <cell r="D3618" t="str">
            <v>Tesla</v>
          </cell>
        </row>
        <row r="3619">
          <cell r="A3619">
            <v>7233</v>
          </cell>
          <cell r="B3619" t="str">
            <v>N</v>
          </cell>
          <cell r="C3619" t="str">
            <v/>
          </cell>
          <cell r="D3619" t="str">
            <v>Tesla</v>
          </cell>
        </row>
        <row r="3620">
          <cell r="A3620">
            <v>7259</v>
          </cell>
          <cell r="B3620" t="str">
            <v>N</v>
          </cell>
          <cell r="C3620" t="str">
            <v>.</v>
          </cell>
          <cell r="D3620" t="str">
            <v>Skookumchuck</v>
          </cell>
        </row>
        <row r="3621">
          <cell r="A3621">
            <v>7259</v>
          </cell>
          <cell r="B3621" t="str">
            <v>N</v>
          </cell>
          <cell r="C3621" t="str">
            <v>.</v>
          </cell>
          <cell r="D3621" t="str">
            <v>Skookumchuck</v>
          </cell>
        </row>
        <row r="3622">
          <cell r="A3622">
            <v>7259</v>
          </cell>
          <cell r="B3622" t="str">
            <v>N</v>
          </cell>
          <cell r="C3622" t="str">
            <v>.</v>
          </cell>
          <cell r="D3622" t="str">
            <v>Skookumchuck</v>
          </cell>
        </row>
        <row r="3623">
          <cell r="A3623">
            <v>7259</v>
          </cell>
          <cell r="B3623" t="str">
            <v>N</v>
          </cell>
          <cell r="C3623" t="str">
            <v/>
          </cell>
          <cell r="D3623" t="str">
            <v>Skookumchuck</v>
          </cell>
        </row>
        <row r="3624">
          <cell r="A3624">
            <v>7259</v>
          </cell>
          <cell r="B3624" t="str">
            <v>N</v>
          </cell>
          <cell r="C3624" t="str">
            <v/>
          </cell>
          <cell r="D3624" t="str">
            <v>Skookumchuck</v>
          </cell>
        </row>
        <row r="3625">
          <cell r="A3625">
            <v>7266</v>
          </cell>
          <cell r="B3625" t="str">
            <v>N</v>
          </cell>
          <cell r="C3625" t="str">
            <v>.</v>
          </cell>
          <cell r="D3625" t="str">
            <v>Woodland</v>
          </cell>
        </row>
        <row r="3626">
          <cell r="A3626">
            <v>7266</v>
          </cell>
          <cell r="B3626" t="str">
            <v>N</v>
          </cell>
          <cell r="C3626" t="str">
            <v>.</v>
          </cell>
          <cell r="D3626" t="str">
            <v>Woodland</v>
          </cell>
        </row>
        <row r="3627">
          <cell r="A3627">
            <v>7266</v>
          </cell>
          <cell r="B3627" t="str">
            <v>N</v>
          </cell>
          <cell r="C3627" t="str">
            <v>.</v>
          </cell>
          <cell r="D3627" t="str">
            <v>Woodland</v>
          </cell>
        </row>
        <row r="3628">
          <cell r="A3628">
            <v>7266</v>
          </cell>
          <cell r="B3628" t="str">
            <v>N</v>
          </cell>
          <cell r="C3628" t="str">
            <v>.</v>
          </cell>
          <cell r="D3628" t="str">
            <v>Woodland</v>
          </cell>
        </row>
        <row r="3629">
          <cell r="A3629">
            <v>7266</v>
          </cell>
          <cell r="B3629" t="str">
            <v>N</v>
          </cell>
          <cell r="C3629" t="str">
            <v>.</v>
          </cell>
          <cell r="D3629" t="str">
            <v>Woodland</v>
          </cell>
        </row>
        <row r="3630">
          <cell r="A3630">
            <v>7266</v>
          </cell>
          <cell r="B3630" t="str">
            <v>N</v>
          </cell>
          <cell r="C3630" t="str">
            <v>.</v>
          </cell>
          <cell r="D3630" t="str">
            <v>Woodland</v>
          </cell>
        </row>
        <row r="3631">
          <cell r="A3631">
            <v>7266</v>
          </cell>
          <cell r="B3631" t="str">
            <v>N</v>
          </cell>
          <cell r="C3631" t="str">
            <v>.</v>
          </cell>
          <cell r="D3631" t="str">
            <v>Woodland</v>
          </cell>
        </row>
        <row r="3632">
          <cell r="A3632">
            <v>7266</v>
          </cell>
          <cell r="B3632" t="str">
            <v>N</v>
          </cell>
          <cell r="C3632" t="str">
            <v>.</v>
          </cell>
          <cell r="D3632" t="str">
            <v>Woodland</v>
          </cell>
        </row>
        <row r="3633">
          <cell r="A3633">
            <v>7266</v>
          </cell>
          <cell r="B3633" t="str">
            <v>N</v>
          </cell>
          <cell r="C3633" t="str">
            <v>.</v>
          </cell>
          <cell r="D3633" t="str">
            <v>Woodland</v>
          </cell>
        </row>
        <row r="3634">
          <cell r="A3634">
            <v>7266</v>
          </cell>
          <cell r="B3634" t="str">
            <v>N</v>
          </cell>
          <cell r="C3634" t="str">
            <v>.</v>
          </cell>
          <cell r="D3634" t="str">
            <v>Woodland</v>
          </cell>
        </row>
        <row r="3635">
          <cell r="A3635">
            <v>7266</v>
          </cell>
          <cell r="B3635" t="str">
            <v>N</v>
          </cell>
          <cell r="C3635" t="str">
            <v>.</v>
          </cell>
          <cell r="D3635" t="str">
            <v>Woodland</v>
          </cell>
        </row>
        <row r="3636">
          <cell r="A3636">
            <v>7266</v>
          </cell>
          <cell r="B3636" t="str">
            <v>N</v>
          </cell>
          <cell r="C3636" t="str">
            <v>.</v>
          </cell>
          <cell r="D3636" t="str">
            <v>Woodland</v>
          </cell>
        </row>
        <row r="3637">
          <cell r="A3637">
            <v>7266</v>
          </cell>
          <cell r="B3637" t="str">
            <v>N</v>
          </cell>
          <cell r="C3637" t="str">
            <v>.</v>
          </cell>
          <cell r="D3637" t="str">
            <v>Woodland</v>
          </cell>
        </row>
        <row r="3638">
          <cell r="A3638">
            <v>7266</v>
          </cell>
          <cell r="B3638" t="str">
            <v>N</v>
          </cell>
          <cell r="C3638" t="str">
            <v>.</v>
          </cell>
          <cell r="D3638" t="str">
            <v>Woodland</v>
          </cell>
        </row>
        <row r="3639">
          <cell r="A3639">
            <v>7266</v>
          </cell>
          <cell r="B3639" t="str">
            <v>N</v>
          </cell>
          <cell r="C3639" t="str">
            <v>.</v>
          </cell>
          <cell r="D3639" t="str">
            <v>Woodland</v>
          </cell>
        </row>
        <row r="3640">
          <cell r="A3640">
            <v>7266</v>
          </cell>
          <cell r="B3640" t="str">
            <v>N</v>
          </cell>
          <cell r="C3640" t="str">
            <v>.</v>
          </cell>
          <cell r="D3640" t="str">
            <v>Woodland</v>
          </cell>
        </row>
        <row r="3641">
          <cell r="A3641">
            <v>7266</v>
          </cell>
          <cell r="B3641" t="str">
            <v>N</v>
          </cell>
          <cell r="C3641" t="str">
            <v>.</v>
          </cell>
          <cell r="D3641" t="str">
            <v>Woodland</v>
          </cell>
        </row>
        <row r="3642">
          <cell r="A3642">
            <v>7266</v>
          </cell>
          <cell r="B3642" t="str">
            <v>N</v>
          </cell>
          <cell r="C3642" t="str">
            <v>.</v>
          </cell>
          <cell r="D3642" t="str">
            <v>Woodland</v>
          </cell>
        </row>
        <row r="3643">
          <cell r="A3643">
            <v>7266</v>
          </cell>
          <cell r="B3643" t="str">
            <v>N</v>
          </cell>
          <cell r="C3643" t="str">
            <v/>
          </cell>
          <cell r="D3643" t="str">
            <v>Woodland</v>
          </cell>
        </row>
        <row r="3644">
          <cell r="A3644">
            <v>7266</v>
          </cell>
          <cell r="B3644" t="str">
            <v>N</v>
          </cell>
          <cell r="C3644" t="str">
            <v/>
          </cell>
          <cell r="D3644" t="str">
            <v>Woodland</v>
          </cell>
        </row>
        <row r="3645">
          <cell r="A3645">
            <v>7266</v>
          </cell>
          <cell r="B3645" t="str">
            <v>N</v>
          </cell>
          <cell r="C3645" t="str">
            <v/>
          </cell>
          <cell r="D3645" t="str">
            <v>Woodland</v>
          </cell>
        </row>
        <row r="3646">
          <cell r="A3646">
            <v>7266</v>
          </cell>
          <cell r="B3646" t="str">
            <v>N</v>
          </cell>
          <cell r="C3646" t="str">
            <v/>
          </cell>
          <cell r="D3646" t="str">
            <v>Woodland</v>
          </cell>
        </row>
        <row r="3647">
          <cell r="A3647">
            <v>7266</v>
          </cell>
          <cell r="B3647" t="str">
            <v>N</v>
          </cell>
          <cell r="C3647" t="str">
            <v/>
          </cell>
          <cell r="D3647" t="str">
            <v>Woodland</v>
          </cell>
        </row>
        <row r="3648">
          <cell r="A3648">
            <v>7307</v>
          </cell>
          <cell r="B3648" t="str">
            <v>N</v>
          </cell>
          <cell r="C3648" t="str">
            <v>.</v>
          </cell>
          <cell r="D3648" t="str">
            <v>Redding Power</v>
          </cell>
        </row>
        <row r="3649">
          <cell r="A3649">
            <v>7307</v>
          </cell>
          <cell r="B3649" t="str">
            <v>N</v>
          </cell>
          <cell r="C3649" t="str">
            <v>.</v>
          </cell>
          <cell r="D3649" t="str">
            <v>Redding Power</v>
          </cell>
        </row>
        <row r="3650">
          <cell r="A3650">
            <v>7307</v>
          </cell>
          <cell r="B3650" t="str">
            <v>N</v>
          </cell>
          <cell r="C3650" t="str">
            <v>.</v>
          </cell>
          <cell r="D3650" t="str">
            <v>Redding Power</v>
          </cell>
        </row>
        <row r="3651">
          <cell r="A3651">
            <v>7307</v>
          </cell>
          <cell r="B3651" t="str">
            <v>N</v>
          </cell>
          <cell r="C3651" t="str">
            <v>.</v>
          </cell>
          <cell r="D3651" t="str">
            <v>Redding Power</v>
          </cell>
        </row>
        <row r="3652">
          <cell r="A3652">
            <v>7307</v>
          </cell>
          <cell r="B3652" t="str">
            <v>N</v>
          </cell>
          <cell r="C3652" t="str">
            <v>.</v>
          </cell>
          <cell r="D3652" t="str">
            <v>Redding Power</v>
          </cell>
        </row>
        <row r="3653">
          <cell r="A3653">
            <v>7307</v>
          </cell>
          <cell r="B3653" t="str">
            <v>N</v>
          </cell>
          <cell r="C3653" t="str">
            <v>.</v>
          </cell>
          <cell r="D3653" t="str">
            <v>Redding Power</v>
          </cell>
        </row>
        <row r="3654">
          <cell r="A3654">
            <v>7307</v>
          </cell>
          <cell r="B3654" t="str">
            <v>N</v>
          </cell>
          <cell r="C3654" t="str">
            <v>.</v>
          </cell>
          <cell r="D3654" t="str">
            <v>Redding Power</v>
          </cell>
        </row>
        <row r="3655">
          <cell r="A3655">
            <v>7307</v>
          </cell>
          <cell r="B3655" t="str">
            <v>N</v>
          </cell>
          <cell r="C3655" t="str">
            <v>.</v>
          </cell>
          <cell r="D3655" t="str">
            <v>Redding Power</v>
          </cell>
        </row>
        <row r="3656">
          <cell r="A3656">
            <v>7307</v>
          </cell>
          <cell r="B3656" t="str">
            <v>N</v>
          </cell>
          <cell r="C3656" t="str">
            <v>.</v>
          </cell>
          <cell r="D3656" t="str">
            <v>Redding Power</v>
          </cell>
        </row>
        <row r="3657">
          <cell r="A3657">
            <v>7307</v>
          </cell>
          <cell r="B3657" t="str">
            <v>N</v>
          </cell>
          <cell r="C3657" t="str">
            <v/>
          </cell>
          <cell r="D3657" t="str">
            <v>Redding Power</v>
          </cell>
        </row>
        <row r="3658">
          <cell r="A3658">
            <v>7307</v>
          </cell>
          <cell r="B3658" t="str">
            <v>N</v>
          </cell>
          <cell r="C3658" t="str">
            <v/>
          </cell>
          <cell r="D3658" t="str">
            <v>Redding Power</v>
          </cell>
        </row>
        <row r="3659">
          <cell r="A3659">
            <v>7307</v>
          </cell>
          <cell r="B3659" t="str">
            <v>N</v>
          </cell>
          <cell r="C3659" t="str">
            <v/>
          </cell>
          <cell r="D3659" t="str">
            <v>Redding Power</v>
          </cell>
        </row>
        <row r="3660">
          <cell r="A3660">
            <v>7307</v>
          </cell>
          <cell r="B3660" t="str">
            <v>N</v>
          </cell>
          <cell r="C3660" t="str">
            <v/>
          </cell>
          <cell r="D3660" t="str">
            <v>Redding Power</v>
          </cell>
        </row>
        <row r="3661">
          <cell r="A3661">
            <v>7307</v>
          </cell>
          <cell r="B3661" t="str">
            <v>N</v>
          </cell>
          <cell r="C3661" t="str">
            <v/>
          </cell>
          <cell r="D3661" t="str">
            <v>Redding Power</v>
          </cell>
        </row>
        <row r="3662">
          <cell r="A3662">
            <v>7307</v>
          </cell>
          <cell r="B3662" t="str">
            <v>N</v>
          </cell>
          <cell r="C3662" t="str">
            <v/>
          </cell>
          <cell r="D3662" t="str">
            <v>Redding Power</v>
          </cell>
        </row>
        <row r="3663">
          <cell r="A3663">
            <v>7315</v>
          </cell>
          <cell r="B3663" t="str">
            <v>N</v>
          </cell>
          <cell r="C3663" t="str">
            <v>.</v>
          </cell>
          <cell r="D3663" t="str">
            <v>Almond Power Plant</v>
          </cell>
        </row>
        <row r="3664">
          <cell r="A3664">
            <v>7315</v>
          </cell>
          <cell r="B3664" t="str">
            <v>N</v>
          </cell>
          <cell r="C3664" t="str">
            <v>.</v>
          </cell>
          <cell r="D3664" t="str">
            <v>Almond Power Plant</v>
          </cell>
        </row>
        <row r="3665">
          <cell r="A3665">
            <v>7315</v>
          </cell>
          <cell r="B3665" t="str">
            <v>N</v>
          </cell>
          <cell r="C3665" t="str">
            <v>.</v>
          </cell>
          <cell r="D3665" t="str">
            <v>Almond Power Plant</v>
          </cell>
        </row>
        <row r="3666">
          <cell r="A3666">
            <v>7315</v>
          </cell>
          <cell r="B3666" t="str">
            <v>N</v>
          </cell>
          <cell r="C3666" t="str">
            <v/>
          </cell>
          <cell r="D3666" t="str">
            <v>Almond Power Plant</v>
          </cell>
        </row>
        <row r="3667">
          <cell r="A3667">
            <v>7315</v>
          </cell>
          <cell r="B3667" t="str">
            <v>N</v>
          </cell>
          <cell r="C3667" t="str">
            <v/>
          </cell>
          <cell r="D3667" t="str">
            <v>Almond Power Plant</v>
          </cell>
        </row>
        <row r="3668">
          <cell r="A3668">
            <v>7317</v>
          </cell>
          <cell r="B3668" t="str">
            <v>N</v>
          </cell>
          <cell r="C3668" t="str">
            <v>.</v>
          </cell>
          <cell r="D3668" t="str">
            <v>Buffalo Bill</v>
          </cell>
        </row>
        <row r="3669">
          <cell r="A3669">
            <v>7317</v>
          </cell>
          <cell r="B3669" t="str">
            <v>N</v>
          </cell>
          <cell r="C3669" t="str">
            <v>.</v>
          </cell>
          <cell r="D3669" t="str">
            <v>Buffalo Bill</v>
          </cell>
        </row>
        <row r="3670">
          <cell r="A3670">
            <v>7317</v>
          </cell>
          <cell r="B3670" t="str">
            <v>N</v>
          </cell>
          <cell r="C3670" t="str">
            <v>.</v>
          </cell>
          <cell r="D3670" t="str">
            <v>Buffalo Bill</v>
          </cell>
        </row>
        <row r="3671">
          <cell r="A3671">
            <v>7317</v>
          </cell>
          <cell r="B3671" t="str">
            <v>N</v>
          </cell>
          <cell r="C3671" t="str">
            <v/>
          </cell>
          <cell r="D3671" t="str">
            <v>Buffalo Bill</v>
          </cell>
        </row>
        <row r="3672">
          <cell r="A3672">
            <v>7317</v>
          </cell>
          <cell r="B3672" t="str">
            <v>N</v>
          </cell>
          <cell r="C3672" t="str">
            <v/>
          </cell>
          <cell r="D3672" t="str">
            <v>Buffalo Bill</v>
          </cell>
        </row>
        <row r="3673">
          <cell r="A3673">
            <v>7338</v>
          </cell>
          <cell r="B3673" t="str">
            <v>N</v>
          </cell>
          <cell r="C3673" t="str">
            <v>.</v>
          </cell>
          <cell r="D3673" t="str">
            <v>Grizzly</v>
          </cell>
        </row>
        <row r="3674">
          <cell r="A3674">
            <v>7338</v>
          </cell>
          <cell r="B3674" t="str">
            <v>N</v>
          </cell>
          <cell r="C3674" t="str">
            <v>.</v>
          </cell>
          <cell r="D3674" t="str">
            <v>Grizzly</v>
          </cell>
        </row>
        <row r="3675">
          <cell r="A3675">
            <v>7338</v>
          </cell>
          <cell r="B3675" t="str">
            <v>N</v>
          </cell>
          <cell r="C3675" t="str">
            <v>.</v>
          </cell>
          <cell r="D3675" t="str">
            <v>Grizzly</v>
          </cell>
        </row>
        <row r="3676">
          <cell r="A3676">
            <v>7338</v>
          </cell>
          <cell r="B3676" t="str">
            <v>N</v>
          </cell>
          <cell r="C3676" t="str">
            <v/>
          </cell>
          <cell r="D3676" t="str">
            <v>Grizzly</v>
          </cell>
        </row>
        <row r="3677">
          <cell r="A3677">
            <v>7338</v>
          </cell>
          <cell r="B3677" t="str">
            <v>N</v>
          </cell>
          <cell r="C3677" t="str">
            <v/>
          </cell>
          <cell r="D3677" t="str">
            <v>Grizzly</v>
          </cell>
        </row>
        <row r="3678">
          <cell r="A3678">
            <v>7350</v>
          </cell>
          <cell r="B3678" t="str">
            <v>Y</v>
          </cell>
          <cell r="C3678" t="str">
            <v>.</v>
          </cell>
          <cell r="D3678" t="str">
            <v>Coyote Springs</v>
          </cell>
        </row>
        <row r="3679">
          <cell r="A3679">
            <v>7350</v>
          </cell>
          <cell r="B3679" t="str">
            <v>Y</v>
          </cell>
          <cell r="C3679" t="str">
            <v>.</v>
          </cell>
          <cell r="D3679" t="str">
            <v>Coyote Springs</v>
          </cell>
        </row>
        <row r="3680">
          <cell r="A3680">
            <v>7350</v>
          </cell>
          <cell r="B3680" t="str">
            <v>Y</v>
          </cell>
          <cell r="C3680" t="str">
            <v>.</v>
          </cell>
          <cell r="D3680" t="str">
            <v>Coyote Springs</v>
          </cell>
        </row>
        <row r="3681">
          <cell r="A3681">
            <v>7350</v>
          </cell>
          <cell r="B3681" t="str">
            <v>Y</v>
          </cell>
          <cell r="C3681" t="str">
            <v>.</v>
          </cell>
          <cell r="D3681" t="str">
            <v>Coyote Springs</v>
          </cell>
        </row>
        <row r="3682">
          <cell r="A3682">
            <v>7350</v>
          </cell>
          <cell r="B3682" t="str">
            <v>Y</v>
          </cell>
          <cell r="C3682" t="str">
            <v>.</v>
          </cell>
          <cell r="D3682" t="str">
            <v>Coyote Springs</v>
          </cell>
        </row>
        <row r="3683">
          <cell r="A3683">
            <v>7350</v>
          </cell>
          <cell r="B3683" t="str">
            <v>Y</v>
          </cell>
          <cell r="C3683" t="str">
            <v>.</v>
          </cell>
          <cell r="D3683" t="str">
            <v>Coyote Springs</v>
          </cell>
        </row>
        <row r="3684">
          <cell r="A3684">
            <v>7350</v>
          </cell>
          <cell r="B3684" t="str">
            <v>Y</v>
          </cell>
          <cell r="C3684" t="str">
            <v>.</v>
          </cell>
          <cell r="D3684" t="str">
            <v>Coyote Springs</v>
          </cell>
        </row>
        <row r="3685">
          <cell r="A3685">
            <v>7350</v>
          </cell>
          <cell r="B3685" t="str">
            <v>Y</v>
          </cell>
          <cell r="C3685" t="str">
            <v>.</v>
          </cell>
          <cell r="D3685" t="str">
            <v>Coyote Springs</v>
          </cell>
        </row>
        <row r="3686">
          <cell r="A3686">
            <v>7350</v>
          </cell>
          <cell r="B3686" t="str">
            <v>Y</v>
          </cell>
          <cell r="C3686" t="str">
            <v/>
          </cell>
          <cell r="D3686" t="str">
            <v>Coyote Springs</v>
          </cell>
        </row>
        <row r="3687">
          <cell r="A3687">
            <v>7350</v>
          </cell>
          <cell r="B3687" t="str">
            <v>Y</v>
          </cell>
          <cell r="C3687" t="str">
            <v/>
          </cell>
          <cell r="D3687" t="str">
            <v>Coyote Springs</v>
          </cell>
        </row>
        <row r="3688">
          <cell r="A3688">
            <v>7350</v>
          </cell>
          <cell r="B3688" t="str">
            <v>Y</v>
          </cell>
          <cell r="C3688" t="str">
            <v/>
          </cell>
          <cell r="D3688" t="str">
            <v>Coyote Springs</v>
          </cell>
        </row>
        <row r="3689">
          <cell r="A3689">
            <v>7350</v>
          </cell>
          <cell r="B3689" t="str">
            <v>Y</v>
          </cell>
          <cell r="C3689" t="str">
            <v/>
          </cell>
          <cell r="D3689" t="str">
            <v>Coyote Springs</v>
          </cell>
        </row>
        <row r="3690">
          <cell r="A3690">
            <v>7350</v>
          </cell>
          <cell r="B3690" t="str">
            <v>Y</v>
          </cell>
          <cell r="C3690" t="str">
            <v/>
          </cell>
          <cell r="D3690" t="str">
            <v>Coyote Springs</v>
          </cell>
        </row>
        <row r="3691">
          <cell r="A3691">
            <v>7350</v>
          </cell>
          <cell r="B3691" t="str">
            <v>Y</v>
          </cell>
          <cell r="C3691" t="str">
            <v/>
          </cell>
          <cell r="D3691" t="str">
            <v>Coyote Springs</v>
          </cell>
        </row>
        <row r="3692">
          <cell r="A3692">
            <v>7368</v>
          </cell>
          <cell r="B3692" t="str">
            <v>N</v>
          </cell>
          <cell r="C3692" t="str">
            <v>.</v>
          </cell>
          <cell r="D3692" t="str">
            <v>Geothermal 1</v>
          </cell>
        </row>
        <row r="3693">
          <cell r="A3693">
            <v>7368</v>
          </cell>
          <cell r="B3693" t="str">
            <v>N</v>
          </cell>
          <cell r="C3693" t="str">
            <v>.</v>
          </cell>
          <cell r="D3693" t="str">
            <v>Geothermal 1</v>
          </cell>
        </row>
        <row r="3694">
          <cell r="A3694">
            <v>7368</v>
          </cell>
          <cell r="B3694" t="str">
            <v>N</v>
          </cell>
          <cell r="C3694" t="str">
            <v>.</v>
          </cell>
          <cell r="D3694" t="str">
            <v>Geothermal 1</v>
          </cell>
        </row>
        <row r="3695">
          <cell r="A3695">
            <v>7368</v>
          </cell>
          <cell r="B3695" t="str">
            <v>N</v>
          </cell>
          <cell r="C3695" t="str">
            <v/>
          </cell>
          <cell r="D3695" t="str">
            <v>Geothermal 1</v>
          </cell>
        </row>
        <row r="3696">
          <cell r="A3696">
            <v>7368</v>
          </cell>
          <cell r="B3696" t="str">
            <v>N</v>
          </cell>
          <cell r="C3696" t="str">
            <v/>
          </cell>
          <cell r="D3696" t="str">
            <v>Geothermal 1</v>
          </cell>
        </row>
        <row r="3697">
          <cell r="A3697">
            <v>7369</v>
          </cell>
          <cell r="B3697" t="str">
            <v>N</v>
          </cell>
          <cell r="C3697" t="str">
            <v>.</v>
          </cell>
          <cell r="D3697" t="str">
            <v>Geothermal 2</v>
          </cell>
        </row>
        <row r="3698">
          <cell r="A3698">
            <v>7369</v>
          </cell>
          <cell r="B3698" t="str">
            <v>N</v>
          </cell>
          <cell r="C3698" t="str">
            <v>.</v>
          </cell>
          <cell r="D3698" t="str">
            <v>Geothermal 2</v>
          </cell>
        </row>
        <row r="3699">
          <cell r="A3699">
            <v>7369</v>
          </cell>
          <cell r="B3699" t="str">
            <v>N</v>
          </cell>
          <cell r="C3699" t="str">
            <v>.</v>
          </cell>
          <cell r="D3699" t="str">
            <v>Geothermal 2</v>
          </cell>
        </row>
        <row r="3700">
          <cell r="A3700">
            <v>7369</v>
          </cell>
          <cell r="B3700" t="str">
            <v>N</v>
          </cell>
          <cell r="C3700" t="str">
            <v/>
          </cell>
          <cell r="D3700" t="str">
            <v>Geothermal 2</v>
          </cell>
        </row>
        <row r="3701">
          <cell r="A3701">
            <v>7369</v>
          </cell>
          <cell r="B3701" t="str">
            <v>N</v>
          </cell>
          <cell r="C3701" t="str">
            <v/>
          </cell>
          <cell r="D3701" t="str">
            <v>Geothermal 2</v>
          </cell>
        </row>
        <row r="3702">
          <cell r="A3702">
            <v>7372</v>
          </cell>
          <cell r="B3702" t="str">
            <v>N</v>
          </cell>
          <cell r="C3702" t="str">
            <v>.</v>
          </cell>
          <cell r="D3702" t="str">
            <v>McPhee</v>
          </cell>
        </row>
        <row r="3703">
          <cell r="A3703">
            <v>7372</v>
          </cell>
          <cell r="B3703" t="str">
            <v>N</v>
          </cell>
          <cell r="C3703" t="str">
            <v>.</v>
          </cell>
          <cell r="D3703" t="str">
            <v>McPhee</v>
          </cell>
        </row>
        <row r="3704">
          <cell r="A3704">
            <v>7372</v>
          </cell>
          <cell r="B3704" t="str">
            <v>N</v>
          </cell>
          <cell r="C3704" t="str">
            <v>.</v>
          </cell>
          <cell r="D3704" t="str">
            <v>McPhee</v>
          </cell>
        </row>
        <row r="3705">
          <cell r="A3705">
            <v>7372</v>
          </cell>
          <cell r="B3705" t="str">
            <v>N</v>
          </cell>
          <cell r="C3705" t="str">
            <v/>
          </cell>
          <cell r="D3705" t="str">
            <v>McPhee</v>
          </cell>
        </row>
        <row r="3706">
          <cell r="A3706">
            <v>7372</v>
          </cell>
          <cell r="B3706" t="str">
            <v>N</v>
          </cell>
          <cell r="C3706" t="str">
            <v/>
          </cell>
          <cell r="D3706" t="str">
            <v>McPhee</v>
          </cell>
        </row>
        <row r="3707">
          <cell r="A3707">
            <v>7373</v>
          </cell>
          <cell r="B3707" t="str">
            <v>N</v>
          </cell>
          <cell r="C3707" t="str">
            <v>.</v>
          </cell>
          <cell r="D3707" t="str">
            <v>Towaoc</v>
          </cell>
        </row>
        <row r="3708">
          <cell r="A3708">
            <v>7373</v>
          </cell>
          <cell r="B3708" t="str">
            <v>N</v>
          </cell>
          <cell r="C3708" t="str">
            <v>.</v>
          </cell>
          <cell r="D3708" t="str">
            <v>Towaoc</v>
          </cell>
        </row>
        <row r="3709">
          <cell r="A3709">
            <v>7373</v>
          </cell>
          <cell r="B3709" t="str">
            <v>N</v>
          </cell>
          <cell r="C3709" t="str">
            <v>.</v>
          </cell>
          <cell r="D3709" t="str">
            <v>Towaoc</v>
          </cell>
        </row>
        <row r="3710">
          <cell r="A3710">
            <v>7373</v>
          </cell>
          <cell r="B3710" t="str">
            <v>N</v>
          </cell>
          <cell r="C3710" t="str">
            <v/>
          </cell>
          <cell r="D3710" t="str">
            <v>Towaoc</v>
          </cell>
        </row>
        <row r="3711">
          <cell r="A3711">
            <v>7373</v>
          </cell>
          <cell r="B3711" t="str">
            <v>N</v>
          </cell>
          <cell r="C3711" t="str">
            <v/>
          </cell>
          <cell r="D3711" t="str">
            <v>Towaoc</v>
          </cell>
        </row>
        <row r="3712">
          <cell r="A3712">
            <v>7408</v>
          </cell>
          <cell r="B3712" t="str">
            <v>N</v>
          </cell>
          <cell r="C3712" t="str">
            <v>.</v>
          </cell>
          <cell r="D3712" t="str">
            <v>Payson</v>
          </cell>
        </row>
        <row r="3713">
          <cell r="A3713">
            <v>7408</v>
          </cell>
          <cell r="B3713" t="str">
            <v>N</v>
          </cell>
          <cell r="C3713" t="str">
            <v>.</v>
          </cell>
          <cell r="D3713" t="str">
            <v>Payson</v>
          </cell>
        </row>
        <row r="3714">
          <cell r="A3714">
            <v>7408</v>
          </cell>
          <cell r="B3714" t="str">
            <v>N</v>
          </cell>
          <cell r="C3714" t="str">
            <v>.</v>
          </cell>
          <cell r="D3714" t="str">
            <v>Payson</v>
          </cell>
        </row>
        <row r="3715">
          <cell r="A3715">
            <v>7408</v>
          </cell>
          <cell r="B3715" t="str">
            <v>N</v>
          </cell>
          <cell r="C3715" t="str">
            <v>.</v>
          </cell>
          <cell r="D3715" t="str">
            <v>Payson</v>
          </cell>
        </row>
        <row r="3716">
          <cell r="A3716">
            <v>7408</v>
          </cell>
          <cell r="B3716" t="str">
            <v>N</v>
          </cell>
          <cell r="C3716" t="str">
            <v>.</v>
          </cell>
          <cell r="D3716" t="str">
            <v>Payson</v>
          </cell>
        </row>
        <row r="3717">
          <cell r="A3717">
            <v>7408</v>
          </cell>
          <cell r="B3717" t="str">
            <v>N</v>
          </cell>
          <cell r="C3717" t="str">
            <v>.</v>
          </cell>
          <cell r="D3717" t="str">
            <v>Payson</v>
          </cell>
        </row>
        <row r="3718">
          <cell r="A3718">
            <v>7408</v>
          </cell>
          <cell r="B3718" t="str">
            <v>N</v>
          </cell>
          <cell r="C3718" t="str">
            <v/>
          </cell>
          <cell r="D3718" t="str">
            <v>Payson</v>
          </cell>
        </row>
        <row r="3719">
          <cell r="A3719">
            <v>7408</v>
          </cell>
          <cell r="B3719" t="str">
            <v>N</v>
          </cell>
          <cell r="C3719" t="str">
            <v/>
          </cell>
          <cell r="D3719" t="str">
            <v>Payson</v>
          </cell>
        </row>
        <row r="3720">
          <cell r="A3720">
            <v>7408</v>
          </cell>
          <cell r="B3720" t="str">
            <v>N</v>
          </cell>
          <cell r="C3720" t="str">
            <v/>
          </cell>
          <cell r="D3720" t="str">
            <v>Payson</v>
          </cell>
        </row>
        <row r="3721">
          <cell r="A3721">
            <v>7408</v>
          </cell>
          <cell r="B3721" t="str">
            <v>N</v>
          </cell>
          <cell r="C3721" t="str">
            <v/>
          </cell>
          <cell r="D3721" t="str">
            <v>Payson</v>
          </cell>
        </row>
        <row r="3722">
          <cell r="A3722">
            <v>7413</v>
          </cell>
          <cell r="B3722" t="str">
            <v>N</v>
          </cell>
          <cell r="C3722" t="str">
            <v>.</v>
          </cell>
          <cell r="D3722" t="str">
            <v>Short Mountain</v>
          </cell>
        </row>
        <row r="3723">
          <cell r="A3723">
            <v>7413</v>
          </cell>
          <cell r="B3723" t="str">
            <v>N</v>
          </cell>
          <cell r="C3723" t="str">
            <v>.</v>
          </cell>
          <cell r="D3723" t="str">
            <v>Short Mountain</v>
          </cell>
        </row>
        <row r="3724">
          <cell r="A3724">
            <v>7413</v>
          </cell>
          <cell r="B3724" t="str">
            <v>N</v>
          </cell>
          <cell r="C3724" t="str">
            <v>.</v>
          </cell>
          <cell r="D3724" t="str">
            <v>Short Mountain</v>
          </cell>
        </row>
        <row r="3725">
          <cell r="A3725">
            <v>7413</v>
          </cell>
          <cell r="B3725" t="str">
            <v>N</v>
          </cell>
          <cell r="C3725" t="str">
            <v/>
          </cell>
          <cell r="D3725" t="str">
            <v>Short Mountain</v>
          </cell>
        </row>
        <row r="3726">
          <cell r="A3726">
            <v>7413</v>
          </cell>
          <cell r="B3726" t="str">
            <v>N</v>
          </cell>
          <cell r="C3726" t="str">
            <v/>
          </cell>
          <cell r="D3726" t="str">
            <v>Short Mountain</v>
          </cell>
        </row>
        <row r="3727">
          <cell r="A3727">
            <v>7427</v>
          </cell>
          <cell r="B3727" t="str">
            <v>N</v>
          </cell>
          <cell r="C3727" t="str">
            <v>.</v>
          </cell>
          <cell r="D3727" t="str">
            <v>Cowlitz Falls</v>
          </cell>
        </row>
        <row r="3728">
          <cell r="A3728">
            <v>7427</v>
          </cell>
          <cell r="B3728" t="str">
            <v>N</v>
          </cell>
          <cell r="C3728" t="str">
            <v>.</v>
          </cell>
          <cell r="D3728" t="str">
            <v>Cowlitz Falls</v>
          </cell>
        </row>
        <row r="3729">
          <cell r="A3729">
            <v>7427</v>
          </cell>
          <cell r="B3729" t="str">
            <v>N</v>
          </cell>
          <cell r="C3729" t="str">
            <v>.</v>
          </cell>
          <cell r="D3729" t="str">
            <v>Cowlitz Falls</v>
          </cell>
        </row>
        <row r="3730">
          <cell r="A3730">
            <v>7427</v>
          </cell>
          <cell r="B3730" t="str">
            <v>N</v>
          </cell>
          <cell r="C3730" t="str">
            <v/>
          </cell>
          <cell r="D3730" t="str">
            <v>Cowlitz Falls</v>
          </cell>
        </row>
        <row r="3731">
          <cell r="A3731">
            <v>7427</v>
          </cell>
          <cell r="B3731" t="str">
            <v>N</v>
          </cell>
          <cell r="C3731" t="str">
            <v/>
          </cell>
          <cell r="D3731" t="str">
            <v>Cowlitz Falls</v>
          </cell>
        </row>
        <row r="3732">
          <cell r="A3732">
            <v>7431</v>
          </cell>
          <cell r="B3732" t="str">
            <v>N</v>
          </cell>
          <cell r="C3732" t="str">
            <v>.</v>
          </cell>
          <cell r="D3732" t="str">
            <v>Dalles Dam North Fishway Project</v>
          </cell>
        </row>
        <row r="3733">
          <cell r="A3733">
            <v>7431</v>
          </cell>
          <cell r="B3733" t="str">
            <v>N</v>
          </cell>
          <cell r="C3733" t="str">
            <v>.</v>
          </cell>
          <cell r="D3733" t="str">
            <v>Dalles Dam North Fishway Project</v>
          </cell>
        </row>
        <row r="3734">
          <cell r="A3734">
            <v>7431</v>
          </cell>
          <cell r="B3734" t="str">
            <v>N</v>
          </cell>
          <cell r="C3734" t="str">
            <v>.</v>
          </cell>
          <cell r="D3734" t="str">
            <v>Dalles Dam North Fishway Project</v>
          </cell>
        </row>
        <row r="3735">
          <cell r="A3735">
            <v>7431</v>
          </cell>
          <cell r="B3735" t="str">
            <v>N</v>
          </cell>
          <cell r="C3735" t="str">
            <v/>
          </cell>
          <cell r="D3735" t="str">
            <v>Dalles Dam North Fishway Project</v>
          </cell>
        </row>
        <row r="3736">
          <cell r="A3736">
            <v>7431</v>
          </cell>
          <cell r="B3736" t="str">
            <v>N</v>
          </cell>
          <cell r="C3736" t="str">
            <v/>
          </cell>
          <cell r="D3736" t="str">
            <v>Dalles Dam North Fishway Project</v>
          </cell>
        </row>
        <row r="3737">
          <cell r="A3737">
            <v>7449</v>
          </cell>
          <cell r="B3737" t="str">
            <v>N</v>
          </cell>
          <cell r="C3737" t="str">
            <v>.</v>
          </cell>
          <cell r="D3737" t="str">
            <v>Combustion Turbine Project No 2</v>
          </cell>
        </row>
        <row r="3738">
          <cell r="A3738">
            <v>7449</v>
          </cell>
          <cell r="B3738" t="str">
            <v>N</v>
          </cell>
          <cell r="C3738" t="str">
            <v>.</v>
          </cell>
          <cell r="D3738" t="str">
            <v>Combustion Turbine Project No 2</v>
          </cell>
        </row>
        <row r="3739">
          <cell r="A3739">
            <v>7449</v>
          </cell>
          <cell r="B3739" t="str">
            <v>N</v>
          </cell>
          <cell r="C3739" t="str">
            <v>.</v>
          </cell>
          <cell r="D3739" t="str">
            <v>Combustion Turbine Project No 2</v>
          </cell>
        </row>
        <row r="3740">
          <cell r="A3740">
            <v>7449</v>
          </cell>
          <cell r="B3740" t="str">
            <v>N</v>
          </cell>
          <cell r="C3740" t="str">
            <v>.</v>
          </cell>
          <cell r="D3740" t="str">
            <v>Combustion Turbine Project No 2</v>
          </cell>
        </row>
        <row r="3741">
          <cell r="A3741">
            <v>7449</v>
          </cell>
          <cell r="B3741" t="str">
            <v>N</v>
          </cell>
          <cell r="C3741" t="str">
            <v>.</v>
          </cell>
          <cell r="D3741" t="str">
            <v>Combustion Turbine Project No 2</v>
          </cell>
        </row>
        <row r="3742">
          <cell r="A3742">
            <v>7449</v>
          </cell>
          <cell r="B3742" t="str">
            <v>N</v>
          </cell>
          <cell r="C3742" t="str">
            <v>.</v>
          </cell>
          <cell r="D3742" t="str">
            <v>Combustion Turbine Project No 2</v>
          </cell>
        </row>
        <row r="3743">
          <cell r="A3743">
            <v>7449</v>
          </cell>
          <cell r="B3743" t="str">
            <v>N</v>
          </cell>
          <cell r="C3743" t="str">
            <v/>
          </cell>
          <cell r="D3743" t="str">
            <v>Combustion Turbine Project No 2</v>
          </cell>
        </row>
        <row r="3744">
          <cell r="A3744">
            <v>7449</v>
          </cell>
          <cell r="B3744" t="str">
            <v>N</v>
          </cell>
          <cell r="C3744" t="str">
            <v/>
          </cell>
          <cell r="D3744" t="str">
            <v>Combustion Turbine Project No 2</v>
          </cell>
        </row>
        <row r="3745">
          <cell r="A3745">
            <v>7449</v>
          </cell>
          <cell r="B3745" t="str">
            <v>N</v>
          </cell>
          <cell r="C3745" t="str">
            <v/>
          </cell>
          <cell r="D3745" t="str">
            <v>Combustion Turbine Project No 2</v>
          </cell>
        </row>
        <row r="3746">
          <cell r="A3746">
            <v>7449</v>
          </cell>
          <cell r="B3746" t="str">
            <v>N</v>
          </cell>
          <cell r="C3746" t="str">
            <v/>
          </cell>
          <cell r="D3746" t="str">
            <v>Combustion Turbine Project No 2</v>
          </cell>
        </row>
        <row r="3747">
          <cell r="A3747">
            <v>7450</v>
          </cell>
          <cell r="B3747" t="str">
            <v>N</v>
          </cell>
          <cell r="C3747" t="str">
            <v>.</v>
          </cell>
          <cell r="D3747" t="str">
            <v>Alameda</v>
          </cell>
        </row>
        <row r="3748">
          <cell r="A3748">
            <v>7450</v>
          </cell>
          <cell r="B3748" t="str">
            <v>N</v>
          </cell>
          <cell r="C3748" t="str">
            <v>.</v>
          </cell>
          <cell r="D3748" t="str">
            <v>Alameda</v>
          </cell>
        </row>
        <row r="3749">
          <cell r="A3749">
            <v>7450</v>
          </cell>
          <cell r="B3749" t="str">
            <v>N</v>
          </cell>
          <cell r="C3749" t="str">
            <v>.</v>
          </cell>
          <cell r="D3749" t="str">
            <v>Alameda</v>
          </cell>
        </row>
        <row r="3750">
          <cell r="A3750">
            <v>7450</v>
          </cell>
          <cell r="B3750" t="str">
            <v>N</v>
          </cell>
          <cell r="C3750" t="str">
            <v>.</v>
          </cell>
          <cell r="D3750" t="str">
            <v>Alameda</v>
          </cell>
        </row>
        <row r="3751">
          <cell r="A3751">
            <v>7450</v>
          </cell>
          <cell r="B3751" t="str">
            <v>N</v>
          </cell>
          <cell r="C3751" t="str">
            <v>.</v>
          </cell>
          <cell r="D3751" t="str">
            <v>Alameda</v>
          </cell>
        </row>
        <row r="3752">
          <cell r="A3752">
            <v>7450</v>
          </cell>
          <cell r="B3752" t="str">
            <v>N</v>
          </cell>
          <cell r="C3752" t="str">
            <v>.</v>
          </cell>
          <cell r="D3752" t="str">
            <v>Alameda</v>
          </cell>
        </row>
        <row r="3753">
          <cell r="A3753">
            <v>7450</v>
          </cell>
          <cell r="B3753" t="str">
            <v>N</v>
          </cell>
          <cell r="C3753" t="str">
            <v/>
          </cell>
          <cell r="D3753" t="str">
            <v>Alameda</v>
          </cell>
        </row>
        <row r="3754">
          <cell r="A3754">
            <v>7450</v>
          </cell>
          <cell r="B3754" t="str">
            <v>N</v>
          </cell>
          <cell r="C3754" t="str">
            <v/>
          </cell>
          <cell r="D3754" t="str">
            <v>Alameda</v>
          </cell>
        </row>
        <row r="3755">
          <cell r="A3755">
            <v>7450</v>
          </cell>
          <cell r="B3755" t="str">
            <v>N</v>
          </cell>
          <cell r="C3755" t="str">
            <v/>
          </cell>
          <cell r="D3755" t="str">
            <v>Alameda</v>
          </cell>
        </row>
        <row r="3756">
          <cell r="A3756">
            <v>7450</v>
          </cell>
          <cell r="B3756" t="str">
            <v>N</v>
          </cell>
          <cell r="C3756" t="str">
            <v/>
          </cell>
          <cell r="D3756" t="str">
            <v>Alameda</v>
          </cell>
        </row>
        <row r="3757">
          <cell r="A3757">
            <v>7451</v>
          </cell>
          <cell r="B3757" t="str">
            <v>N</v>
          </cell>
          <cell r="C3757" t="str">
            <v>.</v>
          </cell>
          <cell r="D3757" t="str">
            <v>Lodi</v>
          </cell>
        </row>
        <row r="3758">
          <cell r="A3758">
            <v>7451</v>
          </cell>
          <cell r="B3758" t="str">
            <v>N</v>
          </cell>
          <cell r="C3758" t="str">
            <v>.</v>
          </cell>
          <cell r="D3758" t="str">
            <v>Lodi</v>
          </cell>
        </row>
        <row r="3759">
          <cell r="A3759">
            <v>7451</v>
          </cell>
          <cell r="B3759" t="str">
            <v>N</v>
          </cell>
          <cell r="C3759" t="str">
            <v>.</v>
          </cell>
          <cell r="D3759" t="str">
            <v>Lodi</v>
          </cell>
        </row>
        <row r="3760">
          <cell r="A3760">
            <v>7451</v>
          </cell>
          <cell r="B3760" t="str">
            <v>N</v>
          </cell>
          <cell r="C3760" t="str">
            <v>.</v>
          </cell>
          <cell r="D3760" t="str">
            <v>Lodi</v>
          </cell>
        </row>
        <row r="3761">
          <cell r="A3761">
            <v>7451</v>
          </cell>
          <cell r="B3761" t="str">
            <v>N</v>
          </cell>
          <cell r="C3761" t="str">
            <v>.</v>
          </cell>
          <cell r="D3761" t="str">
            <v>Lodi</v>
          </cell>
        </row>
        <row r="3762">
          <cell r="A3762">
            <v>7451</v>
          </cell>
          <cell r="B3762" t="str">
            <v>N</v>
          </cell>
          <cell r="C3762" t="str">
            <v>.</v>
          </cell>
          <cell r="D3762" t="str">
            <v>Lodi</v>
          </cell>
        </row>
        <row r="3763">
          <cell r="A3763">
            <v>7451</v>
          </cell>
          <cell r="B3763" t="str">
            <v>N</v>
          </cell>
          <cell r="C3763" t="str">
            <v/>
          </cell>
          <cell r="D3763" t="str">
            <v>Lodi</v>
          </cell>
        </row>
        <row r="3764">
          <cell r="A3764">
            <v>7451</v>
          </cell>
          <cell r="B3764" t="str">
            <v>N</v>
          </cell>
          <cell r="C3764" t="str">
            <v/>
          </cell>
          <cell r="D3764" t="str">
            <v>Lodi</v>
          </cell>
        </row>
        <row r="3765">
          <cell r="A3765">
            <v>7451</v>
          </cell>
          <cell r="B3765" t="str">
            <v>N</v>
          </cell>
          <cell r="C3765" t="str">
            <v/>
          </cell>
          <cell r="D3765" t="str">
            <v>Lodi</v>
          </cell>
        </row>
        <row r="3766">
          <cell r="A3766">
            <v>7451</v>
          </cell>
          <cell r="B3766" t="str">
            <v>N</v>
          </cell>
          <cell r="C3766" t="str">
            <v/>
          </cell>
          <cell r="D3766" t="str">
            <v>Lodi</v>
          </cell>
        </row>
        <row r="3767">
          <cell r="A3767">
            <v>7452</v>
          </cell>
          <cell r="B3767" t="str">
            <v>N</v>
          </cell>
          <cell r="C3767" t="str">
            <v>.</v>
          </cell>
          <cell r="D3767" t="str">
            <v>Roseville Power Plant #2</v>
          </cell>
        </row>
        <row r="3768">
          <cell r="A3768">
            <v>7452</v>
          </cell>
          <cell r="B3768" t="str">
            <v>N</v>
          </cell>
          <cell r="C3768" t="str">
            <v>.</v>
          </cell>
          <cell r="D3768" t="str">
            <v>Roseville Power Plant #2</v>
          </cell>
        </row>
        <row r="3769">
          <cell r="A3769">
            <v>7452</v>
          </cell>
          <cell r="B3769" t="str">
            <v>N</v>
          </cell>
          <cell r="C3769" t="str">
            <v>.</v>
          </cell>
          <cell r="D3769" t="str">
            <v>Roseville</v>
          </cell>
        </row>
        <row r="3770">
          <cell r="A3770">
            <v>7452</v>
          </cell>
          <cell r="B3770" t="str">
            <v>N</v>
          </cell>
          <cell r="C3770" t="str">
            <v>.</v>
          </cell>
          <cell r="D3770" t="str">
            <v>Roseville</v>
          </cell>
        </row>
        <row r="3771">
          <cell r="A3771">
            <v>7452</v>
          </cell>
          <cell r="B3771" t="str">
            <v>N</v>
          </cell>
          <cell r="C3771" t="str">
            <v>.</v>
          </cell>
          <cell r="D3771" t="str">
            <v>Roseville</v>
          </cell>
        </row>
        <row r="3772">
          <cell r="A3772">
            <v>7452</v>
          </cell>
          <cell r="B3772" t="str">
            <v>N</v>
          </cell>
          <cell r="C3772" t="str">
            <v>.</v>
          </cell>
          <cell r="D3772" t="str">
            <v>Roseville</v>
          </cell>
        </row>
        <row r="3773">
          <cell r="A3773">
            <v>7452</v>
          </cell>
          <cell r="B3773" t="str">
            <v>N</v>
          </cell>
          <cell r="C3773" t="str">
            <v/>
          </cell>
          <cell r="D3773" t="str">
            <v>Roseville</v>
          </cell>
        </row>
        <row r="3774">
          <cell r="A3774">
            <v>7452</v>
          </cell>
          <cell r="B3774" t="str">
            <v>N</v>
          </cell>
          <cell r="C3774" t="str">
            <v/>
          </cell>
          <cell r="D3774" t="str">
            <v>Roseville</v>
          </cell>
        </row>
        <row r="3775">
          <cell r="A3775">
            <v>7452</v>
          </cell>
          <cell r="B3775" t="str">
            <v>N</v>
          </cell>
          <cell r="C3775" t="str">
            <v/>
          </cell>
          <cell r="D3775" t="str">
            <v>Roseville</v>
          </cell>
        </row>
        <row r="3776">
          <cell r="A3776">
            <v>7452</v>
          </cell>
          <cell r="B3776" t="str">
            <v>N</v>
          </cell>
          <cell r="C3776" t="str">
            <v/>
          </cell>
          <cell r="D3776" t="str">
            <v>Roseville</v>
          </cell>
        </row>
        <row r="3777">
          <cell r="A3777">
            <v>7456</v>
          </cell>
          <cell r="B3777" t="str">
            <v>N</v>
          </cell>
          <cell r="C3777" t="str">
            <v>.</v>
          </cell>
          <cell r="D3777" t="str">
            <v>Rathdrum</v>
          </cell>
        </row>
        <row r="3778">
          <cell r="A3778">
            <v>7456</v>
          </cell>
          <cell r="B3778" t="str">
            <v>N</v>
          </cell>
          <cell r="C3778" t="str">
            <v>.</v>
          </cell>
          <cell r="D3778" t="str">
            <v>Rathdrum</v>
          </cell>
        </row>
        <row r="3779">
          <cell r="A3779">
            <v>7456</v>
          </cell>
          <cell r="B3779" t="str">
            <v>N</v>
          </cell>
          <cell r="C3779" t="str">
            <v>.</v>
          </cell>
          <cell r="D3779" t="str">
            <v>Rathdrum</v>
          </cell>
        </row>
        <row r="3780">
          <cell r="A3780">
            <v>7456</v>
          </cell>
          <cell r="B3780" t="str">
            <v>N</v>
          </cell>
          <cell r="C3780" t="str">
            <v/>
          </cell>
          <cell r="D3780" t="str">
            <v>Rathdrum</v>
          </cell>
        </row>
        <row r="3781">
          <cell r="A3781">
            <v>7456</v>
          </cell>
          <cell r="B3781" t="str">
            <v>N</v>
          </cell>
          <cell r="C3781" t="str">
            <v/>
          </cell>
          <cell r="D3781" t="str">
            <v>Rathdrum</v>
          </cell>
        </row>
        <row r="3782">
          <cell r="A3782">
            <v>7458</v>
          </cell>
          <cell r="B3782" t="str">
            <v>N</v>
          </cell>
          <cell r="C3782" t="str">
            <v>.</v>
          </cell>
          <cell r="D3782" t="str">
            <v>Basalt</v>
          </cell>
        </row>
        <row r="3783">
          <cell r="A3783">
            <v>7458</v>
          </cell>
          <cell r="B3783" t="str">
            <v>N</v>
          </cell>
          <cell r="C3783" t="str">
            <v>.</v>
          </cell>
          <cell r="D3783" t="str">
            <v>Basalt</v>
          </cell>
        </row>
        <row r="3784">
          <cell r="A3784">
            <v>7458</v>
          </cell>
          <cell r="B3784" t="str">
            <v>N</v>
          </cell>
          <cell r="C3784" t="str">
            <v>.</v>
          </cell>
          <cell r="D3784" t="str">
            <v>Basalt</v>
          </cell>
        </row>
        <row r="3785">
          <cell r="A3785">
            <v>7458</v>
          </cell>
          <cell r="B3785" t="str">
            <v>N</v>
          </cell>
          <cell r="C3785" t="str">
            <v/>
          </cell>
          <cell r="D3785" t="str">
            <v>Basalt</v>
          </cell>
        </row>
        <row r="3786">
          <cell r="A3786">
            <v>7458</v>
          </cell>
          <cell r="B3786" t="str">
            <v>N</v>
          </cell>
          <cell r="C3786" t="str">
            <v/>
          </cell>
          <cell r="D3786" t="str">
            <v>Basalt</v>
          </cell>
        </row>
        <row r="3787">
          <cell r="A3787">
            <v>7489</v>
          </cell>
          <cell r="B3787" t="str">
            <v>N</v>
          </cell>
          <cell r="C3787" t="str">
            <v>.</v>
          </cell>
          <cell r="D3787" t="str">
            <v>Lake Mendocino</v>
          </cell>
        </row>
        <row r="3788">
          <cell r="A3788">
            <v>7489</v>
          </cell>
          <cell r="B3788" t="str">
            <v>N</v>
          </cell>
          <cell r="C3788" t="str">
            <v>.</v>
          </cell>
          <cell r="D3788" t="str">
            <v>Lake Mendocino</v>
          </cell>
        </row>
        <row r="3789">
          <cell r="A3789">
            <v>7489</v>
          </cell>
          <cell r="B3789" t="str">
            <v>N</v>
          </cell>
          <cell r="C3789" t="str">
            <v>.</v>
          </cell>
          <cell r="D3789" t="str">
            <v>Lake Mendocino</v>
          </cell>
        </row>
        <row r="3790">
          <cell r="A3790">
            <v>7489</v>
          </cell>
          <cell r="B3790" t="str">
            <v>N</v>
          </cell>
          <cell r="C3790" t="str">
            <v/>
          </cell>
          <cell r="D3790" t="str">
            <v>Lake Mendocino</v>
          </cell>
        </row>
        <row r="3791">
          <cell r="A3791">
            <v>7489</v>
          </cell>
          <cell r="B3791" t="str">
            <v>N</v>
          </cell>
          <cell r="C3791" t="str">
            <v/>
          </cell>
          <cell r="D3791" t="str">
            <v>Lake Mendocino</v>
          </cell>
        </row>
        <row r="3792">
          <cell r="A3792">
            <v>7504</v>
          </cell>
          <cell r="B3792" t="str">
            <v>N</v>
          </cell>
          <cell r="C3792" t="str">
            <v>.</v>
          </cell>
          <cell r="D3792" t="str">
            <v>Neil Simpson II</v>
          </cell>
        </row>
        <row r="3793">
          <cell r="A3793">
            <v>7504</v>
          </cell>
          <cell r="B3793" t="str">
            <v>N</v>
          </cell>
          <cell r="C3793" t="str">
            <v>.</v>
          </cell>
          <cell r="D3793" t="str">
            <v>Neil Simpson II</v>
          </cell>
        </row>
        <row r="3794">
          <cell r="A3794">
            <v>7504</v>
          </cell>
          <cell r="B3794" t="str">
            <v>N</v>
          </cell>
          <cell r="C3794" t="str">
            <v>.</v>
          </cell>
          <cell r="D3794" t="str">
            <v>Neil Simpson II</v>
          </cell>
        </row>
        <row r="3795">
          <cell r="A3795">
            <v>7504</v>
          </cell>
          <cell r="B3795" t="str">
            <v>N</v>
          </cell>
          <cell r="C3795" t="str">
            <v>.</v>
          </cell>
          <cell r="D3795" t="str">
            <v>Neil Simpson II</v>
          </cell>
        </row>
        <row r="3796">
          <cell r="A3796">
            <v>7504</v>
          </cell>
          <cell r="B3796" t="str">
            <v>N</v>
          </cell>
          <cell r="C3796" t="str">
            <v>.</v>
          </cell>
          <cell r="D3796" t="str">
            <v>Neil Simpson II</v>
          </cell>
        </row>
        <row r="3797">
          <cell r="A3797">
            <v>7504</v>
          </cell>
          <cell r="B3797" t="str">
            <v>N</v>
          </cell>
          <cell r="C3797" t="str">
            <v>.</v>
          </cell>
          <cell r="D3797" t="str">
            <v>Neil Simpson II</v>
          </cell>
        </row>
        <row r="3798">
          <cell r="A3798">
            <v>7504</v>
          </cell>
          <cell r="B3798" t="str">
            <v>N</v>
          </cell>
          <cell r="C3798" t="str">
            <v>.</v>
          </cell>
          <cell r="D3798" t="str">
            <v>Neil Simpson II</v>
          </cell>
        </row>
        <row r="3799">
          <cell r="A3799">
            <v>7504</v>
          </cell>
          <cell r="B3799" t="str">
            <v>N</v>
          </cell>
          <cell r="C3799" t="str">
            <v>.</v>
          </cell>
          <cell r="D3799" t="str">
            <v>Neil Simpson II</v>
          </cell>
        </row>
        <row r="3800">
          <cell r="A3800">
            <v>7504</v>
          </cell>
          <cell r="B3800" t="str">
            <v>N</v>
          </cell>
          <cell r="C3800" t="str">
            <v>.</v>
          </cell>
          <cell r="D3800" t="str">
            <v>Neil Simpson II</v>
          </cell>
        </row>
        <row r="3801">
          <cell r="A3801">
            <v>7504</v>
          </cell>
          <cell r="B3801" t="str">
            <v>N</v>
          </cell>
          <cell r="C3801" t="str">
            <v>.</v>
          </cell>
          <cell r="D3801" t="str">
            <v>Neil Simpson II</v>
          </cell>
        </row>
        <row r="3802">
          <cell r="A3802">
            <v>7504</v>
          </cell>
          <cell r="B3802" t="str">
            <v>N</v>
          </cell>
          <cell r="C3802" t="str">
            <v>.</v>
          </cell>
          <cell r="D3802" t="str">
            <v>Neil Simpson II</v>
          </cell>
        </row>
        <row r="3803">
          <cell r="A3803">
            <v>7504</v>
          </cell>
          <cell r="B3803" t="str">
            <v>N</v>
          </cell>
          <cell r="C3803" t="str">
            <v>.</v>
          </cell>
          <cell r="D3803" t="str">
            <v>Neil Simpson II</v>
          </cell>
        </row>
        <row r="3804">
          <cell r="A3804">
            <v>7504</v>
          </cell>
          <cell r="B3804" t="str">
            <v>N</v>
          </cell>
          <cell r="C3804" t="str">
            <v/>
          </cell>
          <cell r="D3804" t="str">
            <v>Neil Simpson II</v>
          </cell>
        </row>
        <row r="3805">
          <cell r="A3805">
            <v>7504</v>
          </cell>
          <cell r="B3805" t="str">
            <v>N</v>
          </cell>
          <cell r="C3805" t="str">
            <v/>
          </cell>
          <cell r="D3805" t="str">
            <v>Neil Simpson II</v>
          </cell>
        </row>
        <row r="3806">
          <cell r="A3806">
            <v>7504</v>
          </cell>
          <cell r="B3806" t="str">
            <v>N</v>
          </cell>
          <cell r="C3806" t="str">
            <v/>
          </cell>
          <cell r="D3806" t="str">
            <v>Neil Simpson II</v>
          </cell>
        </row>
        <row r="3807">
          <cell r="A3807">
            <v>7504</v>
          </cell>
          <cell r="B3807" t="str">
            <v>N</v>
          </cell>
          <cell r="C3807" t="str">
            <v/>
          </cell>
          <cell r="D3807" t="str">
            <v>Neil Simpson II</v>
          </cell>
        </row>
        <row r="3808">
          <cell r="A3808">
            <v>7504</v>
          </cell>
          <cell r="B3808" t="str">
            <v>N</v>
          </cell>
          <cell r="C3808" t="str">
            <v/>
          </cell>
          <cell r="D3808" t="str">
            <v>Neil Simpson II</v>
          </cell>
        </row>
        <row r="3809">
          <cell r="A3809">
            <v>7504</v>
          </cell>
          <cell r="B3809" t="str">
            <v>N</v>
          </cell>
          <cell r="C3809" t="str">
            <v/>
          </cell>
          <cell r="D3809" t="str">
            <v>Neil Simpson II</v>
          </cell>
        </row>
        <row r="3810">
          <cell r="A3810">
            <v>7504</v>
          </cell>
          <cell r="B3810" t="str">
            <v>N</v>
          </cell>
          <cell r="C3810" t="str">
            <v/>
          </cell>
          <cell r="D3810" t="str">
            <v>Neil Simpson II</v>
          </cell>
        </row>
        <row r="3811">
          <cell r="A3811">
            <v>7504</v>
          </cell>
          <cell r="B3811" t="str">
            <v>N</v>
          </cell>
          <cell r="C3811" t="str">
            <v/>
          </cell>
          <cell r="D3811" t="str">
            <v>Neil Simpson II</v>
          </cell>
        </row>
        <row r="3812">
          <cell r="A3812">
            <v>7507</v>
          </cell>
          <cell r="B3812" t="str">
            <v>N</v>
          </cell>
          <cell r="C3812" t="str">
            <v>.</v>
          </cell>
          <cell r="D3812" t="str">
            <v>Deadwood Creek</v>
          </cell>
        </row>
        <row r="3813">
          <cell r="A3813">
            <v>7507</v>
          </cell>
          <cell r="B3813" t="str">
            <v>N</v>
          </cell>
          <cell r="C3813" t="str">
            <v>.</v>
          </cell>
          <cell r="D3813" t="str">
            <v>Deadwood Creek</v>
          </cell>
        </row>
        <row r="3814">
          <cell r="A3814">
            <v>7507</v>
          </cell>
          <cell r="B3814" t="str">
            <v>N</v>
          </cell>
          <cell r="C3814" t="str">
            <v>.</v>
          </cell>
          <cell r="D3814" t="str">
            <v>Deadwood Creek</v>
          </cell>
        </row>
        <row r="3815">
          <cell r="A3815">
            <v>7507</v>
          </cell>
          <cell r="B3815" t="str">
            <v>N</v>
          </cell>
          <cell r="C3815" t="str">
            <v/>
          </cell>
          <cell r="D3815" t="str">
            <v>Deadwood Creek</v>
          </cell>
        </row>
        <row r="3816">
          <cell r="A3816">
            <v>7507</v>
          </cell>
          <cell r="B3816" t="str">
            <v>N</v>
          </cell>
          <cell r="C3816" t="str">
            <v/>
          </cell>
          <cell r="D3816" t="str">
            <v>Deadwood Creek</v>
          </cell>
        </row>
        <row r="3817">
          <cell r="A3817">
            <v>7508</v>
          </cell>
          <cell r="B3817" t="str">
            <v>N</v>
          </cell>
          <cell r="C3817" t="str">
            <v>.</v>
          </cell>
          <cell r="D3817" t="str">
            <v>Stone Creek</v>
          </cell>
        </row>
        <row r="3818">
          <cell r="A3818">
            <v>7508</v>
          </cell>
          <cell r="B3818" t="str">
            <v>N</v>
          </cell>
          <cell r="C3818" t="str">
            <v>.</v>
          </cell>
          <cell r="D3818" t="str">
            <v>Stone Creek</v>
          </cell>
        </row>
        <row r="3819">
          <cell r="A3819">
            <v>7508</v>
          </cell>
          <cell r="B3819" t="str">
            <v>N</v>
          </cell>
          <cell r="C3819" t="str">
            <v>.</v>
          </cell>
          <cell r="D3819" t="str">
            <v>Stone Creek</v>
          </cell>
        </row>
        <row r="3820">
          <cell r="A3820">
            <v>7508</v>
          </cell>
          <cell r="B3820" t="str">
            <v>N</v>
          </cell>
          <cell r="C3820" t="str">
            <v/>
          </cell>
          <cell r="D3820" t="str">
            <v>Stone Creek</v>
          </cell>
        </row>
        <row r="3821">
          <cell r="A3821">
            <v>7508</v>
          </cell>
          <cell r="B3821" t="str">
            <v>N</v>
          </cell>
          <cell r="C3821" t="str">
            <v/>
          </cell>
          <cell r="D3821" t="str">
            <v>Stone Creek</v>
          </cell>
        </row>
        <row r="3822">
          <cell r="A3822">
            <v>7511</v>
          </cell>
          <cell r="B3822" t="str">
            <v>N</v>
          </cell>
          <cell r="C3822" t="str">
            <v>.</v>
          </cell>
          <cell r="D3822" t="str">
            <v>McNary Dam Fish Attraction Project</v>
          </cell>
        </row>
        <row r="3823">
          <cell r="A3823">
            <v>7511</v>
          </cell>
          <cell r="B3823" t="str">
            <v>N</v>
          </cell>
          <cell r="C3823" t="str">
            <v>.</v>
          </cell>
          <cell r="D3823" t="str">
            <v>McNary Dam Fish Attraction Project</v>
          </cell>
        </row>
        <row r="3824">
          <cell r="A3824">
            <v>7511</v>
          </cell>
          <cell r="B3824" t="str">
            <v>N</v>
          </cell>
          <cell r="C3824" t="str">
            <v>.</v>
          </cell>
          <cell r="D3824" t="str">
            <v>McNary Dam Fish Attraction Project</v>
          </cell>
        </row>
        <row r="3825">
          <cell r="A3825">
            <v>7511</v>
          </cell>
          <cell r="B3825" t="str">
            <v>N</v>
          </cell>
          <cell r="C3825" t="str">
            <v/>
          </cell>
          <cell r="D3825" t="str">
            <v>McNary Dam Fish Attraction Project</v>
          </cell>
        </row>
        <row r="3826">
          <cell r="A3826">
            <v>7511</v>
          </cell>
          <cell r="B3826" t="str">
            <v>N</v>
          </cell>
          <cell r="C3826" t="str">
            <v/>
          </cell>
          <cell r="D3826" t="str">
            <v>McNary Dam Fish Attraction Project</v>
          </cell>
        </row>
        <row r="3827">
          <cell r="A3827">
            <v>7526</v>
          </cell>
          <cell r="B3827" t="str">
            <v>N</v>
          </cell>
          <cell r="C3827" t="str">
            <v>.</v>
          </cell>
          <cell r="D3827" t="str">
            <v>Solano Wind</v>
          </cell>
        </row>
        <row r="3828">
          <cell r="A3828">
            <v>7526</v>
          </cell>
          <cell r="B3828" t="str">
            <v>N</v>
          </cell>
          <cell r="C3828" t="str">
            <v>.</v>
          </cell>
          <cell r="D3828" t="str">
            <v>Solano Wind</v>
          </cell>
        </row>
        <row r="3829">
          <cell r="A3829">
            <v>7526</v>
          </cell>
          <cell r="B3829" t="str">
            <v>N</v>
          </cell>
          <cell r="C3829" t="str">
            <v>.</v>
          </cell>
          <cell r="D3829" t="str">
            <v>Solano Wind</v>
          </cell>
        </row>
        <row r="3830">
          <cell r="A3830">
            <v>7526</v>
          </cell>
          <cell r="B3830" t="str">
            <v>N</v>
          </cell>
          <cell r="C3830" t="str">
            <v/>
          </cell>
          <cell r="D3830" t="str">
            <v>Solano Wind</v>
          </cell>
        </row>
        <row r="3831">
          <cell r="A3831">
            <v>7526</v>
          </cell>
          <cell r="B3831" t="str">
            <v>N</v>
          </cell>
          <cell r="C3831" t="str">
            <v/>
          </cell>
          <cell r="D3831" t="str">
            <v>Solano Wind</v>
          </cell>
        </row>
        <row r="3832">
          <cell r="A3832">
            <v>7527</v>
          </cell>
          <cell r="B3832" t="str">
            <v>Y</v>
          </cell>
          <cell r="C3832" t="str">
            <v>.</v>
          </cell>
          <cell r="D3832" t="str">
            <v>Carson Ice-Gen Project</v>
          </cell>
        </row>
        <row r="3833">
          <cell r="A3833">
            <v>7527</v>
          </cell>
          <cell r="B3833" t="str">
            <v>Y</v>
          </cell>
          <cell r="C3833" t="str">
            <v>.</v>
          </cell>
          <cell r="D3833" t="str">
            <v>Carson Ice-Gen Project</v>
          </cell>
        </row>
        <row r="3834">
          <cell r="A3834">
            <v>7527</v>
          </cell>
          <cell r="B3834" t="str">
            <v>Y</v>
          </cell>
          <cell r="C3834" t="str">
            <v>.</v>
          </cell>
          <cell r="D3834" t="str">
            <v>Carson Ice-Gen Project</v>
          </cell>
        </row>
        <row r="3835">
          <cell r="A3835">
            <v>7527</v>
          </cell>
          <cell r="B3835" t="str">
            <v>Y</v>
          </cell>
          <cell r="C3835" t="str">
            <v>.</v>
          </cell>
          <cell r="D3835" t="str">
            <v>Carson Ice-Gen Project</v>
          </cell>
        </row>
        <row r="3836">
          <cell r="A3836">
            <v>7527</v>
          </cell>
          <cell r="B3836" t="str">
            <v>Y</v>
          </cell>
          <cell r="C3836" t="str">
            <v>.</v>
          </cell>
          <cell r="D3836" t="str">
            <v>Carson Ice-Gen Project</v>
          </cell>
        </row>
        <row r="3837">
          <cell r="A3837">
            <v>7527</v>
          </cell>
          <cell r="B3837" t="str">
            <v>Y</v>
          </cell>
          <cell r="C3837" t="str">
            <v>.</v>
          </cell>
          <cell r="D3837" t="str">
            <v>Carson Ice-Gen Project</v>
          </cell>
        </row>
        <row r="3838">
          <cell r="A3838">
            <v>7527</v>
          </cell>
          <cell r="B3838" t="str">
            <v>Y</v>
          </cell>
          <cell r="C3838" t="str">
            <v>.</v>
          </cell>
          <cell r="D3838" t="str">
            <v>Carson Ice-Gen Project</v>
          </cell>
        </row>
        <row r="3839">
          <cell r="A3839">
            <v>7527</v>
          </cell>
          <cell r="B3839" t="str">
            <v>Y</v>
          </cell>
          <cell r="C3839" t="str">
            <v>.</v>
          </cell>
          <cell r="D3839" t="str">
            <v>Carson Ice-Gen Project</v>
          </cell>
        </row>
        <row r="3840">
          <cell r="A3840">
            <v>7527</v>
          </cell>
          <cell r="B3840" t="str">
            <v>Y</v>
          </cell>
          <cell r="C3840" t="str">
            <v>.</v>
          </cell>
          <cell r="D3840" t="str">
            <v>Carson Ice-Gen Project</v>
          </cell>
        </row>
        <row r="3841">
          <cell r="A3841">
            <v>7527</v>
          </cell>
          <cell r="B3841" t="str">
            <v>Y</v>
          </cell>
          <cell r="C3841" t="str">
            <v>.</v>
          </cell>
          <cell r="D3841" t="str">
            <v>Carson Ice-Gen Project</v>
          </cell>
        </row>
        <row r="3842">
          <cell r="A3842">
            <v>7527</v>
          </cell>
          <cell r="B3842" t="str">
            <v>Y</v>
          </cell>
          <cell r="C3842" t="str">
            <v>.</v>
          </cell>
          <cell r="D3842" t="str">
            <v>Carson Ice-Gen Project</v>
          </cell>
        </row>
        <row r="3843">
          <cell r="A3843">
            <v>7527</v>
          </cell>
          <cell r="B3843" t="str">
            <v>Y</v>
          </cell>
          <cell r="C3843" t="str">
            <v>.</v>
          </cell>
          <cell r="D3843" t="str">
            <v>Carson Ice-Gen Project</v>
          </cell>
        </row>
        <row r="3844">
          <cell r="A3844">
            <v>7527</v>
          </cell>
          <cell r="B3844" t="str">
            <v>Y</v>
          </cell>
          <cell r="C3844" t="str">
            <v>.</v>
          </cell>
          <cell r="D3844" t="str">
            <v>Carson Ice-Gen Project</v>
          </cell>
        </row>
        <row r="3845">
          <cell r="A3845">
            <v>7527</v>
          </cell>
          <cell r="B3845" t="str">
            <v>Y</v>
          </cell>
          <cell r="C3845" t="str">
            <v>.</v>
          </cell>
          <cell r="D3845" t="str">
            <v>Carson Ice-Gen Project</v>
          </cell>
        </row>
        <row r="3846">
          <cell r="A3846">
            <v>7527</v>
          </cell>
          <cell r="B3846" t="str">
            <v>Y</v>
          </cell>
          <cell r="C3846" t="str">
            <v>.</v>
          </cell>
          <cell r="D3846" t="str">
            <v>Carson Ice-Gen Project</v>
          </cell>
        </row>
        <row r="3847">
          <cell r="A3847">
            <v>7527</v>
          </cell>
          <cell r="B3847" t="str">
            <v>Y</v>
          </cell>
          <cell r="C3847" t="str">
            <v/>
          </cell>
          <cell r="D3847" t="str">
            <v>Carson Ice-Gen Project</v>
          </cell>
        </row>
        <row r="3848">
          <cell r="A3848">
            <v>7527</v>
          </cell>
          <cell r="B3848" t="str">
            <v>Y</v>
          </cell>
          <cell r="C3848" t="str">
            <v/>
          </cell>
          <cell r="D3848" t="str">
            <v>Carson Ice-Gen Project</v>
          </cell>
        </row>
        <row r="3849">
          <cell r="A3849">
            <v>7527</v>
          </cell>
          <cell r="B3849" t="str">
            <v>Y</v>
          </cell>
          <cell r="C3849" t="str">
            <v/>
          </cell>
          <cell r="D3849" t="str">
            <v>Carson Ice-Gen Project</v>
          </cell>
        </row>
        <row r="3850">
          <cell r="A3850">
            <v>7527</v>
          </cell>
          <cell r="B3850" t="str">
            <v>Y</v>
          </cell>
          <cell r="C3850" t="str">
            <v/>
          </cell>
          <cell r="D3850" t="str">
            <v>Carson Ice-Gen Project</v>
          </cell>
        </row>
        <row r="3851">
          <cell r="A3851">
            <v>7527</v>
          </cell>
          <cell r="B3851" t="str">
            <v>Y</v>
          </cell>
          <cell r="C3851" t="str">
            <v/>
          </cell>
          <cell r="D3851" t="str">
            <v>Carson Ice-Gen Project</v>
          </cell>
        </row>
        <row r="3852">
          <cell r="A3852">
            <v>7527</v>
          </cell>
          <cell r="B3852" t="str">
            <v>Y</v>
          </cell>
          <cell r="C3852" t="str">
            <v/>
          </cell>
          <cell r="D3852" t="str">
            <v>Carson Ice-Gen Project</v>
          </cell>
        </row>
        <row r="3853">
          <cell r="A3853">
            <v>7527</v>
          </cell>
          <cell r="B3853" t="str">
            <v>Y</v>
          </cell>
          <cell r="C3853" t="str">
            <v/>
          </cell>
          <cell r="D3853" t="str">
            <v>Carson Ice-Gen Project</v>
          </cell>
        </row>
        <row r="3854">
          <cell r="A3854">
            <v>7527</v>
          </cell>
          <cell r="B3854" t="str">
            <v>Y</v>
          </cell>
          <cell r="C3854" t="str">
            <v/>
          </cell>
          <cell r="D3854" t="str">
            <v>Carson Ice-Gen Project</v>
          </cell>
        </row>
        <row r="3855">
          <cell r="A3855">
            <v>7527</v>
          </cell>
          <cell r="B3855" t="str">
            <v>Y</v>
          </cell>
          <cell r="C3855" t="str">
            <v/>
          </cell>
          <cell r="D3855" t="str">
            <v>Carson Ice-Gen Project</v>
          </cell>
        </row>
        <row r="3856">
          <cell r="A3856">
            <v>7527</v>
          </cell>
          <cell r="B3856" t="str">
            <v>Y</v>
          </cell>
          <cell r="C3856" t="str">
            <v/>
          </cell>
          <cell r="D3856" t="str">
            <v>Carson Ice-Gen Project</v>
          </cell>
        </row>
        <row r="3857">
          <cell r="A3857">
            <v>7541</v>
          </cell>
          <cell r="B3857" t="str">
            <v>N</v>
          </cell>
          <cell r="C3857" t="str">
            <v>.</v>
          </cell>
          <cell r="D3857" t="str">
            <v>Spirit Mountain</v>
          </cell>
        </row>
        <row r="3858">
          <cell r="A3858">
            <v>7541</v>
          </cell>
          <cell r="B3858" t="str">
            <v>N</v>
          </cell>
          <cell r="C3858" t="str">
            <v>.</v>
          </cell>
          <cell r="D3858" t="str">
            <v>Spirit Mountain</v>
          </cell>
        </row>
        <row r="3859">
          <cell r="A3859">
            <v>7541</v>
          </cell>
          <cell r="B3859" t="str">
            <v>N</v>
          </cell>
          <cell r="C3859" t="str">
            <v>.</v>
          </cell>
          <cell r="D3859" t="str">
            <v>Spirit Mountain</v>
          </cell>
        </row>
        <row r="3860">
          <cell r="A3860">
            <v>7541</v>
          </cell>
          <cell r="B3860" t="str">
            <v>N</v>
          </cell>
          <cell r="C3860" t="str">
            <v/>
          </cell>
          <cell r="D3860" t="str">
            <v>Spirit Mountain</v>
          </cell>
        </row>
        <row r="3861">
          <cell r="A3861">
            <v>7541</v>
          </cell>
          <cell r="B3861" t="str">
            <v>N</v>
          </cell>
          <cell r="C3861" t="str">
            <v/>
          </cell>
          <cell r="D3861" t="str">
            <v>Spirit Mountain</v>
          </cell>
        </row>
        <row r="3862">
          <cell r="A3862">
            <v>7548</v>
          </cell>
          <cell r="B3862" t="str">
            <v>N</v>
          </cell>
          <cell r="C3862" t="str">
            <v>.</v>
          </cell>
          <cell r="D3862" t="str">
            <v>Causey</v>
          </cell>
        </row>
        <row r="3863">
          <cell r="A3863">
            <v>7548</v>
          </cell>
          <cell r="B3863" t="str">
            <v>N</v>
          </cell>
          <cell r="C3863" t="str">
            <v>.</v>
          </cell>
          <cell r="D3863" t="str">
            <v>Causey</v>
          </cell>
        </row>
        <row r="3864">
          <cell r="A3864">
            <v>7548</v>
          </cell>
          <cell r="B3864" t="str">
            <v>N</v>
          </cell>
          <cell r="C3864" t="str">
            <v>.</v>
          </cell>
          <cell r="D3864" t="str">
            <v>Causey</v>
          </cell>
        </row>
        <row r="3865">
          <cell r="A3865">
            <v>7548</v>
          </cell>
          <cell r="B3865" t="str">
            <v>N</v>
          </cell>
          <cell r="C3865" t="str">
            <v/>
          </cell>
          <cell r="D3865" t="str">
            <v>Causey</v>
          </cell>
        </row>
        <row r="3866">
          <cell r="A3866">
            <v>7548</v>
          </cell>
          <cell r="B3866" t="str">
            <v>N</v>
          </cell>
          <cell r="C3866" t="str">
            <v/>
          </cell>
          <cell r="D3866" t="str">
            <v>Causey</v>
          </cell>
        </row>
        <row r="3867">
          <cell r="A3867">
            <v>7551</v>
          </cell>
          <cell r="B3867" t="str">
            <v>Y</v>
          </cell>
          <cell r="C3867" t="str">
            <v>.</v>
          </cell>
          <cell r="D3867" t="str">
            <v>SCA Cogen 2</v>
          </cell>
        </row>
        <row r="3868">
          <cell r="A3868">
            <v>7551</v>
          </cell>
          <cell r="B3868" t="str">
            <v>Y</v>
          </cell>
          <cell r="C3868" t="str">
            <v>.</v>
          </cell>
          <cell r="D3868" t="str">
            <v>SCA Cogen 2</v>
          </cell>
        </row>
        <row r="3869">
          <cell r="A3869">
            <v>7551</v>
          </cell>
          <cell r="B3869" t="str">
            <v>Y</v>
          </cell>
          <cell r="C3869" t="str">
            <v>.</v>
          </cell>
          <cell r="D3869" t="str">
            <v>SCA Cogen 2</v>
          </cell>
        </row>
        <row r="3870">
          <cell r="A3870">
            <v>7551</v>
          </cell>
          <cell r="B3870" t="str">
            <v>Y</v>
          </cell>
          <cell r="C3870" t="str">
            <v>.</v>
          </cell>
          <cell r="D3870" t="str">
            <v>SCA Cogen 2</v>
          </cell>
        </row>
        <row r="3871">
          <cell r="A3871">
            <v>7551</v>
          </cell>
          <cell r="B3871" t="str">
            <v>Y</v>
          </cell>
          <cell r="C3871" t="str">
            <v>.</v>
          </cell>
          <cell r="D3871" t="str">
            <v>SCA Cogen 2</v>
          </cell>
        </row>
        <row r="3872">
          <cell r="A3872">
            <v>7551</v>
          </cell>
          <cell r="B3872" t="str">
            <v>Y</v>
          </cell>
          <cell r="C3872" t="str">
            <v>.</v>
          </cell>
          <cell r="D3872" t="str">
            <v>SCA Cogen 2</v>
          </cell>
        </row>
        <row r="3873">
          <cell r="A3873">
            <v>7551</v>
          </cell>
          <cell r="B3873" t="str">
            <v>Y</v>
          </cell>
          <cell r="C3873" t="str">
            <v>.</v>
          </cell>
          <cell r="D3873" t="str">
            <v>SCA Cogen 2</v>
          </cell>
        </row>
        <row r="3874">
          <cell r="A3874">
            <v>7551</v>
          </cell>
          <cell r="B3874" t="str">
            <v>Y</v>
          </cell>
          <cell r="C3874" t="str">
            <v>.</v>
          </cell>
          <cell r="D3874" t="str">
            <v>SCA Cogen 2</v>
          </cell>
        </row>
        <row r="3875">
          <cell r="A3875">
            <v>7551</v>
          </cell>
          <cell r="B3875" t="str">
            <v>Y</v>
          </cell>
          <cell r="C3875" t="str">
            <v>.</v>
          </cell>
          <cell r="D3875" t="str">
            <v>SCA Cogen 2</v>
          </cell>
        </row>
        <row r="3876">
          <cell r="A3876">
            <v>7551</v>
          </cell>
          <cell r="B3876" t="str">
            <v>Y</v>
          </cell>
          <cell r="C3876" t="str">
            <v/>
          </cell>
          <cell r="D3876" t="str">
            <v>SCA Cogen 2</v>
          </cell>
        </row>
        <row r="3877">
          <cell r="A3877">
            <v>7551</v>
          </cell>
          <cell r="B3877" t="str">
            <v>Y</v>
          </cell>
          <cell r="C3877" t="str">
            <v/>
          </cell>
          <cell r="D3877" t="str">
            <v>SCA Cogen 2</v>
          </cell>
        </row>
        <row r="3878">
          <cell r="A3878">
            <v>7551</v>
          </cell>
          <cell r="B3878" t="str">
            <v>Y</v>
          </cell>
          <cell r="C3878" t="str">
            <v/>
          </cell>
          <cell r="D3878" t="str">
            <v>SCA Cogen 2</v>
          </cell>
        </row>
        <row r="3879">
          <cell r="A3879">
            <v>7551</v>
          </cell>
          <cell r="B3879" t="str">
            <v>Y</v>
          </cell>
          <cell r="C3879" t="str">
            <v/>
          </cell>
          <cell r="D3879" t="str">
            <v>SCA Cogen 2</v>
          </cell>
        </row>
        <row r="3880">
          <cell r="A3880">
            <v>7551</v>
          </cell>
          <cell r="B3880" t="str">
            <v>Y</v>
          </cell>
          <cell r="C3880" t="str">
            <v/>
          </cell>
          <cell r="D3880" t="str">
            <v>SCA Cogen 2</v>
          </cell>
        </row>
        <row r="3881">
          <cell r="A3881">
            <v>7551</v>
          </cell>
          <cell r="B3881" t="str">
            <v>Y</v>
          </cell>
          <cell r="C3881" t="str">
            <v/>
          </cell>
          <cell r="D3881" t="str">
            <v>SCA Cogen 2</v>
          </cell>
        </row>
        <row r="3882">
          <cell r="A3882">
            <v>7552</v>
          </cell>
          <cell r="B3882" t="str">
            <v>Y</v>
          </cell>
          <cell r="C3882" t="str">
            <v>.</v>
          </cell>
          <cell r="D3882" t="str">
            <v>SPA Cogen 3</v>
          </cell>
        </row>
        <row r="3883">
          <cell r="A3883">
            <v>7552</v>
          </cell>
          <cell r="B3883" t="str">
            <v>Y</v>
          </cell>
          <cell r="C3883" t="str">
            <v>.</v>
          </cell>
          <cell r="D3883" t="str">
            <v>SPA Cogen 3</v>
          </cell>
        </row>
        <row r="3884">
          <cell r="A3884">
            <v>7552</v>
          </cell>
          <cell r="B3884" t="str">
            <v>Y</v>
          </cell>
          <cell r="C3884" t="str">
            <v>.</v>
          </cell>
          <cell r="D3884" t="str">
            <v>SPA Cogen 3</v>
          </cell>
        </row>
        <row r="3885">
          <cell r="A3885">
            <v>7552</v>
          </cell>
          <cell r="B3885" t="str">
            <v>Y</v>
          </cell>
          <cell r="C3885" t="str">
            <v>.</v>
          </cell>
          <cell r="D3885" t="str">
            <v>SPA Cogen 3</v>
          </cell>
        </row>
        <row r="3886">
          <cell r="A3886">
            <v>7552</v>
          </cell>
          <cell r="B3886" t="str">
            <v>Y</v>
          </cell>
          <cell r="C3886" t="str">
            <v>.</v>
          </cell>
          <cell r="D3886" t="str">
            <v>SPA Cogen 3</v>
          </cell>
        </row>
        <row r="3887">
          <cell r="A3887">
            <v>7552</v>
          </cell>
          <cell r="B3887" t="str">
            <v>Y</v>
          </cell>
          <cell r="C3887" t="str">
            <v>.</v>
          </cell>
          <cell r="D3887" t="str">
            <v>SPA Cogen 3</v>
          </cell>
        </row>
        <row r="3888">
          <cell r="A3888">
            <v>7552</v>
          </cell>
          <cell r="B3888" t="str">
            <v>Y</v>
          </cell>
          <cell r="C3888" t="str">
            <v/>
          </cell>
          <cell r="D3888" t="str">
            <v>SPA Cogen 3</v>
          </cell>
        </row>
        <row r="3889">
          <cell r="A3889">
            <v>7552</v>
          </cell>
          <cell r="B3889" t="str">
            <v>Y</v>
          </cell>
          <cell r="C3889" t="str">
            <v/>
          </cell>
          <cell r="D3889" t="str">
            <v>SPA Cogen 3</v>
          </cell>
        </row>
        <row r="3890">
          <cell r="A3890">
            <v>7552</v>
          </cell>
          <cell r="B3890" t="str">
            <v>Y</v>
          </cell>
          <cell r="C3890" t="str">
            <v/>
          </cell>
          <cell r="D3890" t="str">
            <v>SPA Cogen 3</v>
          </cell>
        </row>
        <row r="3891">
          <cell r="A3891">
            <v>7552</v>
          </cell>
          <cell r="B3891" t="str">
            <v>Y</v>
          </cell>
          <cell r="C3891" t="str">
            <v/>
          </cell>
          <cell r="D3891" t="str">
            <v>SPA Cogen 3</v>
          </cell>
        </row>
        <row r="3892">
          <cell r="A3892">
            <v>7588</v>
          </cell>
          <cell r="B3892" t="str">
            <v>N</v>
          </cell>
          <cell r="C3892" t="str">
            <v>.</v>
          </cell>
          <cell r="D3892" t="str">
            <v>H M Jackson</v>
          </cell>
        </row>
        <row r="3893">
          <cell r="A3893">
            <v>7588</v>
          </cell>
          <cell r="B3893" t="str">
            <v>N</v>
          </cell>
          <cell r="C3893" t="str">
            <v>.</v>
          </cell>
          <cell r="D3893" t="str">
            <v>H M Jackson</v>
          </cell>
        </row>
        <row r="3894">
          <cell r="A3894">
            <v>7588</v>
          </cell>
          <cell r="B3894" t="str">
            <v>N</v>
          </cell>
          <cell r="C3894" t="str">
            <v>.</v>
          </cell>
          <cell r="D3894" t="str">
            <v>H M Jackson</v>
          </cell>
        </row>
        <row r="3895">
          <cell r="A3895">
            <v>7588</v>
          </cell>
          <cell r="B3895" t="str">
            <v>N</v>
          </cell>
          <cell r="C3895" t="str">
            <v/>
          </cell>
          <cell r="D3895" t="str">
            <v>H M Jackson</v>
          </cell>
        </row>
        <row r="3896">
          <cell r="A3896">
            <v>7588</v>
          </cell>
          <cell r="B3896" t="str">
            <v>N</v>
          </cell>
          <cell r="C3896" t="str">
            <v/>
          </cell>
          <cell r="D3896" t="str">
            <v>H M Jackson</v>
          </cell>
        </row>
        <row r="3897">
          <cell r="A3897">
            <v>7593</v>
          </cell>
          <cell r="B3897" t="str">
            <v>N</v>
          </cell>
          <cell r="C3897" t="str">
            <v>.</v>
          </cell>
          <cell r="D3897" t="str">
            <v>El Vado Dam</v>
          </cell>
        </row>
        <row r="3898">
          <cell r="A3898">
            <v>7593</v>
          </cell>
          <cell r="B3898" t="str">
            <v>N</v>
          </cell>
          <cell r="C3898" t="str">
            <v>.</v>
          </cell>
          <cell r="D3898" t="str">
            <v>El Vado Dam</v>
          </cell>
        </row>
        <row r="3899">
          <cell r="A3899">
            <v>7593</v>
          </cell>
          <cell r="B3899" t="str">
            <v>N</v>
          </cell>
          <cell r="C3899" t="str">
            <v>.</v>
          </cell>
          <cell r="D3899" t="str">
            <v>El Vado Dam</v>
          </cell>
        </row>
        <row r="3900">
          <cell r="A3900">
            <v>7593</v>
          </cell>
          <cell r="B3900" t="str">
            <v>N</v>
          </cell>
          <cell r="C3900" t="str">
            <v/>
          </cell>
          <cell r="D3900" t="str">
            <v>El Vado Dam</v>
          </cell>
        </row>
        <row r="3901">
          <cell r="A3901">
            <v>7593</v>
          </cell>
          <cell r="B3901" t="str">
            <v>N</v>
          </cell>
          <cell r="C3901" t="str">
            <v/>
          </cell>
          <cell r="D3901" t="str">
            <v>El Vado Dam</v>
          </cell>
        </row>
        <row r="3902">
          <cell r="A3902">
            <v>7605</v>
          </cell>
          <cell r="B3902" t="str">
            <v>N</v>
          </cell>
          <cell r="C3902" t="str">
            <v>.</v>
          </cell>
          <cell r="D3902" t="str">
            <v>River Road Gen Plant</v>
          </cell>
        </row>
        <row r="3903">
          <cell r="A3903">
            <v>7605</v>
          </cell>
          <cell r="B3903" t="str">
            <v>N</v>
          </cell>
          <cell r="C3903" t="str">
            <v>.</v>
          </cell>
          <cell r="D3903" t="str">
            <v>River Road Gen Plant</v>
          </cell>
        </row>
        <row r="3904">
          <cell r="A3904">
            <v>7605</v>
          </cell>
          <cell r="B3904" t="str">
            <v>N</v>
          </cell>
          <cell r="C3904" t="str">
            <v>.</v>
          </cell>
          <cell r="D3904" t="str">
            <v>River Road Gen Plant</v>
          </cell>
        </row>
        <row r="3905">
          <cell r="A3905">
            <v>7605</v>
          </cell>
          <cell r="B3905" t="str">
            <v>N</v>
          </cell>
          <cell r="C3905" t="str">
            <v/>
          </cell>
          <cell r="D3905" t="str">
            <v>River Road Gen Plant</v>
          </cell>
        </row>
        <row r="3906">
          <cell r="A3906">
            <v>7605</v>
          </cell>
          <cell r="B3906" t="str">
            <v>N</v>
          </cell>
          <cell r="C3906" t="str">
            <v/>
          </cell>
          <cell r="D3906" t="str">
            <v>River Road Gen Plant</v>
          </cell>
        </row>
        <row r="3907">
          <cell r="A3907">
            <v>7646</v>
          </cell>
          <cell r="B3907" t="str">
            <v>N</v>
          </cell>
          <cell r="C3907" t="str">
            <v>.</v>
          </cell>
          <cell r="D3907" t="str">
            <v>Monticello Dam</v>
          </cell>
        </row>
        <row r="3908">
          <cell r="A3908">
            <v>7646</v>
          </cell>
          <cell r="B3908" t="str">
            <v>N</v>
          </cell>
          <cell r="C3908" t="str">
            <v>.</v>
          </cell>
          <cell r="D3908" t="str">
            <v>Monticello Dam</v>
          </cell>
        </row>
        <row r="3909">
          <cell r="A3909">
            <v>7646</v>
          </cell>
          <cell r="B3909" t="str">
            <v>N</v>
          </cell>
          <cell r="C3909" t="str">
            <v>.</v>
          </cell>
          <cell r="D3909" t="str">
            <v>Monticello Dam</v>
          </cell>
        </row>
        <row r="3910">
          <cell r="A3910">
            <v>7646</v>
          </cell>
          <cell r="B3910" t="str">
            <v>N</v>
          </cell>
          <cell r="C3910" t="str">
            <v/>
          </cell>
          <cell r="D3910" t="str">
            <v>Monticello Dam</v>
          </cell>
        </row>
        <row r="3911">
          <cell r="A3911">
            <v>7646</v>
          </cell>
          <cell r="B3911" t="str">
            <v>N</v>
          </cell>
          <cell r="C3911" t="str">
            <v/>
          </cell>
          <cell r="D3911" t="str">
            <v>Monticello Dam</v>
          </cell>
        </row>
        <row r="3912">
          <cell r="A3912">
            <v>7693</v>
          </cell>
          <cell r="B3912" t="str">
            <v>N</v>
          </cell>
          <cell r="C3912" t="str">
            <v>.</v>
          </cell>
          <cell r="D3912" t="str">
            <v>Anaheim GT</v>
          </cell>
        </row>
        <row r="3913">
          <cell r="A3913">
            <v>7693</v>
          </cell>
          <cell r="B3913" t="str">
            <v>N</v>
          </cell>
          <cell r="C3913" t="str">
            <v>.</v>
          </cell>
          <cell r="D3913" t="str">
            <v>Anaheim GT</v>
          </cell>
        </row>
        <row r="3914">
          <cell r="A3914">
            <v>7693</v>
          </cell>
          <cell r="B3914" t="str">
            <v>N</v>
          </cell>
          <cell r="C3914" t="str">
            <v>.</v>
          </cell>
          <cell r="D3914" t="str">
            <v>Anaheim GT</v>
          </cell>
        </row>
        <row r="3915">
          <cell r="A3915">
            <v>7693</v>
          </cell>
          <cell r="B3915" t="str">
            <v>N</v>
          </cell>
          <cell r="C3915" t="str">
            <v/>
          </cell>
          <cell r="D3915" t="str">
            <v>Anaheim GT</v>
          </cell>
        </row>
        <row r="3916">
          <cell r="A3916">
            <v>7693</v>
          </cell>
          <cell r="B3916" t="str">
            <v>N</v>
          </cell>
          <cell r="C3916" t="str">
            <v/>
          </cell>
          <cell r="D3916" t="str">
            <v>Anaheim GT</v>
          </cell>
        </row>
        <row r="3917">
          <cell r="A3917">
            <v>7725</v>
          </cell>
          <cell r="B3917" t="str">
            <v>N</v>
          </cell>
          <cell r="C3917" t="str">
            <v>.</v>
          </cell>
          <cell r="D3917" t="str">
            <v>Coffin Butte</v>
          </cell>
        </row>
        <row r="3918">
          <cell r="A3918">
            <v>7725</v>
          </cell>
          <cell r="B3918" t="str">
            <v>N</v>
          </cell>
          <cell r="C3918" t="str">
            <v>.</v>
          </cell>
          <cell r="D3918" t="str">
            <v>Coffin Butte</v>
          </cell>
        </row>
        <row r="3919">
          <cell r="A3919">
            <v>7725</v>
          </cell>
          <cell r="B3919" t="str">
            <v>N</v>
          </cell>
          <cell r="C3919" t="str">
            <v>.</v>
          </cell>
          <cell r="D3919" t="str">
            <v>Coffin Butte</v>
          </cell>
        </row>
        <row r="3920">
          <cell r="A3920">
            <v>7725</v>
          </cell>
          <cell r="B3920" t="str">
            <v>N</v>
          </cell>
          <cell r="C3920" t="str">
            <v/>
          </cell>
          <cell r="D3920" t="str">
            <v>Coffin Butte</v>
          </cell>
        </row>
        <row r="3921">
          <cell r="A3921">
            <v>7725</v>
          </cell>
          <cell r="B3921" t="str">
            <v>N</v>
          </cell>
          <cell r="C3921" t="str">
            <v/>
          </cell>
          <cell r="D3921" t="str">
            <v>Coffin Butte</v>
          </cell>
        </row>
        <row r="3922">
          <cell r="A3922">
            <v>7767</v>
          </cell>
          <cell r="B3922" t="str">
            <v>N</v>
          </cell>
          <cell r="C3922" t="str">
            <v>.</v>
          </cell>
          <cell r="D3922" t="str">
            <v>Bloomington Power Plant</v>
          </cell>
        </row>
        <row r="3923">
          <cell r="A3923">
            <v>7767</v>
          </cell>
          <cell r="B3923" t="str">
            <v>N</v>
          </cell>
          <cell r="C3923" t="str">
            <v>.</v>
          </cell>
          <cell r="D3923" t="str">
            <v>Bloomington Power Plant</v>
          </cell>
        </row>
        <row r="3924">
          <cell r="A3924">
            <v>7767</v>
          </cell>
          <cell r="B3924" t="str">
            <v>N</v>
          </cell>
          <cell r="C3924" t="str">
            <v>.</v>
          </cell>
          <cell r="D3924" t="str">
            <v>Bloomington Power Plant</v>
          </cell>
        </row>
        <row r="3925">
          <cell r="A3925">
            <v>7767</v>
          </cell>
          <cell r="B3925" t="str">
            <v>N</v>
          </cell>
          <cell r="C3925" t="str">
            <v/>
          </cell>
          <cell r="D3925" t="str">
            <v>Bloomington Power Plant</v>
          </cell>
        </row>
        <row r="3926">
          <cell r="A3926">
            <v>7767</v>
          </cell>
          <cell r="B3926" t="str">
            <v>N</v>
          </cell>
          <cell r="C3926" t="str">
            <v/>
          </cell>
          <cell r="D3926" t="str">
            <v>Bloomington Power Plant</v>
          </cell>
        </row>
        <row r="3927">
          <cell r="A3927">
            <v>7789</v>
          </cell>
          <cell r="B3927" t="str">
            <v>N</v>
          </cell>
          <cell r="C3927" t="str">
            <v>.</v>
          </cell>
          <cell r="D3927" t="str">
            <v>Abiquiu Dam</v>
          </cell>
        </row>
        <row r="3928">
          <cell r="A3928">
            <v>7789</v>
          </cell>
          <cell r="B3928" t="str">
            <v>N</v>
          </cell>
          <cell r="C3928" t="str">
            <v>.</v>
          </cell>
          <cell r="D3928" t="str">
            <v>Abiquiu Dam</v>
          </cell>
        </row>
        <row r="3929">
          <cell r="A3929">
            <v>7789</v>
          </cell>
          <cell r="B3929" t="str">
            <v>N</v>
          </cell>
          <cell r="C3929" t="str">
            <v>.</v>
          </cell>
          <cell r="D3929" t="str">
            <v>Abiquiu Dam</v>
          </cell>
        </row>
        <row r="3930">
          <cell r="A3930">
            <v>7789</v>
          </cell>
          <cell r="B3930" t="str">
            <v>N</v>
          </cell>
          <cell r="C3930" t="str">
            <v/>
          </cell>
          <cell r="D3930" t="str">
            <v>Abiquiu Dam</v>
          </cell>
        </row>
        <row r="3931">
          <cell r="A3931">
            <v>7789</v>
          </cell>
          <cell r="B3931" t="str">
            <v>N</v>
          </cell>
          <cell r="C3931" t="str">
            <v/>
          </cell>
          <cell r="D3931" t="str">
            <v>Abiquiu Dam</v>
          </cell>
        </row>
        <row r="3932">
          <cell r="A3932">
            <v>7790</v>
          </cell>
          <cell r="B3932" t="str">
            <v>N</v>
          </cell>
          <cell r="C3932" t="str">
            <v>.</v>
          </cell>
          <cell r="D3932" t="str">
            <v>Bonanza</v>
          </cell>
        </row>
        <row r="3933">
          <cell r="A3933">
            <v>7790</v>
          </cell>
          <cell r="B3933" t="str">
            <v>N</v>
          </cell>
          <cell r="C3933" t="str">
            <v>.</v>
          </cell>
          <cell r="D3933" t="str">
            <v>Bonanza</v>
          </cell>
        </row>
        <row r="3934">
          <cell r="A3934">
            <v>7790</v>
          </cell>
          <cell r="B3934" t="str">
            <v>N</v>
          </cell>
          <cell r="C3934" t="str">
            <v>.</v>
          </cell>
          <cell r="D3934" t="str">
            <v>Bonanza</v>
          </cell>
        </row>
        <row r="3935">
          <cell r="A3935">
            <v>7790</v>
          </cell>
          <cell r="B3935" t="str">
            <v>N</v>
          </cell>
          <cell r="C3935" t="str">
            <v>.</v>
          </cell>
          <cell r="D3935" t="str">
            <v>Bonanza</v>
          </cell>
        </row>
        <row r="3936">
          <cell r="A3936">
            <v>7790</v>
          </cell>
          <cell r="B3936" t="str">
            <v>N</v>
          </cell>
          <cell r="C3936" t="str">
            <v>.</v>
          </cell>
          <cell r="D3936" t="str">
            <v>Bonanza</v>
          </cell>
        </row>
        <row r="3937">
          <cell r="A3937">
            <v>7790</v>
          </cell>
          <cell r="B3937" t="str">
            <v>N</v>
          </cell>
          <cell r="C3937" t="str">
            <v>.</v>
          </cell>
          <cell r="D3937" t="str">
            <v>Bonanza</v>
          </cell>
        </row>
        <row r="3938">
          <cell r="A3938">
            <v>7790</v>
          </cell>
          <cell r="B3938" t="str">
            <v>N</v>
          </cell>
          <cell r="C3938" t="str">
            <v/>
          </cell>
          <cell r="D3938" t="str">
            <v>Bonanza</v>
          </cell>
        </row>
        <row r="3939">
          <cell r="A3939">
            <v>7790</v>
          </cell>
          <cell r="B3939" t="str">
            <v>N</v>
          </cell>
          <cell r="C3939" t="str">
            <v/>
          </cell>
          <cell r="D3939" t="str">
            <v>Bonanza</v>
          </cell>
        </row>
        <row r="3940">
          <cell r="A3940">
            <v>7790</v>
          </cell>
          <cell r="B3940" t="str">
            <v>N</v>
          </cell>
          <cell r="C3940" t="str">
            <v/>
          </cell>
          <cell r="D3940" t="str">
            <v>Bonanza</v>
          </cell>
        </row>
        <row r="3941">
          <cell r="A3941">
            <v>7790</v>
          </cell>
          <cell r="B3941" t="str">
            <v>N</v>
          </cell>
          <cell r="C3941" t="str">
            <v/>
          </cell>
          <cell r="D3941" t="str">
            <v>Bonanza</v>
          </cell>
        </row>
        <row r="3942">
          <cell r="A3942">
            <v>7824</v>
          </cell>
          <cell r="B3942" t="str">
            <v>N</v>
          </cell>
          <cell r="C3942" t="str">
            <v>.</v>
          </cell>
          <cell r="D3942" t="str">
            <v>Rockwood</v>
          </cell>
        </row>
        <row r="3943">
          <cell r="A3943">
            <v>7824</v>
          </cell>
          <cell r="B3943" t="str">
            <v>N</v>
          </cell>
          <cell r="C3943" t="str">
            <v>.</v>
          </cell>
          <cell r="D3943" t="str">
            <v>Rockwood</v>
          </cell>
        </row>
        <row r="3944">
          <cell r="A3944">
            <v>7824</v>
          </cell>
          <cell r="B3944" t="str">
            <v>N</v>
          </cell>
          <cell r="C3944" t="str">
            <v>.</v>
          </cell>
          <cell r="D3944" t="str">
            <v>Rockwood</v>
          </cell>
        </row>
        <row r="3945">
          <cell r="A3945">
            <v>7824</v>
          </cell>
          <cell r="B3945" t="str">
            <v>N</v>
          </cell>
          <cell r="C3945" t="str">
            <v>.</v>
          </cell>
          <cell r="D3945" t="str">
            <v>Rockwood</v>
          </cell>
        </row>
        <row r="3946">
          <cell r="A3946">
            <v>7824</v>
          </cell>
          <cell r="B3946" t="str">
            <v>N</v>
          </cell>
          <cell r="C3946" t="str">
            <v>.</v>
          </cell>
          <cell r="D3946" t="str">
            <v>Rockwood</v>
          </cell>
        </row>
        <row r="3947">
          <cell r="A3947">
            <v>7824</v>
          </cell>
          <cell r="B3947" t="str">
            <v>N</v>
          </cell>
          <cell r="C3947" t="str">
            <v>.</v>
          </cell>
          <cell r="D3947" t="str">
            <v>Rockwood</v>
          </cell>
        </row>
        <row r="3948">
          <cell r="A3948">
            <v>7824</v>
          </cell>
          <cell r="B3948" t="str">
            <v>N</v>
          </cell>
          <cell r="C3948" t="str">
            <v/>
          </cell>
          <cell r="D3948" t="str">
            <v>Rockwood</v>
          </cell>
        </row>
        <row r="3949">
          <cell r="A3949">
            <v>7824</v>
          </cell>
          <cell r="B3949" t="str">
            <v>N</v>
          </cell>
          <cell r="C3949" t="str">
            <v/>
          </cell>
          <cell r="D3949" t="str">
            <v>Rockwood</v>
          </cell>
        </row>
        <row r="3950">
          <cell r="A3950">
            <v>7824</v>
          </cell>
          <cell r="B3950" t="str">
            <v>N</v>
          </cell>
          <cell r="C3950" t="str">
            <v/>
          </cell>
          <cell r="D3950" t="str">
            <v>Rockwood</v>
          </cell>
        </row>
        <row r="3951">
          <cell r="A3951">
            <v>7824</v>
          </cell>
          <cell r="B3951" t="str">
            <v>N</v>
          </cell>
          <cell r="C3951" t="str">
            <v/>
          </cell>
          <cell r="D3951" t="str">
            <v>Rockwood</v>
          </cell>
        </row>
        <row r="3952">
          <cell r="A3952">
            <v>7832</v>
          </cell>
          <cell r="B3952" t="str">
            <v>N</v>
          </cell>
          <cell r="C3952" t="str">
            <v>.</v>
          </cell>
          <cell r="D3952" t="str">
            <v>Roosevelt Biogas 1</v>
          </cell>
        </row>
        <row r="3953">
          <cell r="A3953">
            <v>7832</v>
          </cell>
          <cell r="B3953" t="str">
            <v>N</v>
          </cell>
          <cell r="C3953" t="str">
            <v>.</v>
          </cell>
          <cell r="D3953" t="str">
            <v>Roosevelt Biogas 1</v>
          </cell>
        </row>
        <row r="3954">
          <cell r="A3954">
            <v>7832</v>
          </cell>
          <cell r="B3954" t="str">
            <v>N</v>
          </cell>
          <cell r="C3954" t="str">
            <v>.</v>
          </cell>
          <cell r="D3954" t="str">
            <v>Roosevelt Biogas 1</v>
          </cell>
        </row>
        <row r="3955">
          <cell r="A3955">
            <v>7832</v>
          </cell>
          <cell r="B3955" t="str">
            <v>N</v>
          </cell>
          <cell r="C3955" t="str">
            <v>.</v>
          </cell>
          <cell r="D3955" t="str">
            <v>Roosevelt Biogas 1</v>
          </cell>
        </row>
        <row r="3956">
          <cell r="A3956">
            <v>7832</v>
          </cell>
          <cell r="B3956" t="str">
            <v>N</v>
          </cell>
          <cell r="C3956" t="str">
            <v>.</v>
          </cell>
          <cell r="D3956" t="str">
            <v>Roosevelt Biogas 1</v>
          </cell>
        </row>
        <row r="3957">
          <cell r="A3957">
            <v>7832</v>
          </cell>
          <cell r="B3957" t="str">
            <v>N</v>
          </cell>
          <cell r="C3957" t="str">
            <v>.</v>
          </cell>
          <cell r="D3957" t="str">
            <v>Roosevelt Biogas 1</v>
          </cell>
        </row>
        <row r="3958">
          <cell r="A3958">
            <v>7832</v>
          </cell>
          <cell r="B3958" t="str">
            <v>N</v>
          </cell>
          <cell r="C3958" t="str">
            <v>.</v>
          </cell>
          <cell r="D3958" t="str">
            <v>Roosevelt Biogas 1</v>
          </cell>
        </row>
        <row r="3959">
          <cell r="A3959">
            <v>7832</v>
          </cell>
          <cell r="B3959" t="str">
            <v>N</v>
          </cell>
          <cell r="C3959" t="str">
            <v>.</v>
          </cell>
          <cell r="D3959" t="str">
            <v>Roosevelt Biogas 1</v>
          </cell>
        </row>
        <row r="3960">
          <cell r="A3960">
            <v>7832</v>
          </cell>
          <cell r="B3960" t="str">
            <v>N</v>
          </cell>
          <cell r="C3960" t="str">
            <v>.</v>
          </cell>
          <cell r="D3960" t="str">
            <v>Roosevelt Biogas 1</v>
          </cell>
        </row>
        <row r="3961">
          <cell r="A3961">
            <v>7832</v>
          </cell>
          <cell r="B3961" t="str">
            <v>N</v>
          </cell>
          <cell r="C3961" t="str">
            <v/>
          </cell>
          <cell r="D3961" t="str">
            <v>Roosevelt Biogas 1</v>
          </cell>
        </row>
        <row r="3962">
          <cell r="A3962">
            <v>7832</v>
          </cell>
          <cell r="B3962" t="str">
            <v>N</v>
          </cell>
          <cell r="C3962" t="str">
            <v/>
          </cell>
          <cell r="D3962" t="str">
            <v>Roosevelt Biogas 1</v>
          </cell>
        </row>
        <row r="3963">
          <cell r="A3963">
            <v>7832</v>
          </cell>
          <cell r="B3963" t="str">
            <v>N</v>
          </cell>
          <cell r="C3963" t="str">
            <v/>
          </cell>
          <cell r="D3963" t="str">
            <v>Roosevelt Biogas 1</v>
          </cell>
        </row>
        <row r="3964">
          <cell r="A3964">
            <v>7832</v>
          </cell>
          <cell r="B3964" t="str">
            <v>N</v>
          </cell>
          <cell r="C3964" t="str">
            <v/>
          </cell>
          <cell r="D3964" t="str">
            <v>Roosevelt Biogas 1</v>
          </cell>
        </row>
        <row r="3965">
          <cell r="A3965">
            <v>7832</v>
          </cell>
          <cell r="B3965" t="str">
            <v>N</v>
          </cell>
          <cell r="C3965" t="str">
            <v/>
          </cell>
          <cell r="D3965" t="str">
            <v>Roosevelt Biogas 1</v>
          </cell>
        </row>
        <row r="3966">
          <cell r="A3966">
            <v>7832</v>
          </cell>
          <cell r="B3966" t="str">
            <v>N</v>
          </cell>
          <cell r="C3966" t="str">
            <v/>
          </cell>
          <cell r="D3966" t="str">
            <v>Roosevelt Biogas 1</v>
          </cell>
        </row>
        <row r="3967">
          <cell r="A3967">
            <v>7867</v>
          </cell>
          <cell r="B3967" t="str">
            <v>N</v>
          </cell>
          <cell r="C3967" t="str">
            <v>.</v>
          </cell>
          <cell r="D3967" t="str">
            <v>Snoqualmie 2</v>
          </cell>
        </row>
        <row r="3968">
          <cell r="A3968">
            <v>7867</v>
          </cell>
          <cell r="B3968" t="str">
            <v>N</v>
          </cell>
          <cell r="C3968" t="str">
            <v>.</v>
          </cell>
          <cell r="D3968" t="str">
            <v>Snoqualmie 2</v>
          </cell>
        </row>
        <row r="3969">
          <cell r="A3969">
            <v>7867</v>
          </cell>
          <cell r="B3969" t="str">
            <v>N</v>
          </cell>
          <cell r="C3969" t="str">
            <v>.</v>
          </cell>
          <cell r="D3969" t="str">
            <v>Snoqualmie 2</v>
          </cell>
        </row>
        <row r="3970">
          <cell r="A3970">
            <v>7867</v>
          </cell>
          <cell r="B3970" t="str">
            <v>N</v>
          </cell>
          <cell r="C3970" t="str">
            <v/>
          </cell>
          <cell r="D3970" t="str">
            <v>Snoqualmie 2</v>
          </cell>
        </row>
        <row r="3971">
          <cell r="A3971">
            <v>7867</v>
          </cell>
          <cell r="B3971" t="str">
            <v>N</v>
          </cell>
          <cell r="C3971" t="str">
            <v/>
          </cell>
          <cell r="D3971" t="str">
            <v>Snoqualmie 2</v>
          </cell>
        </row>
        <row r="3972">
          <cell r="A3972">
            <v>7870</v>
          </cell>
          <cell r="B3972" t="str">
            <v>N</v>
          </cell>
          <cell r="C3972" t="str">
            <v>.</v>
          </cell>
          <cell r="D3972" t="str">
            <v>Encogen</v>
          </cell>
        </row>
        <row r="3973">
          <cell r="A3973">
            <v>7870</v>
          </cell>
          <cell r="B3973" t="str">
            <v>N</v>
          </cell>
          <cell r="C3973" t="str">
            <v>.</v>
          </cell>
          <cell r="D3973" t="str">
            <v>Encogen</v>
          </cell>
        </row>
        <row r="3974">
          <cell r="A3974">
            <v>7870</v>
          </cell>
          <cell r="B3974" t="str">
            <v>N</v>
          </cell>
          <cell r="C3974" t="str">
            <v>.</v>
          </cell>
          <cell r="D3974" t="str">
            <v>Encogen</v>
          </cell>
        </row>
        <row r="3975">
          <cell r="A3975">
            <v>7870</v>
          </cell>
          <cell r="B3975" t="str">
            <v>N</v>
          </cell>
          <cell r="C3975" t="str">
            <v>.</v>
          </cell>
          <cell r="D3975" t="str">
            <v>Encogen</v>
          </cell>
        </row>
        <row r="3976">
          <cell r="A3976">
            <v>7870</v>
          </cell>
          <cell r="B3976" t="str">
            <v>N</v>
          </cell>
          <cell r="C3976" t="str">
            <v>.</v>
          </cell>
          <cell r="D3976" t="str">
            <v>Encogen</v>
          </cell>
        </row>
        <row r="3977">
          <cell r="A3977">
            <v>7870</v>
          </cell>
          <cell r="B3977" t="str">
            <v>N</v>
          </cell>
          <cell r="C3977" t="str">
            <v>.</v>
          </cell>
          <cell r="D3977" t="str">
            <v>Encogen</v>
          </cell>
        </row>
        <row r="3978">
          <cell r="A3978">
            <v>7870</v>
          </cell>
          <cell r="B3978" t="str">
            <v>N</v>
          </cell>
          <cell r="C3978" t="str">
            <v>.</v>
          </cell>
          <cell r="D3978" t="str">
            <v>Encogen</v>
          </cell>
        </row>
        <row r="3979">
          <cell r="A3979">
            <v>7870</v>
          </cell>
          <cell r="B3979" t="str">
            <v>N</v>
          </cell>
          <cell r="C3979" t="str">
            <v>.</v>
          </cell>
          <cell r="D3979" t="str">
            <v>Encogen</v>
          </cell>
        </row>
        <row r="3980">
          <cell r="A3980">
            <v>7870</v>
          </cell>
          <cell r="B3980" t="str">
            <v>N</v>
          </cell>
          <cell r="C3980" t="str">
            <v>.</v>
          </cell>
          <cell r="D3980" t="str">
            <v>Encogen</v>
          </cell>
        </row>
        <row r="3981">
          <cell r="A3981">
            <v>7870</v>
          </cell>
          <cell r="B3981" t="str">
            <v>N</v>
          </cell>
          <cell r="C3981" t="str">
            <v>.</v>
          </cell>
          <cell r="D3981" t="str">
            <v>Encogen</v>
          </cell>
        </row>
        <row r="3982">
          <cell r="A3982">
            <v>7870</v>
          </cell>
          <cell r="B3982" t="str">
            <v>N</v>
          </cell>
          <cell r="C3982" t="str">
            <v>.</v>
          </cell>
          <cell r="D3982" t="str">
            <v>Encogen</v>
          </cell>
        </row>
        <row r="3983">
          <cell r="A3983">
            <v>7870</v>
          </cell>
          <cell r="B3983" t="str">
            <v>N</v>
          </cell>
          <cell r="C3983" t="str">
            <v>.</v>
          </cell>
          <cell r="D3983" t="str">
            <v>Encogen</v>
          </cell>
        </row>
        <row r="3984">
          <cell r="A3984">
            <v>7870</v>
          </cell>
          <cell r="B3984" t="str">
            <v>N</v>
          </cell>
          <cell r="C3984" t="str">
            <v/>
          </cell>
          <cell r="D3984" t="str">
            <v>Encogen</v>
          </cell>
        </row>
        <row r="3985">
          <cell r="A3985">
            <v>7870</v>
          </cell>
          <cell r="B3985" t="str">
            <v>N</v>
          </cell>
          <cell r="C3985" t="str">
            <v/>
          </cell>
          <cell r="D3985" t="str">
            <v>Encogen</v>
          </cell>
        </row>
        <row r="3986">
          <cell r="A3986">
            <v>7870</v>
          </cell>
          <cell r="B3986" t="str">
            <v>N</v>
          </cell>
          <cell r="C3986" t="str">
            <v/>
          </cell>
          <cell r="D3986" t="str">
            <v>Encogen</v>
          </cell>
        </row>
        <row r="3987">
          <cell r="A3987">
            <v>7870</v>
          </cell>
          <cell r="B3987" t="str">
            <v>N</v>
          </cell>
          <cell r="C3987" t="str">
            <v/>
          </cell>
          <cell r="D3987" t="str">
            <v>Encogen</v>
          </cell>
        </row>
        <row r="3988">
          <cell r="A3988">
            <v>7870</v>
          </cell>
          <cell r="B3988" t="str">
            <v>N</v>
          </cell>
          <cell r="C3988" t="str">
            <v/>
          </cell>
          <cell r="D3988" t="str">
            <v>Encogen</v>
          </cell>
        </row>
        <row r="3989">
          <cell r="A3989">
            <v>7870</v>
          </cell>
          <cell r="B3989" t="str">
            <v>N</v>
          </cell>
          <cell r="C3989" t="str">
            <v/>
          </cell>
          <cell r="D3989" t="str">
            <v>Encogen</v>
          </cell>
        </row>
        <row r="3990">
          <cell r="A3990">
            <v>7870</v>
          </cell>
          <cell r="B3990" t="str">
            <v>N</v>
          </cell>
          <cell r="C3990" t="str">
            <v/>
          </cell>
          <cell r="D3990" t="str">
            <v>Encogen</v>
          </cell>
        </row>
        <row r="3991">
          <cell r="A3991">
            <v>7870</v>
          </cell>
          <cell r="B3991" t="str">
            <v>N</v>
          </cell>
          <cell r="C3991" t="str">
            <v/>
          </cell>
          <cell r="D3991" t="str">
            <v>Encogen</v>
          </cell>
        </row>
        <row r="3992">
          <cell r="A3992">
            <v>7907</v>
          </cell>
          <cell r="B3992" t="str">
            <v>N</v>
          </cell>
          <cell r="C3992" t="str">
            <v>.</v>
          </cell>
          <cell r="D3992" t="str">
            <v>Pine Flat</v>
          </cell>
        </row>
        <row r="3993">
          <cell r="A3993">
            <v>7907</v>
          </cell>
          <cell r="B3993" t="str">
            <v>N</v>
          </cell>
          <cell r="C3993" t="str">
            <v>.</v>
          </cell>
          <cell r="D3993" t="str">
            <v>Pine Flat</v>
          </cell>
        </row>
        <row r="3994">
          <cell r="A3994">
            <v>7907</v>
          </cell>
          <cell r="B3994" t="str">
            <v>N</v>
          </cell>
          <cell r="C3994" t="str">
            <v>.</v>
          </cell>
          <cell r="D3994" t="str">
            <v>Pine Flat</v>
          </cell>
        </row>
        <row r="3995">
          <cell r="A3995">
            <v>7907</v>
          </cell>
          <cell r="B3995" t="str">
            <v>N</v>
          </cell>
          <cell r="C3995" t="str">
            <v/>
          </cell>
          <cell r="D3995" t="str">
            <v>Pine Flat</v>
          </cell>
        </row>
        <row r="3996">
          <cell r="A3996">
            <v>7907</v>
          </cell>
          <cell r="B3996" t="str">
            <v>N</v>
          </cell>
          <cell r="C3996" t="str">
            <v/>
          </cell>
          <cell r="D3996" t="str">
            <v>Pine Flat</v>
          </cell>
        </row>
        <row r="3997">
          <cell r="A3997">
            <v>7911</v>
          </cell>
          <cell r="B3997" t="str">
            <v>N</v>
          </cell>
          <cell r="C3997" t="str">
            <v>.</v>
          </cell>
          <cell r="D3997" t="str">
            <v>Kern Canyon</v>
          </cell>
        </row>
        <row r="3998">
          <cell r="A3998">
            <v>7911</v>
          </cell>
          <cell r="B3998" t="str">
            <v>N</v>
          </cell>
          <cell r="C3998" t="str">
            <v>.</v>
          </cell>
          <cell r="D3998" t="str">
            <v>Kern Canyon</v>
          </cell>
        </row>
        <row r="3999">
          <cell r="A3999">
            <v>7911</v>
          </cell>
          <cell r="B3999" t="str">
            <v>N</v>
          </cell>
          <cell r="C3999" t="str">
            <v>.</v>
          </cell>
          <cell r="D3999" t="str">
            <v>Kern Canyon</v>
          </cell>
        </row>
        <row r="4000">
          <cell r="A4000">
            <v>7911</v>
          </cell>
          <cell r="B4000" t="str">
            <v>N</v>
          </cell>
          <cell r="C4000" t="str">
            <v/>
          </cell>
          <cell r="D4000" t="str">
            <v>Kern Canyon</v>
          </cell>
        </row>
        <row r="4001">
          <cell r="A4001">
            <v>7911</v>
          </cell>
          <cell r="B4001" t="str">
            <v>N</v>
          </cell>
          <cell r="C4001" t="str">
            <v/>
          </cell>
          <cell r="D4001" t="str">
            <v>Kern Canyon</v>
          </cell>
        </row>
        <row r="4002">
          <cell r="A4002">
            <v>7931</v>
          </cell>
          <cell r="B4002" t="str">
            <v>N</v>
          </cell>
          <cell r="C4002" t="str">
            <v>.</v>
          </cell>
          <cell r="D4002" t="str">
            <v>Coyote Springs II</v>
          </cell>
        </row>
        <row r="4003">
          <cell r="A4003">
            <v>7931</v>
          </cell>
          <cell r="B4003" t="str">
            <v>N</v>
          </cell>
          <cell r="C4003" t="str">
            <v>.</v>
          </cell>
          <cell r="D4003" t="str">
            <v>Coyote Springs II</v>
          </cell>
        </row>
        <row r="4004">
          <cell r="A4004">
            <v>7931</v>
          </cell>
          <cell r="B4004" t="str">
            <v>N</v>
          </cell>
          <cell r="C4004" t="str">
            <v>.</v>
          </cell>
          <cell r="D4004" t="str">
            <v>Coyote Springs II</v>
          </cell>
        </row>
        <row r="4005">
          <cell r="A4005">
            <v>7931</v>
          </cell>
          <cell r="B4005" t="str">
            <v>N</v>
          </cell>
          <cell r="C4005" t="str">
            <v>.</v>
          </cell>
          <cell r="D4005" t="str">
            <v>Coyote Springs II</v>
          </cell>
        </row>
        <row r="4006">
          <cell r="A4006">
            <v>7931</v>
          </cell>
          <cell r="B4006" t="str">
            <v>N</v>
          </cell>
          <cell r="C4006" t="str">
            <v>.</v>
          </cell>
          <cell r="D4006" t="str">
            <v>Coyote Springs II</v>
          </cell>
        </row>
        <row r="4007">
          <cell r="A4007">
            <v>7931</v>
          </cell>
          <cell r="B4007" t="str">
            <v>N</v>
          </cell>
          <cell r="C4007" t="str">
            <v>.</v>
          </cell>
          <cell r="D4007" t="str">
            <v>Coyote Springs II</v>
          </cell>
        </row>
        <row r="4008">
          <cell r="A4008">
            <v>7931</v>
          </cell>
          <cell r="B4008" t="str">
            <v>N</v>
          </cell>
          <cell r="C4008" t="str">
            <v/>
          </cell>
          <cell r="D4008" t="str">
            <v>Coyote Springs II</v>
          </cell>
        </row>
        <row r="4009">
          <cell r="A4009">
            <v>7931</v>
          </cell>
          <cell r="B4009" t="str">
            <v>N</v>
          </cell>
          <cell r="C4009" t="str">
            <v/>
          </cell>
          <cell r="D4009" t="str">
            <v>Coyote Springs II</v>
          </cell>
        </row>
        <row r="4010">
          <cell r="A4010">
            <v>7931</v>
          </cell>
          <cell r="B4010" t="str">
            <v>N</v>
          </cell>
          <cell r="C4010" t="str">
            <v/>
          </cell>
          <cell r="D4010" t="str">
            <v>Coyote Springs II</v>
          </cell>
        </row>
        <row r="4011">
          <cell r="A4011">
            <v>7931</v>
          </cell>
          <cell r="B4011" t="str">
            <v>N</v>
          </cell>
          <cell r="C4011" t="str">
            <v/>
          </cell>
          <cell r="D4011" t="str">
            <v>Coyote Springs II</v>
          </cell>
        </row>
        <row r="4012">
          <cell r="A4012">
            <v>7936</v>
          </cell>
          <cell r="B4012" t="str">
            <v>N</v>
          </cell>
          <cell r="C4012" t="str">
            <v>.</v>
          </cell>
          <cell r="D4012" t="str">
            <v>Nine Canyon</v>
          </cell>
        </row>
        <row r="4013">
          <cell r="A4013">
            <v>7936</v>
          </cell>
          <cell r="B4013" t="str">
            <v>N</v>
          </cell>
          <cell r="C4013" t="str">
            <v>.</v>
          </cell>
          <cell r="D4013" t="str">
            <v>Nine Canyon</v>
          </cell>
        </row>
        <row r="4014">
          <cell r="A4014">
            <v>7936</v>
          </cell>
          <cell r="B4014" t="str">
            <v>N</v>
          </cell>
          <cell r="C4014" t="str">
            <v>.</v>
          </cell>
          <cell r="D4014" t="str">
            <v>Nine Canyon</v>
          </cell>
        </row>
        <row r="4015">
          <cell r="A4015">
            <v>7936</v>
          </cell>
          <cell r="B4015" t="str">
            <v>N</v>
          </cell>
          <cell r="C4015" t="str">
            <v/>
          </cell>
          <cell r="D4015" t="str">
            <v>Nine Canyon</v>
          </cell>
        </row>
        <row r="4016">
          <cell r="A4016">
            <v>7936</v>
          </cell>
          <cell r="B4016" t="str">
            <v>N</v>
          </cell>
          <cell r="C4016" t="str">
            <v/>
          </cell>
          <cell r="D4016" t="str">
            <v>Nine Canyon</v>
          </cell>
        </row>
        <row r="4017">
          <cell r="A4017">
            <v>7937</v>
          </cell>
          <cell r="B4017" t="str">
            <v>N</v>
          </cell>
          <cell r="C4017" t="str">
            <v/>
          </cell>
          <cell r="D4017" t="str">
            <v>Ponnequin</v>
          </cell>
        </row>
        <row r="4018">
          <cell r="A4018">
            <v>7942</v>
          </cell>
          <cell r="B4018" t="str">
            <v>N</v>
          </cell>
          <cell r="C4018" t="str">
            <v>.</v>
          </cell>
          <cell r="D4018" t="str">
            <v>Diamond Valley Lake</v>
          </cell>
        </row>
        <row r="4019">
          <cell r="A4019">
            <v>7942</v>
          </cell>
          <cell r="B4019" t="str">
            <v>N</v>
          </cell>
          <cell r="C4019" t="str">
            <v>.</v>
          </cell>
          <cell r="D4019" t="str">
            <v>Diamond Valley Lake</v>
          </cell>
        </row>
        <row r="4020">
          <cell r="A4020">
            <v>7942</v>
          </cell>
          <cell r="B4020" t="str">
            <v>N</v>
          </cell>
          <cell r="C4020" t="str">
            <v>.</v>
          </cell>
          <cell r="D4020" t="str">
            <v>Diamond Valley Lake</v>
          </cell>
        </row>
        <row r="4021">
          <cell r="A4021">
            <v>7942</v>
          </cell>
          <cell r="B4021" t="str">
            <v>N</v>
          </cell>
          <cell r="C4021" t="str">
            <v/>
          </cell>
          <cell r="D4021" t="str">
            <v>Diamond Valley Lake</v>
          </cell>
        </row>
        <row r="4022">
          <cell r="A4022">
            <v>7942</v>
          </cell>
          <cell r="B4022" t="str">
            <v>N</v>
          </cell>
          <cell r="C4022" t="str">
            <v/>
          </cell>
          <cell r="D4022" t="str">
            <v>Diamond Valley Lake</v>
          </cell>
        </row>
        <row r="4023">
          <cell r="A4023">
            <v>7953</v>
          </cell>
          <cell r="B4023" t="str">
            <v>N</v>
          </cell>
          <cell r="C4023" t="str">
            <v>.</v>
          </cell>
          <cell r="D4023" t="str">
            <v>Evander Andrews Power Complex</v>
          </cell>
        </row>
        <row r="4024">
          <cell r="A4024">
            <v>7953</v>
          </cell>
          <cell r="B4024" t="str">
            <v>N</v>
          </cell>
          <cell r="C4024" t="str">
            <v>.</v>
          </cell>
          <cell r="D4024" t="str">
            <v>Evander Andrews Power Complex</v>
          </cell>
        </row>
        <row r="4025">
          <cell r="A4025">
            <v>7953</v>
          </cell>
          <cell r="B4025" t="str">
            <v>N</v>
          </cell>
          <cell r="C4025" t="str">
            <v>.</v>
          </cell>
          <cell r="D4025" t="str">
            <v>Evander Andrews Power Complex</v>
          </cell>
        </row>
        <row r="4026">
          <cell r="A4026">
            <v>7953</v>
          </cell>
          <cell r="B4026" t="str">
            <v>N</v>
          </cell>
          <cell r="C4026" t="str">
            <v/>
          </cell>
          <cell r="D4026" t="str">
            <v>Evander Andrews Power Complex</v>
          </cell>
        </row>
        <row r="4027">
          <cell r="A4027">
            <v>7953</v>
          </cell>
          <cell r="B4027" t="str">
            <v>N</v>
          </cell>
          <cell r="C4027" t="str">
            <v/>
          </cell>
          <cell r="D4027" t="str">
            <v>Evander Andrews Power Complex</v>
          </cell>
        </row>
        <row r="4028">
          <cell r="A4028">
            <v>7967</v>
          </cell>
          <cell r="B4028" t="str">
            <v>N</v>
          </cell>
          <cell r="C4028" t="str">
            <v>.</v>
          </cell>
          <cell r="D4028" t="str">
            <v>Lordsburg Generating</v>
          </cell>
        </row>
        <row r="4029">
          <cell r="A4029">
            <v>7967</v>
          </cell>
          <cell r="B4029" t="str">
            <v>N</v>
          </cell>
          <cell r="C4029" t="str">
            <v>.</v>
          </cell>
          <cell r="D4029" t="str">
            <v>Lordsburg Generating</v>
          </cell>
        </row>
        <row r="4030">
          <cell r="A4030">
            <v>7967</v>
          </cell>
          <cell r="B4030" t="str">
            <v>N</v>
          </cell>
          <cell r="C4030" t="str">
            <v>.</v>
          </cell>
          <cell r="D4030" t="str">
            <v>Lordsburg Generating</v>
          </cell>
        </row>
        <row r="4031">
          <cell r="A4031">
            <v>7967</v>
          </cell>
          <cell r="B4031" t="str">
            <v>N</v>
          </cell>
          <cell r="C4031" t="str">
            <v/>
          </cell>
          <cell r="D4031" t="str">
            <v>Lordsburg Generating</v>
          </cell>
        </row>
        <row r="4032">
          <cell r="A4032">
            <v>7967</v>
          </cell>
          <cell r="B4032" t="str">
            <v>N</v>
          </cell>
          <cell r="C4032" t="str">
            <v/>
          </cell>
          <cell r="D4032" t="str">
            <v>Lordsburg Generating</v>
          </cell>
        </row>
        <row r="4033">
          <cell r="A4033">
            <v>7975</v>
          </cell>
          <cell r="B4033" t="str">
            <v>N</v>
          </cell>
          <cell r="C4033" t="str">
            <v>.</v>
          </cell>
          <cell r="D4033" t="str">
            <v>Pyramid</v>
          </cell>
        </row>
        <row r="4034">
          <cell r="A4034">
            <v>7975</v>
          </cell>
          <cell r="B4034" t="str">
            <v>N</v>
          </cell>
          <cell r="C4034" t="str">
            <v>.</v>
          </cell>
          <cell r="D4034" t="str">
            <v>Pyramid</v>
          </cell>
        </row>
        <row r="4035">
          <cell r="A4035">
            <v>7975</v>
          </cell>
          <cell r="B4035" t="str">
            <v>N</v>
          </cell>
          <cell r="C4035" t="str">
            <v>.</v>
          </cell>
          <cell r="D4035" t="str">
            <v>Pyramid</v>
          </cell>
        </row>
        <row r="4036">
          <cell r="A4036">
            <v>7975</v>
          </cell>
          <cell r="B4036" t="str">
            <v>N</v>
          </cell>
          <cell r="C4036" t="str">
            <v>.</v>
          </cell>
          <cell r="D4036" t="str">
            <v>Pyramid</v>
          </cell>
        </row>
        <row r="4037">
          <cell r="A4037">
            <v>7975</v>
          </cell>
          <cell r="B4037" t="str">
            <v>N</v>
          </cell>
          <cell r="C4037" t="str">
            <v>.</v>
          </cell>
          <cell r="D4037" t="str">
            <v>Pyramid</v>
          </cell>
        </row>
        <row r="4038">
          <cell r="A4038">
            <v>7975</v>
          </cell>
          <cell r="B4038" t="str">
            <v>N</v>
          </cell>
          <cell r="C4038" t="str">
            <v>.</v>
          </cell>
          <cell r="D4038" t="str">
            <v>Pyramid</v>
          </cell>
        </row>
        <row r="4039">
          <cell r="A4039">
            <v>7975</v>
          </cell>
          <cell r="B4039" t="str">
            <v>N</v>
          </cell>
          <cell r="C4039" t="str">
            <v/>
          </cell>
          <cell r="D4039" t="str">
            <v>Pyramid</v>
          </cell>
        </row>
        <row r="4040">
          <cell r="A4040">
            <v>7975</v>
          </cell>
          <cell r="B4040" t="str">
            <v>N</v>
          </cell>
          <cell r="C4040" t="str">
            <v/>
          </cell>
          <cell r="D4040" t="str">
            <v>Pyramid</v>
          </cell>
        </row>
        <row r="4041">
          <cell r="A4041">
            <v>7975</v>
          </cell>
          <cell r="B4041" t="str">
            <v>N</v>
          </cell>
          <cell r="C4041" t="str">
            <v/>
          </cell>
          <cell r="D4041" t="str">
            <v>Pyramid</v>
          </cell>
        </row>
        <row r="4042">
          <cell r="A4042">
            <v>7975</v>
          </cell>
          <cell r="B4042" t="str">
            <v>N</v>
          </cell>
          <cell r="C4042" t="str">
            <v/>
          </cell>
          <cell r="D4042" t="str">
            <v>Pyramid</v>
          </cell>
        </row>
        <row r="4043">
          <cell r="A4043">
            <v>7987</v>
          </cell>
          <cell r="B4043" t="str">
            <v>N</v>
          </cell>
          <cell r="C4043" t="str">
            <v>.</v>
          </cell>
          <cell r="D4043" t="str">
            <v>Lake One</v>
          </cell>
        </row>
        <row r="4044">
          <cell r="A4044">
            <v>7987</v>
          </cell>
          <cell r="B4044" t="str">
            <v>N</v>
          </cell>
          <cell r="C4044" t="str">
            <v>.</v>
          </cell>
          <cell r="D4044" t="str">
            <v>Lake One</v>
          </cell>
        </row>
        <row r="4045">
          <cell r="A4045">
            <v>7987</v>
          </cell>
          <cell r="B4045" t="str">
            <v>N</v>
          </cell>
          <cell r="C4045" t="str">
            <v>.</v>
          </cell>
          <cell r="D4045" t="str">
            <v>Lake One</v>
          </cell>
        </row>
        <row r="4046">
          <cell r="A4046">
            <v>7987</v>
          </cell>
          <cell r="B4046" t="str">
            <v>N</v>
          </cell>
          <cell r="C4046" t="str">
            <v>.</v>
          </cell>
          <cell r="D4046" t="str">
            <v>Lake One</v>
          </cell>
        </row>
        <row r="4047">
          <cell r="A4047">
            <v>7987</v>
          </cell>
          <cell r="B4047" t="str">
            <v>N</v>
          </cell>
          <cell r="C4047" t="str">
            <v>.</v>
          </cell>
          <cell r="D4047" t="str">
            <v>Lake One</v>
          </cell>
        </row>
        <row r="4048">
          <cell r="A4048">
            <v>7987</v>
          </cell>
          <cell r="B4048" t="str">
            <v>N</v>
          </cell>
          <cell r="C4048" t="str">
            <v>.</v>
          </cell>
          <cell r="D4048" t="str">
            <v>Lake One</v>
          </cell>
        </row>
        <row r="4049">
          <cell r="A4049">
            <v>7987</v>
          </cell>
          <cell r="B4049" t="str">
            <v>N</v>
          </cell>
          <cell r="C4049" t="str">
            <v/>
          </cell>
          <cell r="D4049" t="str">
            <v>Lake One</v>
          </cell>
        </row>
        <row r="4050">
          <cell r="A4050">
            <v>7987</v>
          </cell>
          <cell r="B4050" t="str">
            <v>N</v>
          </cell>
          <cell r="C4050" t="str">
            <v/>
          </cell>
          <cell r="D4050" t="str">
            <v>Lake One</v>
          </cell>
        </row>
        <row r="4051">
          <cell r="A4051">
            <v>7987</v>
          </cell>
          <cell r="B4051" t="str">
            <v>N</v>
          </cell>
          <cell r="C4051" t="str">
            <v/>
          </cell>
          <cell r="D4051" t="str">
            <v>Lake One</v>
          </cell>
        </row>
        <row r="4052">
          <cell r="A4052">
            <v>7987</v>
          </cell>
          <cell r="B4052" t="str">
            <v>N</v>
          </cell>
          <cell r="C4052" t="str">
            <v/>
          </cell>
          <cell r="D4052" t="str">
            <v>Lake One</v>
          </cell>
        </row>
        <row r="4053">
          <cell r="A4053">
            <v>7995</v>
          </cell>
          <cell r="B4053" t="str">
            <v>N</v>
          </cell>
          <cell r="C4053" t="str">
            <v>.</v>
          </cell>
          <cell r="D4053" t="str">
            <v>Airport Industrial</v>
          </cell>
        </row>
        <row r="4054">
          <cell r="A4054">
            <v>7995</v>
          </cell>
          <cell r="B4054" t="str">
            <v>N</v>
          </cell>
          <cell r="C4054" t="str">
            <v>.</v>
          </cell>
          <cell r="D4054" t="str">
            <v>Airport Industrial</v>
          </cell>
        </row>
        <row r="4055">
          <cell r="A4055">
            <v>7995</v>
          </cell>
          <cell r="B4055" t="str">
            <v>N</v>
          </cell>
          <cell r="C4055" t="str">
            <v>.</v>
          </cell>
          <cell r="D4055" t="str">
            <v>Airport Industrial</v>
          </cell>
        </row>
        <row r="4056">
          <cell r="A4056">
            <v>7995</v>
          </cell>
          <cell r="B4056" t="str">
            <v>N</v>
          </cell>
          <cell r="C4056" t="str">
            <v/>
          </cell>
          <cell r="D4056" t="str">
            <v>Airport Industrial</v>
          </cell>
        </row>
        <row r="4057">
          <cell r="A4057">
            <v>7995</v>
          </cell>
          <cell r="B4057" t="str">
            <v>N</v>
          </cell>
          <cell r="C4057" t="str">
            <v/>
          </cell>
          <cell r="D4057" t="str">
            <v>Airport Industrial</v>
          </cell>
        </row>
        <row r="4058">
          <cell r="A4058">
            <v>7998</v>
          </cell>
          <cell r="B4058" t="str">
            <v>N</v>
          </cell>
          <cell r="C4058" t="str">
            <v/>
          </cell>
          <cell r="D4058" t="str">
            <v>Tri Cities</v>
          </cell>
        </row>
        <row r="4059">
          <cell r="A4059">
            <v>7999</v>
          </cell>
          <cell r="B4059" t="str">
            <v>N</v>
          </cell>
          <cell r="C4059" t="str">
            <v>.</v>
          </cell>
          <cell r="D4059" t="str">
            <v>Grays Harbor Energy Facility</v>
          </cell>
        </row>
        <row r="4060">
          <cell r="A4060">
            <v>7999</v>
          </cell>
          <cell r="B4060" t="str">
            <v>N</v>
          </cell>
          <cell r="C4060" t="str">
            <v>.</v>
          </cell>
          <cell r="D4060" t="str">
            <v>Grays Harbor Energy Facility</v>
          </cell>
        </row>
        <row r="4061">
          <cell r="A4061">
            <v>7999</v>
          </cell>
          <cell r="B4061" t="str">
            <v>N</v>
          </cell>
          <cell r="C4061" t="str">
            <v>.</v>
          </cell>
          <cell r="D4061" t="str">
            <v>Grays Harbor Energy Facility</v>
          </cell>
        </row>
        <row r="4062">
          <cell r="A4062">
            <v>7999</v>
          </cell>
          <cell r="B4062" t="str">
            <v>N</v>
          </cell>
          <cell r="C4062" t="str">
            <v>.</v>
          </cell>
          <cell r="D4062" t="str">
            <v>Grays Harbor Energy Facility</v>
          </cell>
        </row>
        <row r="4063">
          <cell r="A4063">
            <v>7999</v>
          </cell>
          <cell r="B4063" t="str">
            <v>N</v>
          </cell>
          <cell r="C4063" t="str">
            <v>.</v>
          </cell>
          <cell r="D4063" t="str">
            <v>Grays Harbor Energy Facility</v>
          </cell>
        </row>
        <row r="4064">
          <cell r="A4064">
            <v>7999</v>
          </cell>
          <cell r="B4064" t="str">
            <v>N</v>
          </cell>
          <cell r="C4064" t="str">
            <v>.</v>
          </cell>
          <cell r="D4064" t="str">
            <v>Grays Harbor Energy Facility</v>
          </cell>
        </row>
        <row r="4065">
          <cell r="A4065">
            <v>7999</v>
          </cell>
          <cell r="B4065" t="str">
            <v>N</v>
          </cell>
          <cell r="C4065" t="str">
            <v/>
          </cell>
          <cell r="D4065" t="str">
            <v>Grays Harbor Energy Facility</v>
          </cell>
        </row>
        <row r="4066">
          <cell r="A4066">
            <v>7999</v>
          </cell>
          <cell r="B4066" t="str">
            <v>N</v>
          </cell>
          <cell r="C4066" t="str">
            <v/>
          </cell>
          <cell r="D4066" t="str">
            <v>Grays Harbor Energy Facility</v>
          </cell>
        </row>
        <row r="4067">
          <cell r="A4067">
            <v>7999</v>
          </cell>
          <cell r="B4067" t="str">
            <v>N</v>
          </cell>
          <cell r="C4067" t="str">
            <v/>
          </cell>
          <cell r="D4067" t="str">
            <v>Grays Harbor Energy Facility</v>
          </cell>
        </row>
        <row r="4068">
          <cell r="A4068">
            <v>7999</v>
          </cell>
          <cell r="B4068" t="str">
            <v>N</v>
          </cell>
          <cell r="C4068" t="str">
            <v/>
          </cell>
          <cell r="D4068" t="str">
            <v>Grays Harbor Energy Facility</v>
          </cell>
        </row>
        <row r="4069">
          <cell r="A4069">
            <v>8010</v>
          </cell>
          <cell r="B4069" t="str">
            <v>N</v>
          </cell>
          <cell r="C4069" t="str">
            <v>.</v>
          </cell>
          <cell r="D4069" t="str">
            <v>Murray Turbine</v>
          </cell>
        </row>
        <row r="4070">
          <cell r="A4070">
            <v>8010</v>
          </cell>
          <cell r="B4070" t="str">
            <v>N</v>
          </cell>
          <cell r="C4070" t="str">
            <v>.</v>
          </cell>
          <cell r="D4070" t="str">
            <v>Murray Turbine</v>
          </cell>
        </row>
        <row r="4071">
          <cell r="A4071">
            <v>8010</v>
          </cell>
          <cell r="B4071" t="str">
            <v>N</v>
          </cell>
          <cell r="C4071" t="str">
            <v>.</v>
          </cell>
          <cell r="D4071" t="str">
            <v>Murray Turbine</v>
          </cell>
        </row>
        <row r="4072">
          <cell r="A4072">
            <v>8010</v>
          </cell>
          <cell r="B4072" t="str">
            <v>N</v>
          </cell>
          <cell r="C4072" t="str">
            <v/>
          </cell>
          <cell r="D4072" t="str">
            <v>Murray Turbine</v>
          </cell>
        </row>
        <row r="4073">
          <cell r="A4073">
            <v>8010</v>
          </cell>
          <cell r="B4073" t="str">
            <v>N</v>
          </cell>
          <cell r="C4073" t="str">
            <v/>
          </cell>
          <cell r="D4073" t="str">
            <v>Murray Turbine</v>
          </cell>
        </row>
        <row r="4074">
          <cell r="A4074">
            <v>8022</v>
          </cell>
          <cell r="B4074" t="str">
            <v>N</v>
          </cell>
          <cell r="C4074" t="str">
            <v>.</v>
          </cell>
          <cell r="D4074" t="str">
            <v>Boulder Park</v>
          </cell>
        </row>
        <row r="4075">
          <cell r="A4075">
            <v>8022</v>
          </cell>
          <cell r="B4075" t="str">
            <v>N</v>
          </cell>
          <cell r="C4075" t="str">
            <v>.</v>
          </cell>
          <cell r="D4075" t="str">
            <v>Boulder Park</v>
          </cell>
        </row>
        <row r="4076">
          <cell r="A4076">
            <v>8022</v>
          </cell>
          <cell r="B4076" t="str">
            <v>N</v>
          </cell>
          <cell r="C4076" t="str">
            <v>.</v>
          </cell>
          <cell r="D4076" t="str">
            <v>Boulder Park</v>
          </cell>
        </row>
        <row r="4077">
          <cell r="A4077">
            <v>8022</v>
          </cell>
          <cell r="B4077" t="str">
            <v>N</v>
          </cell>
          <cell r="C4077" t="str">
            <v/>
          </cell>
          <cell r="D4077" t="str">
            <v>Boulder Park</v>
          </cell>
        </row>
        <row r="4078">
          <cell r="A4078">
            <v>8022</v>
          </cell>
          <cell r="B4078" t="str">
            <v>N</v>
          </cell>
          <cell r="C4078" t="str">
            <v/>
          </cell>
          <cell r="D4078" t="str">
            <v>Boulder Park</v>
          </cell>
        </row>
        <row r="4079">
          <cell r="A4079">
            <v>8026</v>
          </cell>
          <cell r="B4079" t="str">
            <v>N</v>
          </cell>
          <cell r="C4079" t="str">
            <v>.</v>
          </cell>
          <cell r="D4079" t="str">
            <v>Hartzog</v>
          </cell>
        </row>
        <row r="4080">
          <cell r="A4080">
            <v>8026</v>
          </cell>
          <cell r="B4080" t="str">
            <v>N</v>
          </cell>
          <cell r="C4080" t="str">
            <v>.</v>
          </cell>
          <cell r="D4080" t="str">
            <v>Hartzog</v>
          </cell>
        </row>
        <row r="4081">
          <cell r="A4081">
            <v>8026</v>
          </cell>
          <cell r="B4081" t="str">
            <v>N</v>
          </cell>
          <cell r="C4081" t="str">
            <v>.</v>
          </cell>
          <cell r="D4081" t="str">
            <v>Hartzog</v>
          </cell>
        </row>
        <row r="4082">
          <cell r="A4082">
            <v>8026</v>
          </cell>
          <cell r="B4082" t="str">
            <v>N</v>
          </cell>
          <cell r="C4082" t="str">
            <v/>
          </cell>
          <cell r="D4082" t="str">
            <v>Hartzog</v>
          </cell>
        </row>
        <row r="4083">
          <cell r="A4083">
            <v>8026</v>
          </cell>
          <cell r="B4083" t="str">
            <v>N</v>
          </cell>
          <cell r="C4083" t="str">
            <v/>
          </cell>
          <cell r="D4083" t="str">
            <v>Hartzog</v>
          </cell>
        </row>
        <row r="4084">
          <cell r="A4084">
            <v>8028</v>
          </cell>
          <cell r="B4084" t="str">
            <v>N</v>
          </cell>
          <cell r="C4084" t="str">
            <v>.</v>
          </cell>
          <cell r="D4084" t="str">
            <v>Arvada</v>
          </cell>
        </row>
        <row r="4085">
          <cell r="A4085">
            <v>8028</v>
          </cell>
          <cell r="B4085" t="str">
            <v>N</v>
          </cell>
          <cell r="C4085" t="str">
            <v>.</v>
          </cell>
          <cell r="D4085" t="str">
            <v>Arvada</v>
          </cell>
        </row>
        <row r="4086">
          <cell r="A4086">
            <v>8028</v>
          </cell>
          <cell r="B4086" t="str">
            <v>N</v>
          </cell>
          <cell r="C4086" t="str">
            <v>.</v>
          </cell>
          <cell r="D4086" t="str">
            <v>Arvada</v>
          </cell>
        </row>
        <row r="4087">
          <cell r="A4087">
            <v>8028</v>
          </cell>
          <cell r="B4087" t="str">
            <v>N</v>
          </cell>
          <cell r="C4087" t="str">
            <v/>
          </cell>
          <cell r="D4087" t="str">
            <v>Arvada</v>
          </cell>
        </row>
        <row r="4088">
          <cell r="A4088">
            <v>8028</v>
          </cell>
          <cell r="B4088" t="str">
            <v>N</v>
          </cell>
          <cell r="C4088" t="str">
            <v/>
          </cell>
          <cell r="D4088" t="str">
            <v>Arvada</v>
          </cell>
        </row>
        <row r="4089">
          <cell r="A4089">
            <v>8030</v>
          </cell>
          <cell r="B4089" t="str">
            <v>N</v>
          </cell>
          <cell r="C4089" t="str">
            <v>.</v>
          </cell>
          <cell r="D4089" t="str">
            <v>Barber Creek</v>
          </cell>
        </row>
        <row r="4090">
          <cell r="A4090">
            <v>8030</v>
          </cell>
          <cell r="B4090" t="str">
            <v>N</v>
          </cell>
          <cell r="C4090" t="str">
            <v>.</v>
          </cell>
          <cell r="D4090" t="str">
            <v>Barber Creek</v>
          </cell>
        </row>
        <row r="4091">
          <cell r="A4091">
            <v>8030</v>
          </cell>
          <cell r="B4091" t="str">
            <v>N</v>
          </cell>
          <cell r="C4091" t="str">
            <v>.</v>
          </cell>
          <cell r="D4091" t="str">
            <v>Barber Creek</v>
          </cell>
        </row>
        <row r="4092">
          <cell r="A4092">
            <v>8030</v>
          </cell>
          <cell r="B4092" t="str">
            <v>N</v>
          </cell>
          <cell r="C4092" t="str">
            <v/>
          </cell>
          <cell r="D4092" t="str">
            <v>Barber Creek</v>
          </cell>
        </row>
        <row r="4093">
          <cell r="A4093">
            <v>8030</v>
          </cell>
          <cell r="B4093" t="str">
            <v>N</v>
          </cell>
          <cell r="C4093" t="str">
            <v/>
          </cell>
          <cell r="D4093" t="str">
            <v>Barber Creek</v>
          </cell>
        </row>
        <row r="4094">
          <cell r="A4094">
            <v>8066</v>
          </cell>
          <cell r="B4094" t="str">
            <v>N</v>
          </cell>
          <cell r="C4094" t="str">
            <v>.</v>
          </cell>
          <cell r="D4094" t="str">
            <v>Jim Bridger</v>
          </cell>
        </row>
        <row r="4095">
          <cell r="A4095">
            <v>8066</v>
          </cell>
          <cell r="B4095" t="str">
            <v>N</v>
          </cell>
          <cell r="C4095" t="str">
            <v>.</v>
          </cell>
          <cell r="D4095" t="str">
            <v>Jim Bridger</v>
          </cell>
        </row>
        <row r="4096">
          <cell r="A4096">
            <v>8066</v>
          </cell>
          <cell r="B4096" t="str">
            <v>N</v>
          </cell>
          <cell r="C4096" t="str">
            <v>.</v>
          </cell>
          <cell r="D4096" t="str">
            <v>Jim Bridger</v>
          </cell>
        </row>
        <row r="4097">
          <cell r="A4097">
            <v>8066</v>
          </cell>
          <cell r="B4097" t="str">
            <v>N</v>
          </cell>
          <cell r="C4097" t="str">
            <v>.</v>
          </cell>
          <cell r="D4097" t="str">
            <v>Jim Bridger</v>
          </cell>
        </row>
        <row r="4098">
          <cell r="A4098">
            <v>8066</v>
          </cell>
          <cell r="B4098" t="str">
            <v>N</v>
          </cell>
          <cell r="C4098" t="str">
            <v>.</v>
          </cell>
          <cell r="D4098" t="str">
            <v>Jim Bridger</v>
          </cell>
        </row>
        <row r="4099">
          <cell r="A4099">
            <v>8066</v>
          </cell>
          <cell r="B4099" t="str">
            <v>N</v>
          </cell>
          <cell r="C4099" t="str">
            <v>.</v>
          </cell>
          <cell r="D4099" t="str">
            <v>Jim Bridger</v>
          </cell>
        </row>
        <row r="4100">
          <cell r="A4100">
            <v>8066</v>
          </cell>
          <cell r="B4100" t="str">
            <v>N</v>
          </cell>
          <cell r="C4100" t="str">
            <v/>
          </cell>
          <cell r="D4100" t="str">
            <v>Jim Bridger</v>
          </cell>
        </row>
        <row r="4101">
          <cell r="A4101">
            <v>8066</v>
          </cell>
          <cell r="B4101" t="str">
            <v>N</v>
          </cell>
          <cell r="C4101" t="str">
            <v/>
          </cell>
          <cell r="D4101" t="str">
            <v>Jim Bridger</v>
          </cell>
        </row>
        <row r="4102">
          <cell r="A4102">
            <v>8066</v>
          </cell>
          <cell r="B4102" t="str">
            <v>N</v>
          </cell>
          <cell r="C4102" t="str">
            <v/>
          </cell>
          <cell r="D4102" t="str">
            <v>Jim Bridger</v>
          </cell>
        </row>
        <row r="4103">
          <cell r="A4103">
            <v>8066</v>
          </cell>
          <cell r="B4103" t="str">
            <v>N</v>
          </cell>
          <cell r="C4103" t="str">
            <v/>
          </cell>
          <cell r="D4103" t="str">
            <v>Jim Bridger</v>
          </cell>
        </row>
        <row r="4104">
          <cell r="A4104">
            <v>8067</v>
          </cell>
          <cell r="B4104" t="str">
            <v>N</v>
          </cell>
          <cell r="C4104" t="str">
            <v>.</v>
          </cell>
          <cell r="D4104" t="str">
            <v>Fort Lupton</v>
          </cell>
        </row>
        <row r="4105">
          <cell r="A4105">
            <v>8067</v>
          </cell>
          <cell r="B4105" t="str">
            <v>N</v>
          </cell>
          <cell r="C4105" t="str">
            <v>.</v>
          </cell>
          <cell r="D4105" t="str">
            <v>Fort Lupton</v>
          </cell>
        </row>
        <row r="4106">
          <cell r="A4106">
            <v>8067</v>
          </cell>
          <cell r="B4106" t="str">
            <v>N</v>
          </cell>
          <cell r="C4106" t="str">
            <v>.</v>
          </cell>
          <cell r="D4106" t="str">
            <v>Fort Lupton</v>
          </cell>
        </row>
        <row r="4107">
          <cell r="A4107">
            <v>8067</v>
          </cell>
          <cell r="B4107" t="str">
            <v>N</v>
          </cell>
          <cell r="C4107" t="str">
            <v>.</v>
          </cell>
          <cell r="D4107" t="str">
            <v>Fort Lupton</v>
          </cell>
        </row>
        <row r="4108">
          <cell r="A4108">
            <v>8067</v>
          </cell>
          <cell r="B4108" t="str">
            <v>N</v>
          </cell>
          <cell r="C4108" t="str">
            <v>.</v>
          </cell>
          <cell r="D4108" t="str">
            <v>Fort Lupton</v>
          </cell>
        </row>
        <row r="4109">
          <cell r="A4109">
            <v>8067</v>
          </cell>
          <cell r="B4109" t="str">
            <v>N</v>
          </cell>
          <cell r="C4109" t="str">
            <v>.</v>
          </cell>
          <cell r="D4109" t="str">
            <v>Fort Lupton</v>
          </cell>
        </row>
        <row r="4110">
          <cell r="A4110">
            <v>8067</v>
          </cell>
          <cell r="B4110" t="str">
            <v>N</v>
          </cell>
          <cell r="C4110" t="str">
            <v/>
          </cell>
          <cell r="D4110" t="str">
            <v>Fort Lupton</v>
          </cell>
        </row>
        <row r="4111">
          <cell r="A4111">
            <v>8067</v>
          </cell>
          <cell r="B4111" t="str">
            <v>N</v>
          </cell>
          <cell r="C4111" t="str">
            <v/>
          </cell>
          <cell r="D4111" t="str">
            <v>Fort Lupton</v>
          </cell>
        </row>
        <row r="4112">
          <cell r="A4112">
            <v>8067</v>
          </cell>
          <cell r="B4112" t="str">
            <v>N</v>
          </cell>
          <cell r="C4112" t="str">
            <v/>
          </cell>
          <cell r="D4112" t="str">
            <v>Fort Lupton</v>
          </cell>
        </row>
        <row r="4113">
          <cell r="A4113">
            <v>8067</v>
          </cell>
          <cell r="B4113" t="str">
            <v>N</v>
          </cell>
          <cell r="C4113" t="str">
            <v/>
          </cell>
          <cell r="D4113" t="str">
            <v>Fort Lupton</v>
          </cell>
        </row>
        <row r="4114">
          <cell r="A4114">
            <v>8068</v>
          </cell>
          <cell r="B4114" t="str">
            <v>N</v>
          </cell>
          <cell r="C4114" t="str">
            <v>.</v>
          </cell>
          <cell r="D4114" t="str">
            <v>Santan</v>
          </cell>
        </row>
        <row r="4115">
          <cell r="A4115">
            <v>8068</v>
          </cell>
          <cell r="B4115" t="str">
            <v>N</v>
          </cell>
          <cell r="C4115" t="str">
            <v>.</v>
          </cell>
          <cell r="D4115" t="str">
            <v>Santan</v>
          </cell>
        </row>
        <row r="4116">
          <cell r="A4116">
            <v>8068</v>
          </cell>
          <cell r="B4116" t="str">
            <v>N</v>
          </cell>
          <cell r="C4116" t="str">
            <v>.</v>
          </cell>
          <cell r="D4116" t="str">
            <v>Santan</v>
          </cell>
        </row>
        <row r="4117">
          <cell r="A4117">
            <v>8068</v>
          </cell>
          <cell r="B4117" t="str">
            <v>N</v>
          </cell>
          <cell r="C4117" t="str">
            <v>.</v>
          </cell>
          <cell r="D4117" t="str">
            <v>Santan</v>
          </cell>
        </row>
        <row r="4118">
          <cell r="A4118">
            <v>8068</v>
          </cell>
          <cell r="B4118" t="str">
            <v>N</v>
          </cell>
          <cell r="C4118" t="str">
            <v>.</v>
          </cell>
          <cell r="D4118" t="str">
            <v>Santan</v>
          </cell>
        </row>
        <row r="4119">
          <cell r="A4119">
            <v>8068</v>
          </cell>
          <cell r="B4119" t="str">
            <v>N</v>
          </cell>
          <cell r="C4119" t="str">
            <v>.</v>
          </cell>
          <cell r="D4119" t="str">
            <v>Santan</v>
          </cell>
        </row>
        <row r="4120">
          <cell r="A4120">
            <v>8068</v>
          </cell>
          <cell r="B4120" t="str">
            <v>N</v>
          </cell>
          <cell r="C4120" t="str">
            <v>.</v>
          </cell>
          <cell r="D4120" t="str">
            <v>Santan</v>
          </cell>
        </row>
        <row r="4121">
          <cell r="A4121">
            <v>8068</v>
          </cell>
          <cell r="B4121" t="str">
            <v>N</v>
          </cell>
          <cell r="C4121" t="str">
            <v>.</v>
          </cell>
          <cell r="D4121" t="str">
            <v>Santan</v>
          </cell>
        </row>
        <row r="4122">
          <cell r="A4122">
            <v>8068</v>
          </cell>
          <cell r="B4122" t="str">
            <v>N</v>
          </cell>
          <cell r="C4122" t="str">
            <v>.</v>
          </cell>
          <cell r="D4122" t="str">
            <v>Santan</v>
          </cell>
        </row>
        <row r="4123">
          <cell r="A4123">
            <v>8068</v>
          </cell>
          <cell r="B4123" t="str">
            <v>N</v>
          </cell>
          <cell r="C4123" t="str">
            <v/>
          </cell>
          <cell r="D4123" t="str">
            <v>Santan</v>
          </cell>
        </row>
        <row r="4124">
          <cell r="A4124">
            <v>8068</v>
          </cell>
          <cell r="B4124" t="str">
            <v>N</v>
          </cell>
          <cell r="C4124" t="str">
            <v/>
          </cell>
          <cell r="D4124" t="str">
            <v>Santan</v>
          </cell>
        </row>
        <row r="4125">
          <cell r="A4125">
            <v>8068</v>
          </cell>
          <cell r="B4125" t="str">
            <v>N</v>
          </cell>
          <cell r="C4125" t="str">
            <v/>
          </cell>
          <cell r="D4125" t="str">
            <v>Santan</v>
          </cell>
        </row>
        <row r="4126">
          <cell r="A4126">
            <v>8068</v>
          </cell>
          <cell r="B4126" t="str">
            <v>N</v>
          </cell>
          <cell r="C4126" t="str">
            <v/>
          </cell>
          <cell r="D4126" t="str">
            <v>Santan</v>
          </cell>
        </row>
        <row r="4127">
          <cell r="A4127">
            <v>8068</v>
          </cell>
          <cell r="B4127" t="str">
            <v>N</v>
          </cell>
          <cell r="C4127" t="str">
            <v/>
          </cell>
          <cell r="D4127" t="str">
            <v>Santan</v>
          </cell>
        </row>
        <row r="4128">
          <cell r="A4128">
            <v>8068</v>
          </cell>
          <cell r="B4128" t="str">
            <v>N</v>
          </cell>
          <cell r="C4128" t="str">
            <v/>
          </cell>
          <cell r="D4128" t="str">
            <v>Santan</v>
          </cell>
        </row>
        <row r="4129">
          <cell r="A4129">
            <v>8069</v>
          </cell>
          <cell r="B4129" t="str">
            <v>N</v>
          </cell>
          <cell r="C4129" t="str">
            <v>.</v>
          </cell>
          <cell r="D4129" t="str">
            <v>Huntington</v>
          </cell>
        </row>
        <row r="4130">
          <cell r="A4130">
            <v>8069</v>
          </cell>
          <cell r="B4130" t="str">
            <v>N</v>
          </cell>
          <cell r="C4130" t="str">
            <v>.</v>
          </cell>
          <cell r="D4130" t="str">
            <v>Huntington</v>
          </cell>
        </row>
        <row r="4131">
          <cell r="A4131">
            <v>8069</v>
          </cell>
          <cell r="B4131" t="str">
            <v>N</v>
          </cell>
          <cell r="C4131" t="str">
            <v>.</v>
          </cell>
          <cell r="D4131" t="str">
            <v>Huntington</v>
          </cell>
        </row>
        <row r="4132">
          <cell r="A4132">
            <v>8069</v>
          </cell>
          <cell r="B4132" t="str">
            <v>N</v>
          </cell>
          <cell r="C4132" t="str">
            <v>.</v>
          </cell>
          <cell r="D4132" t="str">
            <v>Huntington</v>
          </cell>
        </row>
        <row r="4133">
          <cell r="A4133">
            <v>8069</v>
          </cell>
          <cell r="B4133" t="str">
            <v>N</v>
          </cell>
          <cell r="C4133" t="str">
            <v>.</v>
          </cell>
          <cell r="D4133" t="str">
            <v>Huntington</v>
          </cell>
        </row>
        <row r="4134">
          <cell r="A4134">
            <v>8069</v>
          </cell>
          <cell r="B4134" t="str">
            <v>N</v>
          </cell>
          <cell r="C4134" t="str">
            <v>.</v>
          </cell>
          <cell r="D4134" t="str">
            <v>Huntington</v>
          </cell>
        </row>
        <row r="4135">
          <cell r="A4135">
            <v>8069</v>
          </cell>
          <cell r="B4135" t="str">
            <v>N</v>
          </cell>
          <cell r="C4135" t="str">
            <v/>
          </cell>
          <cell r="D4135" t="str">
            <v>Huntington</v>
          </cell>
        </row>
        <row r="4136">
          <cell r="A4136">
            <v>8069</v>
          </cell>
          <cell r="B4136" t="str">
            <v>N</v>
          </cell>
          <cell r="C4136" t="str">
            <v/>
          </cell>
          <cell r="D4136" t="str">
            <v>Huntington</v>
          </cell>
        </row>
        <row r="4137">
          <cell r="A4137">
            <v>8069</v>
          </cell>
          <cell r="B4137" t="str">
            <v>N</v>
          </cell>
          <cell r="C4137" t="str">
            <v/>
          </cell>
          <cell r="D4137" t="str">
            <v>Huntington</v>
          </cell>
        </row>
        <row r="4138">
          <cell r="A4138">
            <v>8069</v>
          </cell>
          <cell r="B4138" t="str">
            <v>N</v>
          </cell>
          <cell r="C4138" t="str">
            <v/>
          </cell>
          <cell r="D4138" t="str">
            <v>Huntington</v>
          </cell>
        </row>
        <row r="4139">
          <cell r="A4139">
            <v>8073</v>
          </cell>
          <cell r="B4139" t="str">
            <v>N</v>
          </cell>
          <cell r="C4139" t="str">
            <v>.</v>
          </cell>
          <cell r="D4139" t="str">
            <v>Beaver</v>
          </cell>
        </row>
        <row r="4140">
          <cell r="A4140">
            <v>8073</v>
          </cell>
          <cell r="B4140" t="str">
            <v>N</v>
          </cell>
          <cell r="C4140" t="str">
            <v>.</v>
          </cell>
          <cell r="D4140" t="str">
            <v>Beaver</v>
          </cell>
        </row>
        <row r="4141">
          <cell r="A4141">
            <v>8073</v>
          </cell>
          <cell r="B4141" t="str">
            <v>N</v>
          </cell>
          <cell r="C4141" t="str">
            <v>.</v>
          </cell>
          <cell r="D4141" t="str">
            <v>Beaver</v>
          </cell>
        </row>
        <row r="4142">
          <cell r="A4142">
            <v>8073</v>
          </cell>
          <cell r="B4142" t="str">
            <v>N</v>
          </cell>
          <cell r="C4142" t="str">
            <v>.</v>
          </cell>
          <cell r="D4142" t="str">
            <v>Beaver</v>
          </cell>
        </row>
        <row r="4143">
          <cell r="A4143">
            <v>8073</v>
          </cell>
          <cell r="B4143" t="str">
            <v>N</v>
          </cell>
          <cell r="C4143" t="str">
            <v>.</v>
          </cell>
          <cell r="D4143" t="str">
            <v>Beaver</v>
          </cell>
        </row>
        <row r="4144">
          <cell r="A4144">
            <v>8073</v>
          </cell>
          <cell r="B4144" t="str">
            <v>N</v>
          </cell>
          <cell r="C4144" t="str">
            <v>.</v>
          </cell>
          <cell r="D4144" t="str">
            <v>Beaver</v>
          </cell>
        </row>
        <row r="4145">
          <cell r="A4145">
            <v>8073</v>
          </cell>
          <cell r="B4145" t="str">
            <v>N</v>
          </cell>
          <cell r="C4145" t="str">
            <v>.</v>
          </cell>
          <cell r="D4145" t="str">
            <v>Beaver</v>
          </cell>
        </row>
        <row r="4146">
          <cell r="A4146">
            <v>8073</v>
          </cell>
          <cell r="B4146" t="str">
            <v>N</v>
          </cell>
          <cell r="C4146" t="str">
            <v>.</v>
          </cell>
          <cell r="D4146" t="str">
            <v>Beaver</v>
          </cell>
        </row>
        <row r="4147">
          <cell r="A4147">
            <v>8073</v>
          </cell>
          <cell r="B4147" t="str">
            <v>N</v>
          </cell>
          <cell r="C4147" t="str">
            <v>.</v>
          </cell>
          <cell r="D4147" t="str">
            <v>Beaver</v>
          </cell>
        </row>
        <row r="4148">
          <cell r="A4148">
            <v>8073</v>
          </cell>
          <cell r="B4148" t="str">
            <v>N</v>
          </cell>
          <cell r="C4148" t="str">
            <v>.</v>
          </cell>
          <cell r="D4148" t="str">
            <v>Beaver</v>
          </cell>
        </row>
        <row r="4149">
          <cell r="A4149">
            <v>8073</v>
          </cell>
          <cell r="B4149" t="str">
            <v>N</v>
          </cell>
          <cell r="C4149" t="str">
            <v>.</v>
          </cell>
          <cell r="D4149" t="str">
            <v>Beaver</v>
          </cell>
        </row>
        <row r="4150">
          <cell r="A4150">
            <v>8073</v>
          </cell>
          <cell r="B4150" t="str">
            <v>N</v>
          </cell>
          <cell r="C4150" t="str">
            <v>.</v>
          </cell>
          <cell r="D4150" t="str">
            <v>Beaver</v>
          </cell>
        </row>
        <row r="4151">
          <cell r="A4151">
            <v>8073</v>
          </cell>
          <cell r="B4151" t="str">
            <v>N</v>
          </cell>
          <cell r="C4151" t="str">
            <v>.</v>
          </cell>
          <cell r="D4151" t="str">
            <v>Beaver</v>
          </cell>
        </row>
        <row r="4152">
          <cell r="A4152">
            <v>8073</v>
          </cell>
          <cell r="B4152" t="str">
            <v>N</v>
          </cell>
          <cell r="C4152" t="str">
            <v>.</v>
          </cell>
          <cell r="D4152" t="str">
            <v>Beaver</v>
          </cell>
        </row>
        <row r="4153">
          <cell r="A4153">
            <v>8073</v>
          </cell>
          <cell r="B4153" t="str">
            <v>N</v>
          </cell>
          <cell r="C4153" t="str">
            <v>.</v>
          </cell>
          <cell r="D4153" t="str">
            <v>Beaver</v>
          </cell>
        </row>
        <row r="4154">
          <cell r="A4154">
            <v>8073</v>
          </cell>
          <cell r="B4154" t="str">
            <v>N</v>
          </cell>
          <cell r="C4154" t="str">
            <v/>
          </cell>
          <cell r="D4154" t="str">
            <v>Beaver</v>
          </cell>
        </row>
        <row r="4155">
          <cell r="A4155">
            <v>8073</v>
          </cell>
          <cell r="B4155" t="str">
            <v>N</v>
          </cell>
          <cell r="C4155" t="str">
            <v/>
          </cell>
          <cell r="D4155" t="str">
            <v>Beaver</v>
          </cell>
        </row>
        <row r="4156">
          <cell r="A4156">
            <v>8073</v>
          </cell>
          <cell r="B4156" t="str">
            <v>N</v>
          </cell>
          <cell r="C4156" t="str">
            <v/>
          </cell>
          <cell r="D4156" t="str">
            <v>Beaver</v>
          </cell>
        </row>
        <row r="4157">
          <cell r="A4157">
            <v>8073</v>
          </cell>
          <cell r="B4157" t="str">
            <v>N</v>
          </cell>
          <cell r="C4157" t="str">
            <v/>
          </cell>
          <cell r="D4157" t="str">
            <v>Beaver</v>
          </cell>
        </row>
        <row r="4158">
          <cell r="A4158">
            <v>8073</v>
          </cell>
          <cell r="B4158" t="str">
            <v>N</v>
          </cell>
          <cell r="C4158" t="str">
            <v/>
          </cell>
          <cell r="D4158" t="str">
            <v>Beaver</v>
          </cell>
        </row>
        <row r="4159">
          <cell r="A4159">
            <v>8073</v>
          </cell>
          <cell r="B4159" t="str">
            <v>N</v>
          </cell>
          <cell r="C4159" t="str">
            <v/>
          </cell>
          <cell r="D4159" t="str">
            <v>Beaver</v>
          </cell>
        </row>
        <row r="4160">
          <cell r="A4160">
            <v>8073</v>
          </cell>
          <cell r="B4160" t="str">
            <v>N</v>
          </cell>
          <cell r="C4160" t="str">
            <v/>
          </cell>
          <cell r="D4160" t="str">
            <v>Beaver</v>
          </cell>
        </row>
        <row r="4161">
          <cell r="A4161">
            <v>8073</v>
          </cell>
          <cell r="B4161" t="str">
            <v>N</v>
          </cell>
          <cell r="C4161" t="str">
            <v/>
          </cell>
          <cell r="D4161" t="str">
            <v>Beaver</v>
          </cell>
        </row>
        <row r="4162">
          <cell r="A4162">
            <v>8073</v>
          </cell>
          <cell r="B4162" t="str">
            <v>N</v>
          </cell>
          <cell r="C4162" t="str">
            <v/>
          </cell>
          <cell r="D4162" t="str">
            <v>Beaver</v>
          </cell>
        </row>
        <row r="4163">
          <cell r="A4163">
            <v>8073</v>
          </cell>
          <cell r="B4163" t="str">
            <v>N</v>
          </cell>
          <cell r="C4163" t="str">
            <v/>
          </cell>
          <cell r="D4163" t="str">
            <v>Beaver</v>
          </cell>
        </row>
        <row r="4164">
          <cell r="A4164">
            <v>8076</v>
          </cell>
          <cell r="B4164" t="str">
            <v>N</v>
          </cell>
          <cell r="C4164" t="str">
            <v>.</v>
          </cell>
          <cell r="D4164" t="str">
            <v>Ellwood</v>
          </cell>
        </row>
        <row r="4165">
          <cell r="A4165">
            <v>8076</v>
          </cell>
          <cell r="B4165" t="str">
            <v>N</v>
          </cell>
          <cell r="C4165" t="str">
            <v>.</v>
          </cell>
          <cell r="D4165" t="str">
            <v>Ellwood</v>
          </cell>
        </row>
        <row r="4166">
          <cell r="A4166">
            <v>8076</v>
          </cell>
          <cell r="B4166" t="str">
            <v>N</v>
          </cell>
          <cell r="C4166" t="str">
            <v>.</v>
          </cell>
          <cell r="D4166" t="str">
            <v>Ellwood</v>
          </cell>
        </row>
        <row r="4167">
          <cell r="A4167">
            <v>8076</v>
          </cell>
          <cell r="B4167" t="str">
            <v>N</v>
          </cell>
          <cell r="C4167" t="str">
            <v/>
          </cell>
          <cell r="D4167" t="str">
            <v>Ellwood</v>
          </cell>
        </row>
        <row r="4168">
          <cell r="A4168">
            <v>8076</v>
          </cell>
          <cell r="B4168" t="str">
            <v>N</v>
          </cell>
          <cell r="C4168" t="str">
            <v/>
          </cell>
          <cell r="D4168" t="str">
            <v>Ellwood</v>
          </cell>
        </row>
        <row r="4169">
          <cell r="A4169">
            <v>8100</v>
          </cell>
          <cell r="B4169" t="str">
            <v>N</v>
          </cell>
          <cell r="C4169" t="str">
            <v>.</v>
          </cell>
          <cell r="D4169" t="str">
            <v>Springfield (CO)</v>
          </cell>
        </row>
        <row r="4170">
          <cell r="A4170">
            <v>8100</v>
          </cell>
          <cell r="B4170" t="str">
            <v>N</v>
          </cell>
          <cell r="C4170" t="str">
            <v>.</v>
          </cell>
          <cell r="D4170" t="str">
            <v>Springfield (CO)</v>
          </cell>
        </row>
        <row r="4171">
          <cell r="A4171">
            <v>8100</v>
          </cell>
          <cell r="B4171" t="str">
            <v>N</v>
          </cell>
          <cell r="C4171" t="str">
            <v>.</v>
          </cell>
          <cell r="D4171" t="str">
            <v>Springfield (CO)</v>
          </cell>
        </row>
        <row r="4172">
          <cell r="A4172">
            <v>8100</v>
          </cell>
          <cell r="B4172" t="str">
            <v>N</v>
          </cell>
          <cell r="C4172" t="str">
            <v>.</v>
          </cell>
          <cell r="D4172" t="str">
            <v>Springfield (CO)</v>
          </cell>
        </row>
        <row r="4173">
          <cell r="A4173">
            <v>8100</v>
          </cell>
          <cell r="B4173" t="str">
            <v>N</v>
          </cell>
          <cell r="C4173" t="str">
            <v>.</v>
          </cell>
          <cell r="D4173" t="str">
            <v>Springfield (CO)</v>
          </cell>
        </row>
        <row r="4174">
          <cell r="A4174">
            <v>8100</v>
          </cell>
          <cell r="B4174" t="str">
            <v>N</v>
          </cell>
          <cell r="C4174" t="str">
            <v>.</v>
          </cell>
          <cell r="D4174" t="str">
            <v>Springfield (CO)</v>
          </cell>
        </row>
        <row r="4175">
          <cell r="A4175">
            <v>8100</v>
          </cell>
          <cell r="B4175" t="str">
            <v>N</v>
          </cell>
          <cell r="C4175" t="str">
            <v/>
          </cell>
          <cell r="D4175" t="str">
            <v>Springfield (CO)</v>
          </cell>
        </row>
        <row r="4176">
          <cell r="A4176">
            <v>8100</v>
          </cell>
          <cell r="B4176" t="str">
            <v>N</v>
          </cell>
          <cell r="C4176" t="str">
            <v/>
          </cell>
          <cell r="D4176" t="str">
            <v>Springfield (CO)</v>
          </cell>
        </row>
        <row r="4177">
          <cell r="A4177">
            <v>8100</v>
          </cell>
          <cell r="B4177" t="str">
            <v>N</v>
          </cell>
          <cell r="C4177" t="str">
            <v/>
          </cell>
          <cell r="D4177" t="str">
            <v>Springfield (CO)</v>
          </cell>
        </row>
        <row r="4178">
          <cell r="A4178">
            <v>8100</v>
          </cell>
          <cell r="B4178" t="str">
            <v>N</v>
          </cell>
          <cell r="C4178" t="str">
            <v/>
          </cell>
          <cell r="D4178" t="str">
            <v>Springfield (CO)</v>
          </cell>
        </row>
        <row r="4179">
          <cell r="A4179">
            <v>8219</v>
          </cell>
          <cell r="B4179" t="str">
            <v>N</v>
          </cell>
          <cell r="C4179" t="str">
            <v>.</v>
          </cell>
          <cell r="D4179" t="str">
            <v>Ray D Nixon</v>
          </cell>
        </row>
        <row r="4180">
          <cell r="A4180">
            <v>8219</v>
          </cell>
          <cell r="B4180" t="str">
            <v>N</v>
          </cell>
          <cell r="C4180" t="str">
            <v>.</v>
          </cell>
          <cell r="D4180" t="str">
            <v>Ray D Nixon</v>
          </cell>
        </row>
        <row r="4181">
          <cell r="A4181">
            <v>8219</v>
          </cell>
          <cell r="B4181" t="str">
            <v>N</v>
          </cell>
          <cell r="C4181" t="str">
            <v>.</v>
          </cell>
          <cell r="D4181" t="str">
            <v>Ray D Nixon</v>
          </cell>
        </row>
        <row r="4182">
          <cell r="A4182">
            <v>8219</v>
          </cell>
          <cell r="B4182" t="str">
            <v>N</v>
          </cell>
          <cell r="C4182" t="str">
            <v>.</v>
          </cell>
          <cell r="D4182" t="str">
            <v>Ray D Nixon</v>
          </cell>
        </row>
        <row r="4183">
          <cell r="A4183">
            <v>8219</v>
          </cell>
          <cell r="B4183" t="str">
            <v>N</v>
          </cell>
          <cell r="C4183" t="str">
            <v>.</v>
          </cell>
          <cell r="D4183" t="str">
            <v>Ray D Nixon</v>
          </cell>
        </row>
        <row r="4184">
          <cell r="A4184">
            <v>8219</v>
          </cell>
          <cell r="B4184" t="str">
            <v>N</v>
          </cell>
          <cell r="C4184" t="str">
            <v>.</v>
          </cell>
          <cell r="D4184" t="str">
            <v>Ray D Nixon</v>
          </cell>
        </row>
        <row r="4185">
          <cell r="A4185">
            <v>8219</v>
          </cell>
          <cell r="B4185" t="str">
            <v>N</v>
          </cell>
          <cell r="C4185" t="str">
            <v>.</v>
          </cell>
          <cell r="D4185" t="str">
            <v>Ray D Nixon</v>
          </cell>
        </row>
        <row r="4186">
          <cell r="A4186">
            <v>8219</v>
          </cell>
          <cell r="B4186" t="str">
            <v>N</v>
          </cell>
          <cell r="C4186" t="str">
            <v>.</v>
          </cell>
          <cell r="D4186" t="str">
            <v>Ray D Nixon</v>
          </cell>
        </row>
        <row r="4187">
          <cell r="A4187">
            <v>8219</v>
          </cell>
          <cell r="B4187" t="str">
            <v>N</v>
          </cell>
          <cell r="C4187" t="str">
            <v>.</v>
          </cell>
          <cell r="D4187" t="str">
            <v>Ray D Nixon</v>
          </cell>
        </row>
        <row r="4188">
          <cell r="A4188">
            <v>8219</v>
          </cell>
          <cell r="B4188" t="str">
            <v>N</v>
          </cell>
          <cell r="C4188" t="str">
            <v/>
          </cell>
          <cell r="D4188" t="str">
            <v>Ray D Nixon</v>
          </cell>
        </row>
        <row r="4189">
          <cell r="A4189">
            <v>8219</v>
          </cell>
          <cell r="B4189" t="str">
            <v>N</v>
          </cell>
          <cell r="C4189" t="str">
            <v/>
          </cell>
          <cell r="D4189" t="str">
            <v>Ray D Nixon</v>
          </cell>
        </row>
        <row r="4190">
          <cell r="A4190">
            <v>8219</v>
          </cell>
          <cell r="B4190" t="str">
            <v>N</v>
          </cell>
          <cell r="C4190" t="str">
            <v/>
          </cell>
          <cell r="D4190" t="str">
            <v>Ray D Nixon</v>
          </cell>
        </row>
        <row r="4191">
          <cell r="A4191">
            <v>8219</v>
          </cell>
          <cell r="B4191" t="str">
            <v>N</v>
          </cell>
          <cell r="C4191" t="str">
            <v/>
          </cell>
          <cell r="D4191" t="str">
            <v>Ray D Nixon</v>
          </cell>
        </row>
        <row r="4192">
          <cell r="A4192">
            <v>8219</v>
          </cell>
          <cell r="B4192" t="str">
            <v>N</v>
          </cell>
          <cell r="C4192" t="str">
            <v/>
          </cell>
          <cell r="D4192" t="str">
            <v>Ray D Nixon</v>
          </cell>
        </row>
        <row r="4193">
          <cell r="A4193">
            <v>8219</v>
          </cell>
          <cell r="B4193" t="str">
            <v>N</v>
          </cell>
          <cell r="C4193" t="str">
            <v/>
          </cell>
          <cell r="D4193" t="str">
            <v>Ray D Nixon</v>
          </cell>
        </row>
        <row r="4194">
          <cell r="A4194">
            <v>8219</v>
          </cell>
          <cell r="B4194" t="str">
            <v>N</v>
          </cell>
          <cell r="C4194" t="str">
            <v/>
          </cell>
          <cell r="D4194" t="str">
            <v>Ray D Nixon</v>
          </cell>
        </row>
        <row r="4195">
          <cell r="A4195">
            <v>8219</v>
          </cell>
          <cell r="B4195" t="str">
            <v>N</v>
          </cell>
          <cell r="C4195" t="str">
            <v/>
          </cell>
          <cell r="D4195" t="str">
            <v>Ray D Nixon</v>
          </cell>
        </row>
        <row r="4196">
          <cell r="A4196">
            <v>8223</v>
          </cell>
          <cell r="B4196" t="str">
            <v>N</v>
          </cell>
          <cell r="C4196" t="str">
            <v>.</v>
          </cell>
          <cell r="D4196" t="str">
            <v>Springerville</v>
          </cell>
        </row>
        <row r="4197">
          <cell r="A4197">
            <v>8223</v>
          </cell>
          <cell r="B4197" t="str">
            <v>N</v>
          </cell>
          <cell r="C4197" t="str">
            <v>.</v>
          </cell>
          <cell r="D4197" t="str">
            <v>Springerville</v>
          </cell>
        </row>
        <row r="4198">
          <cell r="A4198">
            <v>8223</v>
          </cell>
          <cell r="B4198" t="str">
            <v>N</v>
          </cell>
          <cell r="C4198" t="str">
            <v>.</v>
          </cell>
          <cell r="D4198" t="str">
            <v>Springerville</v>
          </cell>
        </row>
        <row r="4199">
          <cell r="A4199">
            <v>8223</v>
          </cell>
          <cell r="B4199" t="str">
            <v>N</v>
          </cell>
          <cell r="C4199" t="str">
            <v>.</v>
          </cell>
          <cell r="D4199" t="str">
            <v>Springerville</v>
          </cell>
        </row>
        <row r="4200">
          <cell r="A4200">
            <v>8223</v>
          </cell>
          <cell r="B4200" t="str">
            <v>N</v>
          </cell>
          <cell r="C4200" t="str">
            <v>.</v>
          </cell>
          <cell r="D4200" t="str">
            <v>Springerville</v>
          </cell>
        </row>
        <row r="4201">
          <cell r="A4201">
            <v>8223</v>
          </cell>
          <cell r="B4201" t="str">
            <v>N</v>
          </cell>
          <cell r="C4201" t="str">
            <v>.</v>
          </cell>
          <cell r="D4201" t="str">
            <v>Springerville</v>
          </cell>
        </row>
        <row r="4202">
          <cell r="A4202">
            <v>8223</v>
          </cell>
          <cell r="B4202" t="str">
            <v>N</v>
          </cell>
          <cell r="C4202" t="str">
            <v>.</v>
          </cell>
          <cell r="D4202" t="str">
            <v>Springerville</v>
          </cell>
        </row>
        <row r="4203">
          <cell r="A4203">
            <v>8223</v>
          </cell>
          <cell r="B4203" t="str">
            <v>N</v>
          </cell>
          <cell r="C4203" t="str">
            <v>.</v>
          </cell>
          <cell r="D4203" t="str">
            <v>Springerville</v>
          </cell>
        </row>
        <row r="4204">
          <cell r="A4204">
            <v>8223</v>
          </cell>
          <cell r="B4204" t="str">
            <v>N</v>
          </cell>
          <cell r="C4204" t="str">
            <v>.</v>
          </cell>
          <cell r="D4204" t="str">
            <v>Springerville</v>
          </cell>
        </row>
        <row r="4205">
          <cell r="A4205">
            <v>8223</v>
          </cell>
          <cell r="B4205" t="str">
            <v>N</v>
          </cell>
          <cell r="C4205" t="str">
            <v/>
          </cell>
          <cell r="D4205" t="str">
            <v>Springerville</v>
          </cell>
        </row>
        <row r="4206">
          <cell r="A4206">
            <v>8223</v>
          </cell>
          <cell r="B4206" t="str">
            <v>N</v>
          </cell>
          <cell r="C4206" t="str">
            <v/>
          </cell>
          <cell r="D4206" t="str">
            <v>Springerville</v>
          </cell>
        </row>
        <row r="4207">
          <cell r="A4207">
            <v>8223</v>
          </cell>
          <cell r="B4207" t="str">
            <v>N</v>
          </cell>
          <cell r="C4207" t="str">
            <v/>
          </cell>
          <cell r="D4207" t="str">
            <v>Springerville</v>
          </cell>
        </row>
        <row r="4208">
          <cell r="A4208">
            <v>8223</v>
          </cell>
          <cell r="B4208" t="str">
            <v>N</v>
          </cell>
          <cell r="C4208" t="str">
            <v/>
          </cell>
          <cell r="D4208" t="str">
            <v>Springerville</v>
          </cell>
        </row>
        <row r="4209">
          <cell r="A4209">
            <v>8223</v>
          </cell>
          <cell r="B4209" t="str">
            <v>N</v>
          </cell>
          <cell r="C4209" t="str">
            <v/>
          </cell>
          <cell r="D4209" t="str">
            <v>Springerville</v>
          </cell>
        </row>
        <row r="4210">
          <cell r="A4210">
            <v>8223</v>
          </cell>
          <cell r="B4210" t="str">
            <v>N</v>
          </cell>
          <cell r="C4210" t="str">
            <v/>
          </cell>
          <cell r="D4210" t="str">
            <v>Springerville</v>
          </cell>
        </row>
        <row r="4211">
          <cell r="A4211">
            <v>8224</v>
          </cell>
          <cell r="B4211" t="str">
            <v>N</v>
          </cell>
          <cell r="C4211" t="str">
            <v>.</v>
          </cell>
          <cell r="D4211" t="str">
            <v>North Valmy</v>
          </cell>
        </row>
        <row r="4212">
          <cell r="A4212">
            <v>8224</v>
          </cell>
          <cell r="B4212" t="str">
            <v>N</v>
          </cell>
          <cell r="C4212" t="str">
            <v>.</v>
          </cell>
          <cell r="D4212" t="str">
            <v>North Valmy</v>
          </cell>
        </row>
        <row r="4213">
          <cell r="A4213">
            <v>8224</v>
          </cell>
          <cell r="B4213" t="str">
            <v>N</v>
          </cell>
          <cell r="C4213" t="str">
            <v>.</v>
          </cell>
          <cell r="D4213" t="str">
            <v>North Valmy</v>
          </cell>
        </row>
        <row r="4214">
          <cell r="A4214">
            <v>8224</v>
          </cell>
          <cell r="B4214" t="str">
            <v>N</v>
          </cell>
          <cell r="C4214" t="str">
            <v>.</v>
          </cell>
          <cell r="D4214" t="str">
            <v>North Valmy</v>
          </cell>
        </row>
        <row r="4215">
          <cell r="A4215">
            <v>8224</v>
          </cell>
          <cell r="B4215" t="str">
            <v>N</v>
          </cell>
          <cell r="C4215" t="str">
            <v>.</v>
          </cell>
          <cell r="D4215" t="str">
            <v>North Valmy</v>
          </cell>
        </row>
        <row r="4216">
          <cell r="A4216">
            <v>8224</v>
          </cell>
          <cell r="B4216" t="str">
            <v>N</v>
          </cell>
          <cell r="C4216" t="str">
            <v>.</v>
          </cell>
          <cell r="D4216" t="str">
            <v>North Valmy</v>
          </cell>
        </row>
        <row r="4217">
          <cell r="A4217">
            <v>8224</v>
          </cell>
          <cell r="B4217" t="str">
            <v>N</v>
          </cell>
          <cell r="C4217" t="str">
            <v>.</v>
          </cell>
          <cell r="D4217" t="str">
            <v>North Valmy</v>
          </cell>
        </row>
        <row r="4218">
          <cell r="A4218">
            <v>8224</v>
          </cell>
          <cell r="B4218" t="str">
            <v>N</v>
          </cell>
          <cell r="C4218" t="str">
            <v>.</v>
          </cell>
          <cell r="D4218" t="str">
            <v>North Valmy</v>
          </cell>
        </row>
        <row r="4219">
          <cell r="A4219">
            <v>8224</v>
          </cell>
          <cell r="B4219" t="str">
            <v>N</v>
          </cell>
          <cell r="C4219" t="str">
            <v>.</v>
          </cell>
          <cell r="D4219" t="str">
            <v>North Valmy</v>
          </cell>
        </row>
        <row r="4220">
          <cell r="A4220">
            <v>8224</v>
          </cell>
          <cell r="B4220" t="str">
            <v>N</v>
          </cell>
          <cell r="C4220" t="str">
            <v/>
          </cell>
          <cell r="D4220" t="str">
            <v>North Valmy</v>
          </cell>
        </row>
        <row r="4221">
          <cell r="A4221">
            <v>8224</v>
          </cell>
          <cell r="B4221" t="str">
            <v>N</v>
          </cell>
          <cell r="C4221" t="str">
            <v/>
          </cell>
          <cell r="D4221" t="str">
            <v>North Valmy</v>
          </cell>
        </row>
        <row r="4222">
          <cell r="A4222">
            <v>8224</v>
          </cell>
          <cell r="B4222" t="str">
            <v>N</v>
          </cell>
          <cell r="C4222" t="str">
            <v/>
          </cell>
          <cell r="D4222" t="str">
            <v>North Valmy</v>
          </cell>
        </row>
        <row r="4223">
          <cell r="A4223">
            <v>8224</v>
          </cell>
          <cell r="B4223" t="str">
            <v>N</v>
          </cell>
          <cell r="C4223" t="str">
            <v/>
          </cell>
          <cell r="D4223" t="str">
            <v>North Valmy</v>
          </cell>
        </row>
        <row r="4224">
          <cell r="A4224">
            <v>8224</v>
          </cell>
          <cell r="B4224" t="str">
            <v>N</v>
          </cell>
          <cell r="C4224" t="str">
            <v/>
          </cell>
          <cell r="D4224" t="str">
            <v>North Valmy</v>
          </cell>
        </row>
        <row r="4225">
          <cell r="A4225">
            <v>8224</v>
          </cell>
          <cell r="B4225" t="str">
            <v>N</v>
          </cell>
          <cell r="C4225" t="str">
            <v/>
          </cell>
          <cell r="D4225" t="str">
            <v>North Valmy</v>
          </cell>
        </row>
        <row r="4226">
          <cell r="A4226">
            <v>8902</v>
          </cell>
          <cell r="B4226" t="str">
            <v>N</v>
          </cell>
          <cell r="C4226" t="str">
            <v>.</v>
          </cell>
          <cell r="D4226" t="str">
            <v>Hoover Dam (AZ)</v>
          </cell>
        </row>
        <row r="4227">
          <cell r="A4227">
            <v>8902</v>
          </cell>
          <cell r="B4227" t="str">
            <v>N</v>
          </cell>
          <cell r="C4227" t="str">
            <v>.</v>
          </cell>
          <cell r="D4227" t="str">
            <v>Hoover Dam (AZ)</v>
          </cell>
        </row>
        <row r="4228">
          <cell r="A4228">
            <v>8902</v>
          </cell>
          <cell r="B4228" t="str">
            <v>N</v>
          </cell>
          <cell r="C4228" t="str">
            <v>.</v>
          </cell>
          <cell r="D4228" t="str">
            <v>Hoover Dam (AZ)</v>
          </cell>
        </row>
        <row r="4229">
          <cell r="A4229">
            <v>8902</v>
          </cell>
          <cell r="B4229" t="str">
            <v>N</v>
          </cell>
          <cell r="C4229" t="str">
            <v/>
          </cell>
          <cell r="D4229" t="str">
            <v>Hoover Dam (AZ)</v>
          </cell>
        </row>
        <row r="4230">
          <cell r="A4230">
            <v>8902</v>
          </cell>
          <cell r="B4230" t="str">
            <v>N</v>
          </cell>
          <cell r="C4230" t="str">
            <v/>
          </cell>
          <cell r="D4230" t="str">
            <v>Hoover Dam (AZ)</v>
          </cell>
        </row>
        <row r="4231">
          <cell r="A4231">
            <v>9095</v>
          </cell>
          <cell r="B4231" t="str">
            <v>N</v>
          </cell>
          <cell r="C4231" t="str">
            <v>.</v>
          </cell>
          <cell r="D4231" t="str">
            <v>Monroe Street</v>
          </cell>
        </row>
        <row r="4232">
          <cell r="A4232">
            <v>9095</v>
          </cell>
          <cell r="B4232" t="str">
            <v>N</v>
          </cell>
          <cell r="C4232" t="str">
            <v>.</v>
          </cell>
          <cell r="D4232" t="str">
            <v>Monroe Street</v>
          </cell>
        </row>
        <row r="4233">
          <cell r="A4233">
            <v>9095</v>
          </cell>
          <cell r="B4233" t="str">
            <v>N</v>
          </cell>
          <cell r="C4233" t="str">
            <v>.</v>
          </cell>
          <cell r="D4233" t="str">
            <v>Monroe Street</v>
          </cell>
        </row>
        <row r="4234">
          <cell r="A4234">
            <v>9095</v>
          </cell>
          <cell r="B4234" t="str">
            <v>N</v>
          </cell>
          <cell r="C4234" t="str">
            <v/>
          </cell>
          <cell r="D4234" t="str">
            <v>Monroe Street</v>
          </cell>
        </row>
        <row r="4235">
          <cell r="A4235">
            <v>9095</v>
          </cell>
          <cell r="B4235" t="str">
            <v>N</v>
          </cell>
          <cell r="C4235" t="str">
            <v/>
          </cell>
          <cell r="D4235" t="str">
            <v>Monroe Street</v>
          </cell>
        </row>
        <row r="4236">
          <cell r="A4236">
            <v>9096</v>
          </cell>
          <cell r="B4236" t="str">
            <v>N</v>
          </cell>
          <cell r="C4236" t="str">
            <v>.</v>
          </cell>
          <cell r="D4236" t="str">
            <v>Upper Falls</v>
          </cell>
        </row>
        <row r="4237">
          <cell r="A4237">
            <v>9096</v>
          </cell>
          <cell r="B4237" t="str">
            <v>N</v>
          </cell>
          <cell r="C4237" t="str">
            <v>.</v>
          </cell>
          <cell r="D4237" t="str">
            <v>Upper Falls</v>
          </cell>
        </row>
        <row r="4238">
          <cell r="A4238">
            <v>9096</v>
          </cell>
          <cell r="B4238" t="str">
            <v>N</v>
          </cell>
          <cell r="C4238" t="str">
            <v>.</v>
          </cell>
          <cell r="D4238" t="str">
            <v>Upper Falls</v>
          </cell>
        </row>
        <row r="4239">
          <cell r="A4239">
            <v>9096</v>
          </cell>
          <cell r="B4239" t="str">
            <v>N</v>
          </cell>
          <cell r="C4239" t="str">
            <v/>
          </cell>
          <cell r="D4239" t="str">
            <v>Upper Falls</v>
          </cell>
        </row>
        <row r="4240">
          <cell r="A4240">
            <v>9096</v>
          </cell>
          <cell r="B4240" t="str">
            <v>N</v>
          </cell>
          <cell r="C4240" t="str">
            <v/>
          </cell>
          <cell r="D4240" t="str">
            <v>Upper Falls</v>
          </cell>
        </row>
        <row r="4241">
          <cell r="A4241">
            <v>9842</v>
          </cell>
          <cell r="B4241" t="str">
            <v>N</v>
          </cell>
          <cell r="C4241" t="str">
            <v>.</v>
          </cell>
          <cell r="D4241" t="str">
            <v>Newhalem</v>
          </cell>
        </row>
        <row r="4242">
          <cell r="A4242">
            <v>9842</v>
          </cell>
          <cell r="B4242" t="str">
            <v>N</v>
          </cell>
          <cell r="C4242" t="str">
            <v>.</v>
          </cell>
          <cell r="D4242" t="str">
            <v>Newhalem</v>
          </cell>
        </row>
        <row r="4243">
          <cell r="A4243">
            <v>9842</v>
          </cell>
          <cell r="B4243" t="str">
            <v>N</v>
          </cell>
          <cell r="C4243" t="str">
            <v>.</v>
          </cell>
          <cell r="D4243" t="str">
            <v>Newhalem</v>
          </cell>
        </row>
        <row r="4244">
          <cell r="A4244">
            <v>9842</v>
          </cell>
          <cell r="B4244" t="str">
            <v>N</v>
          </cell>
          <cell r="C4244" t="str">
            <v/>
          </cell>
          <cell r="D4244" t="str">
            <v>Newhalem</v>
          </cell>
        </row>
        <row r="4245">
          <cell r="A4245">
            <v>9842</v>
          </cell>
          <cell r="B4245" t="str">
            <v>N</v>
          </cell>
          <cell r="C4245" t="str">
            <v/>
          </cell>
          <cell r="D4245" t="str">
            <v>Newhalem</v>
          </cell>
        </row>
        <row r="4246">
          <cell r="A4246">
            <v>10003</v>
          </cell>
          <cell r="B4246" t="str">
            <v>Y</v>
          </cell>
          <cell r="C4246" t="str">
            <v>.</v>
          </cell>
          <cell r="D4246" t="str">
            <v>Colorado Energy Nations Company</v>
          </cell>
        </row>
        <row r="4247">
          <cell r="A4247">
            <v>10003</v>
          </cell>
          <cell r="B4247" t="str">
            <v>Y</v>
          </cell>
          <cell r="C4247" t="str">
            <v>.</v>
          </cell>
          <cell r="D4247" t="str">
            <v>Colorado Energy Nations Company</v>
          </cell>
        </row>
        <row r="4248">
          <cell r="A4248">
            <v>10003</v>
          </cell>
          <cell r="B4248" t="str">
            <v>Y</v>
          </cell>
          <cell r="C4248" t="str">
            <v>.</v>
          </cell>
          <cell r="D4248" t="str">
            <v>Colorado Energy Nations Company</v>
          </cell>
        </row>
        <row r="4249">
          <cell r="A4249">
            <v>10003</v>
          </cell>
          <cell r="B4249" t="str">
            <v>Y</v>
          </cell>
          <cell r="C4249" t="str">
            <v>.</v>
          </cell>
          <cell r="D4249" t="str">
            <v>Colorado Energy Nations Company</v>
          </cell>
        </row>
        <row r="4250">
          <cell r="A4250">
            <v>10003</v>
          </cell>
          <cell r="B4250" t="str">
            <v>Y</v>
          </cell>
          <cell r="C4250" t="str">
            <v>.</v>
          </cell>
          <cell r="D4250" t="str">
            <v>Colorado Energy Nations Company</v>
          </cell>
        </row>
        <row r="4251">
          <cell r="A4251">
            <v>10003</v>
          </cell>
          <cell r="B4251" t="str">
            <v>Y</v>
          </cell>
          <cell r="C4251" t="str">
            <v>.</v>
          </cell>
          <cell r="D4251" t="str">
            <v>Colorado Energy Nations Company</v>
          </cell>
        </row>
        <row r="4252">
          <cell r="A4252">
            <v>10003</v>
          </cell>
          <cell r="B4252" t="str">
            <v>Y</v>
          </cell>
          <cell r="C4252" t="str">
            <v>.</v>
          </cell>
          <cell r="D4252" t="str">
            <v>Colorado Energy Nations Company</v>
          </cell>
        </row>
        <row r="4253">
          <cell r="A4253">
            <v>10003</v>
          </cell>
          <cell r="B4253" t="str">
            <v>Y</v>
          </cell>
          <cell r="C4253" t="str">
            <v>.</v>
          </cell>
          <cell r="D4253" t="str">
            <v>Colorado Energy Nations Company</v>
          </cell>
        </row>
        <row r="4254">
          <cell r="A4254">
            <v>10003</v>
          </cell>
          <cell r="B4254" t="str">
            <v>Y</v>
          </cell>
          <cell r="C4254" t="str">
            <v>.</v>
          </cell>
          <cell r="D4254" t="str">
            <v>Colorado Energy Nations Company</v>
          </cell>
        </row>
        <row r="4255">
          <cell r="A4255">
            <v>10003</v>
          </cell>
          <cell r="B4255" t="str">
            <v>Y</v>
          </cell>
          <cell r="C4255" t="str">
            <v>.</v>
          </cell>
          <cell r="D4255" t="str">
            <v>Colorado Energy Nations Company</v>
          </cell>
        </row>
        <row r="4256">
          <cell r="A4256">
            <v>10003</v>
          </cell>
          <cell r="B4256" t="str">
            <v>Y</v>
          </cell>
          <cell r="C4256" t="str">
            <v>.</v>
          </cell>
          <cell r="D4256" t="str">
            <v>Colorado Energy Nations Company</v>
          </cell>
        </row>
        <row r="4257">
          <cell r="A4257">
            <v>10003</v>
          </cell>
          <cell r="B4257" t="str">
            <v>Y</v>
          </cell>
          <cell r="C4257" t="str">
            <v>.</v>
          </cell>
          <cell r="D4257" t="str">
            <v>Colorado Energy Nations Company</v>
          </cell>
        </row>
        <row r="4258">
          <cell r="A4258">
            <v>10003</v>
          </cell>
          <cell r="B4258" t="str">
            <v>Y</v>
          </cell>
          <cell r="C4258" t="str">
            <v/>
          </cell>
          <cell r="D4258" t="str">
            <v>Colorado Energy Nations Company</v>
          </cell>
        </row>
        <row r="4259">
          <cell r="A4259">
            <v>10003</v>
          </cell>
          <cell r="B4259" t="str">
            <v>Y</v>
          </cell>
          <cell r="C4259" t="str">
            <v/>
          </cell>
          <cell r="D4259" t="str">
            <v>Colorado Energy Nations Company</v>
          </cell>
        </row>
        <row r="4260">
          <cell r="A4260">
            <v>10003</v>
          </cell>
          <cell r="B4260" t="str">
            <v>Y</v>
          </cell>
          <cell r="C4260" t="str">
            <v/>
          </cell>
          <cell r="D4260" t="str">
            <v>Colorado Energy Nations Company</v>
          </cell>
        </row>
        <row r="4261">
          <cell r="A4261">
            <v>10003</v>
          </cell>
          <cell r="B4261" t="str">
            <v>Y</v>
          </cell>
          <cell r="C4261" t="str">
            <v/>
          </cell>
          <cell r="D4261" t="str">
            <v>Colorado Energy Nations Company</v>
          </cell>
        </row>
        <row r="4262">
          <cell r="A4262">
            <v>10003</v>
          </cell>
          <cell r="B4262" t="str">
            <v>Y</v>
          </cell>
          <cell r="C4262" t="str">
            <v/>
          </cell>
          <cell r="D4262" t="str">
            <v>Colorado Energy Nations Company</v>
          </cell>
        </row>
        <row r="4263">
          <cell r="A4263">
            <v>10003</v>
          </cell>
          <cell r="B4263" t="str">
            <v>Y</v>
          </cell>
          <cell r="C4263" t="str">
            <v/>
          </cell>
          <cell r="D4263" t="str">
            <v>Colorado Energy Nations Company</v>
          </cell>
        </row>
        <row r="4264">
          <cell r="A4264">
            <v>10003</v>
          </cell>
          <cell r="B4264" t="str">
            <v>Y</v>
          </cell>
          <cell r="C4264" t="str">
            <v/>
          </cell>
          <cell r="D4264" t="str">
            <v>Colorado Energy Nations Company</v>
          </cell>
        </row>
        <row r="4265">
          <cell r="A4265">
            <v>10003</v>
          </cell>
          <cell r="B4265" t="str">
            <v>Y</v>
          </cell>
          <cell r="C4265" t="str">
            <v/>
          </cell>
          <cell r="D4265" t="str">
            <v>Colorado Energy Nations Company</v>
          </cell>
        </row>
        <row r="4266">
          <cell r="A4266">
            <v>10005</v>
          </cell>
          <cell r="B4266" t="str">
            <v>N</v>
          </cell>
          <cell r="C4266" t="str">
            <v>.</v>
          </cell>
          <cell r="D4266" t="str">
            <v>Dinosaur Point</v>
          </cell>
        </row>
        <row r="4267">
          <cell r="A4267">
            <v>10005</v>
          </cell>
          <cell r="B4267" t="str">
            <v>N</v>
          </cell>
          <cell r="C4267" t="str">
            <v>.</v>
          </cell>
          <cell r="D4267" t="str">
            <v>Dinosaur Point</v>
          </cell>
        </row>
        <row r="4268">
          <cell r="A4268">
            <v>10005</v>
          </cell>
          <cell r="B4268" t="str">
            <v>N</v>
          </cell>
          <cell r="C4268" t="str">
            <v>.</v>
          </cell>
          <cell r="D4268" t="str">
            <v>Dinosaur Point</v>
          </cell>
        </row>
        <row r="4269">
          <cell r="A4269">
            <v>10005</v>
          </cell>
          <cell r="B4269" t="str">
            <v>N</v>
          </cell>
          <cell r="C4269" t="str">
            <v/>
          </cell>
          <cell r="D4269" t="str">
            <v>Dinosaur Point</v>
          </cell>
        </row>
        <row r="4270">
          <cell r="A4270">
            <v>10014</v>
          </cell>
          <cell r="B4270" t="str">
            <v>N</v>
          </cell>
          <cell r="C4270" t="str">
            <v>.</v>
          </cell>
          <cell r="D4270" t="str">
            <v>Lucky Peak Power Plant Project</v>
          </cell>
        </row>
        <row r="4271">
          <cell r="A4271">
            <v>10014</v>
          </cell>
          <cell r="B4271" t="str">
            <v>N</v>
          </cell>
          <cell r="C4271" t="str">
            <v>.</v>
          </cell>
          <cell r="D4271" t="str">
            <v>Lucky Peak Power Plant Project</v>
          </cell>
        </row>
        <row r="4272">
          <cell r="A4272">
            <v>10014</v>
          </cell>
          <cell r="B4272" t="str">
            <v>N</v>
          </cell>
          <cell r="C4272" t="str">
            <v>.</v>
          </cell>
          <cell r="D4272" t="str">
            <v>Lucky Peak Power Plant Project</v>
          </cell>
        </row>
        <row r="4273">
          <cell r="A4273">
            <v>10014</v>
          </cell>
          <cell r="B4273" t="str">
            <v>N</v>
          </cell>
          <cell r="C4273" t="str">
            <v/>
          </cell>
          <cell r="D4273" t="str">
            <v>Lucky Peak Power Plant Project</v>
          </cell>
        </row>
        <row r="4274">
          <cell r="A4274">
            <v>10014</v>
          </cell>
          <cell r="B4274" t="str">
            <v>N</v>
          </cell>
          <cell r="C4274" t="str">
            <v/>
          </cell>
          <cell r="D4274" t="str">
            <v>Lucky Peak Power Plant Project</v>
          </cell>
        </row>
        <row r="4275">
          <cell r="A4275">
            <v>10018</v>
          </cell>
          <cell r="B4275" t="str">
            <v>N</v>
          </cell>
          <cell r="C4275" t="str">
            <v>.</v>
          </cell>
          <cell r="D4275" t="str">
            <v>Desert Peak Power Plant</v>
          </cell>
        </row>
        <row r="4276">
          <cell r="A4276">
            <v>10018</v>
          </cell>
          <cell r="B4276" t="str">
            <v>N</v>
          </cell>
          <cell r="C4276" t="str">
            <v>.</v>
          </cell>
          <cell r="D4276" t="str">
            <v>Desert Peak Power Plant</v>
          </cell>
        </row>
        <row r="4277">
          <cell r="A4277">
            <v>10018</v>
          </cell>
          <cell r="B4277" t="str">
            <v>N</v>
          </cell>
          <cell r="C4277" t="str">
            <v>.</v>
          </cell>
          <cell r="D4277" t="str">
            <v>Desert Peak Power Plant</v>
          </cell>
        </row>
        <row r="4278">
          <cell r="A4278">
            <v>10018</v>
          </cell>
          <cell r="B4278" t="str">
            <v>N</v>
          </cell>
          <cell r="C4278" t="str">
            <v/>
          </cell>
          <cell r="D4278" t="str">
            <v>Desert Peak Power Plant</v>
          </cell>
        </row>
        <row r="4279">
          <cell r="A4279">
            <v>10018</v>
          </cell>
          <cell r="B4279" t="str">
            <v>N</v>
          </cell>
          <cell r="C4279" t="str">
            <v/>
          </cell>
          <cell r="D4279" t="str">
            <v>Desert Peak Power Plant</v>
          </cell>
        </row>
        <row r="4280">
          <cell r="A4280">
            <v>10026</v>
          </cell>
          <cell r="B4280" t="str">
            <v>N</v>
          </cell>
          <cell r="C4280" t="str">
            <v>.</v>
          </cell>
          <cell r="D4280" t="str">
            <v>Encina Water Pollution Control</v>
          </cell>
        </row>
        <row r="4281">
          <cell r="A4281">
            <v>10026</v>
          </cell>
          <cell r="B4281" t="str">
            <v>N</v>
          </cell>
          <cell r="C4281" t="str">
            <v>.</v>
          </cell>
          <cell r="D4281" t="str">
            <v>Encina Water Pollution Control</v>
          </cell>
        </row>
        <row r="4282">
          <cell r="A4282">
            <v>10026</v>
          </cell>
          <cell r="B4282" t="str">
            <v>N</v>
          </cell>
          <cell r="C4282" t="str">
            <v>.</v>
          </cell>
          <cell r="D4282" t="str">
            <v>Encina Water Pollution Control</v>
          </cell>
        </row>
        <row r="4283">
          <cell r="A4283">
            <v>10026</v>
          </cell>
          <cell r="B4283" t="str">
            <v>N</v>
          </cell>
          <cell r="C4283" t="str">
            <v>.</v>
          </cell>
          <cell r="D4283" t="str">
            <v>Encina Water Pollution Control</v>
          </cell>
        </row>
        <row r="4284">
          <cell r="A4284">
            <v>10026</v>
          </cell>
          <cell r="B4284" t="str">
            <v>N</v>
          </cell>
          <cell r="C4284" t="str">
            <v>.</v>
          </cell>
          <cell r="D4284" t="str">
            <v>Encina Water Pollution Control</v>
          </cell>
        </row>
        <row r="4285">
          <cell r="A4285">
            <v>10026</v>
          </cell>
          <cell r="B4285" t="str">
            <v>N</v>
          </cell>
          <cell r="C4285" t="str">
            <v>.</v>
          </cell>
          <cell r="D4285" t="str">
            <v>Encina Water Pollution Control</v>
          </cell>
        </row>
        <row r="4286">
          <cell r="A4286">
            <v>10026</v>
          </cell>
          <cell r="B4286" t="str">
            <v>N</v>
          </cell>
          <cell r="C4286" t="str">
            <v/>
          </cell>
          <cell r="D4286" t="str">
            <v>Encina Water Pollution Control</v>
          </cell>
        </row>
        <row r="4287">
          <cell r="A4287">
            <v>10026</v>
          </cell>
          <cell r="B4287" t="str">
            <v>N</v>
          </cell>
          <cell r="C4287" t="str">
            <v/>
          </cell>
          <cell r="D4287" t="str">
            <v>Encina Water Pollution Control</v>
          </cell>
        </row>
        <row r="4288">
          <cell r="A4288">
            <v>10026</v>
          </cell>
          <cell r="B4288" t="str">
            <v>N</v>
          </cell>
          <cell r="C4288" t="str">
            <v/>
          </cell>
          <cell r="D4288" t="str">
            <v>Encina Water Pollution Control</v>
          </cell>
        </row>
        <row r="4289">
          <cell r="A4289">
            <v>10026</v>
          </cell>
          <cell r="B4289" t="str">
            <v>N</v>
          </cell>
          <cell r="C4289" t="str">
            <v/>
          </cell>
          <cell r="D4289" t="str">
            <v>Encina Water Pollution Control</v>
          </cell>
        </row>
        <row r="4290">
          <cell r="A4290">
            <v>10027</v>
          </cell>
          <cell r="B4290" t="str">
            <v>N</v>
          </cell>
          <cell r="C4290" t="str">
            <v>.</v>
          </cell>
          <cell r="D4290" t="str">
            <v>Windpark Unlimited 1</v>
          </cell>
        </row>
        <row r="4291">
          <cell r="A4291">
            <v>10027</v>
          </cell>
          <cell r="B4291" t="str">
            <v>N</v>
          </cell>
          <cell r="C4291" t="str">
            <v>.</v>
          </cell>
          <cell r="D4291" t="str">
            <v>Windpark Unlimited 1</v>
          </cell>
        </row>
        <row r="4292">
          <cell r="A4292">
            <v>10027</v>
          </cell>
          <cell r="B4292" t="str">
            <v>N</v>
          </cell>
          <cell r="C4292" t="str">
            <v>.</v>
          </cell>
          <cell r="D4292" t="str">
            <v>Windpark Unlimited 1</v>
          </cell>
        </row>
        <row r="4293">
          <cell r="A4293">
            <v>10027</v>
          </cell>
          <cell r="B4293" t="str">
            <v>N</v>
          </cell>
          <cell r="C4293" t="str">
            <v/>
          </cell>
          <cell r="D4293" t="str">
            <v>Windpark Unlimited 1</v>
          </cell>
        </row>
        <row r="4294">
          <cell r="A4294">
            <v>10027</v>
          </cell>
          <cell r="B4294" t="str">
            <v>N</v>
          </cell>
          <cell r="C4294" t="str">
            <v/>
          </cell>
          <cell r="D4294" t="str">
            <v>Windpark Unlimited 1</v>
          </cell>
        </row>
        <row r="4295">
          <cell r="A4295">
            <v>10028</v>
          </cell>
          <cell r="B4295" t="str">
            <v>N</v>
          </cell>
          <cell r="C4295" t="str">
            <v>.</v>
          </cell>
          <cell r="D4295" t="str">
            <v>Felt Hydroelectric Plant</v>
          </cell>
        </row>
        <row r="4296">
          <cell r="A4296">
            <v>10028</v>
          </cell>
          <cell r="B4296" t="str">
            <v>N</v>
          </cell>
          <cell r="C4296" t="str">
            <v/>
          </cell>
          <cell r="D4296" t="str">
            <v>Felt Hydroelectric Plant</v>
          </cell>
        </row>
        <row r="4297">
          <cell r="A4297">
            <v>10028</v>
          </cell>
          <cell r="B4297" t="str">
            <v>N</v>
          </cell>
          <cell r="C4297" t="str">
            <v/>
          </cell>
          <cell r="D4297" t="str">
            <v>Felt Hydroelectric Plant</v>
          </cell>
        </row>
        <row r="4298">
          <cell r="A4298">
            <v>10031</v>
          </cell>
          <cell r="B4298" t="str">
            <v>Y</v>
          </cell>
          <cell r="C4298" t="str">
            <v/>
          </cell>
          <cell r="D4298" t="str">
            <v>General Mills Operations Lodi</v>
          </cell>
        </row>
        <row r="4299">
          <cell r="A4299">
            <v>10034</v>
          </cell>
          <cell r="B4299" t="str">
            <v>Y</v>
          </cell>
          <cell r="C4299" t="str">
            <v>.</v>
          </cell>
          <cell r="D4299" t="str">
            <v>Gilroy Power Plant</v>
          </cell>
        </row>
        <row r="4300">
          <cell r="A4300">
            <v>10034</v>
          </cell>
          <cell r="B4300" t="str">
            <v>Y</v>
          </cell>
          <cell r="C4300" t="str">
            <v>.</v>
          </cell>
          <cell r="D4300" t="str">
            <v>Gilroy Power Plant</v>
          </cell>
        </row>
        <row r="4301">
          <cell r="A4301">
            <v>10034</v>
          </cell>
          <cell r="B4301" t="str">
            <v>Y</v>
          </cell>
          <cell r="C4301" t="str">
            <v>.</v>
          </cell>
          <cell r="D4301" t="str">
            <v>Gilroy Power Plant</v>
          </cell>
        </row>
        <row r="4302">
          <cell r="A4302">
            <v>10034</v>
          </cell>
          <cell r="B4302" t="str">
            <v>Y</v>
          </cell>
          <cell r="C4302" t="str">
            <v>.</v>
          </cell>
          <cell r="D4302" t="str">
            <v>Gilroy Power Plant</v>
          </cell>
        </row>
        <row r="4303">
          <cell r="A4303">
            <v>10034</v>
          </cell>
          <cell r="B4303" t="str">
            <v>Y</v>
          </cell>
          <cell r="C4303" t="str">
            <v>.</v>
          </cell>
          <cell r="D4303" t="str">
            <v>Gilroy Power Plant</v>
          </cell>
        </row>
        <row r="4304">
          <cell r="A4304">
            <v>10034</v>
          </cell>
          <cell r="B4304" t="str">
            <v>Y</v>
          </cell>
          <cell r="C4304" t="str">
            <v>.</v>
          </cell>
          <cell r="D4304" t="str">
            <v>Gilroy Power Plant</v>
          </cell>
        </row>
        <row r="4305">
          <cell r="A4305">
            <v>10034</v>
          </cell>
          <cell r="B4305" t="str">
            <v>Y</v>
          </cell>
          <cell r="C4305" t="str">
            <v/>
          </cell>
          <cell r="D4305" t="str">
            <v>Gilroy Power Plant</v>
          </cell>
        </row>
        <row r="4306">
          <cell r="A4306">
            <v>10034</v>
          </cell>
          <cell r="B4306" t="str">
            <v>Y</v>
          </cell>
          <cell r="C4306" t="str">
            <v/>
          </cell>
          <cell r="D4306" t="str">
            <v>Gilroy Power Plant</v>
          </cell>
        </row>
        <row r="4307">
          <cell r="A4307">
            <v>10034</v>
          </cell>
          <cell r="B4307" t="str">
            <v>Y</v>
          </cell>
          <cell r="C4307" t="str">
            <v/>
          </cell>
          <cell r="D4307" t="str">
            <v>Gilroy Power Plant</v>
          </cell>
        </row>
        <row r="4308">
          <cell r="A4308">
            <v>10034</v>
          </cell>
          <cell r="B4308" t="str">
            <v>Y</v>
          </cell>
          <cell r="C4308" t="str">
            <v/>
          </cell>
          <cell r="D4308" t="str">
            <v>Gilroy Power Plant</v>
          </cell>
        </row>
        <row r="4309">
          <cell r="A4309">
            <v>10042</v>
          </cell>
          <cell r="B4309" t="str">
            <v>N</v>
          </cell>
          <cell r="C4309" t="str">
            <v>.</v>
          </cell>
          <cell r="D4309" t="str">
            <v>Kaweah Delta District Hospital</v>
          </cell>
        </row>
        <row r="4310">
          <cell r="A4310">
            <v>10042</v>
          </cell>
          <cell r="B4310" t="str">
            <v>N</v>
          </cell>
          <cell r="C4310" t="str">
            <v>.</v>
          </cell>
          <cell r="D4310" t="str">
            <v>Kaweah Delta District Hospital</v>
          </cell>
        </row>
        <row r="4311">
          <cell r="A4311">
            <v>10042</v>
          </cell>
          <cell r="B4311" t="str">
            <v>N</v>
          </cell>
          <cell r="C4311" t="str">
            <v>.</v>
          </cell>
          <cell r="D4311" t="str">
            <v>Kaweah Delta District Hospital</v>
          </cell>
        </row>
        <row r="4312">
          <cell r="A4312">
            <v>10042</v>
          </cell>
          <cell r="B4312" t="str">
            <v>N</v>
          </cell>
          <cell r="C4312" t="str">
            <v/>
          </cell>
          <cell r="D4312" t="str">
            <v>Kaweah Delta District Hospital</v>
          </cell>
        </row>
        <row r="4313">
          <cell r="A4313">
            <v>10042</v>
          </cell>
          <cell r="B4313" t="str">
            <v>N</v>
          </cell>
          <cell r="C4313" t="str">
            <v/>
          </cell>
          <cell r="D4313" t="str">
            <v>Kaweah Delta District Hospital</v>
          </cell>
        </row>
        <row r="4314">
          <cell r="A4314">
            <v>10049</v>
          </cell>
          <cell r="B4314" t="str">
            <v>N</v>
          </cell>
          <cell r="C4314" t="str">
            <v>.</v>
          </cell>
          <cell r="D4314" t="str">
            <v>Little Mac Project</v>
          </cell>
        </row>
        <row r="4315">
          <cell r="A4315">
            <v>10049</v>
          </cell>
          <cell r="B4315" t="str">
            <v>N</v>
          </cell>
          <cell r="C4315" t="str">
            <v>.</v>
          </cell>
          <cell r="D4315" t="str">
            <v>Little Mac Project</v>
          </cell>
        </row>
        <row r="4316">
          <cell r="A4316">
            <v>10049</v>
          </cell>
          <cell r="B4316" t="str">
            <v>N</v>
          </cell>
          <cell r="C4316" t="str">
            <v>.</v>
          </cell>
          <cell r="D4316" t="str">
            <v>Little Mac Project</v>
          </cell>
        </row>
        <row r="4317">
          <cell r="A4317">
            <v>10049</v>
          </cell>
          <cell r="B4317" t="str">
            <v>N</v>
          </cell>
          <cell r="C4317" t="str">
            <v/>
          </cell>
          <cell r="D4317" t="str">
            <v>Little Mac Project</v>
          </cell>
        </row>
        <row r="4318">
          <cell r="A4318">
            <v>10049</v>
          </cell>
          <cell r="B4318" t="str">
            <v>N</v>
          </cell>
          <cell r="C4318" t="str">
            <v/>
          </cell>
          <cell r="D4318" t="str">
            <v>Little Mac Project</v>
          </cell>
        </row>
        <row r="4319">
          <cell r="A4319">
            <v>10052</v>
          </cell>
          <cell r="B4319" t="str">
            <v>N</v>
          </cell>
          <cell r="C4319" t="str">
            <v>.</v>
          </cell>
          <cell r="D4319" t="str">
            <v>Fairhaven Power</v>
          </cell>
        </row>
        <row r="4320">
          <cell r="A4320">
            <v>10052</v>
          </cell>
          <cell r="B4320" t="str">
            <v>N</v>
          </cell>
          <cell r="C4320" t="str">
            <v>.</v>
          </cell>
          <cell r="D4320" t="str">
            <v>Fairhaven Power</v>
          </cell>
        </row>
        <row r="4321">
          <cell r="A4321">
            <v>10052</v>
          </cell>
          <cell r="B4321" t="str">
            <v>N</v>
          </cell>
          <cell r="C4321" t="str">
            <v>.</v>
          </cell>
          <cell r="D4321" t="str">
            <v>Fairhaven Power</v>
          </cell>
        </row>
        <row r="4322">
          <cell r="A4322">
            <v>10052</v>
          </cell>
          <cell r="B4322" t="str">
            <v>N</v>
          </cell>
          <cell r="C4322" t="str">
            <v>.</v>
          </cell>
          <cell r="D4322" t="str">
            <v>Fairhaven Power</v>
          </cell>
        </row>
        <row r="4323">
          <cell r="A4323">
            <v>10052</v>
          </cell>
          <cell r="B4323" t="str">
            <v>N</v>
          </cell>
          <cell r="C4323" t="str">
            <v>.</v>
          </cell>
          <cell r="D4323" t="str">
            <v>Fairhaven Power</v>
          </cell>
        </row>
        <row r="4324">
          <cell r="A4324">
            <v>10052</v>
          </cell>
          <cell r="B4324" t="str">
            <v>N</v>
          </cell>
          <cell r="C4324" t="str">
            <v>.</v>
          </cell>
          <cell r="D4324" t="str">
            <v>Fairhaven Power</v>
          </cell>
        </row>
        <row r="4325">
          <cell r="A4325">
            <v>10052</v>
          </cell>
          <cell r="B4325" t="str">
            <v>N</v>
          </cell>
          <cell r="C4325" t="str">
            <v/>
          </cell>
          <cell r="D4325" t="str">
            <v>Fairhaven Power</v>
          </cell>
        </row>
        <row r="4326">
          <cell r="A4326">
            <v>10052</v>
          </cell>
          <cell r="B4326" t="str">
            <v>N</v>
          </cell>
          <cell r="C4326" t="str">
            <v/>
          </cell>
          <cell r="D4326" t="str">
            <v>Fairhaven Power</v>
          </cell>
        </row>
        <row r="4327">
          <cell r="A4327">
            <v>10052</v>
          </cell>
          <cell r="B4327" t="str">
            <v>N</v>
          </cell>
          <cell r="C4327" t="str">
            <v/>
          </cell>
          <cell r="D4327" t="str">
            <v>Fairhaven Power</v>
          </cell>
        </row>
        <row r="4328">
          <cell r="A4328">
            <v>10052</v>
          </cell>
          <cell r="B4328" t="str">
            <v>N</v>
          </cell>
          <cell r="C4328" t="str">
            <v/>
          </cell>
          <cell r="D4328" t="str">
            <v>Fairhaven Power</v>
          </cell>
        </row>
        <row r="4329">
          <cell r="A4329">
            <v>10070</v>
          </cell>
          <cell r="B4329" t="str">
            <v>N</v>
          </cell>
          <cell r="C4329" t="str">
            <v>.</v>
          </cell>
          <cell r="D4329" t="str">
            <v>Foothills Hydro Plant</v>
          </cell>
        </row>
        <row r="4330">
          <cell r="A4330">
            <v>10070</v>
          </cell>
          <cell r="B4330" t="str">
            <v>N</v>
          </cell>
          <cell r="C4330" t="str">
            <v>.</v>
          </cell>
          <cell r="D4330" t="str">
            <v>Foothills Hydro Plant</v>
          </cell>
        </row>
        <row r="4331">
          <cell r="A4331">
            <v>10070</v>
          </cell>
          <cell r="B4331" t="str">
            <v>N</v>
          </cell>
          <cell r="C4331" t="str">
            <v>.</v>
          </cell>
          <cell r="D4331" t="str">
            <v>Foothills Hydro Plant</v>
          </cell>
        </row>
        <row r="4332">
          <cell r="A4332">
            <v>10070</v>
          </cell>
          <cell r="B4332" t="str">
            <v>N</v>
          </cell>
          <cell r="C4332" t="str">
            <v/>
          </cell>
          <cell r="D4332" t="str">
            <v>Foothills Hydro Plant</v>
          </cell>
        </row>
        <row r="4333">
          <cell r="A4333">
            <v>10070</v>
          </cell>
          <cell r="B4333" t="str">
            <v>N</v>
          </cell>
          <cell r="C4333" t="str">
            <v/>
          </cell>
          <cell r="D4333" t="str">
            <v>Foothills Hydro Plant</v>
          </cell>
        </row>
        <row r="4334">
          <cell r="A4334">
            <v>10081</v>
          </cell>
          <cell r="B4334" t="str">
            <v>N</v>
          </cell>
          <cell r="C4334" t="str">
            <v>.</v>
          </cell>
          <cell r="D4334" t="str">
            <v>Strontia Springs Hydro Plant</v>
          </cell>
        </row>
        <row r="4335">
          <cell r="A4335">
            <v>10081</v>
          </cell>
          <cell r="B4335" t="str">
            <v>N</v>
          </cell>
          <cell r="C4335" t="str">
            <v>.</v>
          </cell>
          <cell r="D4335" t="str">
            <v>Strontia Springs Hydro Plant</v>
          </cell>
        </row>
        <row r="4336">
          <cell r="A4336">
            <v>10081</v>
          </cell>
          <cell r="B4336" t="str">
            <v>N</v>
          </cell>
          <cell r="C4336" t="str">
            <v>.</v>
          </cell>
          <cell r="D4336" t="str">
            <v>Strontia Springs Hydro Plant</v>
          </cell>
        </row>
        <row r="4337">
          <cell r="A4337">
            <v>10081</v>
          </cell>
          <cell r="B4337" t="str">
            <v>N</v>
          </cell>
          <cell r="C4337" t="str">
            <v/>
          </cell>
          <cell r="D4337" t="str">
            <v>Strontia Springs Hydro Plant</v>
          </cell>
        </row>
        <row r="4338">
          <cell r="A4338">
            <v>10081</v>
          </cell>
          <cell r="B4338" t="str">
            <v>N</v>
          </cell>
          <cell r="C4338" t="str">
            <v/>
          </cell>
          <cell r="D4338" t="str">
            <v>Strontia Springs Hydro Plant</v>
          </cell>
        </row>
        <row r="4339">
          <cell r="A4339">
            <v>10090</v>
          </cell>
          <cell r="B4339" t="str">
            <v>N</v>
          </cell>
          <cell r="C4339" t="str">
            <v>.</v>
          </cell>
          <cell r="D4339" t="str">
            <v>Commerce Refuse To Energy</v>
          </cell>
        </row>
        <row r="4340">
          <cell r="A4340">
            <v>10090</v>
          </cell>
          <cell r="B4340" t="str">
            <v>N</v>
          </cell>
          <cell r="C4340" t="str">
            <v>.</v>
          </cell>
          <cell r="D4340" t="str">
            <v>Commerce Refuse To Energy</v>
          </cell>
        </row>
        <row r="4341">
          <cell r="A4341">
            <v>10090</v>
          </cell>
          <cell r="B4341" t="str">
            <v>N</v>
          </cell>
          <cell r="C4341" t="str">
            <v>.</v>
          </cell>
          <cell r="D4341" t="str">
            <v>Commerce Refuse To Energy</v>
          </cell>
        </row>
        <row r="4342">
          <cell r="A4342">
            <v>10090</v>
          </cell>
          <cell r="B4342" t="str">
            <v>N</v>
          </cell>
          <cell r="C4342" t="str">
            <v>.</v>
          </cell>
          <cell r="D4342" t="str">
            <v>Commerce Refuse To Energy</v>
          </cell>
        </row>
        <row r="4343">
          <cell r="A4343">
            <v>10090</v>
          </cell>
          <cell r="B4343" t="str">
            <v>N</v>
          </cell>
          <cell r="C4343" t="str">
            <v>.</v>
          </cell>
          <cell r="D4343" t="str">
            <v>Commerce Refuse To Energy</v>
          </cell>
        </row>
        <row r="4344">
          <cell r="A4344">
            <v>10090</v>
          </cell>
          <cell r="B4344" t="str">
            <v>N</v>
          </cell>
          <cell r="C4344" t="str">
            <v>.</v>
          </cell>
          <cell r="D4344" t="str">
            <v>Commerce Refuse To Energy</v>
          </cell>
        </row>
        <row r="4345">
          <cell r="A4345">
            <v>10090</v>
          </cell>
          <cell r="B4345" t="str">
            <v>N</v>
          </cell>
          <cell r="C4345" t="str">
            <v/>
          </cell>
          <cell r="D4345" t="str">
            <v>Commerce Refuse To Energy</v>
          </cell>
        </row>
        <row r="4346">
          <cell r="A4346">
            <v>10090</v>
          </cell>
          <cell r="B4346" t="str">
            <v>N</v>
          </cell>
          <cell r="C4346" t="str">
            <v/>
          </cell>
          <cell r="D4346" t="str">
            <v>Commerce Refuse To Energy</v>
          </cell>
        </row>
        <row r="4347">
          <cell r="A4347">
            <v>10090</v>
          </cell>
          <cell r="B4347" t="str">
            <v>N</v>
          </cell>
          <cell r="C4347" t="str">
            <v/>
          </cell>
          <cell r="D4347" t="str">
            <v>Commerce Refuse To Energy</v>
          </cell>
        </row>
        <row r="4348">
          <cell r="A4348">
            <v>10090</v>
          </cell>
          <cell r="B4348" t="str">
            <v>N</v>
          </cell>
          <cell r="C4348" t="str">
            <v/>
          </cell>
          <cell r="D4348" t="str">
            <v>Commerce Refuse To Energy</v>
          </cell>
        </row>
        <row r="4349">
          <cell r="A4349">
            <v>10090</v>
          </cell>
          <cell r="B4349" t="str">
            <v>N</v>
          </cell>
          <cell r="C4349" t="str">
            <v/>
          </cell>
          <cell r="D4349" t="str">
            <v>Commerce Refuse To Energy</v>
          </cell>
        </row>
        <row r="4350">
          <cell r="A4350">
            <v>10090</v>
          </cell>
          <cell r="B4350" t="str">
            <v>N</v>
          </cell>
          <cell r="C4350" t="str">
            <v/>
          </cell>
          <cell r="D4350" t="str">
            <v>Commerce Refuse To Energy</v>
          </cell>
        </row>
        <row r="4351">
          <cell r="A4351">
            <v>10091</v>
          </cell>
          <cell r="B4351" t="str">
            <v>Y</v>
          </cell>
          <cell r="C4351" t="str">
            <v>.</v>
          </cell>
          <cell r="D4351" t="str">
            <v>Total Energy Facilities</v>
          </cell>
        </row>
        <row r="4352">
          <cell r="A4352">
            <v>10091</v>
          </cell>
          <cell r="B4352" t="str">
            <v>Y</v>
          </cell>
          <cell r="C4352" t="str">
            <v>.</v>
          </cell>
          <cell r="D4352" t="str">
            <v>Total Energy Facilities</v>
          </cell>
        </row>
        <row r="4353">
          <cell r="A4353">
            <v>10091</v>
          </cell>
          <cell r="B4353" t="str">
            <v>Y</v>
          </cell>
          <cell r="C4353" t="str">
            <v>.</v>
          </cell>
          <cell r="D4353" t="str">
            <v>Total Energy Facilities</v>
          </cell>
        </row>
        <row r="4354">
          <cell r="A4354">
            <v>10091</v>
          </cell>
          <cell r="B4354" t="str">
            <v>Y</v>
          </cell>
          <cell r="C4354" t="str">
            <v>.</v>
          </cell>
          <cell r="D4354" t="str">
            <v>Total Energy Facilities</v>
          </cell>
        </row>
        <row r="4355">
          <cell r="A4355">
            <v>10091</v>
          </cell>
          <cell r="B4355" t="str">
            <v>Y</v>
          </cell>
          <cell r="C4355" t="str">
            <v>.</v>
          </cell>
          <cell r="D4355" t="str">
            <v>Total Energy Facilities</v>
          </cell>
        </row>
        <row r="4356">
          <cell r="A4356">
            <v>10091</v>
          </cell>
          <cell r="B4356" t="str">
            <v>Y</v>
          </cell>
          <cell r="C4356" t="str">
            <v>.</v>
          </cell>
          <cell r="D4356" t="str">
            <v>Total Energy Facilities</v>
          </cell>
        </row>
        <row r="4357">
          <cell r="A4357">
            <v>10091</v>
          </cell>
          <cell r="B4357" t="str">
            <v>Y</v>
          </cell>
          <cell r="C4357" t="str">
            <v>.</v>
          </cell>
          <cell r="D4357" t="str">
            <v>Total Energy Facilities</v>
          </cell>
        </row>
        <row r="4358">
          <cell r="A4358">
            <v>10091</v>
          </cell>
          <cell r="B4358" t="str">
            <v>Y</v>
          </cell>
          <cell r="C4358" t="str">
            <v>.</v>
          </cell>
          <cell r="D4358" t="str">
            <v>Total Energy Facilities</v>
          </cell>
        </row>
        <row r="4359">
          <cell r="A4359">
            <v>10091</v>
          </cell>
          <cell r="B4359" t="str">
            <v>Y</v>
          </cell>
          <cell r="C4359" t="str">
            <v>.</v>
          </cell>
          <cell r="D4359" t="str">
            <v>Total Energy Facilities</v>
          </cell>
        </row>
        <row r="4360">
          <cell r="A4360">
            <v>10091</v>
          </cell>
          <cell r="B4360" t="str">
            <v>Y</v>
          </cell>
          <cell r="C4360" t="str">
            <v>.</v>
          </cell>
          <cell r="D4360" t="str">
            <v>Total Energy Facilities</v>
          </cell>
        </row>
        <row r="4361">
          <cell r="A4361">
            <v>10091</v>
          </cell>
          <cell r="B4361" t="str">
            <v>Y</v>
          </cell>
          <cell r="C4361" t="str">
            <v>.</v>
          </cell>
          <cell r="D4361" t="str">
            <v>Total Energy Facilities</v>
          </cell>
        </row>
        <row r="4362">
          <cell r="A4362">
            <v>10091</v>
          </cell>
          <cell r="B4362" t="str">
            <v>Y</v>
          </cell>
          <cell r="C4362" t="str">
            <v>.</v>
          </cell>
          <cell r="D4362" t="str">
            <v>Total Energy Facilities</v>
          </cell>
        </row>
        <row r="4363">
          <cell r="A4363">
            <v>10091</v>
          </cell>
          <cell r="B4363" t="str">
            <v>Y</v>
          </cell>
          <cell r="C4363" t="str">
            <v/>
          </cell>
          <cell r="D4363" t="str">
            <v>Total Energy Facilities</v>
          </cell>
        </row>
        <row r="4364">
          <cell r="A4364">
            <v>10091</v>
          </cell>
          <cell r="B4364" t="str">
            <v>Y</v>
          </cell>
          <cell r="C4364" t="str">
            <v/>
          </cell>
          <cell r="D4364" t="str">
            <v>Total Energy Facilities</v>
          </cell>
        </row>
        <row r="4365">
          <cell r="A4365">
            <v>10091</v>
          </cell>
          <cell r="B4365" t="str">
            <v>Y</v>
          </cell>
          <cell r="C4365" t="str">
            <v/>
          </cell>
          <cell r="D4365" t="str">
            <v>Total Energy Facilities</v>
          </cell>
        </row>
        <row r="4366">
          <cell r="A4366">
            <v>10091</v>
          </cell>
          <cell r="B4366" t="str">
            <v>Y</v>
          </cell>
          <cell r="C4366" t="str">
            <v/>
          </cell>
          <cell r="D4366" t="str">
            <v>Total Energy Facilities</v>
          </cell>
        </row>
        <row r="4367">
          <cell r="A4367">
            <v>10091</v>
          </cell>
          <cell r="B4367" t="str">
            <v>Y</v>
          </cell>
          <cell r="C4367" t="str">
            <v/>
          </cell>
          <cell r="D4367" t="str">
            <v>Total Energy Facilities</v>
          </cell>
        </row>
        <row r="4368">
          <cell r="A4368">
            <v>10091</v>
          </cell>
          <cell r="B4368" t="str">
            <v>Y</v>
          </cell>
          <cell r="C4368" t="str">
            <v/>
          </cell>
          <cell r="D4368" t="str">
            <v>Total Energy Facilities</v>
          </cell>
        </row>
        <row r="4369">
          <cell r="A4369">
            <v>10091</v>
          </cell>
          <cell r="B4369" t="str">
            <v>Y</v>
          </cell>
          <cell r="C4369" t="str">
            <v/>
          </cell>
          <cell r="D4369" t="str">
            <v>Total Energy Facilities</v>
          </cell>
        </row>
        <row r="4370">
          <cell r="A4370">
            <v>10091</v>
          </cell>
          <cell r="B4370" t="str">
            <v>Y</v>
          </cell>
          <cell r="C4370" t="str">
            <v/>
          </cell>
          <cell r="D4370" t="str">
            <v>Total Energy Facilities</v>
          </cell>
        </row>
        <row r="4371">
          <cell r="A4371">
            <v>10110</v>
          </cell>
          <cell r="B4371" t="str">
            <v>Y</v>
          </cell>
          <cell r="C4371" t="str">
            <v>.</v>
          </cell>
          <cell r="D4371" t="str">
            <v>Frito-Lay Cogen Plant</v>
          </cell>
        </row>
        <row r="4372">
          <cell r="A4372">
            <v>10110</v>
          </cell>
          <cell r="B4372" t="str">
            <v>Y</v>
          </cell>
          <cell r="C4372" t="str">
            <v>.</v>
          </cell>
          <cell r="D4372" t="str">
            <v>Frito-Lay Cogen Plant</v>
          </cell>
        </row>
        <row r="4373">
          <cell r="A4373">
            <v>10110</v>
          </cell>
          <cell r="B4373" t="str">
            <v>Y</v>
          </cell>
          <cell r="C4373" t="str">
            <v>.</v>
          </cell>
          <cell r="D4373" t="str">
            <v>Frito-Lay Cogen Plant</v>
          </cell>
        </row>
        <row r="4374">
          <cell r="A4374">
            <v>10110</v>
          </cell>
          <cell r="B4374" t="str">
            <v>Y</v>
          </cell>
          <cell r="C4374" t="str">
            <v/>
          </cell>
          <cell r="D4374" t="str">
            <v>Frito-Lay Cogen Plant</v>
          </cell>
        </row>
        <row r="4375">
          <cell r="A4375">
            <v>10110</v>
          </cell>
          <cell r="B4375" t="str">
            <v>Y</v>
          </cell>
          <cell r="C4375" t="str">
            <v/>
          </cell>
          <cell r="D4375" t="str">
            <v>Frito-Lay Cogen Plant</v>
          </cell>
        </row>
        <row r="4376">
          <cell r="A4376">
            <v>10115</v>
          </cell>
          <cell r="B4376" t="str">
            <v>Y</v>
          </cell>
          <cell r="C4376" t="str">
            <v>.</v>
          </cell>
          <cell r="D4376" t="str">
            <v>Grossmont Hospital</v>
          </cell>
        </row>
        <row r="4377">
          <cell r="A4377">
            <v>10115</v>
          </cell>
          <cell r="B4377" t="str">
            <v>Y</v>
          </cell>
          <cell r="C4377" t="str">
            <v>.</v>
          </cell>
          <cell r="D4377" t="str">
            <v>Grossmont Hospital</v>
          </cell>
        </row>
        <row r="4378">
          <cell r="A4378">
            <v>10115</v>
          </cell>
          <cell r="B4378" t="str">
            <v>Y</v>
          </cell>
          <cell r="C4378" t="str">
            <v>.</v>
          </cell>
          <cell r="D4378" t="str">
            <v>Grossmont Hospital</v>
          </cell>
        </row>
        <row r="4379">
          <cell r="A4379">
            <v>10115</v>
          </cell>
          <cell r="B4379" t="str">
            <v>Y</v>
          </cell>
          <cell r="C4379" t="str">
            <v/>
          </cell>
          <cell r="D4379" t="str">
            <v>Grossmont Hospital</v>
          </cell>
        </row>
        <row r="4380">
          <cell r="A4380">
            <v>10115</v>
          </cell>
          <cell r="B4380" t="str">
            <v>Y</v>
          </cell>
          <cell r="C4380" t="str">
            <v/>
          </cell>
          <cell r="D4380" t="str">
            <v>Grossmont Hospital</v>
          </cell>
        </row>
        <row r="4381">
          <cell r="A4381">
            <v>10128</v>
          </cell>
          <cell r="B4381" t="str">
            <v>N</v>
          </cell>
          <cell r="C4381" t="str">
            <v>.</v>
          </cell>
          <cell r="D4381" t="str">
            <v>Gosselin Hydro Plant</v>
          </cell>
        </row>
        <row r="4382">
          <cell r="A4382">
            <v>10128</v>
          </cell>
          <cell r="B4382" t="str">
            <v>N</v>
          </cell>
          <cell r="C4382" t="str">
            <v>.</v>
          </cell>
          <cell r="D4382" t="str">
            <v>Gosselin Hydro Plant</v>
          </cell>
        </row>
        <row r="4383">
          <cell r="A4383">
            <v>10128</v>
          </cell>
          <cell r="B4383" t="str">
            <v>N</v>
          </cell>
          <cell r="C4383" t="str">
            <v>.</v>
          </cell>
          <cell r="D4383" t="str">
            <v>Gosselin Hydro Plant</v>
          </cell>
        </row>
        <row r="4384">
          <cell r="A4384">
            <v>10128</v>
          </cell>
          <cell r="B4384" t="str">
            <v>N</v>
          </cell>
          <cell r="C4384" t="str">
            <v/>
          </cell>
          <cell r="D4384" t="str">
            <v>Gosselin Hydro Plant</v>
          </cell>
        </row>
        <row r="4385">
          <cell r="A4385">
            <v>10128</v>
          </cell>
          <cell r="B4385" t="str">
            <v>N</v>
          </cell>
          <cell r="C4385" t="str">
            <v/>
          </cell>
          <cell r="D4385" t="str">
            <v>Gosselin Hydro Plant</v>
          </cell>
        </row>
        <row r="4386">
          <cell r="A4386">
            <v>10138</v>
          </cell>
          <cell r="B4386" t="str">
            <v>N</v>
          </cell>
          <cell r="C4386" t="str">
            <v>.</v>
          </cell>
          <cell r="D4386" t="str">
            <v>South Dry Creek Hydro</v>
          </cell>
        </row>
        <row r="4387">
          <cell r="A4387">
            <v>10138</v>
          </cell>
          <cell r="B4387" t="str">
            <v>N</v>
          </cell>
          <cell r="C4387" t="str">
            <v>.</v>
          </cell>
          <cell r="D4387" t="str">
            <v>South Dry Creek Hydro</v>
          </cell>
        </row>
        <row r="4388">
          <cell r="A4388">
            <v>10138</v>
          </cell>
          <cell r="B4388" t="str">
            <v>N</v>
          </cell>
          <cell r="C4388" t="str">
            <v>.</v>
          </cell>
          <cell r="D4388" t="str">
            <v>South Dry Creek Hydro</v>
          </cell>
        </row>
        <row r="4389">
          <cell r="A4389">
            <v>10138</v>
          </cell>
          <cell r="B4389" t="str">
            <v>N</v>
          </cell>
          <cell r="C4389" t="str">
            <v/>
          </cell>
          <cell r="D4389" t="str">
            <v>South Dry Creek Hydro</v>
          </cell>
        </row>
        <row r="4390">
          <cell r="A4390">
            <v>10138</v>
          </cell>
          <cell r="B4390" t="str">
            <v>N</v>
          </cell>
          <cell r="C4390" t="str">
            <v/>
          </cell>
          <cell r="D4390" t="str">
            <v>South Dry Creek Hydro</v>
          </cell>
        </row>
        <row r="4391">
          <cell r="A4391">
            <v>10139</v>
          </cell>
          <cell r="B4391" t="str">
            <v>N</v>
          </cell>
          <cell r="C4391" t="str">
            <v>.</v>
          </cell>
          <cell r="D4391" t="str">
            <v>Isabella Hydro Project</v>
          </cell>
        </row>
        <row r="4392">
          <cell r="A4392">
            <v>10139</v>
          </cell>
          <cell r="B4392" t="str">
            <v>N</v>
          </cell>
          <cell r="C4392" t="str">
            <v>.</v>
          </cell>
          <cell r="D4392" t="str">
            <v>Isabella Hydro Project</v>
          </cell>
        </row>
        <row r="4393">
          <cell r="A4393">
            <v>10139</v>
          </cell>
          <cell r="B4393" t="str">
            <v>N</v>
          </cell>
          <cell r="C4393" t="str">
            <v>.</v>
          </cell>
          <cell r="D4393" t="str">
            <v>Isabella Hydro Project</v>
          </cell>
        </row>
        <row r="4394">
          <cell r="A4394">
            <v>10139</v>
          </cell>
          <cell r="B4394" t="str">
            <v>N</v>
          </cell>
          <cell r="C4394" t="str">
            <v/>
          </cell>
          <cell r="D4394" t="str">
            <v>Isabella Hydro Project</v>
          </cell>
        </row>
        <row r="4395">
          <cell r="A4395">
            <v>10139</v>
          </cell>
          <cell r="B4395" t="str">
            <v>N</v>
          </cell>
          <cell r="C4395" t="str">
            <v/>
          </cell>
          <cell r="D4395" t="str">
            <v>Isabella Hydro Project</v>
          </cell>
        </row>
        <row r="4396">
          <cell r="A4396">
            <v>10140</v>
          </cell>
          <cell r="B4396" t="str">
            <v>N</v>
          </cell>
          <cell r="C4396" t="str">
            <v>.</v>
          </cell>
          <cell r="D4396" t="str">
            <v>Birch Creek Power</v>
          </cell>
        </row>
        <row r="4397">
          <cell r="A4397">
            <v>10140</v>
          </cell>
          <cell r="B4397" t="str">
            <v>N</v>
          </cell>
          <cell r="C4397" t="str">
            <v>.</v>
          </cell>
          <cell r="D4397" t="str">
            <v>Birch Creek Power</v>
          </cell>
        </row>
        <row r="4398">
          <cell r="A4398">
            <v>10140</v>
          </cell>
          <cell r="B4398" t="str">
            <v>N</v>
          </cell>
          <cell r="C4398" t="str">
            <v>.</v>
          </cell>
          <cell r="D4398" t="str">
            <v>Birch Creek Power</v>
          </cell>
        </row>
        <row r="4399">
          <cell r="A4399">
            <v>10140</v>
          </cell>
          <cell r="B4399" t="str">
            <v>N</v>
          </cell>
          <cell r="C4399" t="str">
            <v/>
          </cell>
          <cell r="D4399" t="str">
            <v>Birch Creek Power</v>
          </cell>
        </row>
        <row r="4400">
          <cell r="A4400">
            <v>10140</v>
          </cell>
          <cell r="B4400" t="str">
            <v>N</v>
          </cell>
          <cell r="C4400" t="str">
            <v/>
          </cell>
          <cell r="D4400" t="str">
            <v>Birch Creek Power</v>
          </cell>
        </row>
        <row r="4401">
          <cell r="A4401">
            <v>10144</v>
          </cell>
          <cell r="B4401" t="str">
            <v>Y</v>
          </cell>
          <cell r="C4401" t="str">
            <v>.</v>
          </cell>
          <cell r="D4401" t="str">
            <v>Sierra Pacific Lincoln Facility</v>
          </cell>
        </row>
        <row r="4402">
          <cell r="A4402">
            <v>10144</v>
          </cell>
          <cell r="B4402" t="str">
            <v>Y</v>
          </cell>
          <cell r="C4402" t="str">
            <v>.</v>
          </cell>
          <cell r="D4402" t="str">
            <v>Sierra Pacific Lincoln Facility</v>
          </cell>
        </row>
        <row r="4403">
          <cell r="A4403">
            <v>10144</v>
          </cell>
          <cell r="B4403" t="str">
            <v>Y</v>
          </cell>
          <cell r="C4403" t="str">
            <v>.</v>
          </cell>
          <cell r="D4403" t="str">
            <v>Sierra Pacific Lincoln Facility</v>
          </cell>
        </row>
        <row r="4404">
          <cell r="A4404">
            <v>10144</v>
          </cell>
          <cell r="B4404" t="str">
            <v>Y</v>
          </cell>
          <cell r="C4404" t="str">
            <v/>
          </cell>
          <cell r="D4404" t="str">
            <v>Sierra Pacific Lincoln Facility</v>
          </cell>
        </row>
        <row r="4405">
          <cell r="A4405">
            <v>10144</v>
          </cell>
          <cell r="B4405" t="str">
            <v>Y</v>
          </cell>
          <cell r="C4405" t="str">
            <v/>
          </cell>
          <cell r="D4405" t="str">
            <v>Sierra Pacific Lincoln Facility</v>
          </cell>
        </row>
        <row r="4406">
          <cell r="A4406">
            <v>10156</v>
          </cell>
          <cell r="B4406" t="str">
            <v>Y</v>
          </cell>
          <cell r="C4406" t="str">
            <v>.</v>
          </cell>
          <cell r="D4406" t="str">
            <v>Fresno Cogen Partners</v>
          </cell>
        </row>
        <row r="4407">
          <cell r="A4407">
            <v>10156</v>
          </cell>
          <cell r="B4407" t="str">
            <v>Y</v>
          </cell>
          <cell r="C4407" t="str">
            <v>.</v>
          </cell>
          <cell r="D4407" t="str">
            <v>Fresno Cogen Partners</v>
          </cell>
        </row>
        <row r="4408">
          <cell r="A4408">
            <v>10156</v>
          </cell>
          <cell r="B4408" t="str">
            <v>Y</v>
          </cell>
          <cell r="C4408" t="str">
            <v>.</v>
          </cell>
          <cell r="D4408" t="str">
            <v>Fresno Cogen Partners</v>
          </cell>
        </row>
        <row r="4409">
          <cell r="A4409">
            <v>10156</v>
          </cell>
          <cell r="B4409" t="str">
            <v>Y</v>
          </cell>
          <cell r="C4409" t="str">
            <v>.</v>
          </cell>
          <cell r="D4409" t="str">
            <v>Fresno Cogen Partners</v>
          </cell>
        </row>
        <row r="4410">
          <cell r="A4410">
            <v>10156</v>
          </cell>
          <cell r="B4410" t="str">
            <v>Y</v>
          </cell>
          <cell r="C4410" t="str">
            <v>.</v>
          </cell>
          <cell r="D4410" t="str">
            <v>Fresno Cogen Partners</v>
          </cell>
        </row>
        <row r="4411">
          <cell r="A4411">
            <v>10156</v>
          </cell>
          <cell r="B4411" t="str">
            <v>Y</v>
          </cell>
          <cell r="C4411" t="str">
            <v>.</v>
          </cell>
          <cell r="D4411" t="str">
            <v>Fresno Cogen Partners</v>
          </cell>
        </row>
        <row r="4412">
          <cell r="A4412">
            <v>10156</v>
          </cell>
          <cell r="B4412" t="str">
            <v>Y</v>
          </cell>
          <cell r="C4412" t="str">
            <v>.</v>
          </cell>
          <cell r="D4412" t="str">
            <v>Fresno Cogen Partners</v>
          </cell>
        </row>
        <row r="4413">
          <cell r="A4413">
            <v>10156</v>
          </cell>
          <cell r="B4413" t="str">
            <v>Y</v>
          </cell>
          <cell r="C4413" t="str">
            <v>.</v>
          </cell>
          <cell r="D4413" t="str">
            <v>Fresno Cogen Partners</v>
          </cell>
        </row>
        <row r="4414">
          <cell r="A4414">
            <v>10156</v>
          </cell>
          <cell r="B4414" t="str">
            <v>Y</v>
          </cell>
          <cell r="C4414" t="str">
            <v>.</v>
          </cell>
          <cell r="D4414" t="str">
            <v>Fresno Cogen Partners</v>
          </cell>
        </row>
        <row r="4415">
          <cell r="A4415">
            <v>10156</v>
          </cell>
          <cell r="B4415" t="str">
            <v>Y</v>
          </cell>
          <cell r="C4415" t="str">
            <v/>
          </cell>
          <cell r="D4415" t="str">
            <v>Fresno Cogen Partners</v>
          </cell>
        </row>
        <row r="4416">
          <cell r="A4416">
            <v>10156</v>
          </cell>
          <cell r="B4416" t="str">
            <v>Y</v>
          </cell>
          <cell r="C4416" t="str">
            <v/>
          </cell>
          <cell r="D4416" t="str">
            <v>Fresno Cogen Partners</v>
          </cell>
        </row>
        <row r="4417">
          <cell r="A4417">
            <v>10156</v>
          </cell>
          <cell r="B4417" t="str">
            <v>Y</v>
          </cell>
          <cell r="C4417" t="str">
            <v/>
          </cell>
          <cell r="D4417" t="str">
            <v>Fresno Cogen Partners</v>
          </cell>
        </row>
        <row r="4418">
          <cell r="A4418">
            <v>10156</v>
          </cell>
          <cell r="B4418" t="str">
            <v>Y</v>
          </cell>
          <cell r="C4418" t="str">
            <v/>
          </cell>
          <cell r="D4418" t="str">
            <v>Fresno Cogen Partners</v>
          </cell>
        </row>
        <row r="4419">
          <cell r="A4419">
            <v>10156</v>
          </cell>
          <cell r="B4419" t="str">
            <v>Y</v>
          </cell>
          <cell r="C4419" t="str">
            <v/>
          </cell>
          <cell r="D4419" t="str">
            <v>Fresno Cogen Partners</v>
          </cell>
        </row>
        <row r="4420">
          <cell r="A4420">
            <v>10156</v>
          </cell>
          <cell r="B4420" t="str">
            <v>Y</v>
          </cell>
          <cell r="C4420" t="str">
            <v/>
          </cell>
          <cell r="D4420" t="str">
            <v>Fresno Cogen Partners</v>
          </cell>
        </row>
        <row r="4421">
          <cell r="A4421">
            <v>10162</v>
          </cell>
          <cell r="B4421" t="str">
            <v>N</v>
          </cell>
          <cell r="C4421" t="str">
            <v>.</v>
          </cell>
          <cell r="D4421" t="str">
            <v>Whitewater Hydro Plant</v>
          </cell>
        </row>
        <row r="4422">
          <cell r="A4422">
            <v>10162</v>
          </cell>
          <cell r="B4422" t="str">
            <v>N</v>
          </cell>
          <cell r="C4422" t="str">
            <v>.</v>
          </cell>
          <cell r="D4422" t="str">
            <v>Whitewater Hydro Plant</v>
          </cell>
        </row>
        <row r="4423">
          <cell r="A4423">
            <v>10162</v>
          </cell>
          <cell r="B4423" t="str">
            <v>N</v>
          </cell>
          <cell r="C4423" t="str">
            <v>.</v>
          </cell>
          <cell r="D4423" t="str">
            <v>Whitewater Hydro Plant</v>
          </cell>
        </row>
        <row r="4424">
          <cell r="A4424">
            <v>10162</v>
          </cell>
          <cell r="B4424" t="str">
            <v>N</v>
          </cell>
          <cell r="C4424" t="str">
            <v/>
          </cell>
          <cell r="D4424" t="str">
            <v>Whitewater Hydro Plant</v>
          </cell>
        </row>
        <row r="4425">
          <cell r="A4425">
            <v>10162</v>
          </cell>
          <cell r="B4425" t="str">
            <v>N</v>
          </cell>
          <cell r="C4425" t="str">
            <v/>
          </cell>
          <cell r="D4425" t="str">
            <v>Whitewater Hydro Plant</v>
          </cell>
        </row>
        <row r="4426">
          <cell r="A4426">
            <v>10168</v>
          </cell>
          <cell r="B4426" t="str">
            <v>Y</v>
          </cell>
          <cell r="C4426" t="str">
            <v/>
          </cell>
          <cell r="D4426" t="str">
            <v>Cardinal Cogen</v>
          </cell>
        </row>
        <row r="4427">
          <cell r="A4427">
            <v>10168</v>
          </cell>
          <cell r="B4427" t="str">
            <v>Y</v>
          </cell>
          <cell r="C4427" t="str">
            <v/>
          </cell>
          <cell r="D4427" t="str">
            <v>Cardinal Cogen</v>
          </cell>
        </row>
        <row r="4428">
          <cell r="A4428">
            <v>10169</v>
          </cell>
          <cell r="B4428" t="str">
            <v>Y</v>
          </cell>
          <cell r="C4428" t="str">
            <v>.</v>
          </cell>
          <cell r="D4428" t="str">
            <v>Carson Cogeneration</v>
          </cell>
        </row>
        <row r="4429">
          <cell r="A4429">
            <v>10169</v>
          </cell>
          <cell r="B4429" t="str">
            <v>Y</v>
          </cell>
          <cell r="C4429" t="str">
            <v>.</v>
          </cell>
          <cell r="D4429" t="str">
            <v>Carson Cogeneration</v>
          </cell>
        </row>
        <row r="4430">
          <cell r="A4430">
            <v>10169</v>
          </cell>
          <cell r="B4430" t="str">
            <v>Y</v>
          </cell>
          <cell r="C4430" t="str">
            <v>.</v>
          </cell>
          <cell r="D4430" t="str">
            <v>Carson Cogeneration</v>
          </cell>
        </row>
        <row r="4431">
          <cell r="A4431">
            <v>10169</v>
          </cell>
          <cell r="B4431" t="str">
            <v>Y</v>
          </cell>
          <cell r="C4431" t="str">
            <v>.</v>
          </cell>
          <cell r="D4431" t="str">
            <v>Carson Cogeneration</v>
          </cell>
        </row>
        <row r="4432">
          <cell r="A4432">
            <v>10169</v>
          </cell>
          <cell r="B4432" t="str">
            <v>Y</v>
          </cell>
          <cell r="C4432" t="str">
            <v>.</v>
          </cell>
          <cell r="D4432" t="str">
            <v>Carson Cogeneration</v>
          </cell>
        </row>
        <row r="4433">
          <cell r="A4433">
            <v>10169</v>
          </cell>
          <cell r="B4433" t="str">
            <v>Y</v>
          </cell>
          <cell r="C4433" t="str">
            <v>.</v>
          </cell>
          <cell r="D4433" t="str">
            <v>Carson Cogeneration</v>
          </cell>
        </row>
        <row r="4434">
          <cell r="A4434">
            <v>10169</v>
          </cell>
          <cell r="B4434" t="str">
            <v>Y</v>
          </cell>
          <cell r="C4434" t="str">
            <v/>
          </cell>
          <cell r="D4434" t="str">
            <v>Carson Cogeneration</v>
          </cell>
        </row>
        <row r="4435">
          <cell r="A4435">
            <v>10169</v>
          </cell>
          <cell r="B4435" t="str">
            <v>Y</v>
          </cell>
          <cell r="C4435" t="str">
            <v/>
          </cell>
          <cell r="D4435" t="str">
            <v>Carson Cogeneration</v>
          </cell>
        </row>
        <row r="4436">
          <cell r="A4436">
            <v>10169</v>
          </cell>
          <cell r="B4436" t="str">
            <v>Y</v>
          </cell>
          <cell r="C4436" t="str">
            <v/>
          </cell>
          <cell r="D4436" t="str">
            <v>Carson Cogeneration</v>
          </cell>
        </row>
        <row r="4437">
          <cell r="A4437">
            <v>10169</v>
          </cell>
          <cell r="B4437" t="str">
            <v>Y</v>
          </cell>
          <cell r="C4437" t="str">
            <v/>
          </cell>
          <cell r="D4437" t="str">
            <v>Carson Cogeneration</v>
          </cell>
        </row>
        <row r="4438">
          <cell r="A4438">
            <v>10175</v>
          </cell>
          <cell r="B4438" t="str">
            <v>Y</v>
          </cell>
          <cell r="C4438" t="str">
            <v>.</v>
          </cell>
          <cell r="D4438" t="str">
            <v>Childrens Hospital</v>
          </cell>
        </row>
        <row r="4439">
          <cell r="A4439">
            <v>10175</v>
          </cell>
          <cell r="B4439" t="str">
            <v>Y</v>
          </cell>
          <cell r="C4439" t="str">
            <v>.</v>
          </cell>
          <cell r="D4439" t="str">
            <v>Childrens Hospital</v>
          </cell>
        </row>
        <row r="4440">
          <cell r="A4440">
            <v>10175</v>
          </cell>
          <cell r="B4440" t="str">
            <v>Y</v>
          </cell>
          <cell r="C4440" t="str">
            <v>.</v>
          </cell>
          <cell r="D4440" t="str">
            <v>Childrens Hospital</v>
          </cell>
        </row>
        <row r="4441">
          <cell r="A4441">
            <v>10175</v>
          </cell>
          <cell r="B4441" t="str">
            <v>Y</v>
          </cell>
          <cell r="C4441" t="str">
            <v>.</v>
          </cell>
          <cell r="D4441" t="str">
            <v>Childrens Hospital</v>
          </cell>
        </row>
        <row r="4442">
          <cell r="A4442">
            <v>10175</v>
          </cell>
          <cell r="B4442" t="str">
            <v>Y</v>
          </cell>
          <cell r="C4442" t="str">
            <v>.</v>
          </cell>
          <cell r="D4442" t="str">
            <v>Childrens Hospital</v>
          </cell>
        </row>
        <row r="4443">
          <cell r="A4443">
            <v>10175</v>
          </cell>
          <cell r="B4443" t="str">
            <v>Y</v>
          </cell>
          <cell r="C4443" t="str">
            <v>.</v>
          </cell>
          <cell r="D4443" t="str">
            <v>Childrens Hospital</v>
          </cell>
        </row>
        <row r="4444">
          <cell r="A4444">
            <v>10175</v>
          </cell>
          <cell r="B4444" t="str">
            <v>Y</v>
          </cell>
          <cell r="C4444" t="str">
            <v/>
          </cell>
          <cell r="D4444" t="str">
            <v>Childrens Hospital</v>
          </cell>
        </row>
        <row r="4445">
          <cell r="A4445">
            <v>10175</v>
          </cell>
          <cell r="B4445" t="str">
            <v>Y</v>
          </cell>
          <cell r="C4445" t="str">
            <v/>
          </cell>
          <cell r="D4445" t="str">
            <v>Childrens Hospital</v>
          </cell>
        </row>
        <row r="4446">
          <cell r="A4446">
            <v>10175</v>
          </cell>
          <cell r="B4446" t="str">
            <v>Y</v>
          </cell>
          <cell r="C4446" t="str">
            <v/>
          </cell>
          <cell r="D4446" t="str">
            <v>Childrens Hospital</v>
          </cell>
        </row>
        <row r="4447">
          <cell r="A4447">
            <v>10175</v>
          </cell>
          <cell r="B4447" t="str">
            <v>Y</v>
          </cell>
          <cell r="C4447" t="str">
            <v/>
          </cell>
          <cell r="D4447" t="str">
            <v>Childrens Hospital</v>
          </cell>
        </row>
        <row r="4448">
          <cell r="A4448">
            <v>10180</v>
          </cell>
          <cell r="B4448" t="str">
            <v>Y</v>
          </cell>
          <cell r="C4448" t="str">
            <v>.</v>
          </cell>
          <cell r="D4448" t="str">
            <v>Metro Wastewater Reclamation District</v>
          </cell>
        </row>
        <row r="4449">
          <cell r="A4449">
            <v>10180</v>
          </cell>
          <cell r="B4449" t="str">
            <v>Y</v>
          </cell>
          <cell r="C4449" t="str">
            <v>.</v>
          </cell>
          <cell r="D4449" t="str">
            <v>Metro Wastewater Reclamation District</v>
          </cell>
        </row>
        <row r="4450">
          <cell r="A4450">
            <v>10180</v>
          </cell>
          <cell r="B4450" t="str">
            <v>Y</v>
          </cell>
          <cell r="C4450" t="str">
            <v>.</v>
          </cell>
          <cell r="D4450" t="str">
            <v>Metro Wastewater Reclamation District</v>
          </cell>
        </row>
        <row r="4451">
          <cell r="A4451">
            <v>10180</v>
          </cell>
          <cell r="B4451" t="str">
            <v>Y</v>
          </cell>
          <cell r="C4451" t="str">
            <v>.</v>
          </cell>
          <cell r="D4451" t="str">
            <v>Metro Wastewater Reclamation District</v>
          </cell>
        </row>
        <row r="4452">
          <cell r="A4452">
            <v>10180</v>
          </cell>
          <cell r="B4452" t="str">
            <v>Y</v>
          </cell>
          <cell r="C4452" t="str">
            <v>.</v>
          </cell>
          <cell r="D4452" t="str">
            <v>Metro Wastewater Reclamation District</v>
          </cell>
        </row>
        <row r="4453">
          <cell r="A4453">
            <v>10180</v>
          </cell>
          <cell r="B4453" t="str">
            <v>Y</v>
          </cell>
          <cell r="C4453" t="str">
            <v>.</v>
          </cell>
          <cell r="D4453" t="str">
            <v>Metro Wastewater Reclamation District</v>
          </cell>
        </row>
        <row r="4454">
          <cell r="A4454">
            <v>10180</v>
          </cell>
          <cell r="B4454" t="str">
            <v>Y</v>
          </cell>
          <cell r="C4454" t="str">
            <v>.</v>
          </cell>
          <cell r="D4454" t="str">
            <v>Metro Wastewater Reclamation District</v>
          </cell>
        </row>
        <row r="4455">
          <cell r="A4455">
            <v>10180</v>
          </cell>
          <cell r="B4455" t="str">
            <v>Y</v>
          </cell>
          <cell r="C4455" t="str">
            <v>.</v>
          </cell>
          <cell r="D4455" t="str">
            <v>Metro Wastewater Reclamation District</v>
          </cell>
        </row>
        <row r="4456">
          <cell r="A4456">
            <v>10180</v>
          </cell>
          <cell r="B4456" t="str">
            <v>Y</v>
          </cell>
          <cell r="C4456" t="str">
            <v>.</v>
          </cell>
          <cell r="D4456" t="str">
            <v>Metro Wastewater Reclamation District</v>
          </cell>
        </row>
        <row r="4457">
          <cell r="A4457">
            <v>10180</v>
          </cell>
          <cell r="B4457" t="str">
            <v>Y</v>
          </cell>
          <cell r="C4457" t="str">
            <v>.</v>
          </cell>
          <cell r="D4457" t="str">
            <v>Metro Wastewater Reclamation District</v>
          </cell>
        </row>
        <row r="4458">
          <cell r="A4458">
            <v>10180</v>
          </cell>
          <cell r="B4458" t="str">
            <v>Y</v>
          </cell>
          <cell r="C4458" t="str">
            <v>.</v>
          </cell>
          <cell r="D4458" t="str">
            <v>Metro Wastewater Reclamation District</v>
          </cell>
        </row>
        <row r="4459">
          <cell r="A4459">
            <v>10180</v>
          </cell>
          <cell r="B4459" t="str">
            <v>Y</v>
          </cell>
          <cell r="C4459" t="str">
            <v>.</v>
          </cell>
          <cell r="D4459" t="str">
            <v>Metro Wastewater Reclamation District</v>
          </cell>
        </row>
        <row r="4460">
          <cell r="A4460">
            <v>10180</v>
          </cell>
          <cell r="B4460" t="str">
            <v>Y</v>
          </cell>
          <cell r="C4460" t="str">
            <v/>
          </cell>
          <cell r="D4460" t="str">
            <v>Metro Wastewater Reclamation District</v>
          </cell>
        </row>
        <row r="4461">
          <cell r="A4461">
            <v>10180</v>
          </cell>
          <cell r="B4461" t="str">
            <v>Y</v>
          </cell>
          <cell r="C4461" t="str">
            <v/>
          </cell>
          <cell r="D4461" t="str">
            <v>Metro Wastewater Reclamation District</v>
          </cell>
        </row>
        <row r="4462">
          <cell r="A4462">
            <v>10180</v>
          </cell>
          <cell r="B4462" t="str">
            <v>Y</v>
          </cell>
          <cell r="C4462" t="str">
            <v/>
          </cell>
          <cell r="D4462" t="str">
            <v>Metro Wastewater Reclamation District</v>
          </cell>
        </row>
        <row r="4463">
          <cell r="A4463">
            <v>10180</v>
          </cell>
          <cell r="B4463" t="str">
            <v>Y</v>
          </cell>
          <cell r="C4463" t="str">
            <v/>
          </cell>
          <cell r="D4463" t="str">
            <v>Metro Wastewater Reclamation District</v>
          </cell>
        </row>
        <row r="4464">
          <cell r="A4464">
            <v>10180</v>
          </cell>
          <cell r="B4464" t="str">
            <v>Y</v>
          </cell>
          <cell r="C4464" t="str">
            <v/>
          </cell>
          <cell r="D4464" t="str">
            <v>Metro Wastewater Reclamation District</v>
          </cell>
        </row>
        <row r="4465">
          <cell r="A4465">
            <v>10180</v>
          </cell>
          <cell r="B4465" t="str">
            <v>Y</v>
          </cell>
          <cell r="C4465" t="str">
            <v/>
          </cell>
          <cell r="D4465" t="str">
            <v>Metro Wastewater Reclamation District</v>
          </cell>
        </row>
        <row r="4466">
          <cell r="A4466">
            <v>10180</v>
          </cell>
          <cell r="B4466" t="str">
            <v>Y</v>
          </cell>
          <cell r="C4466" t="str">
            <v/>
          </cell>
          <cell r="D4466" t="str">
            <v>Metro Wastewater Reclamation District</v>
          </cell>
        </row>
        <row r="4467">
          <cell r="A4467">
            <v>10180</v>
          </cell>
          <cell r="B4467" t="str">
            <v>Y</v>
          </cell>
          <cell r="C4467" t="str">
            <v/>
          </cell>
          <cell r="D4467" t="str">
            <v>Metro Wastewater Reclamation District</v>
          </cell>
        </row>
        <row r="4468">
          <cell r="A4468">
            <v>10191</v>
          </cell>
          <cell r="B4468" t="str">
            <v>N</v>
          </cell>
          <cell r="C4468" t="str">
            <v>.</v>
          </cell>
          <cell r="D4468" t="str">
            <v>Tehachapi Wind Resource I</v>
          </cell>
        </row>
        <row r="4469">
          <cell r="A4469">
            <v>10191</v>
          </cell>
          <cell r="B4469" t="str">
            <v>N</v>
          </cell>
          <cell r="C4469" t="str">
            <v>.</v>
          </cell>
          <cell r="D4469" t="str">
            <v>Tehachapi Wind Resource I</v>
          </cell>
        </row>
        <row r="4470">
          <cell r="A4470">
            <v>10191</v>
          </cell>
          <cell r="B4470" t="str">
            <v>N</v>
          </cell>
          <cell r="C4470" t="str">
            <v>.</v>
          </cell>
          <cell r="D4470" t="str">
            <v>Tehachapi Wind Resource I</v>
          </cell>
        </row>
        <row r="4471">
          <cell r="A4471">
            <v>10191</v>
          </cell>
          <cell r="B4471" t="str">
            <v>N</v>
          </cell>
          <cell r="C4471" t="str">
            <v/>
          </cell>
          <cell r="D4471" t="str">
            <v>Tehachapi Wind Resource I</v>
          </cell>
        </row>
        <row r="4472">
          <cell r="A4472">
            <v>10191</v>
          </cell>
          <cell r="B4472" t="str">
            <v>N</v>
          </cell>
          <cell r="C4472" t="str">
            <v/>
          </cell>
          <cell r="D4472" t="str">
            <v>Tehachapi Wind Resource I</v>
          </cell>
        </row>
        <row r="4473">
          <cell r="A4473">
            <v>10199</v>
          </cell>
          <cell r="B4473" t="str">
            <v>N</v>
          </cell>
          <cell r="C4473" t="str">
            <v/>
          </cell>
          <cell r="D4473" t="str">
            <v>West Ford Flat Power Plant</v>
          </cell>
        </row>
        <row r="4474">
          <cell r="A4474">
            <v>10206</v>
          </cell>
          <cell r="B4474" t="str">
            <v>Y</v>
          </cell>
          <cell r="C4474" t="str">
            <v>.</v>
          </cell>
          <cell r="D4474" t="str">
            <v>Loma Linda University Cogen</v>
          </cell>
        </row>
        <row r="4475">
          <cell r="A4475">
            <v>10206</v>
          </cell>
          <cell r="B4475" t="str">
            <v>Y</v>
          </cell>
          <cell r="C4475" t="str">
            <v>.</v>
          </cell>
          <cell r="D4475" t="str">
            <v>Loma Linda University Cogen</v>
          </cell>
        </row>
        <row r="4476">
          <cell r="A4476">
            <v>10206</v>
          </cell>
          <cell r="B4476" t="str">
            <v>Y</v>
          </cell>
          <cell r="C4476" t="str">
            <v>.</v>
          </cell>
          <cell r="D4476" t="str">
            <v>Loma Linda University Cogen</v>
          </cell>
        </row>
        <row r="4477">
          <cell r="A4477">
            <v>10206</v>
          </cell>
          <cell r="B4477" t="str">
            <v>Y</v>
          </cell>
          <cell r="C4477" t="str">
            <v>.</v>
          </cell>
          <cell r="D4477" t="str">
            <v>Loma Linda University Cogen</v>
          </cell>
        </row>
        <row r="4478">
          <cell r="A4478">
            <v>10206</v>
          </cell>
          <cell r="B4478" t="str">
            <v>Y</v>
          </cell>
          <cell r="C4478" t="str">
            <v>.</v>
          </cell>
          <cell r="D4478" t="str">
            <v>Loma Linda University Cogen</v>
          </cell>
        </row>
        <row r="4479">
          <cell r="A4479">
            <v>10206</v>
          </cell>
          <cell r="B4479" t="str">
            <v>Y</v>
          </cell>
          <cell r="C4479" t="str">
            <v>.</v>
          </cell>
          <cell r="D4479" t="str">
            <v>Loma Linda University Cogen</v>
          </cell>
        </row>
        <row r="4480">
          <cell r="A4480">
            <v>10206</v>
          </cell>
          <cell r="B4480" t="str">
            <v>Y</v>
          </cell>
          <cell r="C4480" t="str">
            <v>.</v>
          </cell>
          <cell r="D4480" t="str">
            <v>Loma Linda University Cogen</v>
          </cell>
        </row>
        <row r="4481">
          <cell r="A4481">
            <v>10206</v>
          </cell>
          <cell r="B4481" t="str">
            <v>Y</v>
          </cell>
          <cell r="C4481" t="str">
            <v>.</v>
          </cell>
          <cell r="D4481" t="str">
            <v>Loma Linda University Cogen</v>
          </cell>
        </row>
        <row r="4482">
          <cell r="A4482">
            <v>10206</v>
          </cell>
          <cell r="B4482" t="str">
            <v>Y</v>
          </cell>
          <cell r="C4482" t="str">
            <v>.</v>
          </cell>
          <cell r="D4482" t="str">
            <v>Loma Linda University Cogen</v>
          </cell>
        </row>
        <row r="4483">
          <cell r="A4483">
            <v>10206</v>
          </cell>
          <cell r="B4483" t="str">
            <v>Y</v>
          </cell>
          <cell r="C4483" t="str">
            <v/>
          </cell>
          <cell r="D4483" t="str">
            <v>Loma Linda University Cogen</v>
          </cell>
        </row>
        <row r="4484">
          <cell r="A4484">
            <v>10206</v>
          </cell>
          <cell r="B4484" t="str">
            <v>Y</v>
          </cell>
          <cell r="C4484" t="str">
            <v/>
          </cell>
          <cell r="D4484" t="str">
            <v>Loma Linda University Cogen</v>
          </cell>
        </row>
        <row r="4485">
          <cell r="A4485">
            <v>10206</v>
          </cell>
          <cell r="B4485" t="str">
            <v>Y</v>
          </cell>
          <cell r="C4485" t="str">
            <v/>
          </cell>
          <cell r="D4485" t="str">
            <v>Loma Linda University Cogen</v>
          </cell>
        </row>
        <row r="4486">
          <cell r="A4486">
            <v>10206</v>
          </cell>
          <cell r="B4486" t="str">
            <v>Y</v>
          </cell>
          <cell r="C4486" t="str">
            <v/>
          </cell>
          <cell r="D4486" t="str">
            <v>Loma Linda University Cogen</v>
          </cell>
        </row>
        <row r="4487">
          <cell r="A4487">
            <v>10206</v>
          </cell>
          <cell r="B4487" t="str">
            <v>Y</v>
          </cell>
          <cell r="C4487" t="str">
            <v/>
          </cell>
          <cell r="D4487" t="str">
            <v>Loma Linda University Cogen</v>
          </cell>
        </row>
        <row r="4488">
          <cell r="A4488">
            <v>10206</v>
          </cell>
          <cell r="B4488" t="str">
            <v>Y</v>
          </cell>
          <cell r="C4488" t="str">
            <v/>
          </cell>
          <cell r="D4488" t="str">
            <v>Loma Linda University Cogen</v>
          </cell>
        </row>
        <row r="4489">
          <cell r="A4489">
            <v>10213</v>
          </cell>
          <cell r="B4489" t="str">
            <v>Y</v>
          </cell>
          <cell r="C4489" t="str">
            <v>.</v>
          </cell>
          <cell r="D4489" t="str">
            <v>El Segundo Cogen</v>
          </cell>
        </row>
        <row r="4490">
          <cell r="A4490">
            <v>10213</v>
          </cell>
          <cell r="B4490" t="str">
            <v>Y</v>
          </cell>
          <cell r="C4490" t="str">
            <v>.</v>
          </cell>
          <cell r="D4490" t="str">
            <v>El Segundo Cogen</v>
          </cell>
        </row>
        <row r="4491">
          <cell r="A4491">
            <v>10213</v>
          </cell>
          <cell r="B4491" t="str">
            <v>Y</v>
          </cell>
          <cell r="C4491" t="str">
            <v>.</v>
          </cell>
          <cell r="D4491" t="str">
            <v>El Segundo Cogen</v>
          </cell>
        </row>
        <row r="4492">
          <cell r="A4492">
            <v>10213</v>
          </cell>
          <cell r="B4492" t="str">
            <v>Y</v>
          </cell>
          <cell r="C4492" t="str">
            <v>.</v>
          </cell>
          <cell r="D4492" t="str">
            <v>El Segundo Cogen</v>
          </cell>
        </row>
        <row r="4493">
          <cell r="A4493">
            <v>10213</v>
          </cell>
          <cell r="B4493" t="str">
            <v>Y</v>
          </cell>
          <cell r="C4493" t="str">
            <v>.</v>
          </cell>
          <cell r="D4493" t="str">
            <v>El Segundo Cogen</v>
          </cell>
        </row>
        <row r="4494">
          <cell r="A4494">
            <v>10213</v>
          </cell>
          <cell r="B4494" t="str">
            <v>Y</v>
          </cell>
          <cell r="C4494" t="str">
            <v>.</v>
          </cell>
          <cell r="D4494" t="str">
            <v>El Segundo Cogen</v>
          </cell>
        </row>
        <row r="4495">
          <cell r="A4495">
            <v>10213</v>
          </cell>
          <cell r="B4495" t="str">
            <v>Y</v>
          </cell>
          <cell r="C4495" t="str">
            <v>.</v>
          </cell>
          <cell r="D4495" t="str">
            <v>El Segundo Cogen</v>
          </cell>
        </row>
        <row r="4496">
          <cell r="A4496">
            <v>10213</v>
          </cell>
          <cell r="B4496" t="str">
            <v>Y</v>
          </cell>
          <cell r="C4496" t="str">
            <v>.</v>
          </cell>
          <cell r="D4496" t="str">
            <v>El Segundo Cogen</v>
          </cell>
        </row>
        <row r="4497">
          <cell r="A4497">
            <v>10213</v>
          </cell>
          <cell r="B4497" t="str">
            <v>Y</v>
          </cell>
          <cell r="C4497" t="str">
            <v>.</v>
          </cell>
          <cell r="D4497" t="str">
            <v>El Segundo Cogen</v>
          </cell>
        </row>
        <row r="4498">
          <cell r="A4498">
            <v>10213</v>
          </cell>
          <cell r="B4498" t="str">
            <v>Y</v>
          </cell>
          <cell r="C4498" t="str">
            <v>.</v>
          </cell>
          <cell r="D4498" t="str">
            <v>El Segundo Cogen</v>
          </cell>
        </row>
        <row r="4499">
          <cell r="A4499">
            <v>10213</v>
          </cell>
          <cell r="B4499" t="str">
            <v>Y</v>
          </cell>
          <cell r="C4499" t="str">
            <v>.</v>
          </cell>
          <cell r="D4499" t="str">
            <v>El Segundo Cogen</v>
          </cell>
        </row>
        <row r="4500">
          <cell r="A4500">
            <v>10213</v>
          </cell>
          <cell r="B4500" t="str">
            <v>Y</v>
          </cell>
          <cell r="C4500" t="str">
            <v>.</v>
          </cell>
          <cell r="D4500" t="str">
            <v>El Segundo Cogen</v>
          </cell>
        </row>
        <row r="4501">
          <cell r="A4501">
            <v>10213</v>
          </cell>
          <cell r="B4501" t="str">
            <v>Y</v>
          </cell>
          <cell r="C4501" t="str">
            <v/>
          </cell>
          <cell r="D4501" t="str">
            <v>El Segundo Cogen</v>
          </cell>
        </row>
        <row r="4502">
          <cell r="A4502">
            <v>10213</v>
          </cell>
          <cell r="B4502" t="str">
            <v>Y</v>
          </cell>
          <cell r="C4502" t="str">
            <v/>
          </cell>
          <cell r="D4502" t="str">
            <v>El Segundo Cogen</v>
          </cell>
        </row>
        <row r="4503">
          <cell r="A4503">
            <v>10213</v>
          </cell>
          <cell r="B4503" t="str">
            <v>Y</v>
          </cell>
          <cell r="C4503" t="str">
            <v/>
          </cell>
          <cell r="D4503" t="str">
            <v>El Segundo Cogen</v>
          </cell>
        </row>
        <row r="4504">
          <cell r="A4504">
            <v>10213</v>
          </cell>
          <cell r="B4504" t="str">
            <v>Y</v>
          </cell>
          <cell r="C4504" t="str">
            <v/>
          </cell>
          <cell r="D4504" t="str">
            <v>El Segundo Cogen</v>
          </cell>
        </row>
        <row r="4505">
          <cell r="A4505">
            <v>10215</v>
          </cell>
          <cell r="B4505" t="str">
            <v>Y</v>
          </cell>
          <cell r="C4505" t="str">
            <v>.</v>
          </cell>
          <cell r="D4505" t="str">
            <v>Snowbird Power Plant</v>
          </cell>
        </row>
        <row r="4506">
          <cell r="A4506">
            <v>10215</v>
          </cell>
          <cell r="B4506" t="str">
            <v>Y</v>
          </cell>
          <cell r="C4506" t="str">
            <v>.</v>
          </cell>
          <cell r="D4506" t="str">
            <v>Snowbird Power Plant</v>
          </cell>
        </row>
        <row r="4507">
          <cell r="A4507">
            <v>10215</v>
          </cell>
          <cell r="B4507" t="str">
            <v>Y</v>
          </cell>
          <cell r="C4507" t="str">
            <v>.</v>
          </cell>
          <cell r="D4507" t="str">
            <v>Snowbird Power Plant</v>
          </cell>
        </row>
        <row r="4508">
          <cell r="A4508">
            <v>10215</v>
          </cell>
          <cell r="B4508" t="str">
            <v>Y</v>
          </cell>
          <cell r="C4508" t="str">
            <v>.</v>
          </cell>
          <cell r="D4508" t="str">
            <v>Snowbird Power Plant</v>
          </cell>
        </row>
        <row r="4509">
          <cell r="A4509">
            <v>10215</v>
          </cell>
          <cell r="B4509" t="str">
            <v>Y</v>
          </cell>
          <cell r="C4509" t="str">
            <v>.</v>
          </cell>
          <cell r="D4509" t="str">
            <v>Snowbird Power Plant</v>
          </cell>
        </row>
        <row r="4510">
          <cell r="A4510">
            <v>10215</v>
          </cell>
          <cell r="B4510" t="str">
            <v>Y</v>
          </cell>
          <cell r="C4510" t="str">
            <v>.</v>
          </cell>
          <cell r="D4510" t="str">
            <v>Snowbird Power Plant</v>
          </cell>
        </row>
        <row r="4511">
          <cell r="A4511">
            <v>10215</v>
          </cell>
          <cell r="B4511" t="str">
            <v>Y</v>
          </cell>
          <cell r="C4511" t="str">
            <v/>
          </cell>
          <cell r="D4511" t="str">
            <v>Snowbird Power Plant</v>
          </cell>
        </row>
        <row r="4512">
          <cell r="A4512">
            <v>10215</v>
          </cell>
          <cell r="B4512" t="str">
            <v>Y</v>
          </cell>
          <cell r="C4512" t="str">
            <v/>
          </cell>
          <cell r="D4512" t="str">
            <v>Snowbird Power Plant</v>
          </cell>
        </row>
        <row r="4513">
          <cell r="A4513">
            <v>10215</v>
          </cell>
          <cell r="B4513" t="str">
            <v>Y</v>
          </cell>
          <cell r="C4513" t="str">
            <v/>
          </cell>
          <cell r="D4513" t="str">
            <v>Snowbird Power Plant</v>
          </cell>
        </row>
        <row r="4514">
          <cell r="A4514">
            <v>10215</v>
          </cell>
          <cell r="B4514" t="str">
            <v>Y</v>
          </cell>
          <cell r="C4514" t="str">
            <v/>
          </cell>
          <cell r="D4514" t="str">
            <v>Snowbird Power Plant</v>
          </cell>
        </row>
        <row r="4515">
          <cell r="A4515">
            <v>10222</v>
          </cell>
          <cell r="B4515" t="str">
            <v>N</v>
          </cell>
          <cell r="C4515" t="str">
            <v>.</v>
          </cell>
          <cell r="D4515" t="str">
            <v>Tulare Success Power Project</v>
          </cell>
        </row>
        <row r="4516">
          <cell r="A4516">
            <v>10222</v>
          </cell>
          <cell r="B4516" t="str">
            <v>N</v>
          </cell>
          <cell r="C4516" t="str">
            <v>.</v>
          </cell>
          <cell r="D4516" t="str">
            <v>Tulare Success Power Project</v>
          </cell>
        </row>
        <row r="4517">
          <cell r="A4517">
            <v>10222</v>
          </cell>
          <cell r="B4517" t="str">
            <v>N</v>
          </cell>
          <cell r="C4517" t="str">
            <v>.</v>
          </cell>
          <cell r="D4517" t="str">
            <v>Tulare Success Power Project</v>
          </cell>
        </row>
        <row r="4518">
          <cell r="A4518">
            <v>10222</v>
          </cell>
          <cell r="B4518" t="str">
            <v>N</v>
          </cell>
          <cell r="C4518" t="str">
            <v/>
          </cell>
          <cell r="D4518" t="str">
            <v>Tulare Success Power Project</v>
          </cell>
        </row>
        <row r="4519">
          <cell r="A4519">
            <v>10222</v>
          </cell>
          <cell r="B4519" t="str">
            <v>N</v>
          </cell>
          <cell r="C4519" t="str">
            <v/>
          </cell>
          <cell r="D4519" t="str">
            <v>Tulare Success Power Project</v>
          </cell>
        </row>
        <row r="4520">
          <cell r="A4520">
            <v>10253</v>
          </cell>
          <cell r="B4520" t="str">
            <v>N</v>
          </cell>
          <cell r="C4520" t="str">
            <v>.</v>
          </cell>
          <cell r="D4520" t="str">
            <v>Haypress</v>
          </cell>
        </row>
        <row r="4521">
          <cell r="A4521">
            <v>10253</v>
          </cell>
          <cell r="B4521" t="str">
            <v>N</v>
          </cell>
          <cell r="C4521" t="str">
            <v>.</v>
          </cell>
          <cell r="D4521" t="str">
            <v>Haypress</v>
          </cell>
        </row>
        <row r="4522">
          <cell r="A4522">
            <v>10253</v>
          </cell>
          <cell r="B4522" t="str">
            <v>N</v>
          </cell>
          <cell r="C4522" t="str">
            <v>.</v>
          </cell>
          <cell r="D4522" t="str">
            <v>Haypress</v>
          </cell>
        </row>
        <row r="4523">
          <cell r="A4523">
            <v>10253</v>
          </cell>
          <cell r="B4523" t="str">
            <v>N</v>
          </cell>
          <cell r="C4523" t="str">
            <v/>
          </cell>
          <cell r="D4523" t="str">
            <v>Haypress</v>
          </cell>
        </row>
        <row r="4524">
          <cell r="A4524">
            <v>10253</v>
          </cell>
          <cell r="B4524" t="str">
            <v>N</v>
          </cell>
          <cell r="C4524" t="str">
            <v/>
          </cell>
          <cell r="D4524" t="str">
            <v>Haypress</v>
          </cell>
        </row>
        <row r="4525">
          <cell r="A4525">
            <v>10262</v>
          </cell>
          <cell r="B4525" t="str">
            <v>Y</v>
          </cell>
          <cell r="C4525" t="str">
            <v>.</v>
          </cell>
          <cell r="D4525" t="str">
            <v>California Institute of Technology</v>
          </cell>
        </row>
        <row r="4526">
          <cell r="A4526">
            <v>10262</v>
          </cell>
          <cell r="B4526" t="str">
            <v>Y</v>
          </cell>
          <cell r="C4526" t="str">
            <v>.</v>
          </cell>
          <cell r="D4526" t="str">
            <v>California Institute of Technology</v>
          </cell>
        </row>
        <row r="4527">
          <cell r="A4527">
            <v>10262</v>
          </cell>
          <cell r="B4527" t="str">
            <v>Y</v>
          </cell>
          <cell r="C4527" t="str">
            <v>.</v>
          </cell>
          <cell r="D4527" t="str">
            <v>California Institute of Technology</v>
          </cell>
        </row>
        <row r="4528">
          <cell r="A4528">
            <v>10262</v>
          </cell>
          <cell r="B4528" t="str">
            <v>Y</v>
          </cell>
          <cell r="C4528" t="str">
            <v>.</v>
          </cell>
          <cell r="D4528" t="str">
            <v>California Institute of Technology</v>
          </cell>
        </row>
        <row r="4529">
          <cell r="A4529">
            <v>10262</v>
          </cell>
          <cell r="B4529" t="str">
            <v>Y</v>
          </cell>
          <cell r="C4529" t="str">
            <v>.</v>
          </cell>
          <cell r="D4529" t="str">
            <v>California Institute of Technology</v>
          </cell>
        </row>
        <row r="4530">
          <cell r="A4530">
            <v>10262</v>
          </cell>
          <cell r="B4530" t="str">
            <v>Y</v>
          </cell>
          <cell r="C4530" t="str">
            <v>.</v>
          </cell>
          <cell r="D4530" t="str">
            <v>California Institute of Technology</v>
          </cell>
        </row>
        <row r="4531">
          <cell r="A4531">
            <v>10262</v>
          </cell>
          <cell r="B4531" t="str">
            <v>Y</v>
          </cell>
          <cell r="C4531" t="str">
            <v/>
          </cell>
          <cell r="D4531" t="str">
            <v>California Institute of Technology</v>
          </cell>
        </row>
        <row r="4532">
          <cell r="A4532">
            <v>10262</v>
          </cell>
          <cell r="B4532" t="str">
            <v>Y</v>
          </cell>
          <cell r="C4532" t="str">
            <v/>
          </cell>
          <cell r="D4532" t="str">
            <v>California Institute of Technology</v>
          </cell>
        </row>
        <row r="4533">
          <cell r="A4533">
            <v>10262</v>
          </cell>
          <cell r="B4533" t="str">
            <v>Y</v>
          </cell>
          <cell r="C4533" t="str">
            <v/>
          </cell>
          <cell r="D4533" t="str">
            <v>California Institute of Technology</v>
          </cell>
        </row>
        <row r="4534">
          <cell r="A4534">
            <v>10262</v>
          </cell>
          <cell r="B4534" t="str">
            <v>Y</v>
          </cell>
          <cell r="C4534" t="str">
            <v/>
          </cell>
          <cell r="D4534" t="str">
            <v>California Institute of Technology</v>
          </cell>
        </row>
        <row r="4535">
          <cell r="A4535">
            <v>10282</v>
          </cell>
          <cell r="B4535" t="str">
            <v>N</v>
          </cell>
          <cell r="C4535" t="str">
            <v>.</v>
          </cell>
          <cell r="D4535" t="str">
            <v>Big Creek Water Works</v>
          </cell>
        </row>
        <row r="4536">
          <cell r="A4536">
            <v>10282</v>
          </cell>
          <cell r="B4536" t="str">
            <v>N</v>
          </cell>
          <cell r="C4536" t="str">
            <v>.</v>
          </cell>
          <cell r="D4536" t="str">
            <v>Big Creek Water Works</v>
          </cell>
        </row>
        <row r="4537">
          <cell r="A4537">
            <v>10282</v>
          </cell>
          <cell r="B4537" t="str">
            <v>N</v>
          </cell>
          <cell r="C4537" t="str">
            <v>.</v>
          </cell>
          <cell r="D4537" t="str">
            <v>Big Creek Water Works</v>
          </cell>
        </row>
        <row r="4538">
          <cell r="A4538">
            <v>10282</v>
          </cell>
          <cell r="B4538" t="str">
            <v>N</v>
          </cell>
          <cell r="C4538" t="str">
            <v/>
          </cell>
          <cell r="D4538" t="str">
            <v>Big Creek Water Works</v>
          </cell>
        </row>
        <row r="4539">
          <cell r="A4539">
            <v>10282</v>
          </cell>
          <cell r="B4539" t="str">
            <v>N</v>
          </cell>
          <cell r="C4539" t="str">
            <v/>
          </cell>
          <cell r="D4539" t="str">
            <v>Big Creek Water Works</v>
          </cell>
        </row>
        <row r="4540">
          <cell r="A4540">
            <v>10287</v>
          </cell>
          <cell r="B4540" t="str">
            <v>N</v>
          </cell>
          <cell r="C4540" t="str">
            <v>.</v>
          </cell>
          <cell r="D4540" t="str">
            <v>Beowawe Power</v>
          </cell>
        </row>
        <row r="4541">
          <cell r="A4541">
            <v>10287</v>
          </cell>
          <cell r="B4541" t="str">
            <v>N</v>
          </cell>
          <cell r="C4541" t="str">
            <v>.</v>
          </cell>
          <cell r="D4541" t="str">
            <v>Beowawe Power</v>
          </cell>
        </row>
        <row r="4542">
          <cell r="A4542">
            <v>10287</v>
          </cell>
          <cell r="B4542" t="str">
            <v>N</v>
          </cell>
          <cell r="C4542" t="str">
            <v>.</v>
          </cell>
          <cell r="D4542" t="str">
            <v>Beowawe Power</v>
          </cell>
        </row>
        <row r="4543">
          <cell r="A4543">
            <v>10287</v>
          </cell>
          <cell r="B4543" t="str">
            <v>N</v>
          </cell>
          <cell r="C4543" t="str">
            <v>.</v>
          </cell>
          <cell r="D4543" t="str">
            <v>Beowawe Power</v>
          </cell>
        </row>
        <row r="4544">
          <cell r="A4544">
            <v>10287</v>
          </cell>
          <cell r="B4544" t="str">
            <v>N</v>
          </cell>
          <cell r="C4544" t="str">
            <v>.</v>
          </cell>
          <cell r="D4544" t="str">
            <v>Beowawe Power</v>
          </cell>
        </row>
        <row r="4545">
          <cell r="A4545">
            <v>10287</v>
          </cell>
          <cell r="B4545" t="str">
            <v>N</v>
          </cell>
          <cell r="C4545" t="str">
            <v>.</v>
          </cell>
          <cell r="D4545" t="str">
            <v>Beowawe Power</v>
          </cell>
        </row>
        <row r="4546">
          <cell r="A4546">
            <v>10287</v>
          </cell>
          <cell r="B4546" t="str">
            <v>N</v>
          </cell>
          <cell r="C4546" t="str">
            <v/>
          </cell>
          <cell r="D4546" t="str">
            <v>Beowawe Power</v>
          </cell>
        </row>
        <row r="4547">
          <cell r="A4547">
            <v>10287</v>
          </cell>
          <cell r="B4547" t="str">
            <v>N</v>
          </cell>
          <cell r="C4547" t="str">
            <v/>
          </cell>
          <cell r="D4547" t="str">
            <v>Beowawe Power</v>
          </cell>
        </row>
        <row r="4548">
          <cell r="A4548">
            <v>10287</v>
          </cell>
          <cell r="B4548" t="str">
            <v>N</v>
          </cell>
          <cell r="C4548" t="str">
            <v/>
          </cell>
          <cell r="D4548" t="str">
            <v>Beowawe Power</v>
          </cell>
        </row>
        <row r="4549">
          <cell r="A4549">
            <v>10287</v>
          </cell>
          <cell r="B4549" t="str">
            <v>N</v>
          </cell>
          <cell r="C4549" t="str">
            <v/>
          </cell>
          <cell r="D4549" t="str">
            <v>Beowawe Power</v>
          </cell>
        </row>
        <row r="4550">
          <cell r="A4550">
            <v>10294</v>
          </cell>
          <cell r="B4550" t="str">
            <v>Y</v>
          </cell>
          <cell r="C4550" t="str">
            <v>.</v>
          </cell>
          <cell r="D4550" t="str">
            <v>King City Power Plant</v>
          </cell>
        </row>
        <row r="4551">
          <cell r="A4551">
            <v>10294</v>
          </cell>
          <cell r="B4551" t="str">
            <v>Y</v>
          </cell>
          <cell r="C4551" t="str">
            <v>.</v>
          </cell>
          <cell r="D4551" t="str">
            <v>King City Power Plant</v>
          </cell>
        </row>
        <row r="4552">
          <cell r="A4552">
            <v>10294</v>
          </cell>
          <cell r="B4552" t="str">
            <v>Y</v>
          </cell>
          <cell r="C4552" t="str">
            <v>.</v>
          </cell>
          <cell r="D4552" t="str">
            <v>King City Power Plant</v>
          </cell>
        </row>
        <row r="4553">
          <cell r="A4553">
            <v>10294</v>
          </cell>
          <cell r="B4553" t="str">
            <v>Y</v>
          </cell>
          <cell r="C4553" t="str">
            <v>.</v>
          </cell>
          <cell r="D4553" t="str">
            <v>King City Power Plant</v>
          </cell>
        </row>
        <row r="4554">
          <cell r="A4554">
            <v>10294</v>
          </cell>
          <cell r="B4554" t="str">
            <v>Y</v>
          </cell>
          <cell r="C4554" t="str">
            <v>.</v>
          </cell>
          <cell r="D4554" t="str">
            <v>King City Power Plant</v>
          </cell>
        </row>
        <row r="4555">
          <cell r="A4555">
            <v>10294</v>
          </cell>
          <cell r="B4555" t="str">
            <v>Y</v>
          </cell>
          <cell r="C4555" t="str">
            <v>.</v>
          </cell>
          <cell r="D4555" t="str">
            <v>King City Power Plant</v>
          </cell>
        </row>
        <row r="4556">
          <cell r="A4556">
            <v>10294</v>
          </cell>
          <cell r="B4556" t="str">
            <v>Y</v>
          </cell>
          <cell r="C4556" t="str">
            <v/>
          </cell>
          <cell r="D4556" t="str">
            <v>King City Power Plant</v>
          </cell>
        </row>
        <row r="4557">
          <cell r="A4557">
            <v>10294</v>
          </cell>
          <cell r="B4557" t="str">
            <v>Y</v>
          </cell>
          <cell r="C4557" t="str">
            <v/>
          </cell>
          <cell r="D4557" t="str">
            <v>King City Power Plant</v>
          </cell>
        </row>
        <row r="4558">
          <cell r="A4558">
            <v>10294</v>
          </cell>
          <cell r="B4558" t="str">
            <v>Y</v>
          </cell>
          <cell r="C4558" t="str">
            <v/>
          </cell>
          <cell r="D4558" t="str">
            <v>King City Power Plant</v>
          </cell>
        </row>
        <row r="4559">
          <cell r="A4559">
            <v>10294</v>
          </cell>
          <cell r="B4559" t="str">
            <v>Y</v>
          </cell>
          <cell r="C4559" t="str">
            <v/>
          </cell>
          <cell r="D4559" t="str">
            <v>King City Power Plant</v>
          </cell>
        </row>
        <row r="4560">
          <cell r="A4560">
            <v>10296</v>
          </cell>
          <cell r="B4560" t="str">
            <v>N</v>
          </cell>
          <cell r="C4560" t="str">
            <v>.</v>
          </cell>
          <cell r="D4560" t="str">
            <v>South Forks Hydro</v>
          </cell>
        </row>
        <row r="4561">
          <cell r="A4561">
            <v>10296</v>
          </cell>
          <cell r="B4561" t="str">
            <v>N</v>
          </cell>
          <cell r="C4561" t="str">
            <v>.</v>
          </cell>
          <cell r="D4561" t="str">
            <v>South Forks Hydro</v>
          </cell>
        </row>
        <row r="4562">
          <cell r="A4562">
            <v>10296</v>
          </cell>
          <cell r="B4562" t="str">
            <v>N</v>
          </cell>
          <cell r="C4562" t="str">
            <v>.</v>
          </cell>
          <cell r="D4562" t="str">
            <v>South Forks Hydro</v>
          </cell>
        </row>
        <row r="4563">
          <cell r="A4563">
            <v>10296</v>
          </cell>
          <cell r="B4563" t="str">
            <v>N</v>
          </cell>
          <cell r="C4563" t="str">
            <v/>
          </cell>
          <cell r="D4563" t="str">
            <v>South Forks Hydro</v>
          </cell>
        </row>
        <row r="4564">
          <cell r="A4564">
            <v>10296</v>
          </cell>
          <cell r="B4564" t="str">
            <v>N</v>
          </cell>
          <cell r="C4564" t="str">
            <v/>
          </cell>
          <cell r="D4564" t="str">
            <v>South Forks Hydro</v>
          </cell>
        </row>
        <row r="4565">
          <cell r="A4565">
            <v>10300</v>
          </cell>
          <cell r="B4565" t="str">
            <v>N</v>
          </cell>
          <cell r="C4565" t="str">
            <v>.</v>
          </cell>
          <cell r="D4565" t="str">
            <v>Desert View Power</v>
          </cell>
        </row>
        <row r="4566">
          <cell r="A4566">
            <v>10300</v>
          </cell>
          <cell r="B4566" t="str">
            <v>N</v>
          </cell>
          <cell r="C4566" t="str">
            <v>.</v>
          </cell>
          <cell r="D4566" t="str">
            <v>Desert View Power</v>
          </cell>
        </row>
        <row r="4567">
          <cell r="A4567">
            <v>10300</v>
          </cell>
          <cell r="B4567" t="str">
            <v>N</v>
          </cell>
          <cell r="C4567" t="str">
            <v>.</v>
          </cell>
          <cell r="D4567" t="str">
            <v>Desert View Power</v>
          </cell>
        </row>
        <row r="4568">
          <cell r="A4568">
            <v>10300</v>
          </cell>
          <cell r="B4568" t="str">
            <v>N</v>
          </cell>
          <cell r="C4568" t="str">
            <v>.</v>
          </cell>
          <cell r="D4568" t="str">
            <v>Desert View Power</v>
          </cell>
        </row>
        <row r="4569">
          <cell r="A4569">
            <v>10300</v>
          </cell>
          <cell r="B4569" t="str">
            <v>N</v>
          </cell>
          <cell r="C4569" t="str">
            <v>.</v>
          </cell>
          <cell r="D4569" t="str">
            <v>Desert View Power</v>
          </cell>
        </row>
        <row r="4570">
          <cell r="A4570">
            <v>10300</v>
          </cell>
          <cell r="B4570" t="str">
            <v>N</v>
          </cell>
          <cell r="C4570" t="str">
            <v>.</v>
          </cell>
          <cell r="D4570" t="str">
            <v>Desert View Power</v>
          </cell>
        </row>
        <row r="4571">
          <cell r="A4571">
            <v>10300</v>
          </cell>
          <cell r="B4571" t="str">
            <v>N</v>
          </cell>
          <cell r="C4571" t="str">
            <v>.</v>
          </cell>
          <cell r="D4571" t="str">
            <v>Desert View Power</v>
          </cell>
        </row>
        <row r="4572">
          <cell r="A4572">
            <v>10300</v>
          </cell>
          <cell r="B4572" t="str">
            <v>N</v>
          </cell>
          <cell r="C4572" t="str">
            <v>.</v>
          </cell>
          <cell r="D4572" t="str">
            <v>Desert View Power</v>
          </cell>
        </row>
        <row r="4573">
          <cell r="A4573">
            <v>10300</v>
          </cell>
          <cell r="B4573" t="str">
            <v>N</v>
          </cell>
          <cell r="C4573" t="str">
            <v>.</v>
          </cell>
          <cell r="D4573" t="str">
            <v>Desert View Power</v>
          </cell>
        </row>
        <row r="4574">
          <cell r="A4574">
            <v>10300</v>
          </cell>
          <cell r="B4574" t="str">
            <v>N</v>
          </cell>
          <cell r="C4574" t="str">
            <v>.</v>
          </cell>
          <cell r="D4574" t="str">
            <v>Desert View Power</v>
          </cell>
        </row>
        <row r="4575">
          <cell r="A4575">
            <v>10300</v>
          </cell>
          <cell r="B4575" t="str">
            <v>N</v>
          </cell>
          <cell r="C4575" t="str">
            <v>.</v>
          </cell>
          <cell r="D4575" t="str">
            <v>Desert View Power</v>
          </cell>
        </row>
        <row r="4576">
          <cell r="A4576">
            <v>10300</v>
          </cell>
          <cell r="B4576" t="str">
            <v>N</v>
          </cell>
          <cell r="C4576" t="str">
            <v>.</v>
          </cell>
          <cell r="D4576" t="str">
            <v>Desert View Power</v>
          </cell>
        </row>
        <row r="4577">
          <cell r="A4577">
            <v>10300</v>
          </cell>
          <cell r="B4577" t="str">
            <v>N</v>
          </cell>
          <cell r="C4577" t="str">
            <v/>
          </cell>
          <cell r="D4577" t="str">
            <v>Desert View Power</v>
          </cell>
        </row>
        <row r="4578">
          <cell r="A4578">
            <v>10300</v>
          </cell>
          <cell r="B4578" t="str">
            <v>N</v>
          </cell>
          <cell r="C4578" t="str">
            <v/>
          </cell>
          <cell r="D4578" t="str">
            <v>Desert View Power</v>
          </cell>
        </row>
        <row r="4579">
          <cell r="A4579">
            <v>10300</v>
          </cell>
          <cell r="B4579" t="str">
            <v>N</v>
          </cell>
          <cell r="C4579" t="str">
            <v/>
          </cell>
          <cell r="D4579" t="str">
            <v>Desert View Power</v>
          </cell>
        </row>
        <row r="4580">
          <cell r="A4580">
            <v>10300</v>
          </cell>
          <cell r="B4580" t="str">
            <v>N</v>
          </cell>
          <cell r="C4580" t="str">
            <v/>
          </cell>
          <cell r="D4580" t="str">
            <v>Desert View Power</v>
          </cell>
        </row>
        <row r="4581">
          <cell r="A4581">
            <v>10300</v>
          </cell>
          <cell r="B4581" t="str">
            <v>N</v>
          </cell>
          <cell r="C4581" t="str">
            <v/>
          </cell>
          <cell r="D4581" t="str">
            <v>Desert View Power</v>
          </cell>
        </row>
        <row r="4582">
          <cell r="A4582">
            <v>10300</v>
          </cell>
          <cell r="B4582" t="str">
            <v>N</v>
          </cell>
          <cell r="C4582" t="str">
            <v/>
          </cell>
          <cell r="D4582" t="str">
            <v>Desert View Power</v>
          </cell>
        </row>
        <row r="4583">
          <cell r="A4583">
            <v>10300</v>
          </cell>
          <cell r="B4583" t="str">
            <v>N</v>
          </cell>
          <cell r="C4583" t="str">
            <v/>
          </cell>
          <cell r="D4583" t="str">
            <v>Desert View Power</v>
          </cell>
        </row>
        <row r="4584">
          <cell r="A4584">
            <v>10300</v>
          </cell>
          <cell r="B4584" t="str">
            <v>N</v>
          </cell>
          <cell r="C4584" t="str">
            <v/>
          </cell>
          <cell r="D4584" t="str">
            <v>Desert View Power</v>
          </cell>
        </row>
        <row r="4585">
          <cell r="A4585">
            <v>10323</v>
          </cell>
          <cell r="B4585" t="str">
            <v>N</v>
          </cell>
          <cell r="C4585" t="str">
            <v>.</v>
          </cell>
          <cell r="D4585" t="str">
            <v>Copper Dam Plant</v>
          </cell>
        </row>
        <row r="4586">
          <cell r="A4586">
            <v>10323</v>
          </cell>
          <cell r="B4586" t="str">
            <v>N</v>
          </cell>
          <cell r="C4586" t="str">
            <v>.</v>
          </cell>
          <cell r="D4586" t="str">
            <v>Copper Dam Plant</v>
          </cell>
        </row>
        <row r="4587">
          <cell r="A4587">
            <v>10323</v>
          </cell>
          <cell r="B4587" t="str">
            <v>N</v>
          </cell>
          <cell r="C4587" t="str">
            <v>.</v>
          </cell>
          <cell r="D4587" t="str">
            <v>Copper Dam Plant</v>
          </cell>
        </row>
        <row r="4588">
          <cell r="A4588">
            <v>10323</v>
          </cell>
          <cell r="B4588" t="str">
            <v>N</v>
          </cell>
          <cell r="C4588" t="str">
            <v/>
          </cell>
          <cell r="D4588" t="str">
            <v>Copper Dam Plant</v>
          </cell>
        </row>
        <row r="4589">
          <cell r="A4589">
            <v>10323</v>
          </cell>
          <cell r="B4589" t="str">
            <v>N</v>
          </cell>
          <cell r="C4589" t="str">
            <v/>
          </cell>
          <cell r="D4589" t="str">
            <v>Copper Dam Plant</v>
          </cell>
        </row>
        <row r="4590">
          <cell r="A4590">
            <v>10324</v>
          </cell>
          <cell r="B4590" t="str">
            <v>N</v>
          </cell>
          <cell r="C4590" t="str">
            <v>.</v>
          </cell>
          <cell r="D4590" t="str">
            <v>Peters Drive Plant</v>
          </cell>
        </row>
        <row r="4591">
          <cell r="A4591">
            <v>10324</v>
          </cell>
          <cell r="B4591" t="str">
            <v>N</v>
          </cell>
          <cell r="C4591" t="str">
            <v>.</v>
          </cell>
          <cell r="D4591" t="str">
            <v>Peters Drive Plant</v>
          </cell>
        </row>
        <row r="4592">
          <cell r="A4592">
            <v>10324</v>
          </cell>
          <cell r="B4592" t="str">
            <v>N</v>
          </cell>
          <cell r="C4592" t="str">
            <v>.</v>
          </cell>
          <cell r="D4592" t="str">
            <v>Peters Drive Plant</v>
          </cell>
        </row>
        <row r="4593">
          <cell r="A4593">
            <v>10324</v>
          </cell>
          <cell r="B4593" t="str">
            <v>N</v>
          </cell>
          <cell r="C4593" t="str">
            <v/>
          </cell>
          <cell r="D4593" t="str">
            <v>Peters Drive Plant</v>
          </cell>
        </row>
        <row r="4594">
          <cell r="A4594">
            <v>10324</v>
          </cell>
          <cell r="B4594" t="str">
            <v>N</v>
          </cell>
          <cell r="C4594" t="str">
            <v/>
          </cell>
          <cell r="D4594" t="str">
            <v>Peters Drive Plant</v>
          </cell>
        </row>
        <row r="4595">
          <cell r="A4595">
            <v>10325</v>
          </cell>
          <cell r="B4595" t="str">
            <v>N</v>
          </cell>
          <cell r="C4595" t="str">
            <v>.</v>
          </cell>
          <cell r="D4595" t="str">
            <v>Mink Creek Hydro</v>
          </cell>
        </row>
        <row r="4596">
          <cell r="A4596">
            <v>10325</v>
          </cell>
          <cell r="B4596" t="str">
            <v>N</v>
          </cell>
          <cell r="C4596" t="str">
            <v>.</v>
          </cell>
          <cell r="D4596" t="str">
            <v>Mink Creek Hydro</v>
          </cell>
        </row>
        <row r="4597">
          <cell r="A4597">
            <v>10325</v>
          </cell>
          <cell r="B4597" t="str">
            <v>N</v>
          </cell>
          <cell r="C4597" t="str">
            <v>.</v>
          </cell>
          <cell r="D4597" t="str">
            <v>Mink Creek Hydro</v>
          </cell>
        </row>
        <row r="4598">
          <cell r="A4598">
            <v>10325</v>
          </cell>
          <cell r="B4598" t="str">
            <v>N</v>
          </cell>
          <cell r="C4598" t="str">
            <v/>
          </cell>
          <cell r="D4598" t="str">
            <v>Mink Creek Hydro</v>
          </cell>
        </row>
        <row r="4599">
          <cell r="A4599">
            <v>10325</v>
          </cell>
          <cell r="B4599" t="str">
            <v>N</v>
          </cell>
          <cell r="C4599" t="str">
            <v/>
          </cell>
          <cell r="D4599" t="str">
            <v>Mink Creek Hydro</v>
          </cell>
        </row>
        <row r="4600">
          <cell r="A4600">
            <v>10339</v>
          </cell>
          <cell r="B4600" t="str">
            <v>Y</v>
          </cell>
          <cell r="C4600" t="str">
            <v>.</v>
          </cell>
          <cell r="D4600" t="str">
            <v>Southside Water Reclamation Plant</v>
          </cell>
        </row>
        <row r="4601">
          <cell r="A4601">
            <v>10339</v>
          </cell>
          <cell r="B4601" t="str">
            <v>Y</v>
          </cell>
          <cell r="C4601" t="str">
            <v>.</v>
          </cell>
          <cell r="D4601" t="str">
            <v>Southside Water Reclamation Plant</v>
          </cell>
        </row>
        <row r="4602">
          <cell r="A4602">
            <v>10339</v>
          </cell>
          <cell r="B4602" t="str">
            <v>Y</v>
          </cell>
          <cell r="C4602" t="str">
            <v>.</v>
          </cell>
          <cell r="D4602" t="str">
            <v>Southside Water Reclamation Plant</v>
          </cell>
        </row>
        <row r="4603">
          <cell r="A4603">
            <v>10339</v>
          </cell>
          <cell r="B4603" t="str">
            <v>Y</v>
          </cell>
          <cell r="C4603" t="str">
            <v>.</v>
          </cell>
          <cell r="D4603" t="str">
            <v>Southside Water Reclamation Plant</v>
          </cell>
        </row>
        <row r="4604">
          <cell r="A4604">
            <v>10339</v>
          </cell>
          <cell r="B4604" t="str">
            <v>Y</v>
          </cell>
          <cell r="C4604" t="str">
            <v>.</v>
          </cell>
          <cell r="D4604" t="str">
            <v>Southside Water Reclamation Plant</v>
          </cell>
        </row>
        <row r="4605">
          <cell r="A4605">
            <v>10339</v>
          </cell>
          <cell r="B4605" t="str">
            <v>Y</v>
          </cell>
          <cell r="C4605" t="str">
            <v>.</v>
          </cell>
          <cell r="D4605" t="str">
            <v>Southside Water Reclamation Plant</v>
          </cell>
        </row>
        <row r="4606">
          <cell r="A4606">
            <v>10339</v>
          </cell>
          <cell r="B4606" t="str">
            <v>Y</v>
          </cell>
          <cell r="C4606" t="str">
            <v/>
          </cell>
          <cell r="D4606" t="str">
            <v>Southside Water Reclamation Plant</v>
          </cell>
        </row>
        <row r="4607">
          <cell r="A4607">
            <v>10339</v>
          </cell>
          <cell r="B4607" t="str">
            <v>Y</v>
          </cell>
          <cell r="C4607" t="str">
            <v/>
          </cell>
          <cell r="D4607" t="str">
            <v>Southside Water Reclamation Plant</v>
          </cell>
        </row>
        <row r="4608">
          <cell r="A4608">
            <v>10339</v>
          </cell>
          <cell r="B4608" t="str">
            <v>Y</v>
          </cell>
          <cell r="C4608" t="str">
            <v/>
          </cell>
          <cell r="D4608" t="str">
            <v>Southside Water Reclamation Plant</v>
          </cell>
        </row>
        <row r="4609">
          <cell r="A4609">
            <v>10339</v>
          </cell>
          <cell r="B4609" t="str">
            <v>Y</v>
          </cell>
          <cell r="C4609" t="str">
            <v/>
          </cell>
          <cell r="D4609" t="str">
            <v>Southside Water Reclamation Plant</v>
          </cell>
        </row>
        <row r="4610">
          <cell r="A4610">
            <v>10342</v>
          </cell>
          <cell r="B4610" t="str">
            <v>Y</v>
          </cell>
          <cell r="C4610" t="str">
            <v>.</v>
          </cell>
          <cell r="D4610" t="str">
            <v>Foster Wheeler Martinez</v>
          </cell>
        </row>
        <row r="4611">
          <cell r="A4611">
            <v>10342</v>
          </cell>
          <cell r="B4611" t="str">
            <v>Y</v>
          </cell>
          <cell r="C4611" t="str">
            <v>.</v>
          </cell>
          <cell r="D4611" t="str">
            <v>Foster Wheeler Martinez</v>
          </cell>
        </row>
        <row r="4612">
          <cell r="A4612">
            <v>10342</v>
          </cell>
          <cell r="B4612" t="str">
            <v>Y</v>
          </cell>
          <cell r="C4612" t="str">
            <v>.</v>
          </cell>
          <cell r="D4612" t="str">
            <v>Foster Wheeler Martinez</v>
          </cell>
        </row>
        <row r="4613">
          <cell r="A4613">
            <v>10342</v>
          </cell>
          <cell r="B4613" t="str">
            <v>Y</v>
          </cell>
          <cell r="C4613" t="str">
            <v>.</v>
          </cell>
          <cell r="D4613" t="str">
            <v>Foster Wheeler Martinez</v>
          </cell>
        </row>
        <row r="4614">
          <cell r="A4614">
            <v>10342</v>
          </cell>
          <cell r="B4614" t="str">
            <v>Y</v>
          </cell>
          <cell r="C4614" t="str">
            <v>.</v>
          </cell>
          <cell r="D4614" t="str">
            <v>Foster Wheeler Martinez</v>
          </cell>
        </row>
        <row r="4615">
          <cell r="A4615">
            <v>10342</v>
          </cell>
          <cell r="B4615" t="str">
            <v>Y</v>
          </cell>
          <cell r="C4615" t="str">
            <v>.</v>
          </cell>
          <cell r="D4615" t="str">
            <v>Foster Wheeler Martinez</v>
          </cell>
        </row>
        <row r="4616">
          <cell r="A4616">
            <v>10342</v>
          </cell>
          <cell r="B4616" t="str">
            <v>Y</v>
          </cell>
          <cell r="C4616" t="str">
            <v/>
          </cell>
          <cell r="D4616" t="str">
            <v>Foster Wheeler Martinez</v>
          </cell>
        </row>
        <row r="4617">
          <cell r="A4617">
            <v>10342</v>
          </cell>
          <cell r="B4617" t="str">
            <v>Y</v>
          </cell>
          <cell r="C4617" t="str">
            <v/>
          </cell>
          <cell r="D4617" t="str">
            <v>Foster Wheeler Martinez</v>
          </cell>
        </row>
        <row r="4618">
          <cell r="A4618">
            <v>10342</v>
          </cell>
          <cell r="B4618" t="str">
            <v>Y</v>
          </cell>
          <cell r="C4618" t="str">
            <v/>
          </cell>
          <cell r="D4618" t="str">
            <v>Foster Wheeler Martinez</v>
          </cell>
        </row>
        <row r="4619">
          <cell r="A4619">
            <v>10342</v>
          </cell>
          <cell r="B4619" t="str">
            <v>Y</v>
          </cell>
          <cell r="C4619" t="str">
            <v/>
          </cell>
          <cell r="D4619" t="str">
            <v>Foster Wheeler Martinez</v>
          </cell>
        </row>
        <row r="4620">
          <cell r="A4620">
            <v>10349</v>
          </cell>
          <cell r="B4620" t="str">
            <v>Y</v>
          </cell>
          <cell r="C4620" t="str">
            <v>.</v>
          </cell>
          <cell r="D4620" t="str">
            <v>Greenleaf 2 Power Plant</v>
          </cell>
        </row>
        <row r="4621">
          <cell r="A4621">
            <v>10349</v>
          </cell>
          <cell r="B4621" t="str">
            <v>Y</v>
          </cell>
          <cell r="C4621" t="str">
            <v>.</v>
          </cell>
          <cell r="D4621" t="str">
            <v>Greenleaf 2 Power Plant</v>
          </cell>
        </row>
        <row r="4622">
          <cell r="A4622">
            <v>10349</v>
          </cell>
          <cell r="B4622" t="str">
            <v>Y</v>
          </cell>
          <cell r="C4622" t="str">
            <v>.</v>
          </cell>
          <cell r="D4622" t="str">
            <v>Greenleaf 2 Power Plant</v>
          </cell>
        </row>
        <row r="4623">
          <cell r="A4623">
            <v>10349</v>
          </cell>
          <cell r="B4623" t="str">
            <v>Y</v>
          </cell>
          <cell r="C4623" t="str">
            <v/>
          </cell>
          <cell r="D4623" t="str">
            <v>Greenleaf 2 Power Plant</v>
          </cell>
        </row>
        <row r="4624">
          <cell r="A4624">
            <v>10349</v>
          </cell>
          <cell r="B4624" t="str">
            <v>Y</v>
          </cell>
          <cell r="C4624" t="str">
            <v/>
          </cell>
          <cell r="D4624" t="str">
            <v>Greenleaf 2 Power Plant</v>
          </cell>
        </row>
        <row r="4625">
          <cell r="A4625">
            <v>10350</v>
          </cell>
          <cell r="B4625" t="str">
            <v>Y</v>
          </cell>
          <cell r="C4625" t="str">
            <v>.</v>
          </cell>
          <cell r="D4625" t="str">
            <v>Greenleaf 1 Power Plant</v>
          </cell>
        </row>
        <row r="4626">
          <cell r="A4626">
            <v>10350</v>
          </cell>
          <cell r="B4626" t="str">
            <v>Y</v>
          </cell>
          <cell r="C4626" t="str">
            <v>.</v>
          </cell>
          <cell r="D4626" t="str">
            <v>Greenleaf 1 Power Plant</v>
          </cell>
        </row>
        <row r="4627">
          <cell r="A4627">
            <v>10350</v>
          </cell>
          <cell r="B4627" t="str">
            <v>Y</v>
          </cell>
          <cell r="C4627" t="str">
            <v>.</v>
          </cell>
          <cell r="D4627" t="str">
            <v>Greenleaf 1 Power Plant</v>
          </cell>
        </row>
        <row r="4628">
          <cell r="A4628">
            <v>10350</v>
          </cell>
          <cell r="B4628" t="str">
            <v>Y</v>
          </cell>
          <cell r="C4628" t="str">
            <v>.</v>
          </cell>
          <cell r="D4628" t="str">
            <v>Greenleaf 1 Power Plant</v>
          </cell>
        </row>
        <row r="4629">
          <cell r="A4629">
            <v>10350</v>
          </cell>
          <cell r="B4629" t="str">
            <v>Y</v>
          </cell>
          <cell r="C4629" t="str">
            <v>.</v>
          </cell>
          <cell r="D4629" t="str">
            <v>Greenleaf 1 Power Plant</v>
          </cell>
        </row>
        <row r="4630">
          <cell r="A4630">
            <v>10350</v>
          </cell>
          <cell r="B4630" t="str">
            <v>Y</v>
          </cell>
          <cell r="C4630" t="str">
            <v>.</v>
          </cell>
          <cell r="D4630" t="str">
            <v>Greenleaf 1 Power Plant</v>
          </cell>
        </row>
        <row r="4631">
          <cell r="A4631">
            <v>10350</v>
          </cell>
          <cell r="B4631" t="str">
            <v>Y</v>
          </cell>
          <cell r="C4631" t="str">
            <v/>
          </cell>
          <cell r="D4631" t="str">
            <v>Greenleaf 1 Power Plant</v>
          </cell>
        </row>
        <row r="4632">
          <cell r="A4632">
            <v>10350</v>
          </cell>
          <cell r="B4632" t="str">
            <v>Y</v>
          </cell>
          <cell r="C4632" t="str">
            <v/>
          </cell>
          <cell r="D4632" t="str">
            <v>Greenleaf 1 Power Plant</v>
          </cell>
        </row>
        <row r="4633">
          <cell r="A4633">
            <v>10350</v>
          </cell>
          <cell r="B4633" t="str">
            <v>Y</v>
          </cell>
          <cell r="C4633" t="str">
            <v/>
          </cell>
          <cell r="D4633" t="str">
            <v>Greenleaf 1 Power Plant</v>
          </cell>
        </row>
        <row r="4634">
          <cell r="A4634">
            <v>10350</v>
          </cell>
          <cell r="B4634" t="str">
            <v>Y</v>
          </cell>
          <cell r="C4634" t="str">
            <v/>
          </cell>
          <cell r="D4634" t="str">
            <v>Greenleaf 1 Power Plant</v>
          </cell>
        </row>
        <row r="4635">
          <cell r="A4635">
            <v>10387</v>
          </cell>
          <cell r="B4635" t="str">
            <v>N</v>
          </cell>
          <cell r="C4635" t="str">
            <v>.</v>
          </cell>
          <cell r="D4635" t="str">
            <v>Sycamore Energy LLC</v>
          </cell>
        </row>
        <row r="4636">
          <cell r="A4636">
            <v>10387</v>
          </cell>
          <cell r="B4636" t="str">
            <v>N</v>
          </cell>
          <cell r="C4636" t="str">
            <v>.</v>
          </cell>
          <cell r="D4636" t="str">
            <v>Sycamore Energy LLC</v>
          </cell>
        </row>
        <row r="4637">
          <cell r="A4637">
            <v>10387</v>
          </cell>
          <cell r="B4637" t="str">
            <v>N</v>
          </cell>
          <cell r="C4637" t="str">
            <v>.</v>
          </cell>
          <cell r="D4637" t="str">
            <v>Sycamore Energy LLC</v>
          </cell>
        </row>
        <row r="4638">
          <cell r="A4638">
            <v>10387</v>
          </cell>
          <cell r="B4638" t="str">
            <v>N</v>
          </cell>
          <cell r="C4638" t="str">
            <v>.</v>
          </cell>
          <cell r="D4638" t="str">
            <v>Sycamore Energy LLC</v>
          </cell>
        </row>
        <row r="4639">
          <cell r="A4639">
            <v>10387</v>
          </cell>
          <cell r="B4639" t="str">
            <v>N</v>
          </cell>
          <cell r="C4639" t="str">
            <v>.</v>
          </cell>
          <cell r="D4639" t="str">
            <v>Sycamore Energy LLC</v>
          </cell>
        </row>
        <row r="4640">
          <cell r="A4640">
            <v>10387</v>
          </cell>
          <cell r="B4640" t="str">
            <v>N</v>
          </cell>
          <cell r="C4640" t="str">
            <v>.</v>
          </cell>
          <cell r="D4640" t="str">
            <v>Sycamore Energy LLC</v>
          </cell>
        </row>
        <row r="4641">
          <cell r="A4641">
            <v>10387</v>
          </cell>
          <cell r="B4641" t="str">
            <v>N</v>
          </cell>
          <cell r="C4641" t="str">
            <v>.</v>
          </cell>
          <cell r="D4641" t="str">
            <v>Sycamore Energy LLC</v>
          </cell>
        </row>
        <row r="4642">
          <cell r="A4642">
            <v>10387</v>
          </cell>
          <cell r="B4642" t="str">
            <v>N</v>
          </cell>
          <cell r="C4642" t="str">
            <v>.</v>
          </cell>
          <cell r="D4642" t="str">
            <v>Sycamore Energy LLC</v>
          </cell>
        </row>
        <row r="4643">
          <cell r="A4643">
            <v>10387</v>
          </cell>
          <cell r="B4643" t="str">
            <v>N</v>
          </cell>
          <cell r="C4643" t="str">
            <v>.</v>
          </cell>
          <cell r="D4643" t="str">
            <v>Sycamore Energy LLC</v>
          </cell>
        </row>
        <row r="4644">
          <cell r="A4644">
            <v>10387</v>
          </cell>
          <cell r="B4644" t="str">
            <v>N</v>
          </cell>
          <cell r="C4644" t="str">
            <v/>
          </cell>
          <cell r="D4644" t="str">
            <v>Sycamore Energy 1</v>
          </cell>
        </row>
        <row r="4645">
          <cell r="A4645">
            <v>10387</v>
          </cell>
          <cell r="B4645" t="str">
            <v>N</v>
          </cell>
          <cell r="C4645" t="str">
            <v/>
          </cell>
          <cell r="D4645" t="str">
            <v>Sycamore Energy 1</v>
          </cell>
        </row>
        <row r="4646">
          <cell r="A4646">
            <v>10387</v>
          </cell>
          <cell r="B4646" t="str">
            <v>N</v>
          </cell>
          <cell r="C4646" t="str">
            <v/>
          </cell>
          <cell r="D4646" t="str">
            <v>Sycamore Energy 1</v>
          </cell>
        </row>
        <row r="4647">
          <cell r="A4647">
            <v>10387</v>
          </cell>
          <cell r="B4647" t="str">
            <v>N</v>
          </cell>
          <cell r="C4647" t="str">
            <v/>
          </cell>
          <cell r="D4647" t="str">
            <v>Sycamore Energy 1</v>
          </cell>
        </row>
        <row r="4648">
          <cell r="A4648">
            <v>10387</v>
          </cell>
          <cell r="B4648" t="str">
            <v>N</v>
          </cell>
          <cell r="C4648" t="str">
            <v/>
          </cell>
          <cell r="D4648" t="str">
            <v>Sycamore Energy 1</v>
          </cell>
        </row>
        <row r="4649">
          <cell r="A4649">
            <v>10387</v>
          </cell>
          <cell r="B4649" t="str">
            <v>N</v>
          </cell>
          <cell r="C4649" t="str">
            <v/>
          </cell>
          <cell r="D4649" t="str">
            <v>Sycamore Energy 1</v>
          </cell>
        </row>
        <row r="4650">
          <cell r="A4650">
            <v>10395</v>
          </cell>
          <cell r="B4650" t="str">
            <v>N</v>
          </cell>
          <cell r="C4650" t="str">
            <v/>
          </cell>
          <cell r="D4650" t="str">
            <v>GRS Coyote Canyon</v>
          </cell>
        </row>
        <row r="4651">
          <cell r="A4651">
            <v>10395</v>
          </cell>
          <cell r="B4651" t="str">
            <v>N</v>
          </cell>
          <cell r="C4651" t="str">
            <v/>
          </cell>
          <cell r="D4651" t="str">
            <v>GRS Coyote Canyon</v>
          </cell>
        </row>
        <row r="4652">
          <cell r="A4652">
            <v>10395</v>
          </cell>
          <cell r="B4652" t="str">
            <v>N</v>
          </cell>
          <cell r="C4652" t="str">
            <v/>
          </cell>
          <cell r="D4652" t="str">
            <v>GRS Coyote Canyon</v>
          </cell>
        </row>
        <row r="4653">
          <cell r="A4653">
            <v>10395</v>
          </cell>
          <cell r="B4653" t="str">
            <v>N</v>
          </cell>
          <cell r="C4653" t="str">
            <v/>
          </cell>
          <cell r="D4653" t="str">
            <v>GRS Coyote Canyon</v>
          </cell>
        </row>
        <row r="4654">
          <cell r="A4654">
            <v>10405</v>
          </cell>
          <cell r="B4654" t="str">
            <v>Y</v>
          </cell>
          <cell r="C4654" t="str">
            <v>.</v>
          </cell>
          <cell r="D4654" t="str">
            <v>Kingsburg Cogen</v>
          </cell>
        </row>
        <row r="4655">
          <cell r="A4655">
            <v>10405</v>
          </cell>
          <cell r="B4655" t="str">
            <v>Y</v>
          </cell>
          <cell r="C4655" t="str">
            <v>.</v>
          </cell>
          <cell r="D4655" t="str">
            <v>Kingsburg Cogen</v>
          </cell>
        </row>
        <row r="4656">
          <cell r="A4656">
            <v>10405</v>
          </cell>
          <cell r="B4656" t="str">
            <v>Y</v>
          </cell>
          <cell r="C4656" t="str">
            <v>.</v>
          </cell>
          <cell r="D4656" t="str">
            <v>Kingsburg Cogen</v>
          </cell>
        </row>
        <row r="4657">
          <cell r="A4657">
            <v>10405</v>
          </cell>
          <cell r="B4657" t="str">
            <v>Y</v>
          </cell>
          <cell r="C4657" t="str">
            <v>.</v>
          </cell>
          <cell r="D4657" t="str">
            <v>Kingsburg Cogen</v>
          </cell>
        </row>
        <row r="4658">
          <cell r="A4658">
            <v>10405</v>
          </cell>
          <cell r="B4658" t="str">
            <v>Y</v>
          </cell>
          <cell r="C4658" t="str">
            <v>.</v>
          </cell>
          <cell r="D4658" t="str">
            <v>Kingsburg Cogen</v>
          </cell>
        </row>
        <row r="4659">
          <cell r="A4659">
            <v>10405</v>
          </cell>
          <cell r="B4659" t="str">
            <v>Y</v>
          </cell>
          <cell r="C4659" t="str">
            <v>.</v>
          </cell>
          <cell r="D4659" t="str">
            <v>Kingsburg Cogen</v>
          </cell>
        </row>
        <row r="4660">
          <cell r="A4660">
            <v>10405</v>
          </cell>
          <cell r="B4660" t="str">
            <v>Y</v>
          </cell>
          <cell r="C4660" t="str">
            <v/>
          </cell>
          <cell r="D4660" t="str">
            <v>Kingsburg Cogen</v>
          </cell>
        </row>
        <row r="4661">
          <cell r="A4661">
            <v>10405</v>
          </cell>
          <cell r="B4661" t="str">
            <v>Y</v>
          </cell>
          <cell r="C4661" t="str">
            <v/>
          </cell>
          <cell r="D4661" t="str">
            <v>Kingsburg Cogen</v>
          </cell>
        </row>
        <row r="4662">
          <cell r="A4662">
            <v>10405</v>
          </cell>
          <cell r="B4662" t="str">
            <v>Y</v>
          </cell>
          <cell r="C4662" t="str">
            <v/>
          </cell>
          <cell r="D4662" t="str">
            <v>Kingsburg Cogen</v>
          </cell>
        </row>
        <row r="4663">
          <cell r="A4663">
            <v>10405</v>
          </cell>
          <cell r="B4663" t="str">
            <v>Y</v>
          </cell>
          <cell r="C4663" t="str">
            <v/>
          </cell>
          <cell r="D4663" t="str">
            <v>Kingsburg Cogen</v>
          </cell>
        </row>
        <row r="4664">
          <cell r="A4664">
            <v>10421</v>
          </cell>
          <cell r="B4664" t="str">
            <v>N</v>
          </cell>
          <cell r="C4664" t="str">
            <v>.</v>
          </cell>
          <cell r="D4664" t="str">
            <v>Dillon Hydro Plant</v>
          </cell>
        </row>
        <row r="4665">
          <cell r="A4665">
            <v>10421</v>
          </cell>
          <cell r="B4665" t="str">
            <v>N</v>
          </cell>
          <cell r="C4665" t="str">
            <v>.</v>
          </cell>
          <cell r="D4665" t="str">
            <v>Dillon Hydro Plant</v>
          </cell>
        </row>
        <row r="4666">
          <cell r="A4666">
            <v>10421</v>
          </cell>
          <cell r="B4666" t="str">
            <v>N</v>
          </cell>
          <cell r="C4666" t="str">
            <v>.</v>
          </cell>
          <cell r="D4666" t="str">
            <v>Dillon Hydro Plant</v>
          </cell>
        </row>
        <row r="4667">
          <cell r="A4667">
            <v>10421</v>
          </cell>
          <cell r="B4667" t="str">
            <v>N</v>
          </cell>
          <cell r="C4667" t="str">
            <v/>
          </cell>
          <cell r="D4667" t="str">
            <v>Dillon Hydro Plant</v>
          </cell>
        </row>
        <row r="4668">
          <cell r="A4668">
            <v>10421</v>
          </cell>
          <cell r="B4668" t="str">
            <v>N</v>
          </cell>
          <cell r="C4668" t="str">
            <v/>
          </cell>
          <cell r="D4668" t="str">
            <v>Dillon Hydro Plant</v>
          </cell>
        </row>
        <row r="4669">
          <cell r="A4669">
            <v>10422</v>
          </cell>
          <cell r="B4669" t="str">
            <v>N</v>
          </cell>
          <cell r="C4669" t="str">
            <v>.</v>
          </cell>
          <cell r="D4669" t="str">
            <v>Williams Fork Hydro Plant</v>
          </cell>
        </row>
        <row r="4670">
          <cell r="A4670">
            <v>10422</v>
          </cell>
          <cell r="B4670" t="str">
            <v>N</v>
          </cell>
          <cell r="C4670" t="str">
            <v>.</v>
          </cell>
          <cell r="D4670" t="str">
            <v>Williams Fork Hydro Plant</v>
          </cell>
        </row>
        <row r="4671">
          <cell r="A4671">
            <v>10422</v>
          </cell>
          <cell r="B4671" t="str">
            <v>N</v>
          </cell>
          <cell r="C4671" t="str">
            <v>.</v>
          </cell>
          <cell r="D4671" t="str">
            <v>Williams Fork Hydro Plant</v>
          </cell>
        </row>
        <row r="4672">
          <cell r="A4672">
            <v>10422</v>
          </cell>
          <cell r="B4672" t="str">
            <v>N</v>
          </cell>
          <cell r="C4672" t="str">
            <v/>
          </cell>
          <cell r="D4672" t="str">
            <v>Williams Fork Hydro Plant</v>
          </cell>
        </row>
        <row r="4673">
          <cell r="A4673">
            <v>10422</v>
          </cell>
          <cell r="B4673" t="str">
            <v>N</v>
          </cell>
          <cell r="C4673" t="str">
            <v/>
          </cell>
          <cell r="D4673" t="str">
            <v>Williams Fork Hydro Plant</v>
          </cell>
        </row>
        <row r="4674">
          <cell r="A4674">
            <v>10423</v>
          </cell>
          <cell r="B4674" t="str">
            <v>N</v>
          </cell>
          <cell r="C4674" t="str">
            <v>.</v>
          </cell>
          <cell r="D4674" t="str">
            <v>North Fork Hydro Plant</v>
          </cell>
        </row>
        <row r="4675">
          <cell r="A4675">
            <v>10423</v>
          </cell>
          <cell r="B4675" t="str">
            <v>N</v>
          </cell>
          <cell r="C4675" t="str">
            <v>.</v>
          </cell>
          <cell r="D4675" t="str">
            <v>North Fork Hydro Plant</v>
          </cell>
        </row>
        <row r="4676">
          <cell r="A4676">
            <v>10423</v>
          </cell>
          <cell r="B4676" t="str">
            <v>N</v>
          </cell>
          <cell r="C4676" t="str">
            <v>.</v>
          </cell>
          <cell r="D4676" t="str">
            <v>North Fork Hydro Plant</v>
          </cell>
        </row>
        <row r="4677">
          <cell r="A4677">
            <v>10423</v>
          </cell>
          <cell r="B4677" t="str">
            <v>N</v>
          </cell>
          <cell r="C4677" t="str">
            <v/>
          </cell>
          <cell r="D4677" t="str">
            <v>North Fork Hydro Plant</v>
          </cell>
        </row>
        <row r="4678">
          <cell r="A4678">
            <v>10423</v>
          </cell>
          <cell r="B4678" t="str">
            <v>N</v>
          </cell>
          <cell r="C4678" t="str">
            <v/>
          </cell>
          <cell r="D4678" t="str">
            <v>North Fork Hydro Plant</v>
          </cell>
        </row>
        <row r="4679">
          <cell r="A4679">
            <v>10424</v>
          </cell>
          <cell r="B4679" t="str">
            <v>N</v>
          </cell>
          <cell r="C4679" t="str">
            <v>.</v>
          </cell>
          <cell r="D4679" t="str">
            <v>Gross Hydro Plant</v>
          </cell>
        </row>
        <row r="4680">
          <cell r="A4680">
            <v>10424</v>
          </cell>
          <cell r="B4680" t="str">
            <v>N</v>
          </cell>
          <cell r="C4680" t="str">
            <v>.</v>
          </cell>
          <cell r="D4680" t="str">
            <v>Gross Hydro Plant</v>
          </cell>
        </row>
        <row r="4681">
          <cell r="A4681">
            <v>10424</v>
          </cell>
          <cell r="B4681" t="str">
            <v>N</v>
          </cell>
          <cell r="C4681" t="str">
            <v>.</v>
          </cell>
          <cell r="D4681" t="str">
            <v>Gross Hydro Plant</v>
          </cell>
        </row>
        <row r="4682">
          <cell r="A4682">
            <v>10424</v>
          </cell>
          <cell r="B4682" t="str">
            <v>N</v>
          </cell>
          <cell r="C4682" t="str">
            <v/>
          </cell>
          <cell r="D4682" t="str">
            <v>Gross Hydro Plant</v>
          </cell>
        </row>
        <row r="4683">
          <cell r="A4683">
            <v>10424</v>
          </cell>
          <cell r="B4683" t="str">
            <v>N</v>
          </cell>
          <cell r="C4683" t="str">
            <v/>
          </cell>
          <cell r="D4683" t="str">
            <v>Gross Hydro Plant</v>
          </cell>
        </row>
        <row r="4684">
          <cell r="A4684">
            <v>10427</v>
          </cell>
          <cell r="B4684" t="str">
            <v>N</v>
          </cell>
          <cell r="C4684" t="str">
            <v>.</v>
          </cell>
          <cell r="D4684" t="str">
            <v>New-Indy Ontario Mill</v>
          </cell>
        </row>
        <row r="4685">
          <cell r="A4685">
            <v>10427</v>
          </cell>
          <cell r="B4685" t="str">
            <v>Y</v>
          </cell>
          <cell r="C4685" t="str">
            <v>.</v>
          </cell>
          <cell r="D4685" t="str">
            <v>New-Indy Ontario Mill</v>
          </cell>
        </row>
        <row r="4686">
          <cell r="A4686">
            <v>10427</v>
          </cell>
          <cell r="B4686" t="str">
            <v>Y</v>
          </cell>
          <cell r="C4686" t="str">
            <v>.</v>
          </cell>
          <cell r="D4686" t="str">
            <v>New-Indy Ontario Mill</v>
          </cell>
        </row>
        <row r="4687">
          <cell r="A4687">
            <v>10427</v>
          </cell>
          <cell r="B4687" t="str">
            <v>Y</v>
          </cell>
          <cell r="C4687" t="str">
            <v>.</v>
          </cell>
          <cell r="D4687" t="str">
            <v>New-Indy Ontario Mill</v>
          </cell>
        </row>
        <row r="4688">
          <cell r="A4688">
            <v>10427</v>
          </cell>
          <cell r="B4688" t="str">
            <v>Y</v>
          </cell>
          <cell r="C4688" t="str">
            <v/>
          </cell>
          <cell r="D4688" t="str">
            <v>New-Indy Ontario Mill</v>
          </cell>
        </row>
        <row r="4689">
          <cell r="A4689">
            <v>10427</v>
          </cell>
          <cell r="B4689" t="str">
            <v>Y</v>
          </cell>
          <cell r="C4689" t="str">
            <v/>
          </cell>
          <cell r="D4689" t="str">
            <v>New-Indy Ontario Mill</v>
          </cell>
        </row>
        <row r="4690">
          <cell r="A4690">
            <v>10437</v>
          </cell>
          <cell r="B4690" t="str">
            <v>N</v>
          </cell>
          <cell r="C4690" t="str">
            <v>.</v>
          </cell>
          <cell r="D4690" t="str">
            <v>Sunray 2</v>
          </cell>
        </row>
        <row r="4691">
          <cell r="A4691">
            <v>10437</v>
          </cell>
          <cell r="B4691" t="str">
            <v>N</v>
          </cell>
          <cell r="C4691" t="str">
            <v>.</v>
          </cell>
          <cell r="D4691" t="str">
            <v>Sunray 2</v>
          </cell>
        </row>
        <row r="4692">
          <cell r="A4692">
            <v>10437</v>
          </cell>
          <cell r="B4692" t="str">
            <v>N</v>
          </cell>
          <cell r="C4692" t="str">
            <v>.</v>
          </cell>
          <cell r="D4692" t="str">
            <v>Sunray 2</v>
          </cell>
        </row>
        <row r="4693">
          <cell r="A4693">
            <v>10437</v>
          </cell>
          <cell r="B4693" t="str">
            <v>N</v>
          </cell>
          <cell r="C4693" t="str">
            <v/>
          </cell>
          <cell r="D4693" t="str">
            <v>Sunray 2</v>
          </cell>
        </row>
        <row r="4694">
          <cell r="A4694">
            <v>10437</v>
          </cell>
          <cell r="B4694" t="str">
            <v>N</v>
          </cell>
          <cell r="C4694" t="str">
            <v/>
          </cell>
          <cell r="D4694" t="str">
            <v>Sunray 2</v>
          </cell>
        </row>
        <row r="4695">
          <cell r="A4695">
            <v>10438</v>
          </cell>
          <cell r="B4695" t="str">
            <v>N</v>
          </cell>
          <cell r="C4695" t="str">
            <v>.</v>
          </cell>
          <cell r="D4695" t="str">
            <v>Sunray 3</v>
          </cell>
        </row>
        <row r="4696">
          <cell r="A4696">
            <v>10438</v>
          </cell>
          <cell r="B4696" t="str">
            <v>N</v>
          </cell>
          <cell r="C4696" t="str">
            <v>.</v>
          </cell>
          <cell r="D4696" t="str">
            <v>Sunray 3</v>
          </cell>
        </row>
        <row r="4697">
          <cell r="A4697">
            <v>10438</v>
          </cell>
          <cell r="B4697" t="str">
            <v>N</v>
          </cell>
          <cell r="C4697" t="str">
            <v>.</v>
          </cell>
          <cell r="D4697" t="str">
            <v>Sunray 3</v>
          </cell>
        </row>
        <row r="4698">
          <cell r="A4698">
            <v>10439</v>
          </cell>
          <cell r="B4698" t="str">
            <v>N</v>
          </cell>
          <cell r="C4698" t="str">
            <v>.</v>
          </cell>
          <cell r="D4698" t="str">
            <v>SEGS III</v>
          </cell>
        </row>
        <row r="4699">
          <cell r="A4699">
            <v>10439</v>
          </cell>
          <cell r="B4699" t="str">
            <v>N</v>
          </cell>
          <cell r="C4699" t="str">
            <v>.</v>
          </cell>
          <cell r="D4699" t="str">
            <v>SEGS III</v>
          </cell>
        </row>
        <row r="4700">
          <cell r="A4700">
            <v>10439</v>
          </cell>
          <cell r="B4700" t="str">
            <v>N</v>
          </cell>
          <cell r="C4700" t="str">
            <v>.</v>
          </cell>
          <cell r="D4700" t="str">
            <v>SEGS III</v>
          </cell>
        </row>
        <row r="4701">
          <cell r="A4701">
            <v>10439</v>
          </cell>
          <cell r="B4701" t="str">
            <v>N</v>
          </cell>
          <cell r="C4701" t="str">
            <v>.</v>
          </cell>
          <cell r="D4701" t="str">
            <v>SEGS III</v>
          </cell>
        </row>
        <row r="4702">
          <cell r="A4702">
            <v>10439</v>
          </cell>
          <cell r="B4702" t="str">
            <v>N</v>
          </cell>
          <cell r="C4702" t="str">
            <v>.</v>
          </cell>
          <cell r="D4702" t="str">
            <v>SEGS III</v>
          </cell>
        </row>
        <row r="4703">
          <cell r="A4703">
            <v>10439</v>
          </cell>
          <cell r="B4703" t="str">
            <v>N</v>
          </cell>
          <cell r="C4703" t="str">
            <v>.</v>
          </cell>
          <cell r="D4703" t="str">
            <v>SEGS III</v>
          </cell>
        </row>
        <row r="4704">
          <cell r="A4704">
            <v>10439</v>
          </cell>
          <cell r="B4704" t="str">
            <v>N</v>
          </cell>
          <cell r="C4704" t="str">
            <v/>
          </cell>
          <cell r="D4704" t="str">
            <v>SEGS III</v>
          </cell>
        </row>
        <row r="4705">
          <cell r="A4705">
            <v>10439</v>
          </cell>
          <cell r="B4705" t="str">
            <v>N</v>
          </cell>
          <cell r="C4705" t="str">
            <v/>
          </cell>
          <cell r="D4705" t="str">
            <v>SEGS III</v>
          </cell>
        </row>
        <row r="4706">
          <cell r="A4706">
            <v>10439</v>
          </cell>
          <cell r="B4706" t="str">
            <v>N</v>
          </cell>
          <cell r="C4706" t="str">
            <v/>
          </cell>
          <cell r="D4706" t="str">
            <v>SEGS III</v>
          </cell>
        </row>
        <row r="4707">
          <cell r="A4707">
            <v>10439</v>
          </cell>
          <cell r="B4707" t="str">
            <v>N</v>
          </cell>
          <cell r="C4707" t="str">
            <v/>
          </cell>
          <cell r="D4707" t="str">
            <v>SEGS III</v>
          </cell>
        </row>
        <row r="4708">
          <cell r="A4708">
            <v>10440</v>
          </cell>
          <cell r="B4708" t="str">
            <v>N</v>
          </cell>
          <cell r="C4708" t="str">
            <v>.</v>
          </cell>
          <cell r="D4708" t="str">
            <v>SEGS IV</v>
          </cell>
        </row>
        <row r="4709">
          <cell r="A4709">
            <v>10440</v>
          </cell>
          <cell r="B4709" t="str">
            <v>N</v>
          </cell>
          <cell r="C4709" t="str">
            <v>.</v>
          </cell>
          <cell r="D4709" t="str">
            <v>SEGS IV</v>
          </cell>
        </row>
        <row r="4710">
          <cell r="A4710">
            <v>10440</v>
          </cell>
          <cell r="B4710" t="str">
            <v>N</v>
          </cell>
          <cell r="C4710" t="str">
            <v>.</v>
          </cell>
          <cell r="D4710" t="str">
            <v>SEGS IV</v>
          </cell>
        </row>
        <row r="4711">
          <cell r="A4711">
            <v>10440</v>
          </cell>
          <cell r="B4711" t="str">
            <v>N</v>
          </cell>
          <cell r="C4711" t="str">
            <v>.</v>
          </cell>
          <cell r="D4711" t="str">
            <v>SEGS IV</v>
          </cell>
        </row>
        <row r="4712">
          <cell r="A4712">
            <v>10440</v>
          </cell>
          <cell r="B4712" t="str">
            <v>N</v>
          </cell>
          <cell r="C4712" t="str">
            <v>.</v>
          </cell>
          <cell r="D4712" t="str">
            <v>SEGS IV</v>
          </cell>
        </row>
        <row r="4713">
          <cell r="A4713">
            <v>10440</v>
          </cell>
          <cell r="B4713" t="str">
            <v>N</v>
          </cell>
          <cell r="C4713" t="str">
            <v>.</v>
          </cell>
          <cell r="D4713" t="str">
            <v>SEGS IV</v>
          </cell>
        </row>
        <row r="4714">
          <cell r="A4714">
            <v>10440</v>
          </cell>
          <cell r="B4714" t="str">
            <v>N</v>
          </cell>
          <cell r="C4714" t="str">
            <v/>
          </cell>
          <cell r="D4714" t="str">
            <v>SEGS IV</v>
          </cell>
        </row>
        <row r="4715">
          <cell r="A4715">
            <v>10440</v>
          </cell>
          <cell r="B4715" t="str">
            <v>N</v>
          </cell>
          <cell r="C4715" t="str">
            <v/>
          </cell>
          <cell r="D4715" t="str">
            <v>SEGS IV</v>
          </cell>
        </row>
        <row r="4716">
          <cell r="A4716">
            <v>10440</v>
          </cell>
          <cell r="B4716" t="str">
            <v>N</v>
          </cell>
          <cell r="C4716" t="str">
            <v/>
          </cell>
          <cell r="D4716" t="str">
            <v>SEGS IV</v>
          </cell>
        </row>
        <row r="4717">
          <cell r="A4717">
            <v>10440</v>
          </cell>
          <cell r="B4717" t="str">
            <v>N</v>
          </cell>
          <cell r="C4717" t="str">
            <v/>
          </cell>
          <cell r="D4717" t="str">
            <v>SEGS IV</v>
          </cell>
        </row>
        <row r="4718">
          <cell r="A4718">
            <v>10441</v>
          </cell>
          <cell r="B4718" t="str">
            <v>N</v>
          </cell>
          <cell r="C4718" t="str">
            <v>.</v>
          </cell>
          <cell r="D4718" t="str">
            <v>SEGS V</v>
          </cell>
        </row>
        <row r="4719">
          <cell r="A4719">
            <v>10441</v>
          </cell>
          <cell r="B4719" t="str">
            <v>N</v>
          </cell>
          <cell r="C4719" t="str">
            <v>.</v>
          </cell>
          <cell r="D4719" t="str">
            <v>SEGS V</v>
          </cell>
        </row>
        <row r="4720">
          <cell r="A4720">
            <v>10441</v>
          </cell>
          <cell r="B4720" t="str">
            <v>N</v>
          </cell>
          <cell r="C4720" t="str">
            <v>.</v>
          </cell>
          <cell r="D4720" t="str">
            <v>SEGS V</v>
          </cell>
        </row>
        <row r="4721">
          <cell r="A4721">
            <v>10441</v>
          </cell>
          <cell r="B4721" t="str">
            <v>N</v>
          </cell>
          <cell r="C4721" t="str">
            <v>.</v>
          </cell>
          <cell r="D4721" t="str">
            <v>SEGS V</v>
          </cell>
        </row>
        <row r="4722">
          <cell r="A4722">
            <v>10441</v>
          </cell>
          <cell r="B4722" t="str">
            <v>N</v>
          </cell>
          <cell r="C4722" t="str">
            <v>.</v>
          </cell>
          <cell r="D4722" t="str">
            <v>SEGS V</v>
          </cell>
        </row>
        <row r="4723">
          <cell r="A4723">
            <v>10441</v>
          </cell>
          <cell r="B4723" t="str">
            <v>N</v>
          </cell>
          <cell r="C4723" t="str">
            <v>.</v>
          </cell>
          <cell r="D4723" t="str">
            <v>SEGS V</v>
          </cell>
        </row>
        <row r="4724">
          <cell r="A4724">
            <v>10441</v>
          </cell>
          <cell r="B4724" t="str">
            <v>N</v>
          </cell>
          <cell r="C4724" t="str">
            <v/>
          </cell>
          <cell r="D4724" t="str">
            <v>SEGS V</v>
          </cell>
        </row>
        <row r="4725">
          <cell r="A4725">
            <v>10441</v>
          </cell>
          <cell r="B4725" t="str">
            <v>N</v>
          </cell>
          <cell r="C4725" t="str">
            <v/>
          </cell>
          <cell r="D4725" t="str">
            <v>SEGS V</v>
          </cell>
        </row>
        <row r="4726">
          <cell r="A4726">
            <v>10441</v>
          </cell>
          <cell r="B4726" t="str">
            <v>N</v>
          </cell>
          <cell r="C4726" t="str">
            <v/>
          </cell>
          <cell r="D4726" t="str">
            <v>SEGS V</v>
          </cell>
        </row>
        <row r="4727">
          <cell r="A4727">
            <v>10441</v>
          </cell>
          <cell r="B4727" t="str">
            <v>N</v>
          </cell>
          <cell r="C4727" t="str">
            <v/>
          </cell>
          <cell r="D4727" t="str">
            <v>SEGS V</v>
          </cell>
        </row>
        <row r="4728">
          <cell r="A4728">
            <v>10442</v>
          </cell>
          <cell r="B4728" t="str">
            <v>N</v>
          </cell>
          <cell r="C4728" t="str">
            <v>.</v>
          </cell>
          <cell r="D4728" t="str">
            <v>SEGS VI</v>
          </cell>
        </row>
        <row r="4729">
          <cell r="A4729">
            <v>10442</v>
          </cell>
          <cell r="B4729" t="str">
            <v>N</v>
          </cell>
          <cell r="C4729" t="str">
            <v>.</v>
          </cell>
          <cell r="D4729" t="str">
            <v>SEGS VI</v>
          </cell>
        </row>
        <row r="4730">
          <cell r="A4730">
            <v>10442</v>
          </cell>
          <cell r="B4730" t="str">
            <v>N</v>
          </cell>
          <cell r="C4730" t="str">
            <v>.</v>
          </cell>
          <cell r="D4730" t="str">
            <v>SEGS VI</v>
          </cell>
        </row>
        <row r="4731">
          <cell r="A4731">
            <v>10442</v>
          </cell>
          <cell r="B4731" t="str">
            <v>N</v>
          </cell>
          <cell r="C4731" t="str">
            <v>.</v>
          </cell>
          <cell r="D4731" t="str">
            <v>SEGS VI</v>
          </cell>
        </row>
        <row r="4732">
          <cell r="A4732">
            <v>10442</v>
          </cell>
          <cell r="B4732" t="str">
            <v>N</v>
          </cell>
          <cell r="C4732" t="str">
            <v>.</v>
          </cell>
          <cell r="D4732" t="str">
            <v>SEGS VI</v>
          </cell>
        </row>
        <row r="4733">
          <cell r="A4733">
            <v>10442</v>
          </cell>
          <cell r="B4733" t="str">
            <v>N</v>
          </cell>
          <cell r="C4733" t="str">
            <v>.</v>
          </cell>
          <cell r="D4733" t="str">
            <v>SEGS VI</v>
          </cell>
        </row>
        <row r="4734">
          <cell r="A4734">
            <v>10442</v>
          </cell>
          <cell r="B4734" t="str">
            <v>N</v>
          </cell>
          <cell r="C4734" t="str">
            <v/>
          </cell>
          <cell r="D4734" t="str">
            <v>SEGS VI</v>
          </cell>
        </row>
        <row r="4735">
          <cell r="A4735">
            <v>10442</v>
          </cell>
          <cell r="B4735" t="str">
            <v>N</v>
          </cell>
          <cell r="C4735" t="str">
            <v/>
          </cell>
          <cell r="D4735" t="str">
            <v>SEGS VI</v>
          </cell>
        </row>
        <row r="4736">
          <cell r="A4736">
            <v>10442</v>
          </cell>
          <cell r="B4736" t="str">
            <v>N</v>
          </cell>
          <cell r="C4736" t="str">
            <v/>
          </cell>
          <cell r="D4736" t="str">
            <v>SEGS VI</v>
          </cell>
        </row>
        <row r="4737">
          <cell r="A4737">
            <v>10442</v>
          </cell>
          <cell r="B4737" t="str">
            <v>N</v>
          </cell>
          <cell r="C4737" t="str">
            <v/>
          </cell>
          <cell r="D4737" t="str">
            <v>SEGS VI</v>
          </cell>
        </row>
        <row r="4738">
          <cell r="A4738">
            <v>10443</v>
          </cell>
          <cell r="B4738" t="str">
            <v>N</v>
          </cell>
          <cell r="C4738" t="str">
            <v>.</v>
          </cell>
          <cell r="D4738" t="str">
            <v>SEGS VII</v>
          </cell>
        </row>
        <row r="4739">
          <cell r="A4739">
            <v>10443</v>
          </cell>
          <cell r="B4739" t="str">
            <v>N</v>
          </cell>
          <cell r="C4739" t="str">
            <v>.</v>
          </cell>
          <cell r="D4739" t="str">
            <v>SEGS VII</v>
          </cell>
        </row>
        <row r="4740">
          <cell r="A4740">
            <v>10443</v>
          </cell>
          <cell r="B4740" t="str">
            <v>N</v>
          </cell>
          <cell r="C4740" t="str">
            <v>.</v>
          </cell>
          <cell r="D4740" t="str">
            <v>SEGS VII</v>
          </cell>
        </row>
        <row r="4741">
          <cell r="A4741">
            <v>10443</v>
          </cell>
          <cell r="B4741" t="str">
            <v>N</v>
          </cell>
          <cell r="C4741" t="str">
            <v>.</v>
          </cell>
          <cell r="D4741" t="str">
            <v>SEGS VII</v>
          </cell>
        </row>
        <row r="4742">
          <cell r="A4742">
            <v>10443</v>
          </cell>
          <cell r="B4742" t="str">
            <v>N</v>
          </cell>
          <cell r="C4742" t="str">
            <v>.</v>
          </cell>
          <cell r="D4742" t="str">
            <v>SEGS VII</v>
          </cell>
        </row>
        <row r="4743">
          <cell r="A4743">
            <v>10443</v>
          </cell>
          <cell r="B4743" t="str">
            <v>N</v>
          </cell>
          <cell r="C4743" t="str">
            <v>.</v>
          </cell>
          <cell r="D4743" t="str">
            <v>SEGS VII</v>
          </cell>
        </row>
        <row r="4744">
          <cell r="A4744">
            <v>10443</v>
          </cell>
          <cell r="B4744" t="str">
            <v>N</v>
          </cell>
          <cell r="C4744" t="str">
            <v/>
          </cell>
          <cell r="D4744" t="str">
            <v>SEGS VII</v>
          </cell>
        </row>
        <row r="4745">
          <cell r="A4745">
            <v>10443</v>
          </cell>
          <cell r="B4745" t="str">
            <v>N</v>
          </cell>
          <cell r="C4745" t="str">
            <v/>
          </cell>
          <cell r="D4745" t="str">
            <v>SEGS VII</v>
          </cell>
        </row>
        <row r="4746">
          <cell r="A4746">
            <v>10443</v>
          </cell>
          <cell r="B4746" t="str">
            <v>N</v>
          </cell>
          <cell r="C4746" t="str">
            <v/>
          </cell>
          <cell r="D4746" t="str">
            <v>SEGS VII</v>
          </cell>
        </row>
        <row r="4747">
          <cell r="A4747">
            <v>10443</v>
          </cell>
          <cell r="B4747" t="str">
            <v>N</v>
          </cell>
          <cell r="C4747" t="str">
            <v/>
          </cell>
          <cell r="D4747" t="str">
            <v>SEGS VII</v>
          </cell>
        </row>
        <row r="4748">
          <cell r="A4748">
            <v>10444</v>
          </cell>
          <cell r="B4748" t="str">
            <v>N</v>
          </cell>
          <cell r="C4748" t="str">
            <v>.</v>
          </cell>
          <cell r="D4748" t="str">
            <v>SEGS VIII</v>
          </cell>
        </row>
        <row r="4749">
          <cell r="A4749">
            <v>10444</v>
          </cell>
          <cell r="B4749" t="str">
            <v>N</v>
          </cell>
          <cell r="C4749" t="str">
            <v>.</v>
          </cell>
          <cell r="D4749" t="str">
            <v>SEGS VIII</v>
          </cell>
        </row>
        <row r="4750">
          <cell r="A4750">
            <v>10444</v>
          </cell>
          <cell r="B4750" t="str">
            <v>N</v>
          </cell>
          <cell r="C4750" t="str">
            <v>.</v>
          </cell>
          <cell r="D4750" t="str">
            <v>SEGS VIII</v>
          </cell>
        </row>
        <row r="4751">
          <cell r="A4751">
            <v>10444</v>
          </cell>
          <cell r="B4751" t="str">
            <v>N</v>
          </cell>
          <cell r="C4751" t="str">
            <v>.</v>
          </cell>
          <cell r="D4751" t="str">
            <v>SEGS VIII</v>
          </cell>
        </row>
        <row r="4752">
          <cell r="A4752">
            <v>10444</v>
          </cell>
          <cell r="B4752" t="str">
            <v>N</v>
          </cell>
          <cell r="C4752" t="str">
            <v>.</v>
          </cell>
          <cell r="D4752" t="str">
            <v>SEGS VIII</v>
          </cell>
        </row>
        <row r="4753">
          <cell r="A4753">
            <v>10444</v>
          </cell>
          <cell r="B4753" t="str">
            <v>N</v>
          </cell>
          <cell r="C4753" t="str">
            <v>.</v>
          </cell>
          <cell r="D4753" t="str">
            <v>SEGS VIII</v>
          </cell>
        </row>
        <row r="4754">
          <cell r="A4754">
            <v>10444</v>
          </cell>
          <cell r="B4754" t="str">
            <v>N</v>
          </cell>
          <cell r="C4754" t="str">
            <v/>
          </cell>
          <cell r="D4754" t="str">
            <v>SEGS VIII</v>
          </cell>
        </row>
        <row r="4755">
          <cell r="A4755">
            <v>10444</v>
          </cell>
          <cell r="B4755" t="str">
            <v>N</v>
          </cell>
          <cell r="C4755" t="str">
            <v/>
          </cell>
          <cell r="D4755" t="str">
            <v>SEGS VIII</v>
          </cell>
        </row>
        <row r="4756">
          <cell r="A4756">
            <v>10444</v>
          </cell>
          <cell r="B4756" t="str">
            <v>N</v>
          </cell>
          <cell r="C4756" t="str">
            <v/>
          </cell>
          <cell r="D4756" t="str">
            <v>SEGS VIII</v>
          </cell>
        </row>
        <row r="4757">
          <cell r="A4757">
            <v>10444</v>
          </cell>
          <cell r="B4757" t="str">
            <v>N</v>
          </cell>
          <cell r="C4757" t="str">
            <v/>
          </cell>
          <cell r="D4757" t="str">
            <v>SEGS VIII</v>
          </cell>
        </row>
        <row r="4758">
          <cell r="A4758">
            <v>10446</v>
          </cell>
          <cell r="B4758" t="str">
            <v>N</v>
          </cell>
          <cell r="C4758" t="str">
            <v>.</v>
          </cell>
          <cell r="D4758" t="str">
            <v>SEGS IX</v>
          </cell>
        </row>
        <row r="4759">
          <cell r="A4759">
            <v>10446</v>
          </cell>
          <cell r="B4759" t="str">
            <v>N</v>
          </cell>
          <cell r="C4759" t="str">
            <v>.</v>
          </cell>
          <cell r="D4759" t="str">
            <v>SEGS IX</v>
          </cell>
        </row>
        <row r="4760">
          <cell r="A4760">
            <v>10446</v>
          </cell>
          <cell r="B4760" t="str">
            <v>N</v>
          </cell>
          <cell r="C4760" t="str">
            <v>.</v>
          </cell>
          <cell r="D4760" t="str">
            <v>SEGS IX</v>
          </cell>
        </row>
        <row r="4761">
          <cell r="A4761">
            <v>10446</v>
          </cell>
          <cell r="B4761" t="str">
            <v>N</v>
          </cell>
          <cell r="C4761" t="str">
            <v>.</v>
          </cell>
          <cell r="D4761" t="str">
            <v>SEGS IX</v>
          </cell>
        </row>
        <row r="4762">
          <cell r="A4762">
            <v>10446</v>
          </cell>
          <cell r="B4762" t="str">
            <v>N</v>
          </cell>
          <cell r="C4762" t="str">
            <v>.</v>
          </cell>
          <cell r="D4762" t="str">
            <v>SEGS IX</v>
          </cell>
        </row>
        <row r="4763">
          <cell r="A4763">
            <v>10446</v>
          </cell>
          <cell r="B4763" t="str">
            <v>N</v>
          </cell>
          <cell r="C4763" t="str">
            <v>.</v>
          </cell>
          <cell r="D4763" t="str">
            <v>SEGS IX</v>
          </cell>
        </row>
        <row r="4764">
          <cell r="A4764">
            <v>10446</v>
          </cell>
          <cell r="B4764" t="str">
            <v>N</v>
          </cell>
          <cell r="C4764" t="str">
            <v/>
          </cell>
          <cell r="D4764" t="str">
            <v>SEGS IX</v>
          </cell>
        </row>
        <row r="4765">
          <cell r="A4765">
            <v>10446</v>
          </cell>
          <cell r="B4765" t="str">
            <v>N</v>
          </cell>
          <cell r="C4765" t="str">
            <v/>
          </cell>
          <cell r="D4765" t="str">
            <v>SEGS IX</v>
          </cell>
        </row>
        <row r="4766">
          <cell r="A4766">
            <v>10446</v>
          </cell>
          <cell r="B4766" t="str">
            <v>N</v>
          </cell>
          <cell r="C4766" t="str">
            <v/>
          </cell>
          <cell r="D4766" t="str">
            <v>SEGS IX</v>
          </cell>
        </row>
        <row r="4767">
          <cell r="A4767">
            <v>10446</v>
          </cell>
          <cell r="B4767" t="str">
            <v>N</v>
          </cell>
          <cell r="C4767" t="str">
            <v/>
          </cell>
          <cell r="D4767" t="str">
            <v>SEGS IX</v>
          </cell>
        </row>
        <row r="4768">
          <cell r="A4768">
            <v>10458</v>
          </cell>
          <cell r="B4768" t="str">
            <v>N</v>
          </cell>
          <cell r="C4768" t="str">
            <v>.</v>
          </cell>
          <cell r="D4768" t="str">
            <v>Muck Valley Hydroelectric</v>
          </cell>
        </row>
        <row r="4769">
          <cell r="A4769">
            <v>10458</v>
          </cell>
          <cell r="B4769" t="str">
            <v>N</v>
          </cell>
          <cell r="C4769" t="str">
            <v>.</v>
          </cell>
          <cell r="D4769" t="str">
            <v>Muck Valley Hydroelectric</v>
          </cell>
        </row>
        <row r="4770">
          <cell r="A4770">
            <v>10458</v>
          </cell>
          <cell r="B4770" t="str">
            <v>N</v>
          </cell>
          <cell r="C4770" t="str">
            <v>.</v>
          </cell>
          <cell r="D4770" t="str">
            <v>Muck Valley Hydroelectric</v>
          </cell>
        </row>
        <row r="4771">
          <cell r="A4771">
            <v>10458</v>
          </cell>
          <cell r="B4771" t="str">
            <v>N</v>
          </cell>
          <cell r="C4771" t="str">
            <v/>
          </cell>
          <cell r="D4771" t="str">
            <v>Muck Valley Hydroelectric</v>
          </cell>
        </row>
        <row r="4772">
          <cell r="A4772">
            <v>10458</v>
          </cell>
          <cell r="B4772" t="str">
            <v>N</v>
          </cell>
          <cell r="C4772" t="str">
            <v/>
          </cell>
          <cell r="D4772" t="str">
            <v>Muck Valley Hydroelectric</v>
          </cell>
        </row>
        <row r="4773">
          <cell r="A4773">
            <v>10469</v>
          </cell>
          <cell r="B4773" t="str">
            <v>N</v>
          </cell>
          <cell r="C4773" t="str">
            <v/>
          </cell>
          <cell r="D4773" t="str">
            <v>Bear Canyon Power Plant</v>
          </cell>
        </row>
        <row r="4774">
          <cell r="A4774">
            <v>10471</v>
          </cell>
          <cell r="B4774" t="str">
            <v>N</v>
          </cell>
          <cell r="C4774" t="str">
            <v/>
          </cell>
          <cell r="D4774" t="str">
            <v>Spadra Landfill Gas to Energy</v>
          </cell>
        </row>
        <row r="4775">
          <cell r="A4775">
            <v>10471</v>
          </cell>
          <cell r="B4775" t="str">
            <v>N</v>
          </cell>
          <cell r="C4775" t="str">
            <v/>
          </cell>
          <cell r="D4775" t="str">
            <v>Spadra Landfill Gas to Energy</v>
          </cell>
        </row>
        <row r="4776">
          <cell r="A4776">
            <v>10472</v>
          </cell>
          <cell r="B4776" t="str">
            <v>N</v>
          </cell>
          <cell r="C4776" t="str">
            <v>.</v>
          </cell>
          <cell r="D4776" t="str">
            <v>Puente Hills Energy Recovery</v>
          </cell>
        </row>
        <row r="4777">
          <cell r="A4777">
            <v>10472</v>
          </cell>
          <cell r="B4777" t="str">
            <v>N</v>
          </cell>
          <cell r="C4777" t="str">
            <v>.</v>
          </cell>
          <cell r="D4777" t="str">
            <v>Puente Hills Energy Recovery</v>
          </cell>
        </row>
        <row r="4778">
          <cell r="A4778">
            <v>10472</v>
          </cell>
          <cell r="B4778" t="str">
            <v>N</v>
          </cell>
          <cell r="C4778" t="str">
            <v>.</v>
          </cell>
          <cell r="D4778" t="str">
            <v>Puente Hills Energy Recovery</v>
          </cell>
        </row>
        <row r="4779">
          <cell r="A4779">
            <v>10472</v>
          </cell>
          <cell r="B4779" t="str">
            <v>N</v>
          </cell>
          <cell r="C4779" t="str">
            <v>.</v>
          </cell>
          <cell r="D4779" t="str">
            <v>Puente Hills Energy Recovery</v>
          </cell>
        </row>
        <row r="4780">
          <cell r="A4780">
            <v>10472</v>
          </cell>
          <cell r="B4780" t="str">
            <v>N</v>
          </cell>
          <cell r="C4780" t="str">
            <v>.</v>
          </cell>
          <cell r="D4780" t="str">
            <v>Puente Hills Energy Recovery</v>
          </cell>
        </row>
        <row r="4781">
          <cell r="A4781">
            <v>10472</v>
          </cell>
          <cell r="B4781" t="str">
            <v>N</v>
          </cell>
          <cell r="C4781" t="str">
            <v>.</v>
          </cell>
          <cell r="D4781" t="str">
            <v>Puente Hills Energy Recovery</v>
          </cell>
        </row>
        <row r="4782">
          <cell r="A4782">
            <v>10472</v>
          </cell>
          <cell r="B4782" t="str">
            <v>N</v>
          </cell>
          <cell r="C4782" t="str">
            <v>.</v>
          </cell>
          <cell r="D4782" t="str">
            <v>Puente Hills Energy Recovery</v>
          </cell>
        </row>
        <row r="4783">
          <cell r="A4783">
            <v>10472</v>
          </cell>
          <cell r="B4783" t="str">
            <v>N</v>
          </cell>
          <cell r="C4783" t="str">
            <v>.</v>
          </cell>
          <cell r="D4783" t="str">
            <v>Puente Hills Energy Recovery</v>
          </cell>
        </row>
        <row r="4784">
          <cell r="A4784">
            <v>10472</v>
          </cell>
          <cell r="B4784" t="str">
            <v>N</v>
          </cell>
          <cell r="C4784" t="str">
            <v>.</v>
          </cell>
          <cell r="D4784" t="str">
            <v>Puente Hills Energy Recovery</v>
          </cell>
        </row>
        <row r="4785">
          <cell r="A4785">
            <v>10472</v>
          </cell>
          <cell r="B4785" t="str">
            <v>N</v>
          </cell>
          <cell r="C4785" t="str">
            <v/>
          </cell>
          <cell r="D4785" t="str">
            <v>Puente Hills Energy Recovery</v>
          </cell>
        </row>
        <row r="4786">
          <cell r="A4786">
            <v>10472</v>
          </cell>
          <cell r="B4786" t="str">
            <v>N</v>
          </cell>
          <cell r="C4786" t="str">
            <v/>
          </cell>
          <cell r="D4786" t="str">
            <v>Puente Hills Energy Recovery</v>
          </cell>
        </row>
        <row r="4787">
          <cell r="A4787">
            <v>10472</v>
          </cell>
          <cell r="B4787" t="str">
            <v>N</v>
          </cell>
          <cell r="C4787" t="str">
            <v/>
          </cell>
          <cell r="D4787" t="str">
            <v>Puente Hills Energy Recovery</v>
          </cell>
        </row>
        <row r="4788">
          <cell r="A4788">
            <v>10472</v>
          </cell>
          <cell r="B4788" t="str">
            <v>N</v>
          </cell>
          <cell r="C4788" t="str">
            <v/>
          </cell>
          <cell r="D4788" t="str">
            <v>Puente Hills Energy Recovery</v>
          </cell>
        </row>
        <row r="4789">
          <cell r="A4789">
            <v>10472</v>
          </cell>
          <cell r="B4789" t="str">
            <v>N</v>
          </cell>
          <cell r="C4789" t="str">
            <v/>
          </cell>
          <cell r="D4789" t="str">
            <v>Puente Hills Energy Recovery</v>
          </cell>
        </row>
        <row r="4790">
          <cell r="A4790">
            <v>10472</v>
          </cell>
          <cell r="B4790" t="str">
            <v>N</v>
          </cell>
          <cell r="C4790" t="str">
            <v/>
          </cell>
          <cell r="D4790" t="str">
            <v>Puente Hills Energy Recovery</v>
          </cell>
        </row>
        <row r="4791">
          <cell r="A4791">
            <v>10478</v>
          </cell>
          <cell r="B4791" t="str">
            <v>Y</v>
          </cell>
          <cell r="C4791" t="str">
            <v>.</v>
          </cell>
          <cell r="D4791" t="str">
            <v>Pitchess Cogen Station</v>
          </cell>
        </row>
        <row r="4792">
          <cell r="A4792">
            <v>10478</v>
          </cell>
          <cell r="B4792" t="str">
            <v>Y</v>
          </cell>
          <cell r="C4792" t="str">
            <v>.</v>
          </cell>
          <cell r="D4792" t="str">
            <v>Pitchess Cogen Station</v>
          </cell>
        </row>
        <row r="4793">
          <cell r="A4793">
            <v>10478</v>
          </cell>
          <cell r="B4793" t="str">
            <v>Y</v>
          </cell>
          <cell r="C4793" t="str">
            <v>.</v>
          </cell>
          <cell r="D4793" t="str">
            <v>Pitchess Cogen Station</v>
          </cell>
        </row>
        <row r="4794">
          <cell r="A4794">
            <v>10478</v>
          </cell>
          <cell r="B4794" t="str">
            <v>Y</v>
          </cell>
          <cell r="C4794" t="str">
            <v>.</v>
          </cell>
          <cell r="D4794" t="str">
            <v>Pitchess Cogen Station</v>
          </cell>
        </row>
        <row r="4795">
          <cell r="A4795">
            <v>10478</v>
          </cell>
          <cell r="B4795" t="str">
            <v>Y</v>
          </cell>
          <cell r="C4795" t="str">
            <v>.</v>
          </cell>
          <cell r="D4795" t="str">
            <v>Pitchess Cogen Station</v>
          </cell>
        </row>
        <row r="4796">
          <cell r="A4796">
            <v>10478</v>
          </cell>
          <cell r="B4796" t="str">
            <v>Y</v>
          </cell>
          <cell r="C4796" t="str">
            <v>.</v>
          </cell>
          <cell r="D4796" t="str">
            <v>Pitchess Cogen Station</v>
          </cell>
        </row>
        <row r="4797">
          <cell r="A4797">
            <v>10478</v>
          </cell>
          <cell r="B4797" t="str">
            <v>Y</v>
          </cell>
          <cell r="C4797" t="str">
            <v>.</v>
          </cell>
          <cell r="D4797" t="str">
            <v>Pitchess Cogen Station</v>
          </cell>
        </row>
        <row r="4798">
          <cell r="A4798">
            <v>10478</v>
          </cell>
          <cell r="B4798" t="str">
            <v>Y</v>
          </cell>
          <cell r="C4798" t="str">
            <v>.</v>
          </cell>
          <cell r="D4798" t="str">
            <v>Pitchess Cogen Station</v>
          </cell>
        </row>
        <row r="4799">
          <cell r="A4799">
            <v>10478</v>
          </cell>
          <cell r="B4799" t="str">
            <v>Y</v>
          </cell>
          <cell r="C4799" t="str">
            <v>.</v>
          </cell>
          <cell r="D4799" t="str">
            <v>Pitchess Cogen Station</v>
          </cell>
        </row>
        <row r="4800">
          <cell r="A4800">
            <v>10478</v>
          </cell>
          <cell r="B4800" t="str">
            <v>Y</v>
          </cell>
          <cell r="C4800" t="str">
            <v>.</v>
          </cell>
          <cell r="D4800" t="str">
            <v>Pitchess Cogen Station</v>
          </cell>
        </row>
        <row r="4801">
          <cell r="A4801">
            <v>10478</v>
          </cell>
          <cell r="B4801" t="str">
            <v>Y</v>
          </cell>
          <cell r="C4801" t="str">
            <v>.</v>
          </cell>
          <cell r="D4801" t="str">
            <v>Pitchess Cogen Station</v>
          </cell>
        </row>
        <row r="4802">
          <cell r="A4802">
            <v>10478</v>
          </cell>
          <cell r="B4802" t="str">
            <v>Y</v>
          </cell>
          <cell r="C4802" t="str">
            <v>.</v>
          </cell>
          <cell r="D4802" t="str">
            <v>Pitchess Cogen Station</v>
          </cell>
        </row>
        <row r="4803">
          <cell r="A4803">
            <v>10478</v>
          </cell>
          <cell r="B4803" t="str">
            <v>Y</v>
          </cell>
          <cell r="C4803" t="str">
            <v/>
          </cell>
          <cell r="D4803" t="str">
            <v>Pitchess Cogen Station</v>
          </cell>
        </row>
        <row r="4804">
          <cell r="A4804">
            <v>10478</v>
          </cell>
          <cell r="B4804" t="str">
            <v>Y</v>
          </cell>
          <cell r="C4804" t="str">
            <v/>
          </cell>
          <cell r="D4804" t="str">
            <v>Pitchess Cogen Station</v>
          </cell>
        </row>
        <row r="4805">
          <cell r="A4805">
            <v>10478</v>
          </cell>
          <cell r="B4805" t="str">
            <v>Y</v>
          </cell>
          <cell r="C4805" t="str">
            <v/>
          </cell>
          <cell r="D4805" t="str">
            <v>Pitchess Cogen Station</v>
          </cell>
        </row>
        <row r="4806">
          <cell r="A4806">
            <v>10478</v>
          </cell>
          <cell r="B4806" t="str">
            <v>Y</v>
          </cell>
          <cell r="C4806" t="str">
            <v/>
          </cell>
          <cell r="D4806" t="str">
            <v>Pitchess Cogen Station</v>
          </cell>
        </row>
        <row r="4807">
          <cell r="A4807">
            <v>10478</v>
          </cell>
          <cell r="B4807" t="str">
            <v>Y</v>
          </cell>
          <cell r="C4807" t="str">
            <v/>
          </cell>
          <cell r="D4807" t="str">
            <v>Pitchess Cogen Station</v>
          </cell>
        </row>
        <row r="4808">
          <cell r="A4808">
            <v>10478</v>
          </cell>
          <cell r="B4808" t="str">
            <v>Y</v>
          </cell>
          <cell r="C4808" t="str">
            <v/>
          </cell>
          <cell r="D4808" t="str">
            <v>Pitchess Cogen Station</v>
          </cell>
        </row>
        <row r="4809">
          <cell r="A4809">
            <v>10478</v>
          </cell>
          <cell r="B4809" t="str">
            <v>Y</v>
          </cell>
          <cell r="C4809" t="str">
            <v/>
          </cell>
          <cell r="D4809" t="str">
            <v>Pitchess Cogen Station</v>
          </cell>
        </row>
        <row r="4810">
          <cell r="A4810">
            <v>10478</v>
          </cell>
          <cell r="B4810" t="str">
            <v>Y</v>
          </cell>
          <cell r="C4810" t="str">
            <v/>
          </cell>
          <cell r="D4810" t="str">
            <v>Pitchess Cogen Station</v>
          </cell>
        </row>
        <row r="4811">
          <cell r="A4811">
            <v>10479</v>
          </cell>
          <cell r="B4811" t="str">
            <v>N</v>
          </cell>
          <cell r="C4811" t="str">
            <v>.</v>
          </cell>
          <cell r="D4811" t="str">
            <v>Mammoth G3</v>
          </cell>
        </row>
        <row r="4812">
          <cell r="A4812">
            <v>10479</v>
          </cell>
          <cell r="B4812" t="str">
            <v>N</v>
          </cell>
          <cell r="C4812" t="str">
            <v>.</v>
          </cell>
          <cell r="D4812" t="str">
            <v>Ples I</v>
          </cell>
        </row>
        <row r="4813">
          <cell r="A4813">
            <v>10479</v>
          </cell>
          <cell r="B4813" t="str">
            <v>N</v>
          </cell>
          <cell r="C4813" t="str">
            <v>.</v>
          </cell>
          <cell r="D4813" t="str">
            <v>Ples I</v>
          </cell>
        </row>
        <row r="4814">
          <cell r="A4814">
            <v>10479</v>
          </cell>
          <cell r="B4814" t="str">
            <v>N</v>
          </cell>
          <cell r="C4814" t="str">
            <v/>
          </cell>
          <cell r="D4814" t="str">
            <v>Ples I</v>
          </cell>
        </row>
        <row r="4815">
          <cell r="A4815">
            <v>10479</v>
          </cell>
          <cell r="B4815" t="str">
            <v>N</v>
          </cell>
          <cell r="C4815" t="str">
            <v/>
          </cell>
          <cell r="D4815" t="str">
            <v>Ples I</v>
          </cell>
        </row>
        <row r="4816">
          <cell r="A4816">
            <v>10480</v>
          </cell>
          <cell r="B4816" t="str">
            <v>N</v>
          </cell>
          <cell r="C4816" t="str">
            <v>.</v>
          </cell>
          <cell r="D4816" t="str">
            <v>Mammoth G1</v>
          </cell>
        </row>
        <row r="4817">
          <cell r="A4817">
            <v>10480</v>
          </cell>
          <cell r="B4817" t="str">
            <v>N</v>
          </cell>
          <cell r="C4817" t="str">
            <v>.</v>
          </cell>
          <cell r="D4817" t="str">
            <v>Mammoth Pacific I</v>
          </cell>
        </row>
        <row r="4818">
          <cell r="A4818">
            <v>10480</v>
          </cell>
          <cell r="B4818" t="str">
            <v>N</v>
          </cell>
          <cell r="C4818" t="str">
            <v>.</v>
          </cell>
          <cell r="D4818" t="str">
            <v>Mammoth Pacific I</v>
          </cell>
        </row>
        <row r="4819">
          <cell r="A4819">
            <v>10480</v>
          </cell>
          <cell r="B4819" t="str">
            <v>N</v>
          </cell>
          <cell r="C4819" t="str">
            <v/>
          </cell>
          <cell r="D4819" t="str">
            <v>Mammoth Pacific I</v>
          </cell>
        </row>
        <row r="4820">
          <cell r="A4820">
            <v>10480</v>
          </cell>
          <cell r="B4820" t="str">
            <v>N</v>
          </cell>
          <cell r="C4820" t="str">
            <v/>
          </cell>
          <cell r="D4820" t="str">
            <v>Mammoth Pacific I</v>
          </cell>
        </row>
        <row r="4821">
          <cell r="A4821">
            <v>10481</v>
          </cell>
          <cell r="B4821" t="str">
            <v>N</v>
          </cell>
          <cell r="C4821" t="str">
            <v>.</v>
          </cell>
          <cell r="D4821" t="str">
            <v>Mammoth G2</v>
          </cell>
        </row>
        <row r="4822">
          <cell r="A4822">
            <v>10481</v>
          </cell>
          <cell r="B4822" t="str">
            <v>N</v>
          </cell>
          <cell r="C4822" t="str">
            <v>.</v>
          </cell>
          <cell r="D4822" t="str">
            <v>Mammoth Pacific II</v>
          </cell>
        </row>
        <row r="4823">
          <cell r="A4823">
            <v>10481</v>
          </cell>
          <cell r="B4823" t="str">
            <v>N</v>
          </cell>
          <cell r="C4823" t="str">
            <v>.</v>
          </cell>
          <cell r="D4823" t="str">
            <v>Mammoth Pacific II</v>
          </cell>
        </row>
        <row r="4824">
          <cell r="A4824">
            <v>10481</v>
          </cell>
          <cell r="B4824" t="str">
            <v>N</v>
          </cell>
          <cell r="C4824" t="str">
            <v/>
          </cell>
          <cell r="D4824" t="str">
            <v>Mammoth Pacific II</v>
          </cell>
        </row>
        <row r="4825">
          <cell r="A4825">
            <v>10481</v>
          </cell>
          <cell r="B4825" t="str">
            <v>N</v>
          </cell>
          <cell r="C4825" t="str">
            <v/>
          </cell>
          <cell r="D4825" t="str">
            <v>Mammoth Pacific II</v>
          </cell>
        </row>
        <row r="4826">
          <cell r="A4826">
            <v>10496</v>
          </cell>
          <cell r="B4826" t="str">
            <v>Y</v>
          </cell>
          <cell r="C4826" t="str">
            <v>.</v>
          </cell>
          <cell r="D4826" t="str">
            <v>Kern River Cogeneration</v>
          </cell>
        </row>
        <row r="4827">
          <cell r="A4827">
            <v>10496</v>
          </cell>
          <cell r="B4827" t="str">
            <v>Y</v>
          </cell>
          <cell r="C4827" t="str">
            <v>.</v>
          </cell>
          <cell r="D4827" t="str">
            <v>Kern River Cogeneration</v>
          </cell>
        </row>
        <row r="4828">
          <cell r="A4828">
            <v>10496</v>
          </cell>
          <cell r="B4828" t="str">
            <v>Y</v>
          </cell>
          <cell r="C4828" t="str">
            <v>.</v>
          </cell>
          <cell r="D4828" t="str">
            <v>Kern River Cogeneration</v>
          </cell>
        </row>
        <row r="4829">
          <cell r="A4829">
            <v>10496</v>
          </cell>
          <cell r="B4829" t="str">
            <v>Y</v>
          </cell>
          <cell r="C4829" t="str">
            <v/>
          </cell>
          <cell r="D4829" t="str">
            <v>Kern River Cogeneration</v>
          </cell>
        </row>
        <row r="4830">
          <cell r="A4830">
            <v>10496</v>
          </cell>
          <cell r="B4830" t="str">
            <v>Y</v>
          </cell>
          <cell r="C4830" t="str">
            <v/>
          </cell>
          <cell r="D4830" t="str">
            <v>Kern River Cogeneration</v>
          </cell>
        </row>
        <row r="4831">
          <cell r="A4831">
            <v>10501</v>
          </cell>
          <cell r="B4831" t="str">
            <v>Y</v>
          </cell>
          <cell r="C4831" t="str">
            <v>.</v>
          </cell>
          <cell r="D4831" t="str">
            <v>Mid-Set Cogeneration</v>
          </cell>
        </row>
        <row r="4832">
          <cell r="A4832">
            <v>10501</v>
          </cell>
          <cell r="B4832" t="str">
            <v>Y</v>
          </cell>
          <cell r="C4832" t="str">
            <v>.</v>
          </cell>
          <cell r="D4832" t="str">
            <v>Mid-Set Cogeneration</v>
          </cell>
        </row>
        <row r="4833">
          <cell r="A4833">
            <v>10501</v>
          </cell>
          <cell r="B4833" t="str">
            <v>Y</v>
          </cell>
          <cell r="C4833" t="str">
            <v>.</v>
          </cell>
          <cell r="D4833" t="str">
            <v>Mid-Set Cogeneration</v>
          </cell>
        </row>
        <row r="4834">
          <cell r="A4834">
            <v>10501</v>
          </cell>
          <cell r="B4834" t="str">
            <v>Y</v>
          </cell>
          <cell r="C4834" t="str">
            <v/>
          </cell>
          <cell r="D4834" t="str">
            <v>Mid-Set Cogeneration</v>
          </cell>
        </row>
        <row r="4835">
          <cell r="A4835">
            <v>10501</v>
          </cell>
          <cell r="B4835" t="str">
            <v>Y</v>
          </cell>
          <cell r="C4835" t="str">
            <v/>
          </cell>
          <cell r="D4835" t="str">
            <v>Mid-Set Cogeneration</v>
          </cell>
        </row>
        <row r="4836">
          <cell r="A4836">
            <v>10502</v>
          </cell>
          <cell r="B4836" t="str">
            <v>N</v>
          </cell>
          <cell r="C4836" t="str">
            <v>.</v>
          </cell>
          <cell r="D4836" t="str">
            <v>Thermal Energy Development Part LP</v>
          </cell>
        </row>
        <row r="4837">
          <cell r="A4837">
            <v>10502</v>
          </cell>
          <cell r="B4837" t="str">
            <v>N</v>
          </cell>
          <cell r="C4837" t="str">
            <v>.</v>
          </cell>
          <cell r="D4837" t="str">
            <v>Thermal Energy Development Part LP</v>
          </cell>
        </row>
        <row r="4838">
          <cell r="A4838">
            <v>10502</v>
          </cell>
          <cell r="B4838" t="str">
            <v>N</v>
          </cell>
          <cell r="C4838" t="str">
            <v>.</v>
          </cell>
          <cell r="D4838" t="str">
            <v>Thermal Energy Development Part LP</v>
          </cell>
        </row>
        <row r="4839">
          <cell r="A4839">
            <v>10502</v>
          </cell>
          <cell r="B4839" t="str">
            <v>N</v>
          </cell>
          <cell r="C4839" t="str">
            <v>.</v>
          </cell>
          <cell r="D4839" t="str">
            <v>Thermal Energy Development Part LP</v>
          </cell>
        </row>
        <row r="4840">
          <cell r="A4840">
            <v>10502</v>
          </cell>
          <cell r="B4840" t="str">
            <v>N</v>
          </cell>
          <cell r="C4840" t="str">
            <v>.</v>
          </cell>
          <cell r="D4840" t="str">
            <v>Thermal Energy Development Part LP</v>
          </cell>
        </row>
        <row r="4841">
          <cell r="A4841">
            <v>10502</v>
          </cell>
          <cell r="B4841" t="str">
            <v>N</v>
          </cell>
          <cell r="C4841" t="str">
            <v>.</v>
          </cell>
          <cell r="D4841" t="str">
            <v>Thermal Energy Development Part LP</v>
          </cell>
        </row>
        <row r="4842">
          <cell r="A4842">
            <v>10502</v>
          </cell>
          <cell r="B4842" t="str">
            <v>N</v>
          </cell>
          <cell r="C4842" t="str">
            <v/>
          </cell>
          <cell r="D4842" t="str">
            <v>Thermal Energy Development Part LP</v>
          </cell>
        </row>
        <row r="4843">
          <cell r="A4843">
            <v>10502</v>
          </cell>
          <cell r="B4843" t="str">
            <v>N</v>
          </cell>
          <cell r="C4843" t="str">
            <v/>
          </cell>
          <cell r="D4843" t="str">
            <v>Thermal Energy Development Part LP</v>
          </cell>
        </row>
        <row r="4844">
          <cell r="A4844">
            <v>10502</v>
          </cell>
          <cell r="B4844" t="str">
            <v>N</v>
          </cell>
          <cell r="C4844" t="str">
            <v/>
          </cell>
          <cell r="D4844" t="str">
            <v>Thermal Energy Development Part LP</v>
          </cell>
        </row>
        <row r="4845">
          <cell r="A4845">
            <v>10502</v>
          </cell>
          <cell r="B4845" t="str">
            <v>N</v>
          </cell>
          <cell r="C4845" t="str">
            <v/>
          </cell>
          <cell r="D4845" t="str">
            <v>Thermal Energy Development Part LP</v>
          </cell>
        </row>
        <row r="4846">
          <cell r="A4846">
            <v>10502</v>
          </cell>
          <cell r="B4846" t="str">
            <v>N</v>
          </cell>
          <cell r="C4846" t="str">
            <v/>
          </cell>
          <cell r="D4846" t="str">
            <v>Thermal Energy Development Part LP</v>
          </cell>
        </row>
        <row r="4847">
          <cell r="A4847">
            <v>10502</v>
          </cell>
          <cell r="B4847" t="str">
            <v>N</v>
          </cell>
          <cell r="C4847" t="str">
            <v/>
          </cell>
          <cell r="D4847" t="str">
            <v>Thermal Energy Development Part LP</v>
          </cell>
        </row>
        <row r="4848">
          <cell r="A4848">
            <v>10504</v>
          </cell>
          <cell r="B4848" t="str">
            <v>Y</v>
          </cell>
          <cell r="C4848" t="str">
            <v>.</v>
          </cell>
          <cell r="D4848" t="str">
            <v>Amalgamated Sugar Twin Falls</v>
          </cell>
        </row>
        <row r="4849">
          <cell r="A4849">
            <v>10504</v>
          </cell>
          <cell r="B4849" t="str">
            <v>Y</v>
          </cell>
          <cell r="C4849" t="str">
            <v>.</v>
          </cell>
          <cell r="D4849" t="str">
            <v>Amalgamated Sugar Twin Falls</v>
          </cell>
        </row>
        <row r="4850">
          <cell r="A4850">
            <v>10504</v>
          </cell>
          <cell r="B4850" t="str">
            <v>Y</v>
          </cell>
          <cell r="C4850" t="str">
            <v>.</v>
          </cell>
          <cell r="D4850" t="str">
            <v>Amalgamated Sugar Twin Falls</v>
          </cell>
        </row>
        <row r="4851">
          <cell r="A4851">
            <v>10504</v>
          </cell>
          <cell r="B4851" t="str">
            <v>Y</v>
          </cell>
          <cell r="C4851" t="str">
            <v>.</v>
          </cell>
          <cell r="D4851" t="str">
            <v>Amalgamated Sugar Twin Falls</v>
          </cell>
        </row>
        <row r="4852">
          <cell r="A4852">
            <v>10504</v>
          </cell>
          <cell r="B4852" t="str">
            <v>Y</v>
          </cell>
          <cell r="C4852" t="str">
            <v>.</v>
          </cell>
          <cell r="D4852" t="str">
            <v>Amalgamated Sugar Twin Falls</v>
          </cell>
        </row>
        <row r="4853">
          <cell r="A4853">
            <v>10504</v>
          </cell>
          <cell r="B4853" t="str">
            <v>Y</v>
          </cell>
          <cell r="C4853" t="str">
            <v>.</v>
          </cell>
          <cell r="D4853" t="str">
            <v>Amalgamated Sugar Twin Falls</v>
          </cell>
        </row>
        <row r="4854">
          <cell r="A4854">
            <v>10504</v>
          </cell>
          <cell r="B4854" t="str">
            <v>Y</v>
          </cell>
          <cell r="C4854" t="str">
            <v>.</v>
          </cell>
          <cell r="D4854" t="str">
            <v>Amalgamated Sugar Twin Falls</v>
          </cell>
        </row>
        <row r="4855">
          <cell r="A4855">
            <v>10504</v>
          </cell>
          <cell r="B4855" t="str">
            <v>Y</v>
          </cell>
          <cell r="C4855" t="str">
            <v>.</v>
          </cell>
          <cell r="D4855" t="str">
            <v>Amalgamated Sugar Twin Falls</v>
          </cell>
        </row>
        <row r="4856">
          <cell r="A4856">
            <v>10504</v>
          </cell>
          <cell r="B4856" t="str">
            <v>Y</v>
          </cell>
          <cell r="C4856" t="str">
            <v>.</v>
          </cell>
          <cell r="D4856" t="str">
            <v>Amalgamated Sugar Twin Falls</v>
          </cell>
        </row>
        <row r="4857">
          <cell r="A4857">
            <v>10504</v>
          </cell>
          <cell r="B4857" t="str">
            <v>Y</v>
          </cell>
          <cell r="C4857" t="str">
            <v>.</v>
          </cell>
          <cell r="D4857" t="str">
            <v>Amalgamated Sugar Twin Falls</v>
          </cell>
        </row>
        <row r="4858">
          <cell r="A4858">
            <v>10504</v>
          </cell>
          <cell r="B4858" t="str">
            <v>Y</v>
          </cell>
          <cell r="C4858" t="str">
            <v>.</v>
          </cell>
          <cell r="D4858" t="str">
            <v>Amalgamated Sugar Twin Falls</v>
          </cell>
        </row>
        <row r="4859">
          <cell r="A4859">
            <v>10504</v>
          </cell>
          <cell r="B4859" t="str">
            <v>Y</v>
          </cell>
          <cell r="C4859" t="str">
            <v>.</v>
          </cell>
          <cell r="D4859" t="str">
            <v>Amalgamated Sugar Twin Falls</v>
          </cell>
        </row>
        <row r="4860">
          <cell r="A4860">
            <v>10504</v>
          </cell>
          <cell r="B4860" t="str">
            <v>Y</v>
          </cell>
          <cell r="C4860" t="str">
            <v/>
          </cell>
          <cell r="D4860" t="str">
            <v>Amalgamated Sugar Twin Falls</v>
          </cell>
        </row>
        <row r="4861">
          <cell r="A4861">
            <v>10504</v>
          </cell>
          <cell r="B4861" t="str">
            <v>Y</v>
          </cell>
          <cell r="C4861" t="str">
            <v/>
          </cell>
          <cell r="D4861" t="str">
            <v>Amalgamated Sugar Twin Falls</v>
          </cell>
        </row>
        <row r="4862">
          <cell r="A4862">
            <v>10504</v>
          </cell>
          <cell r="B4862" t="str">
            <v>Y</v>
          </cell>
          <cell r="C4862" t="str">
            <v/>
          </cell>
          <cell r="D4862" t="str">
            <v>Amalgamated Sugar Twin Falls</v>
          </cell>
        </row>
        <row r="4863">
          <cell r="A4863">
            <v>10504</v>
          </cell>
          <cell r="B4863" t="str">
            <v>Y</v>
          </cell>
          <cell r="C4863" t="str">
            <v/>
          </cell>
          <cell r="D4863" t="str">
            <v>Amalgamated Sugar Twin Falls</v>
          </cell>
        </row>
        <row r="4864">
          <cell r="A4864">
            <v>10504</v>
          </cell>
          <cell r="B4864" t="str">
            <v>Y</v>
          </cell>
          <cell r="C4864" t="str">
            <v/>
          </cell>
          <cell r="D4864" t="str">
            <v>Amalgamated Sugar Twin Falls</v>
          </cell>
        </row>
        <row r="4865">
          <cell r="A4865">
            <v>10504</v>
          </cell>
          <cell r="B4865" t="str">
            <v>Y</v>
          </cell>
          <cell r="C4865" t="str">
            <v/>
          </cell>
          <cell r="D4865" t="str">
            <v>Amalgamated Sugar Twin Falls</v>
          </cell>
        </row>
        <row r="4866">
          <cell r="A4866">
            <v>10504</v>
          </cell>
          <cell r="B4866" t="str">
            <v>Y</v>
          </cell>
          <cell r="C4866" t="str">
            <v/>
          </cell>
          <cell r="D4866" t="str">
            <v>Amalgamated Sugar Twin Falls</v>
          </cell>
        </row>
        <row r="4867">
          <cell r="A4867">
            <v>10504</v>
          </cell>
          <cell r="B4867" t="str">
            <v>Y</v>
          </cell>
          <cell r="C4867" t="str">
            <v/>
          </cell>
          <cell r="D4867" t="str">
            <v>Amalgamated Sugar Twin Falls</v>
          </cell>
        </row>
        <row r="4868">
          <cell r="A4868">
            <v>10548</v>
          </cell>
          <cell r="B4868" t="str">
            <v>Y</v>
          </cell>
          <cell r="C4868" t="str">
            <v>.</v>
          </cell>
          <cell r="D4868" t="str">
            <v>San Jose Cogeneration</v>
          </cell>
        </row>
        <row r="4869">
          <cell r="A4869">
            <v>10548</v>
          </cell>
          <cell r="B4869" t="str">
            <v>Y</v>
          </cell>
          <cell r="C4869" t="str">
            <v>.</v>
          </cell>
          <cell r="D4869" t="str">
            <v>San Jose Cogeneration</v>
          </cell>
        </row>
        <row r="4870">
          <cell r="A4870">
            <v>10548</v>
          </cell>
          <cell r="B4870" t="str">
            <v>Y</v>
          </cell>
          <cell r="C4870" t="str">
            <v>.</v>
          </cell>
          <cell r="D4870" t="str">
            <v>San Jose Cogeneration</v>
          </cell>
        </row>
        <row r="4871">
          <cell r="A4871">
            <v>10548</v>
          </cell>
          <cell r="B4871" t="str">
            <v>Y</v>
          </cell>
          <cell r="C4871" t="str">
            <v>.</v>
          </cell>
          <cell r="D4871" t="str">
            <v>San Jose Cogeneration</v>
          </cell>
        </row>
        <row r="4872">
          <cell r="A4872">
            <v>10548</v>
          </cell>
          <cell r="B4872" t="str">
            <v>Y</v>
          </cell>
          <cell r="C4872" t="str">
            <v>.</v>
          </cell>
          <cell r="D4872" t="str">
            <v>San Jose Cogeneration</v>
          </cell>
        </row>
        <row r="4873">
          <cell r="A4873">
            <v>10548</v>
          </cell>
          <cell r="B4873" t="str">
            <v>Y</v>
          </cell>
          <cell r="C4873" t="str">
            <v>.</v>
          </cell>
          <cell r="D4873" t="str">
            <v>San Jose Cogeneration</v>
          </cell>
        </row>
        <row r="4874">
          <cell r="A4874">
            <v>10548</v>
          </cell>
          <cell r="B4874" t="str">
            <v>Y</v>
          </cell>
          <cell r="C4874" t="str">
            <v>.</v>
          </cell>
          <cell r="D4874" t="str">
            <v>San Jose Cogeneration</v>
          </cell>
        </row>
        <row r="4875">
          <cell r="A4875">
            <v>10548</v>
          </cell>
          <cell r="B4875" t="str">
            <v>Y</v>
          </cell>
          <cell r="C4875" t="str">
            <v>.</v>
          </cell>
          <cell r="D4875" t="str">
            <v>San Jose Cogeneration</v>
          </cell>
        </row>
        <row r="4876">
          <cell r="A4876">
            <v>10548</v>
          </cell>
          <cell r="B4876" t="str">
            <v>Y</v>
          </cell>
          <cell r="C4876" t="str">
            <v>.</v>
          </cell>
          <cell r="D4876" t="str">
            <v>San Jose Cogeneration</v>
          </cell>
        </row>
        <row r="4877">
          <cell r="A4877">
            <v>10548</v>
          </cell>
          <cell r="B4877" t="str">
            <v>Y</v>
          </cell>
          <cell r="C4877" t="str">
            <v/>
          </cell>
          <cell r="D4877" t="str">
            <v>San Jose Cogeneration</v>
          </cell>
        </row>
        <row r="4878">
          <cell r="A4878">
            <v>10548</v>
          </cell>
          <cell r="B4878" t="str">
            <v>Y</v>
          </cell>
          <cell r="C4878" t="str">
            <v/>
          </cell>
          <cell r="D4878" t="str">
            <v>San Jose Cogeneration</v>
          </cell>
        </row>
        <row r="4879">
          <cell r="A4879">
            <v>10548</v>
          </cell>
          <cell r="B4879" t="str">
            <v>Y</v>
          </cell>
          <cell r="C4879" t="str">
            <v/>
          </cell>
          <cell r="D4879" t="str">
            <v>San Jose Cogeneration</v>
          </cell>
        </row>
        <row r="4880">
          <cell r="A4880">
            <v>10548</v>
          </cell>
          <cell r="B4880" t="str">
            <v>Y</v>
          </cell>
          <cell r="C4880" t="str">
            <v/>
          </cell>
          <cell r="D4880" t="str">
            <v>San Jose Cogeneration</v>
          </cell>
        </row>
        <row r="4881">
          <cell r="A4881">
            <v>10548</v>
          </cell>
          <cell r="B4881" t="str">
            <v>Y</v>
          </cell>
          <cell r="C4881" t="str">
            <v/>
          </cell>
          <cell r="D4881" t="str">
            <v>San Jose Cogeneration</v>
          </cell>
        </row>
        <row r="4882">
          <cell r="A4882">
            <v>10548</v>
          </cell>
          <cell r="B4882" t="str">
            <v>Y</v>
          </cell>
          <cell r="C4882" t="str">
            <v/>
          </cell>
          <cell r="D4882" t="str">
            <v>San Jose Cogeneration</v>
          </cell>
        </row>
        <row r="4883">
          <cell r="A4883">
            <v>10586</v>
          </cell>
          <cell r="B4883" t="str">
            <v>N</v>
          </cell>
          <cell r="C4883" t="str">
            <v>.</v>
          </cell>
          <cell r="D4883" t="str">
            <v>Cameron Ridge LLC</v>
          </cell>
        </row>
        <row r="4884">
          <cell r="A4884">
            <v>10586</v>
          </cell>
          <cell r="B4884" t="str">
            <v>N</v>
          </cell>
          <cell r="C4884" t="str">
            <v>.</v>
          </cell>
          <cell r="D4884" t="str">
            <v>Cameron Ridge LLC</v>
          </cell>
        </row>
        <row r="4885">
          <cell r="A4885">
            <v>10586</v>
          </cell>
          <cell r="B4885" t="str">
            <v>N</v>
          </cell>
          <cell r="C4885" t="str">
            <v>.</v>
          </cell>
          <cell r="D4885" t="str">
            <v>Cameron Ridge LLC</v>
          </cell>
        </row>
        <row r="4886">
          <cell r="A4886">
            <v>10586</v>
          </cell>
          <cell r="B4886" t="str">
            <v>N</v>
          </cell>
          <cell r="C4886" t="str">
            <v/>
          </cell>
          <cell r="D4886" t="str">
            <v>Cameron Ridge LLC</v>
          </cell>
        </row>
        <row r="4887">
          <cell r="A4887">
            <v>10586</v>
          </cell>
          <cell r="B4887" t="str">
            <v>N</v>
          </cell>
          <cell r="C4887" t="str">
            <v/>
          </cell>
          <cell r="D4887" t="str">
            <v>Cameron Ridge LLC</v>
          </cell>
        </row>
        <row r="4888">
          <cell r="A4888">
            <v>10597</v>
          </cell>
          <cell r="B4888" t="str">
            <v>N</v>
          </cell>
          <cell r="C4888" t="str">
            <v>.</v>
          </cell>
          <cell r="D4888" t="str">
            <v>Ridgetop Energy LLC</v>
          </cell>
        </row>
        <row r="4889">
          <cell r="A4889">
            <v>10597</v>
          </cell>
          <cell r="B4889" t="str">
            <v>N</v>
          </cell>
          <cell r="C4889" t="str">
            <v>.</v>
          </cell>
          <cell r="D4889" t="str">
            <v>Ridgetop Energy LLC</v>
          </cell>
        </row>
        <row r="4890">
          <cell r="A4890">
            <v>10597</v>
          </cell>
          <cell r="B4890" t="str">
            <v>N</v>
          </cell>
          <cell r="C4890" t="str">
            <v>.</v>
          </cell>
          <cell r="D4890" t="str">
            <v>Ridgetop Energy LLC</v>
          </cell>
        </row>
        <row r="4891">
          <cell r="A4891">
            <v>10597</v>
          </cell>
          <cell r="B4891" t="str">
            <v>N</v>
          </cell>
          <cell r="C4891" t="str">
            <v/>
          </cell>
          <cell r="D4891" t="str">
            <v>Ridgetop Energy LLC</v>
          </cell>
        </row>
        <row r="4892">
          <cell r="A4892">
            <v>10597</v>
          </cell>
          <cell r="B4892" t="str">
            <v>N</v>
          </cell>
          <cell r="C4892" t="str">
            <v/>
          </cell>
          <cell r="D4892" t="str">
            <v>Ridgetop Energy LLC</v>
          </cell>
        </row>
        <row r="4893">
          <cell r="A4893">
            <v>10600</v>
          </cell>
          <cell r="B4893" t="str">
            <v>Y</v>
          </cell>
          <cell r="C4893" t="str">
            <v/>
          </cell>
          <cell r="D4893" t="str">
            <v>MVUT</v>
          </cell>
        </row>
        <row r="4894">
          <cell r="A4894">
            <v>10600</v>
          </cell>
          <cell r="B4894" t="str">
            <v>Y</v>
          </cell>
          <cell r="C4894" t="str">
            <v/>
          </cell>
          <cell r="D4894" t="str">
            <v>MVUT</v>
          </cell>
        </row>
        <row r="4895">
          <cell r="A4895">
            <v>10600</v>
          </cell>
          <cell r="B4895" t="str">
            <v>Y</v>
          </cell>
          <cell r="C4895" t="str">
            <v/>
          </cell>
          <cell r="D4895" t="str">
            <v>MVUT</v>
          </cell>
        </row>
        <row r="4896">
          <cell r="A4896">
            <v>10601</v>
          </cell>
          <cell r="B4896" t="str">
            <v>Y</v>
          </cell>
          <cell r="C4896" t="str">
            <v>.</v>
          </cell>
          <cell r="D4896" t="str">
            <v>Tesoro Wilmington Calciner</v>
          </cell>
        </row>
        <row r="4897">
          <cell r="A4897">
            <v>10601</v>
          </cell>
          <cell r="B4897" t="str">
            <v>Y</v>
          </cell>
          <cell r="C4897" t="str">
            <v>.</v>
          </cell>
          <cell r="D4897" t="str">
            <v>Tesoro Wilmington Calciner</v>
          </cell>
        </row>
        <row r="4898">
          <cell r="A4898">
            <v>10601</v>
          </cell>
          <cell r="B4898" t="str">
            <v>Y</v>
          </cell>
          <cell r="C4898" t="str">
            <v>.</v>
          </cell>
          <cell r="D4898" t="str">
            <v>Tesoro Wilmington Calciner</v>
          </cell>
        </row>
        <row r="4899">
          <cell r="A4899">
            <v>10601</v>
          </cell>
          <cell r="B4899" t="str">
            <v>Y</v>
          </cell>
          <cell r="C4899" t="str">
            <v>.</v>
          </cell>
          <cell r="D4899" t="str">
            <v>Tesoro Wilmington Calciner</v>
          </cell>
        </row>
        <row r="4900">
          <cell r="A4900">
            <v>10601</v>
          </cell>
          <cell r="B4900" t="str">
            <v>Y</v>
          </cell>
          <cell r="C4900" t="str">
            <v>.</v>
          </cell>
          <cell r="D4900" t="str">
            <v>Tesoro Wilmington Calciner</v>
          </cell>
        </row>
        <row r="4901">
          <cell r="A4901">
            <v>10601</v>
          </cell>
          <cell r="B4901" t="str">
            <v>Y</v>
          </cell>
          <cell r="C4901" t="str">
            <v>.</v>
          </cell>
          <cell r="D4901" t="str">
            <v>Tesoro Wilmington Calciner</v>
          </cell>
        </row>
        <row r="4902">
          <cell r="A4902">
            <v>10601</v>
          </cell>
          <cell r="B4902" t="str">
            <v>Y</v>
          </cell>
          <cell r="C4902" t="str">
            <v>.</v>
          </cell>
          <cell r="D4902" t="str">
            <v>Tesoro Wilmington Calciner</v>
          </cell>
        </row>
        <row r="4903">
          <cell r="A4903">
            <v>10601</v>
          </cell>
          <cell r="B4903" t="str">
            <v>Y</v>
          </cell>
          <cell r="C4903" t="str">
            <v>.</v>
          </cell>
          <cell r="D4903" t="str">
            <v>Tesoro Wilmington Calciner</v>
          </cell>
        </row>
        <row r="4904">
          <cell r="A4904">
            <v>10601</v>
          </cell>
          <cell r="B4904" t="str">
            <v>Y</v>
          </cell>
          <cell r="C4904" t="str">
            <v>.</v>
          </cell>
          <cell r="D4904" t="str">
            <v>Tesoro Wilmington Calciner</v>
          </cell>
        </row>
        <row r="4905">
          <cell r="A4905">
            <v>10601</v>
          </cell>
          <cell r="B4905" t="str">
            <v>Y</v>
          </cell>
          <cell r="C4905" t="str">
            <v/>
          </cell>
          <cell r="D4905" t="str">
            <v>Tesoro Wilmington Calciner</v>
          </cell>
        </row>
        <row r="4906">
          <cell r="A4906">
            <v>10601</v>
          </cell>
          <cell r="B4906" t="str">
            <v>Y</v>
          </cell>
          <cell r="C4906" t="str">
            <v/>
          </cell>
          <cell r="D4906" t="str">
            <v>Tesoro Wilmington Calciner</v>
          </cell>
        </row>
        <row r="4907">
          <cell r="A4907">
            <v>10601</v>
          </cell>
          <cell r="B4907" t="str">
            <v>Y</v>
          </cell>
          <cell r="C4907" t="str">
            <v/>
          </cell>
          <cell r="D4907" t="str">
            <v>Tesoro Wilmington Calciner</v>
          </cell>
        </row>
        <row r="4908">
          <cell r="A4908">
            <v>10601</v>
          </cell>
          <cell r="B4908" t="str">
            <v>Y</v>
          </cell>
          <cell r="C4908" t="str">
            <v/>
          </cell>
          <cell r="D4908" t="str">
            <v>Tesoro Wilmington Calciner</v>
          </cell>
        </row>
        <row r="4909">
          <cell r="A4909">
            <v>10601</v>
          </cell>
          <cell r="B4909" t="str">
            <v>Y</v>
          </cell>
          <cell r="C4909" t="str">
            <v/>
          </cell>
          <cell r="D4909" t="str">
            <v>Tesoro Wilmington Calciner</v>
          </cell>
        </row>
        <row r="4910">
          <cell r="A4910">
            <v>10601</v>
          </cell>
          <cell r="B4910" t="str">
            <v>Y</v>
          </cell>
          <cell r="C4910" t="str">
            <v/>
          </cell>
          <cell r="D4910" t="str">
            <v>Tesoro Wilmington Calciner</v>
          </cell>
        </row>
        <row r="4911">
          <cell r="A4911">
            <v>10623</v>
          </cell>
          <cell r="B4911" t="str">
            <v>Y</v>
          </cell>
          <cell r="C4911" t="str">
            <v>.</v>
          </cell>
          <cell r="D4911" t="str">
            <v>Civic Center</v>
          </cell>
        </row>
        <row r="4912">
          <cell r="A4912">
            <v>10623</v>
          </cell>
          <cell r="B4912" t="str">
            <v>Y</v>
          </cell>
          <cell r="C4912" t="str">
            <v>.</v>
          </cell>
          <cell r="D4912" t="str">
            <v>Civic Center</v>
          </cell>
        </row>
        <row r="4913">
          <cell r="A4913">
            <v>10623</v>
          </cell>
          <cell r="B4913" t="str">
            <v>Y</v>
          </cell>
          <cell r="C4913" t="str">
            <v>.</v>
          </cell>
          <cell r="D4913" t="str">
            <v>Civic Center</v>
          </cell>
        </row>
        <row r="4914">
          <cell r="A4914">
            <v>10623</v>
          </cell>
          <cell r="B4914" t="str">
            <v>Y</v>
          </cell>
          <cell r="C4914" t="str">
            <v>.</v>
          </cell>
          <cell r="D4914" t="str">
            <v>Civic Center</v>
          </cell>
        </row>
        <row r="4915">
          <cell r="A4915">
            <v>10623</v>
          </cell>
          <cell r="B4915" t="str">
            <v>Y</v>
          </cell>
          <cell r="C4915" t="str">
            <v>.</v>
          </cell>
          <cell r="D4915" t="str">
            <v>Civic Center</v>
          </cell>
        </row>
        <row r="4916">
          <cell r="A4916">
            <v>10623</v>
          </cell>
          <cell r="B4916" t="str">
            <v>Y</v>
          </cell>
          <cell r="C4916" t="str">
            <v>.</v>
          </cell>
          <cell r="D4916" t="str">
            <v>Civic Center</v>
          </cell>
        </row>
        <row r="4917">
          <cell r="A4917">
            <v>10623</v>
          </cell>
          <cell r="B4917" t="str">
            <v>Y</v>
          </cell>
          <cell r="C4917" t="str">
            <v>.</v>
          </cell>
          <cell r="D4917" t="str">
            <v>Civic Center</v>
          </cell>
        </row>
        <row r="4918">
          <cell r="A4918">
            <v>10623</v>
          </cell>
          <cell r="B4918" t="str">
            <v>Y</v>
          </cell>
          <cell r="C4918" t="str">
            <v>.</v>
          </cell>
          <cell r="D4918" t="str">
            <v>Civic Center</v>
          </cell>
        </row>
        <row r="4919">
          <cell r="A4919">
            <v>10623</v>
          </cell>
          <cell r="B4919" t="str">
            <v>Y</v>
          </cell>
          <cell r="C4919" t="str">
            <v>.</v>
          </cell>
          <cell r="D4919" t="str">
            <v>Civic Center</v>
          </cell>
        </row>
        <row r="4920">
          <cell r="A4920">
            <v>10623</v>
          </cell>
          <cell r="B4920" t="str">
            <v>Y</v>
          </cell>
          <cell r="C4920" t="str">
            <v/>
          </cell>
          <cell r="D4920" t="str">
            <v>Civic Center</v>
          </cell>
        </row>
        <row r="4921">
          <cell r="A4921">
            <v>10623</v>
          </cell>
          <cell r="B4921" t="str">
            <v>Y</v>
          </cell>
          <cell r="C4921" t="str">
            <v/>
          </cell>
          <cell r="D4921" t="str">
            <v>Civic Center</v>
          </cell>
        </row>
        <row r="4922">
          <cell r="A4922">
            <v>10623</v>
          </cell>
          <cell r="B4922" t="str">
            <v>Y</v>
          </cell>
          <cell r="C4922" t="str">
            <v/>
          </cell>
          <cell r="D4922" t="str">
            <v>Civic Center</v>
          </cell>
        </row>
        <row r="4923">
          <cell r="A4923">
            <v>10623</v>
          </cell>
          <cell r="B4923" t="str">
            <v>Y</v>
          </cell>
          <cell r="C4923" t="str">
            <v/>
          </cell>
          <cell r="D4923" t="str">
            <v>Civic Center</v>
          </cell>
        </row>
        <row r="4924">
          <cell r="A4924">
            <v>10623</v>
          </cell>
          <cell r="B4924" t="str">
            <v>Y</v>
          </cell>
          <cell r="C4924" t="str">
            <v/>
          </cell>
          <cell r="D4924" t="str">
            <v>Civic Center</v>
          </cell>
        </row>
        <row r="4925">
          <cell r="A4925">
            <v>10623</v>
          </cell>
          <cell r="B4925" t="str">
            <v>Y</v>
          </cell>
          <cell r="C4925" t="str">
            <v/>
          </cell>
          <cell r="D4925" t="str">
            <v>Civic Center</v>
          </cell>
        </row>
        <row r="4926">
          <cell r="A4926">
            <v>10631</v>
          </cell>
          <cell r="B4926" t="str">
            <v>N</v>
          </cell>
          <cell r="C4926" t="str">
            <v>.</v>
          </cell>
          <cell r="D4926" t="str">
            <v>CE Leathers</v>
          </cell>
        </row>
        <row r="4927">
          <cell r="A4927">
            <v>10631</v>
          </cell>
          <cell r="B4927" t="str">
            <v>N</v>
          </cell>
          <cell r="C4927" t="str">
            <v>.</v>
          </cell>
          <cell r="D4927" t="str">
            <v>CE Leathers</v>
          </cell>
        </row>
        <row r="4928">
          <cell r="A4928">
            <v>10631</v>
          </cell>
          <cell r="B4928" t="str">
            <v>N</v>
          </cell>
          <cell r="C4928" t="str">
            <v>.</v>
          </cell>
          <cell r="D4928" t="str">
            <v>CE Leathers</v>
          </cell>
        </row>
        <row r="4929">
          <cell r="A4929">
            <v>10631</v>
          </cell>
          <cell r="B4929" t="str">
            <v>N</v>
          </cell>
          <cell r="C4929" t="str">
            <v/>
          </cell>
          <cell r="D4929" t="str">
            <v>CE Leathers</v>
          </cell>
        </row>
        <row r="4930">
          <cell r="A4930">
            <v>10631</v>
          </cell>
          <cell r="B4930" t="str">
            <v>N</v>
          </cell>
          <cell r="C4930" t="str">
            <v/>
          </cell>
          <cell r="D4930" t="str">
            <v>CE Leathers</v>
          </cell>
        </row>
        <row r="4931">
          <cell r="A4931">
            <v>10632</v>
          </cell>
          <cell r="B4931" t="str">
            <v>N</v>
          </cell>
          <cell r="C4931" t="str">
            <v>.</v>
          </cell>
          <cell r="D4931" t="str">
            <v>Del Ranch Company</v>
          </cell>
        </row>
        <row r="4932">
          <cell r="A4932">
            <v>10632</v>
          </cell>
          <cell r="B4932" t="str">
            <v>N</v>
          </cell>
          <cell r="C4932" t="str">
            <v>.</v>
          </cell>
          <cell r="D4932" t="str">
            <v>Del Ranch Company</v>
          </cell>
        </row>
        <row r="4933">
          <cell r="A4933">
            <v>10632</v>
          </cell>
          <cell r="B4933" t="str">
            <v>N</v>
          </cell>
          <cell r="C4933" t="str">
            <v>.</v>
          </cell>
          <cell r="D4933" t="str">
            <v>Del Ranch Company</v>
          </cell>
        </row>
        <row r="4934">
          <cell r="A4934">
            <v>10632</v>
          </cell>
          <cell r="B4934" t="str">
            <v>N</v>
          </cell>
          <cell r="C4934" t="str">
            <v/>
          </cell>
          <cell r="D4934" t="str">
            <v>Del Ranch Company</v>
          </cell>
        </row>
        <row r="4935">
          <cell r="A4935">
            <v>10632</v>
          </cell>
          <cell r="B4935" t="str">
            <v>N</v>
          </cell>
          <cell r="C4935" t="str">
            <v/>
          </cell>
          <cell r="D4935" t="str">
            <v>Del Ranch Company</v>
          </cell>
        </row>
        <row r="4936">
          <cell r="A4936">
            <v>10634</v>
          </cell>
          <cell r="B4936" t="str">
            <v>N</v>
          </cell>
          <cell r="C4936" t="str">
            <v>.</v>
          </cell>
          <cell r="D4936" t="str">
            <v>Elmore Company</v>
          </cell>
        </row>
        <row r="4937">
          <cell r="A4937">
            <v>10634</v>
          </cell>
          <cell r="B4937" t="str">
            <v>N</v>
          </cell>
          <cell r="C4937" t="str">
            <v>.</v>
          </cell>
          <cell r="D4937" t="str">
            <v>Elmore Company</v>
          </cell>
        </row>
        <row r="4938">
          <cell r="A4938">
            <v>10634</v>
          </cell>
          <cell r="B4938" t="str">
            <v>N</v>
          </cell>
          <cell r="C4938" t="str">
            <v>.</v>
          </cell>
          <cell r="D4938" t="str">
            <v>Elmore Company</v>
          </cell>
        </row>
        <row r="4939">
          <cell r="A4939">
            <v>10634</v>
          </cell>
          <cell r="B4939" t="str">
            <v>N</v>
          </cell>
          <cell r="C4939" t="str">
            <v/>
          </cell>
          <cell r="D4939" t="str">
            <v>Elmore Company</v>
          </cell>
        </row>
        <row r="4940">
          <cell r="A4940">
            <v>10634</v>
          </cell>
          <cell r="B4940" t="str">
            <v>N</v>
          </cell>
          <cell r="C4940" t="str">
            <v/>
          </cell>
          <cell r="D4940" t="str">
            <v>Elmore Company</v>
          </cell>
        </row>
        <row r="4941">
          <cell r="A4941">
            <v>10635</v>
          </cell>
          <cell r="B4941" t="str">
            <v>Y</v>
          </cell>
          <cell r="C4941" t="str">
            <v>.</v>
          </cell>
          <cell r="D4941" t="str">
            <v>Corona Energy Partners, Ltd</v>
          </cell>
        </row>
        <row r="4942">
          <cell r="A4942">
            <v>10635</v>
          </cell>
          <cell r="B4942" t="str">
            <v>Y</v>
          </cell>
          <cell r="C4942" t="str">
            <v/>
          </cell>
          <cell r="D4942" t="str">
            <v>Corona Energy Partners, Ltd</v>
          </cell>
        </row>
        <row r="4943">
          <cell r="A4943">
            <v>10635</v>
          </cell>
          <cell r="B4943" t="str">
            <v>Y</v>
          </cell>
          <cell r="C4943" t="str">
            <v/>
          </cell>
          <cell r="D4943" t="str">
            <v>Corona Cogen</v>
          </cell>
        </row>
        <row r="4944">
          <cell r="A4944">
            <v>10648</v>
          </cell>
          <cell r="B4944" t="str">
            <v>N</v>
          </cell>
          <cell r="C4944" t="str">
            <v/>
          </cell>
          <cell r="D4944" t="str">
            <v>Olinda Landfill Gas Recovery Plant</v>
          </cell>
        </row>
        <row r="4945">
          <cell r="A4945">
            <v>10649</v>
          </cell>
          <cell r="B4945" t="str">
            <v>Y</v>
          </cell>
          <cell r="C4945" t="str">
            <v>.</v>
          </cell>
          <cell r="D4945" t="str">
            <v>Bear Mountain Limited</v>
          </cell>
        </row>
        <row r="4946">
          <cell r="A4946">
            <v>10649</v>
          </cell>
          <cell r="B4946" t="str">
            <v>Y</v>
          </cell>
          <cell r="C4946" t="str">
            <v>.</v>
          </cell>
          <cell r="D4946" t="str">
            <v>Bear Mountain Limited</v>
          </cell>
        </row>
        <row r="4947">
          <cell r="A4947">
            <v>10649</v>
          </cell>
          <cell r="B4947" t="str">
            <v>Y</v>
          </cell>
          <cell r="C4947" t="str">
            <v>.</v>
          </cell>
          <cell r="D4947" t="str">
            <v>Bear Mountain Limited</v>
          </cell>
        </row>
        <row r="4948">
          <cell r="A4948">
            <v>10649</v>
          </cell>
          <cell r="B4948" t="str">
            <v>Y</v>
          </cell>
          <cell r="C4948" t="str">
            <v/>
          </cell>
          <cell r="D4948" t="str">
            <v>Bear Mountain Limited</v>
          </cell>
        </row>
        <row r="4949">
          <cell r="A4949">
            <v>10649</v>
          </cell>
          <cell r="B4949" t="str">
            <v>Y</v>
          </cell>
          <cell r="C4949" t="str">
            <v/>
          </cell>
          <cell r="D4949" t="str">
            <v>Bear Mountain Cogen</v>
          </cell>
        </row>
        <row r="4950">
          <cell r="A4950">
            <v>10650</v>
          </cell>
          <cell r="B4950" t="str">
            <v>Y</v>
          </cell>
          <cell r="C4950" t="str">
            <v>.</v>
          </cell>
          <cell r="D4950" t="str">
            <v>Badger Creek Limited</v>
          </cell>
        </row>
        <row r="4951">
          <cell r="A4951">
            <v>10650</v>
          </cell>
          <cell r="B4951" t="str">
            <v>Y</v>
          </cell>
          <cell r="C4951" t="str">
            <v>.</v>
          </cell>
          <cell r="D4951" t="str">
            <v>Badger Creek Limited</v>
          </cell>
        </row>
        <row r="4952">
          <cell r="A4952">
            <v>10650</v>
          </cell>
          <cell r="B4952" t="str">
            <v>Y</v>
          </cell>
          <cell r="C4952" t="str">
            <v>.</v>
          </cell>
          <cell r="D4952" t="str">
            <v>Badger Creek Limited</v>
          </cell>
        </row>
        <row r="4953">
          <cell r="A4953">
            <v>10650</v>
          </cell>
          <cell r="B4953" t="str">
            <v>Y</v>
          </cell>
          <cell r="C4953" t="str">
            <v/>
          </cell>
          <cell r="D4953" t="str">
            <v>Badger Creek Limited</v>
          </cell>
        </row>
        <row r="4954">
          <cell r="A4954">
            <v>10650</v>
          </cell>
          <cell r="B4954" t="str">
            <v>Y</v>
          </cell>
          <cell r="C4954" t="str">
            <v/>
          </cell>
          <cell r="D4954" t="str">
            <v>Badger Creek Cogen</v>
          </cell>
        </row>
        <row r="4955">
          <cell r="A4955">
            <v>10652</v>
          </cell>
          <cell r="B4955" t="str">
            <v>Y</v>
          </cell>
          <cell r="C4955" t="str">
            <v>.</v>
          </cell>
          <cell r="D4955" t="str">
            <v>Burney Forest Products</v>
          </cell>
        </row>
        <row r="4956">
          <cell r="A4956">
            <v>10652</v>
          </cell>
          <cell r="B4956" t="str">
            <v>Y</v>
          </cell>
          <cell r="C4956" t="str">
            <v>.</v>
          </cell>
          <cell r="D4956" t="str">
            <v>Burney Forest Products</v>
          </cell>
        </row>
        <row r="4957">
          <cell r="A4957">
            <v>10652</v>
          </cell>
          <cell r="B4957" t="str">
            <v>Y</v>
          </cell>
          <cell r="C4957" t="str">
            <v>.</v>
          </cell>
          <cell r="D4957" t="str">
            <v>Burney Forest Products</v>
          </cell>
        </row>
        <row r="4958">
          <cell r="A4958">
            <v>10652</v>
          </cell>
          <cell r="B4958" t="str">
            <v>Y</v>
          </cell>
          <cell r="C4958" t="str">
            <v>.</v>
          </cell>
          <cell r="D4958" t="str">
            <v>Burney Forest Products</v>
          </cell>
        </row>
        <row r="4959">
          <cell r="A4959">
            <v>10652</v>
          </cell>
          <cell r="B4959" t="str">
            <v>Y</v>
          </cell>
          <cell r="C4959" t="str">
            <v>.</v>
          </cell>
          <cell r="D4959" t="str">
            <v>Burney Forest Products</v>
          </cell>
        </row>
        <row r="4960">
          <cell r="A4960">
            <v>10652</v>
          </cell>
          <cell r="B4960" t="str">
            <v>Y</v>
          </cell>
          <cell r="C4960" t="str">
            <v>.</v>
          </cell>
          <cell r="D4960" t="str">
            <v>Burney Forest Products</v>
          </cell>
        </row>
        <row r="4961">
          <cell r="A4961">
            <v>10652</v>
          </cell>
          <cell r="B4961" t="str">
            <v>Y</v>
          </cell>
          <cell r="C4961" t="str">
            <v/>
          </cell>
          <cell r="D4961" t="str">
            <v>Burney Forest Products</v>
          </cell>
        </row>
        <row r="4962">
          <cell r="A4962">
            <v>10652</v>
          </cell>
          <cell r="B4962" t="str">
            <v>Y</v>
          </cell>
          <cell r="C4962" t="str">
            <v/>
          </cell>
          <cell r="D4962" t="str">
            <v>Burney Forest Products</v>
          </cell>
        </row>
        <row r="4963">
          <cell r="A4963">
            <v>10652</v>
          </cell>
          <cell r="B4963" t="str">
            <v>Y</v>
          </cell>
          <cell r="C4963" t="str">
            <v/>
          </cell>
          <cell r="D4963" t="str">
            <v>Burney Forest Products</v>
          </cell>
        </row>
        <row r="4964">
          <cell r="A4964">
            <v>10652</v>
          </cell>
          <cell r="B4964" t="str">
            <v>Y</v>
          </cell>
          <cell r="C4964" t="str">
            <v/>
          </cell>
          <cell r="D4964" t="str">
            <v>Burney Forest Products</v>
          </cell>
        </row>
        <row r="4965">
          <cell r="A4965">
            <v>10661</v>
          </cell>
          <cell r="B4965" t="str">
            <v>Y</v>
          </cell>
          <cell r="C4965" t="str">
            <v>.</v>
          </cell>
          <cell r="D4965" t="str">
            <v>Collins Pine Project</v>
          </cell>
        </row>
        <row r="4966">
          <cell r="A4966">
            <v>10661</v>
          </cell>
          <cell r="B4966" t="str">
            <v>Y</v>
          </cell>
          <cell r="C4966" t="str">
            <v>.</v>
          </cell>
          <cell r="D4966" t="str">
            <v>Collins Pine Project</v>
          </cell>
        </row>
        <row r="4967">
          <cell r="A4967">
            <v>10661</v>
          </cell>
          <cell r="B4967" t="str">
            <v>Y</v>
          </cell>
          <cell r="C4967" t="str">
            <v>.</v>
          </cell>
          <cell r="D4967" t="str">
            <v>Collins Pine Project</v>
          </cell>
        </row>
        <row r="4968">
          <cell r="A4968">
            <v>10661</v>
          </cell>
          <cell r="B4968" t="str">
            <v>Y</v>
          </cell>
          <cell r="C4968" t="str">
            <v>.</v>
          </cell>
          <cell r="D4968" t="str">
            <v>Collins Pine Project</v>
          </cell>
        </row>
        <row r="4969">
          <cell r="A4969">
            <v>10661</v>
          </cell>
          <cell r="B4969" t="str">
            <v>Y</v>
          </cell>
          <cell r="C4969" t="str">
            <v>.</v>
          </cell>
          <cell r="D4969" t="str">
            <v>Collins Pine Project</v>
          </cell>
        </row>
        <row r="4970">
          <cell r="A4970">
            <v>10661</v>
          </cell>
          <cell r="B4970" t="str">
            <v>Y</v>
          </cell>
          <cell r="C4970" t="str">
            <v>.</v>
          </cell>
          <cell r="D4970" t="str">
            <v>Collins Pine Project</v>
          </cell>
        </row>
        <row r="4971">
          <cell r="A4971">
            <v>10661</v>
          </cell>
          <cell r="B4971" t="str">
            <v>Y</v>
          </cell>
          <cell r="C4971" t="str">
            <v/>
          </cell>
          <cell r="D4971" t="str">
            <v>Collins Pine Project</v>
          </cell>
        </row>
        <row r="4972">
          <cell r="A4972">
            <v>10661</v>
          </cell>
          <cell r="B4972" t="str">
            <v>Y</v>
          </cell>
          <cell r="C4972" t="str">
            <v/>
          </cell>
          <cell r="D4972" t="str">
            <v>Collins Pine Project</v>
          </cell>
        </row>
        <row r="4973">
          <cell r="A4973">
            <v>10661</v>
          </cell>
          <cell r="B4973" t="str">
            <v>Y</v>
          </cell>
          <cell r="C4973" t="str">
            <v/>
          </cell>
          <cell r="D4973" t="str">
            <v>Collins Pine Project</v>
          </cell>
        </row>
        <row r="4974">
          <cell r="A4974">
            <v>10661</v>
          </cell>
          <cell r="B4974" t="str">
            <v>Y</v>
          </cell>
          <cell r="C4974" t="str">
            <v/>
          </cell>
          <cell r="D4974" t="str">
            <v>Collins Pine Project</v>
          </cell>
        </row>
        <row r="4975">
          <cell r="A4975">
            <v>10682</v>
          </cell>
          <cell r="B4975" t="str">
            <v>N</v>
          </cell>
          <cell r="C4975" t="str">
            <v>.</v>
          </cell>
          <cell r="D4975" t="str">
            <v>Brush Generation Facility</v>
          </cell>
        </row>
        <row r="4976">
          <cell r="A4976">
            <v>10682</v>
          </cell>
          <cell r="B4976" t="str">
            <v>N</v>
          </cell>
          <cell r="C4976" t="str">
            <v>.</v>
          </cell>
          <cell r="D4976" t="str">
            <v>Brush Generation Facility</v>
          </cell>
        </row>
        <row r="4977">
          <cell r="A4977">
            <v>10682</v>
          </cell>
          <cell r="B4977" t="str">
            <v>N</v>
          </cell>
          <cell r="C4977" t="str">
            <v>.</v>
          </cell>
          <cell r="D4977" t="str">
            <v>Brush Generation Facility</v>
          </cell>
        </row>
        <row r="4978">
          <cell r="A4978">
            <v>10682</v>
          </cell>
          <cell r="B4978" t="str">
            <v>N</v>
          </cell>
          <cell r="C4978" t="str">
            <v>.</v>
          </cell>
          <cell r="D4978" t="str">
            <v>Brush Generation Facility</v>
          </cell>
        </row>
        <row r="4979">
          <cell r="A4979">
            <v>10682</v>
          </cell>
          <cell r="B4979" t="str">
            <v>N</v>
          </cell>
          <cell r="C4979" t="str">
            <v>.</v>
          </cell>
          <cell r="D4979" t="str">
            <v>Brush Generation Facility</v>
          </cell>
        </row>
        <row r="4980">
          <cell r="A4980">
            <v>10682</v>
          </cell>
          <cell r="B4980" t="str">
            <v>N</v>
          </cell>
          <cell r="C4980" t="str">
            <v>.</v>
          </cell>
          <cell r="D4980" t="str">
            <v>Brush Generation Facility</v>
          </cell>
        </row>
        <row r="4981">
          <cell r="A4981">
            <v>10682</v>
          </cell>
          <cell r="B4981" t="str">
            <v>N</v>
          </cell>
          <cell r="C4981" t="str">
            <v>.</v>
          </cell>
          <cell r="D4981" t="str">
            <v>Brush Generation Facility</v>
          </cell>
        </row>
        <row r="4982">
          <cell r="A4982">
            <v>10682</v>
          </cell>
          <cell r="B4982" t="str">
            <v>N</v>
          </cell>
          <cell r="C4982" t="str">
            <v>.</v>
          </cell>
          <cell r="D4982" t="str">
            <v>Brush Generation Facility</v>
          </cell>
        </row>
        <row r="4983">
          <cell r="A4983">
            <v>10682</v>
          </cell>
          <cell r="B4983" t="str">
            <v>N</v>
          </cell>
          <cell r="C4983" t="str">
            <v>.</v>
          </cell>
          <cell r="D4983" t="str">
            <v>Brush Generation Facility</v>
          </cell>
        </row>
        <row r="4984">
          <cell r="A4984">
            <v>10682</v>
          </cell>
          <cell r="B4984" t="str">
            <v>N</v>
          </cell>
          <cell r="C4984" t="str">
            <v/>
          </cell>
          <cell r="D4984" t="str">
            <v>Brush Generation Facility</v>
          </cell>
        </row>
        <row r="4985">
          <cell r="A4985">
            <v>10682</v>
          </cell>
          <cell r="B4985" t="str">
            <v>N</v>
          </cell>
          <cell r="C4985" t="str">
            <v/>
          </cell>
          <cell r="D4985" t="str">
            <v>Brush Generation Facility</v>
          </cell>
        </row>
        <row r="4986">
          <cell r="A4986">
            <v>10682</v>
          </cell>
          <cell r="B4986" t="str">
            <v>N</v>
          </cell>
          <cell r="C4986" t="str">
            <v/>
          </cell>
          <cell r="D4986" t="str">
            <v>Brush Generation Facility</v>
          </cell>
        </row>
        <row r="4987">
          <cell r="A4987">
            <v>10682</v>
          </cell>
          <cell r="B4987" t="str">
            <v>N</v>
          </cell>
          <cell r="C4987" t="str">
            <v/>
          </cell>
          <cell r="D4987" t="str">
            <v>Brush Generation Facility</v>
          </cell>
        </row>
        <row r="4988">
          <cell r="A4988">
            <v>10682</v>
          </cell>
          <cell r="B4988" t="str">
            <v>N</v>
          </cell>
          <cell r="C4988" t="str">
            <v/>
          </cell>
          <cell r="D4988" t="str">
            <v>Brush Generation Facility</v>
          </cell>
        </row>
        <row r="4989">
          <cell r="A4989">
            <v>10682</v>
          </cell>
          <cell r="B4989" t="str">
            <v>N</v>
          </cell>
          <cell r="C4989" t="str">
            <v/>
          </cell>
          <cell r="D4989" t="str">
            <v>Brush Generation Facility</v>
          </cell>
        </row>
        <row r="4990">
          <cell r="A4990">
            <v>10684</v>
          </cell>
          <cell r="B4990" t="str">
            <v>Y</v>
          </cell>
          <cell r="C4990" t="str">
            <v>.</v>
          </cell>
          <cell r="D4990" t="str">
            <v>Argus Cogen Plant</v>
          </cell>
        </row>
        <row r="4991">
          <cell r="A4991">
            <v>10684</v>
          </cell>
          <cell r="B4991" t="str">
            <v>Y</v>
          </cell>
          <cell r="C4991" t="str">
            <v>.</v>
          </cell>
          <cell r="D4991" t="str">
            <v>Argus Cogen Plant</v>
          </cell>
        </row>
        <row r="4992">
          <cell r="A4992">
            <v>10684</v>
          </cell>
          <cell r="B4992" t="str">
            <v>Y</v>
          </cell>
          <cell r="C4992" t="str">
            <v>.</v>
          </cell>
          <cell r="D4992" t="str">
            <v>Argus Cogen Plant</v>
          </cell>
        </row>
        <row r="4993">
          <cell r="A4993">
            <v>10684</v>
          </cell>
          <cell r="B4993" t="str">
            <v>Y</v>
          </cell>
          <cell r="C4993" t="str">
            <v>.</v>
          </cell>
          <cell r="D4993" t="str">
            <v>Argus Cogen Plant</v>
          </cell>
        </row>
        <row r="4994">
          <cell r="A4994">
            <v>10684</v>
          </cell>
          <cell r="B4994" t="str">
            <v>Y</v>
          </cell>
          <cell r="C4994" t="str">
            <v>.</v>
          </cell>
          <cell r="D4994" t="str">
            <v>Argus Cogen Plant</v>
          </cell>
        </row>
        <row r="4995">
          <cell r="A4995">
            <v>10684</v>
          </cell>
          <cell r="B4995" t="str">
            <v>Y</v>
          </cell>
          <cell r="C4995" t="str">
            <v>.</v>
          </cell>
          <cell r="D4995" t="str">
            <v>Argus Cogen Plant</v>
          </cell>
        </row>
        <row r="4996">
          <cell r="A4996">
            <v>10684</v>
          </cell>
          <cell r="B4996" t="str">
            <v>Y</v>
          </cell>
          <cell r="C4996" t="str">
            <v>.</v>
          </cell>
          <cell r="D4996" t="str">
            <v>Argus Cogen Plant</v>
          </cell>
        </row>
        <row r="4997">
          <cell r="A4997">
            <v>10684</v>
          </cell>
          <cell r="B4997" t="str">
            <v>Y</v>
          </cell>
          <cell r="C4997" t="str">
            <v>.</v>
          </cell>
          <cell r="D4997" t="str">
            <v>Argus Cogen Plant</v>
          </cell>
        </row>
        <row r="4998">
          <cell r="A4998">
            <v>10684</v>
          </cell>
          <cell r="B4998" t="str">
            <v>Y</v>
          </cell>
          <cell r="C4998" t="str">
            <v>.</v>
          </cell>
          <cell r="D4998" t="str">
            <v>Argus Cogen Plant</v>
          </cell>
        </row>
        <row r="4999">
          <cell r="A4999">
            <v>10684</v>
          </cell>
          <cell r="B4999" t="str">
            <v>Y</v>
          </cell>
          <cell r="C4999" t="str">
            <v/>
          </cell>
          <cell r="D4999" t="str">
            <v>Argus Cogen Plant</v>
          </cell>
        </row>
        <row r="5000">
          <cell r="A5000">
            <v>10684</v>
          </cell>
          <cell r="B5000" t="str">
            <v>Y</v>
          </cell>
          <cell r="C5000" t="str">
            <v/>
          </cell>
          <cell r="D5000" t="str">
            <v>Argus Cogen Plant</v>
          </cell>
        </row>
        <row r="5001">
          <cell r="A5001">
            <v>10684</v>
          </cell>
          <cell r="B5001" t="str">
            <v>Y</v>
          </cell>
          <cell r="C5001" t="str">
            <v/>
          </cell>
          <cell r="D5001" t="str">
            <v>Argus Cogen Plant</v>
          </cell>
        </row>
        <row r="5002">
          <cell r="A5002">
            <v>10684</v>
          </cell>
          <cell r="B5002" t="str">
            <v>Y</v>
          </cell>
          <cell r="C5002" t="str">
            <v/>
          </cell>
          <cell r="D5002" t="str">
            <v>Argus Cogen Plant</v>
          </cell>
        </row>
        <row r="5003">
          <cell r="A5003">
            <v>10684</v>
          </cell>
          <cell r="B5003" t="str">
            <v>Y</v>
          </cell>
          <cell r="C5003" t="str">
            <v/>
          </cell>
          <cell r="D5003" t="str">
            <v>Argus Cogen Plant</v>
          </cell>
        </row>
        <row r="5004">
          <cell r="A5004">
            <v>10684</v>
          </cell>
          <cell r="B5004" t="str">
            <v>Y</v>
          </cell>
          <cell r="C5004" t="str">
            <v/>
          </cell>
          <cell r="D5004" t="str">
            <v>Argus Cogen Plant</v>
          </cell>
        </row>
        <row r="5005">
          <cell r="A5005">
            <v>10706</v>
          </cell>
          <cell r="B5005" t="str">
            <v>N</v>
          </cell>
          <cell r="C5005" t="str">
            <v>.</v>
          </cell>
          <cell r="D5005" t="str">
            <v>Burney Creek</v>
          </cell>
        </row>
        <row r="5006">
          <cell r="A5006">
            <v>10706</v>
          </cell>
          <cell r="B5006" t="str">
            <v>N</v>
          </cell>
          <cell r="C5006" t="str">
            <v>.</v>
          </cell>
          <cell r="D5006" t="str">
            <v>Burney Creek</v>
          </cell>
        </row>
        <row r="5007">
          <cell r="A5007">
            <v>10706</v>
          </cell>
          <cell r="B5007" t="str">
            <v>N</v>
          </cell>
          <cell r="C5007" t="str">
            <v>.</v>
          </cell>
          <cell r="D5007" t="str">
            <v>Burney Creek</v>
          </cell>
        </row>
        <row r="5008">
          <cell r="A5008">
            <v>10706</v>
          </cell>
          <cell r="B5008" t="str">
            <v>N</v>
          </cell>
          <cell r="C5008" t="str">
            <v/>
          </cell>
          <cell r="D5008" t="str">
            <v>Burney Creek</v>
          </cell>
        </row>
        <row r="5009">
          <cell r="A5009">
            <v>10706</v>
          </cell>
          <cell r="B5009" t="str">
            <v>N</v>
          </cell>
          <cell r="C5009" t="str">
            <v/>
          </cell>
          <cell r="D5009" t="str">
            <v>Burney Creek</v>
          </cell>
        </row>
        <row r="5010">
          <cell r="A5010">
            <v>10707</v>
          </cell>
          <cell r="B5010" t="str">
            <v>N</v>
          </cell>
          <cell r="C5010" t="str">
            <v>.</v>
          </cell>
          <cell r="D5010" t="str">
            <v>Cove Hydroelectric</v>
          </cell>
        </row>
        <row r="5011">
          <cell r="A5011">
            <v>10707</v>
          </cell>
          <cell r="B5011" t="str">
            <v>N</v>
          </cell>
          <cell r="C5011" t="str">
            <v>.</v>
          </cell>
          <cell r="D5011" t="str">
            <v>Cove Hydroelectric</v>
          </cell>
        </row>
        <row r="5012">
          <cell r="A5012">
            <v>10707</v>
          </cell>
          <cell r="B5012" t="str">
            <v>N</v>
          </cell>
          <cell r="C5012" t="str">
            <v>.</v>
          </cell>
          <cell r="D5012" t="str">
            <v>Cove Hydroelectric</v>
          </cell>
        </row>
        <row r="5013">
          <cell r="A5013">
            <v>10707</v>
          </cell>
          <cell r="B5013" t="str">
            <v>N</v>
          </cell>
          <cell r="C5013" t="str">
            <v/>
          </cell>
          <cell r="D5013" t="str">
            <v>Cove Hydroelectric</v>
          </cell>
        </row>
        <row r="5014">
          <cell r="A5014">
            <v>10707</v>
          </cell>
          <cell r="B5014" t="str">
            <v>N</v>
          </cell>
          <cell r="C5014" t="str">
            <v/>
          </cell>
          <cell r="D5014" t="str">
            <v>Cove Hydroelectric</v>
          </cell>
        </row>
        <row r="5015">
          <cell r="A5015">
            <v>10708</v>
          </cell>
          <cell r="B5015" t="str">
            <v>N</v>
          </cell>
          <cell r="C5015" t="str">
            <v>.</v>
          </cell>
          <cell r="D5015" t="str">
            <v>Lost Creek I</v>
          </cell>
        </row>
        <row r="5016">
          <cell r="A5016">
            <v>10708</v>
          </cell>
          <cell r="B5016" t="str">
            <v>N</v>
          </cell>
          <cell r="C5016" t="str">
            <v>.</v>
          </cell>
          <cell r="D5016" t="str">
            <v>Lost Creek I</v>
          </cell>
        </row>
        <row r="5017">
          <cell r="A5017">
            <v>10708</v>
          </cell>
          <cell r="B5017" t="str">
            <v>N</v>
          </cell>
          <cell r="C5017" t="str">
            <v>.</v>
          </cell>
          <cell r="D5017" t="str">
            <v>Lost Creek I</v>
          </cell>
        </row>
        <row r="5018">
          <cell r="A5018">
            <v>10708</v>
          </cell>
          <cell r="B5018" t="str">
            <v>N</v>
          </cell>
          <cell r="C5018" t="str">
            <v/>
          </cell>
          <cell r="D5018" t="str">
            <v>Lost Creek I</v>
          </cell>
        </row>
        <row r="5019">
          <cell r="A5019">
            <v>10708</v>
          </cell>
          <cell r="B5019" t="str">
            <v>N</v>
          </cell>
          <cell r="C5019" t="str">
            <v/>
          </cell>
          <cell r="D5019" t="str">
            <v>Lost Creek I</v>
          </cell>
        </row>
        <row r="5020">
          <cell r="A5020">
            <v>10709</v>
          </cell>
          <cell r="B5020" t="str">
            <v>N</v>
          </cell>
          <cell r="C5020" t="str">
            <v>.</v>
          </cell>
          <cell r="D5020" t="str">
            <v>Ponderosa Bailey Creek</v>
          </cell>
        </row>
        <row r="5021">
          <cell r="A5021">
            <v>10709</v>
          </cell>
          <cell r="B5021" t="str">
            <v>N</v>
          </cell>
          <cell r="C5021" t="str">
            <v>.</v>
          </cell>
          <cell r="D5021" t="str">
            <v>Ponderosa Bailey Creek</v>
          </cell>
        </row>
        <row r="5022">
          <cell r="A5022">
            <v>10709</v>
          </cell>
          <cell r="B5022" t="str">
            <v>N</v>
          </cell>
          <cell r="C5022" t="str">
            <v>.</v>
          </cell>
          <cell r="D5022" t="str">
            <v>Ponderosa Bailey Creek</v>
          </cell>
        </row>
        <row r="5023">
          <cell r="A5023">
            <v>10709</v>
          </cell>
          <cell r="B5023" t="str">
            <v>N</v>
          </cell>
          <cell r="C5023" t="str">
            <v/>
          </cell>
          <cell r="D5023" t="str">
            <v>Ponderosa Bailey Creek</v>
          </cell>
        </row>
        <row r="5024">
          <cell r="A5024">
            <v>10709</v>
          </cell>
          <cell r="B5024" t="str">
            <v>N</v>
          </cell>
          <cell r="C5024" t="str">
            <v/>
          </cell>
          <cell r="D5024" t="str">
            <v>Ponderosa Bailey Creek</v>
          </cell>
        </row>
        <row r="5025">
          <cell r="A5025">
            <v>10718</v>
          </cell>
          <cell r="B5025" t="str">
            <v>N</v>
          </cell>
          <cell r="C5025" t="str">
            <v>.</v>
          </cell>
          <cell r="D5025" t="str">
            <v>Karen Avenue Wind Farm</v>
          </cell>
        </row>
        <row r="5026">
          <cell r="A5026">
            <v>10718</v>
          </cell>
          <cell r="B5026" t="str">
            <v>N</v>
          </cell>
          <cell r="C5026" t="str">
            <v>.</v>
          </cell>
          <cell r="D5026" t="str">
            <v>Karen Avenue Wind Farm</v>
          </cell>
        </row>
        <row r="5027">
          <cell r="A5027">
            <v>10718</v>
          </cell>
          <cell r="B5027" t="str">
            <v>N</v>
          </cell>
          <cell r="C5027" t="str">
            <v>.</v>
          </cell>
          <cell r="D5027" t="str">
            <v>Karen Avenue Wind Farm</v>
          </cell>
        </row>
        <row r="5028">
          <cell r="A5028">
            <v>10718</v>
          </cell>
          <cell r="B5028" t="str">
            <v>N</v>
          </cell>
          <cell r="C5028" t="str">
            <v/>
          </cell>
          <cell r="D5028" t="str">
            <v>Karen Avenue Wind Farm</v>
          </cell>
        </row>
        <row r="5029">
          <cell r="A5029">
            <v>10718</v>
          </cell>
          <cell r="B5029" t="str">
            <v>N</v>
          </cell>
          <cell r="C5029" t="str">
            <v/>
          </cell>
          <cell r="D5029" t="str">
            <v>Karen Avenue Wind Farm</v>
          </cell>
        </row>
        <row r="5030">
          <cell r="A5030">
            <v>10720</v>
          </cell>
          <cell r="B5030" t="str">
            <v>Y</v>
          </cell>
          <cell r="C5030" t="str">
            <v>.</v>
          </cell>
          <cell r="D5030" t="str">
            <v>Kyocera International Project</v>
          </cell>
        </row>
        <row r="5031">
          <cell r="A5031">
            <v>10720</v>
          </cell>
          <cell r="B5031" t="str">
            <v>Y</v>
          </cell>
          <cell r="C5031" t="str">
            <v>.</v>
          </cell>
          <cell r="D5031" t="str">
            <v>Kyocera International Project</v>
          </cell>
        </row>
        <row r="5032">
          <cell r="A5032">
            <v>10720</v>
          </cell>
          <cell r="B5032" t="str">
            <v>Y</v>
          </cell>
          <cell r="C5032" t="str">
            <v>.</v>
          </cell>
          <cell r="D5032" t="str">
            <v>Kyocera International Project</v>
          </cell>
        </row>
        <row r="5033">
          <cell r="A5033">
            <v>10720</v>
          </cell>
          <cell r="B5033" t="str">
            <v>Y</v>
          </cell>
          <cell r="C5033" t="str">
            <v/>
          </cell>
          <cell r="D5033" t="str">
            <v>Kyocera International Project</v>
          </cell>
        </row>
        <row r="5034">
          <cell r="A5034">
            <v>10720</v>
          </cell>
          <cell r="B5034" t="str">
            <v>Y</v>
          </cell>
          <cell r="C5034" t="str">
            <v/>
          </cell>
          <cell r="D5034" t="str">
            <v>Kyocera America Project</v>
          </cell>
        </row>
        <row r="5035">
          <cell r="A5035">
            <v>10735</v>
          </cell>
          <cell r="B5035" t="str">
            <v>N</v>
          </cell>
          <cell r="C5035" t="str">
            <v>.</v>
          </cell>
          <cell r="D5035" t="str">
            <v>Barber Dam</v>
          </cell>
        </row>
        <row r="5036">
          <cell r="A5036">
            <v>10735</v>
          </cell>
          <cell r="B5036" t="str">
            <v>N</v>
          </cell>
          <cell r="C5036" t="str">
            <v>.</v>
          </cell>
          <cell r="D5036" t="str">
            <v>Barber Dam</v>
          </cell>
        </row>
        <row r="5037">
          <cell r="A5037">
            <v>10735</v>
          </cell>
          <cell r="B5037" t="str">
            <v>N</v>
          </cell>
          <cell r="C5037" t="str">
            <v>.</v>
          </cell>
          <cell r="D5037" t="str">
            <v>Barber Dam</v>
          </cell>
        </row>
        <row r="5038">
          <cell r="A5038">
            <v>10735</v>
          </cell>
          <cell r="B5038" t="str">
            <v>N</v>
          </cell>
          <cell r="C5038" t="str">
            <v/>
          </cell>
          <cell r="D5038" t="str">
            <v>Barber Dam</v>
          </cell>
        </row>
        <row r="5039">
          <cell r="A5039">
            <v>10735</v>
          </cell>
          <cell r="B5039" t="str">
            <v>N</v>
          </cell>
          <cell r="C5039" t="str">
            <v/>
          </cell>
          <cell r="D5039" t="str">
            <v>Barber Dam</v>
          </cell>
        </row>
        <row r="5040">
          <cell r="A5040">
            <v>10737</v>
          </cell>
          <cell r="B5040" t="str">
            <v>N</v>
          </cell>
          <cell r="C5040" t="str">
            <v>.</v>
          </cell>
          <cell r="D5040" t="str">
            <v>Sprague Hydro</v>
          </cell>
        </row>
        <row r="5041">
          <cell r="A5041">
            <v>10737</v>
          </cell>
          <cell r="B5041" t="str">
            <v>N</v>
          </cell>
          <cell r="C5041" t="str">
            <v>.</v>
          </cell>
          <cell r="D5041" t="str">
            <v>Sprague Hydro</v>
          </cell>
        </row>
        <row r="5042">
          <cell r="A5042">
            <v>10737</v>
          </cell>
          <cell r="B5042" t="str">
            <v>N</v>
          </cell>
          <cell r="C5042" t="str">
            <v>.</v>
          </cell>
          <cell r="D5042" t="str">
            <v>Sprague Hydro</v>
          </cell>
        </row>
        <row r="5043">
          <cell r="A5043">
            <v>10737</v>
          </cell>
          <cell r="B5043" t="str">
            <v>N</v>
          </cell>
          <cell r="C5043" t="str">
            <v/>
          </cell>
          <cell r="D5043" t="str">
            <v>Sprague Hydro</v>
          </cell>
        </row>
        <row r="5044">
          <cell r="A5044">
            <v>10737</v>
          </cell>
          <cell r="B5044" t="str">
            <v>N</v>
          </cell>
          <cell r="C5044" t="str">
            <v/>
          </cell>
          <cell r="D5044" t="str">
            <v>Sprague Hydro</v>
          </cell>
        </row>
        <row r="5045">
          <cell r="A5045">
            <v>10740</v>
          </cell>
          <cell r="B5045" t="str">
            <v>N</v>
          </cell>
          <cell r="C5045" t="str">
            <v>.</v>
          </cell>
          <cell r="D5045" t="str">
            <v>Magic Dam Hydroelectric Project</v>
          </cell>
        </row>
        <row r="5046">
          <cell r="A5046">
            <v>10740</v>
          </cell>
          <cell r="B5046" t="str">
            <v>N</v>
          </cell>
          <cell r="C5046" t="str">
            <v>.</v>
          </cell>
          <cell r="D5046" t="str">
            <v>Magic Dam Hydroelectric Project</v>
          </cell>
        </row>
        <row r="5047">
          <cell r="A5047">
            <v>10740</v>
          </cell>
          <cell r="B5047" t="str">
            <v>N</v>
          </cell>
          <cell r="C5047" t="str">
            <v>.</v>
          </cell>
          <cell r="D5047" t="str">
            <v>Magic Dam Hydroelectric Project</v>
          </cell>
        </row>
        <row r="5048">
          <cell r="A5048">
            <v>10740</v>
          </cell>
          <cell r="B5048" t="str">
            <v>N</v>
          </cell>
          <cell r="C5048" t="str">
            <v/>
          </cell>
          <cell r="D5048" t="str">
            <v>Magic Dam Hydroelectric Project</v>
          </cell>
        </row>
        <row r="5049">
          <cell r="A5049">
            <v>10740</v>
          </cell>
          <cell r="B5049" t="str">
            <v>N</v>
          </cell>
          <cell r="C5049" t="str">
            <v/>
          </cell>
          <cell r="D5049" t="str">
            <v>Magic Dam Hydroelectric Project</v>
          </cell>
        </row>
        <row r="5050">
          <cell r="A5050">
            <v>10748</v>
          </cell>
          <cell r="B5050" t="str">
            <v>N</v>
          </cell>
          <cell r="C5050" t="str">
            <v>.</v>
          </cell>
          <cell r="D5050" t="str">
            <v>Marina Landfill Gas</v>
          </cell>
        </row>
        <row r="5051">
          <cell r="A5051">
            <v>10748</v>
          </cell>
          <cell r="B5051" t="str">
            <v>N</v>
          </cell>
          <cell r="C5051" t="str">
            <v>.</v>
          </cell>
          <cell r="D5051" t="str">
            <v>Marina Landfill Gas</v>
          </cell>
        </row>
        <row r="5052">
          <cell r="A5052">
            <v>10748</v>
          </cell>
          <cell r="B5052" t="str">
            <v>N</v>
          </cell>
          <cell r="C5052" t="str">
            <v>.</v>
          </cell>
          <cell r="D5052" t="str">
            <v>Marina Landfill Gas</v>
          </cell>
        </row>
        <row r="5053">
          <cell r="A5053">
            <v>10748</v>
          </cell>
          <cell r="B5053" t="str">
            <v>N</v>
          </cell>
          <cell r="C5053" t="str">
            <v/>
          </cell>
          <cell r="D5053" t="str">
            <v>Marina Landfill Gas</v>
          </cell>
        </row>
        <row r="5054">
          <cell r="A5054">
            <v>10748</v>
          </cell>
          <cell r="B5054" t="str">
            <v>N</v>
          </cell>
          <cell r="C5054" t="str">
            <v/>
          </cell>
          <cell r="D5054" t="str">
            <v>Marina Landfill Gas</v>
          </cell>
        </row>
        <row r="5055">
          <cell r="A5055">
            <v>10755</v>
          </cell>
          <cell r="B5055" t="str">
            <v>N</v>
          </cell>
          <cell r="C5055" t="str">
            <v>.</v>
          </cell>
          <cell r="D5055" t="str">
            <v>Rifle Generating Station</v>
          </cell>
        </row>
        <row r="5056">
          <cell r="A5056">
            <v>10755</v>
          </cell>
          <cell r="B5056" t="str">
            <v>N</v>
          </cell>
          <cell r="C5056" t="str">
            <v>.</v>
          </cell>
          <cell r="D5056" t="str">
            <v>Rifle Generating Station</v>
          </cell>
        </row>
        <row r="5057">
          <cell r="A5057">
            <v>10755</v>
          </cell>
          <cell r="B5057" t="str">
            <v>N</v>
          </cell>
          <cell r="C5057" t="str">
            <v>.</v>
          </cell>
          <cell r="D5057" t="str">
            <v>Rifle Generating Station</v>
          </cell>
        </row>
        <row r="5058">
          <cell r="A5058">
            <v>10755</v>
          </cell>
          <cell r="B5058" t="str">
            <v>N</v>
          </cell>
          <cell r="C5058" t="str">
            <v>.</v>
          </cell>
          <cell r="D5058" t="str">
            <v>Rifle Generating Station</v>
          </cell>
        </row>
        <row r="5059">
          <cell r="A5059">
            <v>10755</v>
          </cell>
          <cell r="B5059" t="str">
            <v>N</v>
          </cell>
          <cell r="C5059" t="str">
            <v>.</v>
          </cell>
          <cell r="D5059" t="str">
            <v>Rifle Generating Station</v>
          </cell>
        </row>
        <row r="5060">
          <cell r="A5060">
            <v>10755</v>
          </cell>
          <cell r="B5060" t="str">
            <v>N</v>
          </cell>
          <cell r="C5060" t="str">
            <v>.</v>
          </cell>
          <cell r="D5060" t="str">
            <v>Rifle Generating Station</v>
          </cell>
        </row>
        <row r="5061">
          <cell r="A5061">
            <v>10755</v>
          </cell>
          <cell r="B5061" t="str">
            <v>N</v>
          </cell>
          <cell r="C5061" t="str">
            <v/>
          </cell>
          <cell r="D5061" t="str">
            <v>Rifle Generating Station</v>
          </cell>
        </row>
        <row r="5062">
          <cell r="A5062">
            <v>10755</v>
          </cell>
          <cell r="B5062" t="str">
            <v>N</v>
          </cell>
          <cell r="C5062" t="str">
            <v/>
          </cell>
          <cell r="D5062" t="str">
            <v>Rifle Generating Station</v>
          </cell>
        </row>
        <row r="5063">
          <cell r="A5063">
            <v>10755</v>
          </cell>
          <cell r="B5063" t="str">
            <v>Y</v>
          </cell>
          <cell r="C5063" t="str">
            <v/>
          </cell>
          <cell r="D5063" t="str">
            <v>Rifle Generating Station</v>
          </cell>
        </row>
        <row r="5064">
          <cell r="A5064">
            <v>10755</v>
          </cell>
          <cell r="B5064" t="str">
            <v>Y</v>
          </cell>
          <cell r="C5064" t="str">
            <v/>
          </cell>
          <cell r="D5064" t="str">
            <v>Rifle Generating Station</v>
          </cell>
        </row>
        <row r="5065">
          <cell r="A5065">
            <v>10759</v>
          </cell>
          <cell r="B5065" t="str">
            <v>N</v>
          </cell>
          <cell r="C5065" t="str">
            <v>.</v>
          </cell>
          <cell r="D5065" t="str">
            <v>Salton Sea Power Gen Co - Unit 3</v>
          </cell>
        </row>
        <row r="5066">
          <cell r="A5066">
            <v>10759</v>
          </cell>
          <cell r="B5066" t="str">
            <v>N</v>
          </cell>
          <cell r="C5066" t="str">
            <v>.</v>
          </cell>
          <cell r="D5066" t="str">
            <v>Salton Sea Power Gen Co - Unit 3</v>
          </cell>
        </row>
        <row r="5067">
          <cell r="A5067">
            <v>10759</v>
          </cell>
          <cell r="B5067" t="str">
            <v>N</v>
          </cell>
          <cell r="C5067" t="str">
            <v>.</v>
          </cell>
          <cell r="D5067" t="str">
            <v>Salton Sea Power Gen Co - Unit 3</v>
          </cell>
        </row>
        <row r="5068">
          <cell r="A5068">
            <v>10759</v>
          </cell>
          <cell r="B5068" t="str">
            <v>N</v>
          </cell>
          <cell r="C5068" t="str">
            <v/>
          </cell>
          <cell r="D5068" t="str">
            <v>Salton Sea Power Gen Co - Unit 3</v>
          </cell>
        </row>
        <row r="5069">
          <cell r="A5069">
            <v>10759</v>
          </cell>
          <cell r="B5069" t="str">
            <v>N</v>
          </cell>
          <cell r="C5069" t="str">
            <v/>
          </cell>
          <cell r="D5069" t="str">
            <v>Salton Sea Power Gen Co - Unit 3</v>
          </cell>
        </row>
        <row r="5070">
          <cell r="A5070">
            <v>10761</v>
          </cell>
          <cell r="B5070" t="str">
            <v>N</v>
          </cell>
          <cell r="C5070" t="str">
            <v>.</v>
          </cell>
          <cell r="D5070" t="str">
            <v>Las Vegas Generating Station</v>
          </cell>
        </row>
        <row r="5071">
          <cell r="A5071">
            <v>10761</v>
          </cell>
          <cell r="B5071" t="str">
            <v>N</v>
          </cell>
          <cell r="C5071" t="str">
            <v>.</v>
          </cell>
          <cell r="D5071" t="str">
            <v>Las Vegas Generating Station</v>
          </cell>
        </row>
        <row r="5072">
          <cell r="A5072">
            <v>10761</v>
          </cell>
          <cell r="B5072" t="str">
            <v>N</v>
          </cell>
          <cell r="C5072" t="str">
            <v>.</v>
          </cell>
          <cell r="D5072" t="str">
            <v>Las Vegas Generating Station</v>
          </cell>
        </row>
        <row r="5073">
          <cell r="A5073">
            <v>10761</v>
          </cell>
          <cell r="B5073" t="str">
            <v>N</v>
          </cell>
          <cell r="C5073" t="str">
            <v>.</v>
          </cell>
          <cell r="D5073" t="str">
            <v>Las Vegas Generating Station</v>
          </cell>
        </row>
        <row r="5074">
          <cell r="A5074">
            <v>10761</v>
          </cell>
          <cell r="B5074" t="str">
            <v>N</v>
          </cell>
          <cell r="C5074" t="str">
            <v>.</v>
          </cell>
          <cell r="D5074" t="str">
            <v>Las Vegas Generating Station</v>
          </cell>
        </row>
        <row r="5075">
          <cell r="A5075">
            <v>10761</v>
          </cell>
          <cell r="B5075" t="str">
            <v>N</v>
          </cell>
          <cell r="C5075" t="str">
            <v>.</v>
          </cell>
          <cell r="D5075" t="str">
            <v>Las Vegas Generating Station</v>
          </cell>
        </row>
        <row r="5076">
          <cell r="A5076">
            <v>10761</v>
          </cell>
          <cell r="B5076" t="str">
            <v>N</v>
          </cell>
          <cell r="C5076" t="str">
            <v/>
          </cell>
          <cell r="D5076" t="str">
            <v>Las Vegas Generating Station</v>
          </cell>
        </row>
        <row r="5077">
          <cell r="A5077">
            <v>10761</v>
          </cell>
          <cell r="B5077" t="str">
            <v>N</v>
          </cell>
          <cell r="C5077" t="str">
            <v/>
          </cell>
          <cell r="D5077" t="str">
            <v>Las Vegas Generating Station</v>
          </cell>
        </row>
        <row r="5078">
          <cell r="A5078">
            <v>10761</v>
          </cell>
          <cell r="B5078" t="str">
            <v>N</v>
          </cell>
          <cell r="C5078" t="str">
            <v/>
          </cell>
          <cell r="D5078" t="str">
            <v>Las Vegas Generating Station</v>
          </cell>
        </row>
        <row r="5079">
          <cell r="A5079">
            <v>10761</v>
          </cell>
          <cell r="B5079" t="str">
            <v>N</v>
          </cell>
          <cell r="C5079" t="str">
            <v/>
          </cell>
          <cell r="D5079" t="str">
            <v>Las Vegas Generating Station</v>
          </cell>
        </row>
        <row r="5080">
          <cell r="A5080">
            <v>10763</v>
          </cell>
          <cell r="B5080" t="str">
            <v>N</v>
          </cell>
          <cell r="C5080" t="str">
            <v>.</v>
          </cell>
          <cell r="D5080" t="str">
            <v>Ormesa III</v>
          </cell>
        </row>
        <row r="5081">
          <cell r="A5081">
            <v>10763</v>
          </cell>
          <cell r="B5081" t="str">
            <v>N</v>
          </cell>
          <cell r="C5081" t="str">
            <v>.</v>
          </cell>
          <cell r="D5081" t="str">
            <v>Ormesa III</v>
          </cell>
        </row>
        <row r="5082">
          <cell r="A5082">
            <v>10763</v>
          </cell>
          <cell r="B5082" t="str">
            <v>N</v>
          </cell>
          <cell r="C5082" t="str">
            <v>.</v>
          </cell>
          <cell r="D5082" t="str">
            <v>Geo East Mesa III</v>
          </cell>
        </row>
        <row r="5083">
          <cell r="A5083">
            <v>10763</v>
          </cell>
          <cell r="B5083" t="str">
            <v>N</v>
          </cell>
          <cell r="C5083" t="str">
            <v>.</v>
          </cell>
          <cell r="D5083" t="str">
            <v>Geo East Mesa III</v>
          </cell>
        </row>
        <row r="5084">
          <cell r="A5084">
            <v>10763</v>
          </cell>
          <cell r="B5084" t="str">
            <v>N</v>
          </cell>
          <cell r="C5084" t="str">
            <v>.</v>
          </cell>
          <cell r="D5084" t="str">
            <v>Geo East Mesa III</v>
          </cell>
        </row>
        <row r="5085">
          <cell r="A5085">
            <v>10763</v>
          </cell>
          <cell r="B5085" t="str">
            <v>N</v>
          </cell>
          <cell r="C5085" t="str">
            <v>.</v>
          </cell>
          <cell r="D5085" t="str">
            <v>Geo East Mesa III</v>
          </cell>
        </row>
        <row r="5086">
          <cell r="A5086">
            <v>10763</v>
          </cell>
          <cell r="B5086" t="str">
            <v>N</v>
          </cell>
          <cell r="C5086" t="str">
            <v/>
          </cell>
          <cell r="D5086" t="str">
            <v>Geo East Mesa III</v>
          </cell>
        </row>
        <row r="5087">
          <cell r="A5087">
            <v>10763</v>
          </cell>
          <cell r="B5087" t="str">
            <v>N</v>
          </cell>
          <cell r="C5087" t="str">
            <v/>
          </cell>
          <cell r="D5087" t="str">
            <v>Geo East Mesa III</v>
          </cell>
        </row>
        <row r="5088">
          <cell r="A5088">
            <v>10763</v>
          </cell>
          <cell r="B5088" t="str">
            <v>N</v>
          </cell>
          <cell r="C5088" t="str">
            <v/>
          </cell>
          <cell r="D5088" t="str">
            <v>Geo East Mesa III</v>
          </cell>
        </row>
        <row r="5089">
          <cell r="A5089">
            <v>10763</v>
          </cell>
          <cell r="B5089" t="str">
            <v>N</v>
          </cell>
          <cell r="C5089" t="str">
            <v/>
          </cell>
          <cell r="D5089" t="str">
            <v>Geo East Mesa III</v>
          </cell>
        </row>
        <row r="5090">
          <cell r="A5090">
            <v>10764</v>
          </cell>
          <cell r="B5090" t="str">
            <v>N</v>
          </cell>
          <cell r="C5090" t="str">
            <v>.</v>
          </cell>
          <cell r="D5090" t="str">
            <v>Blue Lake Power LLC</v>
          </cell>
        </row>
        <row r="5091">
          <cell r="A5091">
            <v>10764</v>
          </cell>
          <cell r="B5091" t="str">
            <v>N</v>
          </cell>
          <cell r="C5091" t="str">
            <v>.</v>
          </cell>
          <cell r="D5091" t="str">
            <v>Blue Lake Power LLC</v>
          </cell>
        </row>
        <row r="5092">
          <cell r="A5092">
            <v>10764</v>
          </cell>
          <cell r="B5092" t="str">
            <v>N</v>
          </cell>
          <cell r="C5092" t="str">
            <v>.</v>
          </cell>
          <cell r="D5092" t="str">
            <v>Blue Lake Power LLC</v>
          </cell>
        </row>
        <row r="5093">
          <cell r="A5093">
            <v>10764</v>
          </cell>
          <cell r="B5093" t="str">
            <v>N</v>
          </cell>
          <cell r="C5093" t="str">
            <v>.</v>
          </cell>
          <cell r="D5093" t="str">
            <v>Blue Lake Power LLC</v>
          </cell>
        </row>
        <row r="5094">
          <cell r="A5094">
            <v>10764</v>
          </cell>
          <cell r="B5094" t="str">
            <v>N</v>
          </cell>
          <cell r="C5094" t="str">
            <v>.</v>
          </cell>
          <cell r="D5094" t="str">
            <v>Blue Lake Power LLC</v>
          </cell>
        </row>
        <row r="5095">
          <cell r="A5095">
            <v>10764</v>
          </cell>
          <cell r="B5095" t="str">
            <v>N</v>
          </cell>
          <cell r="C5095" t="str">
            <v>.</v>
          </cell>
          <cell r="D5095" t="str">
            <v>Blue Lake Power LLC</v>
          </cell>
        </row>
        <row r="5096">
          <cell r="A5096">
            <v>10764</v>
          </cell>
          <cell r="B5096" t="str">
            <v>N</v>
          </cell>
          <cell r="C5096" t="str">
            <v/>
          </cell>
          <cell r="D5096" t="str">
            <v>Blue Lake Power LLC</v>
          </cell>
        </row>
        <row r="5097">
          <cell r="A5097">
            <v>10764</v>
          </cell>
          <cell r="B5097" t="str">
            <v>N</v>
          </cell>
          <cell r="C5097" t="str">
            <v/>
          </cell>
          <cell r="D5097" t="str">
            <v>Blue Lake Power LLC</v>
          </cell>
        </row>
        <row r="5098">
          <cell r="A5098">
            <v>10764</v>
          </cell>
          <cell r="B5098" t="str">
            <v>N</v>
          </cell>
          <cell r="C5098" t="str">
            <v/>
          </cell>
          <cell r="D5098" t="str">
            <v>Blue Lake Power LLC</v>
          </cell>
        </row>
        <row r="5099">
          <cell r="A5099">
            <v>10764</v>
          </cell>
          <cell r="B5099" t="str">
            <v>N</v>
          </cell>
          <cell r="C5099" t="str">
            <v/>
          </cell>
          <cell r="D5099" t="str">
            <v>Blue Lake Power LLC</v>
          </cell>
        </row>
        <row r="5100">
          <cell r="A5100">
            <v>10767</v>
          </cell>
          <cell r="B5100" t="str">
            <v>N</v>
          </cell>
          <cell r="C5100" t="str">
            <v>.</v>
          </cell>
          <cell r="D5100" t="str">
            <v>Rio Bravo Fresno</v>
          </cell>
        </row>
        <row r="5101">
          <cell r="A5101">
            <v>10767</v>
          </cell>
          <cell r="B5101" t="str">
            <v>N</v>
          </cell>
          <cell r="C5101" t="str">
            <v>.</v>
          </cell>
          <cell r="D5101" t="str">
            <v>Rio Bravo Fresno</v>
          </cell>
        </row>
        <row r="5102">
          <cell r="A5102">
            <v>10767</v>
          </cell>
          <cell r="B5102" t="str">
            <v>N</v>
          </cell>
          <cell r="C5102" t="str">
            <v>.</v>
          </cell>
          <cell r="D5102" t="str">
            <v>Rio Bravo Fresno</v>
          </cell>
        </row>
        <row r="5103">
          <cell r="A5103">
            <v>10767</v>
          </cell>
          <cell r="B5103" t="str">
            <v>N</v>
          </cell>
          <cell r="C5103" t="str">
            <v>.</v>
          </cell>
          <cell r="D5103" t="str">
            <v>Rio Bravo Fresno</v>
          </cell>
        </row>
        <row r="5104">
          <cell r="A5104">
            <v>10767</v>
          </cell>
          <cell r="B5104" t="str">
            <v>N</v>
          </cell>
          <cell r="C5104" t="str">
            <v>.</v>
          </cell>
          <cell r="D5104" t="str">
            <v>Rio Bravo Fresno</v>
          </cell>
        </row>
        <row r="5105">
          <cell r="A5105">
            <v>10767</v>
          </cell>
          <cell r="B5105" t="str">
            <v>N</v>
          </cell>
          <cell r="C5105" t="str">
            <v>.</v>
          </cell>
          <cell r="D5105" t="str">
            <v>Rio Bravo Fresno</v>
          </cell>
        </row>
        <row r="5106">
          <cell r="A5106">
            <v>10767</v>
          </cell>
          <cell r="B5106" t="str">
            <v>N</v>
          </cell>
          <cell r="C5106" t="str">
            <v/>
          </cell>
          <cell r="D5106" t="str">
            <v>Rio Bravo Fresno</v>
          </cell>
        </row>
        <row r="5107">
          <cell r="A5107">
            <v>10767</v>
          </cell>
          <cell r="B5107" t="str">
            <v>N</v>
          </cell>
          <cell r="C5107" t="str">
            <v/>
          </cell>
          <cell r="D5107" t="str">
            <v>Rio Bravo Fresno</v>
          </cell>
        </row>
        <row r="5108">
          <cell r="A5108">
            <v>10767</v>
          </cell>
          <cell r="B5108" t="str">
            <v>N</v>
          </cell>
          <cell r="C5108" t="str">
            <v/>
          </cell>
          <cell r="D5108" t="str">
            <v>Rio Bravo Fresno</v>
          </cell>
        </row>
        <row r="5109">
          <cell r="A5109">
            <v>10767</v>
          </cell>
          <cell r="B5109" t="str">
            <v>N</v>
          </cell>
          <cell r="C5109" t="str">
            <v/>
          </cell>
          <cell r="D5109" t="str">
            <v>Rio Bravo Fresno</v>
          </cell>
        </row>
        <row r="5110">
          <cell r="A5110">
            <v>10768</v>
          </cell>
          <cell r="B5110" t="str">
            <v>Y</v>
          </cell>
          <cell r="C5110" t="str">
            <v/>
          </cell>
          <cell r="D5110" t="str">
            <v>Rio Bravo Jasmin</v>
          </cell>
        </row>
        <row r="5111">
          <cell r="A5111">
            <v>10768</v>
          </cell>
          <cell r="B5111" t="str">
            <v>Y</v>
          </cell>
          <cell r="C5111" t="str">
            <v/>
          </cell>
          <cell r="D5111" t="str">
            <v>Rio Bravo Jasmin</v>
          </cell>
        </row>
        <row r="5112">
          <cell r="A5112">
            <v>10768</v>
          </cell>
          <cell r="B5112" t="str">
            <v>Y</v>
          </cell>
          <cell r="C5112" t="str">
            <v/>
          </cell>
          <cell r="D5112" t="str">
            <v>Rio Bravo Jasmin</v>
          </cell>
        </row>
        <row r="5113">
          <cell r="A5113">
            <v>10772</v>
          </cell>
          <cell r="B5113" t="str">
            <v>N</v>
          </cell>
          <cell r="C5113" t="str">
            <v>.</v>
          </cell>
          <cell r="D5113" t="str">
            <v>Rio Bravo Rocklin</v>
          </cell>
        </row>
        <row r="5114">
          <cell r="A5114">
            <v>10772</v>
          </cell>
          <cell r="B5114" t="str">
            <v>N</v>
          </cell>
          <cell r="C5114" t="str">
            <v>.</v>
          </cell>
          <cell r="D5114" t="str">
            <v>Rio Bravo Rocklin</v>
          </cell>
        </row>
        <row r="5115">
          <cell r="A5115">
            <v>10772</v>
          </cell>
          <cell r="B5115" t="str">
            <v>N</v>
          </cell>
          <cell r="C5115" t="str">
            <v>.</v>
          </cell>
          <cell r="D5115" t="str">
            <v>Rio Bravo Rocklin</v>
          </cell>
        </row>
        <row r="5116">
          <cell r="A5116">
            <v>10772</v>
          </cell>
          <cell r="B5116" t="str">
            <v>N</v>
          </cell>
          <cell r="C5116" t="str">
            <v>.</v>
          </cell>
          <cell r="D5116" t="str">
            <v>Rio Bravo Rocklin</v>
          </cell>
        </row>
        <row r="5117">
          <cell r="A5117">
            <v>10772</v>
          </cell>
          <cell r="B5117" t="str">
            <v>N</v>
          </cell>
          <cell r="C5117" t="str">
            <v>.</v>
          </cell>
          <cell r="D5117" t="str">
            <v>Rio Bravo Rocklin</v>
          </cell>
        </row>
        <row r="5118">
          <cell r="A5118">
            <v>10772</v>
          </cell>
          <cell r="B5118" t="str">
            <v>N</v>
          </cell>
          <cell r="C5118" t="str">
            <v>.</v>
          </cell>
          <cell r="D5118" t="str">
            <v>Rio Bravo Rocklin</v>
          </cell>
        </row>
        <row r="5119">
          <cell r="A5119">
            <v>10772</v>
          </cell>
          <cell r="B5119" t="str">
            <v>N</v>
          </cell>
          <cell r="C5119" t="str">
            <v/>
          </cell>
          <cell r="D5119" t="str">
            <v>Rio Bravo Rocklin</v>
          </cell>
        </row>
        <row r="5120">
          <cell r="A5120">
            <v>10772</v>
          </cell>
          <cell r="B5120" t="str">
            <v>N</v>
          </cell>
          <cell r="C5120" t="str">
            <v/>
          </cell>
          <cell r="D5120" t="str">
            <v>Rio Bravo Rocklin</v>
          </cell>
        </row>
        <row r="5121">
          <cell r="A5121">
            <v>10772</v>
          </cell>
          <cell r="B5121" t="str">
            <v>N</v>
          </cell>
          <cell r="C5121" t="str">
            <v/>
          </cell>
          <cell r="D5121" t="str">
            <v>Rio Bravo Rocklin</v>
          </cell>
        </row>
        <row r="5122">
          <cell r="A5122">
            <v>10772</v>
          </cell>
          <cell r="B5122" t="str">
            <v>N</v>
          </cell>
          <cell r="C5122" t="str">
            <v/>
          </cell>
          <cell r="D5122" t="str">
            <v>Rio Bravo Rocklin</v>
          </cell>
        </row>
        <row r="5123">
          <cell r="A5123">
            <v>10776</v>
          </cell>
          <cell r="B5123" t="str">
            <v>Y</v>
          </cell>
          <cell r="C5123" t="str">
            <v>.</v>
          </cell>
          <cell r="D5123" t="str">
            <v>E F Oxnard Energy Facility</v>
          </cell>
        </row>
        <row r="5124">
          <cell r="A5124">
            <v>10776</v>
          </cell>
          <cell r="B5124" t="str">
            <v>Y</v>
          </cell>
          <cell r="C5124" t="str">
            <v>.</v>
          </cell>
          <cell r="D5124" t="str">
            <v>E F Oxnard Energy Facility</v>
          </cell>
        </row>
        <row r="5125">
          <cell r="A5125">
            <v>10776</v>
          </cell>
          <cell r="B5125" t="str">
            <v>Y</v>
          </cell>
          <cell r="C5125" t="str">
            <v>.</v>
          </cell>
          <cell r="D5125" t="str">
            <v>E F Oxnard Energy Facility</v>
          </cell>
        </row>
        <row r="5126">
          <cell r="A5126">
            <v>10776</v>
          </cell>
          <cell r="B5126" t="str">
            <v>Y</v>
          </cell>
          <cell r="C5126" t="str">
            <v/>
          </cell>
          <cell r="D5126" t="str">
            <v>E F Oxnard Energy Facility</v>
          </cell>
        </row>
        <row r="5127">
          <cell r="A5127">
            <v>10776</v>
          </cell>
          <cell r="B5127" t="str">
            <v>Y</v>
          </cell>
          <cell r="C5127" t="str">
            <v/>
          </cell>
          <cell r="D5127" t="str">
            <v>E F Oxnard Energy Facility</v>
          </cell>
        </row>
        <row r="5128">
          <cell r="A5128">
            <v>10777</v>
          </cell>
          <cell r="B5128" t="str">
            <v>N</v>
          </cell>
          <cell r="C5128" t="str">
            <v>.</v>
          </cell>
          <cell r="D5128" t="str">
            <v>HL Power</v>
          </cell>
        </row>
        <row r="5129">
          <cell r="A5129">
            <v>10777</v>
          </cell>
          <cell r="B5129" t="str">
            <v>N</v>
          </cell>
          <cell r="C5129" t="str">
            <v>.</v>
          </cell>
          <cell r="D5129" t="str">
            <v>HL Power</v>
          </cell>
        </row>
        <row r="5130">
          <cell r="A5130">
            <v>10777</v>
          </cell>
          <cell r="B5130" t="str">
            <v>N</v>
          </cell>
          <cell r="C5130" t="str">
            <v>.</v>
          </cell>
          <cell r="D5130" t="str">
            <v>HL Power</v>
          </cell>
        </row>
        <row r="5131">
          <cell r="A5131">
            <v>10777</v>
          </cell>
          <cell r="B5131" t="str">
            <v>N</v>
          </cell>
          <cell r="C5131" t="str">
            <v>.</v>
          </cell>
          <cell r="D5131" t="str">
            <v>HL Power</v>
          </cell>
        </row>
        <row r="5132">
          <cell r="A5132">
            <v>10777</v>
          </cell>
          <cell r="B5132" t="str">
            <v>N</v>
          </cell>
          <cell r="C5132" t="str">
            <v>.</v>
          </cell>
          <cell r="D5132" t="str">
            <v>HL Power</v>
          </cell>
        </row>
        <row r="5133">
          <cell r="A5133">
            <v>10777</v>
          </cell>
          <cell r="B5133" t="str">
            <v>N</v>
          </cell>
          <cell r="C5133" t="str">
            <v>.</v>
          </cell>
          <cell r="D5133" t="str">
            <v>HL Power</v>
          </cell>
        </row>
        <row r="5134">
          <cell r="A5134">
            <v>10777</v>
          </cell>
          <cell r="B5134" t="str">
            <v>N</v>
          </cell>
          <cell r="C5134" t="str">
            <v/>
          </cell>
          <cell r="D5134" t="str">
            <v>HL Power</v>
          </cell>
        </row>
        <row r="5135">
          <cell r="A5135">
            <v>10777</v>
          </cell>
          <cell r="B5135" t="str">
            <v>N</v>
          </cell>
          <cell r="C5135" t="str">
            <v/>
          </cell>
          <cell r="D5135" t="str">
            <v>HL Power</v>
          </cell>
        </row>
        <row r="5136">
          <cell r="A5136">
            <v>10777</v>
          </cell>
          <cell r="B5136" t="str">
            <v>N</v>
          </cell>
          <cell r="C5136" t="str">
            <v/>
          </cell>
          <cell r="D5136" t="str">
            <v>HL Power</v>
          </cell>
        </row>
        <row r="5137">
          <cell r="A5137">
            <v>10777</v>
          </cell>
          <cell r="B5137" t="str">
            <v>N</v>
          </cell>
          <cell r="C5137" t="str">
            <v/>
          </cell>
          <cell r="D5137" t="str">
            <v>HL Power</v>
          </cell>
        </row>
        <row r="5138">
          <cell r="A5138">
            <v>10781</v>
          </cell>
          <cell r="B5138" t="str">
            <v>N</v>
          </cell>
          <cell r="C5138" t="str">
            <v>.</v>
          </cell>
          <cell r="D5138" t="str">
            <v>Koyle Ranch Hydroelectric Project</v>
          </cell>
        </row>
        <row r="5139">
          <cell r="A5139">
            <v>10781</v>
          </cell>
          <cell r="B5139" t="str">
            <v>N</v>
          </cell>
          <cell r="C5139" t="str">
            <v>.</v>
          </cell>
          <cell r="D5139" t="str">
            <v>Koyle Ranch Hydroelectric Project</v>
          </cell>
        </row>
        <row r="5140">
          <cell r="A5140">
            <v>10781</v>
          </cell>
          <cell r="B5140" t="str">
            <v>N</v>
          </cell>
          <cell r="C5140" t="str">
            <v>.</v>
          </cell>
          <cell r="D5140" t="str">
            <v>Koyle Ranch Hydroelectric Project</v>
          </cell>
        </row>
        <row r="5141">
          <cell r="A5141">
            <v>10781</v>
          </cell>
          <cell r="B5141" t="str">
            <v>N</v>
          </cell>
          <cell r="C5141" t="str">
            <v/>
          </cell>
          <cell r="D5141" t="str">
            <v>Koyle Ranch Hydroelectric Project</v>
          </cell>
        </row>
        <row r="5142">
          <cell r="A5142">
            <v>10781</v>
          </cell>
          <cell r="B5142" t="str">
            <v>N</v>
          </cell>
          <cell r="C5142" t="str">
            <v/>
          </cell>
          <cell r="D5142" t="str">
            <v>Koyle Ranch Hydroelectric Project</v>
          </cell>
        </row>
        <row r="5143">
          <cell r="A5143">
            <v>10784</v>
          </cell>
          <cell r="B5143" t="str">
            <v>N</v>
          </cell>
          <cell r="C5143" t="str">
            <v>.</v>
          </cell>
          <cell r="D5143" t="str">
            <v>Colstrip Energy LP</v>
          </cell>
        </row>
        <row r="5144">
          <cell r="A5144">
            <v>10784</v>
          </cell>
          <cell r="B5144" t="str">
            <v>N</v>
          </cell>
          <cell r="C5144" t="str">
            <v>.</v>
          </cell>
          <cell r="D5144" t="str">
            <v>Colstrip Energy LP</v>
          </cell>
        </row>
        <row r="5145">
          <cell r="A5145">
            <v>10784</v>
          </cell>
          <cell r="B5145" t="str">
            <v>N</v>
          </cell>
          <cell r="C5145" t="str">
            <v>.</v>
          </cell>
          <cell r="D5145" t="str">
            <v>Colstrip Energy LP</v>
          </cell>
        </row>
        <row r="5146">
          <cell r="A5146">
            <v>10784</v>
          </cell>
          <cell r="B5146" t="str">
            <v>N</v>
          </cell>
          <cell r="C5146" t="str">
            <v>.</v>
          </cell>
          <cell r="D5146" t="str">
            <v>Colstrip Energy LP</v>
          </cell>
        </row>
        <row r="5147">
          <cell r="A5147">
            <v>10784</v>
          </cell>
          <cell r="B5147" t="str">
            <v>N</v>
          </cell>
          <cell r="C5147" t="str">
            <v>.</v>
          </cell>
          <cell r="D5147" t="str">
            <v>Colstrip Energy LP</v>
          </cell>
        </row>
        <row r="5148">
          <cell r="A5148">
            <v>10784</v>
          </cell>
          <cell r="B5148" t="str">
            <v>N</v>
          </cell>
          <cell r="C5148" t="str">
            <v>.</v>
          </cell>
          <cell r="D5148" t="str">
            <v>Colstrip Energy LP</v>
          </cell>
        </row>
        <row r="5149">
          <cell r="A5149">
            <v>10784</v>
          </cell>
          <cell r="B5149" t="str">
            <v>N</v>
          </cell>
          <cell r="C5149" t="str">
            <v>.</v>
          </cell>
          <cell r="D5149" t="str">
            <v>Colstrip Energy LP</v>
          </cell>
        </row>
        <row r="5150">
          <cell r="A5150">
            <v>10784</v>
          </cell>
          <cell r="B5150" t="str">
            <v>N</v>
          </cell>
          <cell r="C5150" t="str">
            <v>.</v>
          </cell>
          <cell r="D5150" t="str">
            <v>Colstrip Energy LP</v>
          </cell>
        </row>
        <row r="5151">
          <cell r="A5151">
            <v>10784</v>
          </cell>
          <cell r="B5151" t="str">
            <v>N</v>
          </cell>
          <cell r="C5151" t="str">
            <v>.</v>
          </cell>
          <cell r="D5151" t="str">
            <v>Colstrip Energy LP</v>
          </cell>
        </row>
        <row r="5152">
          <cell r="A5152">
            <v>10784</v>
          </cell>
          <cell r="B5152" t="str">
            <v>N</v>
          </cell>
          <cell r="C5152" t="str">
            <v/>
          </cell>
          <cell r="D5152" t="str">
            <v>Colstrip Energy LP</v>
          </cell>
        </row>
        <row r="5153">
          <cell r="A5153">
            <v>10784</v>
          </cell>
          <cell r="B5153" t="str">
            <v>N</v>
          </cell>
          <cell r="C5153" t="str">
            <v/>
          </cell>
          <cell r="D5153" t="str">
            <v>Colstrip Energy LP</v>
          </cell>
        </row>
        <row r="5154">
          <cell r="A5154">
            <v>10784</v>
          </cell>
          <cell r="B5154" t="str">
            <v>N</v>
          </cell>
          <cell r="C5154" t="str">
            <v/>
          </cell>
          <cell r="D5154" t="str">
            <v>Colstrip Energy LP</v>
          </cell>
        </row>
        <row r="5155">
          <cell r="A5155">
            <v>10784</v>
          </cell>
          <cell r="B5155" t="str">
            <v>N</v>
          </cell>
          <cell r="C5155" t="str">
            <v/>
          </cell>
          <cell r="D5155" t="str">
            <v>Colstrip Energy LP</v>
          </cell>
        </row>
        <row r="5156">
          <cell r="A5156">
            <v>10784</v>
          </cell>
          <cell r="B5156" t="str">
            <v>N</v>
          </cell>
          <cell r="C5156" t="str">
            <v/>
          </cell>
          <cell r="D5156" t="str">
            <v>Colstrip Energy LP</v>
          </cell>
        </row>
        <row r="5157">
          <cell r="A5157">
            <v>10784</v>
          </cell>
          <cell r="B5157" t="str">
            <v>N</v>
          </cell>
          <cell r="C5157" t="str">
            <v/>
          </cell>
          <cell r="D5157" t="str">
            <v>Colstrip Energy LP</v>
          </cell>
        </row>
        <row r="5158">
          <cell r="A5158">
            <v>10806</v>
          </cell>
          <cell r="B5158" t="str">
            <v>N</v>
          </cell>
          <cell r="C5158" t="str">
            <v>.</v>
          </cell>
          <cell r="D5158" t="str">
            <v>Crystal Springs</v>
          </cell>
        </row>
        <row r="5159">
          <cell r="A5159">
            <v>10806</v>
          </cell>
          <cell r="B5159" t="str">
            <v>N</v>
          </cell>
          <cell r="C5159" t="str">
            <v>.</v>
          </cell>
          <cell r="D5159" t="str">
            <v>Crystal Springs</v>
          </cell>
        </row>
        <row r="5160">
          <cell r="A5160">
            <v>10806</v>
          </cell>
          <cell r="B5160" t="str">
            <v>N</v>
          </cell>
          <cell r="C5160" t="str">
            <v>.</v>
          </cell>
          <cell r="D5160" t="str">
            <v>Crystal Springs</v>
          </cell>
        </row>
        <row r="5161">
          <cell r="A5161">
            <v>10806</v>
          </cell>
          <cell r="B5161" t="str">
            <v>N</v>
          </cell>
          <cell r="C5161" t="str">
            <v/>
          </cell>
          <cell r="D5161" t="str">
            <v>Crystal Springs</v>
          </cell>
        </row>
        <row r="5162">
          <cell r="A5162">
            <v>10806</v>
          </cell>
          <cell r="B5162" t="str">
            <v>N</v>
          </cell>
          <cell r="C5162" t="str">
            <v/>
          </cell>
          <cell r="D5162" t="str">
            <v>Crystal Springs</v>
          </cell>
        </row>
        <row r="5163">
          <cell r="A5163">
            <v>10807</v>
          </cell>
          <cell r="B5163" t="str">
            <v>N</v>
          </cell>
          <cell r="C5163" t="str">
            <v>.</v>
          </cell>
          <cell r="D5163" t="str">
            <v>Dietrich Drop</v>
          </cell>
        </row>
        <row r="5164">
          <cell r="A5164">
            <v>10807</v>
          </cell>
          <cell r="B5164" t="str">
            <v>N</v>
          </cell>
          <cell r="C5164" t="str">
            <v>.</v>
          </cell>
          <cell r="D5164" t="str">
            <v>Dietrich Drop</v>
          </cell>
        </row>
        <row r="5165">
          <cell r="A5165">
            <v>10807</v>
          </cell>
          <cell r="B5165" t="str">
            <v>N</v>
          </cell>
          <cell r="C5165" t="str">
            <v>.</v>
          </cell>
          <cell r="D5165" t="str">
            <v>Dietrich Drop</v>
          </cell>
        </row>
        <row r="5166">
          <cell r="A5166">
            <v>10807</v>
          </cell>
          <cell r="B5166" t="str">
            <v>N</v>
          </cell>
          <cell r="C5166" t="str">
            <v/>
          </cell>
          <cell r="D5166" t="str">
            <v>Dietrich Drop</v>
          </cell>
        </row>
        <row r="5167">
          <cell r="A5167">
            <v>10807</v>
          </cell>
          <cell r="B5167" t="str">
            <v>N</v>
          </cell>
          <cell r="C5167" t="str">
            <v/>
          </cell>
          <cell r="D5167" t="str">
            <v>Dietrich Drop</v>
          </cell>
        </row>
        <row r="5168">
          <cell r="A5168">
            <v>10808</v>
          </cell>
          <cell r="B5168" t="str">
            <v>N</v>
          </cell>
          <cell r="C5168" t="str">
            <v>.</v>
          </cell>
          <cell r="D5168" t="str">
            <v>Low Line Rapids</v>
          </cell>
        </row>
        <row r="5169">
          <cell r="A5169">
            <v>10808</v>
          </cell>
          <cell r="B5169" t="str">
            <v>N</v>
          </cell>
          <cell r="C5169" t="str">
            <v>.</v>
          </cell>
          <cell r="D5169" t="str">
            <v>Low Line Rapids</v>
          </cell>
        </row>
        <row r="5170">
          <cell r="A5170">
            <v>10808</v>
          </cell>
          <cell r="B5170" t="str">
            <v>N</v>
          </cell>
          <cell r="C5170" t="str">
            <v>.</v>
          </cell>
          <cell r="D5170" t="str">
            <v>Low Line Rapids</v>
          </cell>
        </row>
        <row r="5171">
          <cell r="A5171">
            <v>10808</v>
          </cell>
          <cell r="B5171" t="str">
            <v>N</v>
          </cell>
          <cell r="C5171" t="str">
            <v/>
          </cell>
          <cell r="D5171" t="str">
            <v>Low Line Rapids</v>
          </cell>
        </row>
        <row r="5172">
          <cell r="A5172">
            <v>10808</v>
          </cell>
          <cell r="B5172" t="str">
            <v>N</v>
          </cell>
          <cell r="C5172" t="str">
            <v/>
          </cell>
          <cell r="D5172" t="str">
            <v>Low Line Rapids</v>
          </cell>
        </row>
        <row r="5173">
          <cell r="A5173">
            <v>10809</v>
          </cell>
          <cell r="B5173" t="str">
            <v>N</v>
          </cell>
          <cell r="C5173" t="str">
            <v>.</v>
          </cell>
          <cell r="D5173" t="str">
            <v>Rock Creek II</v>
          </cell>
        </row>
        <row r="5174">
          <cell r="A5174">
            <v>10809</v>
          </cell>
          <cell r="B5174" t="str">
            <v>N</v>
          </cell>
          <cell r="C5174" t="str">
            <v>.</v>
          </cell>
          <cell r="D5174" t="str">
            <v>Rock Creek II</v>
          </cell>
        </row>
        <row r="5175">
          <cell r="A5175">
            <v>10809</v>
          </cell>
          <cell r="B5175" t="str">
            <v>N</v>
          </cell>
          <cell r="C5175" t="str">
            <v>.</v>
          </cell>
          <cell r="D5175" t="str">
            <v>Rock Creek II</v>
          </cell>
        </row>
        <row r="5176">
          <cell r="A5176">
            <v>10809</v>
          </cell>
          <cell r="B5176" t="str">
            <v>N</v>
          </cell>
          <cell r="C5176" t="str">
            <v/>
          </cell>
          <cell r="D5176" t="str">
            <v>Rock Creek II</v>
          </cell>
        </row>
        <row r="5177">
          <cell r="A5177">
            <v>10809</v>
          </cell>
          <cell r="B5177" t="str">
            <v>N</v>
          </cell>
          <cell r="C5177" t="str">
            <v/>
          </cell>
          <cell r="D5177" t="str">
            <v>Rock Creek II</v>
          </cell>
        </row>
        <row r="5178">
          <cell r="A5178">
            <v>10810</v>
          </cell>
          <cell r="B5178" t="str">
            <v>Y</v>
          </cell>
          <cell r="C5178" t="str">
            <v>.</v>
          </cell>
          <cell r="D5178" t="str">
            <v>NTC/MCRD Energy Facility</v>
          </cell>
        </row>
        <row r="5179">
          <cell r="A5179">
            <v>10810</v>
          </cell>
          <cell r="B5179" t="str">
            <v>Y</v>
          </cell>
          <cell r="C5179" t="str">
            <v>.</v>
          </cell>
          <cell r="D5179" t="str">
            <v>NTC/MCRD Energy Facility</v>
          </cell>
        </row>
        <row r="5180">
          <cell r="A5180">
            <v>10810</v>
          </cell>
          <cell r="B5180" t="str">
            <v>Y</v>
          </cell>
          <cell r="C5180" t="str">
            <v>.</v>
          </cell>
          <cell r="D5180" t="str">
            <v>NTC/MCRD Energy Facility</v>
          </cell>
        </row>
        <row r="5181">
          <cell r="A5181">
            <v>10810</v>
          </cell>
          <cell r="B5181" t="str">
            <v>Y</v>
          </cell>
          <cell r="C5181" t="str">
            <v>.</v>
          </cell>
          <cell r="D5181" t="str">
            <v>NTC/MCRD Energy Facility</v>
          </cell>
        </row>
        <row r="5182">
          <cell r="A5182">
            <v>10810</v>
          </cell>
          <cell r="B5182" t="str">
            <v>Y</v>
          </cell>
          <cell r="C5182" t="str">
            <v/>
          </cell>
          <cell r="D5182" t="str">
            <v>NTC/MCRD Energy Facility</v>
          </cell>
        </row>
        <row r="5183">
          <cell r="A5183">
            <v>10810</v>
          </cell>
          <cell r="B5183" t="str">
            <v>Y</v>
          </cell>
          <cell r="C5183" t="str">
            <v/>
          </cell>
          <cell r="D5183" t="str">
            <v>NTC/MCRD Energy Facility</v>
          </cell>
        </row>
        <row r="5184">
          <cell r="A5184">
            <v>10810</v>
          </cell>
          <cell r="B5184" t="str">
            <v>Y</v>
          </cell>
          <cell r="C5184" t="str">
            <v/>
          </cell>
          <cell r="D5184" t="str">
            <v>NTC/MCRD Energy Facility</v>
          </cell>
        </row>
        <row r="5185">
          <cell r="A5185">
            <v>10810</v>
          </cell>
          <cell r="B5185" t="str">
            <v>Y</v>
          </cell>
          <cell r="C5185" t="str">
            <v/>
          </cell>
          <cell r="D5185" t="str">
            <v>NTC/MCRD Energy Facility</v>
          </cell>
        </row>
        <row r="5186">
          <cell r="A5186">
            <v>10811</v>
          </cell>
          <cell r="B5186" t="str">
            <v>Y</v>
          </cell>
          <cell r="C5186" t="str">
            <v>.</v>
          </cell>
          <cell r="D5186" t="str">
            <v>Naval Station Energy Facility</v>
          </cell>
        </row>
        <row r="5187">
          <cell r="A5187">
            <v>10811</v>
          </cell>
          <cell r="B5187" t="str">
            <v>Y</v>
          </cell>
          <cell r="C5187" t="str">
            <v>.</v>
          </cell>
          <cell r="D5187" t="str">
            <v>Naval Station Energy Facility</v>
          </cell>
        </row>
        <row r="5188">
          <cell r="A5188">
            <v>10811</v>
          </cell>
          <cell r="B5188" t="str">
            <v>Y</v>
          </cell>
          <cell r="C5188" t="str">
            <v>.</v>
          </cell>
          <cell r="D5188" t="str">
            <v>Naval Station Energy Facility</v>
          </cell>
        </row>
        <row r="5189">
          <cell r="A5189">
            <v>10811</v>
          </cell>
          <cell r="B5189" t="str">
            <v>Y</v>
          </cell>
          <cell r="C5189" t="str">
            <v>.</v>
          </cell>
          <cell r="D5189" t="str">
            <v>Naval Station Energy Facility</v>
          </cell>
        </row>
        <row r="5190">
          <cell r="A5190">
            <v>10811</v>
          </cell>
          <cell r="B5190" t="str">
            <v>Y</v>
          </cell>
          <cell r="C5190" t="str">
            <v/>
          </cell>
          <cell r="D5190" t="str">
            <v>Naval Station Energy Facility</v>
          </cell>
        </row>
        <row r="5191">
          <cell r="A5191">
            <v>10811</v>
          </cell>
          <cell r="B5191" t="str">
            <v>Y</v>
          </cell>
          <cell r="C5191" t="str">
            <v/>
          </cell>
          <cell r="D5191" t="str">
            <v>Naval Station Energy Facility</v>
          </cell>
        </row>
        <row r="5192">
          <cell r="A5192">
            <v>10811</v>
          </cell>
          <cell r="B5192" t="str">
            <v>Y</v>
          </cell>
          <cell r="C5192" t="str">
            <v/>
          </cell>
          <cell r="D5192" t="str">
            <v>Naval Station Energy Facility</v>
          </cell>
        </row>
        <row r="5193">
          <cell r="A5193">
            <v>10811</v>
          </cell>
          <cell r="B5193" t="str">
            <v>Y</v>
          </cell>
          <cell r="C5193" t="str">
            <v/>
          </cell>
          <cell r="D5193" t="str">
            <v>Naval Station Energy Facility</v>
          </cell>
        </row>
        <row r="5194">
          <cell r="A5194">
            <v>10812</v>
          </cell>
          <cell r="B5194" t="str">
            <v>Y</v>
          </cell>
          <cell r="C5194" t="str">
            <v>.</v>
          </cell>
          <cell r="D5194" t="str">
            <v>North Island Energy Facility</v>
          </cell>
        </row>
        <row r="5195">
          <cell r="A5195">
            <v>10812</v>
          </cell>
          <cell r="B5195" t="str">
            <v>Y</v>
          </cell>
          <cell r="C5195" t="str">
            <v>.</v>
          </cell>
          <cell r="D5195" t="str">
            <v>North Island Energy Facility</v>
          </cell>
        </row>
        <row r="5196">
          <cell r="A5196">
            <v>10812</v>
          </cell>
          <cell r="B5196" t="str">
            <v>Y</v>
          </cell>
          <cell r="C5196" t="str">
            <v>.</v>
          </cell>
          <cell r="D5196" t="str">
            <v>North Island Energy Facility</v>
          </cell>
        </row>
        <row r="5197">
          <cell r="A5197">
            <v>10812</v>
          </cell>
          <cell r="B5197" t="str">
            <v>Y</v>
          </cell>
          <cell r="C5197" t="str">
            <v>.</v>
          </cell>
          <cell r="D5197" t="str">
            <v>North Island Energy Facility</v>
          </cell>
        </row>
        <row r="5198">
          <cell r="A5198">
            <v>10812</v>
          </cell>
          <cell r="B5198" t="str">
            <v>Y</v>
          </cell>
          <cell r="C5198" t="str">
            <v/>
          </cell>
          <cell r="D5198" t="str">
            <v>North Island Energy Facility</v>
          </cell>
        </row>
        <row r="5199">
          <cell r="A5199">
            <v>10812</v>
          </cell>
          <cell r="B5199" t="str">
            <v>Y</v>
          </cell>
          <cell r="C5199" t="str">
            <v/>
          </cell>
          <cell r="D5199" t="str">
            <v>North Island Energy Facility</v>
          </cell>
        </row>
        <row r="5200">
          <cell r="A5200">
            <v>10812</v>
          </cell>
          <cell r="B5200" t="str">
            <v>Y</v>
          </cell>
          <cell r="C5200" t="str">
            <v/>
          </cell>
          <cell r="D5200" t="str">
            <v>North Island Energy Facility</v>
          </cell>
        </row>
        <row r="5201">
          <cell r="A5201">
            <v>10812</v>
          </cell>
          <cell r="B5201" t="str">
            <v>Y</v>
          </cell>
          <cell r="C5201" t="str">
            <v/>
          </cell>
          <cell r="D5201" t="str">
            <v>North Island Energy Facility</v>
          </cell>
        </row>
        <row r="5202">
          <cell r="A5202">
            <v>10815</v>
          </cell>
          <cell r="B5202" t="str">
            <v>N</v>
          </cell>
          <cell r="C5202" t="str">
            <v/>
          </cell>
          <cell r="D5202" t="str">
            <v>Difwind Farms Ltd VII</v>
          </cell>
        </row>
        <row r="5203">
          <cell r="A5203">
            <v>10820</v>
          </cell>
          <cell r="B5203" t="str">
            <v>Y</v>
          </cell>
          <cell r="C5203" t="str">
            <v/>
          </cell>
          <cell r="D5203" t="str">
            <v>Aliso Water Management Agency</v>
          </cell>
        </row>
        <row r="5204">
          <cell r="A5204">
            <v>10820</v>
          </cell>
          <cell r="B5204" t="str">
            <v>Y</v>
          </cell>
          <cell r="C5204" t="str">
            <v/>
          </cell>
          <cell r="D5204" t="str">
            <v>Aliso Water Management Agency</v>
          </cell>
        </row>
        <row r="5205">
          <cell r="A5205">
            <v>10820</v>
          </cell>
          <cell r="B5205" t="str">
            <v>Y</v>
          </cell>
          <cell r="C5205" t="str">
            <v/>
          </cell>
          <cell r="D5205" t="str">
            <v>Aliso Water Management Agency</v>
          </cell>
        </row>
        <row r="5206">
          <cell r="A5206">
            <v>10820</v>
          </cell>
          <cell r="B5206" t="str">
            <v>Y</v>
          </cell>
          <cell r="C5206" t="str">
            <v/>
          </cell>
          <cell r="D5206" t="str">
            <v>Aliso Water Management Agency</v>
          </cell>
        </row>
        <row r="5207">
          <cell r="A5207">
            <v>10836</v>
          </cell>
          <cell r="B5207" t="str">
            <v>N</v>
          </cell>
          <cell r="C5207" t="str">
            <v>.</v>
          </cell>
          <cell r="D5207" t="str">
            <v>Woodland Biomass Power Ltd</v>
          </cell>
        </row>
        <row r="5208">
          <cell r="A5208">
            <v>10836</v>
          </cell>
          <cell r="B5208" t="str">
            <v>N</v>
          </cell>
          <cell r="C5208" t="str">
            <v>.</v>
          </cell>
          <cell r="D5208" t="str">
            <v>Woodland Biomass Power Ltd</v>
          </cell>
        </row>
        <row r="5209">
          <cell r="A5209">
            <v>10836</v>
          </cell>
          <cell r="B5209" t="str">
            <v>N</v>
          </cell>
          <cell r="C5209" t="str">
            <v>.</v>
          </cell>
          <cell r="D5209" t="str">
            <v>Woodland Biomass Power Ltd</v>
          </cell>
        </row>
        <row r="5210">
          <cell r="A5210">
            <v>10836</v>
          </cell>
          <cell r="B5210" t="str">
            <v>N</v>
          </cell>
          <cell r="C5210" t="str">
            <v>.</v>
          </cell>
          <cell r="D5210" t="str">
            <v>Woodland Biomass Power Ltd</v>
          </cell>
        </row>
        <row r="5211">
          <cell r="A5211">
            <v>10836</v>
          </cell>
          <cell r="B5211" t="str">
            <v>N</v>
          </cell>
          <cell r="C5211" t="str">
            <v>.</v>
          </cell>
          <cell r="D5211" t="str">
            <v>Woodland Biomass Power Ltd</v>
          </cell>
        </row>
        <row r="5212">
          <cell r="A5212">
            <v>10836</v>
          </cell>
          <cell r="B5212" t="str">
            <v>N</v>
          </cell>
          <cell r="C5212" t="str">
            <v>.</v>
          </cell>
          <cell r="D5212" t="str">
            <v>Woodland Biomass Power Ltd</v>
          </cell>
        </row>
        <row r="5213">
          <cell r="A5213">
            <v>10836</v>
          </cell>
          <cell r="B5213" t="str">
            <v>N</v>
          </cell>
          <cell r="C5213" t="str">
            <v/>
          </cell>
          <cell r="D5213" t="str">
            <v>Woodland Biomass Power Ltd</v>
          </cell>
        </row>
        <row r="5214">
          <cell r="A5214">
            <v>10836</v>
          </cell>
          <cell r="B5214" t="str">
            <v>N</v>
          </cell>
          <cell r="C5214" t="str">
            <v/>
          </cell>
          <cell r="D5214" t="str">
            <v>Woodland Biomass Power Ltd</v>
          </cell>
        </row>
        <row r="5215">
          <cell r="A5215">
            <v>10836</v>
          </cell>
          <cell r="B5215" t="str">
            <v>N</v>
          </cell>
          <cell r="C5215" t="str">
            <v/>
          </cell>
          <cell r="D5215" t="str">
            <v>Woodland Biomass Power Ltd</v>
          </cell>
        </row>
        <row r="5216">
          <cell r="A5216">
            <v>10836</v>
          </cell>
          <cell r="B5216" t="str">
            <v>N</v>
          </cell>
          <cell r="C5216" t="str">
            <v/>
          </cell>
          <cell r="D5216" t="str">
            <v>Woodland Biomass Power Ltd</v>
          </cell>
        </row>
        <row r="5217">
          <cell r="A5217">
            <v>10837</v>
          </cell>
          <cell r="B5217" t="str">
            <v>N</v>
          </cell>
          <cell r="C5217" t="str">
            <v>.</v>
          </cell>
          <cell r="D5217" t="str">
            <v>Covanta Mendota</v>
          </cell>
        </row>
        <row r="5218">
          <cell r="A5218">
            <v>10837</v>
          </cell>
          <cell r="B5218" t="str">
            <v>N</v>
          </cell>
          <cell r="C5218" t="str">
            <v>.</v>
          </cell>
          <cell r="D5218" t="str">
            <v>Covanta Mendota</v>
          </cell>
        </row>
        <row r="5219">
          <cell r="A5219">
            <v>10837</v>
          </cell>
          <cell r="B5219" t="str">
            <v>N</v>
          </cell>
          <cell r="C5219" t="str">
            <v>.</v>
          </cell>
          <cell r="D5219" t="str">
            <v>Covanta Mendota</v>
          </cell>
        </row>
        <row r="5220">
          <cell r="A5220">
            <v>10837</v>
          </cell>
          <cell r="B5220" t="str">
            <v>N</v>
          </cell>
          <cell r="C5220" t="str">
            <v>.</v>
          </cell>
          <cell r="D5220" t="str">
            <v>Covanta Mendota</v>
          </cell>
        </row>
        <row r="5221">
          <cell r="A5221">
            <v>10837</v>
          </cell>
          <cell r="B5221" t="str">
            <v>N</v>
          </cell>
          <cell r="C5221" t="str">
            <v/>
          </cell>
          <cell r="D5221" t="str">
            <v>Covanta Mendota</v>
          </cell>
        </row>
        <row r="5222">
          <cell r="A5222">
            <v>10837</v>
          </cell>
          <cell r="B5222" t="str">
            <v>N</v>
          </cell>
          <cell r="C5222" t="str">
            <v/>
          </cell>
          <cell r="D5222" t="str">
            <v>Covanta Mendota</v>
          </cell>
        </row>
        <row r="5223">
          <cell r="A5223">
            <v>10837</v>
          </cell>
          <cell r="B5223" t="str">
            <v>N</v>
          </cell>
          <cell r="C5223" t="str">
            <v/>
          </cell>
          <cell r="D5223" t="str">
            <v>Covanta Mendota</v>
          </cell>
        </row>
        <row r="5224">
          <cell r="A5224">
            <v>10837</v>
          </cell>
          <cell r="B5224" t="str">
            <v>N</v>
          </cell>
          <cell r="C5224" t="str">
            <v/>
          </cell>
          <cell r="D5224" t="str">
            <v>Covanta Mendota</v>
          </cell>
        </row>
        <row r="5225">
          <cell r="A5225">
            <v>10840</v>
          </cell>
          <cell r="B5225" t="str">
            <v>N</v>
          </cell>
          <cell r="C5225" t="str">
            <v>.</v>
          </cell>
          <cell r="D5225" t="str">
            <v>Covanta Delano Energy</v>
          </cell>
        </row>
        <row r="5226">
          <cell r="A5226">
            <v>10840</v>
          </cell>
          <cell r="B5226" t="str">
            <v>N</v>
          </cell>
          <cell r="C5226" t="str">
            <v>.</v>
          </cell>
          <cell r="D5226" t="str">
            <v>Covanta Delano Energy</v>
          </cell>
        </row>
        <row r="5227">
          <cell r="A5227">
            <v>10840</v>
          </cell>
          <cell r="B5227" t="str">
            <v>N</v>
          </cell>
          <cell r="C5227" t="str">
            <v>.</v>
          </cell>
          <cell r="D5227" t="str">
            <v>Covanta Delano Energy</v>
          </cell>
        </row>
        <row r="5228">
          <cell r="A5228">
            <v>10840</v>
          </cell>
          <cell r="B5228" t="str">
            <v>N</v>
          </cell>
          <cell r="C5228" t="str">
            <v>.</v>
          </cell>
          <cell r="D5228" t="str">
            <v>Covanta Delano Energy</v>
          </cell>
        </row>
        <row r="5229">
          <cell r="A5229">
            <v>10840</v>
          </cell>
          <cell r="B5229" t="str">
            <v>N</v>
          </cell>
          <cell r="C5229" t="str">
            <v>.</v>
          </cell>
          <cell r="D5229" t="str">
            <v>Covanta Delano Energy</v>
          </cell>
        </row>
        <row r="5230">
          <cell r="A5230">
            <v>10840</v>
          </cell>
          <cell r="B5230" t="str">
            <v>N</v>
          </cell>
          <cell r="C5230" t="str">
            <v>.</v>
          </cell>
          <cell r="D5230" t="str">
            <v>Covanta Delano Energy</v>
          </cell>
        </row>
        <row r="5231">
          <cell r="A5231">
            <v>10840</v>
          </cell>
          <cell r="B5231" t="str">
            <v>N</v>
          </cell>
          <cell r="C5231" t="str">
            <v/>
          </cell>
          <cell r="D5231" t="str">
            <v>Covanta Delano Energy</v>
          </cell>
        </row>
        <row r="5232">
          <cell r="A5232">
            <v>10840</v>
          </cell>
          <cell r="B5232" t="str">
            <v>N</v>
          </cell>
          <cell r="C5232" t="str">
            <v/>
          </cell>
          <cell r="D5232" t="str">
            <v>Covanta Delano Energy</v>
          </cell>
        </row>
        <row r="5233">
          <cell r="A5233">
            <v>10840</v>
          </cell>
          <cell r="B5233" t="str">
            <v>N</v>
          </cell>
          <cell r="C5233" t="str">
            <v/>
          </cell>
          <cell r="D5233" t="str">
            <v>Covanta Delano Energy</v>
          </cell>
        </row>
        <row r="5234">
          <cell r="A5234">
            <v>10840</v>
          </cell>
          <cell r="B5234" t="str">
            <v>N</v>
          </cell>
          <cell r="C5234" t="str">
            <v/>
          </cell>
          <cell r="D5234" t="str">
            <v>Covanta Delano Energy</v>
          </cell>
        </row>
        <row r="5235">
          <cell r="A5235">
            <v>10869</v>
          </cell>
          <cell r="B5235" t="str">
            <v>N</v>
          </cell>
          <cell r="C5235" t="str">
            <v>.</v>
          </cell>
          <cell r="D5235" t="str">
            <v>Biomass One LP</v>
          </cell>
        </row>
        <row r="5236">
          <cell r="A5236">
            <v>10869</v>
          </cell>
          <cell r="B5236" t="str">
            <v>N</v>
          </cell>
          <cell r="C5236" t="str">
            <v>.</v>
          </cell>
          <cell r="D5236" t="str">
            <v>Biomass One LP</v>
          </cell>
        </row>
        <row r="5237">
          <cell r="A5237">
            <v>10869</v>
          </cell>
          <cell r="B5237" t="str">
            <v>N</v>
          </cell>
          <cell r="C5237" t="str">
            <v>.</v>
          </cell>
          <cell r="D5237" t="str">
            <v>Biomass One LP</v>
          </cell>
        </row>
        <row r="5238">
          <cell r="A5238">
            <v>10869</v>
          </cell>
          <cell r="B5238" t="str">
            <v>N</v>
          </cell>
          <cell r="C5238" t="str">
            <v/>
          </cell>
          <cell r="D5238" t="str">
            <v>Biomass One LP</v>
          </cell>
        </row>
        <row r="5239">
          <cell r="A5239">
            <v>10869</v>
          </cell>
          <cell r="B5239" t="str">
            <v>N</v>
          </cell>
          <cell r="C5239" t="str">
            <v/>
          </cell>
          <cell r="D5239" t="str">
            <v>Biomass One LP</v>
          </cell>
        </row>
        <row r="5240">
          <cell r="A5240">
            <v>10873</v>
          </cell>
          <cell r="B5240" t="str">
            <v>N</v>
          </cell>
          <cell r="C5240" t="str">
            <v>.</v>
          </cell>
          <cell r="D5240" t="str">
            <v>Coso Finance Partners</v>
          </cell>
        </row>
        <row r="5241">
          <cell r="A5241">
            <v>10873</v>
          </cell>
          <cell r="B5241" t="str">
            <v>N</v>
          </cell>
          <cell r="C5241" t="str">
            <v>.</v>
          </cell>
          <cell r="D5241" t="str">
            <v>Coso Finance Partners</v>
          </cell>
        </row>
        <row r="5242">
          <cell r="A5242">
            <v>10873</v>
          </cell>
          <cell r="B5242" t="str">
            <v>N</v>
          </cell>
          <cell r="C5242" t="str">
            <v>.</v>
          </cell>
          <cell r="D5242" t="str">
            <v>Coso Finance Partners</v>
          </cell>
        </row>
        <row r="5243">
          <cell r="A5243">
            <v>10873</v>
          </cell>
          <cell r="B5243" t="str">
            <v>N</v>
          </cell>
          <cell r="C5243" t="str">
            <v/>
          </cell>
          <cell r="D5243" t="str">
            <v>Coso Finance Partners</v>
          </cell>
        </row>
        <row r="5244">
          <cell r="A5244">
            <v>10873</v>
          </cell>
          <cell r="B5244" t="str">
            <v>N</v>
          </cell>
          <cell r="C5244" t="str">
            <v/>
          </cell>
          <cell r="D5244" t="str">
            <v>Coso Finance Partners</v>
          </cell>
        </row>
        <row r="5245">
          <cell r="A5245">
            <v>10874</v>
          </cell>
          <cell r="B5245" t="str">
            <v>N</v>
          </cell>
          <cell r="C5245" t="str">
            <v>.</v>
          </cell>
          <cell r="D5245" t="str">
            <v>Coso Power Developers</v>
          </cell>
        </row>
        <row r="5246">
          <cell r="A5246">
            <v>10874</v>
          </cell>
          <cell r="B5246" t="str">
            <v>N</v>
          </cell>
          <cell r="C5246" t="str">
            <v>.</v>
          </cell>
          <cell r="D5246" t="str">
            <v>Coso Power Developers</v>
          </cell>
        </row>
        <row r="5247">
          <cell r="A5247">
            <v>10874</v>
          </cell>
          <cell r="B5247" t="str">
            <v>N</v>
          </cell>
          <cell r="C5247" t="str">
            <v>.</v>
          </cell>
          <cell r="D5247" t="str">
            <v>Coso Power Developers</v>
          </cell>
        </row>
        <row r="5248">
          <cell r="A5248">
            <v>10874</v>
          </cell>
          <cell r="B5248" t="str">
            <v>N</v>
          </cell>
          <cell r="C5248" t="str">
            <v/>
          </cell>
          <cell r="D5248" t="str">
            <v>Coso Power Developers</v>
          </cell>
        </row>
        <row r="5249">
          <cell r="A5249">
            <v>10874</v>
          </cell>
          <cell r="B5249" t="str">
            <v>N</v>
          </cell>
          <cell r="C5249" t="str">
            <v/>
          </cell>
          <cell r="D5249" t="str">
            <v>Coso Power Developers</v>
          </cell>
        </row>
        <row r="5250">
          <cell r="A5250">
            <v>10875</v>
          </cell>
          <cell r="B5250" t="str">
            <v>N</v>
          </cell>
          <cell r="C5250" t="str">
            <v>.</v>
          </cell>
          <cell r="D5250" t="str">
            <v>Coso Energy Developers</v>
          </cell>
        </row>
        <row r="5251">
          <cell r="A5251">
            <v>10875</v>
          </cell>
          <cell r="B5251" t="str">
            <v>N</v>
          </cell>
          <cell r="C5251" t="str">
            <v>.</v>
          </cell>
          <cell r="D5251" t="str">
            <v>Coso Energy Developers</v>
          </cell>
        </row>
        <row r="5252">
          <cell r="A5252">
            <v>10875</v>
          </cell>
          <cell r="B5252" t="str">
            <v>N</v>
          </cell>
          <cell r="C5252" t="str">
            <v>.</v>
          </cell>
          <cell r="D5252" t="str">
            <v>Coso Energy Developers</v>
          </cell>
        </row>
        <row r="5253">
          <cell r="A5253">
            <v>10875</v>
          </cell>
          <cell r="B5253" t="str">
            <v>N</v>
          </cell>
          <cell r="C5253" t="str">
            <v/>
          </cell>
          <cell r="D5253" t="str">
            <v>Coso Energy Developers</v>
          </cell>
        </row>
        <row r="5254">
          <cell r="A5254">
            <v>10875</v>
          </cell>
          <cell r="B5254" t="str">
            <v>N</v>
          </cell>
          <cell r="C5254" t="str">
            <v/>
          </cell>
          <cell r="D5254" t="str">
            <v>Coso Energy Developers</v>
          </cell>
        </row>
        <row r="5255">
          <cell r="A5255">
            <v>10878</v>
          </cell>
          <cell r="B5255" t="str">
            <v>N</v>
          </cell>
          <cell r="C5255" t="str">
            <v>.</v>
          </cell>
          <cell r="D5255" t="str">
            <v>Salton Sea Power Gen Co - Unit 1</v>
          </cell>
        </row>
        <row r="5256">
          <cell r="A5256">
            <v>10878</v>
          </cell>
          <cell r="B5256" t="str">
            <v>N</v>
          </cell>
          <cell r="C5256" t="str">
            <v>.</v>
          </cell>
          <cell r="D5256" t="str">
            <v>Salton Sea Power Gen Co - Unit 1</v>
          </cell>
        </row>
        <row r="5257">
          <cell r="A5257">
            <v>10878</v>
          </cell>
          <cell r="B5257" t="str">
            <v>N</v>
          </cell>
          <cell r="C5257" t="str">
            <v>.</v>
          </cell>
          <cell r="D5257" t="str">
            <v>Salton Sea Power Gen Co - Unit 1</v>
          </cell>
        </row>
        <row r="5258">
          <cell r="A5258">
            <v>10878</v>
          </cell>
          <cell r="B5258" t="str">
            <v>N</v>
          </cell>
          <cell r="C5258" t="str">
            <v/>
          </cell>
          <cell r="D5258" t="str">
            <v>Salton Sea Power Gen Co - Unit 1</v>
          </cell>
        </row>
        <row r="5259">
          <cell r="A5259">
            <v>10878</v>
          </cell>
          <cell r="B5259" t="str">
            <v>N</v>
          </cell>
          <cell r="C5259" t="str">
            <v/>
          </cell>
          <cell r="D5259" t="str">
            <v>Salton Sea Power Gen Co - Unit 1</v>
          </cell>
        </row>
        <row r="5260">
          <cell r="A5260">
            <v>10879</v>
          </cell>
          <cell r="B5260" t="str">
            <v>N</v>
          </cell>
          <cell r="C5260" t="str">
            <v>.</v>
          </cell>
          <cell r="D5260" t="str">
            <v>Salton Sea Power Gen Co - Unit 2</v>
          </cell>
        </row>
        <row r="5261">
          <cell r="A5261">
            <v>10879</v>
          </cell>
          <cell r="B5261" t="str">
            <v>N</v>
          </cell>
          <cell r="C5261" t="str">
            <v>.</v>
          </cell>
          <cell r="D5261" t="str">
            <v>Salton Sea Power Gen Co - Unit 2</v>
          </cell>
        </row>
        <row r="5262">
          <cell r="A5262">
            <v>10879</v>
          </cell>
          <cell r="B5262" t="str">
            <v>N</v>
          </cell>
          <cell r="C5262" t="str">
            <v>.</v>
          </cell>
          <cell r="D5262" t="str">
            <v>Salton Sea Power Gen Co - Unit 2</v>
          </cell>
        </row>
        <row r="5263">
          <cell r="A5263">
            <v>10879</v>
          </cell>
          <cell r="B5263" t="str">
            <v>N</v>
          </cell>
          <cell r="C5263" t="str">
            <v/>
          </cell>
          <cell r="D5263" t="str">
            <v>Salton Sea Power Gen Co - Unit 2</v>
          </cell>
        </row>
        <row r="5264">
          <cell r="A5264">
            <v>10879</v>
          </cell>
          <cell r="B5264" t="str">
            <v>N</v>
          </cell>
          <cell r="C5264" t="str">
            <v/>
          </cell>
          <cell r="D5264" t="str">
            <v>Salton Sea Power Gen Co - Unit 2</v>
          </cell>
        </row>
        <row r="5265">
          <cell r="A5265">
            <v>10880</v>
          </cell>
          <cell r="B5265" t="str">
            <v>N</v>
          </cell>
          <cell r="C5265" t="str">
            <v>.</v>
          </cell>
          <cell r="D5265" t="str">
            <v>Bidwell Ditch Project</v>
          </cell>
        </row>
        <row r="5266">
          <cell r="A5266">
            <v>10880</v>
          </cell>
          <cell r="B5266" t="str">
            <v>N</v>
          </cell>
          <cell r="C5266" t="str">
            <v>.</v>
          </cell>
          <cell r="D5266" t="str">
            <v>Bidwell Ditch Project</v>
          </cell>
        </row>
        <row r="5267">
          <cell r="A5267">
            <v>10880</v>
          </cell>
          <cell r="B5267" t="str">
            <v>N</v>
          </cell>
          <cell r="C5267" t="str">
            <v>.</v>
          </cell>
          <cell r="D5267" t="str">
            <v>Bidwell Ditch Project</v>
          </cell>
        </row>
        <row r="5268">
          <cell r="A5268">
            <v>10880</v>
          </cell>
          <cell r="B5268" t="str">
            <v>N</v>
          </cell>
          <cell r="C5268" t="str">
            <v/>
          </cell>
          <cell r="D5268" t="str">
            <v>Bidwell Ditch Project</v>
          </cell>
        </row>
        <row r="5269">
          <cell r="A5269">
            <v>10880</v>
          </cell>
          <cell r="B5269" t="str">
            <v>N</v>
          </cell>
          <cell r="C5269" t="str">
            <v/>
          </cell>
          <cell r="D5269" t="str">
            <v>Bidwell Ditch Project</v>
          </cell>
        </row>
        <row r="5270">
          <cell r="A5270">
            <v>10881</v>
          </cell>
          <cell r="B5270" t="str">
            <v>N</v>
          </cell>
          <cell r="C5270" t="str">
            <v>.</v>
          </cell>
          <cell r="D5270" t="str">
            <v>Roaring Creek Water Power</v>
          </cell>
        </row>
        <row r="5271">
          <cell r="A5271">
            <v>10881</v>
          </cell>
          <cell r="B5271" t="str">
            <v>N</v>
          </cell>
          <cell r="C5271" t="str">
            <v>.</v>
          </cell>
          <cell r="D5271" t="str">
            <v>Roaring Creek Water Power</v>
          </cell>
        </row>
        <row r="5272">
          <cell r="A5272">
            <v>10881</v>
          </cell>
          <cell r="B5272" t="str">
            <v>N</v>
          </cell>
          <cell r="C5272" t="str">
            <v>.</v>
          </cell>
          <cell r="D5272" t="str">
            <v>Roaring Creek Water Power</v>
          </cell>
        </row>
        <row r="5273">
          <cell r="A5273">
            <v>10881</v>
          </cell>
          <cell r="B5273" t="str">
            <v>N</v>
          </cell>
          <cell r="C5273" t="str">
            <v/>
          </cell>
          <cell r="D5273" t="str">
            <v>Roaring Creek Water Power</v>
          </cell>
        </row>
        <row r="5274">
          <cell r="A5274">
            <v>10881</v>
          </cell>
          <cell r="B5274" t="str">
            <v>N</v>
          </cell>
          <cell r="C5274" t="str">
            <v/>
          </cell>
          <cell r="D5274" t="str">
            <v>Roaring Creek Water Power</v>
          </cell>
        </row>
        <row r="5275">
          <cell r="A5275">
            <v>10882</v>
          </cell>
          <cell r="B5275" t="str">
            <v>N</v>
          </cell>
          <cell r="C5275" t="str">
            <v>.</v>
          </cell>
          <cell r="D5275" t="str">
            <v>Hatchet Creek Project</v>
          </cell>
        </row>
        <row r="5276">
          <cell r="A5276">
            <v>10882</v>
          </cell>
          <cell r="B5276" t="str">
            <v>N</v>
          </cell>
          <cell r="C5276" t="str">
            <v>.</v>
          </cell>
          <cell r="D5276" t="str">
            <v>Hatchet Creek Project</v>
          </cell>
        </row>
        <row r="5277">
          <cell r="A5277">
            <v>10882</v>
          </cell>
          <cell r="B5277" t="str">
            <v>N</v>
          </cell>
          <cell r="C5277" t="str">
            <v>.</v>
          </cell>
          <cell r="D5277" t="str">
            <v>Hatchet Creek Project</v>
          </cell>
        </row>
        <row r="5278">
          <cell r="A5278">
            <v>10882</v>
          </cell>
          <cell r="B5278" t="str">
            <v>N</v>
          </cell>
          <cell r="C5278" t="str">
            <v/>
          </cell>
          <cell r="D5278" t="str">
            <v>Hatchet Creek Project</v>
          </cell>
        </row>
        <row r="5279">
          <cell r="A5279">
            <v>10882</v>
          </cell>
          <cell r="B5279" t="str">
            <v>N</v>
          </cell>
          <cell r="C5279" t="str">
            <v/>
          </cell>
          <cell r="D5279" t="str">
            <v>Hatchet Creek Project</v>
          </cell>
        </row>
        <row r="5280">
          <cell r="A5280">
            <v>10884</v>
          </cell>
          <cell r="B5280" t="str">
            <v>Y</v>
          </cell>
          <cell r="C5280" t="str">
            <v>.</v>
          </cell>
          <cell r="D5280" t="str">
            <v>Olive View Medical Center</v>
          </cell>
        </row>
        <row r="5281">
          <cell r="A5281">
            <v>10884</v>
          </cell>
          <cell r="B5281" t="str">
            <v>Y</v>
          </cell>
          <cell r="C5281" t="str">
            <v>.</v>
          </cell>
          <cell r="D5281" t="str">
            <v>Olive View Medical Center</v>
          </cell>
        </row>
        <row r="5282">
          <cell r="A5282">
            <v>10884</v>
          </cell>
          <cell r="B5282" t="str">
            <v>Y</v>
          </cell>
          <cell r="C5282" t="str">
            <v>.</v>
          </cell>
          <cell r="D5282" t="str">
            <v>Olive View Medical Center</v>
          </cell>
        </row>
        <row r="5283">
          <cell r="A5283">
            <v>10884</v>
          </cell>
          <cell r="B5283" t="str">
            <v>Y</v>
          </cell>
          <cell r="C5283" t="str">
            <v>.</v>
          </cell>
          <cell r="D5283" t="str">
            <v>Olive View Medical Center</v>
          </cell>
        </row>
        <row r="5284">
          <cell r="A5284">
            <v>10884</v>
          </cell>
          <cell r="B5284" t="str">
            <v>Y</v>
          </cell>
          <cell r="C5284" t="str">
            <v>.</v>
          </cell>
          <cell r="D5284" t="str">
            <v>Olive View Medical Center</v>
          </cell>
        </row>
        <row r="5285">
          <cell r="A5285">
            <v>10884</v>
          </cell>
          <cell r="B5285" t="str">
            <v>Y</v>
          </cell>
          <cell r="C5285" t="str">
            <v>.</v>
          </cell>
          <cell r="D5285" t="str">
            <v>Olive View Medical Center</v>
          </cell>
        </row>
        <row r="5286">
          <cell r="A5286">
            <v>10884</v>
          </cell>
          <cell r="B5286" t="str">
            <v>Y</v>
          </cell>
          <cell r="C5286" t="str">
            <v/>
          </cell>
          <cell r="D5286" t="str">
            <v>Olive View Medical Center</v>
          </cell>
        </row>
        <row r="5287">
          <cell r="A5287">
            <v>10884</v>
          </cell>
          <cell r="B5287" t="str">
            <v>Y</v>
          </cell>
          <cell r="C5287" t="str">
            <v/>
          </cell>
          <cell r="D5287" t="str">
            <v>Olive View Medical Center</v>
          </cell>
        </row>
        <row r="5288">
          <cell r="A5288">
            <v>10884</v>
          </cell>
          <cell r="B5288" t="str">
            <v>Y</v>
          </cell>
          <cell r="C5288" t="str">
            <v/>
          </cell>
          <cell r="D5288" t="str">
            <v>Olive View Medical Center</v>
          </cell>
        </row>
        <row r="5289">
          <cell r="A5289">
            <v>10884</v>
          </cell>
          <cell r="B5289" t="str">
            <v>Y</v>
          </cell>
          <cell r="C5289" t="str">
            <v/>
          </cell>
          <cell r="D5289" t="str">
            <v>Olive View Medical Center</v>
          </cell>
        </row>
        <row r="5290">
          <cell r="A5290">
            <v>50001</v>
          </cell>
          <cell r="B5290" t="str">
            <v>N</v>
          </cell>
          <cell r="C5290" t="str">
            <v/>
          </cell>
          <cell r="D5290" t="str">
            <v>Altamont Midway Ltd</v>
          </cell>
        </row>
        <row r="5291">
          <cell r="A5291">
            <v>50001</v>
          </cell>
          <cell r="B5291" t="str">
            <v>N</v>
          </cell>
          <cell r="C5291" t="str">
            <v/>
          </cell>
          <cell r="D5291" t="str">
            <v>Altamont Midway Ltd</v>
          </cell>
        </row>
        <row r="5292">
          <cell r="A5292">
            <v>50003</v>
          </cell>
          <cell r="B5292" t="str">
            <v>Y</v>
          </cell>
          <cell r="C5292" t="str">
            <v>.</v>
          </cell>
          <cell r="D5292" t="str">
            <v>Chalk Cliff Limited</v>
          </cell>
        </row>
        <row r="5293">
          <cell r="A5293">
            <v>50003</v>
          </cell>
          <cell r="B5293" t="str">
            <v>Y</v>
          </cell>
          <cell r="C5293" t="str">
            <v>.</v>
          </cell>
          <cell r="D5293" t="str">
            <v>Chalk Cliff Limited</v>
          </cell>
        </row>
        <row r="5294">
          <cell r="A5294">
            <v>50003</v>
          </cell>
          <cell r="B5294" t="str">
            <v>Y</v>
          </cell>
          <cell r="C5294" t="str">
            <v>.</v>
          </cell>
          <cell r="D5294" t="str">
            <v>Chalk Cliff Limited</v>
          </cell>
        </row>
        <row r="5295">
          <cell r="A5295">
            <v>50003</v>
          </cell>
          <cell r="B5295" t="str">
            <v>Y</v>
          </cell>
          <cell r="C5295" t="str">
            <v/>
          </cell>
          <cell r="D5295" t="str">
            <v>Chalk Cliff Limited</v>
          </cell>
        </row>
        <row r="5296">
          <cell r="A5296">
            <v>50003</v>
          </cell>
          <cell r="B5296" t="str">
            <v>Y</v>
          </cell>
          <cell r="C5296" t="str">
            <v/>
          </cell>
          <cell r="D5296" t="str">
            <v>Chalk Cliff Cogen</v>
          </cell>
        </row>
        <row r="5297">
          <cell r="A5297">
            <v>50024</v>
          </cell>
          <cell r="B5297" t="str">
            <v>N</v>
          </cell>
          <cell r="C5297" t="str">
            <v>.</v>
          </cell>
          <cell r="D5297" t="str">
            <v>HGST San Jose Standby Generator</v>
          </cell>
        </row>
        <row r="5298">
          <cell r="A5298">
            <v>50024</v>
          </cell>
          <cell r="B5298" t="str">
            <v>N</v>
          </cell>
          <cell r="C5298" t="str">
            <v/>
          </cell>
          <cell r="D5298" t="str">
            <v>HGST San Jose Standby Generator</v>
          </cell>
        </row>
        <row r="5299">
          <cell r="A5299">
            <v>50024</v>
          </cell>
          <cell r="B5299" t="str">
            <v>N</v>
          </cell>
          <cell r="C5299" t="str">
            <v/>
          </cell>
          <cell r="D5299" t="str">
            <v>HGST San Jose Standby Generator</v>
          </cell>
        </row>
        <row r="5300">
          <cell r="A5300">
            <v>50037</v>
          </cell>
          <cell r="B5300" t="str">
            <v>N</v>
          </cell>
          <cell r="C5300" t="str">
            <v>.</v>
          </cell>
          <cell r="D5300" t="str">
            <v>Rio Bravo Hydro Project</v>
          </cell>
        </row>
        <row r="5301">
          <cell r="A5301">
            <v>50037</v>
          </cell>
          <cell r="B5301" t="str">
            <v>N</v>
          </cell>
          <cell r="C5301" t="str">
            <v>.</v>
          </cell>
          <cell r="D5301" t="str">
            <v>Rio Bravo Hydro Project</v>
          </cell>
        </row>
        <row r="5302">
          <cell r="A5302">
            <v>50037</v>
          </cell>
          <cell r="B5302" t="str">
            <v>N</v>
          </cell>
          <cell r="C5302" t="str">
            <v>.</v>
          </cell>
          <cell r="D5302" t="str">
            <v>Rio Bravo Hydro Project</v>
          </cell>
        </row>
        <row r="5303">
          <cell r="A5303">
            <v>50037</v>
          </cell>
          <cell r="B5303" t="str">
            <v>N</v>
          </cell>
          <cell r="C5303" t="str">
            <v/>
          </cell>
          <cell r="D5303" t="str">
            <v>Rio Bravo Hydro Project</v>
          </cell>
        </row>
        <row r="5304">
          <cell r="A5304">
            <v>50037</v>
          </cell>
          <cell r="B5304" t="str">
            <v>N</v>
          </cell>
          <cell r="C5304" t="str">
            <v/>
          </cell>
          <cell r="D5304" t="str">
            <v>Rio Bravo Hydro Project</v>
          </cell>
        </row>
        <row r="5305">
          <cell r="A5305">
            <v>50049</v>
          </cell>
          <cell r="B5305" t="str">
            <v>Y</v>
          </cell>
          <cell r="C5305" t="str">
            <v>.</v>
          </cell>
          <cell r="D5305" t="str">
            <v>Humboldt Sawmill Company</v>
          </cell>
        </row>
        <row r="5306">
          <cell r="A5306">
            <v>50049</v>
          </cell>
          <cell r="B5306" t="str">
            <v>Y</v>
          </cell>
          <cell r="C5306" t="str">
            <v>.</v>
          </cell>
          <cell r="D5306" t="str">
            <v>Humboldt Sawmill Company</v>
          </cell>
        </row>
        <row r="5307">
          <cell r="A5307">
            <v>50049</v>
          </cell>
          <cell r="B5307" t="str">
            <v>Y</v>
          </cell>
          <cell r="C5307" t="str">
            <v>.</v>
          </cell>
          <cell r="D5307" t="str">
            <v>Humboldt Sawmill Company</v>
          </cell>
        </row>
        <row r="5308">
          <cell r="A5308">
            <v>50049</v>
          </cell>
          <cell r="B5308" t="str">
            <v>Y</v>
          </cell>
          <cell r="C5308" t="str">
            <v>.</v>
          </cell>
          <cell r="D5308" t="str">
            <v>Humboldt Sawmill Company</v>
          </cell>
        </row>
        <row r="5309">
          <cell r="A5309">
            <v>50049</v>
          </cell>
          <cell r="B5309" t="str">
            <v>Y</v>
          </cell>
          <cell r="C5309" t="str">
            <v>.</v>
          </cell>
          <cell r="D5309" t="str">
            <v>Humboldt Sawmill Company</v>
          </cell>
        </row>
        <row r="5310">
          <cell r="A5310">
            <v>50049</v>
          </cell>
          <cell r="B5310" t="str">
            <v>Y</v>
          </cell>
          <cell r="C5310" t="str">
            <v>.</v>
          </cell>
          <cell r="D5310" t="str">
            <v>Humboldt Sawmill Company</v>
          </cell>
        </row>
        <row r="5311">
          <cell r="A5311">
            <v>50049</v>
          </cell>
          <cell r="B5311" t="str">
            <v>Y</v>
          </cell>
          <cell r="C5311" t="str">
            <v/>
          </cell>
          <cell r="D5311" t="str">
            <v>Scotia Co-gen Humboldt Redwood Company</v>
          </cell>
        </row>
        <row r="5312">
          <cell r="A5312">
            <v>50049</v>
          </cell>
          <cell r="B5312" t="str">
            <v>Y</v>
          </cell>
          <cell r="C5312" t="str">
            <v/>
          </cell>
          <cell r="D5312" t="str">
            <v>Scotia Co-gen Humboldt Redwood Company</v>
          </cell>
        </row>
        <row r="5313">
          <cell r="A5313">
            <v>50049</v>
          </cell>
          <cell r="B5313" t="str">
            <v>Y</v>
          </cell>
          <cell r="C5313" t="str">
            <v/>
          </cell>
          <cell r="D5313" t="str">
            <v>Scotia Co-gen Humboldt Redwood Company LLC</v>
          </cell>
        </row>
        <row r="5314">
          <cell r="A5314">
            <v>50049</v>
          </cell>
          <cell r="B5314" t="str">
            <v>Y</v>
          </cell>
          <cell r="C5314" t="str">
            <v/>
          </cell>
          <cell r="D5314" t="str">
            <v>Scotia Co-gen Humboldt Redwood Company LLC</v>
          </cell>
        </row>
        <row r="5315">
          <cell r="A5315">
            <v>50061</v>
          </cell>
          <cell r="B5315" t="str">
            <v>Y</v>
          </cell>
          <cell r="C5315" t="str">
            <v>.</v>
          </cell>
          <cell r="D5315" t="str">
            <v>San Diego State University</v>
          </cell>
        </row>
        <row r="5316">
          <cell r="A5316">
            <v>50061</v>
          </cell>
          <cell r="B5316" t="str">
            <v>Y</v>
          </cell>
          <cell r="C5316" t="str">
            <v>.</v>
          </cell>
          <cell r="D5316" t="str">
            <v>San Diego State University</v>
          </cell>
        </row>
        <row r="5317">
          <cell r="A5317">
            <v>50061</v>
          </cell>
          <cell r="B5317" t="str">
            <v>Y</v>
          </cell>
          <cell r="C5317" t="str">
            <v>.</v>
          </cell>
          <cell r="D5317" t="str">
            <v>San Diego State University</v>
          </cell>
        </row>
        <row r="5318">
          <cell r="A5318">
            <v>50061</v>
          </cell>
          <cell r="B5318" t="str">
            <v>Y</v>
          </cell>
          <cell r="C5318" t="str">
            <v>.</v>
          </cell>
          <cell r="D5318" t="str">
            <v>San Diego State University</v>
          </cell>
        </row>
        <row r="5319">
          <cell r="A5319">
            <v>50061</v>
          </cell>
          <cell r="B5319" t="str">
            <v>Y</v>
          </cell>
          <cell r="C5319" t="str">
            <v>.</v>
          </cell>
          <cell r="D5319" t="str">
            <v>San Diego State University</v>
          </cell>
        </row>
        <row r="5320">
          <cell r="A5320">
            <v>50061</v>
          </cell>
          <cell r="B5320" t="str">
            <v>Y</v>
          </cell>
          <cell r="C5320" t="str">
            <v>.</v>
          </cell>
          <cell r="D5320" t="str">
            <v>San Diego State University</v>
          </cell>
        </row>
        <row r="5321">
          <cell r="A5321">
            <v>50061</v>
          </cell>
          <cell r="B5321" t="str">
            <v>Y</v>
          </cell>
          <cell r="C5321" t="str">
            <v>.</v>
          </cell>
          <cell r="D5321" t="str">
            <v>San Diego State University</v>
          </cell>
        </row>
        <row r="5322">
          <cell r="A5322">
            <v>50061</v>
          </cell>
          <cell r="B5322" t="str">
            <v>Y</v>
          </cell>
          <cell r="C5322" t="str">
            <v>.</v>
          </cell>
          <cell r="D5322" t="str">
            <v>San Diego State University</v>
          </cell>
        </row>
        <row r="5323">
          <cell r="A5323">
            <v>50061</v>
          </cell>
          <cell r="B5323" t="str">
            <v>Y</v>
          </cell>
          <cell r="C5323" t="str">
            <v>.</v>
          </cell>
          <cell r="D5323" t="str">
            <v>San Diego State University</v>
          </cell>
        </row>
        <row r="5324">
          <cell r="A5324">
            <v>50061</v>
          </cell>
          <cell r="B5324" t="str">
            <v>Y</v>
          </cell>
          <cell r="C5324" t="str">
            <v/>
          </cell>
          <cell r="D5324" t="str">
            <v>San Diego State University</v>
          </cell>
        </row>
        <row r="5325">
          <cell r="A5325">
            <v>50061</v>
          </cell>
          <cell r="B5325" t="str">
            <v>Y</v>
          </cell>
          <cell r="C5325" t="str">
            <v/>
          </cell>
          <cell r="D5325" t="str">
            <v>San Diego State University</v>
          </cell>
        </row>
        <row r="5326">
          <cell r="A5326">
            <v>50061</v>
          </cell>
          <cell r="B5326" t="str">
            <v>Y</v>
          </cell>
          <cell r="C5326" t="str">
            <v/>
          </cell>
          <cell r="D5326" t="str">
            <v>San Diego State University</v>
          </cell>
        </row>
        <row r="5327">
          <cell r="A5327">
            <v>50061</v>
          </cell>
          <cell r="B5327" t="str">
            <v>Y</v>
          </cell>
          <cell r="C5327" t="str">
            <v/>
          </cell>
          <cell r="D5327" t="str">
            <v>San Diego State University</v>
          </cell>
        </row>
        <row r="5328">
          <cell r="A5328">
            <v>50061</v>
          </cell>
          <cell r="B5328" t="str">
            <v>Y</v>
          </cell>
          <cell r="C5328" t="str">
            <v/>
          </cell>
          <cell r="D5328" t="str">
            <v>San Diego State University</v>
          </cell>
        </row>
        <row r="5329">
          <cell r="A5329">
            <v>50062</v>
          </cell>
          <cell r="B5329" t="str">
            <v>N</v>
          </cell>
          <cell r="C5329" t="str">
            <v/>
          </cell>
          <cell r="D5329" t="str">
            <v>San Joaquin Cogen</v>
          </cell>
        </row>
        <row r="5330">
          <cell r="A5330">
            <v>50064</v>
          </cell>
          <cell r="B5330" t="str">
            <v>Y</v>
          </cell>
          <cell r="C5330" t="str">
            <v>.</v>
          </cell>
          <cell r="D5330" t="str">
            <v>Univ of Calif Santa Cruz Cogeneration</v>
          </cell>
        </row>
        <row r="5331">
          <cell r="A5331">
            <v>50064</v>
          </cell>
          <cell r="B5331" t="str">
            <v>Y</v>
          </cell>
          <cell r="C5331" t="str">
            <v>.</v>
          </cell>
          <cell r="D5331" t="str">
            <v>Univ of Calif Santa Cruz Cogeneration</v>
          </cell>
        </row>
        <row r="5332">
          <cell r="A5332">
            <v>50064</v>
          </cell>
          <cell r="B5332" t="str">
            <v>Y</v>
          </cell>
          <cell r="C5332" t="str">
            <v>.</v>
          </cell>
          <cell r="D5332" t="str">
            <v>Univ of Calif Santa Cruz Cogeneration</v>
          </cell>
        </row>
        <row r="5333">
          <cell r="A5333">
            <v>50064</v>
          </cell>
          <cell r="B5333" t="str">
            <v>Y</v>
          </cell>
          <cell r="C5333" t="str">
            <v/>
          </cell>
          <cell r="D5333" t="str">
            <v>Univ of Calif Santa Cruz Cogeneration</v>
          </cell>
        </row>
        <row r="5334">
          <cell r="A5334">
            <v>50064</v>
          </cell>
          <cell r="B5334" t="str">
            <v>Y</v>
          </cell>
          <cell r="C5334" t="str">
            <v/>
          </cell>
          <cell r="D5334" t="str">
            <v>Univ of Calif Santa Cruz Cogeneration</v>
          </cell>
        </row>
        <row r="5335">
          <cell r="A5335">
            <v>50066</v>
          </cell>
          <cell r="B5335" t="str">
            <v>N</v>
          </cell>
          <cell r="C5335" t="str">
            <v>.</v>
          </cell>
          <cell r="D5335" t="str">
            <v>Calistoga Power Plant</v>
          </cell>
        </row>
        <row r="5336">
          <cell r="A5336">
            <v>50066</v>
          </cell>
          <cell r="B5336" t="str">
            <v>N</v>
          </cell>
          <cell r="C5336" t="str">
            <v>.</v>
          </cell>
          <cell r="D5336" t="str">
            <v>Calistoga Power Plant</v>
          </cell>
        </row>
        <row r="5337">
          <cell r="A5337">
            <v>50066</v>
          </cell>
          <cell r="B5337" t="str">
            <v>N</v>
          </cell>
          <cell r="C5337" t="str">
            <v>.</v>
          </cell>
          <cell r="D5337" t="str">
            <v>Calistoga Power Plant</v>
          </cell>
        </row>
        <row r="5338">
          <cell r="A5338">
            <v>50066</v>
          </cell>
          <cell r="B5338" t="str">
            <v>N</v>
          </cell>
          <cell r="C5338" t="str">
            <v/>
          </cell>
          <cell r="D5338" t="str">
            <v>Calistoga Power Plant</v>
          </cell>
        </row>
        <row r="5339">
          <cell r="A5339">
            <v>50066</v>
          </cell>
          <cell r="B5339" t="str">
            <v>N</v>
          </cell>
          <cell r="C5339" t="str">
            <v/>
          </cell>
          <cell r="D5339" t="str">
            <v>Calistoga Power Plant</v>
          </cell>
        </row>
        <row r="5340">
          <cell r="A5340">
            <v>50076</v>
          </cell>
          <cell r="B5340" t="str">
            <v>N</v>
          </cell>
          <cell r="C5340" t="str">
            <v>.</v>
          </cell>
          <cell r="D5340" t="str">
            <v>Santa Felicia Dam</v>
          </cell>
        </row>
        <row r="5341">
          <cell r="A5341">
            <v>50076</v>
          </cell>
          <cell r="B5341" t="str">
            <v>N</v>
          </cell>
          <cell r="C5341" t="str">
            <v>.</v>
          </cell>
          <cell r="D5341" t="str">
            <v>Santa Felicia Dam</v>
          </cell>
        </row>
        <row r="5342">
          <cell r="A5342">
            <v>50076</v>
          </cell>
          <cell r="B5342" t="str">
            <v>N</v>
          </cell>
          <cell r="C5342" t="str">
            <v>.</v>
          </cell>
          <cell r="D5342" t="str">
            <v>Santa Felicia Dam</v>
          </cell>
        </row>
        <row r="5343">
          <cell r="A5343">
            <v>50076</v>
          </cell>
          <cell r="B5343" t="str">
            <v>N</v>
          </cell>
          <cell r="C5343" t="str">
            <v/>
          </cell>
          <cell r="D5343" t="str">
            <v>Santa Felicia Dam</v>
          </cell>
        </row>
        <row r="5344">
          <cell r="A5344">
            <v>50089</v>
          </cell>
          <cell r="B5344" t="str">
            <v>Y</v>
          </cell>
          <cell r="C5344" t="str">
            <v>.</v>
          </cell>
          <cell r="D5344" t="str">
            <v>Univ of San Francisco Cogen</v>
          </cell>
        </row>
        <row r="5345">
          <cell r="A5345">
            <v>50089</v>
          </cell>
          <cell r="B5345" t="str">
            <v>Y</v>
          </cell>
          <cell r="C5345" t="str">
            <v>.</v>
          </cell>
          <cell r="D5345" t="str">
            <v>Univ of San Francisco Cogen</v>
          </cell>
        </row>
        <row r="5346">
          <cell r="A5346">
            <v>50089</v>
          </cell>
          <cell r="B5346" t="str">
            <v>Y</v>
          </cell>
          <cell r="C5346" t="str">
            <v>.</v>
          </cell>
          <cell r="D5346" t="str">
            <v>Univ of San Francisco Cogen</v>
          </cell>
        </row>
        <row r="5347">
          <cell r="A5347">
            <v>50089</v>
          </cell>
          <cell r="B5347" t="str">
            <v>Y</v>
          </cell>
          <cell r="C5347" t="str">
            <v/>
          </cell>
          <cell r="D5347" t="str">
            <v>Univ of San Francisco Cogen</v>
          </cell>
        </row>
        <row r="5348">
          <cell r="A5348">
            <v>50089</v>
          </cell>
          <cell r="B5348" t="str">
            <v>Y</v>
          </cell>
          <cell r="C5348" t="str">
            <v/>
          </cell>
          <cell r="D5348" t="str">
            <v>Univ of San Francisco Cogen</v>
          </cell>
        </row>
        <row r="5349">
          <cell r="A5349">
            <v>50091</v>
          </cell>
          <cell r="B5349" t="str">
            <v>N</v>
          </cell>
          <cell r="C5349" t="str">
            <v>.</v>
          </cell>
          <cell r="D5349" t="str">
            <v>Sheep Creek Hydro</v>
          </cell>
        </row>
        <row r="5350">
          <cell r="A5350">
            <v>50091</v>
          </cell>
          <cell r="B5350" t="str">
            <v>N</v>
          </cell>
          <cell r="C5350" t="str">
            <v>.</v>
          </cell>
          <cell r="D5350" t="str">
            <v>Sheep Creek Hydro</v>
          </cell>
        </row>
        <row r="5351">
          <cell r="A5351">
            <v>50091</v>
          </cell>
          <cell r="B5351" t="str">
            <v>N</v>
          </cell>
          <cell r="C5351" t="str">
            <v>.</v>
          </cell>
          <cell r="D5351" t="str">
            <v>Sheep Creek Hydro</v>
          </cell>
        </row>
        <row r="5352">
          <cell r="A5352">
            <v>50091</v>
          </cell>
          <cell r="B5352" t="str">
            <v>N</v>
          </cell>
          <cell r="C5352" t="str">
            <v/>
          </cell>
          <cell r="D5352" t="str">
            <v>Sheep Creek Hydro</v>
          </cell>
        </row>
        <row r="5353">
          <cell r="A5353">
            <v>50091</v>
          </cell>
          <cell r="B5353" t="str">
            <v>N</v>
          </cell>
          <cell r="C5353" t="str">
            <v/>
          </cell>
          <cell r="D5353" t="str">
            <v>Sheep Creek Hydro</v>
          </cell>
        </row>
        <row r="5354">
          <cell r="A5354">
            <v>50099</v>
          </cell>
          <cell r="B5354" t="str">
            <v>Y</v>
          </cell>
          <cell r="C5354" t="str">
            <v>.</v>
          </cell>
          <cell r="D5354" t="str">
            <v>Tamarack Energy Partnership</v>
          </cell>
        </row>
        <row r="5355">
          <cell r="A5355">
            <v>50099</v>
          </cell>
          <cell r="B5355" t="str">
            <v>Y</v>
          </cell>
          <cell r="C5355" t="str">
            <v>.</v>
          </cell>
          <cell r="D5355" t="str">
            <v>Tamarack Energy Partnership</v>
          </cell>
        </row>
        <row r="5356">
          <cell r="A5356">
            <v>50099</v>
          </cell>
          <cell r="B5356" t="str">
            <v>Y</v>
          </cell>
          <cell r="C5356" t="str">
            <v>.</v>
          </cell>
          <cell r="D5356" t="str">
            <v>Tamarack Energy Partnership</v>
          </cell>
        </row>
        <row r="5357">
          <cell r="A5357">
            <v>50099</v>
          </cell>
          <cell r="B5357" t="str">
            <v>Y</v>
          </cell>
          <cell r="C5357" t="str">
            <v/>
          </cell>
          <cell r="D5357" t="str">
            <v>Tamarack Energy Partnership</v>
          </cell>
        </row>
        <row r="5358">
          <cell r="A5358">
            <v>50099</v>
          </cell>
          <cell r="B5358" t="str">
            <v>Y</v>
          </cell>
          <cell r="C5358" t="str">
            <v/>
          </cell>
          <cell r="D5358" t="str">
            <v>Tamarack Energy Partnership</v>
          </cell>
        </row>
        <row r="5359">
          <cell r="A5359">
            <v>50110</v>
          </cell>
          <cell r="B5359" t="str">
            <v>Y</v>
          </cell>
          <cell r="C5359" t="str">
            <v>.</v>
          </cell>
          <cell r="D5359" t="str">
            <v>Sierra Pacific Burney Facility</v>
          </cell>
        </row>
        <row r="5360">
          <cell r="A5360">
            <v>50110</v>
          </cell>
          <cell r="B5360" t="str">
            <v>Y</v>
          </cell>
          <cell r="C5360" t="str">
            <v>.</v>
          </cell>
          <cell r="D5360" t="str">
            <v>Sierra Pacific Burney Facility</v>
          </cell>
        </row>
        <row r="5361">
          <cell r="A5361">
            <v>50110</v>
          </cell>
          <cell r="B5361" t="str">
            <v>Y</v>
          </cell>
          <cell r="C5361" t="str">
            <v>.</v>
          </cell>
          <cell r="D5361" t="str">
            <v>Sierra Pacific Burney Facility</v>
          </cell>
        </row>
        <row r="5362">
          <cell r="A5362">
            <v>50110</v>
          </cell>
          <cell r="B5362" t="str">
            <v>Y</v>
          </cell>
          <cell r="C5362" t="str">
            <v/>
          </cell>
          <cell r="D5362" t="str">
            <v>Sierra Pacific Burney Facility</v>
          </cell>
        </row>
        <row r="5363">
          <cell r="A5363">
            <v>50110</v>
          </cell>
          <cell r="B5363" t="str">
            <v>Y</v>
          </cell>
          <cell r="C5363" t="str">
            <v/>
          </cell>
          <cell r="D5363" t="str">
            <v>Sierra Pacific Burney Facility</v>
          </cell>
        </row>
        <row r="5364">
          <cell r="A5364">
            <v>50111</v>
          </cell>
          <cell r="B5364" t="str">
            <v>N</v>
          </cell>
          <cell r="C5364" t="str">
            <v>.</v>
          </cell>
          <cell r="D5364" t="str">
            <v>Sierra Pacific Loyalton Facility</v>
          </cell>
        </row>
        <row r="5365">
          <cell r="A5365">
            <v>50111</v>
          </cell>
          <cell r="B5365" t="str">
            <v>N</v>
          </cell>
          <cell r="C5365" t="str">
            <v>.</v>
          </cell>
          <cell r="D5365" t="str">
            <v>Sierra Pacific Loyalton Facility</v>
          </cell>
        </row>
        <row r="5366">
          <cell r="A5366">
            <v>50111</v>
          </cell>
          <cell r="B5366" t="str">
            <v>N</v>
          </cell>
          <cell r="C5366" t="str">
            <v>.</v>
          </cell>
          <cell r="D5366" t="str">
            <v>Sierra Pacific Loyalton Facility</v>
          </cell>
        </row>
        <row r="5367">
          <cell r="A5367">
            <v>50111</v>
          </cell>
          <cell r="B5367" t="str">
            <v>N</v>
          </cell>
          <cell r="C5367" t="str">
            <v>.</v>
          </cell>
          <cell r="D5367" t="str">
            <v>Sierra Pacific Loyalton Facility</v>
          </cell>
        </row>
        <row r="5368">
          <cell r="A5368">
            <v>50112</v>
          </cell>
          <cell r="B5368" t="str">
            <v>N</v>
          </cell>
          <cell r="C5368" t="str">
            <v>.</v>
          </cell>
          <cell r="D5368" t="str">
            <v>Sierra Pacific Quincy Facility</v>
          </cell>
        </row>
        <row r="5369">
          <cell r="A5369">
            <v>50112</v>
          </cell>
          <cell r="B5369" t="str">
            <v>N</v>
          </cell>
          <cell r="C5369" t="str">
            <v>.</v>
          </cell>
          <cell r="D5369" t="str">
            <v>Sierra Pacific Quincy Facility</v>
          </cell>
        </row>
        <row r="5370">
          <cell r="A5370">
            <v>50112</v>
          </cell>
          <cell r="B5370" t="str">
            <v>Y</v>
          </cell>
          <cell r="C5370" t="str">
            <v>.</v>
          </cell>
          <cell r="D5370" t="str">
            <v>Sierra Pacific Quincy Facility</v>
          </cell>
        </row>
        <row r="5371">
          <cell r="A5371">
            <v>50112</v>
          </cell>
          <cell r="B5371" t="str">
            <v>Y</v>
          </cell>
          <cell r="C5371" t="str">
            <v>.</v>
          </cell>
          <cell r="D5371" t="str">
            <v>Sierra Pacific Quincy Facility</v>
          </cell>
        </row>
        <row r="5372">
          <cell r="A5372">
            <v>50112</v>
          </cell>
          <cell r="B5372" t="str">
            <v>Y</v>
          </cell>
          <cell r="C5372" t="str">
            <v/>
          </cell>
          <cell r="D5372" t="str">
            <v>Sierra Pacific Quincy Facility</v>
          </cell>
        </row>
        <row r="5373">
          <cell r="A5373">
            <v>50112</v>
          </cell>
          <cell r="B5373" t="str">
            <v>Y</v>
          </cell>
          <cell r="C5373" t="str">
            <v/>
          </cell>
          <cell r="D5373" t="str">
            <v>Sierra Pacific Quincy Facility</v>
          </cell>
        </row>
        <row r="5374">
          <cell r="A5374">
            <v>50115</v>
          </cell>
          <cell r="B5374" t="str">
            <v>Y</v>
          </cell>
          <cell r="C5374" t="str">
            <v>.</v>
          </cell>
          <cell r="D5374" t="str">
            <v>US Borax</v>
          </cell>
        </row>
        <row r="5375">
          <cell r="A5375">
            <v>50115</v>
          </cell>
          <cell r="B5375" t="str">
            <v>Y</v>
          </cell>
          <cell r="C5375" t="str">
            <v>.</v>
          </cell>
          <cell r="D5375" t="str">
            <v>US Borax</v>
          </cell>
        </row>
        <row r="5376">
          <cell r="A5376">
            <v>50115</v>
          </cell>
          <cell r="B5376" t="str">
            <v>Y</v>
          </cell>
          <cell r="C5376" t="str">
            <v>.</v>
          </cell>
          <cell r="D5376" t="str">
            <v>US Borax</v>
          </cell>
        </row>
        <row r="5377">
          <cell r="A5377">
            <v>50115</v>
          </cell>
          <cell r="B5377" t="str">
            <v>Y</v>
          </cell>
          <cell r="C5377" t="str">
            <v/>
          </cell>
          <cell r="D5377" t="str">
            <v>US Borax</v>
          </cell>
        </row>
        <row r="5378">
          <cell r="A5378">
            <v>50115</v>
          </cell>
          <cell r="B5378" t="str">
            <v>Y</v>
          </cell>
          <cell r="C5378" t="str">
            <v/>
          </cell>
          <cell r="D5378" t="str">
            <v>US Borax</v>
          </cell>
        </row>
        <row r="5379">
          <cell r="A5379">
            <v>50119</v>
          </cell>
          <cell r="B5379" t="str">
            <v>Y</v>
          </cell>
          <cell r="C5379" t="str">
            <v>.</v>
          </cell>
          <cell r="D5379" t="str">
            <v>Phillips 66 Rodeo Refinery</v>
          </cell>
        </row>
        <row r="5380">
          <cell r="A5380">
            <v>50119</v>
          </cell>
          <cell r="B5380" t="str">
            <v>Y</v>
          </cell>
          <cell r="C5380" t="str">
            <v>.</v>
          </cell>
          <cell r="D5380" t="str">
            <v>Phillips 66 Rodeo Refinery</v>
          </cell>
        </row>
        <row r="5381">
          <cell r="A5381">
            <v>50119</v>
          </cell>
          <cell r="B5381" t="str">
            <v>Y</v>
          </cell>
          <cell r="C5381" t="str">
            <v>.</v>
          </cell>
          <cell r="D5381" t="str">
            <v>Phillips 66 Rodeo Refinery</v>
          </cell>
        </row>
        <row r="5382">
          <cell r="A5382">
            <v>50119</v>
          </cell>
          <cell r="B5382" t="str">
            <v>Y</v>
          </cell>
          <cell r="C5382" t="str">
            <v>.</v>
          </cell>
          <cell r="D5382" t="str">
            <v>Phillips 66 Rodeo Refinery</v>
          </cell>
        </row>
        <row r="5383">
          <cell r="A5383">
            <v>50119</v>
          </cell>
          <cell r="B5383" t="str">
            <v>Y</v>
          </cell>
          <cell r="C5383" t="str">
            <v>.</v>
          </cell>
          <cell r="D5383" t="str">
            <v>Phillips 66 Rodeo Refinery</v>
          </cell>
        </row>
        <row r="5384">
          <cell r="A5384">
            <v>50119</v>
          </cell>
          <cell r="B5384" t="str">
            <v>Y</v>
          </cell>
          <cell r="C5384" t="str">
            <v>.</v>
          </cell>
          <cell r="D5384" t="str">
            <v>Phillips 66 Rodeo Refinery</v>
          </cell>
        </row>
        <row r="5385">
          <cell r="A5385">
            <v>50119</v>
          </cell>
          <cell r="B5385" t="str">
            <v>Y</v>
          </cell>
          <cell r="C5385" t="str">
            <v/>
          </cell>
          <cell r="D5385" t="str">
            <v>Phillips 66 Rodeo Refinery</v>
          </cell>
        </row>
        <row r="5386">
          <cell r="A5386">
            <v>50119</v>
          </cell>
          <cell r="B5386" t="str">
            <v>Y</v>
          </cell>
          <cell r="C5386" t="str">
            <v/>
          </cell>
          <cell r="D5386" t="str">
            <v>Phillips 66 Rodeo Refinery</v>
          </cell>
        </row>
        <row r="5387">
          <cell r="A5387">
            <v>50119</v>
          </cell>
          <cell r="B5387" t="str">
            <v>Y</v>
          </cell>
          <cell r="C5387" t="str">
            <v/>
          </cell>
          <cell r="D5387" t="str">
            <v>Phillips 66 Rodeo Refinery</v>
          </cell>
        </row>
        <row r="5388">
          <cell r="A5388">
            <v>50119</v>
          </cell>
          <cell r="B5388" t="str">
            <v>Y</v>
          </cell>
          <cell r="C5388" t="str">
            <v/>
          </cell>
          <cell r="D5388" t="str">
            <v>Phillips 66 Rodeo Refinery</v>
          </cell>
        </row>
        <row r="5389">
          <cell r="A5389">
            <v>50129</v>
          </cell>
          <cell r="B5389" t="str">
            <v>N</v>
          </cell>
          <cell r="C5389" t="str">
            <v>.</v>
          </cell>
          <cell r="D5389" t="str">
            <v>Indian Valley Dam Hydro Project</v>
          </cell>
        </row>
        <row r="5390">
          <cell r="A5390">
            <v>50129</v>
          </cell>
          <cell r="B5390" t="str">
            <v>N</v>
          </cell>
          <cell r="C5390" t="str">
            <v>.</v>
          </cell>
          <cell r="D5390" t="str">
            <v>Indian Valley Dam Hydro Project</v>
          </cell>
        </row>
        <row r="5391">
          <cell r="A5391">
            <v>50129</v>
          </cell>
          <cell r="B5391" t="str">
            <v>N</v>
          </cell>
          <cell r="C5391" t="str">
            <v>.</v>
          </cell>
          <cell r="D5391" t="str">
            <v>Indian Valley Dam Hydro Project</v>
          </cell>
        </row>
        <row r="5392">
          <cell r="A5392">
            <v>50129</v>
          </cell>
          <cell r="B5392" t="str">
            <v>N</v>
          </cell>
          <cell r="C5392" t="str">
            <v/>
          </cell>
          <cell r="D5392" t="str">
            <v>Indian Valley Dam Hydro Project</v>
          </cell>
        </row>
        <row r="5393">
          <cell r="A5393">
            <v>50129</v>
          </cell>
          <cell r="B5393" t="str">
            <v>N</v>
          </cell>
          <cell r="C5393" t="str">
            <v/>
          </cell>
          <cell r="D5393" t="str">
            <v>Indian Valley Dam Hydro Project</v>
          </cell>
        </row>
        <row r="5394">
          <cell r="A5394">
            <v>50131</v>
          </cell>
          <cell r="B5394" t="str">
            <v>Y</v>
          </cell>
          <cell r="C5394" t="str">
            <v>.</v>
          </cell>
          <cell r="D5394" t="str">
            <v>Coalinga Cogeneration</v>
          </cell>
        </row>
        <row r="5395">
          <cell r="A5395">
            <v>50131</v>
          </cell>
          <cell r="B5395" t="str">
            <v>Y</v>
          </cell>
          <cell r="C5395" t="str">
            <v>.</v>
          </cell>
          <cell r="D5395" t="str">
            <v>Coalinga Cogeneration</v>
          </cell>
        </row>
        <row r="5396">
          <cell r="A5396">
            <v>50131</v>
          </cell>
          <cell r="B5396" t="str">
            <v>Y</v>
          </cell>
          <cell r="C5396" t="str">
            <v>.</v>
          </cell>
          <cell r="D5396" t="str">
            <v>Coalinga Cogeneration</v>
          </cell>
        </row>
        <row r="5397">
          <cell r="A5397">
            <v>50131</v>
          </cell>
          <cell r="B5397" t="str">
            <v>Y</v>
          </cell>
          <cell r="C5397" t="str">
            <v/>
          </cell>
          <cell r="D5397" t="str">
            <v>Coalinga Cogeneration</v>
          </cell>
        </row>
        <row r="5398">
          <cell r="A5398">
            <v>50131</v>
          </cell>
          <cell r="B5398" t="str">
            <v>Y</v>
          </cell>
          <cell r="C5398" t="str">
            <v/>
          </cell>
          <cell r="D5398" t="str">
            <v>Coalinga Cogeneration</v>
          </cell>
        </row>
        <row r="5399">
          <cell r="A5399">
            <v>50134</v>
          </cell>
          <cell r="B5399" t="str">
            <v>Y</v>
          </cell>
          <cell r="C5399" t="str">
            <v>.</v>
          </cell>
          <cell r="D5399" t="str">
            <v>Sycamore Cogeneration</v>
          </cell>
        </row>
        <row r="5400">
          <cell r="A5400">
            <v>50134</v>
          </cell>
          <cell r="B5400" t="str">
            <v>Y</v>
          </cell>
          <cell r="C5400" t="str">
            <v>.</v>
          </cell>
          <cell r="D5400" t="str">
            <v>Sycamore Cogeneration</v>
          </cell>
        </row>
        <row r="5401">
          <cell r="A5401">
            <v>50134</v>
          </cell>
          <cell r="B5401" t="str">
            <v>Y</v>
          </cell>
          <cell r="C5401" t="str">
            <v>.</v>
          </cell>
          <cell r="D5401" t="str">
            <v>Sycamore Cogeneration</v>
          </cell>
        </row>
        <row r="5402">
          <cell r="A5402">
            <v>50134</v>
          </cell>
          <cell r="B5402" t="str">
            <v>Y</v>
          </cell>
          <cell r="C5402" t="str">
            <v/>
          </cell>
          <cell r="D5402" t="str">
            <v>Sycamore Cogeneration</v>
          </cell>
        </row>
        <row r="5403">
          <cell r="A5403">
            <v>50134</v>
          </cell>
          <cell r="B5403" t="str">
            <v>Y</v>
          </cell>
          <cell r="C5403" t="str">
            <v/>
          </cell>
          <cell r="D5403" t="str">
            <v>Sycamore Cogeneration</v>
          </cell>
        </row>
        <row r="5404">
          <cell r="A5404">
            <v>50147</v>
          </cell>
          <cell r="B5404" t="str">
            <v>N</v>
          </cell>
          <cell r="C5404" t="str">
            <v>.</v>
          </cell>
          <cell r="D5404" t="str">
            <v>R E Badger Filtration Plant</v>
          </cell>
        </row>
        <row r="5405">
          <cell r="A5405">
            <v>50147</v>
          </cell>
          <cell r="B5405" t="str">
            <v>N</v>
          </cell>
          <cell r="C5405" t="str">
            <v>.</v>
          </cell>
          <cell r="D5405" t="str">
            <v>R E Badger Filtration Plant</v>
          </cell>
        </row>
        <row r="5406">
          <cell r="A5406">
            <v>50147</v>
          </cell>
          <cell r="B5406" t="str">
            <v>N</v>
          </cell>
          <cell r="C5406" t="str">
            <v>.</v>
          </cell>
          <cell r="D5406" t="str">
            <v>R E Badger Filtration Plant</v>
          </cell>
        </row>
        <row r="5407">
          <cell r="A5407">
            <v>50147</v>
          </cell>
          <cell r="B5407" t="str">
            <v>N</v>
          </cell>
          <cell r="C5407" t="str">
            <v/>
          </cell>
          <cell r="D5407" t="str">
            <v>R E Badger Filtration Plant</v>
          </cell>
        </row>
        <row r="5408">
          <cell r="A5408">
            <v>50147</v>
          </cell>
          <cell r="B5408" t="str">
            <v>N</v>
          </cell>
          <cell r="C5408" t="str">
            <v/>
          </cell>
          <cell r="D5408" t="str">
            <v>R E Badger Filtration Plant</v>
          </cell>
        </row>
        <row r="5409">
          <cell r="A5409">
            <v>50148</v>
          </cell>
          <cell r="B5409" t="str">
            <v>Y</v>
          </cell>
          <cell r="C5409" t="str">
            <v>.</v>
          </cell>
          <cell r="D5409" t="str">
            <v>Linde Wilmington</v>
          </cell>
        </row>
        <row r="5410">
          <cell r="A5410">
            <v>50148</v>
          </cell>
          <cell r="B5410" t="str">
            <v>Y</v>
          </cell>
          <cell r="C5410" t="str">
            <v>.</v>
          </cell>
          <cell r="D5410" t="str">
            <v>Linde Wilmington</v>
          </cell>
        </row>
        <row r="5411">
          <cell r="A5411">
            <v>50148</v>
          </cell>
          <cell r="B5411" t="str">
            <v>Y</v>
          </cell>
          <cell r="C5411" t="str">
            <v>.</v>
          </cell>
          <cell r="D5411" t="str">
            <v>Praxair Wilmington</v>
          </cell>
        </row>
        <row r="5412">
          <cell r="A5412">
            <v>50148</v>
          </cell>
          <cell r="B5412" t="str">
            <v>Y</v>
          </cell>
          <cell r="C5412" t="str">
            <v>.</v>
          </cell>
          <cell r="D5412" t="str">
            <v>Praxair Wilmington</v>
          </cell>
        </row>
        <row r="5413">
          <cell r="A5413">
            <v>50148</v>
          </cell>
          <cell r="B5413" t="str">
            <v>Y</v>
          </cell>
          <cell r="C5413" t="str">
            <v>.</v>
          </cell>
          <cell r="D5413" t="str">
            <v>Praxair Wilmington</v>
          </cell>
        </row>
        <row r="5414">
          <cell r="A5414">
            <v>50148</v>
          </cell>
          <cell r="B5414" t="str">
            <v>Y</v>
          </cell>
          <cell r="C5414" t="str">
            <v>.</v>
          </cell>
          <cell r="D5414" t="str">
            <v>Praxair Wilmington</v>
          </cell>
        </row>
        <row r="5415">
          <cell r="A5415">
            <v>50148</v>
          </cell>
          <cell r="B5415" t="str">
            <v>Y</v>
          </cell>
          <cell r="C5415" t="str">
            <v/>
          </cell>
          <cell r="D5415" t="str">
            <v>Praxair Wilmington</v>
          </cell>
        </row>
        <row r="5416">
          <cell r="A5416">
            <v>50148</v>
          </cell>
          <cell r="B5416" t="str">
            <v>Y</v>
          </cell>
          <cell r="C5416" t="str">
            <v/>
          </cell>
          <cell r="D5416" t="str">
            <v>Praxair Wilmington</v>
          </cell>
        </row>
        <row r="5417">
          <cell r="A5417">
            <v>50148</v>
          </cell>
          <cell r="B5417" t="str">
            <v>Y</v>
          </cell>
          <cell r="C5417" t="str">
            <v/>
          </cell>
          <cell r="D5417" t="str">
            <v>Linde Wilmington</v>
          </cell>
        </row>
        <row r="5418">
          <cell r="A5418">
            <v>50148</v>
          </cell>
          <cell r="B5418" t="str">
            <v>Y</v>
          </cell>
          <cell r="C5418" t="str">
            <v/>
          </cell>
          <cell r="D5418" t="str">
            <v>Linde Wilmington</v>
          </cell>
        </row>
        <row r="5419">
          <cell r="A5419">
            <v>50156</v>
          </cell>
          <cell r="B5419" t="str">
            <v>N</v>
          </cell>
          <cell r="C5419" t="str">
            <v>.</v>
          </cell>
          <cell r="D5419" t="str">
            <v>Bear Creek</v>
          </cell>
        </row>
        <row r="5420">
          <cell r="A5420">
            <v>50156</v>
          </cell>
          <cell r="B5420" t="str">
            <v>N</v>
          </cell>
          <cell r="C5420" t="str">
            <v>.</v>
          </cell>
          <cell r="D5420" t="str">
            <v>Bear Creek</v>
          </cell>
        </row>
        <row r="5421">
          <cell r="A5421">
            <v>50156</v>
          </cell>
          <cell r="B5421" t="str">
            <v>N</v>
          </cell>
          <cell r="C5421" t="str">
            <v>.</v>
          </cell>
          <cell r="D5421" t="str">
            <v>Bear Creek</v>
          </cell>
        </row>
        <row r="5422">
          <cell r="A5422">
            <v>50156</v>
          </cell>
          <cell r="B5422" t="str">
            <v>N</v>
          </cell>
          <cell r="C5422" t="str">
            <v/>
          </cell>
          <cell r="D5422" t="str">
            <v>Bear Creek</v>
          </cell>
        </row>
        <row r="5423">
          <cell r="A5423">
            <v>50156</v>
          </cell>
          <cell r="B5423" t="str">
            <v>N</v>
          </cell>
          <cell r="C5423" t="str">
            <v/>
          </cell>
          <cell r="D5423" t="str">
            <v>Bear Creek</v>
          </cell>
        </row>
        <row r="5424">
          <cell r="A5424">
            <v>50170</v>
          </cell>
          <cell r="B5424" t="str">
            <v>Y</v>
          </cell>
          <cell r="C5424" t="str">
            <v>.</v>
          </cell>
          <cell r="D5424" t="str">
            <v>Berry Cogen</v>
          </cell>
        </row>
        <row r="5425">
          <cell r="A5425">
            <v>50170</v>
          </cell>
          <cell r="B5425" t="str">
            <v>Y</v>
          </cell>
          <cell r="C5425" t="str">
            <v>.</v>
          </cell>
          <cell r="D5425" t="str">
            <v>Berry Cogen</v>
          </cell>
        </row>
        <row r="5426">
          <cell r="A5426">
            <v>50170</v>
          </cell>
          <cell r="B5426" t="str">
            <v>Y</v>
          </cell>
          <cell r="C5426" t="str">
            <v>.</v>
          </cell>
          <cell r="D5426" t="str">
            <v>Berry Cogen</v>
          </cell>
        </row>
        <row r="5427">
          <cell r="A5427">
            <v>50170</v>
          </cell>
          <cell r="B5427" t="str">
            <v>Y</v>
          </cell>
          <cell r="C5427" t="str">
            <v/>
          </cell>
          <cell r="D5427" t="str">
            <v>Berry Cogen</v>
          </cell>
        </row>
        <row r="5428">
          <cell r="A5428">
            <v>50170</v>
          </cell>
          <cell r="B5428" t="str">
            <v>Y</v>
          </cell>
          <cell r="C5428" t="str">
            <v/>
          </cell>
          <cell r="D5428" t="str">
            <v>Berry Cogen</v>
          </cell>
        </row>
        <row r="5429">
          <cell r="A5429">
            <v>50179</v>
          </cell>
          <cell r="B5429" t="str">
            <v>N</v>
          </cell>
          <cell r="C5429" t="str">
            <v>.</v>
          </cell>
          <cell r="D5429" t="str">
            <v>Box Canyon Dam</v>
          </cell>
        </row>
        <row r="5430">
          <cell r="A5430">
            <v>50179</v>
          </cell>
          <cell r="B5430" t="str">
            <v>N</v>
          </cell>
          <cell r="C5430" t="str">
            <v>.</v>
          </cell>
          <cell r="D5430" t="str">
            <v>Box Canyon Dam</v>
          </cell>
        </row>
        <row r="5431">
          <cell r="A5431">
            <v>50179</v>
          </cell>
          <cell r="B5431" t="str">
            <v>N</v>
          </cell>
          <cell r="C5431" t="str">
            <v>.</v>
          </cell>
          <cell r="D5431" t="str">
            <v>Box Canyon Dam</v>
          </cell>
        </row>
        <row r="5432">
          <cell r="A5432">
            <v>50179</v>
          </cell>
          <cell r="B5432" t="str">
            <v>N</v>
          </cell>
          <cell r="C5432" t="str">
            <v/>
          </cell>
          <cell r="D5432" t="str">
            <v>Box Canyon Dam</v>
          </cell>
        </row>
        <row r="5433">
          <cell r="A5433">
            <v>50179</v>
          </cell>
          <cell r="B5433" t="str">
            <v>N</v>
          </cell>
          <cell r="C5433" t="str">
            <v/>
          </cell>
          <cell r="D5433" t="str">
            <v>Box Canyon Dam</v>
          </cell>
        </row>
        <row r="5434">
          <cell r="A5434">
            <v>50180</v>
          </cell>
          <cell r="B5434" t="str">
            <v>N</v>
          </cell>
          <cell r="C5434" t="str">
            <v>.</v>
          </cell>
          <cell r="D5434" t="str">
            <v>Olsen</v>
          </cell>
        </row>
        <row r="5435">
          <cell r="A5435">
            <v>50180</v>
          </cell>
          <cell r="B5435" t="str">
            <v>N</v>
          </cell>
          <cell r="C5435" t="str">
            <v>.</v>
          </cell>
          <cell r="D5435" t="str">
            <v>Olsen</v>
          </cell>
        </row>
        <row r="5436">
          <cell r="A5436">
            <v>50180</v>
          </cell>
          <cell r="B5436" t="str">
            <v>N</v>
          </cell>
          <cell r="C5436" t="str">
            <v>.</v>
          </cell>
          <cell r="D5436" t="str">
            <v>Olsen</v>
          </cell>
        </row>
        <row r="5437">
          <cell r="A5437">
            <v>50180</v>
          </cell>
          <cell r="B5437" t="str">
            <v>N</v>
          </cell>
          <cell r="C5437" t="str">
            <v/>
          </cell>
          <cell r="D5437" t="str">
            <v>Olsen</v>
          </cell>
        </row>
        <row r="5438">
          <cell r="A5438">
            <v>50180</v>
          </cell>
          <cell r="B5438" t="str">
            <v>N</v>
          </cell>
          <cell r="C5438" t="str">
            <v/>
          </cell>
          <cell r="D5438" t="str">
            <v>Olsen</v>
          </cell>
        </row>
        <row r="5439">
          <cell r="A5439">
            <v>50185</v>
          </cell>
          <cell r="B5439" t="str">
            <v>Y</v>
          </cell>
          <cell r="C5439" t="str">
            <v>.</v>
          </cell>
          <cell r="D5439" t="str">
            <v>Cosmo Specialty Fibers Plant</v>
          </cell>
        </row>
        <row r="5440">
          <cell r="A5440">
            <v>50185</v>
          </cell>
          <cell r="B5440" t="str">
            <v>Y</v>
          </cell>
          <cell r="C5440" t="str">
            <v>.</v>
          </cell>
          <cell r="D5440" t="str">
            <v>Cosmo Specialty Fibers Plant</v>
          </cell>
        </row>
        <row r="5441">
          <cell r="A5441">
            <v>50185</v>
          </cell>
          <cell r="B5441" t="str">
            <v>Y</v>
          </cell>
          <cell r="C5441" t="str">
            <v>.</v>
          </cell>
          <cell r="D5441" t="str">
            <v>Cosmo Specialty Fibers Plant</v>
          </cell>
        </row>
        <row r="5442">
          <cell r="A5442">
            <v>50185</v>
          </cell>
          <cell r="B5442" t="str">
            <v>Y</v>
          </cell>
          <cell r="C5442" t="str">
            <v>.</v>
          </cell>
          <cell r="D5442" t="str">
            <v>Cosmo Specialty Fibers Plant</v>
          </cell>
        </row>
        <row r="5443">
          <cell r="A5443">
            <v>50185</v>
          </cell>
          <cell r="B5443" t="str">
            <v>Y</v>
          </cell>
          <cell r="C5443" t="str">
            <v>.</v>
          </cell>
          <cell r="D5443" t="str">
            <v>Cosmo Specialty Fibers Plant</v>
          </cell>
        </row>
        <row r="5444">
          <cell r="A5444">
            <v>50185</v>
          </cell>
          <cell r="B5444" t="str">
            <v>Y</v>
          </cell>
          <cell r="C5444" t="str">
            <v>.</v>
          </cell>
          <cell r="D5444" t="str">
            <v>Cosmo Specialty Fibers Plant</v>
          </cell>
        </row>
        <row r="5445">
          <cell r="A5445">
            <v>50185</v>
          </cell>
          <cell r="B5445" t="str">
            <v>Y</v>
          </cell>
          <cell r="C5445" t="str">
            <v>.</v>
          </cell>
          <cell r="D5445" t="str">
            <v>Cosmo Specialty Fibers Plant</v>
          </cell>
        </row>
        <row r="5446">
          <cell r="A5446">
            <v>50185</v>
          </cell>
          <cell r="B5446" t="str">
            <v>Y</v>
          </cell>
          <cell r="C5446" t="str">
            <v>.</v>
          </cell>
          <cell r="D5446" t="str">
            <v>Cosmo Specialty Fibers Plant</v>
          </cell>
        </row>
        <row r="5447">
          <cell r="A5447">
            <v>50185</v>
          </cell>
          <cell r="B5447" t="str">
            <v>Y</v>
          </cell>
          <cell r="C5447" t="str">
            <v>.</v>
          </cell>
          <cell r="D5447" t="str">
            <v>Cosmo Specialty Fibers Plant</v>
          </cell>
        </row>
        <row r="5448">
          <cell r="A5448">
            <v>50185</v>
          </cell>
          <cell r="B5448" t="str">
            <v>Y</v>
          </cell>
          <cell r="C5448" t="str">
            <v>.</v>
          </cell>
          <cell r="D5448" t="str">
            <v>Cosmo Specialty Fibers Plant</v>
          </cell>
        </row>
        <row r="5449">
          <cell r="A5449">
            <v>50185</v>
          </cell>
          <cell r="B5449" t="str">
            <v>Y</v>
          </cell>
          <cell r="C5449" t="str">
            <v>.</v>
          </cell>
          <cell r="D5449" t="str">
            <v>Cosmo Specialty Fibers Plant</v>
          </cell>
        </row>
        <row r="5450">
          <cell r="A5450">
            <v>50185</v>
          </cell>
          <cell r="B5450" t="str">
            <v>Y</v>
          </cell>
          <cell r="C5450" t="str">
            <v>.</v>
          </cell>
          <cell r="D5450" t="str">
            <v>Cosmo Specialty Fibers Plant</v>
          </cell>
        </row>
        <row r="5451">
          <cell r="A5451">
            <v>50185</v>
          </cell>
          <cell r="B5451" t="str">
            <v>Y</v>
          </cell>
          <cell r="C5451" t="str">
            <v>.</v>
          </cell>
          <cell r="D5451" t="str">
            <v>Cosmo Specialty Fibers Plant</v>
          </cell>
        </row>
        <row r="5452">
          <cell r="A5452">
            <v>50185</v>
          </cell>
          <cell r="B5452" t="str">
            <v>Y</v>
          </cell>
          <cell r="C5452" t="str">
            <v>.</v>
          </cell>
          <cell r="D5452" t="str">
            <v>Cosmo Specialty Fibers Plant</v>
          </cell>
        </row>
        <row r="5453">
          <cell r="A5453">
            <v>50185</v>
          </cell>
          <cell r="B5453" t="str">
            <v>Y</v>
          </cell>
          <cell r="C5453" t="str">
            <v>.</v>
          </cell>
          <cell r="D5453" t="str">
            <v>Cosmo Specialty Fibers Plant</v>
          </cell>
        </row>
        <row r="5454">
          <cell r="A5454">
            <v>50185</v>
          </cell>
          <cell r="B5454" t="str">
            <v>Y</v>
          </cell>
          <cell r="C5454" t="str">
            <v>.</v>
          </cell>
          <cell r="D5454" t="str">
            <v>Cosmo Specialty Fibers Plant</v>
          </cell>
        </row>
        <row r="5455">
          <cell r="A5455">
            <v>50185</v>
          </cell>
          <cell r="B5455" t="str">
            <v>Y</v>
          </cell>
          <cell r="C5455" t="str">
            <v>.</v>
          </cell>
          <cell r="D5455" t="str">
            <v>Cosmo Specialty Fibers Plant</v>
          </cell>
        </row>
        <row r="5456">
          <cell r="A5456">
            <v>50185</v>
          </cell>
          <cell r="B5456" t="str">
            <v>Y</v>
          </cell>
          <cell r="C5456" t="str">
            <v>.</v>
          </cell>
          <cell r="D5456" t="str">
            <v>Cosmo Specialty Fibers Plant</v>
          </cell>
        </row>
        <row r="5457">
          <cell r="A5457">
            <v>50185</v>
          </cell>
          <cell r="B5457" t="str">
            <v>Y</v>
          </cell>
          <cell r="C5457" t="str">
            <v>.</v>
          </cell>
          <cell r="D5457" t="str">
            <v>Cosmo Specialty Fibers Plant</v>
          </cell>
        </row>
        <row r="5458">
          <cell r="A5458">
            <v>50185</v>
          </cell>
          <cell r="B5458" t="str">
            <v>Y</v>
          </cell>
          <cell r="C5458" t="str">
            <v>.</v>
          </cell>
          <cell r="D5458" t="str">
            <v>Cosmo Specialty Fibers Plant</v>
          </cell>
        </row>
        <row r="5459">
          <cell r="A5459">
            <v>50185</v>
          </cell>
          <cell r="B5459" t="str">
            <v>Y</v>
          </cell>
          <cell r="C5459" t="str">
            <v>.</v>
          </cell>
          <cell r="D5459" t="str">
            <v>Cosmo Specialty Fibers Plant</v>
          </cell>
        </row>
        <row r="5460">
          <cell r="A5460">
            <v>50185</v>
          </cell>
          <cell r="B5460" t="str">
            <v>Y</v>
          </cell>
          <cell r="C5460" t="str">
            <v/>
          </cell>
          <cell r="D5460" t="str">
            <v>Cosmo Specialty Fibers Plant</v>
          </cell>
        </row>
        <row r="5461">
          <cell r="A5461">
            <v>50185</v>
          </cell>
          <cell r="B5461" t="str">
            <v>Y</v>
          </cell>
          <cell r="C5461" t="str">
            <v/>
          </cell>
          <cell r="D5461" t="str">
            <v>Cosmo Specialty Fibers Plant</v>
          </cell>
        </row>
        <row r="5462">
          <cell r="A5462">
            <v>50185</v>
          </cell>
          <cell r="B5462" t="str">
            <v>Y</v>
          </cell>
          <cell r="C5462" t="str">
            <v/>
          </cell>
          <cell r="D5462" t="str">
            <v>Cosmo Specialty Fibers Plant</v>
          </cell>
        </row>
        <row r="5463">
          <cell r="A5463">
            <v>50185</v>
          </cell>
          <cell r="B5463" t="str">
            <v>Y</v>
          </cell>
          <cell r="C5463" t="str">
            <v/>
          </cell>
          <cell r="D5463" t="str">
            <v>Cosmo Specialty Fibers Plant</v>
          </cell>
        </row>
        <row r="5464">
          <cell r="A5464">
            <v>50185</v>
          </cell>
          <cell r="B5464" t="str">
            <v>Y</v>
          </cell>
          <cell r="C5464" t="str">
            <v/>
          </cell>
          <cell r="D5464" t="str">
            <v>Cosmo Specialty Fibers Plant</v>
          </cell>
        </row>
        <row r="5465">
          <cell r="A5465">
            <v>50185</v>
          </cell>
          <cell r="B5465" t="str">
            <v>Y</v>
          </cell>
          <cell r="C5465" t="str">
            <v/>
          </cell>
          <cell r="D5465" t="str">
            <v>Cosmo Specialty Fibers Plant</v>
          </cell>
        </row>
        <row r="5466">
          <cell r="A5466">
            <v>50185</v>
          </cell>
          <cell r="B5466" t="str">
            <v>Y</v>
          </cell>
          <cell r="C5466" t="str">
            <v/>
          </cell>
          <cell r="D5466" t="str">
            <v>Cosmo Specialty Fibers Plant</v>
          </cell>
        </row>
        <row r="5467">
          <cell r="A5467">
            <v>50185</v>
          </cell>
          <cell r="B5467" t="str">
            <v>Y</v>
          </cell>
          <cell r="C5467" t="str">
            <v/>
          </cell>
          <cell r="D5467" t="str">
            <v>Cosmo Specialty Fibers Plant</v>
          </cell>
        </row>
        <row r="5468">
          <cell r="A5468">
            <v>50185</v>
          </cell>
          <cell r="B5468" t="str">
            <v>Y</v>
          </cell>
          <cell r="C5468" t="str">
            <v/>
          </cell>
          <cell r="D5468" t="str">
            <v>Cosmo Specialty Fibers Plant</v>
          </cell>
        </row>
        <row r="5469">
          <cell r="A5469">
            <v>50185</v>
          </cell>
          <cell r="B5469" t="str">
            <v>Y</v>
          </cell>
          <cell r="C5469" t="str">
            <v/>
          </cell>
          <cell r="D5469" t="str">
            <v>Cosmo Specialty Fibers Plant</v>
          </cell>
        </row>
        <row r="5470">
          <cell r="A5470">
            <v>50185</v>
          </cell>
          <cell r="B5470" t="str">
            <v>Y</v>
          </cell>
          <cell r="C5470" t="str">
            <v/>
          </cell>
          <cell r="D5470" t="str">
            <v>Cosmo Specialty Fibers Plant</v>
          </cell>
        </row>
        <row r="5471">
          <cell r="A5471">
            <v>50187</v>
          </cell>
          <cell r="B5471" t="str">
            <v>Y</v>
          </cell>
          <cell r="C5471" t="str">
            <v>.</v>
          </cell>
          <cell r="D5471" t="str">
            <v>Nippon Dynawave Packaging Longview WA</v>
          </cell>
        </row>
        <row r="5472">
          <cell r="A5472">
            <v>50187</v>
          </cell>
          <cell r="B5472" t="str">
            <v>Y</v>
          </cell>
          <cell r="C5472" t="str">
            <v>.</v>
          </cell>
          <cell r="D5472" t="str">
            <v>Nippon Dynawave Packaging Longview WA</v>
          </cell>
        </row>
        <row r="5473">
          <cell r="A5473">
            <v>50187</v>
          </cell>
          <cell r="B5473" t="str">
            <v>Y</v>
          </cell>
          <cell r="C5473" t="str">
            <v>.</v>
          </cell>
          <cell r="D5473" t="str">
            <v>Nippon Dynawave Packaging Longview WA</v>
          </cell>
        </row>
        <row r="5474">
          <cell r="A5474">
            <v>50187</v>
          </cell>
          <cell r="B5474" t="str">
            <v>Y</v>
          </cell>
          <cell r="C5474" t="str">
            <v>.</v>
          </cell>
          <cell r="D5474" t="str">
            <v>Nippon Dynawave Packaging Longview WA</v>
          </cell>
        </row>
        <row r="5475">
          <cell r="A5475">
            <v>50187</v>
          </cell>
          <cell r="B5475" t="str">
            <v>Y</v>
          </cell>
          <cell r="C5475" t="str">
            <v>.</v>
          </cell>
          <cell r="D5475" t="str">
            <v>Nippon Dynawave Packaging Longview WA</v>
          </cell>
        </row>
        <row r="5476">
          <cell r="A5476">
            <v>50187</v>
          </cell>
          <cell r="B5476" t="str">
            <v>Y</v>
          </cell>
          <cell r="C5476" t="str">
            <v>.</v>
          </cell>
          <cell r="D5476" t="str">
            <v>Nippon Dynawave Packaging Longview WA</v>
          </cell>
        </row>
        <row r="5477">
          <cell r="A5477">
            <v>50187</v>
          </cell>
          <cell r="B5477" t="str">
            <v>Y</v>
          </cell>
          <cell r="C5477" t="str">
            <v>.</v>
          </cell>
          <cell r="D5477" t="str">
            <v>Nippon Dynawave Packaging Longview WA</v>
          </cell>
        </row>
        <row r="5478">
          <cell r="A5478">
            <v>50187</v>
          </cell>
          <cell r="B5478" t="str">
            <v>Y</v>
          </cell>
          <cell r="C5478" t="str">
            <v>.</v>
          </cell>
          <cell r="D5478" t="str">
            <v>Nippon Dynawave Packaging Longview WA</v>
          </cell>
        </row>
        <row r="5479">
          <cell r="A5479">
            <v>50187</v>
          </cell>
          <cell r="B5479" t="str">
            <v>Y</v>
          </cell>
          <cell r="C5479" t="str">
            <v>.</v>
          </cell>
          <cell r="D5479" t="str">
            <v>Nippon Dynawave Packaging Longview WA</v>
          </cell>
        </row>
        <row r="5480">
          <cell r="A5480">
            <v>50187</v>
          </cell>
          <cell r="B5480" t="str">
            <v>Y</v>
          </cell>
          <cell r="C5480" t="str">
            <v>.</v>
          </cell>
          <cell r="D5480" t="str">
            <v>Nippon Dynawave Packaging Longview WA</v>
          </cell>
        </row>
        <row r="5481">
          <cell r="A5481">
            <v>50187</v>
          </cell>
          <cell r="B5481" t="str">
            <v>Y</v>
          </cell>
          <cell r="C5481" t="str">
            <v>.</v>
          </cell>
          <cell r="D5481" t="str">
            <v>Nippon Dynawave Packaging Longview WA</v>
          </cell>
        </row>
        <row r="5482">
          <cell r="A5482">
            <v>50187</v>
          </cell>
          <cell r="B5482" t="str">
            <v>Y</v>
          </cell>
          <cell r="C5482" t="str">
            <v>.</v>
          </cell>
          <cell r="D5482" t="str">
            <v>Nippon Dynawave Packaging Longview WA</v>
          </cell>
        </row>
        <row r="5483">
          <cell r="A5483">
            <v>50187</v>
          </cell>
          <cell r="B5483" t="str">
            <v>Y</v>
          </cell>
          <cell r="C5483" t="str">
            <v>.</v>
          </cell>
          <cell r="D5483" t="str">
            <v>Nippon Dynawave Packaging Longview WA</v>
          </cell>
        </row>
        <row r="5484">
          <cell r="A5484">
            <v>50187</v>
          </cell>
          <cell r="B5484" t="str">
            <v>Y</v>
          </cell>
          <cell r="C5484" t="str">
            <v>.</v>
          </cell>
          <cell r="D5484" t="str">
            <v>Nippon Dynawave Packaging Longview WA</v>
          </cell>
        </row>
        <row r="5485">
          <cell r="A5485">
            <v>50187</v>
          </cell>
          <cell r="B5485" t="str">
            <v>Y</v>
          </cell>
          <cell r="C5485" t="str">
            <v>.</v>
          </cell>
          <cell r="D5485" t="str">
            <v>Nippon Dynawave Packaging Longview WA</v>
          </cell>
        </row>
        <row r="5486">
          <cell r="A5486">
            <v>50187</v>
          </cell>
          <cell r="B5486" t="str">
            <v>Y</v>
          </cell>
          <cell r="C5486" t="str">
            <v>.</v>
          </cell>
          <cell r="D5486" t="str">
            <v>Nippon Dynawave Packaging Longview WA</v>
          </cell>
        </row>
        <row r="5487">
          <cell r="A5487">
            <v>50187</v>
          </cell>
          <cell r="B5487" t="str">
            <v>Y</v>
          </cell>
          <cell r="C5487" t="str">
            <v>.</v>
          </cell>
          <cell r="D5487" t="str">
            <v>Nippon Dynawave Packaging Longview WA</v>
          </cell>
        </row>
        <row r="5488">
          <cell r="A5488">
            <v>50187</v>
          </cell>
          <cell r="B5488" t="str">
            <v>Y</v>
          </cell>
          <cell r="C5488" t="str">
            <v>.</v>
          </cell>
          <cell r="D5488" t="str">
            <v>Nippon Dynawave Packaging Longview WA</v>
          </cell>
        </row>
        <row r="5489">
          <cell r="A5489">
            <v>50187</v>
          </cell>
          <cell r="B5489" t="str">
            <v>Y</v>
          </cell>
          <cell r="C5489" t="str">
            <v>.</v>
          </cell>
          <cell r="D5489" t="str">
            <v>Nippon Dynawave Packaging Longview WA</v>
          </cell>
        </row>
        <row r="5490">
          <cell r="A5490">
            <v>50187</v>
          </cell>
          <cell r="B5490" t="str">
            <v>Y</v>
          </cell>
          <cell r="C5490" t="str">
            <v>.</v>
          </cell>
          <cell r="D5490" t="str">
            <v>Nippon Dynawave Packaging Longview WA</v>
          </cell>
        </row>
        <row r="5491">
          <cell r="A5491">
            <v>50187</v>
          </cell>
          <cell r="B5491" t="str">
            <v>Y</v>
          </cell>
          <cell r="C5491" t="str">
            <v>.</v>
          </cell>
          <cell r="D5491" t="str">
            <v>Nippon Dynawave Packaging Longview WA</v>
          </cell>
        </row>
        <row r="5492">
          <cell r="A5492">
            <v>50187</v>
          </cell>
          <cell r="B5492" t="str">
            <v>Y</v>
          </cell>
          <cell r="C5492" t="str">
            <v/>
          </cell>
          <cell r="D5492" t="str">
            <v>Nippon Dynawave Packaging Longview WA</v>
          </cell>
        </row>
        <row r="5493">
          <cell r="A5493">
            <v>50187</v>
          </cell>
          <cell r="B5493" t="str">
            <v>Y</v>
          </cell>
          <cell r="C5493" t="str">
            <v/>
          </cell>
          <cell r="D5493" t="str">
            <v>Nippon Dynawave Packaging Longview WA</v>
          </cell>
        </row>
        <row r="5494">
          <cell r="A5494">
            <v>50187</v>
          </cell>
          <cell r="B5494" t="str">
            <v>Y</v>
          </cell>
          <cell r="C5494" t="str">
            <v/>
          </cell>
          <cell r="D5494" t="str">
            <v>Nippon Dynawave Packaging Longview WA</v>
          </cell>
        </row>
        <row r="5495">
          <cell r="A5495">
            <v>50187</v>
          </cell>
          <cell r="B5495" t="str">
            <v>Y</v>
          </cell>
          <cell r="C5495" t="str">
            <v/>
          </cell>
          <cell r="D5495" t="str">
            <v>Nippon Dynawave Packaging Longview WA</v>
          </cell>
        </row>
        <row r="5496">
          <cell r="A5496">
            <v>50187</v>
          </cell>
          <cell r="B5496" t="str">
            <v>Y</v>
          </cell>
          <cell r="C5496" t="str">
            <v/>
          </cell>
          <cell r="D5496" t="str">
            <v>Nippon Dynawave Packaging Longview WA</v>
          </cell>
        </row>
        <row r="5497">
          <cell r="A5497">
            <v>50187</v>
          </cell>
          <cell r="B5497" t="str">
            <v>Y</v>
          </cell>
          <cell r="C5497" t="str">
            <v/>
          </cell>
          <cell r="D5497" t="str">
            <v>Nippon Dynawave Packaging Longview WA</v>
          </cell>
        </row>
        <row r="5498">
          <cell r="A5498">
            <v>50187</v>
          </cell>
          <cell r="B5498" t="str">
            <v>Y</v>
          </cell>
          <cell r="C5498" t="str">
            <v/>
          </cell>
          <cell r="D5498" t="str">
            <v>Nippon Dynawave Packaging Longview WA</v>
          </cell>
        </row>
        <row r="5499">
          <cell r="A5499">
            <v>50187</v>
          </cell>
          <cell r="B5499" t="str">
            <v>Y</v>
          </cell>
          <cell r="C5499" t="str">
            <v/>
          </cell>
          <cell r="D5499" t="str">
            <v>Weyerhaeuser Longview WA</v>
          </cell>
        </row>
        <row r="5500">
          <cell r="A5500">
            <v>50187</v>
          </cell>
          <cell r="B5500" t="str">
            <v>Y</v>
          </cell>
          <cell r="C5500" t="str">
            <v/>
          </cell>
          <cell r="D5500" t="str">
            <v>Weyerhaeuser Longview WA</v>
          </cell>
        </row>
        <row r="5501">
          <cell r="A5501">
            <v>50187</v>
          </cell>
          <cell r="B5501" t="str">
            <v>Y</v>
          </cell>
          <cell r="C5501" t="str">
            <v/>
          </cell>
          <cell r="D5501" t="str">
            <v>Weyerhaeuser Longview WA</v>
          </cell>
        </row>
        <row r="5502">
          <cell r="A5502">
            <v>50187</v>
          </cell>
          <cell r="B5502" t="str">
            <v>Y</v>
          </cell>
          <cell r="C5502" t="str">
            <v/>
          </cell>
          <cell r="D5502" t="str">
            <v>Weyerhaeuser Longview WA</v>
          </cell>
        </row>
        <row r="5503">
          <cell r="A5503">
            <v>50187</v>
          </cell>
          <cell r="B5503" t="str">
            <v>Y</v>
          </cell>
          <cell r="C5503" t="str">
            <v/>
          </cell>
          <cell r="D5503" t="str">
            <v>Weyerhaeuser Longview WA</v>
          </cell>
        </row>
        <row r="5504">
          <cell r="A5504">
            <v>50187</v>
          </cell>
          <cell r="B5504" t="str">
            <v>Y</v>
          </cell>
          <cell r="C5504" t="str">
            <v/>
          </cell>
          <cell r="D5504" t="str">
            <v>Weyerhaeuser Longview WA</v>
          </cell>
        </row>
        <row r="5505">
          <cell r="A5505">
            <v>50187</v>
          </cell>
          <cell r="B5505" t="str">
            <v>Y</v>
          </cell>
          <cell r="C5505" t="str">
            <v/>
          </cell>
          <cell r="D5505" t="str">
            <v>Weyerhaeuser Longview WA</v>
          </cell>
        </row>
        <row r="5506">
          <cell r="A5506">
            <v>50191</v>
          </cell>
          <cell r="B5506" t="str">
            <v>Y</v>
          </cell>
          <cell r="C5506" t="str">
            <v>.</v>
          </cell>
          <cell r="D5506" t="str">
            <v>IP Springfield Oregon</v>
          </cell>
        </row>
        <row r="5507">
          <cell r="A5507">
            <v>50191</v>
          </cell>
          <cell r="B5507" t="str">
            <v>Y</v>
          </cell>
          <cell r="C5507" t="str">
            <v>.</v>
          </cell>
          <cell r="D5507" t="str">
            <v>IP Springfield Oregon</v>
          </cell>
        </row>
        <row r="5508">
          <cell r="A5508">
            <v>50191</v>
          </cell>
          <cell r="B5508" t="str">
            <v>Y</v>
          </cell>
          <cell r="C5508" t="str">
            <v>.</v>
          </cell>
          <cell r="D5508" t="str">
            <v>IP Springfield Oregon</v>
          </cell>
        </row>
        <row r="5509">
          <cell r="A5509">
            <v>50191</v>
          </cell>
          <cell r="B5509" t="str">
            <v>Y</v>
          </cell>
          <cell r="C5509" t="str">
            <v>.</v>
          </cell>
          <cell r="D5509" t="str">
            <v>IP Springfield Oregon</v>
          </cell>
        </row>
        <row r="5510">
          <cell r="A5510">
            <v>50191</v>
          </cell>
          <cell r="B5510" t="str">
            <v>Y</v>
          </cell>
          <cell r="C5510" t="str">
            <v>.</v>
          </cell>
          <cell r="D5510" t="str">
            <v>IP Springfield Oregon</v>
          </cell>
        </row>
        <row r="5511">
          <cell r="A5511">
            <v>50191</v>
          </cell>
          <cell r="B5511" t="str">
            <v>Y</v>
          </cell>
          <cell r="C5511" t="str">
            <v>.</v>
          </cell>
          <cell r="D5511" t="str">
            <v>IP Springfield Oregon</v>
          </cell>
        </row>
        <row r="5512">
          <cell r="A5512">
            <v>50191</v>
          </cell>
          <cell r="B5512" t="str">
            <v>Y</v>
          </cell>
          <cell r="C5512" t="str">
            <v>.</v>
          </cell>
          <cell r="D5512" t="str">
            <v>IP Springfield Oregon</v>
          </cell>
        </row>
        <row r="5513">
          <cell r="A5513">
            <v>50191</v>
          </cell>
          <cell r="B5513" t="str">
            <v>Y</v>
          </cell>
          <cell r="C5513" t="str">
            <v>.</v>
          </cell>
          <cell r="D5513" t="str">
            <v>IP Springfield Oregon</v>
          </cell>
        </row>
        <row r="5514">
          <cell r="A5514">
            <v>50191</v>
          </cell>
          <cell r="B5514" t="str">
            <v>Y</v>
          </cell>
          <cell r="C5514" t="str">
            <v>.</v>
          </cell>
          <cell r="D5514" t="str">
            <v>IP Springfield Oregon</v>
          </cell>
        </row>
        <row r="5515">
          <cell r="A5515">
            <v>50191</v>
          </cell>
          <cell r="B5515" t="str">
            <v>Y</v>
          </cell>
          <cell r="C5515" t="str">
            <v>.</v>
          </cell>
          <cell r="D5515" t="str">
            <v>IP Springfield Oregon</v>
          </cell>
        </row>
        <row r="5516">
          <cell r="A5516">
            <v>50191</v>
          </cell>
          <cell r="B5516" t="str">
            <v>Y</v>
          </cell>
          <cell r="C5516" t="str">
            <v>.</v>
          </cell>
          <cell r="D5516" t="str">
            <v>IP Springfield Oregon</v>
          </cell>
        </row>
        <row r="5517">
          <cell r="A5517">
            <v>50191</v>
          </cell>
          <cell r="B5517" t="str">
            <v>Y</v>
          </cell>
          <cell r="C5517" t="str">
            <v>.</v>
          </cell>
          <cell r="D5517" t="str">
            <v>IP Springfield Oregon</v>
          </cell>
        </row>
        <row r="5518">
          <cell r="A5518">
            <v>50191</v>
          </cell>
          <cell r="B5518" t="str">
            <v>Y</v>
          </cell>
          <cell r="C5518" t="str">
            <v/>
          </cell>
          <cell r="D5518" t="str">
            <v>IP Springfield Oregon</v>
          </cell>
        </row>
        <row r="5519">
          <cell r="A5519">
            <v>50191</v>
          </cell>
          <cell r="B5519" t="str">
            <v>Y</v>
          </cell>
          <cell r="C5519" t="str">
            <v/>
          </cell>
          <cell r="D5519" t="str">
            <v>IP Springfield Oregon</v>
          </cell>
        </row>
        <row r="5520">
          <cell r="A5520">
            <v>50191</v>
          </cell>
          <cell r="B5520" t="str">
            <v>Y</v>
          </cell>
          <cell r="C5520" t="str">
            <v/>
          </cell>
          <cell r="D5520" t="str">
            <v>IP Springfield Oregon</v>
          </cell>
        </row>
        <row r="5521">
          <cell r="A5521">
            <v>50191</v>
          </cell>
          <cell r="B5521" t="str">
            <v>Y</v>
          </cell>
          <cell r="C5521" t="str">
            <v/>
          </cell>
          <cell r="D5521" t="str">
            <v>IP Springfield Oregon</v>
          </cell>
        </row>
        <row r="5522">
          <cell r="A5522">
            <v>50191</v>
          </cell>
          <cell r="B5522" t="str">
            <v>Y</v>
          </cell>
          <cell r="C5522" t="str">
            <v/>
          </cell>
          <cell r="D5522" t="str">
            <v>IP Springfield Oregon</v>
          </cell>
        </row>
        <row r="5523">
          <cell r="A5523">
            <v>50191</v>
          </cell>
          <cell r="B5523" t="str">
            <v>Y</v>
          </cell>
          <cell r="C5523" t="str">
            <v/>
          </cell>
          <cell r="D5523" t="str">
            <v>IP Springfield Oregon</v>
          </cell>
        </row>
        <row r="5524">
          <cell r="A5524">
            <v>50191</v>
          </cell>
          <cell r="B5524" t="str">
            <v>Y</v>
          </cell>
          <cell r="C5524" t="str">
            <v/>
          </cell>
          <cell r="D5524" t="str">
            <v>IP Springfield Oregon</v>
          </cell>
        </row>
        <row r="5525">
          <cell r="A5525">
            <v>50191</v>
          </cell>
          <cell r="B5525" t="str">
            <v>Y</v>
          </cell>
          <cell r="C5525" t="str">
            <v/>
          </cell>
          <cell r="D5525" t="str">
            <v>IP Springfield Oregon</v>
          </cell>
        </row>
        <row r="5526">
          <cell r="A5526">
            <v>50191</v>
          </cell>
          <cell r="B5526" t="str">
            <v>Y</v>
          </cell>
          <cell r="C5526" t="str">
            <v/>
          </cell>
          <cell r="D5526" t="str">
            <v>IP Springfield Oregon</v>
          </cell>
        </row>
        <row r="5527">
          <cell r="A5527">
            <v>50200</v>
          </cell>
          <cell r="B5527" t="str">
            <v>Y</v>
          </cell>
          <cell r="C5527" t="str">
            <v>.</v>
          </cell>
          <cell r="D5527" t="str">
            <v>B Braun Medical</v>
          </cell>
        </row>
        <row r="5528">
          <cell r="A5528">
            <v>50200</v>
          </cell>
          <cell r="B5528" t="str">
            <v>Y</v>
          </cell>
          <cell r="C5528" t="str">
            <v>.</v>
          </cell>
          <cell r="D5528" t="str">
            <v>B Braun Medical</v>
          </cell>
        </row>
        <row r="5529">
          <cell r="A5529">
            <v>50200</v>
          </cell>
          <cell r="B5529" t="str">
            <v>Y</v>
          </cell>
          <cell r="C5529" t="str">
            <v>.</v>
          </cell>
          <cell r="D5529" t="str">
            <v>B Braun Medical</v>
          </cell>
        </row>
        <row r="5530">
          <cell r="A5530">
            <v>50200</v>
          </cell>
          <cell r="B5530" t="str">
            <v>Y</v>
          </cell>
          <cell r="C5530" t="str">
            <v/>
          </cell>
          <cell r="D5530" t="str">
            <v>B Braun Medical</v>
          </cell>
        </row>
        <row r="5531">
          <cell r="A5531">
            <v>50200</v>
          </cell>
          <cell r="B5531" t="str">
            <v>Y</v>
          </cell>
          <cell r="C5531" t="str">
            <v/>
          </cell>
          <cell r="D5531" t="str">
            <v>B Braun Medical</v>
          </cell>
        </row>
        <row r="5532">
          <cell r="A5532">
            <v>50205</v>
          </cell>
          <cell r="B5532" t="str">
            <v>N</v>
          </cell>
          <cell r="C5532" t="str">
            <v>.</v>
          </cell>
          <cell r="D5532" t="str">
            <v>Williams Ignacio Natural Gas Plant</v>
          </cell>
        </row>
        <row r="5533">
          <cell r="A5533">
            <v>50205</v>
          </cell>
          <cell r="B5533" t="str">
            <v>N</v>
          </cell>
          <cell r="C5533" t="str">
            <v>.</v>
          </cell>
          <cell r="D5533" t="str">
            <v>Williams Ignacio Natural Gas Plant</v>
          </cell>
        </row>
        <row r="5534">
          <cell r="A5534">
            <v>50205</v>
          </cell>
          <cell r="B5534" t="str">
            <v>N</v>
          </cell>
          <cell r="C5534" t="str">
            <v>.</v>
          </cell>
          <cell r="D5534" t="str">
            <v>Williams Ignacio Natural Gas Plant</v>
          </cell>
        </row>
        <row r="5535">
          <cell r="A5535">
            <v>50205</v>
          </cell>
          <cell r="B5535" t="str">
            <v>N</v>
          </cell>
          <cell r="C5535" t="str">
            <v>.</v>
          </cell>
          <cell r="D5535" t="str">
            <v>Williams Ignacio Natural Gas Plant</v>
          </cell>
        </row>
        <row r="5536">
          <cell r="A5536">
            <v>50205</v>
          </cell>
          <cell r="B5536" t="str">
            <v>N</v>
          </cell>
          <cell r="C5536" t="str">
            <v>.</v>
          </cell>
          <cell r="D5536" t="str">
            <v>Williams Ignacio Natural Gas Plant</v>
          </cell>
        </row>
        <row r="5537">
          <cell r="A5537">
            <v>50205</v>
          </cell>
          <cell r="B5537" t="str">
            <v>N</v>
          </cell>
          <cell r="C5537" t="str">
            <v>.</v>
          </cell>
          <cell r="D5537" t="str">
            <v>Williams Ignacio Natural Gas Plant</v>
          </cell>
        </row>
        <row r="5538">
          <cell r="A5538">
            <v>50205</v>
          </cell>
          <cell r="B5538" t="str">
            <v>N</v>
          </cell>
          <cell r="C5538" t="str">
            <v/>
          </cell>
          <cell r="D5538" t="str">
            <v>Williams Ignacio Natural Gas Plant</v>
          </cell>
        </row>
        <row r="5539">
          <cell r="A5539">
            <v>50205</v>
          </cell>
          <cell r="B5539" t="str">
            <v>N</v>
          </cell>
          <cell r="C5539" t="str">
            <v/>
          </cell>
          <cell r="D5539" t="str">
            <v>Williams Ignacio Natural Gas Plant</v>
          </cell>
        </row>
        <row r="5540">
          <cell r="A5540">
            <v>50206</v>
          </cell>
          <cell r="B5540" t="str">
            <v>N</v>
          </cell>
          <cell r="C5540" t="str">
            <v>.</v>
          </cell>
          <cell r="D5540" t="str">
            <v>Vallecito Hydroelectric</v>
          </cell>
        </row>
        <row r="5541">
          <cell r="A5541">
            <v>50206</v>
          </cell>
          <cell r="B5541" t="str">
            <v>N</v>
          </cell>
          <cell r="C5541" t="str">
            <v>.</v>
          </cell>
          <cell r="D5541" t="str">
            <v>Vallecito Hydroelectric</v>
          </cell>
        </row>
        <row r="5542">
          <cell r="A5542">
            <v>50206</v>
          </cell>
          <cell r="B5542" t="str">
            <v>N</v>
          </cell>
          <cell r="C5542" t="str">
            <v>.</v>
          </cell>
          <cell r="D5542" t="str">
            <v>Vallecito Hydroelectric</v>
          </cell>
        </row>
        <row r="5543">
          <cell r="A5543">
            <v>50206</v>
          </cell>
          <cell r="B5543" t="str">
            <v>N</v>
          </cell>
          <cell r="C5543" t="str">
            <v/>
          </cell>
          <cell r="D5543" t="str">
            <v>Vallecito Hydroelectric</v>
          </cell>
        </row>
        <row r="5544">
          <cell r="A5544">
            <v>50206</v>
          </cell>
          <cell r="B5544" t="str">
            <v>N</v>
          </cell>
          <cell r="C5544" t="str">
            <v/>
          </cell>
          <cell r="D5544" t="str">
            <v>Vallecito Hydroelectric</v>
          </cell>
        </row>
        <row r="5545">
          <cell r="A5545">
            <v>50210</v>
          </cell>
          <cell r="B5545" t="str">
            <v>N</v>
          </cell>
          <cell r="C5545" t="str">
            <v>.</v>
          </cell>
          <cell r="D5545" t="str">
            <v>Vulcan-BN Geothermal Power Company</v>
          </cell>
        </row>
        <row r="5546">
          <cell r="A5546">
            <v>50210</v>
          </cell>
          <cell r="B5546" t="str">
            <v>N</v>
          </cell>
          <cell r="C5546" t="str">
            <v>.</v>
          </cell>
          <cell r="D5546" t="str">
            <v>Vulcan-BN Geothermal Power Company</v>
          </cell>
        </row>
        <row r="5547">
          <cell r="A5547">
            <v>50210</v>
          </cell>
          <cell r="B5547" t="str">
            <v>N</v>
          </cell>
          <cell r="C5547" t="str">
            <v>.</v>
          </cell>
          <cell r="D5547" t="str">
            <v>Vulcan-BN Geothermal Power Company</v>
          </cell>
        </row>
        <row r="5548">
          <cell r="A5548">
            <v>50210</v>
          </cell>
          <cell r="B5548" t="str">
            <v>N</v>
          </cell>
          <cell r="C5548" t="str">
            <v/>
          </cell>
          <cell r="D5548" t="str">
            <v>Vulcan-BN Geothermal Power Company</v>
          </cell>
        </row>
        <row r="5549">
          <cell r="A5549">
            <v>50210</v>
          </cell>
          <cell r="B5549" t="str">
            <v>N</v>
          </cell>
          <cell r="C5549" t="str">
            <v/>
          </cell>
          <cell r="D5549" t="str">
            <v>Vulcan-BN Geothermal Power Company</v>
          </cell>
        </row>
        <row r="5550">
          <cell r="A5550">
            <v>50216</v>
          </cell>
          <cell r="B5550" t="str">
            <v>Y</v>
          </cell>
          <cell r="C5550" t="str">
            <v>.</v>
          </cell>
          <cell r="D5550" t="str">
            <v>Watson Cogeneration</v>
          </cell>
        </row>
        <row r="5551">
          <cell r="A5551">
            <v>50216</v>
          </cell>
          <cell r="B5551" t="str">
            <v>Y</v>
          </cell>
          <cell r="C5551" t="str">
            <v>.</v>
          </cell>
          <cell r="D5551" t="str">
            <v>Watson Cogeneration</v>
          </cell>
        </row>
        <row r="5552">
          <cell r="A5552">
            <v>50216</v>
          </cell>
          <cell r="B5552" t="str">
            <v>Y</v>
          </cell>
          <cell r="C5552" t="str">
            <v>.</v>
          </cell>
          <cell r="D5552" t="str">
            <v>Watson Cogeneration</v>
          </cell>
        </row>
        <row r="5553">
          <cell r="A5553">
            <v>50216</v>
          </cell>
          <cell r="B5553" t="str">
            <v>Y</v>
          </cell>
          <cell r="C5553" t="str">
            <v>.</v>
          </cell>
          <cell r="D5553" t="str">
            <v>Watson Cogeneration</v>
          </cell>
        </row>
        <row r="5554">
          <cell r="A5554">
            <v>50216</v>
          </cell>
          <cell r="B5554" t="str">
            <v>Y</v>
          </cell>
          <cell r="C5554" t="str">
            <v>.</v>
          </cell>
          <cell r="D5554" t="str">
            <v>Watson Cogeneration</v>
          </cell>
        </row>
        <row r="5555">
          <cell r="A5555">
            <v>50216</v>
          </cell>
          <cell r="B5555" t="str">
            <v>Y</v>
          </cell>
          <cell r="C5555" t="str">
            <v>.</v>
          </cell>
          <cell r="D5555" t="str">
            <v>Watson Cogeneration</v>
          </cell>
        </row>
        <row r="5556">
          <cell r="A5556">
            <v>50216</v>
          </cell>
          <cell r="B5556" t="str">
            <v>Y</v>
          </cell>
          <cell r="C5556" t="str">
            <v>.</v>
          </cell>
          <cell r="D5556" t="str">
            <v>Watson Cogeneration</v>
          </cell>
        </row>
        <row r="5557">
          <cell r="A5557">
            <v>50216</v>
          </cell>
          <cell r="B5557" t="str">
            <v>Y</v>
          </cell>
          <cell r="C5557" t="str">
            <v>.</v>
          </cell>
          <cell r="D5557" t="str">
            <v>Watson Cogeneration</v>
          </cell>
        </row>
        <row r="5558">
          <cell r="A5558">
            <v>50216</v>
          </cell>
          <cell r="B5558" t="str">
            <v>Y</v>
          </cell>
          <cell r="C5558" t="str">
            <v>.</v>
          </cell>
          <cell r="D5558" t="str">
            <v>Watson Cogeneration</v>
          </cell>
        </row>
        <row r="5559">
          <cell r="A5559">
            <v>50216</v>
          </cell>
          <cell r="B5559" t="str">
            <v>Y</v>
          </cell>
          <cell r="C5559" t="str">
            <v>.</v>
          </cell>
          <cell r="D5559" t="str">
            <v>Watson Cogeneration</v>
          </cell>
        </row>
        <row r="5560">
          <cell r="A5560">
            <v>50216</v>
          </cell>
          <cell r="B5560" t="str">
            <v>Y</v>
          </cell>
          <cell r="C5560" t="str">
            <v>.</v>
          </cell>
          <cell r="D5560" t="str">
            <v>Watson Cogeneration</v>
          </cell>
        </row>
        <row r="5561">
          <cell r="A5561">
            <v>50216</v>
          </cell>
          <cell r="B5561" t="str">
            <v>Y</v>
          </cell>
          <cell r="C5561" t="str">
            <v>.</v>
          </cell>
          <cell r="D5561" t="str">
            <v>Watson Cogeneration</v>
          </cell>
        </row>
        <row r="5562">
          <cell r="A5562">
            <v>50216</v>
          </cell>
          <cell r="B5562" t="str">
            <v>Y</v>
          </cell>
          <cell r="C5562" t="str">
            <v>.</v>
          </cell>
          <cell r="D5562" t="str">
            <v>Watson Cogeneration</v>
          </cell>
        </row>
        <row r="5563">
          <cell r="A5563">
            <v>50216</v>
          </cell>
          <cell r="B5563" t="str">
            <v>Y</v>
          </cell>
          <cell r="C5563" t="str">
            <v>.</v>
          </cell>
          <cell r="D5563" t="str">
            <v>Watson Cogeneration</v>
          </cell>
        </row>
        <row r="5564">
          <cell r="A5564">
            <v>50216</v>
          </cell>
          <cell r="B5564" t="str">
            <v>Y</v>
          </cell>
          <cell r="C5564" t="str">
            <v>.</v>
          </cell>
          <cell r="D5564" t="str">
            <v>Watson Cogeneration</v>
          </cell>
        </row>
        <row r="5565">
          <cell r="A5565">
            <v>50216</v>
          </cell>
          <cell r="B5565" t="str">
            <v>Y</v>
          </cell>
          <cell r="C5565" t="str">
            <v>.</v>
          </cell>
          <cell r="D5565" t="str">
            <v>Watson Cogeneration</v>
          </cell>
        </row>
        <row r="5566">
          <cell r="A5566">
            <v>50216</v>
          </cell>
          <cell r="B5566" t="str">
            <v>Y</v>
          </cell>
          <cell r="C5566" t="str">
            <v>.</v>
          </cell>
          <cell r="D5566" t="str">
            <v>Watson Cogeneration</v>
          </cell>
        </row>
        <row r="5567">
          <cell r="A5567">
            <v>50216</v>
          </cell>
          <cell r="B5567" t="str">
            <v>Y</v>
          </cell>
          <cell r="C5567" t="str">
            <v>.</v>
          </cell>
          <cell r="D5567" t="str">
            <v>Watson Cogeneration</v>
          </cell>
        </row>
        <row r="5568">
          <cell r="A5568">
            <v>50216</v>
          </cell>
          <cell r="B5568" t="str">
            <v>Y</v>
          </cell>
          <cell r="C5568" t="str">
            <v/>
          </cell>
          <cell r="D5568" t="str">
            <v>Watson Cogeneration</v>
          </cell>
        </row>
        <row r="5569">
          <cell r="A5569">
            <v>50216</v>
          </cell>
          <cell r="B5569" t="str">
            <v>Y</v>
          </cell>
          <cell r="C5569" t="str">
            <v/>
          </cell>
          <cell r="D5569" t="str">
            <v>Watson Cogeneration</v>
          </cell>
        </row>
        <row r="5570">
          <cell r="A5570">
            <v>50216</v>
          </cell>
          <cell r="B5570" t="str">
            <v>Y</v>
          </cell>
          <cell r="C5570" t="str">
            <v/>
          </cell>
          <cell r="D5570" t="str">
            <v>Watson Cogeneration</v>
          </cell>
        </row>
        <row r="5571">
          <cell r="A5571">
            <v>50216</v>
          </cell>
          <cell r="B5571" t="str">
            <v>Y</v>
          </cell>
          <cell r="C5571" t="str">
            <v/>
          </cell>
          <cell r="D5571" t="str">
            <v>Watson Cogeneration</v>
          </cell>
        </row>
        <row r="5572">
          <cell r="A5572">
            <v>50216</v>
          </cell>
          <cell r="B5572" t="str">
            <v>Y</v>
          </cell>
          <cell r="C5572" t="str">
            <v/>
          </cell>
          <cell r="D5572" t="str">
            <v>Watson Cogeneration</v>
          </cell>
        </row>
        <row r="5573">
          <cell r="A5573">
            <v>50216</v>
          </cell>
          <cell r="B5573" t="str">
            <v>Y</v>
          </cell>
          <cell r="C5573" t="str">
            <v/>
          </cell>
          <cell r="D5573" t="str">
            <v>Watson Cogeneration</v>
          </cell>
        </row>
        <row r="5574">
          <cell r="A5574">
            <v>50216</v>
          </cell>
          <cell r="B5574" t="str">
            <v>Y</v>
          </cell>
          <cell r="C5574" t="str">
            <v/>
          </cell>
          <cell r="D5574" t="str">
            <v>Watson Cogeneration</v>
          </cell>
        </row>
        <row r="5575">
          <cell r="A5575">
            <v>50216</v>
          </cell>
          <cell r="B5575" t="str">
            <v>Y</v>
          </cell>
          <cell r="C5575" t="str">
            <v/>
          </cell>
          <cell r="D5575" t="str">
            <v>Watson Cogeneration</v>
          </cell>
        </row>
        <row r="5576">
          <cell r="A5576">
            <v>50216</v>
          </cell>
          <cell r="B5576" t="str">
            <v>Y</v>
          </cell>
          <cell r="C5576" t="str">
            <v/>
          </cell>
          <cell r="D5576" t="str">
            <v>Watson Cogeneration</v>
          </cell>
        </row>
        <row r="5577">
          <cell r="A5577">
            <v>50216</v>
          </cell>
          <cell r="B5577" t="str">
            <v>Y</v>
          </cell>
          <cell r="C5577" t="str">
            <v/>
          </cell>
          <cell r="D5577" t="str">
            <v>Watson Cogeneration</v>
          </cell>
        </row>
        <row r="5578">
          <cell r="A5578">
            <v>50216</v>
          </cell>
          <cell r="B5578" t="str">
            <v>Y</v>
          </cell>
          <cell r="C5578" t="str">
            <v/>
          </cell>
          <cell r="D5578" t="str">
            <v>Watson Cogeneration</v>
          </cell>
        </row>
        <row r="5579">
          <cell r="A5579">
            <v>50216</v>
          </cell>
          <cell r="B5579" t="str">
            <v>Y</v>
          </cell>
          <cell r="C5579" t="str">
            <v/>
          </cell>
          <cell r="D5579" t="str">
            <v>Watson Cogeneration</v>
          </cell>
        </row>
        <row r="5580">
          <cell r="A5580">
            <v>50218</v>
          </cell>
          <cell r="B5580" t="str">
            <v>N</v>
          </cell>
          <cell r="C5580" t="str">
            <v>.</v>
          </cell>
          <cell r="D5580" t="str">
            <v>Woodward Power Plant</v>
          </cell>
        </row>
        <row r="5581">
          <cell r="A5581">
            <v>50218</v>
          </cell>
          <cell r="B5581" t="str">
            <v>N</v>
          </cell>
          <cell r="C5581" t="str">
            <v>.</v>
          </cell>
          <cell r="D5581" t="str">
            <v>Woodward Power Plant</v>
          </cell>
        </row>
        <row r="5582">
          <cell r="A5582">
            <v>50218</v>
          </cell>
          <cell r="B5582" t="str">
            <v>N</v>
          </cell>
          <cell r="C5582" t="str">
            <v>.</v>
          </cell>
          <cell r="D5582" t="str">
            <v>Woodward Power Plant</v>
          </cell>
        </row>
        <row r="5583">
          <cell r="A5583">
            <v>50218</v>
          </cell>
          <cell r="B5583" t="str">
            <v>N</v>
          </cell>
          <cell r="C5583" t="str">
            <v/>
          </cell>
          <cell r="D5583" t="str">
            <v>Woodward Power Plant</v>
          </cell>
        </row>
        <row r="5584">
          <cell r="A5584">
            <v>50218</v>
          </cell>
          <cell r="B5584" t="str">
            <v>N</v>
          </cell>
          <cell r="C5584" t="str">
            <v/>
          </cell>
          <cell r="D5584" t="str">
            <v>Woodward Power Plant</v>
          </cell>
        </row>
        <row r="5585">
          <cell r="A5585">
            <v>50219</v>
          </cell>
          <cell r="B5585" t="str">
            <v>N</v>
          </cell>
          <cell r="C5585" t="str">
            <v>.</v>
          </cell>
          <cell r="D5585" t="str">
            <v>Frankenheimer Power Plant</v>
          </cell>
        </row>
        <row r="5586">
          <cell r="A5586">
            <v>50219</v>
          </cell>
          <cell r="B5586" t="str">
            <v>N</v>
          </cell>
          <cell r="C5586" t="str">
            <v>.</v>
          </cell>
          <cell r="D5586" t="str">
            <v>Frankenheimer Power Plant</v>
          </cell>
        </row>
        <row r="5587">
          <cell r="A5587">
            <v>50219</v>
          </cell>
          <cell r="B5587" t="str">
            <v>N</v>
          </cell>
          <cell r="C5587" t="str">
            <v>.</v>
          </cell>
          <cell r="D5587" t="str">
            <v>Frankenheimer Power Plant</v>
          </cell>
        </row>
        <row r="5588">
          <cell r="A5588">
            <v>50219</v>
          </cell>
          <cell r="B5588" t="str">
            <v>N</v>
          </cell>
          <cell r="C5588" t="str">
            <v/>
          </cell>
          <cell r="D5588" t="str">
            <v>Frankenheimer Power Plant</v>
          </cell>
        </row>
        <row r="5589">
          <cell r="A5589">
            <v>50219</v>
          </cell>
          <cell r="B5589" t="str">
            <v>N</v>
          </cell>
          <cell r="C5589" t="str">
            <v/>
          </cell>
          <cell r="D5589" t="str">
            <v>Frankenheimer Power Plant</v>
          </cell>
        </row>
        <row r="5590">
          <cell r="A5590">
            <v>50223</v>
          </cell>
          <cell r="B5590" t="str">
            <v>N</v>
          </cell>
          <cell r="C5590" t="str">
            <v>.</v>
          </cell>
          <cell r="D5590" t="str">
            <v>Nelson Creek</v>
          </cell>
        </row>
        <row r="5591">
          <cell r="A5591">
            <v>50223</v>
          </cell>
          <cell r="B5591" t="str">
            <v>N</v>
          </cell>
          <cell r="C5591" t="str">
            <v>.</v>
          </cell>
          <cell r="D5591" t="str">
            <v>Nelson Creek</v>
          </cell>
        </row>
        <row r="5592">
          <cell r="A5592">
            <v>50223</v>
          </cell>
          <cell r="B5592" t="str">
            <v>N</v>
          </cell>
          <cell r="C5592" t="str">
            <v>.</v>
          </cell>
          <cell r="D5592" t="str">
            <v>Nelson Creek</v>
          </cell>
        </row>
        <row r="5593">
          <cell r="A5593">
            <v>50223</v>
          </cell>
          <cell r="B5593" t="str">
            <v>N</v>
          </cell>
          <cell r="C5593" t="str">
            <v/>
          </cell>
          <cell r="D5593" t="str">
            <v>Nelson Creek</v>
          </cell>
        </row>
        <row r="5594">
          <cell r="A5594">
            <v>50223</v>
          </cell>
          <cell r="B5594" t="str">
            <v>N</v>
          </cell>
          <cell r="C5594" t="str">
            <v/>
          </cell>
          <cell r="D5594" t="str">
            <v>Nelson Creek</v>
          </cell>
        </row>
        <row r="5595">
          <cell r="A5595">
            <v>50224</v>
          </cell>
          <cell r="B5595" t="str">
            <v>Y</v>
          </cell>
          <cell r="C5595" t="str">
            <v>.</v>
          </cell>
          <cell r="D5595" t="str">
            <v>Oxnard Wastewater Treatment Plant</v>
          </cell>
        </row>
        <row r="5596">
          <cell r="A5596">
            <v>50224</v>
          </cell>
          <cell r="B5596" t="str">
            <v>Y</v>
          </cell>
          <cell r="C5596" t="str">
            <v>.</v>
          </cell>
          <cell r="D5596" t="str">
            <v>Oxnard Wastewater Treatment Plant</v>
          </cell>
        </row>
        <row r="5597">
          <cell r="A5597">
            <v>50224</v>
          </cell>
          <cell r="B5597" t="str">
            <v>Y</v>
          </cell>
          <cell r="C5597" t="str">
            <v>.</v>
          </cell>
          <cell r="D5597" t="str">
            <v>Oxnard Wastewater Treatment Plant</v>
          </cell>
        </row>
        <row r="5598">
          <cell r="A5598">
            <v>50224</v>
          </cell>
          <cell r="B5598" t="str">
            <v>Y</v>
          </cell>
          <cell r="C5598" t="str">
            <v>.</v>
          </cell>
          <cell r="D5598" t="str">
            <v>Oxnard Wastewater Treatment Plant</v>
          </cell>
        </row>
        <row r="5599">
          <cell r="A5599">
            <v>50224</v>
          </cell>
          <cell r="B5599" t="str">
            <v>Y</v>
          </cell>
          <cell r="C5599" t="str">
            <v>.</v>
          </cell>
          <cell r="D5599" t="str">
            <v>Oxnard Wastewater Treatment Plant</v>
          </cell>
        </row>
        <row r="5600">
          <cell r="A5600">
            <v>50224</v>
          </cell>
          <cell r="B5600" t="str">
            <v>Y</v>
          </cell>
          <cell r="C5600" t="str">
            <v>.</v>
          </cell>
          <cell r="D5600" t="str">
            <v>Oxnard Wastewater Treatment Plant</v>
          </cell>
        </row>
        <row r="5601">
          <cell r="A5601">
            <v>50224</v>
          </cell>
          <cell r="B5601" t="str">
            <v>Y</v>
          </cell>
          <cell r="C5601" t="str">
            <v>.</v>
          </cell>
          <cell r="D5601" t="str">
            <v>Oxnard Wastewater Treatment Plant</v>
          </cell>
        </row>
        <row r="5602">
          <cell r="A5602">
            <v>50224</v>
          </cell>
          <cell r="B5602" t="str">
            <v>Y</v>
          </cell>
          <cell r="C5602" t="str">
            <v>.</v>
          </cell>
          <cell r="D5602" t="str">
            <v>Oxnard Wastewater Treatment Plant</v>
          </cell>
        </row>
        <row r="5603">
          <cell r="A5603">
            <v>50224</v>
          </cell>
          <cell r="B5603" t="str">
            <v>Y</v>
          </cell>
          <cell r="C5603" t="str">
            <v>.</v>
          </cell>
          <cell r="D5603" t="str">
            <v>Oxnard Wastewater Treatment Plant</v>
          </cell>
        </row>
        <row r="5604">
          <cell r="A5604">
            <v>50224</v>
          </cell>
          <cell r="B5604" t="str">
            <v>Y</v>
          </cell>
          <cell r="C5604" t="str">
            <v/>
          </cell>
          <cell r="D5604" t="str">
            <v>Oxnard Wastewater Treatment Plant</v>
          </cell>
        </row>
        <row r="5605">
          <cell r="A5605">
            <v>50224</v>
          </cell>
          <cell r="B5605" t="str">
            <v>Y</v>
          </cell>
          <cell r="C5605" t="str">
            <v/>
          </cell>
          <cell r="D5605" t="str">
            <v>Oxnard Wastewater Treatment Plant</v>
          </cell>
        </row>
        <row r="5606">
          <cell r="A5606">
            <v>50224</v>
          </cell>
          <cell r="B5606" t="str">
            <v>Y</v>
          </cell>
          <cell r="C5606" t="str">
            <v/>
          </cell>
          <cell r="D5606" t="str">
            <v>Oxnard Wastewater Treatment Plant</v>
          </cell>
        </row>
        <row r="5607">
          <cell r="A5607">
            <v>50224</v>
          </cell>
          <cell r="B5607" t="str">
            <v>Y</v>
          </cell>
          <cell r="C5607" t="str">
            <v/>
          </cell>
          <cell r="D5607" t="str">
            <v>Oxnard Wastewater Treatment Plant</v>
          </cell>
        </row>
        <row r="5608">
          <cell r="A5608">
            <v>50224</v>
          </cell>
          <cell r="B5608" t="str">
            <v>Y</v>
          </cell>
          <cell r="C5608" t="str">
            <v/>
          </cell>
          <cell r="D5608" t="str">
            <v>Oxnard Wastewater Treatment Plant</v>
          </cell>
        </row>
        <row r="5609">
          <cell r="A5609">
            <v>50224</v>
          </cell>
          <cell r="B5609" t="str">
            <v>Y</v>
          </cell>
          <cell r="C5609" t="str">
            <v/>
          </cell>
          <cell r="D5609" t="str">
            <v>Oxnard Wastewater Treatment Plant</v>
          </cell>
        </row>
        <row r="5610">
          <cell r="A5610">
            <v>50228</v>
          </cell>
          <cell r="B5610" t="str">
            <v>N</v>
          </cell>
          <cell r="C5610" t="str">
            <v>.</v>
          </cell>
          <cell r="D5610" t="str">
            <v>Rocky Brook Hydroelectric</v>
          </cell>
        </row>
        <row r="5611">
          <cell r="A5611">
            <v>50228</v>
          </cell>
          <cell r="B5611" t="str">
            <v>N</v>
          </cell>
          <cell r="C5611" t="str">
            <v>.</v>
          </cell>
          <cell r="D5611" t="str">
            <v>Rocky Brook Hydroelectric</v>
          </cell>
        </row>
        <row r="5612">
          <cell r="A5612">
            <v>50228</v>
          </cell>
          <cell r="B5612" t="str">
            <v>N</v>
          </cell>
          <cell r="C5612" t="str">
            <v>.</v>
          </cell>
          <cell r="D5612" t="str">
            <v>Rocky Brook Hydroelectric</v>
          </cell>
        </row>
        <row r="5613">
          <cell r="A5613">
            <v>50228</v>
          </cell>
          <cell r="B5613" t="str">
            <v>N</v>
          </cell>
          <cell r="C5613" t="str">
            <v/>
          </cell>
          <cell r="D5613" t="str">
            <v>Rocky Brook Hydroelectric</v>
          </cell>
        </row>
        <row r="5614">
          <cell r="A5614">
            <v>50228</v>
          </cell>
          <cell r="B5614" t="str">
            <v>N</v>
          </cell>
          <cell r="C5614" t="str">
            <v/>
          </cell>
          <cell r="D5614" t="str">
            <v>Rocky Brook Hydroelectric</v>
          </cell>
        </row>
        <row r="5615">
          <cell r="A5615">
            <v>50231</v>
          </cell>
          <cell r="B5615" t="str">
            <v>Y</v>
          </cell>
          <cell r="C5615" t="str">
            <v>.</v>
          </cell>
          <cell r="D5615" t="str">
            <v>SDS Lumber Gorge Energy Division</v>
          </cell>
        </row>
        <row r="5616">
          <cell r="A5616">
            <v>50231</v>
          </cell>
          <cell r="B5616" t="str">
            <v>Y</v>
          </cell>
          <cell r="C5616" t="str">
            <v>.</v>
          </cell>
          <cell r="D5616" t="str">
            <v>SDS Lumber Gorge Energy Division</v>
          </cell>
        </row>
        <row r="5617">
          <cell r="A5617">
            <v>50231</v>
          </cell>
          <cell r="B5617" t="str">
            <v>Y</v>
          </cell>
          <cell r="C5617" t="str">
            <v>.</v>
          </cell>
          <cell r="D5617" t="str">
            <v>SDS Lumber Gorge Energy Division</v>
          </cell>
        </row>
        <row r="5618">
          <cell r="A5618">
            <v>50231</v>
          </cell>
          <cell r="B5618" t="str">
            <v>Y</v>
          </cell>
          <cell r="C5618" t="str">
            <v/>
          </cell>
          <cell r="D5618" t="str">
            <v>SDS Lumber Gorge Energy Division</v>
          </cell>
        </row>
        <row r="5619">
          <cell r="A5619">
            <v>50231</v>
          </cell>
          <cell r="B5619" t="str">
            <v>Y</v>
          </cell>
          <cell r="C5619" t="str">
            <v/>
          </cell>
          <cell r="D5619" t="str">
            <v>SDS Lumber Gorge Energy Division</v>
          </cell>
        </row>
        <row r="5620">
          <cell r="A5620">
            <v>50233</v>
          </cell>
          <cell r="B5620" t="str">
            <v>N</v>
          </cell>
          <cell r="C5620" t="str">
            <v>.</v>
          </cell>
          <cell r="D5620" t="str">
            <v>San Dimas Wash Generating Station</v>
          </cell>
        </row>
        <row r="5621">
          <cell r="A5621">
            <v>50233</v>
          </cell>
          <cell r="B5621" t="str">
            <v>N</v>
          </cell>
          <cell r="C5621" t="str">
            <v>.</v>
          </cell>
          <cell r="D5621" t="str">
            <v>San Dimas Wash Generating Station</v>
          </cell>
        </row>
        <row r="5622">
          <cell r="A5622">
            <v>50233</v>
          </cell>
          <cell r="B5622" t="str">
            <v>N</v>
          </cell>
          <cell r="C5622" t="str">
            <v>.</v>
          </cell>
          <cell r="D5622" t="str">
            <v>San Dimas Wash Generating Station</v>
          </cell>
        </row>
        <row r="5623">
          <cell r="A5623">
            <v>50233</v>
          </cell>
          <cell r="B5623" t="str">
            <v>N</v>
          </cell>
          <cell r="C5623" t="str">
            <v/>
          </cell>
          <cell r="D5623" t="str">
            <v>San Dimas Wash Generating Station</v>
          </cell>
        </row>
        <row r="5624">
          <cell r="A5624">
            <v>50233</v>
          </cell>
          <cell r="B5624" t="str">
            <v>N</v>
          </cell>
          <cell r="C5624" t="str">
            <v/>
          </cell>
          <cell r="D5624" t="str">
            <v>San Dimas Wash Generating Station</v>
          </cell>
        </row>
        <row r="5625">
          <cell r="A5625">
            <v>50234</v>
          </cell>
          <cell r="B5625" t="str">
            <v>Y</v>
          </cell>
          <cell r="C5625" t="str">
            <v>.</v>
          </cell>
          <cell r="D5625" t="str">
            <v>San Antonio Regional Hospital</v>
          </cell>
        </row>
        <row r="5626">
          <cell r="A5626">
            <v>50234</v>
          </cell>
          <cell r="B5626" t="str">
            <v>Y</v>
          </cell>
          <cell r="C5626" t="str">
            <v>.</v>
          </cell>
          <cell r="D5626" t="str">
            <v>San Antonio Regional Hospital</v>
          </cell>
        </row>
        <row r="5627">
          <cell r="A5627">
            <v>50234</v>
          </cell>
          <cell r="B5627" t="str">
            <v>Y</v>
          </cell>
          <cell r="C5627" t="str">
            <v>.</v>
          </cell>
          <cell r="D5627" t="str">
            <v>San Antonio Regional Hospital</v>
          </cell>
        </row>
        <row r="5628">
          <cell r="A5628">
            <v>50234</v>
          </cell>
          <cell r="B5628" t="str">
            <v>Y</v>
          </cell>
          <cell r="C5628" t="str">
            <v/>
          </cell>
          <cell r="D5628" t="str">
            <v>San Antonio Regional Hospital</v>
          </cell>
        </row>
        <row r="5629">
          <cell r="A5629">
            <v>50234</v>
          </cell>
          <cell r="B5629" t="str">
            <v>Y</v>
          </cell>
          <cell r="C5629" t="str">
            <v/>
          </cell>
          <cell r="D5629" t="str">
            <v>San Antonio Regional Hospital</v>
          </cell>
        </row>
        <row r="5630">
          <cell r="A5630">
            <v>50261</v>
          </cell>
          <cell r="B5630" t="str">
            <v>N</v>
          </cell>
          <cell r="C5630" t="str">
            <v>.</v>
          </cell>
          <cell r="D5630" t="str">
            <v>New Lahontan</v>
          </cell>
        </row>
        <row r="5631">
          <cell r="A5631">
            <v>50261</v>
          </cell>
          <cell r="B5631" t="str">
            <v>N</v>
          </cell>
          <cell r="C5631" t="str">
            <v>.</v>
          </cell>
          <cell r="D5631" t="str">
            <v>New Lahontan</v>
          </cell>
        </row>
        <row r="5632">
          <cell r="A5632">
            <v>50261</v>
          </cell>
          <cell r="B5632" t="str">
            <v>N</v>
          </cell>
          <cell r="C5632" t="str">
            <v>.</v>
          </cell>
          <cell r="D5632" t="str">
            <v>New Lahontan</v>
          </cell>
        </row>
        <row r="5633">
          <cell r="A5633">
            <v>50261</v>
          </cell>
          <cell r="B5633" t="str">
            <v>N</v>
          </cell>
          <cell r="C5633" t="str">
            <v/>
          </cell>
          <cell r="D5633" t="str">
            <v>New Lahontan</v>
          </cell>
        </row>
        <row r="5634">
          <cell r="A5634">
            <v>50261</v>
          </cell>
          <cell r="B5634" t="str">
            <v>N</v>
          </cell>
          <cell r="C5634" t="str">
            <v/>
          </cell>
          <cell r="D5634" t="str">
            <v>New Lahontan</v>
          </cell>
        </row>
        <row r="5635">
          <cell r="A5635">
            <v>50267</v>
          </cell>
          <cell r="B5635" t="str">
            <v>N</v>
          </cell>
          <cell r="C5635" t="str">
            <v>.</v>
          </cell>
          <cell r="D5635" t="str">
            <v>Redlands Water &amp; Power</v>
          </cell>
        </row>
        <row r="5636">
          <cell r="A5636">
            <v>50267</v>
          </cell>
          <cell r="B5636" t="str">
            <v>N</v>
          </cell>
          <cell r="C5636" t="str">
            <v>.</v>
          </cell>
          <cell r="D5636" t="str">
            <v>Redlands Water &amp; Power</v>
          </cell>
        </row>
        <row r="5637">
          <cell r="A5637">
            <v>50267</v>
          </cell>
          <cell r="B5637" t="str">
            <v>N</v>
          </cell>
          <cell r="C5637" t="str">
            <v>.</v>
          </cell>
          <cell r="D5637" t="str">
            <v>Redlands Water &amp; Power</v>
          </cell>
        </row>
        <row r="5638">
          <cell r="A5638">
            <v>50267</v>
          </cell>
          <cell r="B5638" t="str">
            <v>N</v>
          </cell>
          <cell r="C5638" t="str">
            <v/>
          </cell>
          <cell r="D5638" t="str">
            <v>Redlands Water &amp; Power</v>
          </cell>
        </row>
        <row r="5639">
          <cell r="A5639">
            <v>50267</v>
          </cell>
          <cell r="B5639" t="str">
            <v>N</v>
          </cell>
          <cell r="C5639" t="str">
            <v/>
          </cell>
          <cell r="D5639" t="str">
            <v>Redlands Water &amp; Power</v>
          </cell>
        </row>
        <row r="5640">
          <cell r="A5640">
            <v>50270</v>
          </cell>
          <cell r="B5640" t="str">
            <v>Y</v>
          </cell>
          <cell r="C5640" t="str">
            <v/>
          </cell>
          <cell r="D5640" t="str">
            <v>ExxonMobil Santa Ynez Facility</v>
          </cell>
        </row>
        <row r="5641">
          <cell r="A5641">
            <v>50270</v>
          </cell>
          <cell r="B5641" t="str">
            <v>Y</v>
          </cell>
          <cell r="C5641" t="str">
            <v/>
          </cell>
          <cell r="D5641" t="str">
            <v>ExxonMobil Santa Ynez Facility</v>
          </cell>
        </row>
        <row r="5642">
          <cell r="A5642">
            <v>50274</v>
          </cell>
          <cell r="B5642" t="str">
            <v>Y</v>
          </cell>
          <cell r="C5642" t="str">
            <v>.</v>
          </cell>
          <cell r="D5642" t="str">
            <v>Simplot Leasing Don Plant</v>
          </cell>
        </row>
        <row r="5643">
          <cell r="A5643">
            <v>50274</v>
          </cell>
          <cell r="B5643" t="str">
            <v>Y</v>
          </cell>
          <cell r="C5643" t="str">
            <v>.</v>
          </cell>
          <cell r="D5643" t="str">
            <v>Simplot Leasing Don Plant</v>
          </cell>
        </row>
        <row r="5644">
          <cell r="A5644">
            <v>50274</v>
          </cell>
          <cell r="B5644" t="str">
            <v>Y</v>
          </cell>
          <cell r="C5644" t="str">
            <v>.</v>
          </cell>
          <cell r="D5644" t="str">
            <v>Simplot Leasing Don Plant</v>
          </cell>
        </row>
        <row r="5645">
          <cell r="A5645">
            <v>50274</v>
          </cell>
          <cell r="B5645" t="str">
            <v>Y</v>
          </cell>
          <cell r="C5645" t="str">
            <v>.</v>
          </cell>
          <cell r="D5645" t="str">
            <v>Simplot Leasing Don Plant</v>
          </cell>
        </row>
        <row r="5646">
          <cell r="A5646">
            <v>50274</v>
          </cell>
          <cell r="B5646" t="str">
            <v>Y</v>
          </cell>
          <cell r="C5646" t="str">
            <v>.</v>
          </cell>
          <cell r="D5646" t="str">
            <v>Simplot Leasing Don Plant</v>
          </cell>
        </row>
        <row r="5647">
          <cell r="A5647">
            <v>50274</v>
          </cell>
          <cell r="B5647" t="str">
            <v>Y</v>
          </cell>
          <cell r="C5647" t="str">
            <v>.</v>
          </cell>
          <cell r="D5647" t="str">
            <v>Simplot Leasing Don Plant</v>
          </cell>
        </row>
        <row r="5648">
          <cell r="A5648">
            <v>50274</v>
          </cell>
          <cell r="B5648" t="str">
            <v>Y</v>
          </cell>
          <cell r="C5648" t="str">
            <v/>
          </cell>
          <cell r="D5648" t="str">
            <v>Simplot Leasing Don Plant</v>
          </cell>
        </row>
        <row r="5649">
          <cell r="A5649">
            <v>50274</v>
          </cell>
          <cell r="B5649" t="str">
            <v>Y</v>
          </cell>
          <cell r="C5649" t="str">
            <v/>
          </cell>
          <cell r="D5649" t="str">
            <v>Simplot Leasing Don Plant</v>
          </cell>
        </row>
        <row r="5650">
          <cell r="A5650">
            <v>50274</v>
          </cell>
          <cell r="B5650" t="str">
            <v>Y</v>
          </cell>
          <cell r="C5650" t="str">
            <v/>
          </cell>
          <cell r="D5650" t="str">
            <v>Simplot Leasing Don Plant</v>
          </cell>
        </row>
        <row r="5651">
          <cell r="A5651">
            <v>50274</v>
          </cell>
          <cell r="B5651" t="str">
            <v>Y</v>
          </cell>
          <cell r="C5651" t="str">
            <v/>
          </cell>
          <cell r="D5651" t="str">
            <v>Simplot Leasing Don Plant</v>
          </cell>
        </row>
        <row r="5652">
          <cell r="A5652">
            <v>50276</v>
          </cell>
          <cell r="B5652" t="str">
            <v>N</v>
          </cell>
          <cell r="C5652" t="str">
            <v>.</v>
          </cell>
          <cell r="D5652" t="str">
            <v>Wintec Energy Ltd</v>
          </cell>
        </row>
        <row r="5653">
          <cell r="A5653">
            <v>50276</v>
          </cell>
          <cell r="B5653" t="str">
            <v>N</v>
          </cell>
          <cell r="C5653" t="str">
            <v>.</v>
          </cell>
          <cell r="D5653" t="str">
            <v>Wintec Energy Ltd</v>
          </cell>
        </row>
        <row r="5654">
          <cell r="A5654">
            <v>50276</v>
          </cell>
          <cell r="B5654" t="str">
            <v>N</v>
          </cell>
          <cell r="C5654" t="str">
            <v>.</v>
          </cell>
          <cell r="D5654" t="str">
            <v>Wintec Energy Ltd</v>
          </cell>
        </row>
        <row r="5655">
          <cell r="A5655">
            <v>50276</v>
          </cell>
          <cell r="B5655" t="str">
            <v>N</v>
          </cell>
          <cell r="C5655" t="str">
            <v/>
          </cell>
          <cell r="D5655" t="str">
            <v>Wintec Energy Ltd</v>
          </cell>
        </row>
        <row r="5656">
          <cell r="A5656">
            <v>50276</v>
          </cell>
          <cell r="B5656" t="str">
            <v>N</v>
          </cell>
          <cell r="C5656" t="str">
            <v/>
          </cell>
          <cell r="D5656" t="str">
            <v>Wintec Energy Ltd</v>
          </cell>
        </row>
        <row r="5657">
          <cell r="A5657">
            <v>50281</v>
          </cell>
          <cell r="B5657" t="str">
            <v>N</v>
          </cell>
          <cell r="C5657" t="str">
            <v>.</v>
          </cell>
          <cell r="D5657" t="str">
            <v>San Gorgonio Farms Wind Farm</v>
          </cell>
        </row>
        <row r="5658">
          <cell r="A5658">
            <v>50281</v>
          </cell>
          <cell r="B5658" t="str">
            <v>N</v>
          </cell>
          <cell r="C5658" t="str">
            <v>.</v>
          </cell>
          <cell r="D5658" t="str">
            <v>San Gorgonio Farms Wind Farm</v>
          </cell>
        </row>
        <row r="5659">
          <cell r="A5659">
            <v>50281</v>
          </cell>
          <cell r="B5659" t="str">
            <v>N</v>
          </cell>
          <cell r="C5659" t="str">
            <v>.</v>
          </cell>
          <cell r="D5659" t="str">
            <v>San Gorgonio Farms Wind Farm</v>
          </cell>
        </row>
        <row r="5660">
          <cell r="A5660">
            <v>50281</v>
          </cell>
          <cell r="B5660" t="str">
            <v>N</v>
          </cell>
          <cell r="C5660" t="str">
            <v/>
          </cell>
          <cell r="D5660" t="str">
            <v>San Gorgonio Farms Wind Farm</v>
          </cell>
        </row>
        <row r="5661">
          <cell r="A5661">
            <v>50281</v>
          </cell>
          <cell r="B5661" t="str">
            <v>N</v>
          </cell>
          <cell r="C5661" t="str">
            <v/>
          </cell>
          <cell r="D5661" t="str">
            <v>San Gorgonio Farms Wind Farm</v>
          </cell>
        </row>
        <row r="5662">
          <cell r="A5662">
            <v>50293</v>
          </cell>
          <cell r="B5662" t="str">
            <v>N</v>
          </cell>
          <cell r="C5662" t="str">
            <v>.</v>
          </cell>
          <cell r="D5662" t="str">
            <v>Wadham Energy LP</v>
          </cell>
        </row>
        <row r="5663">
          <cell r="A5663">
            <v>50293</v>
          </cell>
          <cell r="B5663" t="str">
            <v>N</v>
          </cell>
          <cell r="C5663" t="str">
            <v>.</v>
          </cell>
          <cell r="D5663" t="str">
            <v>Wadham Energy LP</v>
          </cell>
        </row>
        <row r="5664">
          <cell r="A5664">
            <v>50293</v>
          </cell>
          <cell r="B5664" t="str">
            <v>N</v>
          </cell>
          <cell r="C5664" t="str">
            <v>.</v>
          </cell>
          <cell r="D5664" t="str">
            <v>Wadham Energy LP</v>
          </cell>
        </row>
        <row r="5665">
          <cell r="A5665">
            <v>50293</v>
          </cell>
          <cell r="B5665" t="str">
            <v>N</v>
          </cell>
          <cell r="C5665" t="str">
            <v>.</v>
          </cell>
          <cell r="D5665" t="str">
            <v>Wadham Energy LP</v>
          </cell>
        </row>
        <row r="5666">
          <cell r="A5666">
            <v>50293</v>
          </cell>
          <cell r="B5666" t="str">
            <v>N</v>
          </cell>
          <cell r="C5666" t="str">
            <v>.</v>
          </cell>
          <cell r="D5666" t="str">
            <v>Wadham Energy LP</v>
          </cell>
        </row>
        <row r="5667">
          <cell r="A5667">
            <v>50293</v>
          </cell>
          <cell r="B5667" t="str">
            <v>N</v>
          </cell>
          <cell r="C5667" t="str">
            <v>.</v>
          </cell>
          <cell r="D5667" t="str">
            <v>Wadham Energy LP</v>
          </cell>
        </row>
        <row r="5668">
          <cell r="A5668">
            <v>50293</v>
          </cell>
          <cell r="B5668" t="str">
            <v>N</v>
          </cell>
          <cell r="C5668" t="str">
            <v/>
          </cell>
          <cell r="D5668" t="str">
            <v>Wadham Energy LP</v>
          </cell>
        </row>
        <row r="5669">
          <cell r="A5669">
            <v>50293</v>
          </cell>
          <cell r="B5669" t="str">
            <v>N</v>
          </cell>
          <cell r="C5669" t="str">
            <v/>
          </cell>
          <cell r="D5669" t="str">
            <v>Wadham Energy LP</v>
          </cell>
        </row>
        <row r="5670">
          <cell r="A5670">
            <v>50293</v>
          </cell>
          <cell r="B5670" t="str">
            <v>N</v>
          </cell>
          <cell r="C5670" t="str">
            <v/>
          </cell>
          <cell r="D5670" t="str">
            <v>Wadham Energy LP</v>
          </cell>
        </row>
        <row r="5671">
          <cell r="A5671">
            <v>50293</v>
          </cell>
          <cell r="B5671" t="str">
            <v>N</v>
          </cell>
          <cell r="C5671" t="str">
            <v/>
          </cell>
          <cell r="D5671" t="str">
            <v>Wadham Energy LP</v>
          </cell>
        </row>
        <row r="5672">
          <cell r="A5672">
            <v>50299</v>
          </cell>
          <cell r="B5672" t="str">
            <v>N</v>
          </cell>
          <cell r="C5672" t="str">
            <v>.</v>
          </cell>
          <cell r="D5672" t="str">
            <v>AltaGas Ripon Energy Inc.</v>
          </cell>
        </row>
        <row r="5673">
          <cell r="A5673">
            <v>50299</v>
          </cell>
          <cell r="B5673" t="str">
            <v>N</v>
          </cell>
          <cell r="C5673" t="str">
            <v>.</v>
          </cell>
          <cell r="D5673" t="str">
            <v>AltaGas Ripon Energy Inc.</v>
          </cell>
        </row>
        <row r="5674">
          <cell r="A5674">
            <v>50299</v>
          </cell>
          <cell r="B5674" t="str">
            <v>N</v>
          </cell>
          <cell r="C5674" t="str">
            <v>.</v>
          </cell>
          <cell r="D5674" t="str">
            <v>AltaGas Ripon Energy Inc.</v>
          </cell>
        </row>
        <row r="5675">
          <cell r="A5675">
            <v>50299</v>
          </cell>
          <cell r="B5675" t="str">
            <v>N</v>
          </cell>
          <cell r="C5675" t="str">
            <v/>
          </cell>
          <cell r="D5675" t="str">
            <v>AltaGas Ripon Energy Inc.</v>
          </cell>
        </row>
        <row r="5676">
          <cell r="A5676">
            <v>50299</v>
          </cell>
          <cell r="B5676" t="str">
            <v>Y</v>
          </cell>
          <cell r="C5676" t="str">
            <v/>
          </cell>
          <cell r="D5676" t="str">
            <v>AltaGas Ripon Energy Inc.</v>
          </cell>
        </row>
        <row r="5677">
          <cell r="A5677">
            <v>50300</v>
          </cell>
          <cell r="B5677" t="str">
            <v>N</v>
          </cell>
          <cell r="C5677" t="str">
            <v>.</v>
          </cell>
          <cell r="D5677" t="str">
            <v>VESI Pomona</v>
          </cell>
        </row>
        <row r="5678">
          <cell r="A5678">
            <v>50300</v>
          </cell>
          <cell r="B5678" t="str">
            <v>N</v>
          </cell>
          <cell r="C5678" t="str">
            <v>.</v>
          </cell>
          <cell r="D5678" t="str">
            <v>VESI Pomona</v>
          </cell>
        </row>
        <row r="5679">
          <cell r="A5679">
            <v>50300</v>
          </cell>
          <cell r="B5679" t="str">
            <v>N</v>
          </cell>
          <cell r="C5679" t="str">
            <v>.</v>
          </cell>
          <cell r="D5679" t="str">
            <v>VESI Pomona</v>
          </cell>
        </row>
        <row r="5680">
          <cell r="A5680">
            <v>50300</v>
          </cell>
          <cell r="B5680" t="str">
            <v>N</v>
          </cell>
          <cell r="C5680" t="str">
            <v>.</v>
          </cell>
          <cell r="D5680" t="str">
            <v>AltaGas Pomona Energy Inc.</v>
          </cell>
        </row>
        <row r="5681">
          <cell r="A5681">
            <v>50300</v>
          </cell>
          <cell r="B5681" t="str">
            <v>N</v>
          </cell>
          <cell r="C5681" t="str">
            <v>.</v>
          </cell>
          <cell r="D5681" t="str">
            <v>AltaGas Pomona Energy Inc.</v>
          </cell>
        </row>
        <row r="5682">
          <cell r="A5682">
            <v>50300</v>
          </cell>
          <cell r="B5682" t="str">
            <v>N</v>
          </cell>
          <cell r="C5682" t="str">
            <v>.</v>
          </cell>
          <cell r="D5682" t="str">
            <v>AltaGas Pomona Energy Inc.</v>
          </cell>
        </row>
        <row r="5683">
          <cell r="A5683">
            <v>50300</v>
          </cell>
          <cell r="B5683" t="str">
            <v>N</v>
          </cell>
          <cell r="C5683" t="str">
            <v>.</v>
          </cell>
          <cell r="D5683" t="str">
            <v>AltaGas Pomona Energy Inc.</v>
          </cell>
        </row>
        <row r="5684">
          <cell r="A5684">
            <v>50300</v>
          </cell>
          <cell r="B5684" t="str">
            <v>N</v>
          </cell>
          <cell r="C5684" t="str">
            <v/>
          </cell>
          <cell r="D5684" t="str">
            <v>AltaGas Pomona Energy Inc.</v>
          </cell>
        </row>
        <row r="5685">
          <cell r="A5685">
            <v>50300</v>
          </cell>
          <cell r="B5685" t="str">
            <v>N</v>
          </cell>
          <cell r="C5685" t="str">
            <v/>
          </cell>
          <cell r="D5685" t="str">
            <v>AltaGas Pomona Energy Inc.</v>
          </cell>
        </row>
        <row r="5686">
          <cell r="A5686">
            <v>50300</v>
          </cell>
          <cell r="B5686" t="str">
            <v>Y</v>
          </cell>
          <cell r="C5686" t="str">
            <v/>
          </cell>
          <cell r="D5686" t="str">
            <v>AltaGas Pomona Energy Inc.</v>
          </cell>
        </row>
        <row r="5687">
          <cell r="A5687">
            <v>50322</v>
          </cell>
          <cell r="B5687" t="str">
            <v>N</v>
          </cell>
          <cell r="C5687" t="str">
            <v>.</v>
          </cell>
          <cell r="D5687" t="str">
            <v>Site 980 65</v>
          </cell>
        </row>
        <row r="5688">
          <cell r="A5688">
            <v>50322</v>
          </cell>
          <cell r="B5688" t="str">
            <v>N</v>
          </cell>
          <cell r="C5688" t="str">
            <v>.</v>
          </cell>
          <cell r="D5688" t="str">
            <v>Site 980 65</v>
          </cell>
        </row>
        <row r="5689">
          <cell r="A5689">
            <v>50322</v>
          </cell>
          <cell r="B5689" t="str">
            <v>N</v>
          </cell>
          <cell r="C5689" t="str">
            <v>.</v>
          </cell>
          <cell r="D5689" t="str">
            <v>Site 980 65</v>
          </cell>
        </row>
        <row r="5690">
          <cell r="A5690">
            <v>50322</v>
          </cell>
          <cell r="B5690" t="str">
            <v>N</v>
          </cell>
          <cell r="C5690" t="str">
            <v/>
          </cell>
          <cell r="D5690" t="str">
            <v>Site 980 65</v>
          </cell>
        </row>
        <row r="5691">
          <cell r="A5691">
            <v>50322</v>
          </cell>
          <cell r="B5691" t="str">
            <v>N</v>
          </cell>
          <cell r="C5691" t="str">
            <v/>
          </cell>
          <cell r="D5691" t="str">
            <v>Site 980 65</v>
          </cell>
        </row>
        <row r="5692">
          <cell r="A5692">
            <v>50323</v>
          </cell>
          <cell r="B5692" t="str">
            <v>N</v>
          </cell>
          <cell r="C5692" t="str">
            <v>.</v>
          </cell>
          <cell r="D5692" t="str">
            <v>Marco Ranch</v>
          </cell>
        </row>
        <row r="5693">
          <cell r="A5693">
            <v>50323</v>
          </cell>
          <cell r="B5693" t="str">
            <v>N</v>
          </cell>
          <cell r="C5693" t="str">
            <v>.</v>
          </cell>
          <cell r="D5693" t="str">
            <v>Marco Ranch</v>
          </cell>
        </row>
        <row r="5694">
          <cell r="A5694">
            <v>50323</v>
          </cell>
          <cell r="B5694" t="str">
            <v>N</v>
          </cell>
          <cell r="C5694" t="str">
            <v>.</v>
          </cell>
          <cell r="D5694" t="str">
            <v>Marco Ranch</v>
          </cell>
        </row>
        <row r="5695">
          <cell r="A5695">
            <v>50323</v>
          </cell>
          <cell r="B5695" t="str">
            <v>N</v>
          </cell>
          <cell r="C5695" t="str">
            <v/>
          </cell>
          <cell r="D5695" t="str">
            <v>Marco Ranch</v>
          </cell>
        </row>
        <row r="5696">
          <cell r="A5696">
            <v>50323</v>
          </cell>
          <cell r="B5696" t="str">
            <v>N</v>
          </cell>
          <cell r="C5696" t="str">
            <v/>
          </cell>
          <cell r="D5696" t="str">
            <v>Marco Ranch</v>
          </cell>
        </row>
        <row r="5697">
          <cell r="A5697">
            <v>50329</v>
          </cell>
          <cell r="B5697" t="str">
            <v>Y</v>
          </cell>
          <cell r="C5697" t="str">
            <v>.</v>
          </cell>
          <cell r="D5697" t="str">
            <v>West Point Treatment Plant</v>
          </cell>
        </row>
        <row r="5698">
          <cell r="A5698">
            <v>50329</v>
          </cell>
          <cell r="B5698" t="str">
            <v>Y</v>
          </cell>
          <cell r="C5698" t="str">
            <v>.</v>
          </cell>
          <cell r="D5698" t="str">
            <v>West Point Treatment Plant</v>
          </cell>
        </row>
        <row r="5699">
          <cell r="A5699">
            <v>50329</v>
          </cell>
          <cell r="B5699" t="str">
            <v>Y</v>
          </cell>
          <cell r="C5699" t="str">
            <v>.</v>
          </cell>
          <cell r="D5699" t="str">
            <v>West Point Treatment Plant</v>
          </cell>
        </row>
        <row r="5700">
          <cell r="A5700">
            <v>50329</v>
          </cell>
          <cell r="B5700" t="str">
            <v>Y</v>
          </cell>
          <cell r="C5700" t="str">
            <v>.</v>
          </cell>
          <cell r="D5700" t="str">
            <v>West Point Treatment Plant</v>
          </cell>
        </row>
        <row r="5701">
          <cell r="A5701">
            <v>50329</v>
          </cell>
          <cell r="B5701" t="str">
            <v>Y</v>
          </cell>
          <cell r="C5701" t="str">
            <v>.</v>
          </cell>
          <cell r="D5701" t="str">
            <v>West Point Treatment Plant</v>
          </cell>
        </row>
        <row r="5702">
          <cell r="A5702">
            <v>50329</v>
          </cell>
          <cell r="B5702" t="str">
            <v>Y</v>
          </cell>
          <cell r="C5702" t="str">
            <v>.</v>
          </cell>
          <cell r="D5702" t="str">
            <v>West Point Treatment Plant</v>
          </cell>
        </row>
        <row r="5703">
          <cell r="A5703">
            <v>50329</v>
          </cell>
          <cell r="B5703" t="str">
            <v>Y</v>
          </cell>
          <cell r="C5703" t="str">
            <v/>
          </cell>
          <cell r="D5703" t="str">
            <v>West Point Treatment Plant</v>
          </cell>
        </row>
        <row r="5704">
          <cell r="A5704">
            <v>50329</v>
          </cell>
          <cell r="B5704" t="str">
            <v>Y</v>
          </cell>
          <cell r="C5704" t="str">
            <v/>
          </cell>
          <cell r="D5704" t="str">
            <v>West Point Treatment Plant</v>
          </cell>
        </row>
        <row r="5705">
          <cell r="A5705">
            <v>50329</v>
          </cell>
          <cell r="B5705" t="str">
            <v>Y</v>
          </cell>
          <cell r="C5705" t="str">
            <v/>
          </cell>
          <cell r="D5705" t="str">
            <v>West Point Treatment Plant</v>
          </cell>
        </row>
        <row r="5706">
          <cell r="A5706">
            <v>50329</v>
          </cell>
          <cell r="B5706" t="str">
            <v>Y</v>
          </cell>
          <cell r="C5706" t="str">
            <v/>
          </cell>
          <cell r="D5706" t="str">
            <v>West Point Treatment Plant</v>
          </cell>
        </row>
        <row r="5707">
          <cell r="A5707">
            <v>50350</v>
          </cell>
          <cell r="B5707" t="str">
            <v>N</v>
          </cell>
          <cell r="C5707" t="str">
            <v>.</v>
          </cell>
          <cell r="D5707" t="str">
            <v>Forks of Butte Hydro Project</v>
          </cell>
        </row>
        <row r="5708">
          <cell r="A5708">
            <v>50350</v>
          </cell>
          <cell r="B5708" t="str">
            <v>N</v>
          </cell>
          <cell r="C5708" t="str">
            <v>.</v>
          </cell>
          <cell r="D5708" t="str">
            <v>Forks of Butte Hydro Project</v>
          </cell>
        </row>
        <row r="5709">
          <cell r="A5709">
            <v>50350</v>
          </cell>
          <cell r="B5709" t="str">
            <v>N</v>
          </cell>
          <cell r="C5709" t="str">
            <v>.</v>
          </cell>
          <cell r="D5709" t="str">
            <v>Forks of Butte Hydro Project</v>
          </cell>
        </row>
        <row r="5710">
          <cell r="A5710">
            <v>50350</v>
          </cell>
          <cell r="B5710" t="str">
            <v>N</v>
          </cell>
          <cell r="C5710" t="str">
            <v/>
          </cell>
          <cell r="D5710" t="str">
            <v>Forks of Butte Hydro Project</v>
          </cell>
        </row>
        <row r="5711">
          <cell r="A5711">
            <v>50350</v>
          </cell>
          <cell r="B5711" t="str">
            <v>N</v>
          </cell>
          <cell r="C5711" t="str">
            <v/>
          </cell>
          <cell r="D5711" t="str">
            <v>Forks of Butte Hydro Project</v>
          </cell>
        </row>
        <row r="5712">
          <cell r="A5712">
            <v>50352</v>
          </cell>
          <cell r="B5712" t="str">
            <v>N</v>
          </cell>
          <cell r="C5712" t="str">
            <v>.</v>
          </cell>
          <cell r="D5712" t="str">
            <v>Nacimiento Hydro Project</v>
          </cell>
        </row>
        <row r="5713">
          <cell r="A5713">
            <v>50352</v>
          </cell>
          <cell r="B5713" t="str">
            <v>N</v>
          </cell>
          <cell r="C5713" t="str">
            <v>.</v>
          </cell>
          <cell r="D5713" t="str">
            <v>Nacimiento Hydro Project</v>
          </cell>
        </row>
        <row r="5714">
          <cell r="A5714">
            <v>50352</v>
          </cell>
          <cell r="B5714" t="str">
            <v>N</v>
          </cell>
          <cell r="C5714" t="str">
            <v>.</v>
          </cell>
          <cell r="D5714" t="str">
            <v>Nacimiento Hydro Project</v>
          </cell>
        </row>
        <row r="5715">
          <cell r="A5715">
            <v>50352</v>
          </cell>
          <cell r="B5715" t="str">
            <v>N</v>
          </cell>
          <cell r="C5715" t="str">
            <v/>
          </cell>
          <cell r="D5715" t="str">
            <v>Nacimiento Hydro Project</v>
          </cell>
        </row>
        <row r="5716">
          <cell r="A5716">
            <v>50352</v>
          </cell>
          <cell r="B5716" t="str">
            <v>N</v>
          </cell>
          <cell r="C5716" t="str">
            <v/>
          </cell>
          <cell r="D5716" t="str">
            <v>Nacimiento Hydro Project</v>
          </cell>
        </row>
        <row r="5717">
          <cell r="A5717">
            <v>50360</v>
          </cell>
          <cell r="B5717" t="str">
            <v>N</v>
          </cell>
          <cell r="C5717" t="str">
            <v>.</v>
          </cell>
          <cell r="D5717" t="str">
            <v>Michell Butte Power Project</v>
          </cell>
        </row>
        <row r="5718">
          <cell r="A5718">
            <v>50360</v>
          </cell>
          <cell r="B5718" t="str">
            <v>N</v>
          </cell>
          <cell r="C5718" t="str">
            <v>.</v>
          </cell>
          <cell r="D5718" t="str">
            <v>Michell Butte Power Project</v>
          </cell>
        </row>
        <row r="5719">
          <cell r="A5719">
            <v>50360</v>
          </cell>
          <cell r="B5719" t="str">
            <v>N</v>
          </cell>
          <cell r="C5719" t="str">
            <v>.</v>
          </cell>
          <cell r="D5719" t="str">
            <v>Michell Butte Power Project</v>
          </cell>
        </row>
        <row r="5720">
          <cell r="A5720">
            <v>50360</v>
          </cell>
          <cell r="B5720" t="str">
            <v>N</v>
          </cell>
          <cell r="C5720" t="str">
            <v/>
          </cell>
          <cell r="D5720" t="str">
            <v>Michell Butte Power Project</v>
          </cell>
        </row>
        <row r="5721">
          <cell r="A5721">
            <v>50360</v>
          </cell>
          <cell r="B5721" t="str">
            <v>N</v>
          </cell>
          <cell r="C5721" t="str">
            <v/>
          </cell>
          <cell r="D5721" t="str">
            <v>Michell Butte Power Project</v>
          </cell>
        </row>
        <row r="5722">
          <cell r="A5722">
            <v>50361</v>
          </cell>
          <cell r="B5722" t="str">
            <v>N</v>
          </cell>
          <cell r="C5722" t="str">
            <v>.</v>
          </cell>
          <cell r="D5722" t="str">
            <v>Owyhee Dam Power Project</v>
          </cell>
        </row>
        <row r="5723">
          <cell r="A5723">
            <v>50361</v>
          </cell>
          <cell r="B5723" t="str">
            <v>N</v>
          </cell>
          <cell r="C5723" t="str">
            <v>.</v>
          </cell>
          <cell r="D5723" t="str">
            <v>Owyhee Dam Power Project</v>
          </cell>
        </row>
        <row r="5724">
          <cell r="A5724">
            <v>50361</v>
          </cell>
          <cell r="B5724" t="str">
            <v>N</v>
          </cell>
          <cell r="C5724" t="str">
            <v>.</v>
          </cell>
          <cell r="D5724" t="str">
            <v>Owyhee Dam Power Project</v>
          </cell>
        </row>
        <row r="5725">
          <cell r="A5725">
            <v>50361</v>
          </cell>
          <cell r="B5725" t="str">
            <v>N</v>
          </cell>
          <cell r="C5725" t="str">
            <v/>
          </cell>
          <cell r="D5725" t="str">
            <v>Owyhee Dam Power Project</v>
          </cell>
        </row>
        <row r="5726">
          <cell r="A5726">
            <v>50361</v>
          </cell>
          <cell r="B5726" t="str">
            <v>N</v>
          </cell>
          <cell r="C5726" t="str">
            <v/>
          </cell>
          <cell r="D5726" t="str">
            <v>Owyhee Dam Power Project</v>
          </cell>
        </row>
        <row r="5727">
          <cell r="A5727">
            <v>50362</v>
          </cell>
          <cell r="B5727" t="str">
            <v>N</v>
          </cell>
          <cell r="C5727" t="str">
            <v>.</v>
          </cell>
          <cell r="D5727" t="str">
            <v>Tunnel 1 Power Project</v>
          </cell>
        </row>
        <row r="5728">
          <cell r="A5728">
            <v>50362</v>
          </cell>
          <cell r="B5728" t="str">
            <v>N</v>
          </cell>
          <cell r="C5728" t="str">
            <v>.</v>
          </cell>
          <cell r="D5728" t="str">
            <v>Tunnel 1 Power Project</v>
          </cell>
        </row>
        <row r="5729">
          <cell r="A5729">
            <v>50362</v>
          </cell>
          <cell r="B5729" t="str">
            <v>N</v>
          </cell>
          <cell r="C5729" t="str">
            <v>.</v>
          </cell>
          <cell r="D5729" t="str">
            <v>Tunnel 1 Power Project</v>
          </cell>
        </row>
        <row r="5730">
          <cell r="A5730">
            <v>50362</v>
          </cell>
          <cell r="B5730" t="str">
            <v>N</v>
          </cell>
          <cell r="C5730" t="str">
            <v/>
          </cell>
          <cell r="D5730" t="str">
            <v>Tunnel 1 Power Project</v>
          </cell>
        </row>
        <row r="5731">
          <cell r="A5731">
            <v>50362</v>
          </cell>
          <cell r="B5731" t="str">
            <v>N</v>
          </cell>
          <cell r="C5731" t="str">
            <v/>
          </cell>
          <cell r="D5731" t="str">
            <v>Tunnel 1 Power Project</v>
          </cell>
        </row>
        <row r="5732">
          <cell r="A5732">
            <v>50375</v>
          </cell>
          <cell r="B5732" t="str">
            <v>N</v>
          </cell>
          <cell r="C5732" t="str">
            <v>.</v>
          </cell>
          <cell r="D5732" t="str">
            <v>East Portal Generator</v>
          </cell>
        </row>
        <row r="5733">
          <cell r="A5733">
            <v>50375</v>
          </cell>
          <cell r="B5733" t="str">
            <v>N</v>
          </cell>
          <cell r="C5733" t="str">
            <v>.</v>
          </cell>
          <cell r="D5733" t="str">
            <v>East Portal Generator</v>
          </cell>
        </row>
        <row r="5734">
          <cell r="A5734">
            <v>50375</v>
          </cell>
          <cell r="B5734" t="str">
            <v>N</v>
          </cell>
          <cell r="C5734" t="str">
            <v>.</v>
          </cell>
          <cell r="D5734" t="str">
            <v>East Portal Generator</v>
          </cell>
        </row>
        <row r="5735">
          <cell r="A5735">
            <v>50375</v>
          </cell>
          <cell r="B5735" t="str">
            <v>N</v>
          </cell>
          <cell r="C5735" t="str">
            <v/>
          </cell>
          <cell r="D5735" t="str">
            <v>East Portal Generator</v>
          </cell>
        </row>
        <row r="5736">
          <cell r="A5736">
            <v>50375</v>
          </cell>
          <cell r="B5736" t="str">
            <v>N</v>
          </cell>
          <cell r="C5736" t="str">
            <v/>
          </cell>
          <cell r="D5736" t="str">
            <v>East Portal Generator</v>
          </cell>
        </row>
        <row r="5737">
          <cell r="A5737">
            <v>50380</v>
          </cell>
          <cell r="B5737" t="str">
            <v>N</v>
          </cell>
          <cell r="C5737" t="str">
            <v>.</v>
          </cell>
          <cell r="D5737" t="str">
            <v>Upriver Dam Hydro Plant</v>
          </cell>
        </row>
        <row r="5738">
          <cell r="A5738">
            <v>50380</v>
          </cell>
          <cell r="B5738" t="str">
            <v>N</v>
          </cell>
          <cell r="C5738" t="str">
            <v>.</v>
          </cell>
          <cell r="D5738" t="str">
            <v>Upriver Dam Hydro Plant</v>
          </cell>
        </row>
        <row r="5739">
          <cell r="A5739">
            <v>50380</v>
          </cell>
          <cell r="B5739" t="str">
            <v>N</v>
          </cell>
          <cell r="C5739" t="str">
            <v>.</v>
          </cell>
          <cell r="D5739" t="str">
            <v>Upriver Dam Hydro Plant</v>
          </cell>
        </row>
        <row r="5740">
          <cell r="A5740">
            <v>50380</v>
          </cell>
          <cell r="B5740" t="str">
            <v>N</v>
          </cell>
          <cell r="C5740" t="str">
            <v/>
          </cell>
          <cell r="D5740" t="str">
            <v>Upriver Dam Hydro Plant</v>
          </cell>
        </row>
        <row r="5741">
          <cell r="A5741">
            <v>50380</v>
          </cell>
          <cell r="B5741" t="str">
            <v>N</v>
          </cell>
          <cell r="C5741" t="str">
            <v/>
          </cell>
          <cell r="D5741" t="str">
            <v>Upriver Dam Hydro Plant</v>
          </cell>
        </row>
        <row r="5742">
          <cell r="A5742">
            <v>50382</v>
          </cell>
          <cell r="B5742" t="str">
            <v>N</v>
          </cell>
          <cell r="C5742" t="str">
            <v>.</v>
          </cell>
          <cell r="D5742" t="str">
            <v>Twin Reservoirs</v>
          </cell>
        </row>
        <row r="5743">
          <cell r="A5743">
            <v>50382</v>
          </cell>
          <cell r="B5743" t="str">
            <v>N</v>
          </cell>
          <cell r="C5743" t="str">
            <v>.</v>
          </cell>
          <cell r="D5743" t="str">
            <v>Twin Reservoirs</v>
          </cell>
        </row>
        <row r="5744">
          <cell r="A5744">
            <v>50382</v>
          </cell>
          <cell r="B5744" t="str">
            <v>N</v>
          </cell>
          <cell r="C5744" t="str">
            <v>.</v>
          </cell>
          <cell r="D5744" t="str">
            <v>Twin Reservoirs</v>
          </cell>
        </row>
        <row r="5745">
          <cell r="A5745">
            <v>50382</v>
          </cell>
          <cell r="B5745" t="str">
            <v>N</v>
          </cell>
          <cell r="C5745" t="str">
            <v/>
          </cell>
          <cell r="D5745" t="str">
            <v>Twin Reservoirs</v>
          </cell>
        </row>
        <row r="5746">
          <cell r="A5746">
            <v>50382</v>
          </cell>
          <cell r="B5746" t="str">
            <v>N</v>
          </cell>
          <cell r="C5746" t="str">
            <v/>
          </cell>
          <cell r="D5746" t="str">
            <v>Twin Reservoirs</v>
          </cell>
        </row>
        <row r="5747">
          <cell r="A5747">
            <v>50386</v>
          </cell>
          <cell r="B5747" t="str">
            <v>N</v>
          </cell>
          <cell r="C5747" t="str">
            <v>.</v>
          </cell>
          <cell r="D5747" t="str">
            <v>Windland</v>
          </cell>
        </row>
        <row r="5748">
          <cell r="A5748">
            <v>50386</v>
          </cell>
          <cell r="B5748" t="str">
            <v>N</v>
          </cell>
          <cell r="C5748" t="str">
            <v>.</v>
          </cell>
          <cell r="D5748" t="str">
            <v>Windland</v>
          </cell>
        </row>
        <row r="5749">
          <cell r="A5749">
            <v>50386</v>
          </cell>
          <cell r="B5749" t="str">
            <v>N</v>
          </cell>
          <cell r="C5749" t="str">
            <v>.</v>
          </cell>
          <cell r="D5749" t="str">
            <v>Windland</v>
          </cell>
        </row>
        <row r="5750">
          <cell r="A5750">
            <v>50386</v>
          </cell>
          <cell r="B5750" t="str">
            <v>N</v>
          </cell>
          <cell r="C5750" t="str">
            <v/>
          </cell>
          <cell r="D5750" t="str">
            <v>Windland</v>
          </cell>
        </row>
        <row r="5751">
          <cell r="A5751">
            <v>50386</v>
          </cell>
          <cell r="B5751" t="str">
            <v>N</v>
          </cell>
          <cell r="C5751" t="str">
            <v/>
          </cell>
          <cell r="D5751" t="str">
            <v>Windland</v>
          </cell>
        </row>
        <row r="5752">
          <cell r="A5752">
            <v>50388</v>
          </cell>
          <cell r="B5752" t="str">
            <v>Y</v>
          </cell>
          <cell r="C5752" t="str">
            <v>.</v>
          </cell>
          <cell r="D5752" t="str">
            <v>Phillips 66 Carbon Plant</v>
          </cell>
        </row>
        <row r="5753">
          <cell r="A5753">
            <v>50388</v>
          </cell>
          <cell r="B5753" t="str">
            <v>Y</v>
          </cell>
          <cell r="C5753" t="str">
            <v>.</v>
          </cell>
          <cell r="D5753" t="str">
            <v>Phillips 66 Carbon Plant</v>
          </cell>
        </row>
        <row r="5754">
          <cell r="A5754">
            <v>50388</v>
          </cell>
          <cell r="B5754" t="str">
            <v>Y</v>
          </cell>
          <cell r="C5754" t="str">
            <v>.</v>
          </cell>
          <cell r="D5754" t="str">
            <v>Phillips 66 Carbon Plant</v>
          </cell>
        </row>
        <row r="5755">
          <cell r="A5755">
            <v>50388</v>
          </cell>
          <cell r="B5755" t="str">
            <v>Y</v>
          </cell>
          <cell r="C5755" t="str">
            <v>.</v>
          </cell>
          <cell r="D5755" t="str">
            <v>Phillips 66 Carbon Plant</v>
          </cell>
        </row>
        <row r="5756">
          <cell r="A5756">
            <v>50388</v>
          </cell>
          <cell r="B5756" t="str">
            <v>Y</v>
          </cell>
          <cell r="C5756" t="str">
            <v>.</v>
          </cell>
          <cell r="D5756" t="str">
            <v>Phillips 66 Carbon Plant</v>
          </cell>
        </row>
        <row r="5757">
          <cell r="A5757">
            <v>50388</v>
          </cell>
          <cell r="B5757" t="str">
            <v>Y</v>
          </cell>
          <cell r="C5757" t="str">
            <v>.</v>
          </cell>
          <cell r="D5757" t="str">
            <v>Phillips 66 Carbon Plant</v>
          </cell>
        </row>
        <row r="5758">
          <cell r="A5758">
            <v>50388</v>
          </cell>
          <cell r="B5758" t="str">
            <v>Y</v>
          </cell>
          <cell r="C5758" t="str">
            <v>.</v>
          </cell>
          <cell r="D5758" t="str">
            <v>Phillips 66 Carbon Plant</v>
          </cell>
        </row>
        <row r="5759">
          <cell r="A5759">
            <v>50388</v>
          </cell>
          <cell r="B5759" t="str">
            <v>Y</v>
          </cell>
          <cell r="C5759" t="str">
            <v>.</v>
          </cell>
          <cell r="D5759" t="str">
            <v>Phillips 66 Carbon Plant</v>
          </cell>
        </row>
        <row r="5760">
          <cell r="A5760">
            <v>50388</v>
          </cell>
          <cell r="B5760" t="str">
            <v>Y</v>
          </cell>
          <cell r="C5760" t="str">
            <v>.</v>
          </cell>
          <cell r="D5760" t="str">
            <v>Phillips 66 Carbon Plant</v>
          </cell>
        </row>
        <row r="5761">
          <cell r="A5761">
            <v>50388</v>
          </cell>
          <cell r="B5761" t="str">
            <v>Y</v>
          </cell>
          <cell r="C5761" t="str">
            <v/>
          </cell>
          <cell r="D5761" t="str">
            <v>Phillips 66 Carbon Plant</v>
          </cell>
        </row>
        <row r="5762">
          <cell r="A5762">
            <v>50388</v>
          </cell>
          <cell r="B5762" t="str">
            <v>Y</v>
          </cell>
          <cell r="C5762" t="str">
            <v/>
          </cell>
          <cell r="D5762" t="str">
            <v>Phillips 66 Carbon Plant</v>
          </cell>
        </row>
        <row r="5763">
          <cell r="A5763">
            <v>50388</v>
          </cell>
          <cell r="B5763" t="str">
            <v>Y</v>
          </cell>
          <cell r="C5763" t="str">
            <v/>
          </cell>
          <cell r="D5763" t="str">
            <v>Phillips 66 Carbon Plant</v>
          </cell>
        </row>
        <row r="5764">
          <cell r="A5764">
            <v>50388</v>
          </cell>
          <cell r="B5764" t="str">
            <v>Y</v>
          </cell>
          <cell r="C5764" t="str">
            <v/>
          </cell>
          <cell r="D5764" t="str">
            <v>Phillips 66 Carbon Plant</v>
          </cell>
        </row>
        <row r="5765">
          <cell r="A5765">
            <v>50388</v>
          </cell>
          <cell r="B5765" t="str">
            <v>Y</v>
          </cell>
          <cell r="C5765" t="str">
            <v/>
          </cell>
          <cell r="D5765" t="str">
            <v>Phillips 66 Carbon Plant</v>
          </cell>
        </row>
        <row r="5766">
          <cell r="A5766">
            <v>50393</v>
          </cell>
          <cell r="B5766" t="str">
            <v>N</v>
          </cell>
          <cell r="C5766" t="str">
            <v>.</v>
          </cell>
          <cell r="D5766" t="str">
            <v>Friant Hydro Facility</v>
          </cell>
        </row>
        <row r="5767">
          <cell r="A5767">
            <v>50393</v>
          </cell>
          <cell r="B5767" t="str">
            <v>N</v>
          </cell>
          <cell r="C5767" t="str">
            <v>.</v>
          </cell>
          <cell r="D5767" t="str">
            <v>Friant Hydro Facility</v>
          </cell>
        </row>
        <row r="5768">
          <cell r="A5768">
            <v>50393</v>
          </cell>
          <cell r="B5768" t="str">
            <v>N</v>
          </cell>
          <cell r="C5768" t="str">
            <v>.</v>
          </cell>
          <cell r="D5768" t="str">
            <v>Friant Hydro Facility</v>
          </cell>
        </row>
        <row r="5769">
          <cell r="A5769">
            <v>50393</v>
          </cell>
          <cell r="B5769" t="str">
            <v>N</v>
          </cell>
          <cell r="C5769" t="str">
            <v/>
          </cell>
          <cell r="D5769" t="str">
            <v>Friant Hydro Facility</v>
          </cell>
        </row>
        <row r="5770">
          <cell r="A5770">
            <v>50393</v>
          </cell>
          <cell r="B5770" t="str">
            <v>N</v>
          </cell>
          <cell r="C5770" t="str">
            <v/>
          </cell>
          <cell r="D5770" t="str">
            <v>Friant Hydro Facility</v>
          </cell>
        </row>
        <row r="5771">
          <cell r="A5771">
            <v>50396</v>
          </cell>
          <cell r="B5771" t="str">
            <v>Y</v>
          </cell>
          <cell r="C5771" t="str">
            <v>.</v>
          </cell>
          <cell r="D5771" t="str">
            <v>Dillard Complex</v>
          </cell>
        </row>
        <row r="5772">
          <cell r="A5772">
            <v>50396</v>
          </cell>
          <cell r="B5772" t="str">
            <v>Y</v>
          </cell>
          <cell r="C5772" t="str">
            <v>.</v>
          </cell>
          <cell r="D5772" t="str">
            <v>Dillard Complex</v>
          </cell>
        </row>
        <row r="5773">
          <cell r="A5773">
            <v>50396</v>
          </cell>
          <cell r="B5773" t="str">
            <v>Y</v>
          </cell>
          <cell r="C5773" t="str">
            <v>.</v>
          </cell>
          <cell r="D5773" t="str">
            <v>Dillard Complex</v>
          </cell>
        </row>
        <row r="5774">
          <cell r="A5774">
            <v>50396</v>
          </cell>
          <cell r="B5774" t="str">
            <v>Y</v>
          </cell>
          <cell r="C5774" t="str">
            <v>.</v>
          </cell>
          <cell r="D5774" t="str">
            <v>Dillard Complex</v>
          </cell>
        </row>
        <row r="5775">
          <cell r="A5775">
            <v>50396</v>
          </cell>
          <cell r="B5775" t="str">
            <v>Y</v>
          </cell>
          <cell r="C5775" t="str">
            <v>.</v>
          </cell>
          <cell r="D5775" t="str">
            <v>Dillard Complex</v>
          </cell>
        </row>
        <row r="5776">
          <cell r="A5776">
            <v>50396</v>
          </cell>
          <cell r="B5776" t="str">
            <v>Y</v>
          </cell>
          <cell r="C5776" t="str">
            <v>.</v>
          </cell>
          <cell r="D5776" t="str">
            <v>Dillard Complex</v>
          </cell>
        </row>
        <row r="5777">
          <cell r="A5777">
            <v>50396</v>
          </cell>
          <cell r="B5777" t="str">
            <v>Y</v>
          </cell>
          <cell r="C5777" t="str">
            <v/>
          </cell>
          <cell r="D5777" t="str">
            <v>Dillard Complex</v>
          </cell>
        </row>
        <row r="5778">
          <cell r="A5778">
            <v>50396</v>
          </cell>
          <cell r="B5778" t="str">
            <v>Y</v>
          </cell>
          <cell r="C5778" t="str">
            <v/>
          </cell>
          <cell r="D5778" t="str">
            <v>Dillard Complex</v>
          </cell>
        </row>
        <row r="5779">
          <cell r="A5779">
            <v>50396</v>
          </cell>
          <cell r="B5779" t="str">
            <v>Y</v>
          </cell>
          <cell r="C5779" t="str">
            <v/>
          </cell>
          <cell r="D5779" t="str">
            <v>Dillard Complex</v>
          </cell>
        </row>
        <row r="5780">
          <cell r="A5780">
            <v>50396</v>
          </cell>
          <cell r="B5780" t="str">
            <v>Y</v>
          </cell>
          <cell r="C5780" t="str">
            <v/>
          </cell>
          <cell r="D5780" t="str">
            <v>Dillard Complex</v>
          </cell>
        </row>
        <row r="5781">
          <cell r="A5781">
            <v>50400</v>
          </cell>
          <cell r="B5781" t="str">
            <v>N</v>
          </cell>
          <cell r="C5781" t="str">
            <v>.</v>
          </cell>
          <cell r="D5781" t="str">
            <v>Sand Bar Power Plant</v>
          </cell>
        </row>
        <row r="5782">
          <cell r="A5782">
            <v>50400</v>
          </cell>
          <cell r="B5782" t="str">
            <v>N</v>
          </cell>
          <cell r="C5782" t="str">
            <v>.</v>
          </cell>
          <cell r="D5782" t="str">
            <v>Sand Bar Power Plant</v>
          </cell>
        </row>
        <row r="5783">
          <cell r="A5783">
            <v>50400</v>
          </cell>
          <cell r="B5783" t="str">
            <v>N</v>
          </cell>
          <cell r="C5783" t="str">
            <v>.</v>
          </cell>
          <cell r="D5783" t="str">
            <v>Sand Bar Power Plant</v>
          </cell>
        </row>
        <row r="5784">
          <cell r="A5784">
            <v>50400</v>
          </cell>
          <cell r="B5784" t="str">
            <v>N</v>
          </cell>
          <cell r="C5784" t="str">
            <v/>
          </cell>
          <cell r="D5784" t="str">
            <v>Sand Bar Power Plant</v>
          </cell>
        </row>
        <row r="5785">
          <cell r="A5785">
            <v>50400</v>
          </cell>
          <cell r="B5785" t="str">
            <v>N</v>
          </cell>
          <cell r="C5785" t="str">
            <v/>
          </cell>
          <cell r="D5785" t="str">
            <v>Sand Bar Power Plant</v>
          </cell>
        </row>
        <row r="5786">
          <cell r="A5786">
            <v>50421</v>
          </cell>
          <cell r="B5786" t="str">
            <v>N</v>
          </cell>
          <cell r="C5786" t="str">
            <v>.</v>
          </cell>
          <cell r="D5786" t="str">
            <v>Orchard Avenue 1</v>
          </cell>
        </row>
        <row r="5787">
          <cell r="A5787">
            <v>50421</v>
          </cell>
          <cell r="B5787" t="str">
            <v>N</v>
          </cell>
          <cell r="C5787" t="str">
            <v>.</v>
          </cell>
          <cell r="D5787" t="str">
            <v>Orchard Avenue 1</v>
          </cell>
        </row>
        <row r="5788">
          <cell r="A5788">
            <v>50421</v>
          </cell>
          <cell r="B5788" t="str">
            <v>N</v>
          </cell>
          <cell r="C5788" t="str">
            <v>.</v>
          </cell>
          <cell r="D5788" t="str">
            <v>Orchard Avenue 1</v>
          </cell>
        </row>
        <row r="5789">
          <cell r="A5789">
            <v>50421</v>
          </cell>
          <cell r="B5789" t="str">
            <v>N</v>
          </cell>
          <cell r="C5789" t="str">
            <v/>
          </cell>
          <cell r="D5789" t="str">
            <v>Orchard Avenue 1</v>
          </cell>
        </row>
        <row r="5790">
          <cell r="A5790">
            <v>50421</v>
          </cell>
          <cell r="B5790" t="str">
            <v>N</v>
          </cell>
          <cell r="C5790" t="str">
            <v/>
          </cell>
          <cell r="D5790" t="str">
            <v>Orchard Avenue 1</v>
          </cell>
        </row>
        <row r="5791">
          <cell r="A5791">
            <v>50423</v>
          </cell>
          <cell r="B5791" t="str">
            <v>N</v>
          </cell>
          <cell r="C5791" t="str">
            <v>.</v>
          </cell>
          <cell r="D5791" t="str">
            <v>Cowiche</v>
          </cell>
        </row>
        <row r="5792">
          <cell r="A5792">
            <v>50423</v>
          </cell>
          <cell r="B5792" t="str">
            <v>N</v>
          </cell>
          <cell r="C5792" t="str">
            <v>.</v>
          </cell>
          <cell r="D5792" t="str">
            <v>Cowiche</v>
          </cell>
        </row>
        <row r="5793">
          <cell r="A5793">
            <v>50423</v>
          </cell>
          <cell r="B5793" t="str">
            <v>N</v>
          </cell>
          <cell r="C5793" t="str">
            <v>.</v>
          </cell>
          <cell r="D5793" t="str">
            <v>Cowiche</v>
          </cell>
        </row>
        <row r="5794">
          <cell r="A5794">
            <v>50423</v>
          </cell>
          <cell r="B5794" t="str">
            <v>N</v>
          </cell>
          <cell r="C5794" t="str">
            <v/>
          </cell>
          <cell r="D5794" t="str">
            <v>Cowiche</v>
          </cell>
        </row>
        <row r="5795">
          <cell r="A5795">
            <v>50423</v>
          </cell>
          <cell r="B5795" t="str">
            <v>N</v>
          </cell>
          <cell r="C5795" t="str">
            <v/>
          </cell>
          <cell r="D5795" t="str">
            <v>Cowiche</v>
          </cell>
        </row>
        <row r="5796">
          <cell r="A5796">
            <v>50426</v>
          </cell>
          <cell r="B5796" t="str">
            <v>Y</v>
          </cell>
          <cell r="C5796" t="str">
            <v/>
          </cell>
          <cell r="D5796" t="str">
            <v>Warm Springs Forest Products</v>
          </cell>
        </row>
        <row r="5797">
          <cell r="A5797">
            <v>50435</v>
          </cell>
          <cell r="B5797" t="str">
            <v>N</v>
          </cell>
          <cell r="C5797" t="str">
            <v>.</v>
          </cell>
          <cell r="D5797" t="str">
            <v>Sugarloaf Hydro Plant</v>
          </cell>
        </row>
        <row r="5798">
          <cell r="A5798">
            <v>50435</v>
          </cell>
          <cell r="B5798" t="str">
            <v>N</v>
          </cell>
          <cell r="C5798" t="str">
            <v>.</v>
          </cell>
          <cell r="D5798" t="str">
            <v>Sugarloaf Hydro Plant</v>
          </cell>
        </row>
        <row r="5799">
          <cell r="A5799">
            <v>50435</v>
          </cell>
          <cell r="B5799" t="str">
            <v>N</v>
          </cell>
          <cell r="C5799" t="str">
            <v>.</v>
          </cell>
          <cell r="D5799" t="str">
            <v>Sugarloaf Hydro Plant</v>
          </cell>
        </row>
        <row r="5800">
          <cell r="A5800">
            <v>50435</v>
          </cell>
          <cell r="B5800" t="str">
            <v>N</v>
          </cell>
          <cell r="C5800" t="str">
            <v/>
          </cell>
          <cell r="D5800" t="str">
            <v>Sugarloaf Hydro Plant</v>
          </cell>
        </row>
        <row r="5801">
          <cell r="A5801">
            <v>50435</v>
          </cell>
          <cell r="B5801" t="str">
            <v>N</v>
          </cell>
          <cell r="C5801" t="str">
            <v/>
          </cell>
          <cell r="D5801" t="str">
            <v>Sugarloaf Hydro Plant</v>
          </cell>
        </row>
        <row r="5802">
          <cell r="A5802">
            <v>50464</v>
          </cell>
          <cell r="B5802" t="str">
            <v>Y</v>
          </cell>
          <cell r="C5802" t="str">
            <v>.</v>
          </cell>
          <cell r="D5802" t="str">
            <v>Oxnard</v>
          </cell>
        </row>
        <row r="5803">
          <cell r="A5803">
            <v>50464</v>
          </cell>
          <cell r="B5803" t="str">
            <v>Y</v>
          </cell>
          <cell r="C5803" t="str">
            <v>.</v>
          </cell>
          <cell r="D5803" t="str">
            <v>Oxnard</v>
          </cell>
        </row>
        <row r="5804">
          <cell r="A5804">
            <v>50464</v>
          </cell>
          <cell r="B5804" t="str">
            <v>Y</v>
          </cell>
          <cell r="C5804" t="str">
            <v>.</v>
          </cell>
          <cell r="D5804" t="str">
            <v>Oxnard</v>
          </cell>
        </row>
        <row r="5805">
          <cell r="A5805">
            <v>50464</v>
          </cell>
          <cell r="B5805" t="str">
            <v>Y</v>
          </cell>
          <cell r="C5805" t="str">
            <v/>
          </cell>
          <cell r="D5805" t="str">
            <v>Oxnard</v>
          </cell>
        </row>
        <row r="5806">
          <cell r="A5806">
            <v>50464</v>
          </cell>
          <cell r="B5806" t="str">
            <v>Y</v>
          </cell>
          <cell r="C5806" t="str">
            <v/>
          </cell>
          <cell r="D5806" t="str">
            <v>Oxnard</v>
          </cell>
        </row>
        <row r="5807">
          <cell r="A5807">
            <v>50485</v>
          </cell>
          <cell r="B5807" t="str">
            <v>N</v>
          </cell>
          <cell r="C5807" t="str">
            <v>.</v>
          </cell>
          <cell r="D5807" t="str">
            <v>Altech III</v>
          </cell>
        </row>
        <row r="5808">
          <cell r="A5808">
            <v>50485</v>
          </cell>
          <cell r="B5808" t="str">
            <v>N</v>
          </cell>
          <cell r="C5808" t="str">
            <v>.</v>
          </cell>
          <cell r="D5808" t="str">
            <v>Altech III</v>
          </cell>
        </row>
        <row r="5809">
          <cell r="A5809">
            <v>50485</v>
          </cell>
          <cell r="B5809" t="str">
            <v>N</v>
          </cell>
          <cell r="C5809" t="str">
            <v>.</v>
          </cell>
          <cell r="D5809" t="str">
            <v>Altech III</v>
          </cell>
        </row>
        <row r="5810">
          <cell r="A5810">
            <v>50485</v>
          </cell>
          <cell r="B5810" t="str">
            <v>N</v>
          </cell>
          <cell r="C5810" t="str">
            <v/>
          </cell>
          <cell r="D5810" t="str">
            <v>Altech III</v>
          </cell>
        </row>
        <row r="5811">
          <cell r="A5811">
            <v>50485</v>
          </cell>
          <cell r="B5811" t="str">
            <v>N</v>
          </cell>
          <cell r="C5811" t="str">
            <v/>
          </cell>
          <cell r="D5811" t="str">
            <v>Altech III</v>
          </cell>
        </row>
        <row r="5812">
          <cell r="A5812">
            <v>50492</v>
          </cell>
          <cell r="B5812" t="str">
            <v>Y</v>
          </cell>
          <cell r="C5812" t="str">
            <v>.</v>
          </cell>
          <cell r="D5812" t="str">
            <v>Gas Utilization Facility</v>
          </cell>
        </row>
        <row r="5813">
          <cell r="A5813">
            <v>50492</v>
          </cell>
          <cell r="B5813" t="str">
            <v>Y</v>
          </cell>
          <cell r="C5813" t="str">
            <v>.</v>
          </cell>
          <cell r="D5813" t="str">
            <v>Gas Utilization Facility</v>
          </cell>
        </row>
        <row r="5814">
          <cell r="A5814">
            <v>50492</v>
          </cell>
          <cell r="B5814" t="str">
            <v>Y</v>
          </cell>
          <cell r="C5814" t="str">
            <v>.</v>
          </cell>
          <cell r="D5814" t="str">
            <v>Gas Utilization Facility</v>
          </cell>
        </row>
        <row r="5815">
          <cell r="A5815">
            <v>50492</v>
          </cell>
          <cell r="B5815" t="str">
            <v>Y</v>
          </cell>
          <cell r="C5815" t="str">
            <v>.</v>
          </cell>
          <cell r="D5815" t="str">
            <v>Gas Utilization Facility</v>
          </cell>
        </row>
        <row r="5816">
          <cell r="A5816">
            <v>50492</v>
          </cell>
          <cell r="B5816" t="str">
            <v>Y</v>
          </cell>
          <cell r="C5816" t="str">
            <v>.</v>
          </cell>
          <cell r="D5816" t="str">
            <v>Gas Utilization Facility</v>
          </cell>
        </row>
        <row r="5817">
          <cell r="A5817">
            <v>50492</v>
          </cell>
          <cell r="B5817" t="str">
            <v>Y</v>
          </cell>
          <cell r="C5817" t="str">
            <v>.</v>
          </cell>
          <cell r="D5817" t="str">
            <v>Gas Utilization Facility</v>
          </cell>
        </row>
        <row r="5818">
          <cell r="A5818">
            <v>50492</v>
          </cell>
          <cell r="B5818" t="str">
            <v>Y</v>
          </cell>
          <cell r="C5818" t="str">
            <v>.</v>
          </cell>
          <cell r="D5818" t="str">
            <v>Gas Utilization Facility</v>
          </cell>
        </row>
        <row r="5819">
          <cell r="A5819">
            <v>50492</v>
          </cell>
          <cell r="B5819" t="str">
            <v>Y</v>
          </cell>
          <cell r="C5819" t="str">
            <v>.</v>
          </cell>
          <cell r="D5819" t="str">
            <v>Gas Utilization Facility</v>
          </cell>
        </row>
        <row r="5820">
          <cell r="A5820">
            <v>50492</v>
          </cell>
          <cell r="B5820" t="str">
            <v>Y</v>
          </cell>
          <cell r="C5820" t="str">
            <v>.</v>
          </cell>
          <cell r="D5820" t="str">
            <v>Gas Utilization Facility</v>
          </cell>
        </row>
        <row r="5821">
          <cell r="A5821">
            <v>50492</v>
          </cell>
          <cell r="B5821" t="str">
            <v>Y</v>
          </cell>
          <cell r="C5821" t="str">
            <v/>
          </cell>
          <cell r="D5821" t="str">
            <v>Gas Utilization Facility</v>
          </cell>
        </row>
        <row r="5822">
          <cell r="A5822">
            <v>50492</v>
          </cell>
          <cell r="B5822" t="str">
            <v>Y</v>
          </cell>
          <cell r="C5822" t="str">
            <v/>
          </cell>
          <cell r="D5822" t="str">
            <v>Gas Utilization Facility</v>
          </cell>
        </row>
        <row r="5823">
          <cell r="A5823">
            <v>50492</v>
          </cell>
          <cell r="B5823" t="str">
            <v>Y</v>
          </cell>
          <cell r="C5823" t="str">
            <v/>
          </cell>
          <cell r="D5823" t="str">
            <v>Gas Utilization Facility</v>
          </cell>
        </row>
        <row r="5824">
          <cell r="A5824">
            <v>50492</v>
          </cell>
          <cell r="B5824" t="str">
            <v>Y</v>
          </cell>
          <cell r="C5824" t="str">
            <v/>
          </cell>
          <cell r="D5824" t="str">
            <v>Gas Utilization Facility</v>
          </cell>
        </row>
        <row r="5825">
          <cell r="A5825">
            <v>50492</v>
          </cell>
          <cell r="B5825" t="str">
            <v>Y</v>
          </cell>
          <cell r="C5825" t="str">
            <v/>
          </cell>
          <cell r="D5825" t="str">
            <v>Gas Utilization Facility</v>
          </cell>
        </row>
        <row r="5826">
          <cell r="A5826">
            <v>50492</v>
          </cell>
          <cell r="B5826" t="str">
            <v>Y</v>
          </cell>
          <cell r="C5826" t="str">
            <v/>
          </cell>
          <cell r="D5826" t="str">
            <v>Gas Utilization Facility</v>
          </cell>
        </row>
        <row r="5827">
          <cell r="A5827">
            <v>50493</v>
          </cell>
          <cell r="B5827" t="str">
            <v>N</v>
          </cell>
          <cell r="C5827" t="str">
            <v>.</v>
          </cell>
          <cell r="D5827" t="str">
            <v>Double C Generation Limited Partnership</v>
          </cell>
        </row>
        <row r="5828">
          <cell r="A5828">
            <v>50493</v>
          </cell>
          <cell r="B5828" t="str">
            <v>N</v>
          </cell>
          <cell r="C5828" t="str">
            <v>.</v>
          </cell>
          <cell r="D5828" t="str">
            <v>Double C Generation Limited Partnership</v>
          </cell>
        </row>
        <row r="5829">
          <cell r="A5829">
            <v>50493</v>
          </cell>
          <cell r="B5829" t="str">
            <v>N</v>
          </cell>
          <cell r="C5829" t="str">
            <v>.</v>
          </cell>
          <cell r="D5829" t="str">
            <v>Double C Generation Limited Partnership</v>
          </cell>
        </row>
        <row r="5830">
          <cell r="A5830">
            <v>50493</v>
          </cell>
          <cell r="B5830" t="str">
            <v>N</v>
          </cell>
          <cell r="C5830" t="str">
            <v/>
          </cell>
          <cell r="D5830" t="str">
            <v>Double C Generation Limited Partnership</v>
          </cell>
        </row>
        <row r="5831">
          <cell r="A5831">
            <v>50493</v>
          </cell>
          <cell r="B5831" t="str">
            <v>N</v>
          </cell>
          <cell r="C5831" t="str">
            <v/>
          </cell>
          <cell r="D5831" t="str">
            <v>Double C</v>
          </cell>
        </row>
        <row r="5832">
          <cell r="A5832">
            <v>50494</v>
          </cell>
          <cell r="B5832" t="str">
            <v>N</v>
          </cell>
          <cell r="C5832" t="str">
            <v>.</v>
          </cell>
          <cell r="D5832" t="str">
            <v>Kern Front Limited</v>
          </cell>
        </row>
        <row r="5833">
          <cell r="A5833">
            <v>50494</v>
          </cell>
          <cell r="B5833" t="str">
            <v>N</v>
          </cell>
          <cell r="C5833" t="str">
            <v>.</v>
          </cell>
          <cell r="D5833" t="str">
            <v>Kern Front Limited</v>
          </cell>
        </row>
        <row r="5834">
          <cell r="A5834">
            <v>50494</v>
          </cell>
          <cell r="B5834" t="str">
            <v>N</v>
          </cell>
          <cell r="C5834" t="str">
            <v>.</v>
          </cell>
          <cell r="D5834" t="str">
            <v>Kern Front Limited</v>
          </cell>
        </row>
        <row r="5835">
          <cell r="A5835">
            <v>50494</v>
          </cell>
          <cell r="B5835" t="str">
            <v>N</v>
          </cell>
          <cell r="C5835" t="str">
            <v/>
          </cell>
          <cell r="D5835" t="str">
            <v>Kern Front Limited</v>
          </cell>
        </row>
        <row r="5836">
          <cell r="A5836">
            <v>50494</v>
          </cell>
          <cell r="B5836" t="str">
            <v>N</v>
          </cell>
          <cell r="C5836" t="str">
            <v/>
          </cell>
          <cell r="D5836" t="str">
            <v>Kern Front</v>
          </cell>
        </row>
        <row r="5837">
          <cell r="A5837">
            <v>50495</v>
          </cell>
          <cell r="B5837" t="str">
            <v>Y</v>
          </cell>
          <cell r="C5837" t="str">
            <v>.</v>
          </cell>
          <cell r="D5837" t="str">
            <v>High Sierra Limited</v>
          </cell>
        </row>
        <row r="5838">
          <cell r="A5838">
            <v>50495</v>
          </cell>
          <cell r="B5838" t="str">
            <v>Y</v>
          </cell>
          <cell r="C5838" t="str">
            <v>.</v>
          </cell>
          <cell r="D5838" t="str">
            <v>High Sierra Limited</v>
          </cell>
        </row>
        <row r="5839">
          <cell r="A5839">
            <v>50495</v>
          </cell>
          <cell r="B5839" t="str">
            <v>Y</v>
          </cell>
          <cell r="C5839" t="str">
            <v>.</v>
          </cell>
          <cell r="D5839" t="str">
            <v>High Sierra Limited</v>
          </cell>
        </row>
        <row r="5840">
          <cell r="A5840">
            <v>50495</v>
          </cell>
          <cell r="B5840" t="str">
            <v>Y</v>
          </cell>
          <cell r="C5840" t="str">
            <v/>
          </cell>
          <cell r="D5840" t="str">
            <v>High Sierra Limited</v>
          </cell>
        </row>
        <row r="5841">
          <cell r="A5841">
            <v>50495</v>
          </cell>
          <cell r="B5841" t="str">
            <v>Y</v>
          </cell>
          <cell r="C5841" t="str">
            <v/>
          </cell>
          <cell r="D5841" t="str">
            <v>High Sierra</v>
          </cell>
        </row>
        <row r="5842">
          <cell r="A5842">
            <v>50530</v>
          </cell>
          <cell r="B5842" t="str">
            <v>Y</v>
          </cell>
          <cell r="C5842" t="str">
            <v>.</v>
          </cell>
          <cell r="D5842" t="str">
            <v>Equilon Los Angeles Refining</v>
          </cell>
        </row>
        <row r="5843">
          <cell r="A5843">
            <v>50530</v>
          </cell>
          <cell r="B5843" t="str">
            <v>Y</v>
          </cell>
          <cell r="C5843" t="str">
            <v>.</v>
          </cell>
          <cell r="D5843" t="str">
            <v>Equilon Los Angeles Refining</v>
          </cell>
        </row>
        <row r="5844">
          <cell r="A5844">
            <v>50530</v>
          </cell>
          <cell r="B5844" t="str">
            <v>Y</v>
          </cell>
          <cell r="C5844" t="str">
            <v>.</v>
          </cell>
          <cell r="D5844" t="str">
            <v>Equilon Los Angeles Refining</v>
          </cell>
        </row>
        <row r="5845">
          <cell r="A5845">
            <v>50530</v>
          </cell>
          <cell r="B5845" t="str">
            <v>Y</v>
          </cell>
          <cell r="C5845" t="str">
            <v>.</v>
          </cell>
          <cell r="D5845" t="str">
            <v>Equilon Los Angeles Refining</v>
          </cell>
        </row>
        <row r="5846">
          <cell r="A5846">
            <v>50530</v>
          </cell>
          <cell r="B5846" t="str">
            <v>Y</v>
          </cell>
          <cell r="C5846" t="str">
            <v>.</v>
          </cell>
          <cell r="D5846" t="str">
            <v>Equilon Los Angeles Refining</v>
          </cell>
        </row>
        <row r="5847">
          <cell r="A5847">
            <v>50530</v>
          </cell>
          <cell r="B5847" t="str">
            <v>Y</v>
          </cell>
          <cell r="C5847" t="str">
            <v>.</v>
          </cell>
          <cell r="D5847" t="str">
            <v>Equilon Los Angeles Refining</v>
          </cell>
        </row>
        <row r="5848">
          <cell r="A5848">
            <v>50530</v>
          </cell>
          <cell r="B5848" t="str">
            <v>Y</v>
          </cell>
          <cell r="C5848" t="str">
            <v>.</v>
          </cell>
          <cell r="D5848" t="str">
            <v>Equilon Los Angeles Refining</v>
          </cell>
        </row>
        <row r="5849">
          <cell r="A5849">
            <v>50530</v>
          </cell>
          <cell r="B5849" t="str">
            <v>Y</v>
          </cell>
          <cell r="C5849" t="str">
            <v>.</v>
          </cell>
          <cell r="D5849" t="str">
            <v>Equilon Los Angeles Refining</v>
          </cell>
        </row>
        <row r="5850">
          <cell r="A5850">
            <v>50530</v>
          </cell>
          <cell r="B5850" t="str">
            <v>Y</v>
          </cell>
          <cell r="C5850" t="str">
            <v>.</v>
          </cell>
          <cell r="D5850" t="str">
            <v>Equilon Los Angeles Refining</v>
          </cell>
        </row>
        <row r="5851">
          <cell r="A5851">
            <v>50530</v>
          </cell>
          <cell r="B5851" t="str">
            <v>Y</v>
          </cell>
          <cell r="C5851" t="str">
            <v>.</v>
          </cell>
          <cell r="D5851" t="str">
            <v>Equilon Los Angeles Refining</v>
          </cell>
        </row>
        <row r="5852">
          <cell r="A5852">
            <v>50530</v>
          </cell>
          <cell r="B5852" t="str">
            <v>Y</v>
          </cell>
          <cell r="C5852" t="str">
            <v>.</v>
          </cell>
          <cell r="D5852" t="str">
            <v>Equilon Los Angeles Refining</v>
          </cell>
        </row>
        <row r="5853">
          <cell r="A5853">
            <v>50530</v>
          </cell>
          <cell r="B5853" t="str">
            <v>Y</v>
          </cell>
          <cell r="C5853" t="str">
            <v>.</v>
          </cell>
          <cell r="D5853" t="str">
            <v>Equilon Los Angeles Refining</v>
          </cell>
        </row>
        <row r="5854">
          <cell r="A5854">
            <v>50530</v>
          </cell>
          <cell r="B5854" t="str">
            <v>Y</v>
          </cell>
          <cell r="C5854" t="str">
            <v/>
          </cell>
          <cell r="D5854" t="str">
            <v>Equilon Los Angeles Refining</v>
          </cell>
        </row>
        <row r="5855">
          <cell r="A5855">
            <v>50530</v>
          </cell>
          <cell r="B5855" t="str">
            <v>Y</v>
          </cell>
          <cell r="C5855" t="str">
            <v/>
          </cell>
          <cell r="D5855" t="str">
            <v>Equilon Los Angeles Refining</v>
          </cell>
        </row>
        <row r="5856">
          <cell r="A5856">
            <v>50530</v>
          </cell>
          <cell r="B5856" t="str">
            <v>Y</v>
          </cell>
          <cell r="C5856" t="str">
            <v/>
          </cell>
          <cell r="D5856" t="str">
            <v>Equilon Los Angeles Refining</v>
          </cell>
        </row>
        <row r="5857">
          <cell r="A5857">
            <v>50530</v>
          </cell>
          <cell r="B5857" t="str">
            <v>Y</v>
          </cell>
          <cell r="C5857" t="str">
            <v/>
          </cell>
          <cell r="D5857" t="str">
            <v>Equilon Los Angeles Refining</v>
          </cell>
        </row>
        <row r="5858">
          <cell r="A5858">
            <v>50530</v>
          </cell>
          <cell r="B5858" t="str">
            <v>Y</v>
          </cell>
          <cell r="C5858" t="str">
            <v/>
          </cell>
          <cell r="D5858" t="str">
            <v>Equilon Los Angeles Refining</v>
          </cell>
        </row>
        <row r="5859">
          <cell r="A5859">
            <v>50530</v>
          </cell>
          <cell r="B5859" t="str">
            <v>Y</v>
          </cell>
          <cell r="C5859" t="str">
            <v/>
          </cell>
          <cell r="D5859" t="str">
            <v>Equilon Los Angeles Refining</v>
          </cell>
        </row>
        <row r="5860">
          <cell r="A5860">
            <v>50530</v>
          </cell>
          <cell r="B5860" t="str">
            <v>Y</v>
          </cell>
          <cell r="C5860" t="str">
            <v/>
          </cell>
          <cell r="D5860" t="str">
            <v>Equilon Los Angeles Refining</v>
          </cell>
        </row>
        <row r="5861">
          <cell r="A5861">
            <v>50530</v>
          </cell>
          <cell r="B5861" t="str">
            <v>Y</v>
          </cell>
          <cell r="C5861" t="str">
            <v/>
          </cell>
          <cell r="D5861" t="str">
            <v>Equilon Los Angeles Refining</v>
          </cell>
        </row>
        <row r="5862">
          <cell r="A5862">
            <v>50532</v>
          </cell>
          <cell r="B5862" t="str">
            <v>N</v>
          </cell>
          <cell r="C5862" t="str">
            <v>.</v>
          </cell>
          <cell r="D5862" t="str">
            <v>Victory Garden (Tehachapi)</v>
          </cell>
        </row>
        <row r="5863">
          <cell r="A5863">
            <v>50532</v>
          </cell>
          <cell r="B5863" t="str">
            <v>N</v>
          </cell>
          <cell r="C5863" t="str">
            <v>.</v>
          </cell>
          <cell r="D5863" t="str">
            <v>Victory Garden (Tehachapi)</v>
          </cell>
        </row>
        <row r="5864">
          <cell r="A5864">
            <v>50532</v>
          </cell>
          <cell r="B5864" t="str">
            <v>N</v>
          </cell>
          <cell r="C5864" t="str">
            <v>.</v>
          </cell>
          <cell r="D5864" t="str">
            <v>Victory Garden (Tehachapi)</v>
          </cell>
        </row>
        <row r="5865">
          <cell r="A5865">
            <v>50532</v>
          </cell>
          <cell r="B5865" t="str">
            <v>N</v>
          </cell>
          <cell r="C5865" t="str">
            <v/>
          </cell>
          <cell r="D5865" t="str">
            <v>Victory Garden (Tehachapi)</v>
          </cell>
        </row>
        <row r="5866">
          <cell r="A5866">
            <v>50532</v>
          </cell>
          <cell r="B5866" t="str">
            <v>N</v>
          </cell>
          <cell r="C5866" t="str">
            <v/>
          </cell>
          <cell r="D5866" t="str">
            <v>Victory Garden (Tehachapi)</v>
          </cell>
        </row>
        <row r="5867">
          <cell r="A5867">
            <v>50533</v>
          </cell>
          <cell r="B5867" t="str">
            <v>N</v>
          </cell>
          <cell r="C5867" t="str">
            <v>.</v>
          </cell>
          <cell r="D5867" t="str">
            <v>Painted Hills Wind Park</v>
          </cell>
        </row>
        <row r="5868">
          <cell r="A5868">
            <v>50533</v>
          </cell>
          <cell r="B5868" t="str">
            <v>N</v>
          </cell>
          <cell r="C5868" t="str">
            <v>.</v>
          </cell>
          <cell r="D5868" t="str">
            <v>Painted Hills Wind Park</v>
          </cell>
        </row>
        <row r="5869">
          <cell r="A5869">
            <v>50533</v>
          </cell>
          <cell r="B5869" t="str">
            <v>N</v>
          </cell>
          <cell r="C5869" t="str">
            <v>.</v>
          </cell>
          <cell r="D5869" t="str">
            <v>Painted Hills Wind Park</v>
          </cell>
        </row>
        <row r="5870">
          <cell r="A5870">
            <v>50533</v>
          </cell>
          <cell r="B5870" t="str">
            <v>N</v>
          </cell>
          <cell r="C5870" t="str">
            <v/>
          </cell>
          <cell r="D5870" t="str">
            <v>Painted Hills Wind Park</v>
          </cell>
        </row>
        <row r="5871">
          <cell r="A5871">
            <v>50533</v>
          </cell>
          <cell r="B5871" t="str">
            <v>N</v>
          </cell>
          <cell r="C5871" t="str">
            <v/>
          </cell>
          <cell r="D5871" t="str">
            <v>Painted Hills</v>
          </cell>
        </row>
        <row r="5872">
          <cell r="A5872">
            <v>50534</v>
          </cell>
          <cell r="B5872" t="str">
            <v>N</v>
          </cell>
          <cell r="C5872" t="str">
            <v/>
          </cell>
          <cell r="D5872" t="str">
            <v>Santa Clara (85C)</v>
          </cell>
        </row>
        <row r="5873">
          <cell r="A5873">
            <v>50534</v>
          </cell>
          <cell r="B5873" t="str">
            <v>N</v>
          </cell>
          <cell r="C5873" t="str">
            <v/>
          </cell>
          <cell r="D5873" t="str">
            <v>Santa Clara (85C)</v>
          </cell>
        </row>
        <row r="5874">
          <cell r="A5874">
            <v>50535</v>
          </cell>
          <cell r="B5874" t="str">
            <v>N</v>
          </cell>
          <cell r="C5874" t="str">
            <v>.</v>
          </cell>
          <cell r="D5874" t="str">
            <v>Mesa Wind Power Corp</v>
          </cell>
        </row>
        <row r="5875">
          <cell r="A5875">
            <v>50535</v>
          </cell>
          <cell r="B5875" t="str">
            <v>N</v>
          </cell>
          <cell r="C5875" t="str">
            <v>.</v>
          </cell>
          <cell r="D5875" t="str">
            <v>Mesa Wind Power Corp</v>
          </cell>
        </row>
        <row r="5876">
          <cell r="A5876">
            <v>50535</v>
          </cell>
          <cell r="B5876" t="str">
            <v>N</v>
          </cell>
          <cell r="C5876" t="str">
            <v>.</v>
          </cell>
          <cell r="D5876" t="str">
            <v>Mesa Wind Power Corp</v>
          </cell>
        </row>
        <row r="5877">
          <cell r="A5877">
            <v>50535</v>
          </cell>
          <cell r="B5877" t="str">
            <v>N</v>
          </cell>
          <cell r="C5877" t="str">
            <v/>
          </cell>
          <cell r="D5877" t="str">
            <v>Mesa Wind Power Corp</v>
          </cell>
        </row>
        <row r="5878">
          <cell r="A5878">
            <v>50535</v>
          </cell>
          <cell r="B5878" t="str">
            <v>N</v>
          </cell>
          <cell r="C5878" t="str">
            <v/>
          </cell>
          <cell r="D5878" t="str">
            <v>Mesa Wind Power Corp</v>
          </cell>
        </row>
        <row r="5879">
          <cell r="A5879">
            <v>50536</v>
          </cell>
          <cell r="B5879" t="str">
            <v>N</v>
          </cell>
          <cell r="C5879" t="str">
            <v>.</v>
          </cell>
          <cell r="D5879" t="str">
            <v>Sky River LLC</v>
          </cell>
        </row>
        <row r="5880">
          <cell r="A5880">
            <v>50536</v>
          </cell>
          <cell r="B5880" t="str">
            <v>N</v>
          </cell>
          <cell r="C5880" t="str">
            <v>.</v>
          </cell>
          <cell r="D5880" t="str">
            <v>Sky River LLC</v>
          </cell>
        </row>
        <row r="5881">
          <cell r="A5881">
            <v>50536</v>
          </cell>
          <cell r="B5881" t="str">
            <v>N</v>
          </cell>
          <cell r="C5881" t="str">
            <v>.</v>
          </cell>
          <cell r="D5881" t="str">
            <v>Sky River LLC</v>
          </cell>
        </row>
        <row r="5882">
          <cell r="A5882">
            <v>50536</v>
          </cell>
          <cell r="B5882" t="str">
            <v>N</v>
          </cell>
          <cell r="C5882" t="str">
            <v/>
          </cell>
          <cell r="D5882" t="str">
            <v>Sky River LLC</v>
          </cell>
        </row>
        <row r="5883">
          <cell r="A5883">
            <v>50536</v>
          </cell>
          <cell r="B5883" t="str">
            <v>N</v>
          </cell>
          <cell r="C5883" t="str">
            <v/>
          </cell>
          <cell r="D5883" t="str">
            <v>Sky River LLC</v>
          </cell>
        </row>
        <row r="5884">
          <cell r="A5884">
            <v>50537</v>
          </cell>
          <cell r="B5884" t="str">
            <v>Y</v>
          </cell>
          <cell r="C5884" t="str">
            <v>.</v>
          </cell>
          <cell r="D5884" t="str">
            <v>SRI International Cogen Project</v>
          </cell>
        </row>
        <row r="5885">
          <cell r="A5885">
            <v>50537</v>
          </cell>
          <cell r="B5885" t="str">
            <v>Y</v>
          </cell>
          <cell r="C5885" t="str">
            <v>.</v>
          </cell>
          <cell r="D5885" t="str">
            <v>SRI International Cogen Project</v>
          </cell>
        </row>
        <row r="5886">
          <cell r="A5886">
            <v>50537</v>
          </cell>
          <cell r="B5886" t="str">
            <v>Y</v>
          </cell>
          <cell r="C5886" t="str">
            <v>.</v>
          </cell>
          <cell r="D5886" t="str">
            <v>SRI International Cogen Project</v>
          </cell>
        </row>
        <row r="5887">
          <cell r="A5887">
            <v>50537</v>
          </cell>
          <cell r="B5887" t="str">
            <v>Y</v>
          </cell>
          <cell r="C5887" t="str">
            <v>.</v>
          </cell>
          <cell r="D5887" t="str">
            <v>SRI International Cogen Project</v>
          </cell>
        </row>
        <row r="5888">
          <cell r="A5888">
            <v>50537</v>
          </cell>
          <cell r="B5888" t="str">
            <v>Y</v>
          </cell>
          <cell r="C5888" t="str">
            <v>.</v>
          </cell>
          <cell r="D5888" t="str">
            <v>SRI International Cogen Project</v>
          </cell>
        </row>
        <row r="5889">
          <cell r="A5889">
            <v>50537</v>
          </cell>
          <cell r="B5889" t="str">
            <v>Y</v>
          </cell>
          <cell r="C5889" t="str">
            <v>.</v>
          </cell>
          <cell r="D5889" t="str">
            <v>SRI International Cogen Project</v>
          </cell>
        </row>
        <row r="5890">
          <cell r="A5890">
            <v>50537</v>
          </cell>
          <cell r="B5890" t="str">
            <v>Y</v>
          </cell>
          <cell r="C5890" t="str">
            <v/>
          </cell>
          <cell r="D5890" t="str">
            <v>SRI International Cogen Project</v>
          </cell>
        </row>
        <row r="5891">
          <cell r="A5891">
            <v>50537</v>
          </cell>
          <cell r="B5891" t="str">
            <v>Y</v>
          </cell>
          <cell r="C5891" t="str">
            <v/>
          </cell>
          <cell r="D5891" t="str">
            <v>SRI International Cogen Project</v>
          </cell>
        </row>
        <row r="5892">
          <cell r="A5892">
            <v>50537</v>
          </cell>
          <cell r="B5892" t="str">
            <v>Y</v>
          </cell>
          <cell r="C5892" t="str">
            <v/>
          </cell>
          <cell r="D5892" t="str">
            <v>SRI International Cogen Project</v>
          </cell>
        </row>
        <row r="5893">
          <cell r="A5893">
            <v>50537</v>
          </cell>
          <cell r="B5893" t="str">
            <v>Y</v>
          </cell>
          <cell r="C5893" t="str">
            <v/>
          </cell>
          <cell r="D5893" t="str">
            <v>SRI International Cogen Project</v>
          </cell>
        </row>
        <row r="5894">
          <cell r="A5894">
            <v>50540</v>
          </cell>
          <cell r="B5894" t="str">
            <v>N</v>
          </cell>
          <cell r="C5894" t="str">
            <v>.</v>
          </cell>
          <cell r="D5894" t="str">
            <v>BP Carson Refinery</v>
          </cell>
        </row>
        <row r="5895">
          <cell r="A5895">
            <v>50540</v>
          </cell>
          <cell r="B5895" t="str">
            <v>N</v>
          </cell>
          <cell r="C5895" t="str">
            <v>.</v>
          </cell>
          <cell r="D5895" t="str">
            <v>BP Carson Refinery</v>
          </cell>
        </row>
        <row r="5896">
          <cell r="A5896">
            <v>50540</v>
          </cell>
          <cell r="B5896" t="str">
            <v>N</v>
          </cell>
          <cell r="C5896" t="str">
            <v>.</v>
          </cell>
          <cell r="D5896" t="str">
            <v>BP Carson Refinery</v>
          </cell>
        </row>
        <row r="5897">
          <cell r="A5897">
            <v>50540</v>
          </cell>
          <cell r="B5897" t="str">
            <v>N</v>
          </cell>
          <cell r="C5897" t="str">
            <v>.</v>
          </cell>
          <cell r="D5897" t="str">
            <v>BP Carson Refinery</v>
          </cell>
        </row>
        <row r="5898">
          <cell r="A5898">
            <v>50540</v>
          </cell>
          <cell r="B5898" t="str">
            <v>N</v>
          </cell>
          <cell r="C5898" t="str">
            <v>.</v>
          </cell>
          <cell r="D5898" t="str">
            <v>BP Carson Refinery</v>
          </cell>
        </row>
        <row r="5899">
          <cell r="A5899">
            <v>50540</v>
          </cell>
          <cell r="B5899" t="str">
            <v>N</v>
          </cell>
          <cell r="C5899" t="str">
            <v>.</v>
          </cell>
          <cell r="D5899" t="str">
            <v>BP Carson Refinery</v>
          </cell>
        </row>
        <row r="5900">
          <cell r="A5900">
            <v>50540</v>
          </cell>
          <cell r="B5900" t="str">
            <v>N</v>
          </cell>
          <cell r="C5900" t="str">
            <v/>
          </cell>
          <cell r="D5900" t="str">
            <v>BP Carson Refinery</v>
          </cell>
        </row>
        <row r="5901">
          <cell r="A5901">
            <v>50540</v>
          </cell>
          <cell r="B5901" t="str">
            <v>N</v>
          </cell>
          <cell r="C5901" t="str">
            <v/>
          </cell>
          <cell r="D5901" t="str">
            <v>BP Carson Refinery</v>
          </cell>
        </row>
        <row r="5902">
          <cell r="A5902">
            <v>50540</v>
          </cell>
          <cell r="B5902" t="str">
            <v>N</v>
          </cell>
          <cell r="C5902" t="str">
            <v/>
          </cell>
          <cell r="D5902" t="str">
            <v>BP Carson Refinery</v>
          </cell>
        </row>
        <row r="5903">
          <cell r="A5903">
            <v>50540</v>
          </cell>
          <cell r="B5903" t="str">
            <v>N</v>
          </cell>
          <cell r="C5903" t="str">
            <v/>
          </cell>
          <cell r="D5903" t="str">
            <v>BP Carson Refinery</v>
          </cell>
        </row>
        <row r="5904">
          <cell r="A5904">
            <v>50541</v>
          </cell>
          <cell r="B5904" t="str">
            <v>N</v>
          </cell>
          <cell r="C5904" t="str">
            <v>.</v>
          </cell>
          <cell r="D5904" t="str">
            <v>Harbor Cogen</v>
          </cell>
        </row>
        <row r="5905">
          <cell r="A5905">
            <v>50541</v>
          </cell>
          <cell r="B5905" t="str">
            <v>N</v>
          </cell>
          <cell r="C5905" t="str">
            <v>.</v>
          </cell>
          <cell r="D5905" t="str">
            <v>Harbor Cogen</v>
          </cell>
        </row>
        <row r="5906">
          <cell r="A5906">
            <v>50541</v>
          </cell>
          <cell r="B5906" t="str">
            <v>N</v>
          </cell>
          <cell r="C5906" t="str">
            <v>.</v>
          </cell>
          <cell r="D5906" t="str">
            <v>Harbor Cogen</v>
          </cell>
        </row>
        <row r="5907">
          <cell r="A5907">
            <v>50541</v>
          </cell>
          <cell r="B5907" t="str">
            <v>N</v>
          </cell>
          <cell r="C5907" t="str">
            <v>.</v>
          </cell>
          <cell r="D5907" t="str">
            <v>Harbor Cogen</v>
          </cell>
        </row>
        <row r="5908">
          <cell r="A5908">
            <v>50541</v>
          </cell>
          <cell r="B5908" t="str">
            <v>N</v>
          </cell>
          <cell r="C5908" t="str">
            <v>.</v>
          </cell>
          <cell r="D5908" t="str">
            <v>Harbor Cogen</v>
          </cell>
        </row>
        <row r="5909">
          <cell r="A5909">
            <v>50541</v>
          </cell>
          <cell r="B5909" t="str">
            <v>N</v>
          </cell>
          <cell r="C5909" t="str">
            <v>.</v>
          </cell>
          <cell r="D5909" t="str">
            <v>Harbor Cogen</v>
          </cell>
        </row>
        <row r="5910">
          <cell r="A5910">
            <v>50541</v>
          </cell>
          <cell r="B5910" t="str">
            <v>N</v>
          </cell>
          <cell r="C5910" t="str">
            <v/>
          </cell>
          <cell r="D5910" t="str">
            <v>Harbor Cogen</v>
          </cell>
        </row>
        <row r="5911">
          <cell r="A5911">
            <v>50541</v>
          </cell>
          <cell r="B5911" t="str">
            <v>N</v>
          </cell>
          <cell r="C5911" t="str">
            <v/>
          </cell>
          <cell r="D5911" t="str">
            <v>Harbor Cogen</v>
          </cell>
        </row>
        <row r="5912">
          <cell r="A5912">
            <v>50541</v>
          </cell>
          <cell r="B5912" t="str">
            <v>N</v>
          </cell>
          <cell r="C5912" t="str">
            <v/>
          </cell>
          <cell r="D5912" t="str">
            <v>Harbor Cogen</v>
          </cell>
        </row>
        <row r="5913">
          <cell r="A5913">
            <v>50541</v>
          </cell>
          <cell r="B5913" t="str">
            <v>N</v>
          </cell>
          <cell r="C5913" t="str">
            <v/>
          </cell>
          <cell r="D5913" t="str">
            <v>Harbor Cogen</v>
          </cell>
        </row>
        <row r="5914">
          <cell r="A5914">
            <v>50544</v>
          </cell>
          <cell r="B5914" t="str">
            <v>Y</v>
          </cell>
          <cell r="C5914" t="str">
            <v>.</v>
          </cell>
          <cell r="D5914" t="str">
            <v>Port Townsend Paper</v>
          </cell>
        </row>
        <row r="5915">
          <cell r="A5915">
            <v>50544</v>
          </cell>
          <cell r="B5915" t="str">
            <v>Y</v>
          </cell>
          <cell r="C5915" t="str">
            <v>.</v>
          </cell>
          <cell r="D5915" t="str">
            <v>Port Townsend Paper</v>
          </cell>
        </row>
        <row r="5916">
          <cell r="A5916">
            <v>50544</v>
          </cell>
          <cell r="B5916" t="str">
            <v>Y</v>
          </cell>
          <cell r="C5916" t="str">
            <v>.</v>
          </cell>
          <cell r="D5916" t="str">
            <v>Port Townsend Paper</v>
          </cell>
        </row>
        <row r="5917">
          <cell r="A5917">
            <v>50544</v>
          </cell>
          <cell r="B5917" t="str">
            <v>Y</v>
          </cell>
          <cell r="C5917" t="str">
            <v>.</v>
          </cell>
          <cell r="D5917" t="str">
            <v>Port Townsend Paper</v>
          </cell>
        </row>
        <row r="5918">
          <cell r="A5918">
            <v>50544</v>
          </cell>
          <cell r="B5918" t="str">
            <v>Y</v>
          </cell>
          <cell r="C5918" t="str">
            <v>.</v>
          </cell>
          <cell r="D5918" t="str">
            <v>Port Townsend Paper</v>
          </cell>
        </row>
        <row r="5919">
          <cell r="A5919">
            <v>50544</v>
          </cell>
          <cell r="B5919" t="str">
            <v>Y</v>
          </cell>
          <cell r="C5919" t="str">
            <v>.</v>
          </cell>
          <cell r="D5919" t="str">
            <v>Port Townsend Paper</v>
          </cell>
        </row>
        <row r="5920">
          <cell r="A5920">
            <v>50544</v>
          </cell>
          <cell r="B5920" t="str">
            <v>Y</v>
          </cell>
          <cell r="C5920" t="str">
            <v>.</v>
          </cell>
          <cell r="D5920" t="str">
            <v>Port Townsend Paper</v>
          </cell>
        </row>
        <row r="5921">
          <cell r="A5921">
            <v>50544</v>
          </cell>
          <cell r="B5921" t="str">
            <v>Y</v>
          </cell>
          <cell r="C5921" t="str">
            <v>.</v>
          </cell>
          <cell r="D5921" t="str">
            <v>Port Townsend Paper</v>
          </cell>
        </row>
        <row r="5922">
          <cell r="A5922">
            <v>50544</v>
          </cell>
          <cell r="B5922" t="str">
            <v>Y</v>
          </cell>
          <cell r="C5922" t="str">
            <v>.</v>
          </cell>
          <cell r="D5922" t="str">
            <v>Port Townsend Paper</v>
          </cell>
        </row>
        <row r="5923">
          <cell r="A5923">
            <v>50544</v>
          </cell>
          <cell r="B5923" t="str">
            <v>Y</v>
          </cell>
          <cell r="C5923" t="str">
            <v>.</v>
          </cell>
          <cell r="D5923" t="str">
            <v>Port Townsend Paper</v>
          </cell>
        </row>
        <row r="5924">
          <cell r="A5924">
            <v>50544</v>
          </cell>
          <cell r="B5924" t="str">
            <v>Y</v>
          </cell>
          <cell r="C5924" t="str">
            <v>.</v>
          </cell>
          <cell r="D5924" t="str">
            <v>Port Townsend Paper</v>
          </cell>
        </row>
        <row r="5925">
          <cell r="A5925">
            <v>50544</v>
          </cell>
          <cell r="B5925" t="str">
            <v>Y</v>
          </cell>
          <cell r="C5925" t="str">
            <v>.</v>
          </cell>
          <cell r="D5925" t="str">
            <v>Port Townsend Paper</v>
          </cell>
        </row>
        <row r="5926">
          <cell r="A5926">
            <v>50544</v>
          </cell>
          <cell r="B5926" t="str">
            <v>Y</v>
          </cell>
          <cell r="C5926" t="str">
            <v>.</v>
          </cell>
          <cell r="D5926" t="str">
            <v>Port Townsend Paper</v>
          </cell>
        </row>
        <row r="5927">
          <cell r="A5927">
            <v>50544</v>
          </cell>
          <cell r="B5927" t="str">
            <v>Y</v>
          </cell>
          <cell r="C5927" t="str">
            <v>.</v>
          </cell>
          <cell r="D5927" t="str">
            <v>Port Townsend Paper</v>
          </cell>
        </row>
        <row r="5928">
          <cell r="A5928">
            <v>50544</v>
          </cell>
          <cell r="B5928" t="str">
            <v>Y</v>
          </cell>
          <cell r="C5928" t="str">
            <v>.</v>
          </cell>
          <cell r="D5928" t="str">
            <v>Port Townsend Paper</v>
          </cell>
        </row>
        <row r="5929">
          <cell r="A5929">
            <v>50544</v>
          </cell>
          <cell r="B5929" t="str">
            <v>Y</v>
          </cell>
          <cell r="C5929" t="str">
            <v>.</v>
          </cell>
          <cell r="D5929" t="str">
            <v>Port Townsend Paper</v>
          </cell>
        </row>
        <row r="5930">
          <cell r="A5930">
            <v>50544</v>
          </cell>
          <cell r="B5930" t="str">
            <v>Y</v>
          </cell>
          <cell r="C5930" t="str">
            <v>.</v>
          </cell>
          <cell r="D5930" t="str">
            <v>Port Townsend Paper</v>
          </cell>
        </row>
        <row r="5931">
          <cell r="A5931">
            <v>50544</v>
          </cell>
          <cell r="B5931" t="str">
            <v>Y</v>
          </cell>
          <cell r="C5931" t="str">
            <v>.</v>
          </cell>
          <cell r="D5931" t="str">
            <v>Port Townsend Paper</v>
          </cell>
        </row>
        <row r="5932">
          <cell r="A5932">
            <v>50544</v>
          </cell>
          <cell r="B5932" t="str">
            <v>Y</v>
          </cell>
          <cell r="C5932" t="str">
            <v/>
          </cell>
          <cell r="D5932" t="str">
            <v>Port Townsend Paper</v>
          </cell>
        </row>
        <row r="5933">
          <cell r="A5933">
            <v>50544</v>
          </cell>
          <cell r="B5933" t="str">
            <v>Y</v>
          </cell>
          <cell r="C5933" t="str">
            <v/>
          </cell>
          <cell r="D5933" t="str">
            <v>Port Townsend Paper</v>
          </cell>
        </row>
        <row r="5934">
          <cell r="A5934">
            <v>50544</v>
          </cell>
          <cell r="B5934" t="str">
            <v>Y</v>
          </cell>
          <cell r="C5934" t="str">
            <v/>
          </cell>
          <cell r="D5934" t="str">
            <v>Port Townsend Paper</v>
          </cell>
        </row>
        <row r="5935">
          <cell r="A5935">
            <v>50544</v>
          </cell>
          <cell r="B5935" t="str">
            <v>Y</v>
          </cell>
          <cell r="C5935" t="str">
            <v/>
          </cell>
          <cell r="D5935" t="str">
            <v>Port Townsend Paper</v>
          </cell>
        </row>
        <row r="5936">
          <cell r="A5936">
            <v>50544</v>
          </cell>
          <cell r="B5936" t="str">
            <v>Y</v>
          </cell>
          <cell r="C5936" t="str">
            <v/>
          </cell>
          <cell r="D5936" t="str">
            <v>Port Townsend Paper</v>
          </cell>
        </row>
        <row r="5937">
          <cell r="A5937">
            <v>50544</v>
          </cell>
          <cell r="B5937" t="str">
            <v>Y</v>
          </cell>
          <cell r="C5937" t="str">
            <v/>
          </cell>
          <cell r="D5937" t="str">
            <v>Port Townsend Paper</v>
          </cell>
        </row>
        <row r="5938">
          <cell r="A5938">
            <v>50544</v>
          </cell>
          <cell r="B5938" t="str">
            <v>Y</v>
          </cell>
          <cell r="C5938" t="str">
            <v/>
          </cell>
          <cell r="D5938" t="str">
            <v>Port Townsend Paper</v>
          </cell>
        </row>
        <row r="5939">
          <cell r="A5939">
            <v>50544</v>
          </cell>
          <cell r="B5939" t="str">
            <v>Y</v>
          </cell>
          <cell r="C5939" t="str">
            <v/>
          </cell>
          <cell r="D5939" t="str">
            <v>Port Townsend Paper</v>
          </cell>
        </row>
        <row r="5940">
          <cell r="A5940">
            <v>50544</v>
          </cell>
          <cell r="B5940" t="str">
            <v>Y</v>
          </cell>
          <cell r="C5940" t="str">
            <v/>
          </cell>
          <cell r="D5940" t="str">
            <v>Port Townsend Paper</v>
          </cell>
        </row>
        <row r="5941">
          <cell r="A5941">
            <v>50544</v>
          </cell>
          <cell r="B5941" t="str">
            <v>Y</v>
          </cell>
          <cell r="C5941" t="str">
            <v/>
          </cell>
          <cell r="D5941" t="str">
            <v>Port Townsend Paper</v>
          </cell>
        </row>
        <row r="5942">
          <cell r="A5942">
            <v>50544</v>
          </cell>
          <cell r="B5942" t="str">
            <v>Y</v>
          </cell>
          <cell r="C5942" t="str">
            <v/>
          </cell>
          <cell r="D5942" t="str">
            <v>Port Townsend Paper</v>
          </cell>
        </row>
        <row r="5943">
          <cell r="A5943">
            <v>50546</v>
          </cell>
          <cell r="B5943" t="str">
            <v>N</v>
          </cell>
          <cell r="C5943" t="str">
            <v>.</v>
          </cell>
          <cell r="D5943" t="str">
            <v>Bowman</v>
          </cell>
        </row>
        <row r="5944">
          <cell r="A5944">
            <v>50546</v>
          </cell>
          <cell r="B5944" t="str">
            <v>N</v>
          </cell>
          <cell r="C5944" t="str">
            <v>.</v>
          </cell>
          <cell r="D5944" t="str">
            <v>Bowman</v>
          </cell>
        </row>
        <row r="5945">
          <cell r="A5945">
            <v>50546</v>
          </cell>
          <cell r="B5945" t="str">
            <v>N</v>
          </cell>
          <cell r="C5945" t="str">
            <v>.</v>
          </cell>
          <cell r="D5945" t="str">
            <v>Bowman</v>
          </cell>
        </row>
        <row r="5946">
          <cell r="A5946">
            <v>50546</v>
          </cell>
          <cell r="B5946" t="str">
            <v>N</v>
          </cell>
          <cell r="C5946" t="str">
            <v/>
          </cell>
          <cell r="D5946" t="str">
            <v>Bowman</v>
          </cell>
        </row>
        <row r="5947">
          <cell r="A5947">
            <v>50546</v>
          </cell>
          <cell r="B5947" t="str">
            <v>N</v>
          </cell>
          <cell r="C5947" t="str">
            <v/>
          </cell>
          <cell r="D5947" t="str">
            <v>Bowman</v>
          </cell>
        </row>
        <row r="5948">
          <cell r="A5948">
            <v>50552</v>
          </cell>
          <cell r="B5948" t="str">
            <v>N</v>
          </cell>
          <cell r="C5948" t="str">
            <v>.</v>
          </cell>
          <cell r="D5948" t="str">
            <v>GPS Cabazon Wind LLC</v>
          </cell>
        </row>
        <row r="5949">
          <cell r="A5949">
            <v>50552</v>
          </cell>
          <cell r="B5949" t="str">
            <v>N</v>
          </cell>
          <cell r="C5949" t="str">
            <v>.</v>
          </cell>
          <cell r="D5949" t="str">
            <v>GPS Cabazon Wind LLC</v>
          </cell>
        </row>
        <row r="5950">
          <cell r="A5950">
            <v>50552</v>
          </cell>
          <cell r="B5950" t="str">
            <v>N</v>
          </cell>
          <cell r="C5950" t="str">
            <v>.</v>
          </cell>
          <cell r="D5950" t="str">
            <v>GPS Cabazon Wind LLC</v>
          </cell>
        </row>
        <row r="5951">
          <cell r="A5951">
            <v>50552</v>
          </cell>
          <cell r="B5951" t="str">
            <v>N</v>
          </cell>
          <cell r="C5951" t="str">
            <v/>
          </cell>
          <cell r="D5951" t="str">
            <v>Cabazon Wind Farm</v>
          </cell>
        </row>
        <row r="5952">
          <cell r="A5952">
            <v>50552</v>
          </cell>
          <cell r="B5952" t="str">
            <v>N</v>
          </cell>
          <cell r="C5952" t="str">
            <v/>
          </cell>
          <cell r="D5952" t="str">
            <v>Cabazon Wind Farm</v>
          </cell>
        </row>
        <row r="5953">
          <cell r="A5953">
            <v>50553</v>
          </cell>
          <cell r="B5953" t="str">
            <v>N</v>
          </cell>
          <cell r="C5953" t="str">
            <v>.</v>
          </cell>
          <cell r="D5953" t="str">
            <v>Edom Hills Project 1 LLC</v>
          </cell>
        </row>
        <row r="5954">
          <cell r="A5954">
            <v>50553</v>
          </cell>
          <cell r="B5954" t="str">
            <v>N</v>
          </cell>
          <cell r="C5954" t="str">
            <v>.</v>
          </cell>
          <cell r="D5954" t="str">
            <v>Edom Hills Project 1 LLC</v>
          </cell>
        </row>
        <row r="5955">
          <cell r="A5955">
            <v>50553</v>
          </cell>
          <cell r="B5955" t="str">
            <v>N</v>
          </cell>
          <cell r="C5955" t="str">
            <v>.</v>
          </cell>
          <cell r="D5955" t="str">
            <v>Edom Hills Project 1 LLC</v>
          </cell>
        </row>
        <row r="5956">
          <cell r="A5956">
            <v>50553</v>
          </cell>
          <cell r="B5956" t="str">
            <v>N</v>
          </cell>
          <cell r="C5956" t="str">
            <v/>
          </cell>
          <cell r="D5956" t="str">
            <v>Edom Hills Project 1 LLC</v>
          </cell>
        </row>
        <row r="5957">
          <cell r="A5957">
            <v>50553</v>
          </cell>
          <cell r="B5957" t="str">
            <v>N</v>
          </cell>
          <cell r="C5957" t="str">
            <v/>
          </cell>
          <cell r="D5957" t="str">
            <v>Edom Hills Project 1 LLC</v>
          </cell>
        </row>
        <row r="5958">
          <cell r="A5958">
            <v>50560</v>
          </cell>
          <cell r="B5958" t="str">
            <v>N</v>
          </cell>
          <cell r="C5958" t="str">
            <v>.</v>
          </cell>
          <cell r="D5958" t="str">
            <v>Pacific-Ultrapower Chinese Station</v>
          </cell>
        </row>
        <row r="5959">
          <cell r="A5959">
            <v>50560</v>
          </cell>
          <cell r="B5959" t="str">
            <v>N</v>
          </cell>
          <cell r="C5959" t="str">
            <v>.</v>
          </cell>
          <cell r="D5959" t="str">
            <v>Pacific-Ultrapower Chinese Station</v>
          </cell>
        </row>
        <row r="5960">
          <cell r="A5960">
            <v>50560</v>
          </cell>
          <cell r="B5960" t="str">
            <v>N</v>
          </cell>
          <cell r="C5960" t="str">
            <v>.</v>
          </cell>
          <cell r="D5960" t="str">
            <v>Pacific-Ultrapower Chinese Station</v>
          </cell>
        </row>
        <row r="5961">
          <cell r="A5961">
            <v>50560</v>
          </cell>
          <cell r="B5961" t="str">
            <v>N</v>
          </cell>
          <cell r="C5961" t="str">
            <v>.</v>
          </cell>
          <cell r="D5961" t="str">
            <v>Pacific-Ultrapower Chinese Station</v>
          </cell>
        </row>
        <row r="5962">
          <cell r="A5962">
            <v>50560</v>
          </cell>
          <cell r="B5962" t="str">
            <v>N</v>
          </cell>
          <cell r="C5962" t="str">
            <v>.</v>
          </cell>
          <cell r="D5962" t="str">
            <v>Pacific-Ultrapower Chinese Station</v>
          </cell>
        </row>
        <row r="5963">
          <cell r="A5963">
            <v>50560</v>
          </cell>
          <cell r="B5963" t="str">
            <v>N</v>
          </cell>
          <cell r="C5963" t="str">
            <v>.</v>
          </cell>
          <cell r="D5963" t="str">
            <v>Pacific-Ultrapower Chinese Station</v>
          </cell>
        </row>
        <row r="5964">
          <cell r="A5964">
            <v>50560</v>
          </cell>
          <cell r="B5964" t="str">
            <v>N</v>
          </cell>
          <cell r="C5964" t="str">
            <v/>
          </cell>
          <cell r="D5964" t="str">
            <v>Pacific-Ultrapower Chinese Station</v>
          </cell>
        </row>
        <row r="5965">
          <cell r="A5965">
            <v>50560</v>
          </cell>
          <cell r="B5965" t="str">
            <v>N</v>
          </cell>
          <cell r="C5965" t="str">
            <v/>
          </cell>
          <cell r="D5965" t="str">
            <v>Pacific-Ultrapower Chinese Station</v>
          </cell>
        </row>
        <row r="5966">
          <cell r="A5966">
            <v>50560</v>
          </cell>
          <cell r="B5966" t="str">
            <v>N</v>
          </cell>
          <cell r="C5966" t="str">
            <v/>
          </cell>
          <cell r="D5966" t="str">
            <v>Pacific-Ultrapower Chinese Station</v>
          </cell>
        </row>
        <row r="5967">
          <cell r="A5967">
            <v>50560</v>
          </cell>
          <cell r="B5967" t="str">
            <v>N</v>
          </cell>
          <cell r="C5967" t="str">
            <v/>
          </cell>
          <cell r="D5967" t="str">
            <v>Pacific-Ultrapower Chinese Station</v>
          </cell>
        </row>
        <row r="5968">
          <cell r="A5968">
            <v>50571</v>
          </cell>
          <cell r="B5968" t="str">
            <v>N</v>
          </cell>
          <cell r="C5968" t="str">
            <v>.</v>
          </cell>
          <cell r="D5968" t="str">
            <v>Altamont Gas Recovery</v>
          </cell>
        </row>
        <row r="5969">
          <cell r="A5969">
            <v>50571</v>
          </cell>
          <cell r="B5969" t="str">
            <v>N</v>
          </cell>
          <cell r="C5969" t="str">
            <v>.</v>
          </cell>
          <cell r="D5969" t="str">
            <v>Altamont Gas Recovery</v>
          </cell>
        </row>
        <row r="5970">
          <cell r="A5970">
            <v>50571</v>
          </cell>
          <cell r="B5970" t="str">
            <v>N</v>
          </cell>
          <cell r="C5970" t="str">
            <v>.</v>
          </cell>
          <cell r="D5970" t="str">
            <v>Altamont Gas Recovery</v>
          </cell>
        </row>
        <row r="5971">
          <cell r="A5971">
            <v>50571</v>
          </cell>
          <cell r="B5971" t="str">
            <v>N</v>
          </cell>
          <cell r="C5971" t="str">
            <v>.</v>
          </cell>
          <cell r="D5971" t="str">
            <v>Altamont Gas Recovery</v>
          </cell>
        </row>
        <row r="5972">
          <cell r="A5972">
            <v>50571</v>
          </cell>
          <cell r="B5972" t="str">
            <v>N</v>
          </cell>
          <cell r="C5972" t="str">
            <v>.</v>
          </cell>
          <cell r="D5972" t="str">
            <v>Altamont Gas Recovery</v>
          </cell>
        </row>
        <row r="5973">
          <cell r="A5973">
            <v>50571</v>
          </cell>
          <cell r="B5973" t="str">
            <v>N</v>
          </cell>
          <cell r="C5973" t="str">
            <v>.</v>
          </cell>
          <cell r="D5973" t="str">
            <v>Altamont Gas Recovery</v>
          </cell>
        </row>
        <row r="5974">
          <cell r="A5974">
            <v>50571</v>
          </cell>
          <cell r="B5974" t="str">
            <v>N</v>
          </cell>
          <cell r="C5974" t="str">
            <v/>
          </cell>
          <cell r="D5974" t="str">
            <v>Altamont Gas Recovery</v>
          </cell>
        </row>
        <row r="5975">
          <cell r="A5975">
            <v>50571</v>
          </cell>
          <cell r="B5975" t="str">
            <v>N</v>
          </cell>
          <cell r="C5975" t="str">
            <v/>
          </cell>
          <cell r="D5975" t="str">
            <v>Altamont Gas Recovery</v>
          </cell>
        </row>
        <row r="5976">
          <cell r="A5976">
            <v>50571</v>
          </cell>
          <cell r="B5976" t="str">
            <v>N</v>
          </cell>
          <cell r="C5976" t="str">
            <v/>
          </cell>
          <cell r="D5976" t="str">
            <v>Altamont Gas Recovery</v>
          </cell>
        </row>
        <row r="5977">
          <cell r="A5977">
            <v>50571</v>
          </cell>
          <cell r="B5977" t="str">
            <v>N</v>
          </cell>
          <cell r="C5977" t="str">
            <v/>
          </cell>
          <cell r="D5977" t="str">
            <v>Altamont Gas Recovery</v>
          </cell>
        </row>
        <row r="5978">
          <cell r="A5978">
            <v>50610</v>
          </cell>
          <cell r="B5978" t="str">
            <v>Y</v>
          </cell>
          <cell r="C5978" t="str">
            <v>.</v>
          </cell>
          <cell r="D5978" t="str">
            <v>Saint Johns Health Center</v>
          </cell>
        </row>
        <row r="5979">
          <cell r="A5979">
            <v>50610</v>
          </cell>
          <cell r="B5979" t="str">
            <v>Y</v>
          </cell>
          <cell r="C5979" t="str">
            <v/>
          </cell>
          <cell r="D5979" t="str">
            <v>Saint Johns Health Center</v>
          </cell>
        </row>
        <row r="5980">
          <cell r="A5980">
            <v>50610</v>
          </cell>
          <cell r="B5980" t="str">
            <v>Y</v>
          </cell>
          <cell r="C5980" t="str">
            <v/>
          </cell>
          <cell r="D5980" t="str">
            <v>Saint Johns Health Center</v>
          </cell>
        </row>
        <row r="5981">
          <cell r="A5981">
            <v>50612</v>
          </cell>
          <cell r="B5981" t="str">
            <v>Y</v>
          </cell>
          <cell r="C5981" t="str">
            <v>.</v>
          </cell>
          <cell r="D5981" t="str">
            <v>McKittrick Limited</v>
          </cell>
        </row>
        <row r="5982">
          <cell r="A5982">
            <v>50612</v>
          </cell>
          <cell r="B5982" t="str">
            <v>Y</v>
          </cell>
          <cell r="C5982" t="str">
            <v>.</v>
          </cell>
          <cell r="D5982" t="str">
            <v>McKittrick Limited</v>
          </cell>
        </row>
        <row r="5983">
          <cell r="A5983">
            <v>50612</v>
          </cell>
          <cell r="B5983" t="str">
            <v>Y</v>
          </cell>
          <cell r="C5983" t="str">
            <v>.</v>
          </cell>
          <cell r="D5983" t="str">
            <v>McKittrick Limited</v>
          </cell>
        </row>
        <row r="5984">
          <cell r="A5984">
            <v>50612</v>
          </cell>
          <cell r="B5984" t="str">
            <v>Y</v>
          </cell>
          <cell r="C5984" t="str">
            <v/>
          </cell>
          <cell r="D5984" t="str">
            <v>McKittrick Limited</v>
          </cell>
        </row>
        <row r="5985">
          <cell r="A5985">
            <v>50612</v>
          </cell>
          <cell r="B5985" t="str">
            <v>Y</v>
          </cell>
          <cell r="C5985" t="str">
            <v/>
          </cell>
          <cell r="D5985" t="str">
            <v>McKittrick Cogen Facility</v>
          </cell>
        </row>
        <row r="5986">
          <cell r="A5986">
            <v>50622</v>
          </cell>
          <cell r="B5986" t="str">
            <v>Y</v>
          </cell>
          <cell r="C5986" t="str">
            <v>.</v>
          </cell>
          <cell r="D5986" t="str">
            <v>Berry Cogen Tanne Hills 18</v>
          </cell>
        </row>
        <row r="5987">
          <cell r="A5987">
            <v>50622</v>
          </cell>
          <cell r="B5987" t="str">
            <v>Y</v>
          </cell>
          <cell r="C5987" t="str">
            <v>.</v>
          </cell>
          <cell r="D5987" t="str">
            <v>Berry Cogen Tanne Hills 18</v>
          </cell>
        </row>
        <row r="5988">
          <cell r="A5988">
            <v>50622</v>
          </cell>
          <cell r="B5988" t="str">
            <v>Y</v>
          </cell>
          <cell r="C5988" t="str">
            <v>.</v>
          </cell>
          <cell r="D5988" t="str">
            <v>Berry Cogen Tanne Hills 18</v>
          </cell>
        </row>
        <row r="5989">
          <cell r="A5989">
            <v>50622</v>
          </cell>
          <cell r="B5989" t="str">
            <v>Y</v>
          </cell>
          <cell r="C5989" t="str">
            <v/>
          </cell>
          <cell r="D5989" t="str">
            <v>Berry Cogen Tanne Hills 18</v>
          </cell>
        </row>
        <row r="5990">
          <cell r="A5990">
            <v>50622</v>
          </cell>
          <cell r="B5990" t="str">
            <v>Y</v>
          </cell>
          <cell r="C5990" t="str">
            <v/>
          </cell>
          <cell r="D5990" t="str">
            <v>Berry Cogen Tanne Hills 18</v>
          </cell>
        </row>
        <row r="5991">
          <cell r="A5991">
            <v>50623</v>
          </cell>
          <cell r="B5991" t="str">
            <v>Y</v>
          </cell>
          <cell r="C5991" t="str">
            <v>.</v>
          </cell>
          <cell r="D5991" t="str">
            <v>Gaviota Oil Plant</v>
          </cell>
        </row>
        <row r="5992">
          <cell r="A5992">
            <v>50623</v>
          </cell>
          <cell r="B5992" t="str">
            <v>Y</v>
          </cell>
          <cell r="C5992" t="str">
            <v>.</v>
          </cell>
          <cell r="D5992" t="str">
            <v>Gaviota Oil Plant</v>
          </cell>
        </row>
        <row r="5993">
          <cell r="A5993">
            <v>50623</v>
          </cell>
          <cell r="B5993" t="str">
            <v>Y</v>
          </cell>
          <cell r="C5993" t="str">
            <v>.</v>
          </cell>
          <cell r="D5993" t="str">
            <v>Gaviota Oil Plant</v>
          </cell>
        </row>
        <row r="5994">
          <cell r="A5994">
            <v>50623</v>
          </cell>
          <cell r="B5994" t="str">
            <v>Y</v>
          </cell>
          <cell r="C5994" t="str">
            <v/>
          </cell>
          <cell r="D5994" t="str">
            <v>Gaviota Oil Plant</v>
          </cell>
        </row>
        <row r="5995">
          <cell r="A5995">
            <v>50623</v>
          </cell>
          <cell r="B5995" t="str">
            <v>Y</v>
          </cell>
          <cell r="C5995" t="str">
            <v/>
          </cell>
          <cell r="D5995" t="str">
            <v>Gaviota Oil Plant</v>
          </cell>
        </row>
        <row r="5996">
          <cell r="A5996">
            <v>50624</v>
          </cell>
          <cell r="B5996" t="str">
            <v>Y</v>
          </cell>
          <cell r="C5996" t="str">
            <v>.</v>
          </cell>
          <cell r="D5996" t="str">
            <v>Torrance Refining Company, LLC</v>
          </cell>
        </row>
        <row r="5997">
          <cell r="A5997">
            <v>50624</v>
          </cell>
          <cell r="B5997" t="str">
            <v>Y</v>
          </cell>
          <cell r="C5997" t="str">
            <v>.</v>
          </cell>
          <cell r="D5997" t="str">
            <v>Torrance Refining Company, LLC</v>
          </cell>
        </row>
        <row r="5998">
          <cell r="A5998">
            <v>50624</v>
          </cell>
          <cell r="B5998" t="str">
            <v>Y</v>
          </cell>
          <cell r="C5998" t="str">
            <v>.</v>
          </cell>
          <cell r="D5998" t="str">
            <v>Torrance Refining Company, LLC</v>
          </cell>
        </row>
        <row r="5999">
          <cell r="A5999">
            <v>50624</v>
          </cell>
          <cell r="B5999" t="str">
            <v>Y</v>
          </cell>
          <cell r="C5999" t="str">
            <v>.</v>
          </cell>
          <cell r="D5999" t="str">
            <v>Torrance Refining Company, LLC</v>
          </cell>
        </row>
        <row r="6000">
          <cell r="A6000">
            <v>50624</v>
          </cell>
          <cell r="B6000" t="str">
            <v>Y</v>
          </cell>
          <cell r="C6000" t="str">
            <v>.</v>
          </cell>
          <cell r="D6000" t="str">
            <v>Torrance Refining Company, LLC</v>
          </cell>
        </row>
        <row r="6001">
          <cell r="A6001">
            <v>50624</v>
          </cell>
          <cell r="B6001" t="str">
            <v>Y</v>
          </cell>
          <cell r="C6001" t="str">
            <v>.</v>
          </cell>
          <cell r="D6001" t="str">
            <v>Torrance Refining Company, LLC</v>
          </cell>
        </row>
        <row r="6002">
          <cell r="A6002">
            <v>50624</v>
          </cell>
          <cell r="B6002" t="str">
            <v>Y</v>
          </cell>
          <cell r="C6002" t="str">
            <v>.</v>
          </cell>
          <cell r="D6002" t="str">
            <v>Torrance Refining Company, LLC</v>
          </cell>
        </row>
        <row r="6003">
          <cell r="A6003">
            <v>50624</v>
          </cell>
          <cell r="B6003" t="str">
            <v>Y</v>
          </cell>
          <cell r="C6003" t="str">
            <v>.</v>
          </cell>
          <cell r="D6003" t="str">
            <v>Torrance Refining Company, LLC</v>
          </cell>
        </row>
        <row r="6004">
          <cell r="A6004">
            <v>50624</v>
          </cell>
          <cell r="B6004" t="str">
            <v>Y</v>
          </cell>
          <cell r="C6004" t="str">
            <v>.</v>
          </cell>
          <cell r="D6004" t="str">
            <v>Torrance Refining Company, LLC</v>
          </cell>
        </row>
        <row r="6005">
          <cell r="A6005">
            <v>50624</v>
          </cell>
          <cell r="B6005" t="str">
            <v>Y</v>
          </cell>
          <cell r="C6005" t="str">
            <v/>
          </cell>
          <cell r="D6005" t="str">
            <v>Torrance Refining Company, LLC</v>
          </cell>
        </row>
        <row r="6006">
          <cell r="A6006">
            <v>50624</v>
          </cell>
          <cell r="B6006" t="str">
            <v>Y</v>
          </cell>
          <cell r="C6006" t="str">
            <v/>
          </cell>
          <cell r="D6006" t="str">
            <v>Torrance Refining Company, LLC</v>
          </cell>
        </row>
        <row r="6007">
          <cell r="A6007">
            <v>50624</v>
          </cell>
          <cell r="B6007" t="str">
            <v>Y</v>
          </cell>
          <cell r="C6007" t="str">
            <v/>
          </cell>
          <cell r="D6007" t="str">
            <v>Torrance Refining Company, LLC</v>
          </cell>
        </row>
        <row r="6008">
          <cell r="A6008">
            <v>50624</v>
          </cell>
          <cell r="B6008" t="str">
            <v>Y</v>
          </cell>
          <cell r="C6008" t="str">
            <v/>
          </cell>
          <cell r="D6008" t="str">
            <v>ExxonMobil Oil Torrance Refinery</v>
          </cell>
        </row>
        <row r="6009">
          <cell r="A6009">
            <v>50624</v>
          </cell>
          <cell r="B6009" t="str">
            <v>Y</v>
          </cell>
          <cell r="C6009" t="str">
            <v/>
          </cell>
          <cell r="D6009" t="str">
            <v>ExxonMobil Oil Torrance Refinery</v>
          </cell>
        </row>
        <row r="6010">
          <cell r="A6010">
            <v>50624</v>
          </cell>
          <cell r="B6010" t="str">
            <v>Y</v>
          </cell>
          <cell r="C6010" t="str">
            <v/>
          </cell>
          <cell r="D6010" t="str">
            <v>ExxonMobil Oil Torrance Refinery</v>
          </cell>
        </row>
        <row r="6011">
          <cell r="A6011">
            <v>50630</v>
          </cell>
          <cell r="B6011" t="str">
            <v>N</v>
          </cell>
          <cell r="C6011" t="str">
            <v>.</v>
          </cell>
          <cell r="D6011" t="str">
            <v>Covanta Marion Inc</v>
          </cell>
        </row>
        <row r="6012">
          <cell r="A6012">
            <v>50630</v>
          </cell>
          <cell r="B6012" t="str">
            <v>N</v>
          </cell>
          <cell r="C6012" t="str">
            <v>.</v>
          </cell>
          <cell r="D6012" t="str">
            <v>Covanta Marion Inc</v>
          </cell>
        </row>
        <row r="6013">
          <cell r="A6013">
            <v>50630</v>
          </cell>
          <cell r="B6013" t="str">
            <v>N</v>
          </cell>
          <cell r="C6013" t="str">
            <v>.</v>
          </cell>
          <cell r="D6013" t="str">
            <v>Covanta Marion Inc</v>
          </cell>
        </row>
        <row r="6014">
          <cell r="A6014">
            <v>50630</v>
          </cell>
          <cell r="B6014" t="str">
            <v>N</v>
          </cell>
          <cell r="C6014" t="str">
            <v>.</v>
          </cell>
          <cell r="D6014" t="str">
            <v>Covanta Marion Inc</v>
          </cell>
        </row>
        <row r="6015">
          <cell r="A6015">
            <v>50630</v>
          </cell>
          <cell r="B6015" t="str">
            <v>N</v>
          </cell>
          <cell r="C6015" t="str">
            <v>.</v>
          </cell>
          <cell r="D6015" t="str">
            <v>Covanta Marion Inc</v>
          </cell>
        </row>
        <row r="6016">
          <cell r="A6016">
            <v>50630</v>
          </cell>
          <cell r="B6016" t="str">
            <v>N</v>
          </cell>
          <cell r="C6016" t="str">
            <v>.</v>
          </cell>
          <cell r="D6016" t="str">
            <v>Covanta Marion Inc</v>
          </cell>
        </row>
        <row r="6017">
          <cell r="A6017">
            <v>50630</v>
          </cell>
          <cell r="B6017" t="str">
            <v>N</v>
          </cell>
          <cell r="C6017" t="str">
            <v>.</v>
          </cell>
          <cell r="D6017" t="str">
            <v>Covanta Marion Inc</v>
          </cell>
        </row>
        <row r="6018">
          <cell r="A6018">
            <v>50630</v>
          </cell>
          <cell r="B6018" t="str">
            <v>N</v>
          </cell>
          <cell r="C6018" t="str">
            <v>.</v>
          </cell>
          <cell r="D6018" t="str">
            <v>Covanta Marion Inc</v>
          </cell>
        </row>
        <row r="6019">
          <cell r="A6019">
            <v>50630</v>
          </cell>
          <cell r="B6019" t="str">
            <v>N</v>
          </cell>
          <cell r="C6019" t="str">
            <v>.</v>
          </cell>
          <cell r="D6019" t="str">
            <v>Covanta Marion Inc</v>
          </cell>
        </row>
        <row r="6020">
          <cell r="A6020">
            <v>50630</v>
          </cell>
          <cell r="B6020" t="str">
            <v>N</v>
          </cell>
          <cell r="C6020" t="str">
            <v/>
          </cell>
          <cell r="D6020" t="str">
            <v>Covanta Marion Inc</v>
          </cell>
        </row>
        <row r="6021">
          <cell r="A6021">
            <v>50630</v>
          </cell>
          <cell r="B6021" t="str">
            <v>N</v>
          </cell>
          <cell r="C6021" t="str">
            <v/>
          </cell>
          <cell r="D6021" t="str">
            <v>Covanta Marion Inc</v>
          </cell>
        </row>
        <row r="6022">
          <cell r="A6022">
            <v>50630</v>
          </cell>
          <cell r="B6022" t="str">
            <v>N</v>
          </cell>
          <cell r="C6022" t="str">
            <v/>
          </cell>
          <cell r="D6022" t="str">
            <v>Covanta Marion Inc</v>
          </cell>
        </row>
        <row r="6023">
          <cell r="A6023">
            <v>50630</v>
          </cell>
          <cell r="B6023" t="str">
            <v>N</v>
          </cell>
          <cell r="C6023" t="str">
            <v/>
          </cell>
          <cell r="D6023" t="str">
            <v>Covanta Marion Inc</v>
          </cell>
        </row>
        <row r="6024">
          <cell r="A6024">
            <v>50630</v>
          </cell>
          <cell r="B6024" t="str">
            <v>N</v>
          </cell>
          <cell r="C6024" t="str">
            <v/>
          </cell>
          <cell r="D6024" t="str">
            <v>Covanta Marion Inc</v>
          </cell>
        </row>
        <row r="6025">
          <cell r="A6025">
            <v>50630</v>
          </cell>
          <cell r="B6025" t="str">
            <v>N</v>
          </cell>
          <cell r="C6025" t="str">
            <v/>
          </cell>
          <cell r="D6025" t="str">
            <v>Covanta Marion Inc</v>
          </cell>
        </row>
        <row r="6026">
          <cell r="A6026">
            <v>50632</v>
          </cell>
          <cell r="B6026" t="str">
            <v>N</v>
          </cell>
          <cell r="C6026" t="str">
            <v>.</v>
          </cell>
          <cell r="D6026" t="str">
            <v>Covanta Stanislaus Energy</v>
          </cell>
        </row>
        <row r="6027">
          <cell r="A6027">
            <v>50632</v>
          </cell>
          <cell r="B6027" t="str">
            <v>N</v>
          </cell>
          <cell r="C6027" t="str">
            <v>.</v>
          </cell>
          <cell r="D6027" t="str">
            <v>Covanta Stanislaus Energy</v>
          </cell>
        </row>
        <row r="6028">
          <cell r="A6028">
            <v>50632</v>
          </cell>
          <cell r="B6028" t="str">
            <v>N</v>
          </cell>
          <cell r="C6028" t="str">
            <v>.</v>
          </cell>
          <cell r="D6028" t="str">
            <v>Covanta Stanislaus Energy</v>
          </cell>
        </row>
        <row r="6029">
          <cell r="A6029">
            <v>50632</v>
          </cell>
          <cell r="B6029" t="str">
            <v>N</v>
          </cell>
          <cell r="C6029" t="str">
            <v>.</v>
          </cell>
          <cell r="D6029" t="str">
            <v>Covanta Stanislaus Energy</v>
          </cell>
        </row>
        <row r="6030">
          <cell r="A6030">
            <v>50632</v>
          </cell>
          <cell r="B6030" t="str">
            <v>N</v>
          </cell>
          <cell r="C6030" t="str">
            <v>.</v>
          </cell>
          <cell r="D6030" t="str">
            <v>Covanta Stanislaus Energy</v>
          </cell>
        </row>
        <row r="6031">
          <cell r="A6031">
            <v>50632</v>
          </cell>
          <cell r="B6031" t="str">
            <v>N</v>
          </cell>
          <cell r="C6031" t="str">
            <v>.</v>
          </cell>
          <cell r="D6031" t="str">
            <v>Covanta Stanislaus Energy</v>
          </cell>
        </row>
        <row r="6032">
          <cell r="A6032">
            <v>50632</v>
          </cell>
          <cell r="B6032" t="str">
            <v>N</v>
          </cell>
          <cell r="C6032" t="str">
            <v>.</v>
          </cell>
          <cell r="D6032" t="str">
            <v>Covanta Stanislaus Energy</v>
          </cell>
        </row>
        <row r="6033">
          <cell r="A6033">
            <v>50632</v>
          </cell>
          <cell r="B6033" t="str">
            <v>N</v>
          </cell>
          <cell r="C6033" t="str">
            <v>.</v>
          </cell>
          <cell r="D6033" t="str">
            <v>Covanta Stanislaus Energy</v>
          </cell>
        </row>
        <row r="6034">
          <cell r="A6034">
            <v>50632</v>
          </cell>
          <cell r="B6034" t="str">
            <v>N</v>
          </cell>
          <cell r="C6034" t="str">
            <v>.</v>
          </cell>
          <cell r="D6034" t="str">
            <v>Covanta Stanislaus Energy</v>
          </cell>
        </row>
        <row r="6035">
          <cell r="A6035">
            <v>50632</v>
          </cell>
          <cell r="B6035" t="str">
            <v>N</v>
          </cell>
          <cell r="C6035" t="str">
            <v/>
          </cell>
          <cell r="D6035" t="str">
            <v>Covanta Stanislaus Energy</v>
          </cell>
        </row>
        <row r="6036">
          <cell r="A6036">
            <v>50632</v>
          </cell>
          <cell r="B6036" t="str">
            <v>N</v>
          </cell>
          <cell r="C6036" t="str">
            <v/>
          </cell>
          <cell r="D6036" t="str">
            <v>Covanta Stanislaus Energy</v>
          </cell>
        </row>
        <row r="6037">
          <cell r="A6037">
            <v>50632</v>
          </cell>
          <cell r="B6037" t="str">
            <v>N</v>
          </cell>
          <cell r="C6037" t="str">
            <v/>
          </cell>
          <cell r="D6037" t="str">
            <v>Covanta Stanislaus Energy</v>
          </cell>
        </row>
        <row r="6038">
          <cell r="A6038">
            <v>50632</v>
          </cell>
          <cell r="B6038" t="str">
            <v>N</v>
          </cell>
          <cell r="C6038" t="str">
            <v/>
          </cell>
          <cell r="D6038" t="str">
            <v>Covanta Stanislaus Energy</v>
          </cell>
        </row>
        <row r="6039">
          <cell r="A6039">
            <v>50632</v>
          </cell>
          <cell r="B6039" t="str">
            <v>N</v>
          </cell>
          <cell r="C6039" t="str">
            <v/>
          </cell>
          <cell r="D6039" t="str">
            <v>Covanta Stanislaus Energy</v>
          </cell>
        </row>
        <row r="6040">
          <cell r="A6040">
            <v>50632</v>
          </cell>
          <cell r="B6040" t="str">
            <v>N</v>
          </cell>
          <cell r="C6040" t="str">
            <v/>
          </cell>
          <cell r="D6040" t="str">
            <v>Covanta Stanislaus Energy</v>
          </cell>
        </row>
        <row r="6041">
          <cell r="A6041">
            <v>50637</v>
          </cell>
          <cell r="B6041" t="str">
            <v>Y</v>
          </cell>
          <cell r="C6041" t="str">
            <v>.</v>
          </cell>
          <cell r="D6041" t="str">
            <v>Clearwater Paper IPP Lewiston</v>
          </cell>
        </row>
        <row r="6042">
          <cell r="A6042">
            <v>50637</v>
          </cell>
          <cell r="B6042" t="str">
            <v>Y</v>
          </cell>
          <cell r="C6042" t="str">
            <v>.</v>
          </cell>
          <cell r="D6042" t="str">
            <v>Clearwater Paper IPP Lewiston</v>
          </cell>
        </row>
        <row r="6043">
          <cell r="A6043">
            <v>50637</v>
          </cell>
          <cell r="B6043" t="str">
            <v>Y</v>
          </cell>
          <cell r="C6043" t="str">
            <v>.</v>
          </cell>
          <cell r="D6043" t="str">
            <v>Clearwater Paper IPP Lewiston</v>
          </cell>
        </row>
        <row r="6044">
          <cell r="A6044">
            <v>50637</v>
          </cell>
          <cell r="B6044" t="str">
            <v>Y</v>
          </cell>
          <cell r="C6044" t="str">
            <v>.</v>
          </cell>
          <cell r="D6044" t="str">
            <v>Clearwater Paper IPP Lewiston</v>
          </cell>
        </row>
        <row r="6045">
          <cell r="A6045">
            <v>50637</v>
          </cell>
          <cell r="B6045" t="str">
            <v>Y</v>
          </cell>
          <cell r="C6045" t="str">
            <v>.</v>
          </cell>
          <cell r="D6045" t="str">
            <v>Clearwater Paper IPP Lewiston</v>
          </cell>
        </row>
        <row r="6046">
          <cell r="A6046">
            <v>50637</v>
          </cell>
          <cell r="B6046" t="str">
            <v>Y</v>
          </cell>
          <cell r="C6046" t="str">
            <v>.</v>
          </cell>
          <cell r="D6046" t="str">
            <v>Clearwater Paper IPP Lewiston</v>
          </cell>
        </row>
        <row r="6047">
          <cell r="A6047">
            <v>50637</v>
          </cell>
          <cell r="B6047" t="str">
            <v>Y</v>
          </cell>
          <cell r="C6047" t="str">
            <v>.</v>
          </cell>
          <cell r="D6047" t="str">
            <v>Clearwater Paper IPP Lewiston</v>
          </cell>
        </row>
        <row r="6048">
          <cell r="A6048">
            <v>50637</v>
          </cell>
          <cell r="B6048" t="str">
            <v>Y</v>
          </cell>
          <cell r="C6048" t="str">
            <v>.</v>
          </cell>
          <cell r="D6048" t="str">
            <v>Clearwater Paper IPP Lewiston</v>
          </cell>
        </row>
        <row r="6049">
          <cell r="A6049">
            <v>50637</v>
          </cell>
          <cell r="B6049" t="str">
            <v>Y</v>
          </cell>
          <cell r="C6049" t="str">
            <v>.</v>
          </cell>
          <cell r="D6049" t="str">
            <v>Clearwater Paper IPP Lewiston</v>
          </cell>
        </row>
        <row r="6050">
          <cell r="A6050">
            <v>50637</v>
          </cell>
          <cell r="B6050" t="str">
            <v>Y</v>
          </cell>
          <cell r="C6050" t="str">
            <v>.</v>
          </cell>
          <cell r="D6050" t="str">
            <v>Clearwater Paper IPP Lewiston</v>
          </cell>
        </row>
        <row r="6051">
          <cell r="A6051">
            <v>50637</v>
          </cell>
          <cell r="B6051" t="str">
            <v>Y</v>
          </cell>
          <cell r="C6051" t="str">
            <v>.</v>
          </cell>
          <cell r="D6051" t="str">
            <v>Clearwater Paper IPP Lewiston</v>
          </cell>
        </row>
        <row r="6052">
          <cell r="A6052">
            <v>50637</v>
          </cell>
          <cell r="B6052" t="str">
            <v>Y</v>
          </cell>
          <cell r="C6052" t="str">
            <v>.</v>
          </cell>
          <cell r="D6052" t="str">
            <v>Clearwater Paper IPP Lewiston</v>
          </cell>
        </row>
        <row r="6053">
          <cell r="A6053">
            <v>50637</v>
          </cell>
          <cell r="B6053" t="str">
            <v>Y</v>
          </cell>
          <cell r="C6053" t="str">
            <v>.</v>
          </cell>
          <cell r="D6053" t="str">
            <v>Clearwater Paper IPP Lewiston</v>
          </cell>
        </row>
        <row r="6054">
          <cell r="A6054">
            <v>50637</v>
          </cell>
          <cell r="B6054" t="str">
            <v>Y</v>
          </cell>
          <cell r="C6054" t="str">
            <v>.</v>
          </cell>
          <cell r="D6054" t="str">
            <v>Clearwater Paper IPP Lewiston</v>
          </cell>
        </row>
        <row r="6055">
          <cell r="A6055">
            <v>50637</v>
          </cell>
          <cell r="B6055" t="str">
            <v>Y</v>
          </cell>
          <cell r="C6055" t="str">
            <v>.</v>
          </cell>
          <cell r="D6055" t="str">
            <v>Clearwater Paper IPP Lewiston</v>
          </cell>
        </row>
        <row r="6056">
          <cell r="A6056">
            <v>50637</v>
          </cell>
          <cell r="B6056" t="str">
            <v>Y</v>
          </cell>
          <cell r="C6056" t="str">
            <v/>
          </cell>
          <cell r="D6056" t="str">
            <v>Clearwater Paper IPP Lewiston</v>
          </cell>
        </row>
        <row r="6057">
          <cell r="A6057">
            <v>50637</v>
          </cell>
          <cell r="B6057" t="str">
            <v>Y</v>
          </cell>
          <cell r="C6057" t="str">
            <v/>
          </cell>
          <cell r="D6057" t="str">
            <v>Clearwater Paper IPP Lewiston</v>
          </cell>
        </row>
        <row r="6058">
          <cell r="A6058">
            <v>50637</v>
          </cell>
          <cell r="B6058" t="str">
            <v>Y</v>
          </cell>
          <cell r="C6058" t="str">
            <v/>
          </cell>
          <cell r="D6058" t="str">
            <v>Clearwater Paper IPP Lewiston</v>
          </cell>
        </row>
        <row r="6059">
          <cell r="A6059">
            <v>50637</v>
          </cell>
          <cell r="B6059" t="str">
            <v>Y</v>
          </cell>
          <cell r="C6059" t="str">
            <v/>
          </cell>
          <cell r="D6059" t="str">
            <v>Clearwater Paper IPP Lewiston</v>
          </cell>
        </row>
        <row r="6060">
          <cell r="A6060">
            <v>50637</v>
          </cell>
          <cell r="B6060" t="str">
            <v>Y</v>
          </cell>
          <cell r="C6060" t="str">
            <v/>
          </cell>
          <cell r="D6060" t="str">
            <v>Clearwater Paper IPP Lewiston</v>
          </cell>
        </row>
        <row r="6061">
          <cell r="A6061">
            <v>50637</v>
          </cell>
          <cell r="B6061" t="str">
            <v>Y</v>
          </cell>
          <cell r="C6061" t="str">
            <v/>
          </cell>
          <cell r="D6061" t="str">
            <v>Clearwater Paper IPP Lewiston</v>
          </cell>
        </row>
        <row r="6062">
          <cell r="A6062">
            <v>50637</v>
          </cell>
          <cell r="B6062" t="str">
            <v>Y</v>
          </cell>
          <cell r="C6062" t="str">
            <v/>
          </cell>
          <cell r="D6062" t="str">
            <v>Clearwater Paper IPP Lewiston</v>
          </cell>
        </row>
        <row r="6063">
          <cell r="A6063">
            <v>50637</v>
          </cell>
          <cell r="B6063" t="str">
            <v>Y</v>
          </cell>
          <cell r="C6063" t="str">
            <v/>
          </cell>
          <cell r="D6063" t="str">
            <v>Clearwater Paper IPP Lewiston</v>
          </cell>
        </row>
        <row r="6064">
          <cell r="A6064">
            <v>50637</v>
          </cell>
          <cell r="B6064" t="str">
            <v>Y</v>
          </cell>
          <cell r="C6064" t="str">
            <v/>
          </cell>
          <cell r="D6064" t="str">
            <v>Clearwater Paper IPP Lewiston</v>
          </cell>
        </row>
        <row r="6065">
          <cell r="A6065">
            <v>50637</v>
          </cell>
          <cell r="B6065" t="str">
            <v>Y</v>
          </cell>
          <cell r="C6065" t="str">
            <v/>
          </cell>
          <cell r="D6065" t="str">
            <v>Clearwater Paper IPP Lewiston</v>
          </cell>
        </row>
        <row r="6066">
          <cell r="A6066">
            <v>50654</v>
          </cell>
          <cell r="B6066" t="str">
            <v>N</v>
          </cell>
          <cell r="C6066" t="str">
            <v>.</v>
          </cell>
          <cell r="D6066" t="str">
            <v>Steamboat Hills LP</v>
          </cell>
        </row>
        <row r="6067">
          <cell r="A6067">
            <v>50654</v>
          </cell>
          <cell r="B6067" t="str">
            <v>N</v>
          </cell>
          <cell r="C6067" t="str">
            <v>.</v>
          </cell>
          <cell r="D6067" t="str">
            <v>Steamboat Hills LP</v>
          </cell>
        </row>
        <row r="6068">
          <cell r="A6068">
            <v>50654</v>
          </cell>
          <cell r="B6068" t="str">
            <v>N</v>
          </cell>
          <cell r="C6068" t="str">
            <v>.</v>
          </cell>
          <cell r="D6068" t="str">
            <v>Steamboat Hills LP</v>
          </cell>
        </row>
        <row r="6069">
          <cell r="A6069">
            <v>50654</v>
          </cell>
          <cell r="B6069" t="str">
            <v>N</v>
          </cell>
          <cell r="C6069" t="str">
            <v>.</v>
          </cell>
          <cell r="D6069" t="str">
            <v>Steamboat Hills LP</v>
          </cell>
        </row>
        <row r="6070">
          <cell r="A6070">
            <v>50654</v>
          </cell>
          <cell r="B6070" t="str">
            <v>N</v>
          </cell>
          <cell r="C6070" t="str">
            <v>.</v>
          </cell>
          <cell r="D6070" t="str">
            <v>Steamboat Hills LP</v>
          </cell>
        </row>
        <row r="6071">
          <cell r="A6071">
            <v>50654</v>
          </cell>
          <cell r="B6071" t="str">
            <v>N</v>
          </cell>
          <cell r="C6071" t="str">
            <v>.</v>
          </cell>
          <cell r="D6071" t="str">
            <v>Steamboat Hills LP</v>
          </cell>
        </row>
        <row r="6072">
          <cell r="A6072">
            <v>50654</v>
          </cell>
          <cell r="B6072" t="str">
            <v>N</v>
          </cell>
          <cell r="C6072" t="str">
            <v/>
          </cell>
          <cell r="D6072" t="str">
            <v>Steamboat Hills LP</v>
          </cell>
        </row>
        <row r="6073">
          <cell r="A6073">
            <v>50654</v>
          </cell>
          <cell r="B6073" t="str">
            <v>N</v>
          </cell>
          <cell r="C6073" t="str">
            <v/>
          </cell>
          <cell r="D6073" t="str">
            <v>Steamboat Hills LP</v>
          </cell>
        </row>
        <row r="6074">
          <cell r="A6074">
            <v>50654</v>
          </cell>
          <cell r="B6074" t="str">
            <v>N</v>
          </cell>
          <cell r="C6074" t="str">
            <v/>
          </cell>
          <cell r="D6074" t="str">
            <v>Steamboat Hills LP</v>
          </cell>
        </row>
        <row r="6075">
          <cell r="A6075">
            <v>50654</v>
          </cell>
          <cell r="B6075" t="str">
            <v>N</v>
          </cell>
          <cell r="C6075" t="str">
            <v/>
          </cell>
          <cell r="D6075" t="str">
            <v>Steamboat Hills LP</v>
          </cell>
        </row>
        <row r="6076">
          <cell r="A6076">
            <v>50674</v>
          </cell>
          <cell r="B6076" t="str">
            <v>N</v>
          </cell>
          <cell r="C6076" t="str">
            <v>.</v>
          </cell>
          <cell r="D6076" t="str">
            <v>Municipal Cogen Plant</v>
          </cell>
        </row>
        <row r="6077">
          <cell r="A6077">
            <v>50674</v>
          </cell>
          <cell r="B6077" t="str">
            <v>N</v>
          </cell>
          <cell r="C6077" t="str">
            <v>.</v>
          </cell>
          <cell r="D6077" t="str">
            <v>Municipal Cogen Plant</v>
          </cell>
        </row>
        <row r="6078">
          <cell r="A6078">
            <v>50674</v>
          </cell>
          <cell r="B6078" t="str">
            <v>N</v>
          </cell>
          <cell r="C6078" t="str">
            <v>.</v>
          </cell>
          <cell r="D6078" t="str">
            <v>Municipal Cogen Plant</v>
          </cell>
        </row>
        <row r="6079">
          <cell r="A6079">
            <v>50674</v>
          </cell>
          <cell r="B6079" t="str">
            <v>N</v>
          </cell>
          <cell r="C6079" t="str">
            <v/>
          </cell>
          <cell r="D6079" t="str">
            <v>Municipal Cogen Plant</v>
          </cell>
        </row>
        <row r="6080">
          <cell r="A6080">
            <v>50674</v>
          </cell>
          <cell r="B6080" t="str">
            <v>N</v>
          </cell>
          <cell r="C6080" t="str">
            <v/>
          </cell>
          <cell r="D6080" t="str">
            <v>Municipal Cogen Plant</v>
          </cell>
        </row>
        <row r="6081">
          <cell r="A6081">
            <v>50690</v>
          </cell>
          <cell r="B6081" t="str">
            <v>N</v>
          </cell>
          <cell r="C6081" t="str">
            <v>.</v>
          </cell>
          <cell r="D6081" t="str">
            <v>San Gorgonio Westwinds II LLC</v>
          </cell>
        </row>
        <row r="6082">
          <cell r="A6082">
            <v>50690</v>
          </cell>
          <cell r="B6082" t="str">
            <v>N</v>
          </cell>
          <cell r="C6082" t="str">
            <v>.</v>
          </cell>
          <cell r="D6082" t="str">
            <v>San Gorgonio Westwinds II LLC</v>
          </cell>
        </row>
        <row r="6083">
          <cell r="A6083">
            <v>50690</v>
          </cell>
          <cell r="B6083" t="str">
            <v>N</v>
          </cell>
          <cell r="C6083" t="str">
            <v>.</v>
          </cell>
          <cell r="D6083" t="str">
            <v>San Gorgonio Westwinds II LLC</v>
          </cell>
        </row>
        <row r="6084">
          <cell r="A6084">
            <v>50690</v>
          </cell>
          <cell r="B6084" t="str">
            <v>N</v>
          </cell>
          <cell r="C6084" t="str">
            <v/>
          </cell>
          <cell r="D6084" t="str">
            <v>San Gorgonio Westwinds II LLC</v>
          </cell>
        </row>
        <row r="6085">
          <cell r="A6085">
            <v>50690</v>
          </cell>
          <cell r="B6085" t="str">
            <v>N</v>
          </cell>
          <cell r="C6085" t="str">
            <v/>
          </cell>
          <cell r="D6085" t="str">
            <v>San Gorgonio Westwinds II LLC</v>
          </cell>
        </row>
        <row r="6086">
          <cell r="A6086">
            <v>50696</v>
          </cell>
          <cell r="B6086" t="str">
            <v>Y</v>
          </cell>
          <cell r="C6086" t="str">
            <v>.</v>
          </cell>
          <cell r="D6086" t="str">
            <v>Plant No 1 Orange County</v>
          </cell>
        </row>
        <row r="6087">
          <cell r="A6087">
            <v>50696</v>
          </cell>
          <cell r="B6087" t="str">
            <v>Y</v>
          </cell>
          <cell r="C6087" t="str">
            <v>.</v>
          </cell>
          <cell r="D6087" t="str">
            <v>Plant No 1 Orange County</v>
          </cell>
        </row>
        <row r="6088">
          <cell r="A6088">
            <v>50696</v>
          </cell>
          <cell r="B6088" t="str">
            <v>Y</v>
          </cell>
          <cell r="C6088" t="str">
            <v>.</v>
          </cell>
          <cell r="D6088" t="str">
            <v>Plant No 1 Orange County</v>
          </cell>
        </row>
        <row r="6089">
          <cell r="A6089">
            <v>50696</v>
          </cell>
          <cell r="B6089" t="str">
            <v>Y</v>
          </cell>
          <cell r="C6089" t="str">
            <v>.</v>
          </cell>
          <cell r="D6089" t="str">
            <v>Plant No 1 Orange County</v>
          </cell>
        </row>
        <row r="6090">
          <cell r="A6090">
            <v>50696</v>
          </cell>
          <cell r="B6090" t="str">
            <v>Y</v>
          </cell>
          <cell r="C6090" t="str">
            <v>.</v>
          </cell>
          <cell r="D6090" t="str">
            <v>Plant No 1 Orange County</v>
          </cell>
        </row>
        <row r="6091">
          <cell r="A6091">
            <v>50696</v>
          </cell>
          <cell r="B6091" t="str">
            <v>Y</v>
          </cell>
          <cell r="C6091" t="str">
            <v>.</v>
          </cell>
          <cell r="D6091" t="str">
            <v>Plant No 1 Orange County</v>
          </cell>
        </row>
        <row r="6092">
          <cell r="A6092">
            <v>50696</v>
          </cell>
          <cell r="B6092" t="str">
            <v>Y</v>
          </cell>
          <cell r="C6092" t="str">
            <v/>
          </cell>
          <cell r="D6092" t="str">
            <v>Plant No 1 Orange County</v>
          </cell>
        </row>
        <row r="6093">
          <cell r="A6093">
            <v>50696</v>
          </cell>
          <cell r="B6093" t="str">
            <v>Y</v>
          </cell>
          <cell r="C6093" t="str">
            <v/>
          </cell>
          <cell r="D6093" t="str">
            <v>Plant No 1 Orange County</v>
          </cell>
        </row>
        <row r="6094">
          <cell r="A6094">
            <v>50696</v>
          </cell>
          <cell r="B6094" t="str">
            <v>Y</v>
          </cell>
          <cell r="C6094" t="str">
            <v/>
          </cell>
          <cell r="D6094" t="str">
            <v>Plant No 1 Orange County</v>
          </cell>
        </row>
        <row r="6095">
          <cell r="A6095">
            <v>50696</v>
          </cell>
          <cell r="B6095" t="str">
            <v>Y</v>
          </cell>
          <cell r="C6095" t="str">
            <v/>
          </cell>
          <cell r="D6095" t="str">
            <v>Plant No 1 Orange County</v>
          </cell>
        </row>
        <row r="6096">
          <cell r="A6096">
            <v>50700</v>
          </cell>
          <cell r="B6096" t="str">
            <v>N</v>
          </cell>
          <cell r="C6096" t="str">
            <v>.</v>
          </cell>
          <cell r="D6096" t="str">
            <v>Lilliwaup Falls Generating</v>
          </cell>
        </row>
        <row r="6097">
          <cell r="A6097">
            <v>50700</v>
          </cell>
          <cell r="B6097" t="str">
            <v>N</v>
          </cell>
          <cell r="C6097" t="str">
            <v>.</v>
          </cell>
          <cell r="D6097" t="str">
            <v>Lilliwaup Falls Generating</v>
          </cell>
        </row>
        <row r="6098">
          <cell r="A6098">
            <v>50700</v>
          </cell>
          <cell r="B6098" t="str">
            <v>N</v>
          </cell>
          <cell r="C6098" t="str">
            <v>.</v>
          </cell>
          <cell r="D6098" t="str">
            <v>Lilliwaup Falls Generating</v>
          </cell>
        </row>
        <row r="6099">
          <cell r="A6099">
            <v>50700</v>
          </cell>
          <cell r="B6099" t="str">
            <v>N</v>
          </cell>
          <cell r="C6099" t="str">
            <v/>
          </cell>
          <cell r="D6099" t="str">
            <v>Lilliwaup Falls Generating</v>
          </cell>
        </row>
        <row r="6100">
          <cell r="A6100">
            <v>50700</v>
          </cell>
          <cell r="B6100" t="str">
            <v>N</v>
          </cell>
          <cell r="C6100" t="str">
            <v/>
          </cell>
          <cell r="D6100" t="str">
            <v>Lilliwaup Falls Generating</v>
          </cell>
        </row>
        <row r="6101">
          <cell r="A6101">
            <v>50707</v>
          </cell>
          <cell r="B6101" t="str">
            <v>Y</v>
          </cell>
          <cell r="C6101" t="str">
            <v>.</v>
          </cell>
          <cell r="D6101" t="str">
            <v>JM Shafer Generating Station</v>
          </cell>
        </row>
        <row r="6102">
          <cell r="A6102">
            <v>50707</v>
          </cell>
          <cell r="B6102" t="str">
            <v>Y</v>
          </cell>
          <cell r="C6102" t="str">
            <v>.</v>
          </cell>
          <cell r="D6102" t="str">
            <v>JM Shafer Generating Station</v>
          </cell>
        </row>
        <row r="6103">
          <cell r="A6103">
            <v>50707</v>
          </cell>
          <cell r="B6103" t="str">
            <v>Y</v>
          </cell>
          <cell r="C6103" t="str">
            <v>.</v>
          </cell>
          <cell r="D6103" t="str">
            <v>JM Shafer Generating Station</v>
          </cell>
        </row>
        <row r="6104">
          <cell r="A6104">
            <v>50707</v>
          </cell>
          <cell r="B6104" t="str">
            <v>Y</v>
          </cell>
          <cell r="C6104" t="str">
            <v>.</v>
          </cell>
          <cell r="D6104" t="str">
            <v>JM Shafer Generating Station</v>
          </cell>
        </row>
        <row r="6105">
          <cell r="A6105">
            <v>50707</v>
          </cell>
          <cell r="B6105" t="str">
            <v>Y</v>
          </cell>
          <cell r="C6105" t="str">
            <v>.</v>
          </cell>
          <cell r="D6105" t="str">
            <v>JM Shafer Generating Station</v>
          </cell>
        </row>
        <row r="6106">
          <cell r="A6106">
            <v>50707</v>
          </cell>
          <cell r="B6106" t="str">
            <v>Y</v>
          </cell>
          <cell r="C6106" t="str">
            <v>.</v>
          </cell>
          <cell r="D6106" t="str">
            <v>JM Shafer Generating Station</v>
          </cell>
        </row>
        <row r="6107">
          <cell r="A6107">
            <v>50707</v>
          </cell>
          <cell r="B6107" t="str">
            <v>Y</v>
          </cell>
          <cell r="C6107" t="str">
            <v/>
          </cell>
          <cell r="D6107" t="str">
            <v>JM Shafer Generating Station</v>
          </cell>
        </row>
        <row r="6108">
          <cell r="A6108">
            <v>50707</v>
          </cell>
          <cell r="B6108" t="str">
            <v>Y</v>
          </cell>
          <cell r="C6108" t="str">
            <v/>
          </cell>
          <cell r="D6108" t="str">
            <v>JM Shafer Generating Station</v>
          </cell>
        </row>
        <row r="6109">
          <cell r="A6109">
            <v>50707</v>
          </cell>
          <cell r="B6109" t="str">
            <v>Y</v>
          </cell>
          <cell r="C6109" t="str">
            <v/>
          </cell>
          <cell r="D6109" t="str">
            <v>JM Shafer Generating Station</v>
          </cell>
        </row>
        <row r="6110">
          <cell r="A6110">
            <v>50707</v>
          </cell>
          <cell r="B6110" t="str">
            <v>Y</v>
          </cell>
          <cell r="C6110" t="str">
            <v/>
          </cell>
          <cell r="D6110" t="str">
            <v>JM Shafer Generating Station</v>
          </cell>
        </row>
        <row r="6111">
          <cell r="A6111">
            <v>50712</v>
          </cell>
          <cell r="B6111" t="str">
            <v>N</v>
          </cell>
          <cell r="C6111" t="str">
            <v/>
          </cell>
          <cell r="D6111" t="str">
            <v>Altamont Pass Windplant</v>
          </cell>
        </row>
        <row r="6112">
          <cell r="A6112">
            <v>50718</v>
          </cell>
          <cell r="B6112" t="str">
            <v>N</v>
          </cell>
          <cell r="C6112" t="str">
            <v>.</v>
          </cell>
          <cell r="D6112" t="str">
            <v>Notch Butte Hydro</v>
          </cell>
        </row>
        <row r="6113">
          <cell r="A6113">
            <v>50718</v>
          </cell>
          <cell r="B6113" t="str">
            <v>N</v>
          </cell>
          <cell r="C6113" t="str">
            <v>.</v>
          </cell>
          <cell r="D6113" t="str">
            <v>Notch Butte Hydro</v>
          </cell>
        </row>
        <row r="6114">
          <cell r="A6114">
            <v>50718</v>
          </cell>
          <cell r="B6114" t="str">
            <v>N</v>
          </cell>
          <cell r="C6114" t="str">
            <v>.</v>
          </cell>
          <cell r="D6114" t="str">
            <v>Notch Butte Hydro</v>
          </cell>
        </row>
        <row r="6115">
          <cell r="A6115">
            <v>50718</v>
          </cell>
          <cell r="B6115" t="str">
            <v>N</v>
          </cell>
          <cell r="C6115" t="str">
            <v/>
          </cell>
          <cell r="D6115" t="str">
            <v>Notch Butte Hydro</v>
          </cell>
        </row>
        <row r="6116">
          <cell r="A6116">
            <v>50718</v>
          </cell>
          <cell r="B6116" t="str">
            <v>N</v>
          </cell>
          <cell r="C6116" t="str">
            <v/>
          </cell>
          <cell r="D6116" t="str">
            <v>Notch Butte Hydro</v>
          </cell>
        </row>
        <row r="6117">
          <cell r="A6117">
            <v>50748</v>
          </cell>
          <cell r="B6117" t="str">
            <v>N</v>
          </cell>
          <cell r="C6117" t="str">
            <v>.</v>
          </cell>
          <cell r="D6117" t="str">
            <v>Agnews Power Plant</v>
          </cell>
        </row>
        <row r="6118">
          <cell r="A6118">
            <v>50748</v>
          </cell>
          <cell r="B6118" t="str">
            <v>N</v>
          </cell>
          <cell r="C6118" t="str">
            <v>.</v>
          </cell>
          <cell r="D6118" t="str">
            <v>Agnews Power Plant</v>
          </cell>
        </row>
        <row r="6119">
          <cell r="A6119">
            <v>50748</v>
          </cell>
          <cell r="B6119" t="str">
            <v>N</v>
          </cell>
          <cell r="C6119" t="str">
            <v>.</v>
          </cell>
          <cell r="D6119" t="str">
            <v>Agnews Power Plant</v>
          </cell>
        </row>
        <row r="6120">
          <cell r="A6120">
            <v>50748</v>
          </cell>
          <cell r="B6120" t="str">
            <v>N</v>
          </cell>
          <cell r="C6120" t="str">
            <v>.</v>
          </cell>
          <cell r="D6120" t="str">
            <v>Agnews Power Plant</v>
          </cell>
        </row>
        <row r="6121">
          <cell r="A6121">
            <v>50748</v>
          </cell>
          <cell r="B6121" t="str">
            <v>N</v>
          </cell>
          <cell r="C6121" t="str">
            <v>.</v>
          </cell>
          <cell r="D6121" t="str">
            <v>Agnews Power Plant</v>
          </cell>
        </row>
        <row r="6122">
          <cell r="A6122">
            <v>50748</v>
          </cell>
          <cell r="B6122" t="str">
            <v>N</v>
          </cell>
          <cell r="C6122" t="str">
            <v>.</v>
          </cell>
          <cell r="D6122" t="str">
            <v>Agnews Power Plant</v>
          </cell>
        </row>
        <row r="6123">
          <cell r="A6123">
            <v>50748</v>
          </cell>
          <cell r="B6123" t="str">
            <v>N</v>
          </cell>
          <cell r="C6123" t="str">
            <v/>
          </cell>
          <cell r="D6123" t="str">
            <v>Agnews Power Plant</v>
          </cell>
        </row>
        <row r="6124">
          <cell r="A6124">
            <v>50748</v>
          </cell>
          <cell r="B6124" t="str">
            <v>N</v>
          </cell>
          <cell r="C6124" t="str">
            <v/>
          </cell>
          <cell r="D6124" t="str">
            <v>Agnews Power Plant</v>
          </cell>
        </row>
        <row r="6125">
          <cell r="A6125">
            <v>50748</v>
          </cell>
          <cell r="B6125" t="str">
            <v>N</v>
          </cell>
          <cell r="C6125" t="str">
            <v/>
          </cell>
          <cell r="D6125" t="str">
            <v>Agnews Power Plant</v>
          </cell>
        </row>
        <row r="6126">
          <cell r="A6126">
            <v>50748</v>
          </cell>
          <cell r="B6126" t="str">
            <v>N</v>
          </cell>
          <cell r="C6126" t="str">
            <v/>
          </cell>
          <cell r="D6126" t="str">
            <v>Agnews Power Plant</v>
          </cell>
        </row>
        <row r="6127">
          <cell r="A6127">
            <v>50750</v>
          </cell>
          <cell r="B6127" t="str">
            <v>Y</v>
          </cell>
          <cell r="C6127" t="str">
            <v>.</v>
          </cell>
          <cell r="D6127" t="str">
            <v>Coalinga Cogeneration Facility</v>
          </cell>
        </row>
        <row r="6128">
          <cell r="A6128">
            <v>50750</v>
          </cell>
          <cell r="B6128" t="str">
            <v>Y</v>
          </cell>
          <cell r="C6128" t="str">
            <v>.</v>
          </cell>
          <cell r="D6128" t="str">
            <v>Coalinga Cogeneration Facility</v>
          </cell>
        </row>
        <row r="6129">
          <cell r="A6129">
            <v>50750</v>
          </cell>
          <cell r="B6129" t="str">
            <v>Y</v>
          </cell>
          <cell r="C6129" t="str">
            <v>.</v>
          </cell>
          <cell r="D6129" t="str">
            <v>Coalinga Cogeneration Facility</v>
          </cell>
        </row>
        <row r="6130">
          <cell r="A6130">
            <v>50750</v>
          </cell>
          <cell r="B6130" t="str">
            <v>Y</v>
          </cell>
          <cell r="C6130" t="str">
            <v/>
          </cell>
          <cell r="D6130" t="str">
            <v>Coalinga Cogeneration Facility</v>
          </cell>
        </row>
        <row r="6131">
          <cell r="A6131">
            <v>50750</v>
          </cell>
          <cell r="B6131" t="str">
            <v>Y</v>
          </cell>
          <cell r="C6131" t="str">
            <v/>
          </cell>
          <cell r="D6131" t="str">
            <v>Coalinga Cogeneration Facility</v>
          </cell>
        </row>
        <row r="6132">
          <cell r="A6132">
            <v>50751</v>
          </cell>
          <cell r="B6132" t="str">
            <v>Y</v>
          </cell>
          <cell r="C6132" t="str">
            <v>.</v>
          </cell>
          <cell r="D6132" t="str">
            <v>Southeast Kern River Cogen</v>
          </cell>
        </row>
        <row r="6133">
          <cell r="A6133">
            <v>50751</v>
          </cell>
          <cell r="B6133" t="str">
            <v>Y</v>
          </cell>
          <cell r="C6133" t="str">
            <v>.</v>
          </cell>
          <cell r="D6133" t="str">
            <v>Southeast Kern River Cogen</v>
          </cell>
        </row>
        <row r="6134">
          <cell r="A6134">
            <v>50751</v>
          </cell>
          <cell r="B6134" t="str">
            <v>Y</v>
          </cell>
          <cell r="C6134" t="str">
            <v>.</v>
          </cell>
          <cell r="D6134" t="str">
            <v>Southeast Kern River Cogen</v>
          </cell>
        </row>
        <row r="6135">
          <cell r="A6135">
            <v>50751</v>
          </cell>
          <cell r="B6135" t="str">
            <v>Y</v>
          </cell>
          <cell r="C6135" t="str">
            <v/>
          </cell>
          <cell r="D6135" t="str">
            <v>Southeast Kern River Cogen</v>
          </cell>
        </row>
        <row r="6136">
          <cell r="A6136">
            <v>50751</v>
          </cell>
          <cell r="B6136" t="str">
            <v>Y</v>
          </cell>
          <cell r="C6136" t="str">
            <v/>
          </cell>
          <cell r="D6136" t="str">
            <v>Southeast Kern River Cogen</v>
          </cell>
        </row>
        <row r="6137">
          <cell r="A6137">
            <v>50752</v>
          </cell>
          <cell r="B6137" t="str">
            <v>Y</v>
          </cell>
          <cell r="C6137" t="str">
            <v>.</v>
          </cell>
          <cell r="D6137" t="str">
            <v>South Belridge Cogeneration Facility</v>
          </cell>
        </row>
        <row r="6138">
          <cell r="A6138">
            <v>50752</v>
          </cell>
          <cell r="B6138" t="str">
            <v>Y</v>
          </cell>
          <cell r="C6138" t="str">
            <v>.</v>
          </cell>
          <cell r="D6138" t="str">
            <v>South Belridge Cogeneration Facility</v>
          </cell>
        </row>
        <row r="6139">
          <cell r="A6139">
            <v>50752</v>
          </cell>
          <cell r="B6139" t="str">
            <v>Y</v>
          </cell>
          <cell r="C6139" t="str">
            <v>.</v>
          </cell>
          <cell r="D6139" t="str">
            <v>South Belridge Cogeneration Facility</v>
          </cell>
        </row>
        <row r="6140">
          <cell r="A6140">
            <v>50752</v>
          </cell>
          <cell r="B6140" t="str">
            <v>Y</v>
          </cell>
          <cell r="C6140" t="str">
            <v/>
          </cell>
          <cell r="D6140" t="str">
            <v>South Belridge Cogeneration Facility</v>
          </cell>
        </row>
        <row r="6141">
          <cell r="A6141">
            <v>50752</v>
          </cell>
          <cell r="B6141" t="str">
            <v>Y</v>
          </cell>
          <cell r="C6141" t="str">
            <v/>
          </cell>
          <cell r="D6141" t="str">
            <v>South Belridge Cogeneration Facility</v>
          </cell>
        </row>
        <row r="6142">
          <cell r="A6142">
            <v>50754</v>
          </cell>
          <cell r="B6142" t="str">
            <v>N</v>
          </cell>
          <cell r="C6142" t="str">
            <v>.</v>
          </cell>
          <cell r="D6142" t="str">
            <v>Oak Creek Energy Systems I</v>
          </cell>
        </row>
        <row r="6143">
          <cell r="A6143">
            <v>50754</v>
          </cell>
          <cell r="B6143" t="str">
            <v>N</v>
          </cell>
          <cell r="C6143" t="str">
            <v>.</v>
          </cell>
          <cell r="D6143" t="str">
            <v>Oak Creek Energy Systems I</v>
          </cell>
        </row>
        <row r="6144">
          <cell r="A6144">
            <v>50754</v>
          </cell>
          <cell r="B6144" t="str">
            <v>N</v>
          </cell>
          <cell r="C6144" t="str">
            <v>.</v>
          </cell>
          <cell r="D6144" t="str">
            <v>Oak Creek Energy Systems I</v>
          </cell>
        </row>
        <row r="6145">
          <cell r="A6145">
            <v>50754</v>
          </cell>
          <cell r="B6145" t="str">
            <v>N</v>
          </cell>
          <cell r="C6145" t="str">
            <v/>
          </cell>
          <cell r="D6145" t="str">
            <v>Oak Creek Energy Systems I</v>
          </cell>
        </row>
        <row r="6146">
          <cell r="A6146">
            <v>50754</v>
          </cell>
          <cell r="B6146" t="str">
            <v>N</v>
          </cell>
          <cell r="C6146" t="str">
            <v/>
          </cell>
          <cell r="D6146" t="str">
            <v>Oak Creek Energy Systems I</v>
          </cell>
        </row>
        <row r="6147">
          <cell r="A6147">
            <v>50755</v>
          </cell>
          <cell r="B6147" t="str">
            <v>N</v>
          </cell>
          <cell r="C6147" t="str">
            <v>.</v>
          </cell>
          <cell r="D6147" t="str">
            <v>New Hogan Power Plant</v>
          </cell>
        </row>
        <row r="6148">
          <cell r="A6148">
            <v>50755</v>
          </cell>
          <cell r="B6148" t="str">
            <v>N</v>
          </cell>
          <cell r="C6148" t="str">
            <v>.</v>
          </cell>
          <cell r="D6148" t="str">
            <v>New Hogan Power Plant</v>
          </cell>
        </row>
        <row r="6149">
          <cell r="A6149">
            <v>50755</v>
          </cell>
          <cell r="B6149" t="str">
            <v>N</v>
          </cell>
          <cell r="C6149" t="str">
            <v>.</v>
          </cell>
          <cell r="D6149" t="str">
            <v>New Hogan Power Plant</v>
          </cell>
        </row>
        <row r="6150">
          <cell r="A6150">
            <v>50755</v>
          </cell>
          <cell r="B6150" t="str">
            <v>N</v>
          </cell>
          <cell r="C6150" t="str">
            <v/>
          </cell>
          <cell r="D6150" t="str">
            <v>New Hogan Power Plant</v>
          </cell>
        </row>
        <row r="6151">
          <cell r="A6151">
            <v>50755</v>
          </cell>
          <cell r="B6151" t="str">
            <v>N</v>
          </cell>
          <cell r="C6151" t="str">
            <v/>
          </cell>
          <cell r="D6151" t="str">
            <v>New Hogan Power Plant</v>
          </cell>
        </row>
        <row r="6152">
          <cell r="A6152">
            <v>50762</v>
          </cell>
          <cell r="B6152" t="str">
            <v>N</v>
          </cell>
          <cell r="C6152" t="str">
            <v>.</v>
          </cell>
          <cell r="D6152" t="str">
            <v>Ormesa IH</v>
          </cell>
        </row>
        <row r="6153">
          <cell r="A6153">
            <v>50762</v>
          </cell>
          <cell r="B6153" t="str">
            <v>N</v>
          </cell>
          <cell r="C6153" t="str">
            <v/>
          </cell>
          <cell r="D6153" t="str">
            <v>Ormesa IH</v>
          </cell>
        </row>
        <row r="6154">
          <cell r="A6154">
            <v>50762</v>
          </cell>
          <cell r="B6154" t="str">
            <v>N</v>
          </cell>
          <cell r="C6154" t="str">
            <v/>
          </cell>
          <cell r="D6154" t="str">
            <v>Ormesa IH</v>
          </cell>
        </row>
        <row r="6155">
          <cell r="A6155">
            <v>50765</v>
          </cell>
          <cell r="B6155" t="str">
            <v>N</v>
          </cell>
          <cell r="C6155" t="str">
            <v>.</v>
          </cell>
          <cell r="D6155" t="str">
            <v>Stillwater Facility</v>
          </cell>
        </row>
        <row r="6156">
          <cell r="A6156">
            <v>50765</v>
          </cell>
          <cell r="B6156" t="str">
            <v>N</v>
          </cell>
          <cell r="C6156" t="str">
            <v>.</v>
          </cell>
          <cell r="D6156" t="str">
            <v>Stillwater Facility</v>
          </cell>
        </row>
        <row r="6157">
          <cell r="A6157">
            <v>50765</v>
          </cell>
          <cell r="B6157" t="str">
            <v>N</v>
          </cell>
          <cell r="C6157" t="str">
            <v>.</v>
          </cell>
          <cell r="D6157" t="str">
            <v>Stillwater Facility</v>
          </cell>
        </row>
        <row r="6158">
          <cell r="A6158">
            <v>50765</v>
          </cell>
          <cell r="B6158" t="str">
            <v>N</v>
          </cell>
          <cell r="C6158" t="str">
            <v>.</v>
          </cell>
          <cell r="D6158" t="str">
            <v>Stillwater Facility</v>
          </cell>
        </row>
        <row r="6159">
          <cell r="A6159">
            <v>50765</v>
          </cell>
          <cell r="B6159" t="str">
            <v>N</v>
          </cell>
          <cell r="C6159" t="str">
            <v>.</v>
          </cell>
          <cell r="D6159" t="str">
            <v>Stillwater Facility</v>
          </cell>
        </row>
        <row r="6160">
          <cell r="A6160">
            <v>50765</v>
          </cell>
          <cell r="B6160" t="str">
            <v>N</v>
          </cell>
          <cell r="C6160" t="str">
            <v>.</v>
          </cell>
          <cell r="D6160" t="str">
            <v>Stillwater Facility</v>
          </cell>
        </row>
        <row r="6161">
          <cell r="A6161">
            <v>50765</v>
          </cell>
          <cell r="B6161" t="str">
            <v>N</v>
          </cell>
          <cell r="C6161" t="str">
            <v/>
          </cell>
          <cell r="D6161" t="str">
            <v>Stillwater Facility</v>
          </cell>
        </row>
        <row r="6162">
          <cell r="A6162">
            <v>50765</v>
          </cell>
          <cell r="B6162" t="str">
            <v>N</v>
          </cell>
          <cell r="C6162" t="str">
            <v/>
          </cell>
          <cell r="D6162" t="str">
            <v>Stillwater Facility</v>
          </cell>
        </row>
        <row r="6163">
          <cell r="A6163">
            <v>50765</v>
          </cell>
          <cell r="B6163" t="str">
            <v>N</v>
          </cell>
          <cell r="C6163" t="str">
            <v/>
          </cell>
          <cell r="D6163" t="str">
            <v>Stillwater Facility</v>
          </cell>
        </row>
        <row r="6164">
          <cell r="A6164">
            <v>50765</v>
          </cell>
          <cell r="B6164" t="str">
            <v>N</v>
          </cell>
          <cell r="C6164" t="str">
            <v/>
          </cell>
          <cell r="D6164" t="str">
            <v>Stillwater Facility</v>
          </cell>
        </row>
        <row r="6165">
          <cell r="A6165">
            <v>50766</v>
          </cell>
          <cell r="B6165" t="str">
            <v>N</v>
          </cell>
          <cell r="C6165" t="str">
            <v>.</v>
          </cell>
          <cell r="D6165" t="str">
            <v>Ormesa I</v>
          </cell>
        </row>
        <row r="6166">
          <cell r="A6166">
            <v>50766</v>
          </cell>
          <cell r="B6166" t="str">
            <v>N</v>
          </cell>
          <cell r="C6166" t="str">
            <v>.</v>
          </cell>
          <cell r="D6166" t="str">
            <v>Ormesa I</v>
          </cell>
        </row>
        <row r="6167">
          <cell r="A6167">
            <v>50766</v>
          </cell>
          <cell r="B6167" t="str">
            <v>N</v>
          </cell>
          <cell r="C6167" t="str">
            <v>.</v>
          </cell>
          <cell r="D6167" t="str">
            <v>Ormesa I</v>
          </cell>
        </row>
        <row r="6168">
          <cell r="A6168">
            <v>50766</v>
          </cell>
          <cell r="B6168" t="str">
            <v>N</v>
          </cell>
          <cell r="C6168" t="str">
            <v/>
          </cell>
          <cell r="D6168" t="str">
            <v>Ormesa I</v>
          </cell>
        </row>
        <row r="6169">
          <cell r="A6169">
            <v>50766</v>
          </cell>
          <cell r="B6169" t="str">
            <v>N</v>
          </cell>
          <cell r="C6169" t="str">
            <v/>
          </cell>
          <cell r="D6169" t="str">
            <v>Ormesa I</v>
          </cell>
        </row>
        <row r="6170">
          <cell r="A6170">
            <v>50818</v>
          </cell>
          <cell r="B6170" t="str">
            <v>N</v>
          </cell>
          <cell r="C6170" t="str">
            <v/>
          </cell>
          <cell r="D6170" t="str">
            <v>Dyer Road</v>
          </cell>
        </row>
        <row r="6171">
          <cell r="A6171">
            <v>50818</v>
          </cell>
          <cell r="B6171" t="str">
            <v>N</v>
          </cell>
          <cell r="C6171" t="str">
            <v/>
          </cell>
          <cell r="D6171" t="str">
            <v>Dyer Road</v>
          </cell>
        </row>
        <row r="6172">
          <cell r="A6172">
            <v>50820</v>
          </cell>
          <cell r="B6172" t="str">
            <v>N</v>
          </cell>
          <cell r="C6172" t="str">
            <v>.</v>
          </cell>
          <cell r="D6172" t="str">
            <v>East Winds Project</v>
          </cell>
        </row>
        <row r="6173">
          <cell r="A6173">
            <v>50820</v>
          </cell>
          <cell r="B6173" t="str">
            <v>N</v>
          </cell>
          <cell r="C6173" t="str">
            <v>.</v>
          </cell>
          <cell r="D6173" t="str">
            <v>East Winds Project</v>
          </cell>
        </row>
        <row r="6174">
          <cell r="A6174">
            <v>50820</v>
          </cell>
          <cell r="B6174" t="str">
            <v>N</v>
          </cell>
          <cell r="C6174" t="str">
            <v>.</v>
          </cell>
          <cell r="D6174" t="str">
            <v>East Winds Project</v>
          </cell>
        </row>
        <row r="6175">
          <cell r="A6175">
            <v>50820</v>
          </cell>
          <cell r="B6175" t="str">
            <v>N</v>
          </cell>
          <cell r="C6175" t="str">
            <v/>
          </cell>
          <cell r="D6175" t="str">
            <v>East Winds Project</v>
          </cell>
        </row>
        <row r="6176">
          <cell r="A6176">
            <v>50820</v>
          </cell>
          <cell r="B6176" t="str">
            <v>N</v>
          </cell>
          <cell r="C6176" t="str">
            <v/>
          </cell>
          <cell r="D6176" t="str">
            <v>East Winds Project</v>
          </cell>
        </row>
        <row r="6177">
          <cell r="A6177">
            <v>50821</v>
          </cell>
          <cell r="B6177" t="str">
            <v>N</v>
          </cell>
          <cell r="C6177" t="str">
            <v>.</v>
          </cell>
          <cell r="D6177" t="str">
            <v>Mojave 16</v>
          </cell>
        </row>
        <row r="6178">
          <cell r="A6178">
            <v>50821</v>
          </cell>
          <cell r="B6178" t="str">
            <v>N</v>
          </cell>
          <cell r="C6178" t="str">
            <v>.</v>
          </cell>
          <cell r="D6178" t="str">
            <v>Mojave 16</v>
          </cell>
        </row>
        <row r="6179">
          <cell r="A6179">
            <v>50821</v>
          </cell>
          <cell r="B6179" t="str">
            <v>N</v>
          </cell>
          <cell r="C6179" t="str">
            <v>.</v>
          </cell>
          <cell r="D6179" t="str">
            <v>Mojave 16</v>
          </cell>
        </row>
        <row r="6180">
          <cell r="A6180">
            <v>50821</v>
          </cell>
          <cell r="B6180" t="str">
            <v>N</v>
          </cell>
          <cell r="C6180" t="str">
            <v/>
          </cell>
          <cell r="D6180" t="str">
            <v>Mojave 16</v>
          </cell>
        </row>
        <row r="6181">
          <cell r="A6181">
            <v>50821</v>
          </cell>
          <cell r="B6181" t="str">
            <v>N</v>
          </cell>
          <cell r="C6181" t="str">
            <v/>
          </cell>
          <cell r="D6181" t="str">
            <v>Mojave 16</v>
          </cell>
        </row>
        <row r="6182">
          <cell r="A6182">
            <v>50822</v>
          </cell>
          <cell r="B6182" t="str">
            <v>N</v>
          </cell>
          <cell r="C6182" t="str">
            <v>.</v>
          </cell>
          <cell r="D6182" t="str">
            <v>Mojave 17</v>
          </cell>
        </row>
        <row r="6183">
          <cell r="A6183">
            <v>50822</v>
          </cell>
          <cell r="B6183" t="str">
            <v>N</v>
          </cell>
          <cell r="C6183" t="str">
            <v/>
          </cell>
          <cell r="D6183" t="str">
            <v>Mojave 17</v>
          </cell>
        </row>
        <row r="6184">
          <cell r="A6184">
            <v>50822</v>
          </cell>
          <cell r="B6184" t="str">
            <v>N</v>
          </cell>
          <cell r="C6184" t="str">
            <v/>
          </cell>
          <cell r="D6184" t="str">
            <v>Mojave 17</v>
          </cell>
        </row>
        <row r="6185">
          <cell r="A6185">
            <v>50823</v>
          </cell>
          <cell r="B6185" t="str">
            <v>N</v>
          </cell>
          <cell r="C6185" t="str">
            <v>.</v>
          </cell>
          <cell r="D6185" t="str">
            <v>Mojave 18</v>
          </cell>
        </row>
        <row r="6186">
          <cell r="A6186">
            <v>50823</v>
          </cell>
          <cell r="B6186" t="str">
            <v>N</v>
          </cell>
          <cell r="C6186" t="str">
            <v>.</v>
          </cell>
          <cell r="D6186" t="str">
            <v>Mojave 18</v>
          </cell>
        </row>
        <row r="6187">
          <cell r="A6187">
            <v>50823</v>
          </cell>
          <cell r="B6187" t="str">
            <v>N</v>
          </cell>
          <cell r="C6187" t="str">
            <v>.</v>
          </cell>
          <cell r="D6187" t="str">
            <v>Mojave 18</v>
          </cell>
        </row>
        <row r="6188">
          <cell r="A6188">
            <v>50823</v>
          </cell>
          <cell r="B6188" t="str">
            <v>N</v>
          </cell>
          <cell r="C6188" t="str">
            <v/>
          </cell>
          <cell r="D6188" t="str">
            <v>Mojave 18</v>
          </cell>
        </row>
        <row r="6189">
          <cell r="A6189">
            <v>50823</v>
          </cell>
          <cell r="B6189" t="str">
            <v>N</v>
          </cell>
          <cell r="C6189" t="str">
            <v/>
          </cell>
          <cell r="D6189" t="str">
            <v>Mojave 18</v>
          </cell>
        </row>
        <row r="6190">
          <cell r="A6190">
            <v>50827</v>
          </cell>
          <cell r="B6190" t="str">
            <v>N</v>
          </cell>
          <cell r="C6190" t="str">
            <v>.</v>
          </cell>
          <cell r="D6190" t="str">
            <v>Twin Falls Hydro</v>
          </cell>
        </row>
        <row r="6191">
          <cell r="A6191">
            <v>50827</v>
          </cell>
          <cell r="B6191" t="str">
            <v>N</v>
          </cell>
          <cell r="C6191" t="str">
            <v>.</v>
          </cell>
          <cell r="D6191" t="str">
            <v>Twin Falls Hydro</v>
          </cell>
        </row>
        <row r="6192">
          <cell r="A6192">
            <v>50827</v>
          </cell>
          <cell r="B6192" t="str">
            <v>N</v>
          </cell>
          <cell r="C6192" t="str">
            <v>.</v>
          </cell>
          <cell r="D6192" t="str">
            <v>Twin Falls Hydro</v>
          </cell>
        </row>
        <row r="6193">
          <cell r="A6193">
            <v>50827</v>
          </cell>
          <cell r="B6193" t="str">
            <v>N</v>
          </cell>
          <cell r="C6193" t="str">
            <v/>
          </cell>
          <cell r="D6193" t="str">
            <v>Twin Falls Hydro</v>
          </cell>
        </row>
        <row r="6194">
          <cell r="A6194">
            <v>50827</v>
          </cell>
          <cell r="B6194" t="str">
            <v>N</v>
          </cell>
          <cell r="C6194" t="str">
            <v/>
          </cell>
          <cell r="D6194" t="str">
            <v>Twin Falls Hydro</v>
          </cell>
        </row>
        <row r="6195">
          <cell r="A6195">
            <v>50831</v>
          </cell>
          <cell r="B6195" t="str">
            <v>N</v>
          </cell>
          <cell r="C6195" t="str">
            <v>.</v>
          </cell>
          <cell r="D6195" t="str">
            <v>Nove Power Plant</v>
          </cell>
        </row>
        <row r="6196">
          <cell r="A6196">
            <v>50831</v>
          </cell>
          <cell r="B6196" t="str">
            <v>N</v>
          </cell>
          <cell r="C6196" t="str">
            <v>.</v>
          </cell>
          <cell r="D6196" t="str">
            <v>Nove Power Plant</v>
          </cell>
        </row>
        <row r="6197">
          <cell r="A6197">
            <v>50831</v>
          </cell>
          <cell r="B6197" t="str">
            <v>N</v>
          </cell>
          <cell r="C6197" t="str">
            <v>.</v>
          </cell>
          <cell r="D6197" t="str">
            <v>Nove Power Plant</v>
          </cell>
        </row>
        <row r="6198">
          <cell r="A6198">
            <v>50831</v>
          </cell>
          <cell r="B6198" t="str">
            <v>N</v>
          </cell>
          <cell r="C6198" t="str">
            <v/>
          </cell>
          <cell r="D6198" t="str">
            <v>Nove Power Plant</v>
          </cell>
        </row>
        <row r="6199">
          <cell r="A6199">
            <v>50831</v>
          </cell>
          <cell r="B6199" t="str">
            <v>N</v>
          </cell>
          <cell r="C6199" t="str">
            <v/>
          </cell>
          <cell r="D6199" t="str">
            <v>Nove Power Plant</v>
          </cell>
        </row>
        <row r="6200">
          <cell r="A6200">
            <v>50837</v>
          </cell>
          <cell r="B6200" t="str">
            <v>Y</v>
          </cell>
          <cell r="C6200" t="str">
            <v>.</v>
          </cell>
          <cell r="D6200" t="str">
            <v>Southeast Resource Recovery</v>
          </cell>
        </row>
        <row r="6201">
          <cell r="A6201">
            <v>50837</v>
          </cell>
          <cell r="B6201" t="str">
            <v>Y</v>
          </cell>
          <cell r="C6201" t="str">
            <v>.</v>
          </cell>
          <cell r="D6201" t="str">
            <v>Southeast Resource Recovery</v>
          </cell>
        </row>
        <row r="6202">
          <cell r="A6202">
            <v>50837</v>
          </cell>
          <cell r="B6202" t="str">
            <v>Y</v>
          </cell>
          <cell r="C6202" t="str">
            <v>.</v>
          </cell>
          <cell r="D6202" t="str">
            <v>Southeast Resource Recovery</v>
          </cell>
        </row>
        <row r="6203">
          <cell r="A6203">
            <v>50837</v>
          </cell>
          <cell r="B6203" t="str">
            <v>Y</v>
          </cell>
          <cell r="C6203" t="str">
            <v>.</v>
          </cell>
          <cell r="D6203" t="str">
            <v>Southeast Resource Recovery</v>
          </cell>
        </row>
        <row r="6204">
          <cell r="A6204">
            <v>50837</v>
          </cell>
          <cell r="B6204" t="str">
            <v>Y</v>
          </cell>
          <cell r="C6204" t="str">
            <v>.</v>
          </cell>
          <cell r="D6204" t="str">
            <v>Southeast Resource Recovery</v>
          </cell>
        </row>
        <row r="6205">
          <cell r="A6205">
            <v>50837</v>
          </cell>
          <cell r="B6205" t="str">
            <v>Y</v>
          </cell>
          <cell r="C6205" t="str">
            <v>.</v>
          </cell>
          <cell r="D6205" t="str">
            <v>Southeast Resource Recovery</v>
          </cell>
        </row>
        <row r="6206">
          <cell r="A6206">
            <v>50837</v>
          </cell>
          <cell r="B6206" t="str">
            <v>Y</v>
          </cell>
          <cell r="C6206" t="str">
            <v>.</v>
          </cell>
          <cell r="D6206" t="str">
            <v>Southeast Resource Recovery</v>
          </cell>
        </row>
        <row r="6207">
          <cell r="A6207">
            <v>50837</v>
          </cell>
          <cell r="B6207" t="str">
            <v>Y</v>
          </cell>
          <cell r="C6207" t="str">
            <v>.</v>
          </cell>
          <cell r="D6207" t="str">
            <v>Southeast Resource Recovery</v>
          </cell>
        </row>
        <row r="6208">
          <cell r="A6208">
            <v>50837</v>
          </cell>
          <cell r="B6208" t="str">
            <v>Y</v>
          </cell>
          <cell r="C6208" t="str">
            <v>.</v>
          </cell>
          <cell r="D6208" t="str">
            <v>Southeast Resource Recovery</v>
          </cell>
        </row>
        <row r="6209">
          <cell r="A6209">
            <v>50837</v>
          </cell>
          <cell r="B6209" t="str">
            <v>Y</v>
          </cell>
          <cell r="C6209" t="str">
            <v/>
          </cell>
          <cell r="D6209" t="str">
            <v>Southeast Resource Recovery</v>
          </cell>
        </row>
        <row r="6210">
          <cell r="A6210">
            <v>50837</v>
          </cell>
          <cell r="B6210" t="str">
            <v>Y</v>
          </cell>
          <cell r="C6210" t="str">
            <v/>
          </cell>
          <cell r="D6210" t="str">
            <v>Southeast Resource Recovery</v>
          </cell>
        </row>
        <row r="6211">
          <cell r="A6211">
            <v>50837</v>
          </cell>
          <cell r="B6211" t="str">
            <v>Y</v>
          </cell>
          <cell r="C6211" t="str">
            <v/>
          </cell>
          <cell r="D6211" t="str">
            <v>Southeast Resource Recovery</v>
          </cell>
        </row>
        <row r="6212">
          <cell r="A6212">
            <v>50837</v>
          </cell>
          <cell r="B6212" t="str">
            <v>Y</v>
          </cell>
          <cell r="C6212" t="str">
            <v/>
          </cell>
          <cell r="D6212" t="str">
            <v>Southeast Resource Recovery</v>
          </cell>
        </row>
        <row r="6213">
          <cell r="A6213">
            <v>50837</v>
          </cell>
          <cell r="B6213" t="str">
            <v>Y</v>
          </cell>
          <cell r="C6213" t="str">
            <v/>
          </cell>
          <cell r="D6213" t="str">
            <v>Southeast Resource Recovery</v>
          </cell>
        </row>
        <row r="6214">
          <cell r="A6214">
            <v>50837</v>
          </cell>
          <cell r="B6214" t="str">
            <v>Y</v>
          </cell>
          <cell r="C6214" t="str">
            <v/>
          </cell>
          <cell r="D6214" t="str">
            <v>Southeast Resource Recovery</v>
          </cell>
        </row>
        <row r="6215">
          <cell r="A6215">
            <v>50849</v>
          </cell>
          <cell r="B6215" t="str">
            <v>Y</v>
          </cell>
          <cell r="C6215" t="str">
            <v>.</v>
          </cell>
          <cell r="D6215" t="str">
            <v>PE Berkeley</v>
          </cell>
        </row>
        <row r="6216">
          <cell r="A6216">
            <v>50849</v>
          </cell>
          <cell r="B6216" t="str">
            <v>Y</v>
          </cell>
          <cell r="C6216" t="str">
            <v>.</v>
          </cell>
          <cell r="D6216" t="str">
            <v>PE Berkeley</v>
          </cell>
        </row>
        <row r="6217">
          <cell r="A6217">
            <v>50849</v>
          </cell>
          <cell r="B6217" t="str">
            <v>Y</v>
          </cell>
          <cell r="C6217" t="str">
            <v>.</v>
          </cell>
          <cell r="D6217" t="str">
            <v>PE Berkeley</v>
          </cell>
        </row>
        <row r="6218">
          <cell r="A6218">
            <v>50849</v>
          </cell>
          <cell r="B6218" t="str">
            <v>Y</v>
          </cell>
          <cell r="C6218" t="str">
            <v>.</v>
          </cell>
          <cell r="D6218" t="str">
            <v>PE Berkeley</v>
          </cell>
        </row>
        <row r="6219">
          <cell r="A6219">
            <v>50849</v>
          </cell>
          <cell r="B6219" t="str">
            <v>Y</v>
          </cell>
          <cell r="C6219" t="str">
            <v>.</v>
          </cell>
          <cell r="D6219" t="str">
            <v>PE Berkeley</v>
          </cell>
        </row>
        <row r="6220">
          <cell r="A6220">
            <v>50849</v>
          </cell>
          <cell r="B6220" t="str">
            <v>Y</v>
          </cell>
          <cell r="C6220" t="str">
            <v>.</v>
          </cell>
          <cell r="D6220" t="str">
            <v>PE Berkeley</v>
          </cell>
        </row>
        <row r="6221">
          <cell r="A6221">
            <v>50849</v>
          </cell>
          <cell r="B6221" t="str">
            <v>Y</v>
          </cell>
          <cell r="C6221" t="str">
            <v>.</v>
          </cell>
          <cell r="D6221" t="str">
            <v>PE Berkeley</v>
          </cell>
        </row>
        <row r="6222">
          <cell r="A6222">
            <v>50849</v>
          </cell>
          <cell r="B6222" t="str">
            <v>Y</v>
          </cell>
          <cell r="C6222" t="str">
            <v>.</v>
          </cell>
          <cell r="D6222" t="str">
            <v>PE Berkeley</v>
          </cell>
        </row>
        <row r="6223">
          <cell r="A6223">
            <v>50849</v>
          </cell>
          <cell r="B6223" t="str">
            <v>Y</v>
          </cell>
          <cell r="C6223" t="str">
            <v>.</v>
          </cell>
          <cell r="D6223" t="str">
            <v>PE Berkeley</v>
          </cell>
        </row>
        <row r="6224">
          <cell r="A6224">
            <v>50849</v>
          </cell>
          <cell r="B6224" t="str">
            <v>Y</v>
          </cell>
          <cell r="C6224" t="str">
            <v>.</v>
          </cell>
          <cell r="D6224" t="str">
            <v>PE Berkeley</v>
          </cell>
        </row>
        <row r="6225">
          <cell r="A6225">
            <v>50849</v>
          </cell>
          <cell r="B6225" t="str">
            <v>Y</v>
          </cell>
          <cell r="C6225" t="str">
            <v>.</v>
          </cell>
          <cell r="D6225" t="str">
            <v>PE Berkeley</v>
          </cell>
        </row>
        <row r="6226">
          <cell r="A6226">
            <v>50849</v>
          </cell>
          <cell r="B6226" t="str">
            <v>Y</v>
          </cell>
          <cell r="C6226" t="str">
            <v>.</v>
          </cell>
          <cell r="D6226" t="str">
            <v>PE Berkeley</v>
          </cell>
        </row>
        <row r="6227">
          <cell r="A6227">
            <v>50849</v>
          </cell>
          <cell r="B6227" t="str">
            <v>Y</v>
          </cell>
          <cell r="C6227" t="str">
            <v/>
          </cell>
          <cell r="D6227" t="str">
            <v>PE Berkeley</v>
          </cell>
        </row>
        <row r="6228">
          <cell r="A6228">
            <v>50849</v>
          </cell>
          <cell r="B6228" t="str">
            <v>Y</v>
          </cell>
          <cell r="C6228" t="str">
            <v/>
          </cell>
          <cell r="D6228" t="str">
            <v>PE Berkeley</v>
          </cell>
        </row>
        <row r="6229">
          <cell r="A6229">
            <v>50849</v>
          </cell>
          <cell r="B6229" t="str">
            <v>Y</v>
          </cell>
          <cell r="C6229" t="str">
            <v/>
          </cell>
          <cell r="D6229" t="str">
            <v>PE Berkeley</v>
          </cell>
        </row>
        <row r="6230">
          <cell r="A6230">
            <v>50849</v>
          </cell>
          <cell r="B6230" t="str">
            <v>Y</v>
          </cell>
          <cell r="C6230" t="str">
            <v/>
          </cell>
          <cell r="D6230" t="str">
            <v>PE Berkeley</v>
          </cell>
        </row>
        <row r="6231">
          <cell r="A6231">
            <v>50849</v>
          </cell>
          <cell r="B6231" t="str">
            <v>Y</v>
          </cell>
          <cell r="C6231" t="str">
            <v/>
          </cell>
          <cell r="D6231" t="str">
            <v>PE Berkeley</v>
          </cell>
        </row>
        <row r="6232">
          <cell r="A6232">
            <v>50849</v>
          </cell>
          <cell r="B6232" t="str">
            <v>Y</v>
          </cell>
          <cell r="C6232" t="str">
            <v/>
          </cell>
          <cell r="D6232" t="str">
            <v>PE Berkeley</v>
          </cell>
        </row>
        <row r="6233">
          <cell r="A6233">
            <v>50849</v>
          </cell>
          <cell r="B6233" t="str">
            <v>Y</v>
          </cell>
          <cell r="C6233" t="str">
            <v/>
          </cell>
          <cell r="D6233" t="str">
            <v>PE Berkeley</v>
          </cell>
        </row>
        <row r="6234">
          <cell r="A6234">
            <v>50849</v>
          </cell>
          <cell r="B6234" t="str">
            <v>Y</v>
          </cell>
          <cell r="C6234" t="str">
            <v/>
          </cell>
          <cell r="D6234" t="str">
            <v>PE Berkeley</v>
          </cell>
        </row>
        <row r="6235">
          <cell r="A6235">
            <v>50850</v>
          </cell>
          <cell r="B6235" t="str">
            <v>Y</v>
          </cell>
          <cell r="C6235" t="str">
            <v>.</v>
          </cell>
          <cell r="D6235" t="str">
            <v>OLS Energy Chino</v>
          </cell>
        </row>
        <row r="6236">
          <cell r="A6236">
            <v>50850</v>
          </cell>
          <cell r="B6236" t="str">
            <v>Y</v>
          </cell>
          <cell r="C6236" t="str">
            <v>.</v>
          </cell>
          <cell r="D6236" t="str">
            <v>OLS Energy Chino</v>
          </cell>
        </row>
        <row r="6237">
          <cell r="A6237">
            <v>50850</v>
          </cell>
          <cell r="B6237" t="str">
            <v>Y</v>
          </cell>
          <cell r="C6237" t="str">
            <v>.</v>
          </cell>
          <cell r="D6237" t="str">
            <v>OLS Energy Chino</v>
          </cell>
        </row>
        <row r="6238">
          <cell r="A6238">
            <v>50850</v>
          </cell>
          <cell r="B6238" t="str">
            <v>Y</v>
          </cell>
          <cell r="C6238" t="str">
            <v>.</v>
          </cell>
          <cell r="D6238" t="str">
            <v>OLS Energy Chino</v>
          </cell>
        </row>
        <row r="6239">
          <cell r="A6239">
            <v>50850</v>
          </cell>
          <cell r="B6239" t="str">
            <v>Y</v>
          </cell>
          <cell r="C6239" t="str">
            <v>.</v>
          </cell>
          <cell r="D6239" t="str">
            <v>OLS Energy Chino</v>
          </cell>
        </row>
        <row r="6240">
          <cell r="A6240">
            <v>50850</v>
          </cell>
          <cell r="B6240" t="str">
            <v>Y</v>
          </cell>
          <cell r="C6240" t="str">
            <v>.</v>
          </cell>
          <cell r="D6240" t="str">
            <v>OLS Energy Chino</v>
          </cell>
        </row>
        <row r="6241">
          <cell r="A6241">
            <v>50850</v>
          </cell>
          <cell r="B6241" t="str">
            <v>Y</v>
          </cell>
          <cell r="C6241" t="str">
            <v>.</v>
          </cell>
          <cell r="D6241" t="str">
            <v>OLS Energy Chino</v>
          </cell>
        </row>
        <row r="6242">
          <cell r="A6242">
            <v>50850</v>
          </cell>
          <cell r="B6242" t="str">
            <v>Y</v>
          </cell>
          <cell r="C6242" t="str">
            <v>.</v>
          </cell>
          <cell r="D6242" t="str">
            <v>OLS Energy Chino</v>
          </cell>
        </row>
        <row r="6243">
          <cell r="A6243">
            <v>50850</v>
          </cell>
          <cell r="B6243" t="str">
            <v>Y</v>
          </cell>
          <cell r="C6243" t="str">
            <v>.</v>
          </cell>
          <cell r="D6243" t="str">
            <v>OLS Energy Chino</v>
          </cell>
        </row>
        <row r="6244">
          <cell r="A6244">
            <v>50850</v>
          </cell>
          <cell r="B6244" t="str">
            <v>Y</v>
          </cell>
          <cell r="C6244" t="str">
            <v/>
          </cell>
          <cell r="D6244" t="str">
            <v>OLS Energy Chino</v>
          </cell>
        </row>
        <row r="6245">
          <cell r="A6245">
            <v>50850</v>
          </cell>
          <cell r="B6245" t="str">
            <v>Y</v>
          </cell>
          <cell r="C6245" t="str">
            <v/>
          </cell>
          <cell r="D6245" t="str">
            <v>OLS Energy Chino</v>
          </cell>
        </row>
        <row r="6246">
          <cell r="A6246">
            <v>50850</v>
          </cell>
          <cell r="B6246" t="str">
            <v>Y</v>
          </cell>
          <cell r="C6246" t="str">
            <v/>
          </cell>
          <cell r="D6246" t="str">
            <v>OLS Energy Chino</v>
          </cell>
        </row>
        <row r="6247">
          <cell r="A6247">
            <v>50850</v>
          </cell>
          <cell r="B6247" t="str">
            <v>Y</v>
          </cell>
          <cell r="C6247" t="str">
            <v/>
          </cell>
          <cell r="D6247" t="str">
            <v>OLS Energy Chino</v>
          </cell>
        </row>
        <row r="6248">
          <cell r="A6248">
            <v>50850</v>
          </cell>
          <cell r="B6248" t="str">
            <v>Y</v>
          </cell>
          <cell r="C6248" t="str">
            <v/>
          </cell>
          <cell r="D6248" t="str">
            <v>OLS Energy Chino</v>
          </cell>
        </row>
        <row r="6249">
          <cell r="A6249">
            <v>50850</v>
          </cell>
          <cell r="B6249" t="str">
            <v>Y</v>
          </cell>
          <cell r="C6249" t="str">
            <v/>
          </cell>
          <cell r="D6249" t="str">
            <v>OLS Energy Chino</v>
          </cell>
        </row>
        <row r="6250">
          <cell r="A6250">
            <v>50851</v>
          </cell>
          <cell r="B6250" t="str">
            <v>Y</v>
          </cell>
          <cell r="C6250" t="str">
            <v>.</v>
          </cell>
          <cell r="D6250" t="str">
            <v>CSUCI Site Authority</v>
          </cell>
        </row>
        <row r="6251">
          <cell r="A6251">
            <v>50851</v>
          </cell>
          <cell r="B6251" t="str">
            <v>Y</v>
          </cell>
          <cell r="C6251" t="str">
            <v>.</v>
          </cell>
          <cell r="D6251" t="str">
            <v>CSUCI Site Authority</v>
          </cell>
        </row>
        <row r="6252">
          <cell r="A6252">
            <v>50851</v>
          </cell>
          <cell r="B6252" t="str">
            <v>Y</v>
          </cell>
          <cell r="C6252" t="str">
            <v>.</v>
          </cell>
          <cell r="D6252" t="str">
            <v>CSUCI Site Authority</v>
          </cell>
        </row>
        <row r="6253">
          <cell r="A6253">
            <v>50851</v>
          </cell>
          <cell r="B6253" t="str">
            <v>Y</v>
          </cell>
          <cell r="C6253" t="str">
            <v>.</v>
          </cell>
          <cell r="D6253" t="str">
            <v>CSUCI Site Authority</v>
          </cell>
        </row>
        <row r="6254">
          <cell r="A6254">
            <v>50851</v>
          </cell>
          <cell r="B6254" t="str">
            <v>Y</v>
          </cell>
          <cell r="C6254" t="str">
            <v>.</v>
          </cell>
          <cell r="D6254" t="str">
            <v>CSUCI Site Authority</v>
          </cell>
        </row>
        <row r="6255">
          <cell r="A6255">
            <v>50851</v>
          </cell>
          <cell r="B6255" t="str">
            <v>Y</v>
          </cell>
          <cell r="C6255" t="str">
            <v>.</v>
          </cell>
          <cell r="D6255" t="str">
            <v>CSUCI Site Authority</v>
          </cell>
        </row>
        <row r="6256">
          <cell r="A6256">
            <v>50851</v>
          </cell>
          <cell r="B6256" t="str">
            <v>Y</v>
          </cell>
          <cell r="C6256" t="str">
            <v>.</v>
          </cell>
          <cell r="D6256" t="str">
            <v>CSUCI Site Authority</v>
          </cell>
        </row>
        <row r="6257">
          <cell r="A6257">
            <v>50851</v>
          </cell>
          <cell r="B6257" t="str">
            <v>Y</v>
          </cell>
          <cell r="C6257" t="str">
            <v>.</v>
          </cell>
          <cell r="D6257" t="str">
            <v>CSUCI Site Authority</v>
          </cell>
        </row>
        <row r="6258">
          <cell r="A6258">
            <v>50851</v>
          </cell>
          <cell r="B6258" t="str">
            <v>Y</v>
          </cell>
          <cell r="C6258" t="str">
            <v>.</v>
          </cell>
          <cell r="D6258" t="str">
            <v>CSUCI Site Authority</v>
          </cell>
        </row>
        <row r="6259">
          <cell r="A6259">
            <v>50851</v>
          </cell>
          <cell r="B6259" t="str">
            <v>Y</v>
          </cell>
          <cell r="C6259" t="str">
            <v/>
          </cell>
          <cell r="D6259" t="str">
            <v>CSUCI Site Authority</v>
          </cell>
        </row>
        <row r="6260">
          <cell r="A6260">
            <v>50851</v>
          </cell>
          <cell r="B6260" t="str">
            <v>Y</v>
          </cell>
          <cell r="C6260" t="str">
            <v/>
          </cell>
          <cell r="D6260" t="str">
            <v>CSUCI Site Authority</v>
          </cell>
        </row>
        <row r="6261">
          <cell r="A6261">
            <v>50851</v>
          </cell>
          <cell r="B6261" t="str">
            <v>Y</v>
          </cell>
          <cell r="C6261" t="str">
            <v/>
          </cell>
          <cell r="D6261" t="str">
            <v>CSUCI Site Authority</v>
          </cell>
        </row>
        <row r="6262">
          <cell r="A6262">
            <v>50851</v>
          </cell>
          <cell r="B6262" t="str">
            <v>Y</v>
          </cell>
          <cell r="C6262" t="str">
            <v/>
          </cell>
          <cell r="D6262" t="str">
            <v>CSUCI Site Authority</v>
          </cell>
        </row>
        <row r="6263">
          <cell r="A6263">
            <v>50851</v>
          </cell>
          <cell r="B6263" t="str">
            <v>Y</v>
          </cell>
          <cell r="C6263" t="str">
            <v/>
          </cell>
          <cell r="D6263" t="str">
            <v>CSUCI Site Authority</v>
          </cell>
        </row>
        <row r="6264">
          <cell r="A6264">
            <v>50851</v>
          </cell>
          <cell r="B6264" t="str">
            <v>Y</v>
          </cell>
          <cell r="C6264" t="str">
            <v/>
          </cell>
          <cell r="D6264" t="str">
            <v>CSUCI Site Authority</v>
          </cell>
        </row>
        <row r="6265">
          <cell r="A6265">
            <v>50864</v>
          </cell>
          <cell r="B6265" t="str">
            <v>Y</v>
          </cell>
          <cell r="C6265" t="str">
            <v>.</v>
          </cell>
          <cell r="D6265" t="str">
            <v>Sargent Canyon Cogeneration</v>
          </cell>
        </row>
        <row r="6266">
          <cell r="A6266">
            <v>50864</v>
          </cell>
          <cell r="B6266" t="str">
            <v>Y</v>
          </cell>
          <cell r="C6266" t="str">
            <v>.</v>
          </cell>
          <cell r="D6266" t="str">
            <v>Sargent Canyon Cogeneration</v>
          </cell>
        </row>
        <row r="6267">
          <cell r="A6267">
            <v>50864</v>
          </cell>
          <cell r="B6267" t="str">
            <v>Y</v>
          </cell>
          <cell r="C6267" t="str">
            <v>.</v>
          </cell>
          <cell r="D6267" t="str">
            <v>Sargent Canyon Cogeneration</v>
          </cell>
        </row>
        <row r="6268">
          <cell r="A6268">
            <v>50864</v>
          </cell>
          <cell r="B6268" t="str">
            <v>Y</v>
          </cell>
          <cell r="C6268" t="str">
            <v/>
          </cell>
          <cell r="D6268" t="str">
            <v>Sargent Canyon Cogeneration</v>
          </cell>
        </row>
        <row r="6269">
          <cell r="A6269">
            <v>50864</v>
          </cell>
          <cell r="B6269" t="str">
            <v>Y</v>
          </cell>
          <cell r="C6269" t="str">
            <v/>
          </cell>
          <cell r="D6269" t="str">
            <v>Sargent Canyon Cogeneration</v>
          </cell>
        </row>
        <row r="6270">
          <cell r="A6270">
            <v>50865</v>
          </cell>
          <cell r="B6270" t="str">
            <v>Y</v>
          </cell>
          <cell r="C6270" t="str">
            <v>.</v>
          </cell>
          <cell r="D6270" t="str">
            <v>Salinas River Cogeneration</v>
          </cell>
        </row>
        <row r="6271">
          <cell r="A6271">
            <v>50865</v>
          </cell>
          <cell r="B6271" t="str">
            <v>Y</v>
          </cell>
          <cell r="C6271" t="str">
            <v>.</v>
          </cell>
          <cell r="D6271" t="str">
            <v>Salinas River Cogeneration</v>
          </cell>
        </row>
        <row r="6272">
          <cell r="A6272">
            <v>50865</v>
          </cell>
          <cell r="B6272" t="str">
            <v>Y</v>
          </cell>
          <cell r="C6272" t="str">
            <v>.</v>
          </cell>
          <cell r="D6272" t="str">
            <v>Salinas River Cogeneration</v>
          </cell>
        </row>
        <row r="6273">
          <cell r="A6273">
            <v>50865</v>
          </cell>
          <cell r="B6273" t="str">
            <v>Y</v>
          </cell>
          <cell r="C6273" t="str">
            <v/>
          </cell>
          <cell r="D6273" t="str">
            <v>Salinas River Cogeneration</v>
          </cell>
        </row>
        <row r="6274">
          <cell r="A6274">
            <v>50865</v>
          </cell>
          <cell r="B6274" t="str">
            <v>Y</v>
          </cell>
          <cell r="C6274" t="str">
            <v/>
          </cell>
          <cell r="D6274" t="str">
            <v>Salinas River Cogeneration</v>
          </cell>
        </row>
        <row r="6275">
          <cell r="A6275">
            <v>50876</v>
          </cell>
          <cell r="B6275" t="str">
            <v>Y</v>
          </cell>
          <cell r="C6275" t="str">
            <v>.</v>
          </cell>
          <cell r="D6275" t="str">
            <v>Central Utility Plant</v>
          </cell>
        </row>
        <row r="6276">
          <cell r="A6276">
            <v>50876</v>
          </cell>
          <cell r="B6276" t="str">
            <v>Y</v>
          </cell>
          <cell r="C6276" t="str">
            <v>.</v>
          </cell>
          <cell r="D6276" t="str">
            <v>Central Utility Plant</v>
          </cell>
        </row>
        <row r="6277">
          <cell r="A6277">
            <v>50876</v>
          </cell>
          <cell r="B6277" t="str">
            <v>Y</v>
          </cell>
          <cell r="C6277" t="str">
            <v>.</v>
          </cell>
          <cell r="D6277" t="str">
            <v>Central Utility Plant</v>
          </cell>
        </row>
        <row r="6278">
          <cell r="A6278">
            <v>50876</v>
          </cell>
          <cell r="B6278" t="str">
            <v>Y</v>
          </cell>
          <cell r="C6278" t="str">
            <v>.</v>
          </cell>
          <cell r="D6278" t="str">
            <v>Central Utility Plant</v>
          </cell>
        </row>
        <row r="6279">
          <cell r="A6279">
            <v>50876</v>
          </cell>
          <cell r="B6279" t="str">
            <v>Y</v>
          </cell>
          <cell r="C6279" t="str">
            <v/>
          </cell>
          <cell r="D6279" t="str">
            <v>Wheelabrator Norwalk Energy</v>
          </cell>
        </row>
        <row r="6280">
          <cell r="A6280">
            <v>50876</v>
          </cell>
          <cell r="B6280" t="str">
            <v>Y</v>
          </cell>
          <cell r="C6280" t="str">
            <v/>
          </cell>
          <cell r="D6280" t="str">
            <v>Wheelabrator Norwalk Energy</v>
          </cell>
        </row>
        <row r="6281">
          <cell r="A6281">
            <v>50876</v>
          </cell>
          <cell r="B6281" t="str">
            <v>Y</v>
          </cell>
          <cell r="C6281" t="str">
            <v/>
          </cell>
          <cell r="D6281" t="str">
            <v>Wheelabrator Norwalk Energy</v>
          </cell>
        </row>
        <row r="6282">
          <cell r="A6282">
            <v>50876</v>
          </cell>
          <cell r="B6282" t="str">
            <v>Y</v>
          </cell>
          <cell r="C6282" t="str">
            <v/>
          </cell>
          <cell r="D6282" t="str">
            <v>Wheelabrator Norwalk Energy</v>
          </cell>
        </row>
        <row r="6283">
          <cell r="A6283">
            <v>50881</v>
          </cell>
          <cell r="B6283" t="str">
            <v>N</v>
          </cell>
          <cell r="C6283" t="str">
            <v>.</v>
          </cell>
          <cell r="D6283" t="str">
            <v>Wheelabrator Shasta</v>
          </cell>
        </row>
        <row r="6284">
          <cell r="A6284">
            <v>50881</v>
          </cell>
          <cell r="B6284" t="str">
            <v>N</v>
          </cell>
          <cell r="C6284" t="str">
            <v>.</v>
          </cell>
          <cell r="D6284" t="str">
            <v>Wheelabrator Shasta</v>
          </cell>
        </row>
        <row r="6285">
          <cell r="A6285">
            <v>50881</v>
          </cell>
          <cell r="B6285" t="str">
            <v>N</v>
          </cell>
          <cell r="C6285" t="str">
            <v>.</v>
          </cell>
          <cell r="D6285" t="str">
            <v>Wheelabrator Shasta</v>
          </cell>
        </row>
        <row r="6286">
          <cell r="A6286">
            <v>50881</v>
          </cell>
          <cell r="B6286" t="str">
            <v>N</v>
          </cell>
          <cell r="C6286" t="str">
            <v>.</v>
          </cell>
          <cell r="D6286" t="str">
            <v>Wheelabrator Shasta</v>
          </cell>
        </row>
        <row r="6287">
          <cell r="A6287">
            <v>50881</v>
          </cell>
          <cell r="B6287" t="str">
            <v>N</v>
          </cell>
          <cell r="C6287" t="str">
            <v>.</v>
          </cell>
          <cell r="D6287" t="str">
            <v>Wheelabrator Shasta</v>
          </cell>
        </row>
        <row r="6288">
          <cell r="A6288">
            <v>50881</v>
          </cell>
          <cell r="B6288" t="str">
            <v>N</v>
          </cell>
          <cell r="C6288" t="str">
            <v>.</v>
          </cell>
          <cell r="D6288" t="str">
            <v>Wheelabrator Shasta</v>
          </cell>
        </row>
        <row r="6289">
          <cell r="A6289">
            <v>50881</v>
          </cell>
          <cell r="B6289" t="str">
            <v>N</v>
          </cell>
          <cell r="C6289" t="str">
            <v>.</v>
          </cell>
          <cell r="D6289" t="str">
            <v>Wheelabrator Shasta</v>
          </cell>
        </row>
        <row r="6290">
          <cell r="A6290">
            <v>50881</v>
          </cell>
          <cell r="B6290" t="str">
            <v>N</v>
          </cell>
          <cell r="C6290" t="str">
            <v>.</v>
          </cell>
          <cell r="D6290" t="str">
            <v>Wheelabrator Shasta</v>
          </cell>
        </row>
        <row r="6291">
          <cell r="A6291">
            <v>50881</v>
          </cell>
          <cell r="B6291" t="str">
            <v>N</v>
          </cell>
          <cell r="C6291" t="str">
            <v>.</v>
          </cell>
          <cell r="D6291" t="str">
            <v>Wheelabrator Shasta</v>
          </cell>
        </row>
        <row r="6292">
          <cell r="A6292">
            <v>50881</v>
          </cell>
          <cell r="B6292" t="str">
            <v>N</v>
          </cell>
          <cell r="C6292" t="str">
            <v/>
          </cell>
          <cell r="D6292" t="str">
            <v>Wheelabrator Shasta</v>
          </cell>
        </row>
        <row r="6293">
          <cell r="A6293">
            <v>50881</v>
          </cell>
          <cell r="B6293" t="str">
            <v>N</v>
          </cell>
          <cell r="C6293" t="str">
            <v/>
          </cell>
          <cell r="D6293" t="str">
            <v>Wheelabrator Shasta</v>
          </cell>
        </row>
        <row r="6294">
          <cell r="A6294">
            <v>50881</v>
          </cell>
          <cell r="B6294" t="str">
            <v>N</v>
          </cell>
          <cell r="C6294" t="str">
            <v/>
          </cell>
          <cell r="D6294" t="str">
            <v>Wheelabrator Shasta</v>
          </cell>
        </row>
        <row r="6295">
          <cell r="A6295">
            <v>50881</v>
          </cell>
          <cell r="B6295" t="str">
            <v>N</v>
          </cell>
          <cell r="C6295" t="str">
            <v/>
          </cell>
          <cell r="D6295" t="str">
            <v>Wheelabrator Shasta</v>
          </cell>
        </row>
        <row r="6296">
          <cell r="A6296">
            <v>50881</v>
          </cell>
          <cell r="B6296" t="str">
            <v>N</v>
          </cell>
          <cell r="C6296" t="str">
            <v/>
          </cell>
          <cell r="D6296" t="str">
            <v>Wheelabrator Shasta</v>
          </cell>
        </row>
        <row r="6297">
          <cell r="A6297">
            <v>50881</v>
          </cell>
          <cell r="B6297" t="str">
            <v>N</v>
          </cell>
          <cell r="C6297" t="str">
            <v/>
          </cell>
          <cell r="D6297" t="str">
            <v>Wheelabrator Shasta</v>
          </cell>
        </row>
        <row r="6298">
          <cell r="A6298">
            <v>50886</v>
          </cell>
          <cell r="B6298" t="str">
            <v>N</v>
          </cell>
          <cell r="C6298" t="str">
            <v>.</v>
          </cell>
          <cell r="D6298" t="str">
            <v>Spokane Waste to Energy</v>
          </cell>
        </row>
        <row r="6299">
          <cell r="A6299">
            <v>50886</v>
          </cell>
          <cell r="B6299" t="str">
            <v>N</v>
          </cell>
          <cell r="C6299" t="str">
            <v>.</v>
          </cell>
          <cell r="D6299" t="str">
            <v>Spokane Waste to Energy</v>
          </cell>
        </row>
        <row r="6300">
          <cell r="A6300">
            <v>50886</v>
          </cell>
          <cell r="B6300" t="str">
            <v>N</v>
          </cell>
          <cell r="C6300" t="str">
            <v>.</v>
          </cell>
          <cell r="D6300" t="str">
            <v>Spokane Waste to Energy</v>
          </cell>
        </row>
        <row r="6301">
          <cell r="A6301">
            <v>50886</v>
          </cell>
          <cell r="B6301" t="str">
            <v>N</v>
          </cell>
          <cell r="C6301" t="str">
            <v>.</v>
          </cell>
          <cell r="D6301" t="str">
            <v>Spokane Waste to Energy</v>
          </cell>
        </row>
        <row r="6302">
          <cell r="A6302">
            <v>50886</v>
          </cell>
          <cell r="B6302" t="str">
            <v>N</v>
          </cell>
          <cell r="C6302" t="str">
            <v>.</v>
          </cell>
          <cell r="D6302" t="str">
            <v>Spokane Waste to Energy</v>
          </cell>
        </row>
        <row r="6303">
          <cell r="A6303">
            <v>50886</v>
          </cell>
          <cell r="B6303" t="str">
            <v>N</v>
          </cell>
          <cell r="C6303" t="str">
            <v>.</v>
          </cell>
          <cell r="D6303" t="str">
            <v>Spokane Waste to Energy</v>
          </cell>
        </row>
        <row r="6304">
          <cell r="A6304">
            <v>50886</v>
          </cell>
          <cell r="B6304" t="str">
            <v>N</v>
          </cell>
          <cell r="C6304" t="str">
            <v/>
          </cell>
          <cell r="D6304" t="str">
            <v>Spokane Waste to Energy</v>
          </cell>
        </row>
        <row r="6305">
          <cell r="A6305">
            <v>50886</v>
          </cell>
          <cell r="B6305" t="str">
            <v>N</v>
          </cell>
          <cell r="C6305" t="str">
            <v/>
          </cell>
          <cell r="D6305" t="str">
            <v>Spokane Waste to Energy</v>
          </cell>
        </row>
        <row r="6306">
          <cell r="A6306">
            <v>50886</v>
          </cell>
          <cell r="B6306" t="str">
            <v>N</v>
          </cell>
          <cell r="C6306" t="str">
            <v/>
          </cell>
          <cell r="D6306" t="str">
            <v>Spokane Waste to Energy</v>
          </cell>
        </row>
        <row r="6307">
          <cell r="A6307">
            <v>50886</v>
          </cell>
          <cell r="B6307" t="str">
            <v>N</v>
          </cell>
          <cell r="C6307" t="str">
            <v/>
          </cell>
          <cell r="D6307" t="str">
            <v>Spokane Waste to Energy</v>
          </cell>
        </row>
        <row r="6308">
          <cell r="A6308">
            <v>50891</v>
          </cell>
          <cell r="B6308" t="str">
            <v>N</v>
          </cell>
          <cell r="C6308" t="str">
            <v>.</v>
          </cell>
          <cell r="D6308" t="str">
            <v>El Dorado Hydro Elk Creek</v>
          </cell>
        </row>
        <row r="6309">
          <cell r="A6309">
            <v>50891</v>
          </cell>
          <cell r="B6309" t="str">
            <v>N</v>
          </cell>
          <cell r="C6309" t="str">
            <v>.</v>
          </cell>
          <cell r="D6309" t="str">
            <v>El Dorado Hydro Elk Creek</v>
          </cell>
        </row>
        <row r="6310">
          <cell r="A6310">
            <v>50891</v>
          </cell>
          <cell r="B6310" t="str">
            <v>N</v>
          </cell>
          <cell r="C6310" t="str">
            <v>.</v>
          </cell>
          <cell r="D6310" t="str">
            <v>El Dorado Hydro Elk Creek</v>
          </cell>
        </row>
        <row r="6311">
          <cell r="A6311">
            <v>50891</v>
          </cell>
          <cell r="B6311" t="str">
            <v>N</v>
          </cell>
          <cell r="C6311" t="str">
            <v/>
          </cell>
          <cell r="D6311" t="str">
            <v>El Dorado Hydro Elk Creek</v>
          </cell>
        </row>
        <row r="6312">
          <cell r="A6312">
            <v>50891</v>
          </cell>
          <cell r="B6312" t="str">
            <v>N</v>
          </cell>
          <cell r="C6312" t="str">
            <v/>
          </cell>
          <cell r="D6312" t="str">
            <v>El Dorado Hydro Elk Creek</v>
          </cell>
        </row>
        <row r="6313">
          <cell r="A6313">
            <v>50892</v>
          </cell>
          <cell r="B6313" t="str">
            <v>N</v>
          </cell>
          <cell r="C6313" t="str">
            <v>.</v>
          </cell>
          <cell r="D6313" t="str">
            <v>Rock Creek LP</v>
          </cell>
        </row>
        <row r="6314">
          <cell r="A6314">
            <v>50892</v>
          </cell>
          <cell r="B6314" t="str">
            <v>N</v>
          </cell>
          <cell r="C6314" t="str">
            <v>.</v>
          </cell>
          <cell r="D6314" t="str">
            <v>Rock Creek LP</v>
          </cell>
        </row>
        <row r="6315">
          <cell r="A6315">
            <v>50892</v>
          </cell>
          <cell r="B6315" t="str">
            <v>N</v>
          </cell>
          <cell r="C6315" t="str">
            <v>.</v>
          </cell>
          <cell r="D6315" t="str">
            <v>Rock Creek LP</v>
          </cell>
        </row>
        <row r="6316">
          <cell r="A6316">
            <v>50892</v>
          </cell>
          <cell r="B6316" t="str">
            <v>N</v>
          </cell>
          <cell r="C6316" t="str">
            <v/>
          </cell>
          <cell r="D6316" t="str">
            <v>Rock Creek LP</v>
          </cell>
        </row>
        <row r="6317">
          <cell r="A6317">
            <v>50892</v>
          </cell>
          <cell r="B6317" t="str">
            <v>N</v>
          </cell>
          <cell r="C6317" t="str">
            <v/>
          </cell>
          <cell r="D6317" t="str">
            <v>Rock Creek LP</v>
          </cell>
        </row>
        <row r="6318">
          <cell r="A6318">
            <v>50895</v>
          </cell>
          <cell r="B6318" t="str">
            <v>N</v>
          </cell>
          <cell r="C6318" t="str">
            <v>.</v>
          </cell>
          <cell r="D6318" t="str">
            <v>Bypass</v>
          </cell>
        </row>
        <row r="6319">
          <cell r="A6319">
            <v>50895</v>
          </cell>
          <cell r="B6319" t="str">
            <v>N</v>
          </cell>
          <cell r="C6319" t="str">
            <v>.</v>
          </cell>
          <cell r="D6319" t="str">
            <v>Bypass</v>
          </cell>
        </row>
        <row r="6320">
          <cell r="A6320">
            <v>50895</v>
          </cell>
          <cell r="B6320" t="str">
            <v>N</v>
          </cell>
          <cell r="C6320" t="str">
            <v>.</v>
          </cell>
          <cell r="D6320" t="str">
            <v>Bypass</v>
          </cell>
        </row>
        <row r="6321">
          <cell r="A6321">
            <v>50895</v>
          </cell>
          <cell r="B6321" t="str">
            <v>N</v>
          </cell>
          <cell r="C6321" t="str">
            <v/>
          </cell>
          <cell r="D6321" t="str">
            <v>Bypass</v>
          </cell>
        </row>
        <row r="6322">
          <cell r="A6322">
            <v>50895</v>
          </cell>
          <cell r="B6322" t="str">
            <v>N</v>
          </cell>
          <cell r="C6322" t="str">
            <v/>
          </cell>
          <cell r="D6322" t="str">
            <v>Bypass</v>
          </cell>
        </row>
        <row r="6323">
          <cell r="A6323">
            <v>50896</v>
          </cell>
          <cell r="B6323" t="str">
            <v>N</v>
          </cell>
          <cell r="C6323" t="str">
            <v>.</v>
          </cell>
          <cell r="D6323" t="str">
            <v>S E Hazelton A</v>
          </cell>
        </row>
        <row r="6324">
          <cell r="A6324">
            <v>50896</v>
          </cell>
          <cell r="B6324" t="str">
            <v>N</v>
          </cell>
          <cell r="C6324" t="str">
            <v>.</v>
          </cell>
          <cell r="D6324" t="str">
            <v>S E Hazelton A</v>
          </cell>
        </row>
        <row r="6325">
          <cell r="A6325">
            <v>50896</v>
          </cell>
          <cell r="B6325" t="str">
            <v>N</v>
          </cell>
          <cell r="C6325" t="str">
            <v>.</v>
          </cell>
          <cell r="D6325" t="str">
            <v>S E Hazelton A</v>
          </cell>
        </row>
        <row r="6326">
          <cell r="A6326">
            <v>50896</v>
          </cell>
          <cell r="B6326" t="str">
            <v>N</v>
          </cell>
          <cell r="C6326" t="str">
            <v/>
          </cell>
          <cell r="D6326" t="str">
            <v>S E Hazelton A</v>
          </cell>
        </row>
        <row r="6327">
          <cell r="A6327">
            <v>50896</v>
          </cell>
          <cell r="B6327" t="str">
            <v>N</v>
          </cell>
          <cell r="C6327" t="str">
            <v/>
          </cell>
          <cell r="D6327" t="str">
            <v>S E Hazelton A</v>
          </cell>
        </row>
        <row r="6328">
          <cell r="A6328">
            <v>50906</v>
          </cell>
          <cell r="B6328" t="str">
            <v>Y</v>
          </cell>
          <cell r="C6328" t="str">
            <v>.</v>
          </cell>
          <cell r="D6328" t="str">
            <v>Ford Utilities Center</v>
          </cell>
        </row>
        <row r="6329">
          <cell r="A6329">
            <v>50906</v>
          </cell>
          <cell r="B6329" t="str">
            <v>Y</v>
          </cell>
          <cell r="C6329" t="str">
            <v>.</v>
          </cell>
          <cell r="D6329" t="str">
            <v>Ford Utilities Center</v>
          </cell>
        </row>
        <row r="6330">
          <cell r="A6330">
            <v>50906</v>
          </cell>
          <cell r="B6330" t="str">
            <v>Y</v>
          </cell>
          <cell r="C6330" t="str">
            <v>.</v>
          </cell>
          <cell r="D6330" t="str">
            <v>Ford Utilities Center</v>
          </cell>
        </row>
        <row r="6331">
          <cell r="A6331">
            <v>50906</v>
          </cell>
          <cell r="B6331" t="str">
            <v>Y</v>
          </cell>
          <cell r="C6331" t="str">
            <v>.</v>
          </cell>
          <cell r="D6331" t="str">
            <v>Ford Utilities Center</v>
          </cell>
        </row>
        <row r="6332">
          <cell r="A6332">
            <v>50906</v>
          </cell>
          <cell r="B6332" t="str">
            <v>Y</v>
          </cell>
          <cell r="C6332" t="str">
            <v>.</v>
          </cell>
          <cell r="D6332" t="str">
            <v>Ford Utilities Center</v>
          </cell>
        </row>
        <row r="6333">
          <cell r="A6333">
            <v>50906</v>
          </cell>
          <cell r="B6333" t="str">
            <v>Y</v>
          </cell>
          <cell r="C6333" t="str">
            <v>.</v>
          </cell>
          <cell r="D6333" t="str">
            <v>Ford Utilities Center</v>
          </cell>
        </row>
        <row r="6334">
          <cell r="A6334">
            <v>50906</v>
          </cell>
          <cell r="B6334" t="str">
            <v>Y</v>
          </cell>
          <cell r="C6334" t="str">
            <v/>
          </cell>
          <cell r="D6334" t="str">
            <v>Ford Utilities Center</v>
          </cell>
        </row>
        <row r="6335">
          <cell r="A6335">
            <v>50906</v>
          </cell>
          <cell r="B6335" t="str">
            <v>Y</v>
          </cell>
          <cell r="C6335" t="str">
            <v/>
          </cell>
          <cell r="D6335" t="str">
            <v>Ford Utilities Center</v>
          </cell>
        </row>
        <row r="6336">
          <cell r="A6336">
            <v>50906</v>
          </cell>
          <cell r="B6336" t="str">
            <v>Y</v>
          </cell>
          <cell r="C6336" t="str">
            <v/>
          </cell>
          <cell r="D6336" t="str">
            <v>Ford Utilities Center</v>
          </cell>
        </row>
        <row r="6337">
          <cell r="A6337">
            <v>50906</v>
          </cell>
          <cell r="B6337" t="str">
            <v>Y</v>
          </cell>
          <cell r="C6337" t="str">
            <v/>
          </cell>
          <cell r="D6337" t="str">
            <v>Ford Utilities Center</v>
          </cell>
        </row>
        <row r="6338">
          <cell r="A6338">
            <v>50917</v>
          </cell>
          <cell r="B6338" t="str">
            <v>N</v>
          </cell>
          <cell r="C6338" t="str">
            <v>.</v>
          </cell>
          <cell r="D6338" t="str">
            <v>Middle Fork Irrigation District</v>
          </cell>
        </row>
        <row r="6339">
          <cell r="A6339">
            <v>50917</v>
          </cell>
          <cell r="B6339" t="str">
            <v>N</v>
          </cell>
          <cell r="C6339" t="str">
            <v>.</v>
          </cell>
          <cell r="D6339" t="str">
            <v>Middle Fork Irrigation District</v>
          </cell>
        </row>
        <row r="6340">
          <cell r="A6340">
            <v>50917</v>
          </cell>
          <cell r="B6340" t="str">
            <v>N</v>
          </cell>
          <cell r="C6340" t="str">
            <v>.</v>
          </cell>
          <cell r="D6340" t="str">
            <v>Middle Fork Irrigation District</v>
          </cell>
        </row>
        <row r="6341">
          <cell r="A6341">
            <v>50917</v>
          </cell>
          <cell r="B6341" t="str">
            <v>N</v>
          </cell>
          <cell r="C6341" t="str">
            <v/>
          </cell>
          <cell r="D6341" t="str">
            <v>Middle Fork Irrigation District</v>
          </cell>
        </row>
        <row r="6342">
          <cell r="A6342">
            <v>50917</v>
          </cell>
          <cell r="B6342" t="str">
            <v>N</v>
          </cell>
          <cell r="C6342" t="str">
            <v/>
          </cell>
          <cell r="D6342" t="str">
            <v>Middle Fork Irrigation District</v>
          </cell>
        </row>
        <row r="6343">
          <cell r="A6343">
            <v>50921</v>
          </cell>
          <cell r="B6343" t="str">
            <v>Y</v>
          </cell>
          <cell r="C6343" t="str">
            <v>.</v>
          </cell>
          <cell r="D6343" t="str">
            <v>Co-Gen LLC</v>
          </cell>
        </row>
        <row r="6344">
          <cell r="A6344">
            <v>50921</v>
          </cell>
          <cell r="B6344" t="str">
            <v>Y</v>
          </cell>
          <cell r="C6344" t="str">
            <v>.</v>
          </cell>
          <cell r="D6344" t="str">
            <v>Co-Gen LLC</v>
          </cell>
        </row>
        <row r="6345">
          <cell r="A6345">
            <v>50921</v>
          </cell>
          <cell r="B6345" t="str">
            <v>Y</v>
          </cell>
          <cell r="C6345" t="str">
            <v>.</v>
          </cell>
          <cell r="D6345" t="str">
            <v>Co-Gen LLC</v>
          </cell>
        </row>
        <row r="6346">
          <cell r="A6346">
            <v>50921</v>
          </cell>
          <cell r="B6346" t="str">
            <v>Y</v>
          </cell>
          <cell r="C6346" t="str">
            <v/>
          </cell>
          <cell r="D6346" t="str">
            <v>Co-Gen LLC</v>
          </cell>
        </row>
        <row r="6347">
          <cell r="A6347">
            <v>50921</v>
          </cell>
          <cell r="B6347" t="str">
            <v>Y</v>
          </cell>
          <cell r="C6347" t="str">
            <v/>
          </cell>
          <cell r="D6347" t="str">
            <v>Co-Gen LLC</v>
          </cell>
        </row>
        <row r="6348">
          <cell r="A6348">
            <v>50931</v>
          </cell>
          <cell r="B6348" t="str">
            <v>Y</v>
          </cell>
          <cell r="C6348" t="str">
            <v>.</v>
          </cell>
          <cell r="D6348" t="str">
            <v>Yellowstone Energy LP</v>
          </cell>
        </row>
        <row r="6349">
          <cell r="A6349">
            <v>50931</v>
          </cell>
          <cell r="B6349" t="str">
            <v>Y</v>
          </cell>
          <cell r="C6349" t="str">
            <v>.</v>
          </cell>
          <cell r="D6349" t="str">
            <v>Yellowstone Energy LP</v>
          </cell>
        </row>
        <row r="6350">
          <cell r="A6350">
            <v>50931</v>
          </cell>
          <cell r="B6350" t="str">
            <v>Y</v>
          </cell>
          <cell r="C6350" t="str">
            <v>.</v>
          </cell>
          <cell r="D6350" t="str">
            <v>Yellowstone Energy LP</v>
          </cell>
        </row>
        <row r="6351">
          <cell r="A6351">
            <v>50931</v>
          </cell>
          <cell r="B6351" t="str">
            <v>Y</v>
          </cell>
          <cell r="C6351" t="str">
            <v>.</v>
          </cell>
          <cell r="D6351" t="str">
            <v>Yellowstone Energy LP</v>
          </cell>
        </row>
        <row r="6352">
          <cell r="A6352">
            <v>50931</v>
          </cell>
          <cell r="B6352" t="str">
            <v>Y</v>
          </cell>
          <cell r="C6352" t="str">
            <v>.</v>
          </cell>
          <cell r="D6352" t="str">
            <v>Yellowstone Energy LP</v>
          </cell>
        </row>
        <row r="6353">
          <cell r="A6353">
            <v>50931</v>
          </cell>
          <cell r="B6353" t="str">
            <v>Y</v>
          </cell>
          <cell r="C6353" t="str">
            <v>.</v>
          </cell>
          <cell r="D6353" t="str">
            <v>Yellowstone Energy LP</v>
          </cell>
        </row>
        <row r="6354">
          <cell r="A6354">
            <v>50931</v>
          </cell>
          <cell r="B6354" t="str">
            <v>Y</v>
          </cell>
          <cell r="C6354" t="str">
            <v>.</v>
          </cell>
          <cell r="D6354" t="str">
            <v>Yellowstone Energy LP</v>
          </cell>
        </row>
        <row r="6355">
          <cell r="A6355">
            <v>50931</v>
          </cell>
          <cell r="B6355" t="str">
            <v>Y</v>
          </cell>
          <cell r="C6355" t="str">
            <v>.</v>
          </cell>
          <cell r="D6355" t="str">
            <v>Yellowstone Energy LP</v>
          </cell>
        </row>
        <row r="6356">
          <cell r="A6356">
            <v>50931</v>
          </cell>
          <cell r="B6356" t="str">
            <v>Y</v>
          </cell>
          <cell r="C6356" t="str">
            <v>.</v>
          </cell>
          <cell r="D6356" t="str">
            <v>Yellowstone Energy LP</v>
          </cell>
        </row>
        <row r="6357">
          <cell r="A6357">
            <v>50931</v>
          </cell>
          <cell r="B6357" t="str">
            <v>Y</v>
          </cell>
          <cell r="C6357" t="str">
            <v/>
          </cell>
          <cell r="D6357" t="str">
            <v>Yellowstone Energy LP</v>
          </cell>
        </row>
        <row r="6358">
          <cell r="A6358">
            <v>50931</v>
          </cell>
          <cell r="B6358" t="str">
            <v>Y</v>
          </cell>
          <cell r="C6358" t="str">
            <v/>
          </cell>
          <cell r="D6358" t="str">
            <v>Yellowstone Energy LP</v>
          </cell>
        </row>
        <row r="6359">
          <cell r="A6359">
            <v>50931</v>
          </cell>
          <cell r="B6359" t="str">
            <v>Y</v>
          </cell>
          <cell r="C6359" t="str">
            <v/>
          </cell>
          <cell r="D6359" t="str">
            <v>Yellowstone Energy LP</v>
          </cell>
        </row>
        <row r="6360">
          <cell r="A6360">
            <v>50931</v>
          </cell>
          <cell r="B6360" t="str">
            <v>Y</v>
          </cell>
          <cell r="C6360" t="str">
            <v/>
          </cell>
          <cell r="D6360" t="str">
            <v>Yellowstone Energy LP</v>
          </cell>
        </row>
        <row r="6361">
          <cell r="A6361">
            <v>50931</v>
          </cell>
          <cell r="B6361" t="str">
            <v>Y</v>
          </cell>
          <cell r="C6361" t="str">
            <v/>
          </cell>
          <cell r="D6361" t="str">
            <v>Yellowstone Energy LP</v>
          </cell>
        </row>
        <row r="6362">
          <cell r="A6362">
            <v>50931</v>
          </cell>
          <cell r="B6362" t="str">
            <v>Y</v>
          </cell>
          <cell r="C6362" t="str">
            <v/>
          </cell>
          <cell r="D6362" t="str">
            <v>Yellowstone Energy LP</v>
          </cell>
        </row>
        <row r="6363">
          <cell r="A6363">
            <v>50938</v>
          </cell>
          <cell r="B6363" t="str">
            <v>N</v>
          </cell>
          <cell r="C6363" t="str">
            <v>.</v>
          </cell>
          <cell r="D6363" t="str">
            <v>Galesville Project</v>
          </cell>
        </row>
        <row r="6364">
          <cell r="A6364">
            <v>50938</v>
          </cell>
          <cell r="B6364" t="str">
            <v>N</v>
          </cell>
          <cell r="C6364" t="str">
            <v>.</v>
          </cell>
          <cell r="D6364" t="str">
            <v>Galesville Project</v>
          </cell>
        </row>
        <row r="6365">
          <cell r="A6365">
            <v>50938</v>
          </cell>
          <cell r="B6365" t="str">
            <v>N</v>
          </cell>
          <cell r="C6365" t="str">
            <v>.</v>
          </cell>
          <cell r="D6365" t="str">
            <v>Galesville Project</v>
          </cell>
        </row>
        <row r="6366">
          <cell r="A6366">
            <v>50938</v>
          </cell>
          <cell r="B6366" t="str">
            <v>N</v>
          </cell>
          <cell r="C6366" t="str">
            <v/>
          </cell>
          <cell r="D6366" t="str">
            <v>Galesville Project</v>
          </cell>
        </row>
        <row r="6367">
          <cell r="A6367">
            <v>50938</v>
          </cell>
          <cell r="B6367" t="str">
            <v>N</v>
          </cell>
          <cell r="C6367" t="str">
            <v/>
          </cell>
          <cell r="D6367" t="str">
            <v>Galesville Project</v>
          </cell>
        </row>
        <row r="6368">
          <cell r="A6368">
            <v>50942</v>
          </cell>
          <cell r="B6368" t="str">
            <v>Y</v>
          </cell>
          <cell r="C6368" t="str">
            <v>.</v>
          </cell>
          <cell r="D6368" t="str">
            <v>Lagoon Cogeneration Facility</v>
          </cell>
        </row>
        <row r="6369">
          <cell r="A6369">
            <v>50942</v>
          </cell>
          <cell r="B6369" t="str">
            <v>Y</v>
          </cell>
          <cell r="C6369" t="str">
            <v>.</v>
          </cell>
          <cell r="D6369" t="str">
            <v>Lagoon Cogeneration Facility</v>
          </cell>
        </row>
        <row r="6370">
          <cell r="A6370">
            <v>50942</v>
          </cell>
          <cell r="B6370" t="str">
            <v>Y</v>
          </cell>
          <cell r="C6370" t="str">
            <v>.</v>
          </cell>
          <cell r="D6370" t="str">
            <v>Lagoon Cogeneration Facility</v>
          </cell>
        </row>
        <row r="6371">
          <cell r="A6371">
            <v>50942</v>
          </cell>
          <cell r="B6371" t="str">
            <v>Y</v>
          </cell>
          <cell r="C6371" t="str">
            <v>.</v>
          </cell>
          <cell r="D6371" t="str">
            <v>Lagoon Cogeneration Facility</v>
          </cell>
        </row>
        <row r="6372">
          <cell r="A6372">
            <v>50942</v>
          </cell>
          <cell r="B6372" t="str">
            <v>Y</v>
          </cell>
          <cell r="C6372" t="str">
            <v>.</v>
          </cell>
          <cell r="D6372" t="str">
            <v>Lagoon Cogeneration Facility</v>
          </cell>
        </row>
        <row r="6373">
          <cell r="A6373">
            <v>50942</v>
          </cell>
          <cell r="B6373" t="str">
            <v>Y</v>
          </cell>
          <cell r="C6373" t="str">
            <v>.</v>
          </cell>
          <cell r="D6373" t="str">
            <v>Lagoon Cogeneration Facility</v>
          </cell>
        </row>
        <row r="6374">
          <cell r="A6374">
            <v>50942</v>
          </cell>
          <cell r="B6374" t="str">
            <v>Y</v>
          </cell>
          <cell r="C6374" t="str">
            <v/>
          </cell>
          <cell r="D6374" t="str">
            <v>Lagoon Cogeneration Facility</v>
          </cell>
        </row>
        <row r="6375">
          <cell r="A6375">
            <v>50942</v>
          </cell>
          <cell r="B6375" t="str">
            <v>Y</v>
          </cell>
          <cell r="C6375" t="str">
            <v/>
          </cell>
          <cell r="D6375" t="str">
            <v>Lagoon Cogeneration Facility</v>
          </cell>
        </row>
        <row r="6376">
          <cell r="A6376">
            <v>50942</v>
          </cell>
          <cell r="B6376" t="str">
            <v>Y</v>
          </cell>
          <cell r="C6376" t="str">
            <v/>
          </cell>
          <cell r="D6376" t="str">
            <v>Lagoon Cogeneration Facility</v>
          </cell>
        </row>
        <row r="6377">
          <cell r="A6377">
            <v>50942</v>
          </cell>
          <cell r="B6377" t="str">
            <v>Y</v>
          </cell>
          <cell r="C6377" t="str">
            <v/>
          </cell>
          <cell r="D6377" t="str">
            <v>Lagoon Cogeneration Facility</v>
          </cell>
        </row>
        <row r="6378">
          <cell r="A6378">
            <v>50945</v>
          </cell>
          <cell r="B6378" t="str">
            <v>Y</v>
          </cell>
          <cell r="C6378" t="str">
            <v/>
          </cell>
          <cell r="D6378" t="str">
            <v>R &amp; R Lumber</v>
          </cell>
        </row>
        <row r="6379">
          <cell r="A6379">
            <v>50945</v>
          </cell>
          <cell r="B6379" t="str">
            <v>Y</v>
          </cell>
          <cell r="C6379" t="str">
            <v/>
          </cell>
          <cell r="D6379" t="str">
            <v>R &amp; R Lumber</v>
          </cell>
        </row>
        <row r="6380">
          <cell r="A6380">
            <v>50945</v>
          </cell>
          <cell r="B6380" t="str">
            <v>Y</v>
          </cell>
          <cell r="C6380" t="str">
            <v/>
          </cell>
          <cell r="D6380" t="str">
            <v>R &amp; R Lumber</v>
          </cell>
        </row>
        <row r="6381">
          <cell r="A6381">
            <v>50945</v>
          </cell>
          <cell r="B6381" t="str">
            <v>Y</v>
          </cell>
          <cell r="C6381" t="str">
            <v/>
          </cell>
          <cell r="D6381" t="str">
            <v>R &amp; R Lumber</v>
          </cell>
        </row>
        <row r="6382">
          <cell r="A6382">
            <v>50951</v>
          </cell>
          <cell r="B6382" t="str">
            <v>N</v>
          </cell>
          <cell r="C6382" t="str">
            <v>.</v>
          </cell>
          <cell r="D6382" t="str">
            <v>Sunnyside Cogen Associates</v>
          </cell>
        </row>
        <row r="6383">
          <cell r="A6383">
            <v>50951</v>
          </cell>
          <cell r="B6383" t="str">
            <v>N</v>
          </cell>
          <cell r="C6383" t="str">
            <v>.</v>
          </cell>
          <cell r="D6383" t="str">
            <v>Sunnyside Cogen Associates</v>
          </cell>
        </row>
        <row r="6384">
          <cell r="A6384">
            <v>50951</v>
          </cell>
          <cell r="B6384" t="str">
            <v>N</v>
          </cell>
          <cell r="C6384" t="str">
            <v>.</v>
          </cell>
          <cell r="D6384" t="str">
            <v>Sunnyside Cogen Associates</v>
          </cell>
        </row>
        <row r="6385">
          <cell r="A6385">
            <v>50951</v>
          </cell>
          <cell r="B6385" t="str">
            <v>N</v>
          </cell>
          <cell r="C6385" t="str">
            <v>.</v>
          </cell>
          <cell r="D6385" t="str">
            <v>Sunnyside Cogen Associates</v>
          </cell>
        </row>
        <row r="6386">
          <cell r="A6386">
            <v>50951</v>
          </cell>
          <cell r="B6386" t="str">
            <v>N</v>
          </cell>
          <cell r="C6386" t="str">
            <v>.</v>
          </cell>
          <cell r="D6386" t="str">
            <v>Sunnyside Cogen Associates</v>
          </cell>
        </row>
        <row r="6387">
          <cell r="A6387">
            <v>50951</v>
          </cell>
          <cell r="B6387" t="str">
            <v>N</v>
          </cell>
          <cell r="C6387" t="str">
            <v>.</v>
          </cell>
          <cell r="D6387" t="str">
            <v>Sunnyside Cogen Associates</v>
          </cell>
        </row>
        <row r="6388">
          <cell r="A6388">
            <v>50951</v>
          </cell>
          <cell r="B6388" t="str">
            <v>N</v>
          </cell>
          <cell r="C6388" t="str">
            <v/>
          </cell>
          <cell r="D6388" t="str">
            <v>Sunnyside Cogen Associates</v>
          </cell>
        </row>
        <row r="6389">
          <cell r="A6389">
            <v>50951</v>
          </cell>
          <cell r="B6389" t="str">
            <v>N</v>
          </cell>
          <cell r="C6389" t="str">
            <v/>
          </cell>
          <cell r="D6389" t="str">
            <v>Sunnyside Cogen Associates</v>
          </cell>
        </row>
        <row r="6390">
          <cell r="A6390">
            <v>50951</v>
          </cell>
          <cell r="B6390" t="str">
            <v>N</v>
          </cell>
          <cell r="C6390" t="str">
            <v/>
          </cell>
          <cell r="D6390" t="str">
            <v>Sunnyside Cogen Associates</v>
          </cell>
        </row>
        <row r="6391">
          <cell r="A6391">
            <v>50951</v>
          </cell>
          <cell r="B6391" t="str">
            <v>N</v>
          </cell>
          <cell r="C6391" t="str">
            <v/>
          </cell>
          <cell r="D6391" t="str">
            <v>Sunnyside Cogen Associates</v>
          </cell>
        </row>
        <row r="6392">
          <cell r="A6392">
            <v>50961</v>
          </cell>
          <cell r="B6392" t="str">
            <v>N</v>
          </cell>
          <cell r="C6392" t="str">
            <v>.</v>
          </cell>
          <cell r="D6392" t="str">
            <v>Slate Creek</v>
          </cell>
        </row>
        <row r="6393">
          <cell r="A6393">
            <v>50961</v>
          </cell>
          <cell r="B6393" t="str">
            <v>N</v>
          </cell>
          <cell r="C6393" t="str">
            <v>.</v>
          </cell>
          <cell r="D6393" t="str">
            <v>Slate Creek</v>
          </cell>
        </row>
        <row r="6394">
          <cell r="A6394">
            <v>50961</v>
          </cell>
          <cell r="B6394" t="str">
            <v>N</v>
          </cell>
          <cell r="C6394" t="str">
            <v>.</v>
          </cell>
          <cell r="D6394" t="str">
            <v>Slate Creek</v>
          </cell>
        </row>
        <row r="6395">
          <cell r="A6395">
            <v>50961</v>
          </cell>
          <cell r="B6395" t="str">
            <v>N</v>
          </cell>
          <cell r="C6395" t="str">
            <v/>
          </cell>
          <cell r="D6395" t="str">
            <v>Slate Creek</v>
          </cell>
        </row>
        <row r="6396">
          <cell r="A6396">
            <v>50961</v>
          </cell>
          <cell r="B6396" t="str">
            <v>N</v>
          </cell>
          <cell r="C6396" t="str">
            <v/>
          </cell>
          <cell r="D6396" t="str">
            <v>Slate Creek</v>
          </cell>
        </row>
        <row r="6397">
          <cell r="A6397">
            <v>50963</v>
          </cell>
          <cell r="B6397" t="str">
            <v>Y</v>
          </cell>
          <cell r="C6397" t="str">
            <v>.</v>
          </cell>
          <cell r="D6397" t="str">
            <v>Naval Hospital Medical Center</v>
          </cell>
        </row>
        <row r="6398">
          <cell r="A6398">
            <v>50963</v>
          </cell>
          <cell r="B6398" t="str">
            <v>Y</v>
          </cell>
          <cell r="C6398" t="str">
            <v>.</v>
          </cell>
          <cell r="D6398" t="str">
            <v>Naval Hospital Medical Center</v>
          </cell>
        </row>
        <row r="6399">
          <cell r="A6399">
            <v>50963</v>
          </cell>
          <cell r="B6399" t="str">
            <v>Y</v>
          </cell>
          <cell r="C6399" t="str">
            <v>.</v>
          </cell>
          <cell r="D6399" t="str">
            <v>Naval Hospital Medical Center</v>
          </cell>
        </row>
        <row r="6400">
          <cell r="A6400">
            <v>50963</v>
          </cell>
          <cell r="B6400" t="str">
            <v>Y</v>
          </cell>
          <cell r="C6400" t="str">
            <v/>
          </cell>
          <cell r="D6400" t="str">
            <v>Naval Hospital Medical Center</v>
          </cell>
        </row>
        <row r="6401">
          <cell r="A6401">
            <v>50963</v>
          </cell>
          <cell r="B6401" t="str">
            <v>Y</v>
          </cell>
          <cell r="C6401" t="str">
            <v/>
          </cell>
          <cell r="D6401" t="str">
            <v>Naval Hospital Medical Center</v>
          </cell>
        </row>
        <row r="6402">
          <cell r="A6402">
            <v>50964</v>
          </cell>
          <cell r="B6402" t="str">
            <v>N</v>
          </cell>
          <cell r="C6402" t="str">
            <v>.</v>
          </cell>
          <cell r="D6402" t="str">
            <v>Amedee Geothermal Venture I</v>
          </cell>
        </row>
        <row r="6403">
          <cell r="A6403">
            <v>50964</v>
          </cell>
          <cell r="B6403" t="str">
            <v>N</v>
          </cell>
          <cell r="C6403" t="str">
            <v>.</v>
          </cell>
          <cell r="D6403" t="str">
            <v>Amedee Geothermal Venture I</v>
          </cell>
        </row>
        <row r="6404">
          <cell r="A6404">
            <v>50964</v>
          </cell>
          <cell r="B6404" t="str">
            <v>N</v>
          </cell>
          <cell r="C6404" t="str">
            <v>.</v>
          </cell>
          <cell r="D6404" t="str">
            <v>Amedee Geothermal Venture I</v>
          </cell>
        </row>
        <row r="6405">
          <cell r="A6405">
            <v>50964</v>
          </cell>
          <cell r="B6405" t="str">
            <v>N</v>
          </cell>
          <cell r="C6405" t="str">
            <v/>
          </cell>
          <cell r="D6405" t="str">
            <v>Amedee Geothermal Venture I</v>
          </cell>
        </row>
        <row r="6406">
          <cell r="A6406">
            <v>50964</v>
          </cell>
          <cell r="B6406" t="str">
            <v>N</v>
          </cell>
          <cell r="C6406" t="str">
            <v/>
          </cell>
          <cell r="D6406" t="str">
            <v>Amedee Geothermal Venture I</v>
          </cell>
        </row>
        <row r="6407">
          <cell r="A6407">
            <v>50972</v>
          </cell>
          <cell r="B6407" t="str">
            <v>N</v>
          </cell>
          <cell r="C6407" t="str">
            <v>.</v>
          </cell>
          <cell r="D6407" t="str">
            <v>Marsh Valley Development</v>
          </cell>
        </row>
        <row r="6408">
          <cell r="A6408">
            <v>50972</v>
          </cell>
          <cell r="B6408" t="str">
            <v>N</v>
          </cell>
          <cell r="C6408" t="str">
            <v>.</v>
          </cell>
          <cell r="D6408" t="str">
            <v>Marsh Valley Development</v>
          </cell>
        </row>
        <row r="6409">
          <cell r="A6409">
            <v>50972</v>
          </cell>
          <cell r="B6409" t="str">
            <v>N</v>
          </cell>
          <cell r="C6409" t="str">
            <v>.</v>
          </cell>
          <cell r="D6409" t="str">
            <v>Marsh Valley Development</v>
          </cell>
        </row>
        <row r="6410">
          <cell r="A6410">
            <v>50972</v>
          </cell>
          <cell r="B6410" t="str">
            <v>N</v>
          </cell>
          <cell r="C6410" t="str">
            <v/>
          </cell>
          <cell r="D6410" t="str">
            <v>Marsh Valley Development</v>
          </cell>
        </row>
        <row r="6411">
          <cell r="A6411">
            <v>50972</v>
          </cell>
          <cell r="B6411" t="str">
            <v>N</v>
          </cell>
          <cell r="C6411" t="str">
            <v/>
          </cell>
          <cell r="D6411" t="str">
            <v>Marsh Valley Development</v>
          </cell>
        </row>
        <row r="6412">
          <cell r="A6412">
            <v>50980</v>
          </cell>
          <cell r="B6412" t="str">
            <v>N</v>
          </cell>
          <cell r="C6412" t="str">
            <v>.</v>
          </cell>
          <cell r="D6412" t="str">
            <v>Siphon Power Project</v>
          </cell>
        </row>
        <row r="6413">
          <cell r="A6413">
            <v>50980</v>
          </cell>
          <cell r="B6413" t="str">
            <v>N</v>
          </cell>
          <cell r="C6413" t="str">
            <v>.</v>
          </cell>
          <cell r="D6413" t="str">
            <v>Siphon Power Project</v>
          </cell>
        </row>
        <row r="6414">
          <cell r="A6414">
            <v>50980</v>
          </cell>
          <cell r="B6414" t="str">
            <v>N</v>
          </cell>
          <cell r="C6414" t="str">
            <v>.</v>
          </cell>
          <cell r="D6414" t="str">
            <v>Siphon Power Project</v>
          </cell>
        </row>
        <row r="6415">
          <cell r="A6415">
            <v>50980</v>
          </cell>
          <cell r="B6415" t="str">
            <v>N</v>
          </cell>
          <cell r="C6415" t="str">
            <v/>
          </cell>
          <cell r="D6415" t="str">
            <v>Siphon Power Project</v>
          </cell>
        </row>
        <row r="6416">
          <cell r="A6416">
            <v>50980</v>
          </cell>
          <cell r="B6416" t="str">
            <v>N</v>
          </cell>
          <cell r="C6416" t="str">
            <v/>
          </cell>
          <cell r="D6416" t="str">
            <v>Siphon Power Project</v>
          </cell>
        </row>
        <row r="6417">
          <cell r="A6417">
            <v>50985</v>
          </cell>
          <cell r="B6417" t="str">
            <v>Y</v>
          </cell>
          <cell r="C6417" t="str">
            <v>.</v>
          </cell>
          <cell r="D6417" t="str">
            <v>Solano County Cogen Plant</v>
          </cell>
        </row>
        <row r="6418">
          <cell r="A6418">
            <v>50985</v>
          </cell>
          <cell r="B6418" t="str">
            <v>Y</v>
          </cell>
          <cell r="C6418" t="str">
            <v>.</v>
          </cell>
          <cell r="D6418" t="str">
            <v>Solano County Cogen Plant</v>
          </cell>
        </row>
        <row r="6419">
          <cell r="A6419">
            <v>50985</v>
          </cell>
          <cell r="B6419" t="str">
            <v>Y</v>
          </cell>
          <cell r="C6419" t="str">
            <v>.</v>
          </cell>
          <cell r="D6419" t="str">
            <v>Solano County Cogen Plant</v>
          </cell>
        </row>
        <row r="6420">
          <cell r="A6420">
            <v>50985</v>
          </cell>
          <cell r="B6420" t="str">
            <v>Y</v>
          </cell>
          <cell r="C6420" t="str">
            <v/>
          </cell>
          <cell r="D6420" t="str">
            <v>Solano County Cogen Plant</v>
          </cell>
        </row>
        <row r="6421">
          <cell r="A6421">
            <v>50985</v>
          </cell>
          <cell r="B6421" t="str">
            <v>Y</v>
          </cell>
          <cell r="C6421" t="str">
            <v/>
          </cell>
          <cell r="D6421" t="str">
            <v>Solano County Cogen Plant</v>
          </cell>
        </row>
        <row r="6422">
          <cell r="A6422">
            <v>50987</v>
          </cell>
          <cell r="B6422" t="str">
            <v>N</v>
          </cell>
          <cell r="C6422" t="str">
            <v>.</v>
          </cell>
          <cell r="D6422" t="str">
            <v>Rock Creek I</v>
          </cell>
        </row>
        <row r="6423">
          <cell r="A6423">
            <v>50987</v>
          </cell>
          <cell r="B6423" t="str">
            <v>N</v>
          </cell>
          <cell r="C6423" t="str">
            <v>.</v>
          </cell>
          <cell r="D6423" t="str">
            <v>Rock Creek I</v>
          </cell>
        </row>
        <row r="6424">
          <cell r="A6424">
            <v>50987</v>
          </cell>
          <cell r="B6424" t="str">
            <v>N</v>
          </cell>
          <cell r="C6424" t="str">
            <v>.</v>
          </cell>
          <cell r="D6424" t="str">
            <v>Rock Creek I</v>
          </cell>
        </row>
        <row r="6425">
          <cell r="A6425">
            <v>50987</v>
          </cell>
          <cell r="B6425" t="str">
            <v>N</v>
          </cell>
          <cell r="C6425" t="str">
            <v/>
          </cell>
          <cell r="D6425" t="str">
            <v>Rock Creek I</v>
          </cell>
        </row>
        <row r="6426">
          <cell r="A6426">
            <v>50987</v>
          </cell>
          <cell r="B6426" t="str">
            <v>N</v>
          </cell>
          <cell r="C6426" t="str">
            <v/>
          </cell>
          <cell r="D6426" t="str">
            <v>Rock Creek I</v>
          </cell>
        </row>
        <row r="6427">
          <cell r="A6427">
            <v>50993</v>
          </cell>
          <cell r="B6427" t="str">
            <v>Y</v>
          </cell>
          <cell r="C6427" t="str">
            <v>.</v>
          </cell>
          <cell r="D6427" t="str">
            <v>Co-Gen II LLC</v>
          </cell>
        </row>
        <row r="6428">
          <cell r="A6428">
            <v>50993</v>
          </cell>
          <cell r="B6428" t="str">
            <v>Y</v>
          </cell>
          <cell r="C6428" t="str">
            <v>.</v>
          </cell>
          <cell r="D6428" t="str">
            <v>Co-Gen II LLC</v>
          </cell>
        </row>
        <row r="6429">
          <cell r="A6429">
            <v>50993</v>
          </cell>
          <cell r="B6429" t="str">
            <v>Y</v>
          </cell>
          <cell r="C6429" t="str">
            <v>.</v>
          </cell>
          <cell r="D6429" t="str">
            <v>Co-Gen II LLC</v>
          </cell>
        </row>
        <row r="6430">
          <cell r="A6430">
            <v>50993</v>
          </cell>
          <cell r="B6430" t="str">
            <v>Y</v>
          </cell>
          <cell r="C6430" t="str">
            <v>.</v>
          </cell>
          <cell r="D6430" t="str">
            <v>Co-Gen II LLC</v>
          </cell>
        </row>
        <row r="6431">
          <cell r="A6431">
            <v>50993</v>
          </cell>
          <cell r="B6431" t="str">
            <v>Y</v>
          </cell>
          <cell r="C6431" t="str">
            <v>.</v>
          </cell>
          <cell r="D6431" t="str">
            <v>Co-Gen II LLC</v>
          </cell>
        </row>
        <row r="6432">
          <cell r="A6432">
            <v>50993</v>
          </cell>
          <cell r="B6432" t="str">
            <v>Y</v>
          </cell>
          <cell r="C6432" t="str">
            <v>.</v>
          </cell>
          <cell r="D6432" t="str">
            <v>Co-Gen II LLC</v>
          </cell>
        </row>
        <row r="6433">
          <cell r="A6433">
            <v>50993</v>
          </cell>
          <cell r="B6433" t="str">
            <v>Y</v>
          </cell>
          <cell r="C6433" t="str">
            <v/>
          </cell>
          <cell r="D6433" t="str">
            <v>Co-Gen II LLC</v>
          </cell>
        </row>
        <row r="6434">
          <cell r="A6434">
            <v>50993</v>
          </cell>
          <cell r="B6434" t="str">
            <v>Y</v>
          </cell>
          <cell r="C6434" t="str">
            <v/>
          </cell>
          <cell r="D6434" t="str">
            <v>Co-Gen II LLC</v>
          </cell>
        </row>
        <row r="6435">
          <cell r="A6435">
            <v>50993</v>
          </cell>
          <cell r="B6435" t="str">
            <v>Y</v>
          </cell>
          <cell r="C6435" t="str">
            <v/>
          </cell>
          <cell r="D6435" t="str">
            <v>Co-Gen II LLC</v>
          </cell>
        </row>
        <row r="6436">
          <cell r="A6436">
            <v>50993</v>
          </cell>
          <cell r="B6436" t="str">
            <v>Y</v>
          </cell>
          <cell r="C6436" t="str">
            <v/>
          </cell>
          <cell r="D6436" t="str">
            <v>Co-Gen II LLC</v>
          </cell>
        </row>
        <row r="6437">
          <cell r="A6437">
            <v>50997</v>
          </cell>
          <cell r="B6437" t="str">
            <v>Y</v>
          </cell>
          <cell r="C6437" t="str">
            <v>.</v>
          </cell>
          <cell r="D6437" t="str">
            <v>Gallup Refinery</v>
          </cell>
        </row>
        <row r="6438">
          <cell r="A6438">
            <v>50997</v>
          </cell>
          <cell r="B6438" t="str">
            <v>Y</v>
          </cell>
          <cell r="C6438" t="str">
            <v/>
          </cell>
          <cell r="D6438" t="str">
            <v>Gallup Refinery</v>
          </cell>
        </row>
        <row r="6439">
          <cell r="A6439">
            <v>50997</v>
          </cell>
          <cell r="B6439" t="str">
            <v>Y</v>
          </cell>
          <cell r="C6439" t="str">
            <v/>
          </cell>
          <cell r="D6439" t="str">
            <v>Gallup Refinery</v>
          </cell>
        </row>
        <row r="6440">
          <cell r="A6440">
            <v>52015</v>
          </cell>
          <cell r="B6440" t="str">
            <v>N</v>
          </cell>
          <cell r="C6440" t="str">
            <v>.</v>
          </cell>
          <cell r="D6440" t="str">
            <v>Terra-Gen Dixie Valley</v>
          </cell>
        </row>
        <row r="6441">
          <cell r="A6441">
            <v>52015</v>
          </cell>
          <cell r="B6441" t="str">
            <v>N</v>
          </cell>
          <cell r="C6441" t="str">
            <v>.</v>
          </cell>
          <cell r="D6441" t="str">
            <v>Terra-Gen Dixie Valley</v>
          </cell>
        </row>
        <row r="6442">
          <cell r="A6442">
            <v>52015</v>
          </cell>
          <cell r="B6442" t="str">
            <v>N</v>
          </cell>
          <cell r="C6442" t="str">
            <v>.</v>
          </cell>
          <cell r="D6442" t="str">
            <v>Terra-Gen Dixie Valley</v>
          </cell>
        </row>
        <row r="6443">
          <cell r="A6443">
            <v>52015</v>
          </cell>
          <cell r="B6443" t="str">
            <v>N</v>
          </cell>
          <cell r="C6443" t="str">
            <v>.</v>
          </cell>
          <cell r="D6443" t="str">
            <v>Terra-Gen Dixie Valley</v>
          </cell>
        </row>
        <row r="6444">
          <cell r="A6444">
            <v>52015</v>
          </cell>
          <cell r="B6444" t="str">
            <v>N</v>
          </cell>
          <cell r="C6444" t="str">
            <v>.</v>
          </cell>
          <cell r="D6444" t="str">
            <v>Terra-Gen Dixie Valley</v>
          </cell>
        </row>
        <row r="6445">
          <cell r="A6445">
            <v>52015</v>
          </cell>
          <cell r="B6445" t="str">
            <v>N</v>
          </cell>
          <cell r="C6445" t="str">
            <v>.</v>
          </cell>
          <cell r="D6445" t="str">
            <v>Terra-Gen Dixie Valley</v>
          </cell>
        </row>
        <row r="6446">
          <cell r="A6446">
            <v>52015</v>
          </cell>
          <cell r="B6446" t="str">
            <v>N</v>
          </cell>
          <cell r="C6446" t="str">
            <v/>
          </cell>
          <cell r="D6446" t="str">
            <v>Terra-Gen Dixie Valley</v>
          </cell>
        </row>
        <row r="6447">
          <cell r="A6447">
            <v>52015</v>
          </cell>
          <cell r="B6447" t="str">
            <v>N</v>
          </cell>
          <cell r="C6447" t="str">
            <v/>
          </cell>
          <cell r="D6447" t="str">
            <v>Terra-Gen Dixie Valley</v>
          </cell>
        </row>
        <row r="6448">
          <cell r="A6448">
            <v>52039</v>
          </cell>
          <cell r="B6448" t="str">
            <v>N</v>
          </cell>
          <cell r="C6448" t="str">
            <v>.</v>
          </cell>
          <cell r="D6448" t="str">
            <v>Quail Creek Hydro Plant #1</v>
          </cell>
        </row>
        <row r="6449">
          <cell r="A6449">
            <v>52039</v>
          </cell>
          <cell r="B6449" t="str">
            <v>N</v>
          </cell>
          <cell r="C6449" t="str">
            <v>.</v>
          </cell>
          <cell r="D6449" t="str">
            <v>Quail Creek Hydro Plant #1</v>
          </cell>
        </row>
        <row r="6450">
          <cell r="A6450">
            <v>52039</v>
          </cell>
          <cell r="B6450" t="str">
            <v>N</v>
          </cell>
          <cell r="C6450" t="str">
            <v>.</v>
          </cell>
          <cell r="D6450" t="str">
            <v>Quail Creek Hydro Plant #1</v>
          </cell>
        </row>
        <row r="6451">
          <cell r="A6451">
            <v>52039</v>
          </cell>
          <cell r="B6451" t="str">
            <v>N</v>
          </cell>
          <cell r="C6451" t="str">
            <v/>
          </cell>
          <cell r="D6451" t="str">
            <v>Quail Creek Hydro Plant #1</v>
          </cell>
        </row>
        <row r="6452">
          <cell r="A6452">
            <v>52039</v>
          </cell>
          <cell r="B6452" t="str">
            <v>N</v>
          </cell>
          <cell r="C6452" t="str">
            <v/>
          </cell>
          <cell r="D6452" t="str">
            <v>Quail Creek Hydro Plant #1</v>
          </cell>
        </row>
        <row r="6453">
          <cell r="A6453">
            <v>52063</v>
          </cell>
          <cell r="B6453" t="str">
            <v>Y</v>
          </cell>
          <cell r="C6453" t="str">
            <v>.</v>
          </cell>
          <cell r="D6453" t="str">
            <v>Martinez Sulfuric Acid Regeneration Plt</v>
          </cell>
        </row>
        <row r="6454">
          <cell r="A6454">
            <v>52063</v>
          </cell>
          <cell r="B6454" t="str">
            <v>Y</v>
          </cell>
          <cell r="C6454" t="str">
            <v>.</v>
          </cell>
          <cell r="D6454" t="str">
            <v>Martinez Sulfuric Acid Regeneration Plt</v>
          </cell>
        </row>
        <row r="6455">
          <cell r="A6455">
            <v>52063</v>
          </cell>
          <cell r="B6455" t="str">
            <v>Y</v>
          </cell>
          <cell r="C6455" t="str">
            <v>.</v>
          </cell>
          <cell r="D6455" t="str">
            <v>Martinez Sulfuric Acid Regeneration Plt</v>
          </cell>
        </row>
        <row r="6456">
          <cell r="A6456">
            <v>52063</v>
          </cell>
          <cell r="B6456" t="str">
            <v>Y</v>
          </cell>
          <cell r="C6456" t="str">
            <v>.</v>
          </cell>
          <cell r="D6456" t="str">
            <v>Martinez Sulfuric Acid Regeneration Plt</v>
          </cell>
        </row>
        <row r="6457">
          <cell r="A6457">
            <v>52063</v>
          </cell>
          <cell r="B6457" t="str">
            <v>Y</v>
          </cell>
          <cell r="C6457" t="str">
            <v>.</v>
          </cell>
          <cell r="D6457" t="str">
            <v>Martinez Sulfuric Acid Regeneration Plt</v>
          </cell>
        </row>
        <row r="6458">
          <cell r="A6458">
            <v>52063</v>
          </cell>
          <cell r="B6458" t="str">
            <v>Y</v>
          </cell>
          <cell r="C6458" t="str">
            <v>.</v>
          </cell>
          <cell r="D6458" t="str">
            <v>Martinez Sulfuric Acid Regeneration Plt</v>
          </cell>
        </row>
        <row r="6459">
          <cell r="A6459">
            <v>52063</v>
          </cell>
          <cell r="B6459" t="str">
            <v>Y</v>
          </cell>
          <cell r="C6459" t="str">
            <v>.</v>
          </cell>
          <cell r="D6459" t="str">
            <v>Martinez Sulfuric Acid Regeneration Plt</v>
          </cell>
        </row>
        <row r="6460">
          <cell r="A6460">
            <v>52063</v>
          </cell>
          <cell r="B6460" t="str">
            <v>Y</v>
          </cell>
          <cell r="C6460" t="str">
            <v>.</v>
          </cell>
          <cell r="D6460" t="str">
            <v>Martinez Sulfuric Acid Regeneration Plt</v>
          </cell>
        </row>
        <row r="6461">
          <cell r="A6461">
            <v>52063</v>
          </cell>
          <cell r="B6461" t="str">
            <v>Y</v>
          </cell>
          <cell r="C6461" t="str">
            <v>.</v>
          </cell>
          <cell r="D6461" t="str">
            <v>Martinez Sulfuric Acid Regeneration Plt</v>
          </cell>
        </row>
        <row r="6462">
          <cell r="A6462">
            <v>52063</v>
          </cell>
          <cell r="B6462" t="str">
            <v>Y</v>
          </cell>
          <cell r="C6462" t="str">
            <v/>
          </cell>
          <cell r="D6462" t="str">
            <v>Martinez Sulfuric Acid Regeneration Plt</v>
          </cell>
        </row>
        <row r="6463">
          <cell r="A6463">
            <v>52063</v>
          </cell>
          <cell r="B6463" t="str">
            <v>Y</v>
          </cell>
          <cell r="C6463" t="str">
            <v/>
          </cell>
          <cell r="D6463" t="str">
            <v>Martinez Sulfuric Acid Regeneration Plt</v>
          </cell>
        </row>
        <row r="6464">
          <cell r="A6464">
            <v>52063</v>
          </cell>
          <cell r="B6464" t="str">
            <v>Y</v>
          </cell>
          <cell r="C6464" t="str">
            <v/>
          </cell>
          <cell r="D6464" t="str">
            <v>Martinez Sulfuric Acid Regeneration Plt</v>
          </cell>
        </row>
        <row r="6465">
          <cell r="A6465">
            <v>52063</v>
          </cell>
          <cell r="B6465" t="str">
            <v>Y</v>
          </cell>
          <cell r="C6465" t="str">
            <v/>
          </cell>
          <cell r="D6465" t="str">
            <v>Martinez Sulfuric Acid Regeneration Plt</v>
          </cell>
        </row>
        <row r="6466">
          <cell r="A6466">
            <v>52063</v>
          </cell>
          <cell r="B6466" t="str">
            <v>Y</v>
          </cell>
          <cell r="C6466" t="str">
            <v/>
          </cell>
          <cell r="D6466" t="str">
            <v>Martinez Sulfuric Acid Regeneration Plt</v>
          </cell>
        </row>
        <row r="6467">
          <cell r="A6467">
            <v>52063</v>
          </cell>
          <cell r="B6467" t="str">
            <v>Y</v>
          </cell>
          <cell r="C6467" t="str">
            <v/>
          </cell>
          <cell r="D6467" t="str">
            <v>Martinez Sulfuric Acid Regeneration Plt</v>
          </cell>
        </row>
        <row r="6468">
          <cell r="A6468">
            <v>52064</v>
          </cell>
          <cell r="B6468" t="str">
            <v>Y</v>
          </cell>
          <cell r="C6468" t="str">
            <v>.</v>
          </cell>
          <cell r="D6468" t="str">
            <v>Dominguez Plant</v>
          </cell>
        </row>
        <row r="6469">
          <cell r="A6469">
            <v>52064</v>
          </cell>
          <cell r="B6469" t="str">
            <v>Y</v>
          </cell>
          <cell r="C6469" t="str">
            <v>.</v>
          </cell>
          <cell r="D6469" t="str">
            <v>Dominguez Plant</v>
          </cell>
        </row>
        <row r="6470">
          <cell r="A6470">
            <v>52064</v>
          </cell>
          <cell r="B6470" t="str">
            <v>Y</v>
          </cell>
          <cell r="C6470" t="str">
            <v>.</v>
          </cell>
          <cell r="D6470" t="str">
            <v>Dominguez Plant</v>
          </cell>
        </row>
        <row r="6471">
          <cell r="A6471">
            <v>52064</v>
          </cell>
          <cell r="B6471" t="str">
            <v>Y</v>
          </cell>
          <cell r="C6471" t="str">
            <v>.</v>
          </cell>
          <cell r="D6471" t="str">
            <v>Dominguez Plant</v>
          </cell>
        </row>
        <row r="6472">
          <cell r="A6472">
            <v>52064</v>
          </cell>
          <cell r="B6472" t="str">
            <v>Y</v>
          </cell>
          <cell r="C6472" t="str">
            <v>.</v>
          </cell>
          <cell r="D6472" t="str">
            <v>Dominguez Plant</v>
          </cell>
        </row>
        <row r="6473">
          <cell r="A6473">
            <v>52064</v>
          </cell>
          <cell r="B6473" t="str">
            <v>Y</v>
          </cell>
          <cell r="C6473" t="str">
            <v>.</v>
          </cell>
          <cell r="D6473" t="str">
            <v>Dominguez Plant</v>
          </cell>
        </row>
        <row r="6474">
          <cell r="A6474">
            <v>52064</v>
          </cell>
          <cell r="B6474" t="str">
            <v>Y</v>
          </cell>
          <cell r="C6474" t="str">
            <v/>
          </cell>
          <cell r="D6474" t="str">
            <v>Dominguez Plant</v>
          </cell>
        </row>
        <row r="6475">
          <cell r="A6475">
            <v>52064</v>
          </cell>
          <cell r="B6475" t="str">
            <v>Y</v>
          </cell>
          <cell r="C6475" t="str">
            <v/>
          </cell>
          <cell r="D6475" t="str">
            <v>Dominguez Plant</v>
          </cell>
        </row>
        <row r="6476">
          <cell r="A6476">
            <v>52064</v>
          </cell>
          <cell r="B6476" t="str">
            <v>Y</v>
          </cell>
          <cell r="C6476" t="str">
            <v/>
          </cell>
          <cell r="D6476" t="str">
            <v>Dominguez Plant</v>
          </cell>
        </row>
        <row r="6477">
          <cell r="A6477">
            <v>52064</v>
          </cell>
          <cell r="B6477" t="str">
            <v>Y</v>
          </cell>
          <cell r="C6477" t="str">
            <v/>
          </cell>
          <cell r="D6477" t="str">
            <v>Dominguez Plant</v>
          </cell>
        </row>
        <row r="6478">
          <cell r="A6478">
            <v>52073</v>
          </cell>
          <cell r="B6478" t="str">
            <v>Y</v>
          </cell>
          <cell r="C6478" t="str">
            <v>.</v>
          </cell>
          <cell r="D6478" t="str">
            <v>UCLA So Campus Cogen Project</v>
          </cell>
        </row>
        <row r="6479">
          <cell r="A6479">
            <v>52073</v>
          </cell>
          <cell r="B6479" t="str">
            <v>Y</v>
          </cell>
          <cell r="C6479" t="str">
            <v>.</v>
          </cell>
          <cell r="D6479" t="str">
            <v>UCLA So Campus Cogen Project</v>
          </cell>
        </row>
        <row r="6480">
          <cell r="A6480">
            <v>52073</v>
          </cell>
          <cell r="B6480" t="str">
            <v>Y</v>
          </cell>
          <cell r="C6480" t="str">
            <v>.</v>
          </cell>
          <cell r="D6480" t="str">
            <v>UCLA So Campus Cogen Project</v>
          </cell>
        </row>
        <row r="6481">
          <cell r="A6481">
            <v>52073</v>
          </cell>
          <cell r="B6481" t="str">
            <v>Y</v>
          </cell>
          <cell r="C6481" t="str">
            <v>.</v>
          </cell>
          <cell r="D6481" t="str">
            <v>UCLA So Campus Cogen Project</v>
          </cell>
        </row>
        <row r="6482">
          <cell r="A6482">
            <v>52073</v>
          </cell>
          <cell r="B6482" t="str">
            <v>Y</v>
          </cell>
          <cell r="C6482" t="str">
            <v>.</v>
          </cell>
          <cell r="D6482" t="str">
            <v>UCLA So Campus Cogen Project</v>
          </cell>
        </row>
        <row r="6483">
          <cell r="A6483">
            <v>52073</v>
          </cell>
          <cell r="B6483" t="str">
            <v>Y</v>
          </cell>
          <cell r="C6483" t="str">
            <v>.</v>
          </cell>
          <cell r="D6483" t="str">
            <v>UCLA So Campus Cogen Project</v>
          </cell>
        </row>
        <row r="6484">
          <cell r="A6484">
            <v>52073</v>
          </cell>
          <cell r="B6484" t="str">
            <v>Y</v>
          </cell>
          <cell r="C6484" t="str">
            <v>.</v>
          </cell>
          <cell r="D6484" t="str">
            <v>UCLA So Campus Cogen Project</v>
          </cell>
        </row>
        <row r="6485">
          <cell r="A6485">
            <v>52073</v>
          </cell>
          <cell r="B6485" t="str">
            <v>Y</v>
          </cell>
          <cell r="C6485" t="str">
            <v>.</v>
          </cell>
          <cell r="D6485" t="str">
            <v>UCLA So Campus Cogen Project</v>
          </cell>
        </row>
        <row r="6486">
          <cell r="A6486">
            <v>52073</v>
          </cell>
          <cell r="B6486" t="str">
            <v>Y</v>
          </cell>
          <cell r="C6486" t="str">
            <v>.</v>
          </cell>
          <cell r="D6486" t="str">
            <v>UCLA So Campus Cogen Project</v>
          </cell>
        </row>
        <row r="6487">
          <cell r="A6487">
            <v>52073</v>
          </cell>
          <cell r="B6487" t="str">
            <v>Y</v>
          </cell>
          <cell r="C6487" t="str">
            <v>.</v>
          </cell>
          <cell r="D6487" t="str">
            <v>UCLA So Campus Cogen Project</v>
          </cell>
        </row>
        <row r="6488">
          <cell r="A6488">
            <v>52073</v>
          </cell>
          <cell r="B6488" t="str">
            <v>Y</v>
          </cell>
          <cell r="C6488" t="str">
            <v>.</v>
          </cell>
          <cell r="D6488" t="str">
            <v>UCLA So Campus Cogen Project</v>
          </cell>
        </row>
        <row r="6489">
          <cell r="A6489">
            <v>52073</v>
          </cell>
          <cell r="B6489" t="str">
            <v>Y</v>
          </cell>
          <cell r="C6489" t="str">
            <v>.</v>
          </cell>
          <cell r="D6489" t="str">
            <v>UCLA So Campus Cogen Project</v>
          </cell>
        </row>
        <row r="6490">
          <cell r="A6490">
            <v>52073</v>
          </cell>
          <cell r="B6490" t="str">
            <v>Y</v>
          </cell>
          <cell r="C6490" t="str">
            <v>.</v>
          </cell>
          <cell r="D6490" t="str">
            <v>UCLA So Campus Cogen Project</v>
          </cell>
        </row>
        <row r="6491">
          <cell r="A6491">
            <v>52073</v>
          </cell>
          <cell r="B6491" t="str">
            <v>Y</v>
          </cell>
          <cell r="C6491" t="str">
            <v>.</v>
          </cell>
          <cell r="D6491" t="str">
            <v>UCLA So Campus Cogen Project</v>
          </cell>
        </row>
        <row r="6492">
          <cell r="A6492">
            <v>52073</v>
          </cell>
          <cell r="B6492" t="str">
            <v>Y</v>
          </cell>
          <cell r="C6492" t="str">
            <v>.</v>
          </cell>
          <cell r="D6492" t="str">
            <v>UCLA So Campus Cogen Project</v>
          </cell>
        </row>
        <row r="6493">
          <cell r="A6493">
            <v>52073</v>
          </cell>
          <cell r="B6493" t="str">
            <v>Y</v>
          </cell>
          <cell r="C6493" t="str">
            <v>.</v>
          </cell>
          <cell r="D6493" t="str">
            <v>UCLA So Campus Cogen Project</v>
          </cell>
        </row>
        <row r="6494">
          <cell r="A6494">
            <v>52073</v>
          </cell>
          <cell r="B6494" t="str">
            <v>Y</v>
          </cell>
          <cell r="C6494" t="str">
            <v>.</v>
          </cell>
          <cell r="D6494" t="str">
            <v>UCLA So Campus Cogen Project</v>
          </cell>
        </row>
        <row r="6495">
          <cell r="A6495">
            <v>52073</v>
          </cell>
          <cell r="B6495" t="str">
            <v>Y</v>
          </cell>
          <cell r="C6495" t="str">
            <v>.</v>
          </cell>
          <cell r="D6495" t="str">
            <v>UCLA So Campus Cogen Project</v>
          </cell>
        </row>
        <row r="6496">
          <cell r="A6496">
            <v>52073</v>
          </cell>
          <cell r="B6496" t="str">
            <v>Y</v>
          </cell>
          <cell r="C6496" t="str">
            <v/>
          </cell>
          <cell r="D6496" t="str">
            <v>UCLA So Campus Cogen Project</v>
          </cell>
        </row>
        <row r="6497">
          <cell r="A6497">
            <v>52073</v>
          </cell>
          <cell r="B6497" t="str">
            <v>Y</v>
          </cell>
          <cell r="C6497" t="str">
            <v/>
          </cell>
          <cell r="D6497" t="str">
            <v>UCLA So Campus Cogen Project</v>
          </cell>
        </row>
        <row r="6498">
          <cell r="A6498">
            <v>52073</v>
          </cell>
          <cell r="B6498" t="str">
            <v>Y</v>
          </cell>
          <cell r="C6498" t="str">
            <v/>
          </cell>
          <cell r="D6498" t="str">
            <v>UCLA So Campus Cogen Project</v>
          </cell>
        </row>
        <row r="6499">
          <cell r="A6499">
            <v>52073</v>
          </cell>
          <cell r="B6499" t="str">
            <v>Y</v>
          </cell>
          <cell r="C6499" t="str">
            <v/>
          </cell>
          <cell r="D6499" t="str">
            <v>UCLA So Campus Cogen Project</v>
          </cell>
        </row>
        <row r="6500">
          <cell r="A6500">
            <v>52073</v>
          </cell>
          <cell r="B6500" t="str">
            <v>Y</v>
          </cell>
          <cell r="C6500" t="str">
            <v/>
          </cell>
          <cell r="D6500" t="str">
            <v>UCLA So Campus Cogen Project</v>
          </cell>
        </row>
        <row r="6501">
          <cell r="A6501">
            <v>52073</v>
          </cell>
          <cell r="B6501" t="str">
            <v>Y</v>
          </cell>
          <cell r="C6501" t="str">
            <v/>
          </cell>
          <cell r="D6501" t="str">
            <v>UCLA So Campus Cogen Project</v>
          </cell>
        </row>
        <row r="6502">
          <cell r="A6502">
            <v>52073</v>
          </cell>
          <cell r="B6502" t="str">
            <v>Y</v>
          </cell>
          <cell r="C6502" t="str">
            <v/>
          </cell>
          <cell r="D6502" t="str">
            <v>UCLA So Campus Cogen Project</v>
          </cell>
        </row>
        <row r="6503">
          <cell r="A6503">
            <v>52073</v>
          </cell>
          <cell r="B6503" t="str">
            <v>Y</v>
          </cell>
          <cell r="C6503" t="str">
            <v/>
          </cell>
          <cell r="D6503" t="str">
            <v>UCLA So Campus Cogen Project</v>
          </cell>
        </row>
        <row r="6504">
          <cell r="A6504">
            <v>52073</v>
          </cell>
          <cell r="B6504" t="str">
            <v>Y</v>
          </cell>
          <cell r="C6504" t="str">
            <v/>
          </cell>
          <cell r="D6504" t="str">
            <v>UCLA So Campus Cogen Project</v>
          </cell>
        </row>
        <row r="6505">
          <cell r="A6505">
            <v>52073</v>
          </cell>
          <cell r="B6505" t="str">
            <v>Y</v>
          </cell>
          <cell r="C6505" t="str">
            <v/>
          </cell>
          <cell r="D6505" t="str">
            <v>UCLA So Campus Cogen Project</v>
          </cell>
        </row>
        <row r="6506">
          <cell r="A6506">
            <v>52073</v>
          </cell>
          <cell r="B6506" t="str">
            <v>Y</v>
          </cell>
          <cell r="C6506" t="str">
            <v/>
          </cell>
          <cell r="D6506" t="str">
            <v>UCLA So Campus Cogen Project</v>
          </cell>
        </row>
        <row r="6507">
          <cell r="A6507">
            <v>52073</v>
          </cell>
          <cell r="B6507" t="str">
            <v>Y</v>
          </cell>
          <cell r="C6507" t="str">
            <v/>
          </cell>
          <cell r="D6507" t="str">
            <v>UCLA So Campus Cogen Project</v>
          </cell>
        </row>
        <row r="6508">
          <cell r="A6508">
            <v>52076</v>
          </cell>
          <cell r="B6508" t="str">
            <v>Y</v>
          </cell>
          <cell r="C6508" t="str">
            <v>.</v>
          </cell>
          <cell r="D6508" t="str">
            <v>McKittrick Cogen</v>
          </cell>
        </row>
        <row r="6509">
          <cell r="A6509">
            <v>52076</v>
          </cell>
          <cell r="B6509" t="str">
            <v>Y</v>
          </cell>
          <cell r="C6509" t="str">
            <v>.</v>
          </cell>
          <cell r="D6509" t="str">
            <v>McKittrick Cogen</v>
          </cell>
        </row>
        <row r="6510">
          <cell r="A6510">
            <v>52076</v>
          </cell>
          <cell r="B6510" t="str">
            <v>Y</v>
          </cell>
          <cell r="C6510" t="str">
            <v>.</v>
          </cell>
          <cell r="D6510" t="str">
            <v>McKittrick Cogen</v>
          </cell>
        </row>
        <row r="6511">
          <cell r="A6511">
            <v>52076</v>
          </cell>
          <cell r="B6511" t="str">
            <v>Y</v>
          </cell>
          <cell r="C6511" t="str">
            <v/>
          </cell>
          <cell r="D6511" t="str">
            <v>McKittrick Cogen</v>
          </cell>
        </row>
        <row r="6512">
          <cell r="A6512">
            <v>52076</v>
          </cell>
          <cell r="B6512" t="str">
            <v>Y</v>
          </cell>
          <cell r="C6512" t="str">
            <v/>
          </cell>
          <cell r="D6512" t="str">
            <v>McKittrick Cogen</v>
          </cell>
        </row>
        <row r="6513">
          <cell r="A6513">
            <v>52077</v>
          </cell>
          <cell r="B6513" t="str">
            <v>Y</v>
          </cell>
          <cell r="C6513" t="str">
            <v>.</v>
          </cell>
          <cell r="D6513" t="str">
            <v>Lost Hills Cogeneration Plant</v>
          </cell>
        </row>
        <row r="6514">
          <cell r="A6514">
            <v>52077</v>
          </cell>
          <cell r="B6514" t="str">
            <v>Y</v>
          </cell>
          <cell r="C6514" t="str">
            <v>.</v>
          </cell>
          <cell r="D6514" t="str">
            <v>Lost Hills Cogeneration Plant</v>
          </cell>
        </row>
        <row r="6515">
          <cell r="A6515">
            <v>52077</v>
          </cell>
          <cell r="B6515" t="str">
            <v>Y</v>
          </cell>
          <cell r="C6515" t="str">
            <v>.</v>
          </cell>
          <cell r="D6515" t="str">
            <v>Lost Hills Cogeneration Plant</v>
          </cell>
        </row>
        <row r="6516">
          <cell r="A6516">
            <v>52077</v>
          </cell>
          <cell r="B6516" t="str">
            <v>Y</v>
          </cell>
          <cell r="C6516" t="str">
            <v/>
          </cell>
          <cell r="D6516" t="str">
            <v>Lost Hills Cogeneration Plant</v>
          </cell>
        </row>
        <row r="6517">
          <cell r="A6517">
            <v>52077</v>
          </cell>
          <cell r="B6517" t="str">
            <v>Y</v>
          </cell>
          <cell r="C6517" t="str">
            <v/>
          </cell>
          <cell r="D6517" t="str">
            <v>Lost Hills Cogeneration Plant</v>
          </cell>
        </row>
        <row r="6518">
          <cell r="A6518">
            <v>52081</v>
          </cell>
          <cell r="B6518" t="str">
            <v>Y</v>
          </cell>
          <cell r="C6518" t="str">
            <v>.</v>
          </cell>
          <cell r="D6518" t="str">
            <v>Cymric 31X Cogen</v>
          </cell>
        </row>
        <row r="6519">
          <cell r="A6519">
            <v>52081</v>
          </cell>
          <cell r="B6519" t="str">
            <v>Y</v>
          </cell>
          <cell r="C6519" t="str">
            <v>.</v>
          </cell>
          <cell r="D6519" t="str">
            <v>Cymric 31X Cogen</v>
          </cell>
        </row>
        <row r="6520">
          <cell r="A6520">
            <v>52081</v>
          </cell>
          <cell r="B6520" t="str">
            <v>Y</v>
          </cell>
          <cell r="C6520" t="str">
            <v>.</v>
          </cell>
          <cell r="D6520" t="str">
            <v>Cymric 31X Cogen</v>
          </cell>
        </row>
        <row r="6521">
          <cell r="A6521">
            <v>52081</v>
          </cell>
          <cell r="B6521" t="str">
            <v>Y</v>
          </cell>
          <cell r="C6521" t="str">
            <v/>
          </cell>
          <cell r="D6521" t="str">
            <v>Cymric 31X Cogen</v>
          </cell>
        </row>
        <row r="6522">
          <cell r="A6522">
            <v>52081</v>
          </cell>
          <cell r="B6522" t="str">
            <v>Y</v>
          </cell>
          <cell r="C6522" t="str">
            <v/>
          </cell>
          <cell r="D6522" t="str">
            <v>Cymric 31X Cogen</v>
          </cell>
        </row>
        <row r="6523">
          <cell r="A6523">
            <v>52082</v>
          </cell>
          <cell r="B6523" t="str">
            <v>Y</v>
          </cell>
          <cell r="C6523" t="str">
            <v>.</v>
          </cell>
          <cell r="D6523" t="str">
            <v>Cymric 6Z Cogen</v>
          </cell>
        </row>
        <row r="6524">
          <cell r="A6524">
            <v>52082</v>
          </cell>
          <cell r="B6524" t="str">
            <v>Y</v>
          </cell>
          <cell r="C6524" t="str">
            <v>.</v>
          </cell>
          <cell r="D6524" t="str">
            <v>Cymric 6Z Cogen</v>
          </cell>
        </row>
        <row r="6525">
          <cell r="A6525">
            <v>52082</v>
          </cell>
          <cell r="B6525" t="str">
            <v>Y</v>
          </cell>
          <cell r="C6525" t="str">
            <v>.</v>
          </cell>
          <cell r="D6525" t="str">
            <v>Cymric 6Z Cogen</v>
          </cell>
        </row>
        <row r="6526">
          <cell r="A6526">
            <v>52082</v>
          </cell>
          <cell r="B6526" t="str">
            <v>Y</v>
          </cell>
          <cell r="C6526" t="str">
            <v/>
          </cell>
          <cell r="D6526" t="str">
            <v>Cymric 6Z Cogen</v>
          </cell>
        </row>
        <row r="6527">
          <cell r="A6527">
            <v>52082</v>
          </cell>
          <cell r="B6527" t="str">
            <v>Y</v>
          </cell>
          <cell r="C6527" t="str">
            <v/>
          </cell>
          <cell r="D6527" t="str">
            <v>Cymric 6Z Cogen</v>
          </cell>
        </row>
        <row r="6528">
          <cell r="A6528">
            <v>52085</v>
          </cell>
          <cell r="B6528" t="str">
            <v>Y</v>
          </cell>
          <cell r="C6528" t="str">
            <v>.</v>
          </cell>
          <cell r="D6528" t="str">
            <v>Taft 26C Cogen</v>
          </cell>
        </row>
        <row r="6529">
          <cell r="A6529">
            <v>52085</v>
          </cell>
          <cell r="B6529" t="str">
            <v>Y</v>
          </cell>
          <cell r="C6529" t="str">
            <v>.</v>
          </cell>
          <cell r="D6529" t="str">
            <v>Taft 26C Cogen</v>
          </cell>
        </row>
        <row r="6530">
          <cell r="A6530">
            <v>52085</v>
          </cell>
          <cell r="B6530" t="str">
            <v>Y</v>
          </cell>
          <cell r="C6530" t="str">
            <v>.</v>
          </cell>
          <cell r="D6530" t="str">
            <v>Taft 26C Cogen</v>
          </cell>
        </row>
        <row r="6531">
          <cell r="A6531">
            <v>52085</v>
          </cell>
          <cell r="B6531" t="str">
            <v>Y</v>
          </cell>
          <cell r="C6531" t="str">
            <v/>
          </cell>
          <cell r="D6531" t="str">
            <v>Taft 26C Cogen</v>
          </cell>
        </row>
        <row r="6532">
          <cell r="A6532">
            <v>52085</v>
          </cell>
          <cell r="B6532" t="str">
            <v>Y</v>
          </cell>
          <cell r="C6532" t="str">
            <v/>
          </cell>
          <cell r="D6532" t="str">
            <v>Taft 26C Cogen</v>
          </cell>
        </row>
        <row r="6533">
          <cell r="A6533">
            <v>52086</v>
          </cell>
          <cell r="B6533" t="str">
            <v>Y</v>
          </cell>
          <cell r="C6533" t="str">
            <v>.</v>
          </cell>
          <cell r="D6533" t="str">
            <v>Coalinga 25D Cogen</v>
          </cell>
        </row>
        <row r="6534">
          <cell r="A6534">
            <v>52086</v>
          </cell>
          <cell r="B6534" t="str">
            <v>Y</v>
          </cell>
          <cell r="C6534" t="str">
            <v>.</v>
          </cell>
          <cell r="D6534" t="str">
            <v>Coalinga 25D Cogen</v>
          </cell>
        </row>
        <row r="6535">
          <cell r="A6535">
            <v>52086</v>
          </cell>
          <cell r="B6535" t="str">
            <v>Y</v>
          </cell>
          <cell r="C6535" t="str">
            <v>.</v>
          </cell>
          <cell r="D6535" t="str">
            <v>Coalinga 25D Cogen</v>
          </cell>
        </row>
        <row r="6536">
          <cell r="A6536">
            <v>52086</v>
          </cell>
          <cell r="B6536" t="str">
            <v>Y</v>
          </cell>
          <cell r="C6536" t="str">
            <v/>
          </cell>
          <cell r="D6536" t="str">
            <v>Coalinga 25D Cogen</v>
          </cell>
        </row>
        <row r="6537">
          <cell r="A6537">
            <v>52086</v>
          </cell>
          <cell r="B6537" t="str">
            <v>Y</v>
          </cell>
          <cell r="C6537" t="str">
            <v/>
          </cell>
          <cell r="D6537" t="str">
            <v>Coalinga 25D Cogen</v>
          </cell>
        </row>
        <row r="6538">
          <cell r="A6538">
            <v>52096</v>
          </cell>
          <cell r="B6538" t="str">
            <v>Y</v>
          </cell>
          <cell r="C6538" t="str">
            <v>.</v>
          </cell>
          <cell r="D6538" t="str">
            <v>Berry Placerita Cogen</v>
          </cell>
        </row>
        <row r="6539">
          <cell r="A6539">
            <v>52096</v>
          </cell>
          <cell r="B6539" t="str">
            <v>Y</v>
          </cell>
          <cell r="C6539" t="str">
            <v>.</v>
          </cell>
          <cell r="D6539" t="str">
            <v>Berry Placerita Cogen</v>
          </cell>
        </row>
        <row r="6540">
          <cell r="A6540">
            <v>52096</v>
          </cell>
          <cell r="B6540" t="str">
            <v>Y</v>
          </cell>
          <cell r="C6540" t="str">
            <v>.</v>
          </cell>
          <cell r="D6540" t="str">
            <v>Berry Placerita Cogen</v>
          </cell>
        </row>
        <row r="6541">
          <cell r="A6541">
            <v>52096</v>
          </cell>
          <cell r="B6541" t="str">
            <v>Y</v>
          </cell>
          <cell r="C6541" t="str">
            <v/>
          </cell>
          <cell r="D6541" t="str">
            <v>Berry Placerita Cogen</v>
          </cell>
        </row>
        <row r="6542">
          <cell r="A6542">
            <v>52096</v>
          </cell>
          <cell r="B6542" t="str">
            <v>Y</v>
          </cell>
          <cell r="C6542" t="str">
            <v/>
          </cell>
          <cell r="D6542" t="str">
            <v>Berry Placerita Cogen</v>
          </cell>
        </row>
        <row r="6543">
          <cell r="A6543">
            <v>52099</v>
          </cell>
          <cell r="B6543" t="str">
            <v>Y</v>
          </cell>
          <cell r="C6543" t="str">
            <v>.</v>
          </cell>
          <cell r="D6543" t="str">
            <v>Plant No 2 Orange County</v>
          </cell>
        </row>
        <row r="6544">
          <cell r="A6544">
            <v>52099</v>
          </cell>
          <cell r="B6544" t="str">
            <v>Y</v>
          </cell>
          <cell r="C6544" t="str">
            <v>.</v>
          </cell>
          <cell r="D6544" t="str">
            <v>Plant No 2 Orange County</v>
          </cell>
        </row>
        <row r="6545">
          <cell r="A6545">
            <v>52099</v>
          </cell>
          <cell r="B6545" t="str">
            <v>Y</v>
          </cell>
          <cell r="C6545" t="str">
            <v>.</v>
          </cell>
          <cell r="D6545" t="str">
            <v>Plant No 2 Orange County</v>
          </cell>
        </row>
        <row r="6546">
          <cell r="A6546">
            <v>52099</v>
          </cell>
          <cell r="B6546" t="str">
            <v>Y</v>
          </cell>
          <cell r="C6546" t="str">
            <v>.</v>
          </cell>
          <cell r="D6546" t="str">
            <v>Plant No 2 Orange County</v>
          </cell>
        </row>
        <row r="6547">
          <cell r="A6547">
            <v>52099</v>
          </cell>
          <cell r="B6547" t="str">
            <v>Y</v>
          </cell>
          <cell r="C6547" t="str">
            <v>.</v>
          </cell>
          <cell r="D6547" t="str">
            <v>Plant No 2 Orange County</v>
          </cell>
        </row>
        <row r="6548">
          <cell r="A6548">
            <v>52099</v>
          </cell>
          <cell r="B6548" t="str">
            <v>Y</v>
          </cell>
          <cell r="C6548" t="str">
            <v>.</v>
          </cell>
          <cell r="D6548" t="str">
            <v>Plant No 2 Orange County</v>
          </cell>
        </row>
        <row r="6549">
          <cell r="A6549">
            <v>52099</v>
          </cell>
          <cell r="B6549" t="str">
            <v>Y</v>
          </cell>
          <cell r="C6549" t="str">
            <v>.</v>
          </cell>
          <cell r="D6549" t="str">
            <v>Plant No 2 Orange County</v>
          </cell>
        </row>
        <row r="6550">
          <cell r="A6550">
            <v>52099</v>
          </cell>
          <cell r="B6550" t="str">
            <v>Y</v>
          </cell>
          <cell r="C6550" t="str">
            <v>.</v>
          </cell>
          <cell r="D6550" t="str">
            <v>Plant No 2 Orange County</v>
          </cell>
        </row>
        <row r="6551">
          <cell r="A6551">
            <v>52099</v>
          </cell>
          <cell r="B6551" t="str">
            <v>Y</v>
          </cell>
          <cell r="C6551" t="str">
            <v>.</v>
          </cell>
          <cell r="D6551" t="str">
            <v>Plant No 2 Orange County</v>
          </cell>
        </row>
        <row r="6552">
          <cell r="A6552">
            <v>52099</v>
          </cell>
          <cell r="B6552" t="str">
            <v>Y</v>
          </cell>
          <cell r="C6552" t="str">
            <v>.</v>
          </cell>
          <cell r="D6552" t="str">
            <v>Plant No 2 Orange County</v>
          </cell>
        </row>
        <row r="6553">
          <cell r="A6553">
            <v>52099</v>
          </cell>
          <cell r="B6553" t="str">
            <v>Y</v>
          </cell>
          <cell r="C6553" t="str">
            <v>.</v>
          </cell>
          <cell r="D6553" t="str">
            <v>Plant No 2 Orange County</v>
          </cell>
        </row>
        <row r="6554">
          <cell r="A6554">
            <v>52099</v>
          </cell>
          <cell r="B6554" t="str">
            <v>Y</v>
          </cell>
          <cell r="C6554" t="str">
            <v>.</v>
          </cell>
          <cell r="D6554" t="str">
            <v>Plant No 2 Orange County</v>
          </cell>
        </row>
        <row r="6555">
          <cell r="A6555">
            <v>52099</v>
          </cell>
          <cell r="B6555" t="str">
            <v>Y</v>
          </cell>
          <cell r="C6555" t="str">
            <v/>
          </cell>
          <cell r="D6555" t="str">
            <v>Plant No 2 Orange County</v>
          </cell>
        </row>
        <row r="6556">
          <cell r="A6556">
            <v>52099</v>
          </cell>
          <cell r="B6556" t="str">
            <v>Y</v>
          </cell>
          <cell r="C6556" t="str">
            <v/>
          </cell>
          <cell r="D6556" t="str">
            <v>Plant No 2 Orange County</v>
          </cell>
        </row>
        <row r="6557">
          <cell r="A6557">
            <v>52099</v>
          </cell>
          <cell r="B6557" t="str">
            <v>Y</v>
          </cell>
          <cell r="C6557" t="str">
            <v/>
          </cell>
          <cell r="D6557" t="str">
            <v>Plant No 2 Orange County</v>
          </cell>
        </row>
        <row r="6558">
          <cell r="A6558">
            <v>52099</v>
          </cell>
          <cell r="B6558" t="str">
            <v>Y</v>
          </cell>
          <cell r="C6558" t="str">
            <v/>
          </cell>
          <cell r="D6558" t="str">
            <v>Plant No 2 Orange County</v>
          </cell>
        </row>
        <row r="6559">
          <cell r="A6559">
            <v>52099</v>
          </cell>
          <cell r="B6559" t="str">
            <v>Y</v>
          </cell>
          <cell r="C6559" t="str">
            <v/>
          </cell>
          <cell r="D6559" t="str">
            <v>Plant No 2 Orange County</v>
          </cell>
        </row>
        <row r="6560">
          <cell r="A6560">
            <v>52099</v>
          </cell>
          <cell r="B6560" t="str">
            <v>Y</v>
          </cell>
          <cell r="C6560" t="str">
            <v/>
          </cell>
          <cell r="D6560" t="str">
            <v>Plant No 2 Orange County</v>
          </cell>
        </row>
        <row r="6561">
          <cell r="A6561">
            <v>52099</v>
          </cell>
          <cell r="B6561" t="str">
            <v>Y</v>
          </cell>
          <cell r="C6561" t="str">
            <v/>
          </cell>
          <cell r="D6561" t="str">
            <v>Plant No 2 Orange County</v>
          </cell>
        </row>
        <row r="6562">
          <cell r="A6562">
            <v>52099</v>
          </cell>
          <cell r="B6562" t="str">
            <v>Y</v>
          </cell>
          <cell r="C6562" t="str">
            <v/>
          </cell>
          <cell r="D6562" t="str">
            <v>Plant No 2 Orange County</v>
          </cell>
        </row>
        <row r="6563">
          <cell r="A6563">
            <v>52104</v>
          </cell>
          <cell r="B6563" t="str">
            <v>Y</v>
          </cell>
          <cell r="C6563" t="str">
            <v>.</v>
          </cell>
          <cell r="D6563" t="str">
            <v>Cymric 36W Cogen</v>
          </cell>
        </row>
        <row r="6564">
          <cell r="A6564">
            <v>52104</v>
          </cell>
          <cell r="B6564" t="str">
            <v>Y</v>
          </cell>
          <cell r="C6564" t="str">
            <v>.</v>
          </cell>
          <cell r="D6564" t="str">
            <v>Cymric 36W Cogen</v>
          </cell>
        </row>
        <row r="6565">
          <cell r="A6565">
            <v>52104</v>
          </cell>
          <cell r="B6565" t="str">
            <v>Y</v>
          </cell>
          <cell r="C6565" t="str">
            <v>.</v>
          </cell>
          <cell r="D6565" t="str">
            <v>Cymric 36W Cogen</v>
          </cell>
        </row>
        <row r="6566">
          <cell r="A6566">
            <v>52104</v>
          </cell>
          <cell r="B6566" t="str">
            <v>Y</v>
          </cell>
          <cell r="C6566" t="str">
            <v/>
          </cell>
          <cell r="D6566" t="str">
            <v>Cymric 36W Cogen</v>
          </cell>
        </row>
        <row r="6567">
          <cell r="A6567">
            <v>52104</v>
          </cell>
          <cell r="B6567" t="str">
            <v>Y</v>
          </cell>
          <cell r="C6567" t="str">
            <v/>
          </cell>
          <cell r="D6567" t="str">
            <v>Cymric 36W Cogen</v>
          </cell>
        </row>
        <row r="6568">
          <cell r="A6568">
            <v>52107</v>
          </cell>
          <cell r="B6568" t="str">
            <v>Y</v>
          </cell>
          <cell r="C6568" t="str">
            <v>.</v>
          </cell>
          <cell r="D6568" t="str">
            <v>Kern River Eastridge Cogen</v>
          </cell>
        </row>
        <row r="6569">
          <cell r="A6569">
            <v>52107</v>
          </cell>
          <cell r="B6569" t="str">
            <v>Y</v>
          </cell>
          <cell r="C6569" t="str">
            <v>.</v>
          </cell>
          <cell r="D6569" t="str">
            <v>Kern River Eastridge Cogen</v>
          </cell>
        </row>
        <row r="6570">
          <cell r="A6570">
            <v>52107</v>
          </cell>
          <cell r="B6570" t="str">
            <v>Y</v>
          </cell>
          <cell r="C6570" t="str">
            <v>.</v>
          </cell>
          <cell r="D6570" t="str">
            <v>Kern River Eastridge Cogen</v>
          </cell>
        </row>
        <row r="6571">
          <cell r="A6571">
            <v>52107</v>
          </cell>
          <cell r="B6571" t="str">
            <v>Y</v>
          </cell>
          <cell r="C6571" t="str">
            <v/>
          </cell>
          <cell r="D6571" t="str">
            <v>Kern River Eastridge Cogen</v>
          </cell>
        </row>
        <row r="6572">
          <cell r="A6572">
            <v>52107</v>
          </cell>
          <cell r="B6572" t="str">
            <v>Y</v>
          </cell>
          <cell r="C6572" t="str">
            <v/>
          </cell>
          <cell r="D6572" t="str">
            <v>Kern River Eastridge Cogen</v>
          </cell>
        </row>
        <row r="6573">
          <cell r="A6573">
            <v>52109</v>
          </cell>
          <cell r="B6573" t="str">
            <v>Y</v>
          </cell>
          <cell r="C6573" t="str">
            <v>.</v>
          </cell>
          <cell r="D6573" t="str">
            <v>Richmond Cogen</v>
          </cell>
        </row>
        <row r="6574">
          <cell r="A6574">
            <v>52109</v>
          </cell>
          <cell r="B6574" t="str">
            <v>Y</v>
          </cell>
          <cell r="C6574" t="str">
            <v>.</v>
          </cell>
          <cell r="D6574" t="str">
            <v>Richmond Cogen</v>
          </cell>
        </row>
        <row r="6575">
          <cell r="A6575">
            <v>52109</v>
          </cell>
          <cell r="B6575" t="str">
            <v>Y</v>
          </cell>
          <cell r="C6575" t="str">
            <v>.</v>
          </cell>
          <cell r="D6575" t="str">
            <v>Richmond Cogen</v>
          </cell>
        </row>
        <row r="6576">
          <cell r="A6576">
            <v>52109</v>
          </cell>
          <cell r="B6576" t="str">
            <v>Y</v>
          </cell>
          <cell r="C6576" t="str">
            <v>.</v>
          </cell>
          <cell r="D6576" t="str">
            <v>Richmond Cogen</v>
          </cell>
        </row>
        <row r="6577">
          <cell r="A6577">
            <v>52109</v>
          </cell>
          <cell r="B6577" t="str">
            <v>Y</v>
          </cell>
          <cell r="C6577" t="str">
            <v>.</v>
          </cell>
          <cell r="D6577" t="str">
            <v>Richmond Cogen</v>
          </cell>
        </row>
        <row r="6578">
          <cell r="A6578">
            <v>52109</v>
          </cell>
          <cell r="B6578" t="str">
            <v>Y</v>
          </cell>
          <cell r="C6578" t="str">
            <v>.</v>
          </cell>
          <cell r="D6578" t="str">
            <v>Richmond Cogen</v>
          </cell>
        </row>
        <row r="6579">
          <cell r="A6579">
            <v>52109</v>
          </cell>
          <cell r="B6579" t="str">
            <v>Y</v>
          </cell>
          <cell r="C6579" t="str">
            <v>.</v>
          </cell>
          <cell r="D6579" t="str">
            <v>Richmond Cogen</v>
          </cell>
        </row>
        <row r="6580">
          <cell r="A6580">
            <v>52109</v>
          </cell>
          <cell r="B6580" t="str">
            <v>Y</v>
          </cell>
          <cell r="C6580" t="str">
            <v>.</v>
          </cell>
          <cell r="D6580" t="str">
            <v>Richmond Cogen</v>
          </cell>
        </row>
        <row r="6581">
          <cell r="A6581">
            <v>52109</v>
          </cell>
          <cell r="B6581" t="str">
            <v>Y</v>
          </cell>
          <cell r="C6581" t="str">
            <v>.</v>
          </cell>
          <cell r="D6581" t="str">
            <v>Richmond Cogen</v>
          </cell>
        </row>
        <row r="6582">
          <cell r="A6582">
            <v>52109</v>
          </cell>
          <cell r="B6582" t="str">
            <v>Y</v>
          </cell>
          <cell r="C6582" t="str">
            <v>.</v>
          </cell>
          <cell r="D6582" t="str">
            <v>Richmond Cogen</v>
          </cell>
        </row>
        <row r="6583">
          <cell r="A6583">
            <v>52109</v>
          </cell>
          <cell r="B6583" t="str">
            <v>Y</v>
          </cell>
          <cell r="C6583" t="str">
            <v>.</v>
          </cell>
          <cell r="D6583" t="str">
            <v>Richmond Cogen</v>
          </cell>
        </row>
        <row r="6584">
          <cell r="A6584">
            <v>52109</v>
          </cell>
          <cell r="B6584" t="str">
            <v>Y</v>
          </cell>
          <cell r="C6584" t="str">
            <v>.</v>
          </cell>
          <cell r="D6584" t="str">
            <v>Richmond Cogen</v>
          </cell>
        </row>
        <row r="6585">
          <cell r="A6585">
            <v>52109</v>
          </cell>
          <cell r="B6585" t="str">
            <v>Y</v>
          </cell>
          <cell r="C6585" t="str">
            <v/>
          </cell>
          <cell r="D6585" t="str">
            <v>Richmond Cogen</v>
          </cell>
        </row>
        <row r="6586">
          <cell r="A6586">
            <v>52109</v>
          </cell>
          <cell r="B6586" t="str">
            <v>Y</v>
          </cell>
          <cell r="C6586" t="str">
            <v/>
          </cell>
          <cell r="D6586" t="str">
            <v>Richmond Cogen</v>
          </cell>
        </row>
        <row r="6587">
          <cell r="A6587">
            <v>52109</v>
          </cell>
          <cell r="B6587" t="str">
            <v>Y</v>
          </cell>
          <cell r="C6587" t="str">
            <v/>
          </cell>
          <cell r="D6587" t="str">
            <v>Richmond Cogen</v>
          </cell>
        </row>
        <row r="6588">
          <cell r="A6588">
            <v>52109</v>
          </cell>
          <cell r="B6588" t="str">
            <v>Y</v>
          </cell>
          <cell r="C6588" t="str">
            <v/>
          </cell>
          <cell r="D6588" t="str">
            <v>Richmond Cogen</v>
          </cell>
        </row>
        <row r="6589">
          <cell r="A6589">
            <v>52109</v>
          </cell>
          <cell r="B6589" t="str">
            <v>Y</v>
          </cell>
          <cell r="C6589" t="str">
            <v/>
          </cell>
          <cell r="D6589" t="str">
            <v>Richmond Cogen</v>
          </cell>
        </row>
        <row r="6590">
          <cell r="A6590">
            <v>52109</v>
          </cell>
          <cell r="B6590" t="str">
            <v>Y</v>
          </cell>
          <cell r="C6590" t="str">
            <v/>
          </cell>
          <cell r="D6590" t="str">
            <v>Richmond Cogen</v>
          </cell>
        </row>
        <row r="6591">
          <cell r="A6591">
            <v>52109</v>
          </cell>
          <cell r="B6591" t="str">
            <v>Y</v>
          </cell>
          <cell r="C6591" t="str">
            <v/>
          </cell>
          <cell r="D6591" t="str">
            <v>Richmond Cogen</v>
          </cell>
        </row>
        <row r="6592">
          <cell r="A6592">
            <v>52109</v>
          </cell>
          <cell r="B6592" t="str">
            <v>Y</v>
          </cell>
          <cell r="C6592" t="str">
            <v/>
          </cell>
          <cell r="D6592" t="str">
            <v>Richmond Cogen</v>
          </cell>
        </row>
        <row r="6593">
          <cell r="A6593">
            <v>52115</v>
          </cell>
          <cell r="B6593" t="str">
            <v>Y</v>
          </cell>
          <cell r="C6593" t="str">
            <v>.</v>
          </cell>
          <cell r="D6593" t="str">
            <v>Ingredion Stockton</v>
          </cell>
        </row>
        <row r="6594">
          <cell r="A6594">
            <v>52115</v>
          </cell>
          <cell r="B6594" t="str">
            <v>Y</v>
          </cell>
          <cell r="C6594" t="str">
            <v>.</v>
          </cell>
          <cell r="D6594" t="str">
            <v>Ingredion Stockton</v>
          </cell>
        </row>
        <row r="6595">
          <cell r="A6595">
            <v>52115</v>
          </cell>
          <cell r="B6595" t="str">
            <v>Y</v>
          </cell>
          <cell r="C6595" t="str">
            <v/>
          </cell>
          <cell r="D6595" t="str">
            <v>Ingredion Stockton</v>
          </cell>
        </row>
        <row r="6596">
          <cell r="A6596">
            <v>52115</v>
          </cell>
          <cell r="B6596" t="str">
            <v>Y</v>
          </cell>
          <cell r="C6596" t="str">
            <v/>
          </cell>
          <cell r="D6596" t="str">
            <v>Ingredion Stockton</v>
          </cell>
        </row>
        <row r="6597">
          <cell r="A6597">
            <v>52127</v>
          </cell>
          <cell r="B6597" t="str">
            <v>Y</v>
          </cell>
          <cell r="C6597" t="str">
            <v>.</v>
          </cell>
          <cell r="D6597" t="str">
            <v>Elk Basin Gasoline Plant</v>
          </cell>
        </row>
        <row r="6598">
          <cell r="A6598">
            <v>52127</v>
          </cell>
          <cell r="B6598" t="str">
            <v>Y</v>
          </cell>
          <cell r="C6598" t="str">
            <v>.</v>
          </cell>
          <cell r="D6598" t="str">
            <v>Elk Basin Gasoline Plant</v>
          </cell>
        </row>
        <row r="6599">
          <cell r="A6599">
            <v>52127</v>
          </cell>
          <cell r="B6599" t="str">
            <v>Y</v>
          </cell>
          <cell r="C6599" t="str">
            <v>.</v>
          </cell>
          <cell r="D6599" t="str">
            <v>Elk Basin Gasoline Plant</v>
          </cell>
        </row>
        <row r="6600">
          <cell r="A6600">
            <v>52127</v>
          </cell>
          <cell r="B6600" t="str">
            <v>Y</v>
          </cell>
          <cell r="C6600" t="str">
            <v>.</v>
          </cell>
          <cell r="D6600" t="str">
            <v>Elk Basin Gasoline Plant</v>
          </cell>
        </row>
        <row r="6601">
          <cell r="A6601">
            <v>52127</v>
          </cell>
          <cell r="B6601" t="str">
            <v>Y</v>
          </cell>
          <cell r="C6601" t="str">
            <v>.</v>
          </cell>
          <cell r="D6601" t="str">
            <v>Elk Basin Gasoline Plant</v>
          </cell>
        </row>
        <row r="6602">
          <cell r="A6602">
            <v>52127</v>
          </cell>
          <cell r="B6602" t="str">
            <v>Y</v>
          </cell>
          <cell r="C6602" t="str">
            <v>.</v>
          </cell>
          <cell r="D6602" t="str">
            <v>Elk Basin Gasoline Plant</v>
          </cell>
        </row>
        <row r="6603">
          <cell r="A6603">
            <v>52127</v>
          </cell>
          <cell r="B6603" t="str">
            <v>Y</v>
          </cell>
          <cell r="C6603" t="str">
            <v/>
          </cell>
          <cell r="D6603" t="str">
            <v>Elk Basin Gasoline Plant</v>
          </cell>
        </row>
        <row r="6604">
          <cell r="A6604">
            <v>52127</v>
          </cell>
          <cell r="B6604" t="str">
            <v>Y</v>
          </cell>
          <cell r="C6604" t="str">
            <v/>
          </cell>
          <cell r="D6604" t="str">
            <v>Elk Basin Gasoline Plant</v>
          </cell>
        </row>
        <row r="6605">
          <cell r="A6605">
            <v>52127</v>
          </cell>
          <cell r="B6605" t="str">
            <v>Y</v>
          </cell>
          <cell r="C6605" t="str">
            <v/>
          </cell>
          <cell r="D6605" t="str">
            <v>Elk Basin Gasoline Plant</v>
          </cell>
        </row>
        <row r="6606">
          <cell r="A6606">
            <v>52127</v>
          </cell>
          <cell r="B6606" t="str">
            <v>Y</v>
          </cell>
          <cell r="C6606" t="str">
            <v/>
          </cell>
          <cell r="D6606" t="str">
            <v>Elk Basin Gasoline Plant</v>
          </cell>
        </row>
        <row r="6607">
          <cell r="A6607">
            <v>52138</v>
          </cell>
          <cell r="B6607" t="str">
            <v>N</v>
          </cell>
          <cell r="C6607" t="str">
            <v>.</v>
          </cell>
          <cell r="D6607" t="str">
            <v>Steamboat 1A Power Plant</v>
          </cell>
        </row>
        <row r="6608">
          <cell r="A6608">
            <v>52138</v>
          </cell>
          <cell r="B6608" t="str">
            <v>N</v>
          </cell>
          <cell r="C6608" t="str">
            <v>.</v>
          </cell>
          <cell r="D6608" t="str">
            <v>Steamboat 1A Power Plant</v>
          </cell>
        </row>
        <row r="6609">
          <cell r="A6609">
            <v>52138</v>
          </cell>
          <cell r="B6609" t="str">
            <v>N</v>
          </cell>
          <cell r="C6609" t="str">
            <v/>
          </cell>
          <cell r="D6609" t="str">
            <v>Steamboat 1A Power Plant</v>
          </cell>
        </row>
        <row r="6610">
          <cell r="A6610">
            <v>52138</v>
          </cell>
          <cell r="B6610" t="str">
            <v>N</v>
          </cell>
          <cell r="C6610" t="str">
            <v/>
          </cell>
          <cell r="D6610" t="str">
            <v>Steamboat 1A Power Plant</v>
          </cell>
        </row>
        <row r="6611">
          <cell r="A6611">
            <v>52142</v>
          </cell>
          <cell r="B6611" t="str">
            <v>N</v>
          </cell>
          <cell r="C6611" t="str">
            <v>.</v>
          </cell>
          <cell r="D6611" t="str">
            <v>Mojave 4</v>
          </cell>
        </row>
        <row r="6612">
          <cell r="A6612">
            <v>52142</v>
          </cell>
          <cell r="B6612" t="str">
            <v>N</v>
          </cell>
          <cell r="C6612" t="str">
            <v>.</v>
          </cell>
          <cell r="D6612" t="str">
            <v>Mojave 4</v>
          </cell>
        </row>
        <row r="6613">
          <cell r="A6613">
            <v>52142</v>
          </cell>
          <cell r="B6613" t="str">
            <v>N</v>
          </cell>
          <cell r="C6613" t="str">
            <v>.</v>
          </cell>
          <cell r="D6613" t="str">
            <v>Mojave 4</v>
          </cell>
        </row>
        <row r="6614">
          <cell r="A6614">
            <v>52142</v>
          </cell>
          <cell r="B6614" t="str">
            <v>N</v>
          </cell>
          <cell r="C6614" t="str">
            <v/>
          </cell>
          <cell r="D6614" t="str">
            <v>Mojave 4</v>
          </cell>
        </row>
        <row r="6615">
          <cell r="A6615">
            <v>52142</v>
          </cell>
          <cell r="B6615" t="str">
            <v>N</v>
          </cell>
          <cell r="C6615" t="str">
            <v/>
          </cell>
          <cell r="D6615" t="str">
            <v>Mojave 4</v>
          </cell>
        </row>
        <row r="6616">
          <cell r="A6616">
            <v>52143</v>
          </cell>
          <cell r="B6616" t="str">
            <v>N</v>
          </cell>
          <cell r="C6616" t="str">
            <v>.</v>
          </cell>
          <cell r="D6616" t="str">
            <v>Mojave 3</v>
          </cell>
        </row>
        <row r="6617">
          <cell r="A6617">
            <v>52143</v>
          </cell>
          <cell r="B6617" t="str">
            <v>N</v>
          </cell>
          <cell r="C6617" t="str">
            <v>.</v>
          </cell>
          <cell r="D6617" t="str">
            <v>Mojave 3</v>
          </cell>
        </row>
        <row r="6618">
          <cell r="A6618">
            <v>52143</v>
          </cell>
          <cell r="B6618" t="str">
            <v>N</v>
          </cell>
          <cell r="C6618" t="str">
            <v>.</v>
          </cell>
          <cell r="D6618" t="str">
            <v>Mojave 3</v>
          </cell>
        </row>
        <row r="6619">
          <cell r="A6619">
            <v>52143</v>
          </cell>
          <cell r="B6619" t="str">
            <v>N</v>
          </cell>
          <cell r="C6619" t="str">
            <v/>
          </cell>
          <cell r="D6619" t="str">
            <v>Mojave 3</v>
          </cell>
        </row>
        <row r="6620">
          <cell r="A6620">
            <v>52143</v>
          </cell>
          <cell r="B6620" t="str">
            <v>N</v>
          </cell>
          <cell r="C6620" t="str">
            <v/>
          </cell>
          <cell r="D6620" t="str">
            <v>Mojave 3</v>
          </cell>
        </row>
        <row r="6621">
          <cell r="A6621">
            <v>52144</v>
          </cell>
          <cell r="B6621" t="str">
            <v>N</v>
          </cell>
          <cell r="C6621" t="str">
            <v>.</v>
          </cell>
          <cell r="D6621" t="str">
            <v>Mojave 5</v>
          </cell>
        </row>
        <row r="6622">
          <cell r="A6622">
            <v>52144</v>
          </cell>
          <cell r="B6622" t="str">
            <v>N</v>
          </cell>
          <cell r="C6622" t="str">
            <v>.</v>
          </cell>
          <cell r="D6622" t="str">
            <v>Mojave 5</v>
          </cell>
        </row>
        <row r="6623">
          <cell r="A6623">
            <v>52144</v>
          </cell>
          <cell r="B6623" t="str">
            <v>N</v>
          </cell>
          <cell r="C6623" t="str">
            <v>.</v>
          </cell>
          <cell r="D6623" t="str">
            <v>Mojave 5</v>
          </cell>
        </row>
        <row r="6624">
          <cell r="A6624">
            <v>52144</v>
          </cell>
          <cell r="B6624" t="str">
            <v>N</v>
          </cell>
          <cell r="C6624" t="str">
            <v/>
          </cell>
          <cell r="D6624" t="str">
            <v>Mojave 5</v>
          </cell>
        </row>
        <row r="6625">
          <cell r="A6625">
            <v>52144</v>
          </cell>
          <cell r="B6625" t="str">
            <v>N</v>
          </cell>
          <cell r="C6625" t="str">
            <v/>
          </cell>
          <cell r="D6625" t="str">
            <v>Mojave 5</v>
          </cell>
        </row>
        <row r="6626">
          <cell r="A6626">
            <v>52147</v>
          </cell>
          <cell r="B6626" t="str">
            <v>Y</v>
          </cell>
          <cell r="C6626" t="str">
            <v>.</v>
          </cell>
          <cell r="D6626" t="str">
            <v>C P Kelco San Diego Plant</v>
          </cell>
        </row>
        <row r="6627">
          <cell r="A6627">
            <v>52147</v>
          </cell>
          <cell r="B6627" t="str">
            <v>Y</v>
          </cell>
          <cell r="C6627" t="str">
            <v>.</v>
          </cell>
          <cell r="D6627" t="str">
            <v>C P Kelco San Diego Plant</v>
          </cell>
        </row>
        <row r="6628">
          <cell r="A6628">
            <v>52147</v>
          </cell>
          <cell r="B6628" t="str">
            <v>Y</v>
          </cell>
          <cell r="C6628" t="str">
            <v>.</v>
          </cell>
          <cell r="D6628" t="str">
            <v>C P Kelco San Diego Plant</v>
          </cell>
        </row>
        <row r="6629">
          <cell r="A6629">
            <v>52147</v>
          </cell>
          <cell r="B6629" t="str">
            <v>Y</v>
          </cell>
          <cell r="C6629" t="str">
            <v/>
          </cell>
          <cell r="D6629" t="str">
            <v>C P Kelco San Diego Plant</v>
          </cell>
        </row>
        <row r="6630">
          <cell r="A6630">
            <v>52147</v>
          </cell>
          <cell r="B6630" t="str">
            <v>Y</v>
          </cell>
          <cell r="C6630" t="str">
            <v/>
          </cell>
          <cell r="D6630" t="str">
            <v>C P Kelco San Diego Plant</v>
          </cell>
        </row>
        <row r="6631">
          <cell r="A6631">
            <v>52155</v>
          </cell>
          <cell r="B6631" t="str">
            <v>N</v>
          </cell>
          <cell r="C6631" t="str">
            <v>.</v>
          </cell>
          <cell r="D6631" t="str">
            <v>Lacomb Irrigation District</v>
          </cell>
        </row>
        <row r="6632">
          <cell r="A6632">
            <v>52155</v>
          </cell>
          <cell r="B6632" t="str">
            <v>N</v>
          </cell>
          <cell r="C6632" t="str">
            <v>.</v>
          </cell>
          <cell r="D6632" t="str">
            <v>Lacomb Irrigation District</v>
          </cell>
        </row>
        <row r="6633">
          <cell r="A6633">
            <v>52155</v>
          </cell>
          <cell r="B6633" t="str">
            <v>N</v>
          </cell>
          <cell r="C6633" t="str">
            <v>.</v>
          </cell>
          <cell r="D6633" t="str">
            <v>Lacomb Irrigation District</v>
          </cell>
        </row>
        <row r="6634">
          <cell r="A6634">
            <v>52155</v>
          </cell>
          <cell r="B6634" t="str">
            <v>N</v>
          </cell>
          <cell r="C6634" t="str">
            <v/>
          </cell>
          <cell r="D6634" t="str">
            <v>Lacomb Irrigation District</v>
          </cell>
        </row>
        <row r="6635">
          <cell r="A6635">
            <v>52155</v>
          </cell>
          <cell r="B6635" t="str">
            <v>N</v>
          </cell>
          <cell r="C6635" t="str">
            <v/>
          </cell>
          <cell r="D6635" t="str">
            <v>Lacomb Irrigation District</v>
          </cell>
        </row>
        <row r="6636">
          <cell r="A6636">
            <v>52158</v>
          </cell>
          <cell r="B6636" t="str">
            <v>N</v>
          </cell>
          <cell r="C6636" t="str">
            <v>.</v>
          </cell>
          <cell r="D6636" t="str">
            <v>Aidlin Geothermal Power Plant</v>
          </cell>
        </row>
        <row r="6637">
          <cell r="A6637">
            <v>52158</v>
          </cell>
          <cell r="B6637" t="str">
            <v>N</v>
          </cell>
          <cell r="C6637" t="str">
            <v>.</v>
          </cell>
          <cell r="D6637" t="str">
            <v>Aidlin Geothermal Power Plant</v>
          </cell>
        </row>
        <row r="6638">
          <cell r="A6638">
            <v>52158</v>
          </cell>
          <cell r="B6638" t="str">
            <v>N</v>
          </cell>
          <cell r="C6638" t="str">
            <v>.</v>
          </cell>
          <cell r="D6638" t="str">
            <v>Aidlin Geothermal Power Plant</v>
          </cell>
        </row>
        <row r="6639">
          <cell r="A6639">
            <v>52158</v>
          </cell>
          <cell r="B6639" t="str">
            <v>N</v>
          </cell>
          <cell r="C6639" t="str">
            <v/>
          </cell>
          <cell r="D6639" t="str">
            <v>Aidlin Geothermal Power Plant</v>
          </cell>
        </row>
        <row r="6640">
          <cell r="A6640">
            <v>52158</v>
          </cell>
          <cell r="B6640" t="str">
            <v>N</v>
          </cell>
          <cell r="C6640" t="str">
            <v/>
          </cell>
          <cell r="D6640" t="str">
            <v>Aidlin Geothermal Power Plant</v>
          </cell>
        </row>
        <row r="6641">
          <cell r="A6641">
            <v>52160</v>
          </cell>
          <cell r="B6641" t="str">
            <v>N</v>
          </cell>
          <cell r="C6641" t="str">
            <v>.</v>
          </cell>
          <cell r="D6641" t="str">
            <v>Victory Garden Phase IV LLC</v>
          </cell>
        </row>
        <row r="6642">
          <cell r="A6642">
            <v>52160</v>
          </cell>
          <cell r="B6642" t="str">
            <v>N</v>
          </cell>
          <cell r="C6642" t="str">
            <v>.</v>
          </cell>
          <cell r="D6642" t="str">
            <v>Victory Garden Phase IV LLC</v>
          </cell>
        </row>
        <row r="6643">
          <cell r="A6643">
            <v>52160</v>
          </cell>
          <cell r="B6643" t="str">
            <v>N</v>
          </cell>
          <cell r="C6643" t="str">
            <v>.</v>
          </cell>
          <cell r="D6643" t="str">
            <v>Victory Garden Phase IV LLC</v>
          </cell>
        </row>
        <row r="6644">
          <cell r="A6644">
            <v>52160</v>
          </cell>
          <cell r="B6644" t="str">
            <v>N</v>
          </cell>
          <cell r="C6644" t="str">
            <v/>
          </cell>
          <cell r="D6644" t="str">
            <v>Victory Garden Phase IV LLC</v>
          </cell>
        </row>
        <row r="6645">
          <cell r="A6645">
            <v>52160</v>
          </cell>
          <cell r="B6645" t="str">
            <v>N</v>
          </cell>
          <cell r="C6645" t="str">
            <v/>
          </cell>
          <cell r="D6645" t="str">
            <v>Victory Garden Phase IV LLC</v>
          </cell>
        </row>
        <row r="6646">
          <cell r="A6646">
            <v>52161</v>
          </cell>
          <cell r="B6646" t="str">
            <v>N</v>
          </cell>
          <cell r="C6646" t="str">
            <v>.</v>
          </cell>
          <cell r="D6646" t="str">
            <v>Terra-Gen 251 Wind LLC</v>
          </cell>
        </row>
        <row r="6647">
          <cell r="A6647">
            <v>52161</v>
          </cell>
          <cell r="B6647" t="str">
            <v>N</v>
          </cell>
          <cell r="C6647" t="str">
            <v>.</v>
          </cell>
          <cell r="D6647" t="str">
            <v>Terra-Gen 251 Wind LLC</v>
          </cell>
        </row>
        <row r="6648">
          <cell r="A6648">
            <v>52161</v>
          </cell>
          <cell r="B6648" t="str">
            <v>N</v>
          </cell>
          <cell r="C6648" t="str">
            <v>.</v>
          </cell>
          <cell r="D6648" t="str">
            <v>Terra-Gen 251 Wind LLC</v>
          </cell>
        </row>
        <row r="6649">
          <cell r="A6649">
            <v>52161</v>
          </cell>
          <cell r="B6649" t="str">
            <v>N</v>
          </cell>
          <cell r="C6649" t="str">
            <v/>
          </cell>
          <cell r="D6649" t="str">
            <v>Terra-Gen 251 Wind LLC</v>
          </cell>
        </row>
        <row r="6650">
          <cell r="A6650">
            <v>52161</v>
          </cell>
          <cell r="B6650" t="str">
            <v>N</v>
          </cell>
          <cell r="C6650" t="str">
            <v/>
          </cell>
          <cell r="D6650" t="str">
            <v>Terra-Gen 251 Wind LLC</v>
          </cell>
        </row>
        <row r="6651">
          <cell r="A6651">
            <v>52162</v>
          </cell>
          <cell r="B6651" t="str">
            <v>N</v>
          </cell>
          <cell r="C6651" t="str">
            <v>.</v>
          </cell>
          <cell r="D6651" t="str">
            <v>85 A</v>
          </cell>
        </row>
        <row r="6652">
          <cell r="A6652">
            <v>52162</v>
          </cell>
          <cell r="B6652" t="str">
            <v>N</v>
          </cell>
          <cell r="C6652" t="str">
            <v>.</v>
          </cell>
          <cell r="D6652" t="str">
            <v>85 A</v>
          </cell>
        </row>
        <row r="6653">
          <cell r="A6653">
            <v>52162</v>
          </cell>
          <cell r="B6653" t="str">
            <v>N</v>
          </cell>
          <cell r="C6653" t="str">
            <v>.</v>
          </cell>
          <cell r="D6653" t="str">
            <v>85 A</v>
          </cell>
        </row>
        <row r="6654">
          <cell r="A6654">
            <v>52162</v>
          </cell>
          <cell r="B6654" t="str">
            <v>N</v>
          </cell>
          <cell r="C6654" t="str">
            <v/>
          </cell>
          <cell r="D6654" t="str">
            <v>85 A</v>
          </cell>
        </row>
        <row r="6655">
          <cell r="A6655">
            <v>52162</v>
          </cell>
          <cell r="B6655" t="str">
            <v>N</v>
          </cell>
          <cell r="C6655" t="str">
            <v/>
          </cell>
          <cell r="D6655" t="str">
            <v>85 A</v>
          </cell>
        </row>
        <row r="6656">
          <cell r="A6656">
            <v>52163</v>
          </cell>
          <cell r="B6656" t="str">
            <v>N</v>
          </cell>
          <cell r="C6656" t="str">
            <v>.</v>
          </cell>
          <cell r="D6656" t="str">
            <v>85 B</v>
          </cell>
        </row>
        <row r="6657">
          <cell r="A6657">
            <v>52163</v>
          </cell>
          <cell r="B6657" t="str">
            <v>N</v>
          </cell>
          <cell r="C6657" t="str">
            <v>.</v>
          </cell>
          <cell r="D6657" t="str">
            <v>85 B</v>
          </cell>
        </row>
        <row r="6658">
          <cell r="A6658">
            <v>52163</v>
          </cell>
          <cell r="B6658" t="str">
            <v>N</v>
          </cell>
          <cell r="C6658" t="str">
            <v>.</v>
          </cell>
          <cell r="D6658" t="str">
            <v>85 B</v>
          </cell>
        </row>
        <row r="6659">
          <cell r="A6659">
            <v>52163</v>
          </cell>
          <cell r="B6659" t="str">
            <v>N</v>
          </cell>
          <cell r="C6659" t="str">
            <v/>
          </cell>
          <cell r="D6659" t="str">
            <v>85 B</v>
          </cell>
        </row>
        <row r="6660">
          <cell r="A6660">
            <v>52163</v>
          </cell>
          <cell r="B6660" t="str">
            <v>N</v>
          </cell>
          <cell r="C6660" t="str">
            <v/>
          </cell>
          <cell r="D6660" t="str">
            <v>85 B</v>
          </cell>
        </row>
        <row r="6661">
          <cell r="A6661">
            <v>52165</v>
          </cell>
          <cell r="B6661" t="str">
            <v>N</v>
          </cell>
          <cell r="C6661" t="str">
            <v>.</v>
          </cell>
          <cell r="D6661" t="str">
            <v>Helzel &amp; Schwarzhoff 88 Wind Farm</v>
          </cell>
        </row>
        <row r="6662">
          <cell r="A6662">
            <v>52165</v>
          </cell>
          <cell r="B6662" t="str">
            <v>N</v>
          </cell>
          <cell r="C6662" t="str">
            <v>.</v>
          </cell>
          <cell r="D6662" t="str">
            <v>Helzel &amp; Schwarzhoff 88 Wind Farm</v>
          </cell>
        </row>
        <row r="6663">
          <cell r="A6663">
            <v>52165</v>
          </cell>
          <cell r="B6663" t="str">
            <v>N</v>
          </cell>
          <cell r="C6663" t="str">
            <v>.</v>
          </cell>
          <cell r="D6663" t="str">
            <v>Helzel &amp; Schwarzhoff 88 Wind Farm</v>
          </cell>
        </row>
        <row r="6664">
          <cell r="A6664">
            <v>52165</v>
          </cell>
          <cell r="B6664" t="str">
            <v>N</v>
          </cell>
          <cell r="C6664" t="str">
            <v/>
          </cell>
          <cell r="D6664" t="str">
            <v>Helzel &amp; Schwarzhoff 88 Wind Farm</v>
          </cell>
        </row>
        <row r="6665">
          <cell r="A6665">
            <v>52165</v>
          </cell>
          <cell r="B6665" t="str">
            <v>N</v>
          </cell>
          <cell r="C6665" t="str">
            <v/>
          </cell>
          <cell r="D6665" t="str">
            <v>Helzel &amp; Schwarzhoff 88 Wind Farm</v>
          </cell>
        </row>
        <row r="6666">
          <cell r="A6666">
            <v>52169</v>
          </cell>
          <cell r="B6666" t="str">
            <v>Y</v>
          </cell>
          <cell r="C6666" t="str">
            <v>.</v>
          </cell>
          <cell r="D6666" t="str">
            <v>Midway Sunset Cogen</v>
          </cell>
        </row>
        <row r="6667">
          <cell r="A6667">
            <v>52169</v>
          </cell>
          <cell r="B6667" t="str">
            <v>Y</v>
          </cell>
          <cell r="C6667" t="str">
            <v>.</v>
          </cell>
          <cell r="D6667" t="str">
            <v>Midway Sunset Cogen</v>
          </cell>
        </row>
        <row r="6668">
          <cell r="A6668">
            <v>52169</v>
          </cell>
          <cell r="B6668" t="str">
            <v>Y</v>
          </cell>
          <cell r="C6668" t="str">
            <v>.</v>
          </cell>
          <cell r="D6668" t="str">
            <v>Midway Sunset Cogen</v>
          </cell>
        </row>
        <row r="6669">
          <cell r="A6669">
            <v>52169</v>
          </cell>
          <cell r="B6669" t="str">
            <v>Y</v>
          </cell>
          <cell r="C6669" t="str">
            <v/>
          </cell>
          <cell r="D6669" t="str">
            <v>Midway Sunset Cogen</v>
          </cell>
        </row>
        <row r="6670">
          <cell r="A6670">
            <v>52169</v>
          </cell>
          <cell r="B6670" t="str">
            <v>Y</v>
          </cell>
          <cell r="C6670" t="str">
            <v/>
          </cell>
          <cell r="D6670" t="str">
            <v>Midway Sunset Cogen</v>
          </cell>
        </row>
        <row r="6671">
          <cell r="A6671">
            <v>52174</v>
          </cell>
          <cell r="B6671" t="str">
            <v>N</v>
          </cell>
          <cell r="C6671" t="str">
            <v>.</v>
          </cell>
          <cell r="D6671" t="str">
            <v>Soda Lake Geothermal No I II</v>
          </cell>
        </row>
        <row r="6672">
          <cell r="A6672">
            <v>52174</v>
          </cell>
          <cell r="B6672" t="str">
            <v>N</v>
          </cell>
          <cell r="C6672" t="str">
            <v>.</v>
          </cell>
          <cell r="D6672" t="str">
            <v>Soda Lake Geothermal No I II</v>
          </cell>
        </row>
        <row r="6673">
          <cell r="A6673">
            <v>52174</v>
          </cell>
          <cell r="B6673" t="str">
            <v>N</v>
          </cell>
          <cell r="C6673" t="str">
            <v>.</v>
          </cell>
          <cell r="D6673" t="str">
            <v>Soda Lake Geothermal No I II</v>
          </cell>
        </row>
        <row r="6674">
          <cell r="A6674">
            <v>52174</v>
          </cell>
          <cell r="B6674" t="str">
            <v>N</v>
          </cell>
          <cell r="C6674" t="str">
            <v/>
          </cell>
          <cell r="D6674" t="str">
            <v>Soda Lake Geothermal No I II</v>
          </cell>
        </row>
        <row r="6675">
          <cell r="A6675">
            <v>52174</v>
          </cell>
          <cell r="B6675" t="str">
            <v>N</v>
          </cell>
          <cell r="C6675" t="str">
            <v/>
          </cell>
          <cell r="D6675" t="str">
            <v>Soda Lake Geothermal No I II</v>
          </cell>
        </row>
        <row r="6676">
          <cell r="A6676">
            <v>52186</v>
          </cell>
          <cell r="B6676" t="str">
            <v>Y</v>
          </cell>
          <cell r="C6676" t="str">
            <v>.</v>
          </cell>
          <cell r="D6676" t="str">
            <v>Yuba City Cogen Partners</v>
          </cell>
        </row>
        <row r="6677">
          <cell r="A6677">
            <v>52186</v>
          </cell>
          <cell r="B6677" t="str">
            <v>Y</v>
          </cell>
          <cell r="C6677" t="str">
            <v>.</v>
          </cell>
          <cell r="D6677" t="str">
            <v>Yuba City Cogen Partners</v>
          </cell>
        </row>
        <row r="6678">
          <cell r="A6678">
            <v>52186</v>
          </cell>
          <cell r="B6678" t="str">
            <v>Y</v>
          </cell>
          <cell r="C6678" t="str">
            <v>.</v>
          </cell>
          <cell r="D6678" t="str">
            <v>Yuba City Cogen Partners</v>
          </cell>
        </row>
        <row r="6679">
          <cell r="A6679">
            <v>52186</v>
          </cell>
          <cell r="B6679" t="str">
            <v>Y</v>
          </cell>
          <cell r="C6679" t="str">
            <v/>
          </cell>
          <cell r="D6679" t="str">
            <v>Yuba City Cogen Partners</v>
          </cell>
        </row>
        <row r="6680">
          <cell r="A6680">
            <v>52186</v>
          </cell>
          <cell r="B6680" t="str">
            <v>Y</v>
          </cell>
          <cell r="C6680" t="str">
            <v/>
          </cell>
          <cell r="D6680" t="str">
            <v>Yuba City Cogen Partners</v>
          </cell>
        </row>
        <row r="6681">
          <cell r="A6681">
            <v>52187</v>
          </cell>
          <cell r="B6681" t="str">
            <v>N</v>
          </cell>
          <cell r="C6681" t="str">
            <v>.</v>
          </cell>
          <cell r="D6681" t="str">
            <v>Falls Creek</v>
          </cell>
        </row>
        <row r="6682">
          <cell r="A6682">
            <v>52187</v>
          </cell>
          <cell r="B6682" t="str">
            <v>N</v>
          </cell>
          <cell r="C6682" t="str">
            <v>.</v>
          </cell>
          <cell r="D6682" t="str">
            <v>Falls Creek</v>
          </cell>
        </row>
        <row r="6683">
          <cell r="A6683">
            <v>52187</v>
          </cell>
          <cell r="B6683" t="str">
            <v>N</v>
          </cell>
          <cell r="C6683" t="str">
            <v>.</v>
          </cell>
          <cell r="D6683" t="str">
            <v>Falls Creek</v>
          </cell>
        </row>
        <row r="6684">
          <cell r="A6684">
            <v>52187</v>
          </cell>
          <cell r="B6684" t="str">
            <v>N</v>
          </cell>
          <cell r="C6684" t="str">
            <v/>
          </cell>
          <cell r="D6684" t="str">
            <v>Falls Creek</v>
          </cell>
        </row>
        <row r="6685">
          <cell r="A6685">
            <v>52187</v>
          </cell>
          <cell r="B6685" t="str">
            <v>N</v>
          </cell>
          <cell r="C6685" t="str">
            <v/>
          </cell>
          <cell r="D6685" t="str">
            <v>Falls Creek</v>
          </cell>
        </row>
        <row r="6686">
          <cell r="A6686">
            <v>52204</v>
          </cell>
          <cell r="B6686" t="str">
            <v>N</v>
          </cell>
          <cell r="C6686" t="str">
            <v>.</v>
          </cell>
          <cell r="D6686" t="str">
            <v>Otay Landfill Gas, LLC</v>
          </cell>
        </row>
        <row r="6687">
          <cell r="A6687">
            <v>52204</v>
          </cell>
          <cell r="B6687" t="str">
            <v>N</v>
          </cell>
          <cell r="C6687" t="str">
            <v>.</v>
          </cell>
          <cell r="D6687" t="str">
            <v>Otay Landfill Gas, LLC</v>
          </cell>
        </row>
        <row r="6688">
          <cell r="A6688">
            <v>52204</v>
          </cell>
          <cell r="B6688" t="str">
            <v>N</v>
          </cell>
          <cell r="C6688" t="str">
            <v>.</v>
          </cell>
          <cell r="D6688" t="str">
            <v>Otay Landfill Gas, LLC</v>
          </cell>
        </row>
        <row r="6689">
          <cell r="A6689">
            <v>52204</v>
          </cell>
          <cell r="B6689" t="str">
            <v>N</v>
          </cell>
          <cell r="C6689" t="str">
            <v/>
          </cell>
          <cell r="D6689" t="str">
            <v>Otay Landfill Gas, LLC</v>
          </cell>
        </row>
        <row r="6690">
          <cell r="A6690">
            <v>52204</v>
          </cell>
          <cell r="B6690" t="str">
            <v>N</v>
          </cell>
          <cell r="C6690" t="str">
            <v/>
          </cell>
          <cell r="D6690" t="str">
            <v>Otay</v>
          </cell>
        </row>
        <row r="6691">
          <cell r="A6691">
            <v>54006</v>
          </cell>
          <cell r="B6691" t="str">
            <v>N</v>
          </cell>
          <cell r="C6691" t="str">
            <v>.</v>
          </cell>
          <cell r="D6691" t="str">
            <v>Broadwater Power Project</v>
          </cell>
        </row>
        <row r="6692">
          <cell r="A6692">
            <v>54006</v>
          </cell>
          <cell r="B6692" t="str">
            <v>N</v>
          </cell>
          <cell r="C6692" t="str">
            <v>.</v>
          </cell>
          <cell r="D6692" t="str">
            <v>Broadwater Power Project</v>
          </cell>
        </row>
        <row r="6693">
          <cell r="A6693">
            <v>54006</v>
          </cell>
          <cell r="B6693" t="str">
            <v>N</v>
          </cell>
          <cell r="C6693" t="str">
            <v>.</v>
          </cell>
          <cell r="D6693" t="str">
            <v>Broadwater Power Project</v>
          </cell>
        </row>
        <row r="6694">
          <cell r="A6694">
            <v>54006</v>
          </cell>
          <cell r="B6694" t="str">
            <v>N</v>
          </cell>
          <cell r="C6694" t="str">
            <v/>
          </cell>
          <cell r="D6694" t="str">
            <v>Broadwater Power Project</v>
          </cell>
        </row>
        <row r="6695">
          <cell r="A6695">
            <v>54006</v>
          </cell>
          <cell r="B6695" t="str">
            <v>N</v>
          </cell>
          <cell r="C6695" t="str">
            <v/>
          </cell>
          <cell r="D6695" t="str">
            <v>Broadwater Power Project</v>
          </cell>
        </row>
        <row r="6696">
          <cell r="A6696">
            <v>54015</v>
          </cell>
          <cell r="B6696" t="str">
            <v>N</v>
          </cell>
          <cell r="C6696" t="str">
            <v>.</v>
          </cell>
          <cell r="D6696" t="str">
            <v>MM West Covina</v>
          </cell>
        </row>
        <row r="6697">
          <cell r="A6697">
            <v>54015</v>
          </cell>
          <cell r="B6697" t="str">
            <v>N</v>
          </cell>
          <cell r="C6697" t="str">
            <v>.</v>
          </cell>
          <cell r="D6697" t="str">
            <v>MM West Covina</v>
          </cell>
        </row>
        <row r="6698">
          <cell r="A6698">
            <v>54015</v>
          </cell>
          <cell r="B6698" t="str">
            <v>N</v>
          </cell>
          <cell r="C6698" t="str">
            <v>.</v>
          </cell>
          <cell r="D6698" t="str">
            <v>MM West Covina</v>
          </cell>
        </row>
        <row r="6699">
          <cell r="A6699">
            <v>54015</v>
          </cell>
          <cell r="B6699" t="str">
            <v>N</v>
          </cell>
          <cell r="C6699" t="str">
            <v>.</v>
          </cell>
          <cell r="D6699" t="str">
            <v>MM West Covina</v>
          </cell>
        </row>
        <row r="6700">
          <cell r="A6700">
            <v>54015</v>
          </cell>
          <cell r="B6700" t="str">
            <v>N</v>
          </cell>
          <cell r="C6700" t="str">
            <v/>
          </cell>
          <cell r="D6700" t="str">
            <v>MM West Covina</v>
          </cell>
        </row>
        <row r="6701">
          <cell r="A6701">
            <v>54015</v>
          </cell>
          <cell r="B6701" t="str">
            <v>N</v>
          </cell>
          <cell r="C6701" t="str">
            <v/>
          </cell>
          <cell r="D6701" t="str">
            <v>MM West Covina</v>
          </cell>
        </row>
        <row r="6702">
          <cell r="A6702">
            <v>54017</v>
          </cell>
          <cell r="B6702" t="str">
            <v>N</v>
          </cell>
          <cell r="C6702" t="str">
            <v>.</v>
          </cell>
          <cell r="D6702" t="str">
            <v>San Gabriel Hydro Project</v>
          </cell>
        </row>
        <row r="6703">
          <cell r="A6703">
            <v>54017</v>
          </cell>
          <cell r="B6703" t="str">
            <v>N</v>
          </cell>
          <cell r="C6703" t="str">
            <v>.</v>
          </cell>
          <cell r="D6703" t="str">
            <v>San Gabriel Hydro Project</v>
          </cell>
        </row>
        <row r="6704">
          <cell r="A6704">
            <v>54017</v>
          </cell>
          <cell r="B6704" t="str">
            <v>N</v>
          </cell>
          <cell r="C6704" t="str">
            <v>.</v>
          </cell>
          <cell r="D6704" t="str">
            <v>San Gabriel Hydro Project</v>
          </cell>
        </row>
        <row r="6705">
          <cell r="A6705">
            <v>54017</v>
          </cell>
          <cell r="B6705" t="str">
            <v>N</v>
          </cell>
          <cell r="C6705" t="str">
            <v/>
          </cell>
          <cell r="D6705" t="str">
            <v>San Gabriel Hydro Project</v>
          </cell>
        </row>
        <row r="6706">
          <cell r="A6706">
            <v>54017</v>
          </cell>
          <cell r="B6706" t="str">
            <v>N</v>
          </cell>
          <cell r="C6706" t="str">
            <v/>
          </cell>
          <cell r="D6706" t="str">
            <v>San Gabriel Hydro Project</v>
          </cell>
        </row>
        <row r="6707">
          <cell r="A6707">
            <v>54038</v>
          </cell>
          <cell r="B6707" t="str">
            <v>N</v>
          </cell>
          <cell r="C6707" t="str">
            <v>.</v>
          </cell>
          <cell r="D6707" t="str">
            <v>Geo East Mesa II</v>
          </cell>
        </row>
        <row r="6708">
          <cell r="A6708">
            <v>54038</v>
          </cell>
          <cell r="B6708" t="str">
            <v>N</v>
          </cell>
          <cell r="C6708" t="str">
            <v>.</v>
          </cell>
          <cell r="D6708" t="str">
            <v>Geo East Mesa II</v>
          </cell>
        </row>
        <row r="6709">
          <cell r="A6709">
            <v>54038</v>
          </cell>
          <cell r="B6709" t="str">
            <v>N</v>
          </cell>
          <cell r="C6709" t="str">
            <v>.</v>
          </cell>
          <cell r="D6709" t="str">
            <v>Geo East Mesa II</v>
          </cell>
        </row>
        <row r="6710">
          <cell r="A6710">
            <v>54038</v>
          </cell>
          <cell r="B6710" t="str">
            <v>N</v>
          </cell>
          <cell r="C6710" t="str">
            <v/>
          </cell>
          <cell r="D6710" t="str">
            <v>Geo East Mesa II</v>
          </cell>
        </row>
        <row r="6711">
          <cell r="A6711">
            <v>54038</v>
          </cell>
          <cell r="B6711" t="str">
            <v>N</v>
          </cell>
          <cell r="C6711" t="str">
            <v/>
          </cell>
          <cell r="D6711" t="str">
            <v>Geo East Mesa II</v>
          </cell>
        </row>
        <row r="6712">
          <cell r="A6712">
            <v>54111</v>
          </cell>
          <cell r="B6712" t="str">
            <v>N</v>
          </cell>
          <cell r="C6712" t="str">
            <v>.</v>
          </cell>
          <cell r="D6712" t="str">
            <v>Second Imperial Geothermal</v>
          </cell>
        </row>
        <row r="6713">
          <cell r="A6713">
            <v>54111</v>
          </cell>
          <cell r="B6713" t="str">
            <v>N</v>
          </cell>
          <cell r="C6713" t="str">
            <v>.</v>
          </cell>
          <cell r="D6713" t="str">
            <v>Second Imperial Geothermal</v>
          </cell>
        </row>
        <row r="6714">
          <cell r="A6714">
            <v>54111</v>
          </cell>
          <cell r="B6714" t="str">
            <v>N</v>
          </cell>
          <cell r="C6714" t="str">
            <v>.</v>
          </cell>
          <cell r="D6714" t="str">
            <v>Second Imperial Geothermal</v>
          </cell>
        </row>
        <row r="6715">
          <cell r="A6715">
            <v>54111</v>
          </cell>
          <cell r="B6715" t="str">
            <v>N</v>
          </cell>
          <cell r="C6715" t="str">
            <v/>
          </cell>
          <cell r="D6715" t="str">
            <v>Second Imperial Geothermal</v>
          </cell>
        </row>
        <row r="6716">
          <cell r="A6716">
            <v>54111</v>
          </cell>
          <cell r="B6716" t="str">
            <v>N</v>
          </cell>
          <cell r="C6716" t="str">
            <v/>
          </cell>
          <cell r="D6716" t="str">
            <v>Second Imperial Geothermal</v>
          </cell>
        </row>
        <row r="6717">
          <cell r="A6717">
            <v>54142</v>
          </cell>
          <cell r="B6717" t="str">
            <v>N</v>
          </cell>
          <cell r="C6717" t="str">
            <v>.</v>
          </cell>
          <cell r="D6717" t="str">
            <v>Hillcrest Pump Station</v>
          </cell>
        </row>
        <row r="6718">
          <cell r="A6718">
            <v>54142</v>
          </cell>
          <cell r="B6718" t="str">
            <v>N</v>
          </cell>
          <cell r="C6718" t="str">
            <v>.</v>
          </cell>
          <cell r="D6718" t="str">
            <v>Hillcrest Pump Station</v>
          </cell>
        </row>
        <row r="6719">
          <cell r="A6719">
            <v>54142</v>
          </cell>
          <cell r="B6719" t="str">
            <v>N</v>
          </cell>
          <cell r="C6719" t="str">
            <v>.</v>
          </cell>
          <cell r="D6719" t="str">
            <v>Hillcrest Pump Station</v>
          </cell>
        </row>
        <row r="6720">
          <cell r="A6720">
            <v>54142</v>
          </cell>
          <cell r="B6720" t="str">
            <v>N</v>
          </cell>
          <cell r="C6720" t="str">
            <v/>
          </cell>
          <cell r="D6720" t="str">
            <v>Hillcrest Pump Station</v>
          </cell>
        </row>
        <row r="6721">
          <cell r="A6721">
            <v>54142</v>
          </cell>
          <cell r="B6721" t="str">
            <v>N</v>
          </cell>
          <cell r="C6721" t="str">
            <v/>
          </cell>
          <cell r="D6721" t="str">
            <v>Hillcrest Pump Station</v>
          </cell>
        </row>
        <row r="6722">
          <cell r="A6722">
            <v>54238</v>
          </cell>
          <cell r="B6722" t="str">
            <v>Y</v>
          </cell>
          <cell r="C6722" t="str">
            <v>.</v>
          </cell>
          <cell r="D6722" t="str">
            <v>Stockton Biomass</v>
          </cell>
        </row>
        <row r="6723">
          <cell r="A6723">
            <v>54238</v>
          </cell>
          <cell r="B6723" t="str">
            <v>Y</v>
          </cell>
          <cell r="C6723" t="str">
            <v>.</v>
          </cell>
          <cell r="D6723" t="str">
            <v>Stockton Biomass</v>
          </cell>
        </row>
        <row r="6724">
          <cell r="A6724">
            <v>54238</v>
          </cell>
          <cell r="B6724" t="str">
            <v>Y</v>
          </cell>
          <cell r="C6724" t="str">
            <v>.</v>
          </cell>
          <cell r="D6724" t="str">
            <v>Stockton Biomass</v>
          </cell>
        </row>
        <row r="6725">
          <cell r="A6725">
            <v>54238</v>
          </cell>
          <cell r="B6725" t="str">
            <v>Y</v>
          </cell>
          <cell r="C6725" t="str">
            <v>.</v>
          </cell>
          <cell r="D6725" t="str">
            <v>Stockton Biomass</v>
          </cell>
        </row>
        <row r="6726">
          <cell r="A6726">
            <v>54238</v>
          </cell>
          <cell r="B6726" t="str">
            <v>Y</v>
          </cell>
          <cell r="C6726" t="str">
            <v>.</v>
          </cell>
          <cell r="D6726" t="str">
            <v>Stockton Biomass</v>
          </cell>
        </row>
        <row r="6727">
          <cell r="A6727">
            <v>54238</v>
          </cell>
          <cell r="B6727" t="str">
            <v>Y</v>
          </cell>
          <cell r="C6727" t="str">
            <v>.</v>
          </cell>
          <cell r="D6727" t="str">
            <v>Stockton Biomass</v>
          </cell>
        </row>
        <row r="6728">
          <cell r="A6728">
            <v>54238</v>
          </cell>
          <cell r="B6728" t="str">
            <v>Y</v>
          </cell>
          <cell r="C6728" t="str">
            <v>.</v>
          </cell>
          <cell r="D6728" t="str">
            <v>Stockton Biomass</v>
          </cell>
        </row>
        <row r="6729">
          <cell r="A6729">
            <v>54238</v>
          </cell>
          <cell r="B6729" t="str">
            <v>Y</v>
          </cell>
          <cell r="C6729" t="str">
            <v>.</v>
          </cell>
          <cell r="D6729" t="str">
            <v>Stockton Biomass</v>
          </cell>
        </row>
        <row r="6730">
          <cell r="A6730">
            <v>54238</v>
          </cell>
          <cell r="B6730" t="str">
            <v>Y</v>
          </cell>
          <cell r="C6730" t="str">
            <v>.</v>
          </cell>
          <cell r="D6730" t="str">
            <v>Stockton Biomass</v>
          </cell>
        </row>
        <row r="6731">
          <cell r="A6731">
            <v>54238</v>
          </cell>
          <cell r="B6731" t="str">
            <v>Y</v>
          </cell>
          <cell r="C6731" t="str">
            <v>.</v>
          </cell>
          <cell r="D6731" t="str">
            <v>Stockton Biomass</v>
          </cell>
        </row>
        <row r="6732">
          <cell r="A6732">
            <v>54238</v>
          </cell>
          <cell r="B6732" t="str">
            <v>Y</v>
          </cell>
          <cell r="C6732" t="str">
            <v>.</v>
          </cell>
          <cell r="D6732" t="str">
            <v>Stockton Biomass</v>
          </cell>
        </row>
        <row r="6733">
          <cell r="A6733">
            <v>54238</v>
          </cell>
          <cell r="B6733" t="str">
            <v>Y</v>
          </cell>
          <cell r="C6733" t="str">
            <v>.</v>
          </cell>
          <cell r="D6733" t="str">
            <v>Stockton Biomass</v>
          </cell>
        </row>
        <row r="6734">
          <cell r="A6734">
            <v>54238</v>
          </cell>
          <cell r="B6734" t="str">
            <v>Y</v>
          </cell>
          <cell r="C6734" t="str">
            <v>.</v>
          </cell>
          <cell r="D6734" t="str">
            <v>Stockton Biomass</v>
          </cell>
        </row>
        <row r="6735">
          <cell r="A6735">
            <v>54238</v>
          </cell>
          <cell r="B6735" t="str">
            <v>Y</v>
          </cell>
          <cell r="C6735" t="str">
            <v>.</v>
          </cell>
          <cell r="D6735" t="str">
            <v>Stockton Biomass</v>
          </cell>
        </row>
        <row r="6736">
          <cell r="A6736">
            <v>54238</v>
          </cell>
          <cell r="B6736" t="str">
            <v>Y</v>
          </cell>
          <cell r="C6736" t="str">
            <v>.</v>
          </cell>
          <cell r="D6736" t="str">
            <v>Stockton Biomass</v>
          </cell>
        </row>
        <row r="6737">
          <cell r="A6737">
            <v>54238</v>
          </cell>
          <cell r="B6737" t="str">
            <v>Y</v>
          </cell>
          <cell r="C6737" t="str">
            <v/>
          </cell>
          <cell r="D6737" t="str">
            <v>Stockton Biomass</v>
          </cell>
        </row>
        <row r="6738">
          <cell r="A6738">
            <v>54238</v>
          </cell>
          <cell r="B6738" t="str">
            <v>Y</v>
          </cell>
          <cell r="C6738" t="str">
            <v/>
          </cell>
          <cell r="D6738" t="str">
            <v>Stockton Biomass</v>
          </cell>
        </row>
        <row r="6739">
          <cell r="A6739">
            <v>54238</v>
          </cell>
          <cell r="B6739" t="str">
            <v>Y</v>
          </cell>
          <cell r="C6739" t="str">
            <v/>
          </cell>
          <cell r="D6739" t="str">
            <v>Stockton Biomass</v>
          </cell>
        </row>
        <row r="6740">
          <cell r="A6740">
            <v>54238</v>
          </cell>
          <cell r="B6740" t="str">
            <v>Y</v>
          </cell>
          <cell r="C6740" t="str">
            <v/>
          </cell>
          <cell r="D6740" t="str">
            <v>Stockton Biomass</v>
          </cell>
        </row>
        <row r="6741">
          <cell r="A6741">
            <v>54238</v>
          </cell>
          <cell r="B6741" t="str">
            <v>Y</v>
          </cell>
          <cell r="C6741" t="str">
            <v/>
          </cell>
          <cell r="D6741" t="str">
            <v>Stockton Biomass</v>
          </cell>
        </row>
        <row r="6742">
          <cell r="A6742">
            <v>54238</v>
          </cell>
          <cell r="B6742" t="str">
            <v>Y</v>
          </cell>
          <cell r="C6742" t="str">
            <v/>
          </cell>
          <cell r="D6742" t="str">
            <v>Stockton Biomass</v>
          </cell>
        </row>
        <row r="6743">
          <cell r="A6743">
            <v>54238</v>
          </cell>
          <cell r="B6743" t="str">
            <v>Y</v>
          </cell>
          <cell r="C6743" t="str">
            <v/>
          </cell>
          <cell r="D6743" t="str">
            <v>Stockton Biomass</v>
          </cell>
        </row>
        <row r="6744">
          <cell r="A6744">
            <v>54238</v>
          </cell>
          <cell r="B6744" t="str">
            <v>Y</v>
          </cell>
          <cell r="C6744" t="str">
            <v/>
          </cell>
          <cell r="D6744" t="str">
            <v>Stockton Biomass</v>
          </cell>
        </row>
        <row r="6745">
          <cell r="A6745">
            <v>54238</v>
          </cell>
          <cell r="B6745" t="str">
            <v>Y</v>
          </cell>
          <cell r="C6745" t="str">
            <v/>
          </cell>
          <cell r="D6745" t="str">
            <v>Stockton Biomass</v>
          </cell>
        </row>
        <row r="6746">
          <cell r="A6746">
            <v>54238</v>
          </cell>
          <cell r="B6746" t="str">
            <v>Y</v>
          </cell>
          <cell r="C6746" t="str">
            <v/>
          </cell>
          <cell r="D6746" t="str">
            <v>Stockton Biomass</v>
          </cell>
        </row>
        <row r="6747">
          <cell r="A6747">
            <v>54249</v>
          </cell>
          <cell r="B6747" t="str">
            <v>N</v>
          </cell>
          <cell r="C6747" t="str">
            <v>.</v>
          </cell>
          <cell r="D6747" t="str">
            <v>Smith Falls Hydro Project</v>
          </cell>
        </row>
        <row r="6748">
          <cell r="A6748">
            <v>54249</v>
          </cell>
          <cell r="B6748" t="str">
            <v>N</v>
          </cell>
          <cell r="C6748" t="str">
            <v>.</v>
          </cell>
          <cell r="D6748" t="str">
            <v>Smith Falls Hydro Project</v>
          </cell>
        </row>
        <row r="6749">
          <cell r="A6749">
            <v>54249</v>
          </cell>
          <cell r="B6749" t="str">
            <v>N</v>
          </cell>
          <cell r="C6749" t="str">
            <v>.</v>
          </cell>
          <cell r="D6749" t="str">
            <v>Smith Falls Hydro Project</v>
          </cell>
        </row>
        <row r="6750">
          <cell r="A6750">
            <v>54249</v>
          </cell>
          <cell r="B6750" t="str">
            <v>N</v>
          </cell>
          <cell r="C6750" t="str">
            <v/>
          </cell>
          <cell r="D6750" t="str">
            <v>Smith Falls Hydro Project</v>
          </cell>
        </row>
        <row r="6751">
          <cell r="A6751">
            <v>54249</v>
          </cell>
          <cell r="B6751" t="str">
            <v>N</v>
          </cell>
          <cell r="C6751" t="str">
            <v/>
          </cell>
          <cell r="D6751" t="str">
            <v>Smith Falls Hydro Project</v>
          </cell>
        </row>
        <row r="6752">
          <cell r="A6752">
            <v>54251</v>
          </cell>
          <cell r="B6752" t="str">
            <v>N</v>
          </cell>
          <cell r="C6752" t="str">
            <v>.</v>
          </cell>
          <cell r="D6752" t="str">
            <v>Opal Springs Hydro</v>
          </cell>
        </row>
        <row r="6753">
          <cell r="A6753">
            <v>54251</v>
          </cell>
          <cell r="B6753" t="str">
            <v>N</v>
          </cell>
          <cell r="C6753" t="str">
            <v>.</v>
          </cell>
          <cell r="D6753" t="str">
            <v>Opal Springs Hydro</v>
          </cell>
        </row>
        <row r="6754">
          <cell r="A6754">
            <v>54251</v>
          </cell>
          <cell r="B6754" t="str">
            <v>N</v>
          </cell>
          <cell r="C6754" t="str">
            <v>.</v>
          </cell>
          <cell r="D6754" t="str">
            <v>Opal Springs Hydro</v>
          </cell>
        </row>
        <row r="6755">
          <cell r="A6755">
            <v>54251</v>
          </cell>
          <cell r="B6755" t="str">
            <v>N</v>
          </cell>
          <cell r="C6755" t="str">
            <v/>
          </cell>
          <cell r="D6755" t="str">
            <v>Opal Springs Hydro</v>
          </cell>
        </row>
        <row r="6756">
          <cell r="A6756">
            <v>54251</v>
          </cell>
          <cell r="B6756" t="str">
            <v>N</v>
          </cell>
          <cell r="C6756" t="str">
            <v/>
          </cell>
          <cell r="D6756" t="str">
            <v>Opal Springs Hydro</v>
          </cell>
        </row>
        <row r="6757">
          <cell r="A6757">
            <v>54258</v>
          </cell>
          <cell r="B6757" t="str">
            <v>N</v>
          </cell>
          <cell r="C6757" t="str">
            <v/>
          </cell>
          <cell r="D6757" t="str">
            <v>Westwind Trust</v>
          </cell>
        </row>
        <row r="6758">
          <cell r="A6758">
            <v>54261</v>
          </cell>
          <cell r="B6758" t="str">
            <v>N</v>
          </cell>
          <cell r="C6758" t="str">
            <v>.</v>
          </cell>
          <cell r="D6758" t="str">
            <v>Warm Springs Hydro Project</v>
          </cell>
        </row>
        <row r="6759">
          <cell r="A6759">
            <v>54261</v>
          </cell>
          <cell r="B6759" t="str">
            <v>N</v>
          </cell>
          <cell r="C6759" t="str">
            <v>.</v>
          </cell>
          <cell r="D6759" t="str">
            <v>Warm Springs Hydro Project</v>
          </cell>
        </row>
        <row r="6760">
          <cell r="A6760">
            <v>54261</v>
          </cell>
          <cell r="B6760" t="str">
            <v>N</v>
          </cell>
          <cell r="C6760" t="str">
            <v>.</v>
          </cell>
          <cell r="D6760" t="str">
            <v>Warm Springs Hydro Project</v>
          </cell>
        </row>
        <row r="6761">
          <cell r="A6761">
            <v>54261</v>
          </cell>
          <cell r="B6761" t="str">
            <v>N</v>
          </cell>
          <cell r="C6761" t="str">
            <v/>
          </cell>
          <cell r="D6761" t="str">
            <v>Warm Springs Hydro Project</v>
          </cell>
        </row>
        <row r="6762">
          <cell r="A6762">
            <v>54261</v>
          </cell>
          <cell r="B6762" t="str">
            <v>N</v>
          </cell>
          <cell r="C6762" t="str">
            <v/>
          </cell>
          <cell r="D6762" t="str">
            <v>Warm Springs Hydro Project</v>
          </cell>
        </row>
        <row r="6763">
          <cell r="A6763">
            <v>54267</v>
          </cell>
          <cell r="B6763" t="str">
            <v>N</v>
          </cell>
          <cell r="C6763" t="str">
            <v>.</v>
          </cell>
          <cell r="D6763" t="str">
            <v>Koma Kulshan Associates</v>
          </cell>
        </row>
        <row r="6764">
          <cell r="A6764">
            <v>54267</v>
          </cell>
          <cell r="B6764" t="str">
            <v>N</v>
          </cell>
          <cell r="C6764" t="str">
            <v>.</v>
          </cell>
          <cell r="D6764" t="str">
            <v>Koma Kulshan Associates</v>
          </cell>
        </row>
        <row r="6765">
          <cell r="A6765">
            <v>54267</v>
          </cell>
          <cell r="B6765" t="str">
            <v>N</v>
          </cell>
          <cell r="C6765" t="str">
            <v>.</v>
          </cell>
          <cell r="D6765" t="str">
            <v>Koma Kulshan Associates</v>
          </cell>
        </row>
        <row r="6766">
          <cell r="A6766">
            <v>54267</v>
          </cell>
          <cell r="B6766" t="str">
            <v>N</v>
          </cell>
          <cell r="C6766" t="str">
            <v/>
          </cell>
          <cell r="D6766" t="str">
            <v>Koma Kulshan Associates</v>
          </cell>
        </row>
        <row r="6767">
          <cell r="A6767">
            <v>54267</v>
          </cell>
          <cell r="B6767" t="str">
            <v>N</v>
          </cell>
          <cell r="C6767" t="str">
            <v/>
          </cell>
          <cell r="D6767" t="str">
            <v>Koma Kulshan Associates</v>
          </cell>
        </row>
        <row r="6768">
          <cell r="A6768">
            <v>54268</v>
          </cell>
          <cell r="B6768" t="str">
            <v>Y</v>
          </cell>
          <cell r="C6768" t="str">
            <v>.</v>
          </cell>
          <cell r="D6768" t="str">
            <v>March Point Cogeneration</v>
          </cell>
        </row>
        <row r="6769">
          <cell r="A6769">
            <v>54268</v>
          </cell>
          <cell r="B6769" t="str">
            <v>Y</v>
          </cell>
          <cell r="C6769" t="str">
            <v>.</v>
          </cell>
          <cell r="D6769" t="str">
            <v>March Point Cogeneration</v>
          </cell>
        </row>
        <row r="6770">
          <cell r="A6770">
            <v>54268</v>
          </cell>
          <cell r="B6770" t="str">
            <v>Y</v>
          </cell>
          <cell r="C6770" t="str">
            <v>.</v>
          </cell>
          <cell r="D6770" t="str">
            <v>March Point Cogeneration</v>
          </cell>
        </row>
        <row r="6771">
          <cell r="A6771">
            <v>54268</v>
          </cell>
          <cell r="B6771" t="str">
            <v>Y</v>
          </cell>
          <cell r="C6771" t="str">
            <v>.</v>
          </cell>
          <cell r="D6771" t="str">
            <v>March Point Cogeneration</v>
          </cell>
        </row>
        <row r="6772">
          <cell r="A6772">
            <v>54268</v>
          </cell>
          <cell r="B6772" t="str">
            <v>Y</v>
          </cell>
          <cell r="C6772" t="str">
            <v>.</v>
          </cell>
          <cell r="D6772" t="str">
            <v>March Point Cogeneration</v>
          </cell>
        </row>
        <row r="6773">
          <cell r="A6773">
            <v>54268</v>
          </cell>
          <cell r="B6773" t="str">
            <v>Y</v>
          </cell>
          <cell r="C6773" t="str">
            <v>.</v>
          </cell>
          <cell r="D6773" t="str">
            <v>March Point Cogeneration</v>
          </cell>
        </row>
        <row r="6774">
          <cell r="A6774">
            <v>54268</v>
          </cell>
          <cell r="B6774" t="str">
            <v>Y</v>
          </cell>
          <cell r="C6774" t="str">
            <v>.</v>
          </cell>
          <cell r="D6774" t="str">
            <v>March Point Cogeneration</v>
          </cell>
        </row>
        <row r="6775">
          <cell r="A6775">
            <v>54268</v>
          </cell>
          <cell r="B6775" t="str">
            <v>Y</v>
          </cell>
          <cell r="C6775" t="str">
            <v>.</v>
          </cell>
          <cell r="D6775" t="str">
            <v>March Point Cogeneration</v>
          </cell>
        </row>
        <row r="6776">
          <cell r="A6776">
            <v>54268</v>
          </cell>
          <cell r="B6776" t="str">
            <v>Y</v>
          </cell>
          <cell r="C6776" t="str">
            <v>.</v>
          </cell>
          <cell r="D6776" t="str">
            <v>March Point Cogeneration</v>
          </cell>
        </row>
        <row r="6777">
          <cell r="A6777">
            <v>54268</v>
          </cell>
          <cell r="B6777" t="str">
            <v>Y</v>
          </cell>
          <cell r="C6777" t="str">
            <v>.</v>
          </cell>
          <cell r="D6777" t="str">
            <v>March Point Cogeneration</v>
          </cell>
        </row>
        <row r="6778">
          <cell r="A6778">
            <v>54268</v>
          </cell>
          <cell r="B6778" t="str">
            <v>Y</v>
          </cell>
          <cell r="C6778" t="str">
            <v>.</v>
          </cell>
          <cell r="D6778" t="str">
            <v>March Point Cogeneration</v>
          </cell>
        </row>
        <row r="6779">
          <cell r="A6779">
            <v>54268</v>
          </cell>
          <cell r="B6779" t="str">
            <v>Y</v>
          </cell>
          <cell r="C6779" t="str">
            <v>.</v>
          </cell>
          <cell r="D6779" t="str">
            <v>March Point Cogeneration</v>
          </cell>
        </row>
        <row r="6780">
          <cell r="A6780">
            <v>54268</v>
          </cell>
          <cell r="B6780" t="str">
            <v>Y</v>
          </cell>
          <cell r="C6780" t="str">
            <v/>
          </cell>
          <cell r="D6780" t="str">
            <v>March Point Cogeneration</v>
          </cell>
        </row>
        <row r="6781">
          <cell r="A6781">
            <v>54268</v>
          </cell>
          <cell r="B6781" t="str">
            <v>Y</v>
          </cell>
          <cell r="C6781" t="str">
            <v/>
          </cell>
          <cell r="D6781" t="str">
            <v>March Point Cogeneration</v>
          </cell>
        </row>
        <row r="6782">
          <cell r="A6782">
            <v>54268</v>
          </cell>
          <cell r="B6782" t="str">
            <v>Y</v>
          </cell>
          <cell r="C6782" t="str">
            <v/>
          </cell>
          <cell r="D6782" t="str">
            <v>March Point Cogeneration</v>
          </cell>
        </row>
        <row r="6783">
          <cell r="A6783">
            <v>54268</v>
          </cell>
          <cell r="B6783" t="str">
            <v>Y</v>
          </cell>
          <cell r="C6783" t="str">
            <v/>
          </cell>
          <cell r="D6783" t="str">
            <v>March Point Cogeneration</v>
          </cell>
        </row>
        <row r="6784">
          <cell r="A6784">
            <v>54268</v>
          </cell>
          <cell r="B6784" t="str">
            <v>Y</v>
          </cell>
          <cell r="C6784" t="str">
            <v/>
          </cell>
          <cell r="D6784" t="str">
            <v>March Point Cogeneration</v>
          </cell>
        </row>
        <row r="6785">
          <cell r="A6785">
            <v>54268</v>
          </cell>
          <cell r="B6785" t="str">
            <v>Y</v>
          </cell>
          <cell r="C6785" t="str">
            <v/>
          </cell>
          <cell r="D6785" t="str">
            <v>March Point Cogeneration</v>
          </cell>
        </row>
        <row r="6786">
          <cell r="A6786">
            <v>54268</v>
          </cell>
          <cell r="B6786" t="str">
            <v>Y</v>
          </cell>
          <cell r="C6786" t="str">
            <v/>
          </cell>
          <cell r="D6786" t="str">
            <v>March Point Cogeneration</v>
          </cell>
        </row>
        <row r="6787">
          <cell r="A6787">
            <v>54268</v>
          </cell>
          <cell r="B6787" t="str">
            <v>Y</v>
          </cell>
          <cell r="C6787" t="str">
            <v/>
          </cell>
          <cell r="D6787" t="str">
            <v>March Point Cogeneration</v>
          </cell>
        </row>
        <row r="6788">
          <cell r="A6788">
            <v>54268</v>
          </cell>
          <cell r="B6788" t="str">
            <v>Y</v>
          </cell>
          <cell r="C6788" t="str">
            <v/>
          </cell>
          <cell r="D6788" t="str">
            <v>March Point Cogeneration</v>
          </cell>
        </row>
        <row r="6789">
          <cell r="A6789">
            <v>54268</v>
          </cell>
          <cell r="B6789" t="str">
            <v>Y</v>
          </cell>
          <cell r="C6789" t="str">
            <v/>
          </cell>
          <cell r="D6789" t="str">
            <v>March Point Cogeneration</v>
          </cell>
        </row>
        <row r="6790">
          <cell r="A6790">
            <v>54268</v>
          </cell>
          <cell r="B6790" t="str">
            <v>Y</v>
          </cell>
          <cell r="C6790" t="str">
            <v/>
          </cell>
          <cell r="D6790" t="str">
            <v>March Point Cogeneration</v>
          </cell>
        </row>
        <row r="6791">
          <cell r="A6791">
            <v>54268</v>
          </cell>
          <cell r="B6791" t="str">
            <v>Y</v>
          </cell>
          <cell r="C6791" t="str">
            <v/>
          </cell>
          <cell r="D6791" t="str">
            <v>March Point Cogeneration</v>
          </cell>
        </row>
        <row r="6792">
          <cell r="A6792">
            <v>54271</v>
          </cell>
          <cell r="B6792" t="str">
            <v>Y</v>
          </cell>
          <cell r="C6792" t="str">
            <v>.</v>
          </cell>
          <cell r="D6792" t="str">
            <v>Saguaro Power</v>
          </cell>
        </row>
        <row r="6793">
          <cell r="A6793">
            <v>54271</v>
          </cell>
          <cell r="B6793" t="str">
            <v>Y</v>
          </cell>
          <cell r="C6793" t="str">
            <v>.</v>
          </cell>
          <cell r="D6793" t="str">
            <v>Saguaro Power</v>
          </cell>
        </row>
        <row r="6794">
          <cell r="A6794">
            <v>54271</v>
          </cell>
          <cell r="B6794" t="str">
            <v>Y</v>
          </cell>
          <cell r="C6794" t="str">
            <v>.</v>
          </cell>
          <cell r="D6794" t="str">
            <v>Saguaro Power</v>
          </cell>
        </row>
        <row r="6795">
          <cell r="A6795">
            <v>54271</v>
          </cell>
          <cell r="B6795" t="str">
            <v>Y</v>
          </cell>
          <cell r="C6795" t="str">
            <v>.</v>
          </cell>
          <cell r="D6795" t="str">
            <v>Saguaro Power</v>
          </cell>
        </row>
        <row r="6796">
          <cell r="A6796">
            <v>54271</v>
          </cell>
          <cell r="B6796" t="str">
            <v>Y</v>
          </cell>
          <cell r="C6796" t="str">
            <v>.</v>
          </cell>
          <cell r="D6796" t="str">
            <v>Saguaro Power</v>
          </cell>
        </row>
        <row r="6797">
          <cell r="A6797">
            <v>54271</v>
          </cell>
          <cell r="B6797" t="str">
            <v>Y</v>
          </cell>
          <cell r="C6797" t="str">
            <v>.</v>
          </cell>
          <cell r="D6797" t="str">
            <v>Saguaro Power</v>
          </cell>
        </row>
        <row r="6798">
          <cell r="A6798">
            <v>54271</v>
          </cell>
          <cell r="B6798" t="str">
            <v>Y</v>
          </cell>
          <cell r="C6798" t="str">
            <v>.</v>
          </cell>
          <cell r="D6798" t="str">
            <v>Saguaro Power</v>
          </cell>
        </row>
        <row r="6799">
          <cell r="A6799">
            <v>54271</v>
          </cell>
          <cell r="B6799" t="str">
            <v>Y</v>
          </cell>
          <cell r="C6799" t="str">
            <v>.</v>
          </cell>
          <cell r="D6799" t="str">
            <v>Saguaro Power</v>
          </cell>
        </row>
        <row r="6800">
          <cell r="A6800">
            <v>54271</v>
          </cell>
          <cell r="B6800" t="str">
            <v>Y</v>
          </cell>
          <cell r="C6800" t="str">
            <v>.</v>
          </cell>
          <cell r="D6800" t="str">
            <v>Saguaro Power</v>
          </cell>
        </row>
        <row r="6801">
          <cell r="A6801">
            <v>54271</v>
          </cell>
          <cell r="B6801" t="str">
            <v>Y</v>
          </cell>
          <cell r="C6801" t="str">
            <v>.</v>
          </cell>
          <cell r="D6801" t="str">
            <v>Saguaro Power</v>
          </cell>
        </row>
        <row r="6802">
          <cell r="A6802">
            <v>54271</v>
          </cell>
          <cell r="B6802" t="str">
            <v>Y</v>
          </cell>
          <cell r="C6802" t="str">
            <v>.</v>
          </cell>
          <cell r="D6802" t="str">
            <v>Saguaro Power</v>
          </cell>
        </row>
        <row r="6803">
          <cell r="A6803">
            <v>54271</v>
          </cell>
          <cell r="B6803" t="str">
            <v>Y</v>
          </cell>
          <cell r="C6803" t="str">
            <v>.</v>
          </cell>
          <cell r="D6803" t="str">
            <v>Saguaro Power</v>
          </cell>
        </row>
        <row r="6804">
          <cell r="A6804">
            <v>54271</v>
          </cell>
          <cell r="B6804" t="str">
            <v>Y</v>
          </cell>
          <cell r="C6804" t="str">
            <v>.</v>
          </cell>
          <cell r="D6804" t="str">
            <v>Saguaro Power</v>
          </cell>
        </row>
        <row r="6805">
          <cell r="A6805">
            <v>54271</v>
          </cell>
          <cell r="B6805" t="str">
            <v>Y</v>
          </cell>
          <cell r="C6805" t="str">
            <v>.</v>
          </cell>
          <cell r="D6805" t="str">
            <v>Saguaro Power</v>
          </cell>
        </row>
        <row r="6806">
          <cell r="A6806">
            <v>54271</v>
          </cell>
          <cell r="B6806" t="str">
            <v>Y</v>
          </cell>
          <cell r="C6806" t="str">
            <v>.</v>
          </cell>
          <cell r="D6806" t="str">
            <v>Saguaro Power</v>
          </cell>
        </row>
        <row r="6807">
          <cell r="A6807">
            <v>54271</v>
          </cell>
          <cell r="B6807" t="str">
            <v>Y</v>
          </cell>
          <cell r="C6807" t="str">
            <v>.</v>
          </cell>
          <cell r="D6807" t="str">
            <v>Saguaro Power</v>
          </cell>
        </row>
        <row r="6808">
          <cell r="A6808">
            <v>54271</v>
          </cell>
          <cell r="B6808" t="str">
            <v>Y</v>
          </cell>
          <cell r="C6808" t="str">
            <v>.</v>
          </cell>
          <cell r="D6808" t="str">
            <v>Saguaro Power</v>
          </cell>
        </row>
        <row r="6809">
          <cell r="A6809">
            <v>54271</v>
          </cell>
          <cell r="B6809" t="str">
            <v>Y</v>
          </cell>
          <cell r="C6809" t="str">
            <v>.</v>
          </cell>
          <cell r="D6809" t="str">
            <v>Saguaro Power</v>
          </cell>
        </row>
        <row r="6810">
          <cell r="A6810">
            <v>54271</v>
          </cell>
          <cell r="B6810" t="str">
            <v>Y</v>
          </cell>
          <cell r="C6810" t="str">
            <v/>
          </cell>
          <cell r="D6810" t="str">
            <v>Saguaro Power</v>
          </cell>
        </row>
        <row r="6811">
          <cell r="A6811">
            <v>54271</v>
          </cell>
          <cell r="B6811" t="str">
            <v>Y</v>
          </cell>
          <cell r="C6811" t="str">
            <v/>
          </cell>
          <cell r="D6811" t="str">
            <v>Saguaro Power</v>
          </cell>
        </row>
        <row r="6812">
          <cell r="A6812">
            <v>54271</v>
          </cell>
          <cell r="B6812" t="str">
            <v>Y</v>
          </cell>
          <cell r="C6812" t="str">
            <v/>
          </cell>
          <cell r="D6812" t="str">
            <v>Saguaro Power</v>
          </cell>
        </row>
        <row r="6813">
          <cell r="A6813">
            <v>54271</v>
          </cell>
          <cell r="B6813" t="str">
            <v>Y</v>
          </cell>
          <cell r="C6813" t="str">
            <v/>
          </cell>
          <cell r="D6813" t="str">
            <v>Saguaro Power</v>
          </cell>
        </row>
        <row r="6814">
          <cell r="A6814">
            <v>54271</v>
          </cell>
          <cell r="B6814" t="str">
            <v>Y</v>
          </cell>
          <cell r="C6814" t="str">
            <v/>
          </cell>
          <cell r="D6814" t="str">
            <v>Saguaro Power</v>
          </cell>
        </row>
        <row r="6815">
          <cell r="A6815">
            <v>54271</v>
          </cell>
          <cell r="B6815" t="str">
            <v>Y</v>
          </cell>
          <cell r="C6815" t="str">
            <v/>
          </cell>
          <cell r="D6815" t="str">
            <v>Saguaro Power</v>
          </cell>
        </row>
        <row r="6816">
          <cell r="A6816">
            <v>54271</v>
          </cell>
          <cell r="B6816" t="str">
            <v>Y</v>
          </cell>
          <cell r="C6816" t="str">
            <v/>
          </cell>
          <cell r="D6816" t="str">
            <v>Saguaro Power</v>
          </cell>
        </row>
        <row r="6817">
          <cell r="A6817">
            <v>54271</v>
          </cell>
          <cell r="B6817" t="str">
            <v>Y</v>
          </cell>
          <cell r="C6817" t="str">
            <v/>
          </cell>
          <cell r="D6817" t="str">
            <v>Saguaro Power</v>
          </cell>
        </row>
        <row r="6818">
          <cell r="A6818">
            <v>54271</v>
          </cell>
          <cell r="B6818" t="str">
            <v>Y</v>
          </cell>
          <cell r="C6818" t="str">
            <v/>
          </cell>
          <cell r="D6818" t="str">
            <v>Saguaro Power</v>
          </cell>
        </row>
        <row r="6819">
          <cell r="A6819">
            <v>54271</v>
          </cell>
          <cell r="B6819" t="str">
            <v>Y</v>
          </cell>
          <cell r="C6819" t="str">
            <v/>
          </cell>
          <cell r="D6819" t="str">
            <v>Saguaro Power</v>
          </cell>
        </row>
        <row r="6820">
          <cell r="A6820">
            <v>54271</v>
          </cell>
          <cell r="B6820" t="str">
            <v>Y</v>
          </cell>
          <cell r="C6820" t="str">
            <v/>
          </cell>
          <cell r="D6820" t="str">
            <v>Saguaro Power</v>
          </cell>
        </row>
        <row r="6821">
          <cell r="A6821">
            <v>54271</v>
          </cell>
          <cell r="B6821" t="str">
            <v>Y</v>
          </cell>
          <cell r="C6821" t="str">
            <v/>
          </cell>
          <cell r="D6821" t="str">
            <v>Saguaro Power</v>
          </cell>
        </row>
        <row r="6822">
          <cell r="A6822">
            <v>54296</v>
          </cell>
          <cell r="B6822" t="str">
            <v>Y</v>
          </cell>
          <cell r="C6822" t="str">
            <v>.</v>
          </cell>
          <cell r="D6822" t="str">
            <v>Biola University Hybrid</v>
          </cell>
        </row>
        <row r="6823">
          <cell r="A6823">
            <v>54296</v>
          </cell>
          <cell r="B6823" t="str">
            <v>Y</v>
          </cell>
          <cell r="C6823" t="str">
            <v>.</v>
          </cell>
          <cell r="D6823" t="str">
            <v>Biola University Hybrid</v>
          </cell>
        </row>
        <row r="6824">
          <cell r="A6824">
            <v>54296</v>
          </cell>
          <cell r="B6824" t="str">
            <v>Y</v>
          </cell>
          <cell r="C6824" t="str">
            <v>.</v>
          </cell>
          <cell r="D6824" t="str">
            <v>Biola University Hybrid</v>
          </cell>
        </row>
        <row r="6825">
          <cell r="A6825">
            <v>54296</v>
          </cell>
          <cell r="B6825" t="str">
            <v>Y</v>
          </cell>
          <cell r="C6825" t="str">
            <v>.</v>
          </cell>
          <cell r="D6825" t="str">
            <v>Biola University Hybrid</v>
          </cell>
        </row>
        <row r="6826">
          <cell r="A6826">
            <v>54296</v>
          </cell>
          <cell r="B6826" t="str">
            <v>Y</v>
          </cell>
          <cell r="C6826" t="str">
            <v>.</v>
          </cell>
          <cell r="D6826" t="str">
            <v>Biola University Hybrid</v>
          </cell>
        </row>
        <row r="6827">
          <cell r="A6827">
            <v>54296</v>
          </cell>
          <cell r="B6827" t="str">
            <v>Y</v>
          </cell>
          <cell r="C6827" t="str">
            <v/>
          </cell>
          <cell r="D6827" t="str">
            <v>Biola University</v>
          </cell>
        </row>
        <row r="6828">
          <cell r="A6828">
            <v>54296</v>
          </cell>
          <cell r="B6828" t="str">
            <v>Y</v>
          </cell>
          <cell r="C6828" t="str">
            <v/>
          </cell>
          <cell r="D6828" t="str">
            <v>Biola University</v>
          </cell>
        </row>
        <row r="6829">
          <cell r="A6829">
            <v>54298</v>
          </cell>
          <cell r="B6829" t="str">
            <v>N</v>
          </cell>
          <cell r="C6829" t="str">
            <v>.</v>
          </cell>
          <cell r="D6829" t="str">
            <v>Coram Energy LLC (ECT)</v>
          </cell>
        </row>
        <row r="6830">
          <cell r="A6830">
            <v>54298</v>
          </cell>
          <cell r="B6830" t="str">
            <v>N</v>
          </cell>
          <cell r="C6830" t="str">
            <v>.</v>
          </cell>
          <cell r="D6830" t="str">
            <v>Coram Energy LLC (ECT)</v>
          </cell>
        </row>
        <row r="6831">
          <cell r="A6831">
            <v>54298</v>
          </cell>
          <cell r="B6831" t="str">
            <v>N</v>
          </cell>
          <cell r="C6831" t="str">
            <v>.</v>
          </cell>
          <cell r="D6831" t="str">
            <v>Coram Energy LLC (ECT)</v>
          </cell>
        </row>
        <row r="6832">
          <cell r="A6832">
            <v>54298</v>
          </cell>
          <cell r="B6832" t="str">
            <v>N</v>
          </cell>
          <cell r="C6832" t="str">
            <v/>
          </cell>
          <cell r="D6832" t="str">
            <v>Coram Energy LLC (ECT)</v>
          </cell>
        </row>
        <row r="6833">
          <cell r="A6833">
            <v>54298</v>
          </cell>
          <cell r="B6833" t="str">
            <v>N</v>
          </cell>
          <cell r="C6833" t="str">
            <v/>
          </cell>
          <cell r="D6833" t="str">
            <v>Coram Energy LLC (ECT)</v>
          </cell>
        </row>
        <row r="6834">
          <cell r="A6834">
            <v>54299</v>
          </cell>
          <cell r="B6834" t="str">
            <v>N</v>
          </cell>
          <cell r="C6834" t="str">
            <v>.</v>
          </cell>
          <cell r="D6834" t="str">
            <v>Coram Energy LLC</v>
          </cell>
        </row>
        <row r="6835">
          <cell r="A6835">
            <v>54299</v>
          </cell>
          <cell r="B6835" t="str">
            <v>N</v>
          </cell>
          <cell r="C6835" t="str">
            <v>.</v>
          </cell>
          <cell r="D6835" t="str">
            <v>Coram Energy LLC</v>
          </cell>
        </row>
        <row r="6836">
          <cell r="A6836">
            <v>54299</v>
          </cell>
          <cell r="B6836" t="str">
            <v>N</v>
          </cell>
          <cell r="C6836" t="str">
            <v>.</v>
          </cell>
          <cell r="D6836" t="str">
            <v>Coram Energy LLC</v>
          </cell>
        </row>
        <row r="6837">
          <cell r="A6837">
            <v>54299</v>
          </cell>
          <cell r="B6837" t="str">
            <v>N</v>
          </cell>
          <cell r="C6837" t="str">
            <v/>
          </cell>
          <cell r="D6837" t="str">
            <v>Coram Energy LLC</v>
          </cell>
        </row>
        <row r="6838">
          <cell r="A6838">
            <v>54299</v>
          </cell>
          <cell r="B6838" t="str">
            <v>N</v>
          </cell>
          <cell r="C6838" t="str">
            <v/>
          </cell>
          <cell r="D6838" t="str">
            <v>Coram Energy LLC</v>
          </cell>
        </row>
        <row r="6839">
          <cell r="A6839">
            <v>54300</v>
          </cell>
          <cell r="B6839" t="str">
            <v>N</v>
          </cell>
          <cell r="C6839" t="str">
            <v>.</v>
          </cell>
          <cell r="D6839" t="str">
            <v>CTV Power Purchase Contract Trust</v>
          </cell>
        </row>
        <row r="6840">
          <cell r="A6840">
            <v>54300</v>
          </cell>
          <cell r="B6840" t="str">
            <v>N</v>
          </cell>
          <cell r="C6840" t="str">
            <v>.</v>
          </cell>
          <cell r="D6840" t="str">
            <v>CTV Power Purchase Contract Trust</v>
          </cell>
        </row>
        <row r="6841">
          <cell r="A6841">
            <v>54300</v>
          </cell>
          <cell r="B6841" t="str">
            <v>N</v>
          </cell>
          <cell r="C6841" t="str">
            <v>.</v>
          </cell>
          <cell r="D6841" t="str">
            <v>CTV Power Purchase Contract Trust</v>
          </cell>
        </row>
        <row r="6842">
          <cell r="A6842">
            <v>54300</v>
          </cell>
          <cell r="B6842" t="str">
            <v>N</v>
          </cell>
          <cell r="C6842" t="str">
            <v/>
          </cell>
          <cell r="D6842" t="str">
            <v>CTV Power Purchase Contract Trust</v>
          </cell>
        </row>
        <row r="6843">
          <cell r="A6843">
            <v>54300</v>
          </cell>
          <cell r="B6843" t="str">
            <v>N</v>
          </cell>
          <cell r="C6843" t="str">
            <v/>
          </cell>
          <cell r="D6843" t="str">
            <v>CTV Power Purchase Contract Trust</v>
          </cell>
        </row>
        <row r="6844">
          <cell r="A6844">
            <v>54306</v>
          </cell>
          <cell r="B6844" t="str">
            <v>N</v>
          </cell>
          <cell r="C6844" t="str">
            <v>.</v>
          </cell>
          <cell r="D6844" t="str">
            <v>Wilson Lake Hydroelectric Project</v>
          </cell>
        </row>
        <row r="6845">
          <cell r="A6845">
            <v>54306</v>
          </cell>
          <cell r="B6845" t="str">
            <v>N</v>
          </cell>
          <cell r="C6845" t="str">
            <v>.</v>
          </cell>
          <cell r="D6845" t="str">
            <v>Wilson Lake Hydroelectric Project</v>
          </cell>
        </row>
        <row r="6846">
          <cell r="A6846">
            <v>54306</v>
          </cell>
          <cell r="B6846" t="str">
            <v>N</v>
          </cell>
          <cell r="C6846" t="str">
            <v>.</v>
          </cell>
          <cell r="D6846" t="str">
            <v>Wilson Lake Hydroelectric Project</v>
          </cell>
        </row>
        <row r="6847">
          <cell r="A6847">
            <v>54306</v>
          </cell>
          <cell r="B6847" t="str">
            <v>N</v>
          </cell>
          <cell r="C6847" t="str">
            <v/>
          </cell>
          <cell r="D6847" t="str">
            <v>Wilson Lake Hydroelectric Project</v>
          </cell>
        </row>
        <row r="6848">
          <cell r="A6848">
            <v>54306</v>
          </cell>
          <cell r="B6848" t="str">
            <v>N</v>
          </cell>
          <cell r="C6848" t="str">
            <v/>
          </cell>
          <cell r="D6848" t="str">
            <v>Wilson Lake Hydroelectric Project</v>
          </cell>
        </row>
        <row r="6849">
          <cell r="A6849">
            <v>54308</v>
          </cell>
          <cell r="B6849" t="str">
            <v>N</v>
          </cell>
          <cell r="C6849" t="str">
            <v>.</v>
          </cell>
          <cell r="D6849" t="str">
            <v>Three Forks Water Power Project</v>
          </cell>
        </row>
        <row r="6850">
          <cell r="A6850">
            <v>54308</v>
          </cell>
          <cell r="B6850" t="str">
            <v>N</v>
          </cell>
          <cell r="C6850" t="str">
            <v>.</v>
          </cell>
          <cell r="D6850" t="str">
            <v>Three Forks Water Power Project</v>
          </cell>
        </row>
        <row r="6851">
          <cell r="A6851">
            <v>54308</v>
          </cell>
          <cell r="B6851" t="str">
            <v>N</v>
          </cell>
          <cell r="C6851" t="str">
            <v>.</v>
          </cell>
          <cell r="D6851" t="str">
            <v>Three Forks Water Power Project</v>
          </cell>
        </row>
        <row r="6852">
          <cell r="A6852">
            <v>54308</v>
          </cell>
          <cell r="B6852" t="str">
            <v>N</v>
          </cell>
          <cell r="C6852" t="str">
            <v/>
          </cell>
          <cell r="D6852" t="str">
            <v>Three Forks Water Power Project</v>
          </cell>
        </row>
        <row r="6853">
          <cell r="A6853">
            <v>54308</v>
          </cell>
          <cell r="B6853" t="str">
            <v>N</v>
          </cell>
          <cell r="C6853" t="str">
            <v/>
          </cell>
          <cell r="D6853" t="str">
            <v>Three Forks Water Power Project</v>
          </cell>
        </row>
        <row r="6854">
          <cell r="A6854">
            <v>54318</v>
          </cell>
          <cell r="B6854" t="str">
            <v>Y</v>
          </cell>
          <cell r="C6854" t="str">
            <v>.</v>
          </cell>
          <cell r="D6854" t="str">
            <v>General Chemical</v>
          </cell>
        </row>
        <row r="6855">
          <cell r="A6855">
            <v>54318</v>
          </cell>
          <cell r="B6855" t="str">
            <v>Y</v>
          </cell>
          <cell r="C6855" t="str">
            <v>.</v>
          </cell>
          <cell r="D6855" t="str">
            <v>General Chemical</v>
          </cell>
        </row>
        <row r="6856">
          <cell r="A6856">
            <v>54318</v>
          </cell>
          <cell r="B6856" t="str">
            <v>Y</v>
          </cell>
          <cell r="C6856" t="str">
            <v>.</v>
          </cell>
          <cell r="D6856" t="str">
            <v>General Chemical</v>
          </cell>
        </row>
        <row r="6857">
          <cell r="A6857">
            <v>54318</v>
          </cell>
          <cell r="B6857" t="str">
            <v>Y</v>
          </cell>
          <cell r="C6857" t="str">
            <v>.</v>
          </cell>
          <cell r="D6857" t="str">
            <v>General Chemical</v>
          </cell>
        </row>
        <row r="6858">
          <cell r="A6858">
            <v>54318</v>
          </cell>
          <cell r="B6858" t="str">
            <v>Y</v>
          </cell>
          <cell r="C6858" t="str">
            <v>.</v>
          </cell>
          <cell r="D6858" t="str">
            <v>General Chemical</v>
          </cell>
        </row>
        <row r="6859">
          <cell r="A6859">
            <v>54318</v>
          </cell>
          <cell r="B6859" t="str">
            <v>Y</v>
          </cell>
          <cell r="C6859" t="str">
            <v>.</v>
          </cell>
          <cell r="D6859" t="str">
            <v>General Chemical</v>
          </cell>
        </row>
        <row r="6860">
          <cell r="A6860">
            <v>54318</v>
          </cell>
          <cell r="B6860" t="str">
            <v>Y</v>
          </cell>
          <cell r="C6860" t="str">
            <v>.</v>
          </cell>
          <cell r="D6860" t="str">
            <v>General Chemical</v>
          </cell>
        </row>
        <row r="6861">
          <cell r="A6861">
            <v>54318</v>
          </cell>
          <cell r="B6861" t="str">
            <v>Y</v>
          </cell>
          <cell r="C6861" t="str">
            <v>.</v>
          </cell>
          <cell r="D6861" t="str">
            <v>General Chemical</v>
          </cell>
        </row>
        <row r="6862">
          <cell r="A6862">
            <v>54318</v>
          </cell>
          <cell r="B6862" t="str">
            <v>Y</v>
          </cell>
          <cell r="C6862" t="str">
            <v>.</v>
          </cell>
          <cell r="D6862" t="str">
            <v>General Chemical</v>
          </cell>
        </row>
        <row r="6863">
          <cell r="A6863">
            <v>54318</v>
          </cell>
          <cell r="B6863" t="str">
            <v>Y</v>
          </cell>
          <cell r="C6863" t="str">
            <v>.</v>
          </cell>
          <cell r="D6863" t="str">
            <v>General Chemical</v>
          </cell>
        </row>
        <row r="6864">
          <cell r="A6864">
            <v>54318</v>
          </cell>
          <cell r="B6864" t="str">
            <v>Y</v>
          </cell>
          <cell r="C6864" t="str">
            <v>.</v>
          </cell>
          <cell r="D6864" t="str">
            <v>General Chemical</v>
          </cell>
        </row>
        <row r="6865">
          <cell r="A6865">
            <v>54318</v>
          </cell>
          <cell r="B6865" t="str">
            <v>Y</v>
          </cell>
          <cell r="C6865" t="str">
            <v>.</v>
          </cell>
          <cell r="D6865" t="str">
            <v>General Chemical</v>
          </cell>
        </row>
        <row r="6866">
          <cell r="A6866">
            <v>54318</v>
          </cell>
          <cell r="B6866" t="str">
            <v>Y</v>
          </cell>
          <cell r="C6866" t="str">
            <v/>
          </cell>
          <cell r="D6866" t="str">
            <v>General Chemical</v>
          </cell>
        </row>
        <row r="6867">
          <cell r="A6867">
            <v>54318</v>
          </cell>
          <cell r="B6867" t="str">
            <v>Y</v>
          </cell>
          <cell r="C6867" t="str">
            <v/>
          </cell>
          <cell r="D6867" t="str">
            <v>General Chemical</v>
          </cell>
        </row>
        <row r="6868">
          <cell r="A6868">
            <v>54318</v>
          </cell>
          <cell r="B6868" t="str">
            <v>Y</v>
          </cell>
          <cell r="C6868" t="str">
            <v/>
          </cell>
          <cell r="D6868" t="str">
            <v>General Chemical</v>
          </cell>
        </row>
        <row r="6869">
          <cell r="A6869">
            <v>54318</v>
          </cell>
          <cell r="B6869" t="str">
            <v>Y</v>
          </cell>
          <cell r="C6869" t="str">
            <v/>
          </cell>
          <cell r="D6869" t="str">
            <v>General Chemical</v>
          </cell>
        </row>
        <row r="6870">
          <cell r="A6870">
            <v>54318</v>
          </cell>
          <cell r="B6870" t="str">
            <v>Y</v>
          </cell>
          <cell r="C6870" t="str">
            <v/>
          </cell>
          <cell r="D6870" t="str">
            <v>General Chemical</v>
          </cell>
        </row>
        <row r="6871">
          <cell r="A6871">
            <v>54318</v>
          </cell>
          <cell r="B6871" t="str">
            <v>Y</v>
          </cell>
          <cell r="C6871" t="str">
            <v/>
          </cell>
          <cell r="D6871" t="str">
            <v>General Chemical</v>
          </cell>
        </row>
        <row r="6872">
          <cell r="A6872">
            <v>54318</v>
          </cell>
          <cell r="B6872" t="str">
            <v>Y</v>
          </cell>
          <cell r="C6872" t="str">
            <v/>
          </cell>
          <cell r="D6872" t="str">
            <v>General Chemical</v>
          </cell>
        </row>
        <row r="6873">
          <cell r="A6873">
            <v>54318</v>
          </cell>
          <cell r="B6873" t="str">
            <v>Y</v>
          </cell>
          <cell r="C6873" t="str">
            <v/>
          </cell>
          <cell r="D6873" t="str">
            <v>General Chemical</v>
          </cell>
        </row>
        <row r="6874">
          <cell r="A6874">
            <v>54327</v>
          </cell>
          <cell r="B6874" t="str">
            <v>N</v>
          </cell>
          <cell r="C6874" t="str">
            <v>.</v>
          </cell>
          <cell r="D6874" t="str">
            <v>Toyon Power Station</v>
          </cell>
        </row>
        <row r="6875">
          <cell r="A6875">
            <v>54327</v>
          </cell>
          <cell r="B6875" t="str">
            <v>N</v>
          </cell>
          <cell r="C6875" t="str">
            <v>.</v>
          </cell>
          <cell r="D6875" t="str">
            <v>Toyon Power Station</v>
          </cell>
        </row>
        <row r="6876">
          <cell r="A6876">
            <v>54327</v>
          </cell>
          <cell r="B6876" t="str">
            <v>N</v>
          </cell>
          <cell r="C6876" t="str">
            <v/>
          </cell>
          <cell r="D6876" t="str">
            <v>Toyon Power Station</v>
          </cell>
        </row>
        <row r="6877">
          <cell r="A6877">
            <v>54327</v>
          </cell>
          <cell r="B6877" t="str">
            <v>N</v>
          </cell>
          <cell r="C6877" t="str">
            <v/>
          </cell>
          <cell r="D6877" t="str">
            <v>Toyon Power Station</v>
          </cell>
        </row>
        <row r="6878">
          <cell r="A6878">
            <v>54327</v>
          </cell>
          <cell r="B6878" t="str">
            <v>N</v>
          </cell>
          <cell r="C6878" t="str">
            <v/>
          </cell>
          <cell r="D6878" t="str">
            <v>Toyon Power Station</v>
          </cell>
        </row>
        <row r="6879">
          <cell r="A6879">
            <v>54327</v>
          </cell>
          <cell r="B6879" t="str">
            <v>N</v>
          </cell>
          <cell r="C6879" t="str">
            <v/>
          </cell>
          <cell r="D6879" t="str">
            <v>Toyon Power Station</v>
          </cell>
        </row>
        <row r="6880">
          <cell r="A6880">
            <v>54337</v>
          </cell>
          <cell r="B6880" t="str">
            <v>Y</v>
          </cell>
          <cell r="C6880" t="str">
            <v>.</v>
          </cell>
          <cell r="D6880" t="str">
            <v>NRG Energy San Diego</v>
          </cell>
        </row>
        <row r="6881">
          <cell r="A6881">
            <v>54337</v>
          </cell>
          <cell r="B6881" t="str">
            <v>Y</v>
          </cell>
          <cell r="C6881" t="str">
            <v>.</v>
          </cell>
          <cell r="D6881" t="str">
            <v>NRG Energy San Diego</v>
          </cell>
        </row>
        <row r="6882">
          <cell r="A6882">
            <v>54337</v>
          </cell>
          <cell r="B6882" t="str">
            <v>Y</v>
          </cell>
          <cell r="C6882" t="str">
            <v/>
          </cell>
          <cell r="D6882" t="str">
            <v>NRG Energy San Diego</v>
          </cell>
        </row>
        <row r="6883">
          <cell r="A6883">
            <v>54337</v>
          </cell>
          <cell r="B6883" t="str">
            <v>Y</v>
          </cell>
          <cell r="C6883" t="str">
            <v/>
          </cell>
          <cell r="D6883" t="str">
            <v>NRG Energy San Diego</v>
          </cell>
        </row>
        <row r="6884">
          <cell r="A6884">
            <v>54343</v>
          </cell>
          <cell r="B6884" t="str">
            <v>N</v>
          </cell>
          <cell r="C6884" t="str">
            <v>.</v>
          </cell>
          <cell r="D6884" t="str">
            <v>Terminus Hydroelectric Project</v>
          </cell>
        </row>
        <row r="6885">
          <cell r="A6885">
            <v>54343</v>
          </cell>
          <cell r="B6885" t="str">
            <v>N</v>
          </cell>
          <cell r="C6885" t="str">
            <v>.</v>
          </cell>
          <cell r="D6885" t="str">
            <v>Terminus Hydroelectric Project</v>
          </cell>
        </row>
        <row r="6886">
          <cell r="A6886">
            <v>54343</v>
          </cell>
          <cell r="B6886" t="str">
            <v>N</v>
          </cell>
          <cell r="C6886" t="str">
            <v>.</v>
          </cell>
          <cell r="D6886" t="str">
            <v>Terminus Hydroelectric Project</v>
          </cell>
        </row>
        <row r="6887">
          <cell r="A6887">
            <v>54343</v>
          </cell>
          <cell r="B6887" t="str">
            <v>N</v>
          </cell>
          <cell r="C6887" t="str">
            <v/>
          </cell>
          <cell r="D6887" t="str">
            <v>Terminus Hydroelectric Project</v>
          </cell>
        </row>
        <row r="6888">
          <cell r="A6888">
            <v>54343</v>
          </cell>
          <cell r="B6888" t="str">
            <v>N</v>
          </cell>
          <cell r="C6888" t="str">
            <v/>
          </cell>
          <cell r="D6888" t="str">
            <v>Terminus Hydroelectric Project</v>
          </cell>
        </row>
        <row r="6889">
          <cell r="A6889">
            <v>54349</v>
          </cell>
          <cell r="B6889" t="str">
            <v>Y</v>
          </cell>
          <cell r="C6889" t="str">
            <v>.</v>
          </cell>
          <cell r="D6889" t="str">
            <v>Nevada Cogen Associates 2 Black Mountain</v>
          </cell>
        </row>
        <row r="6890">
          <cell r="A6890">
            <v>54349</v>
          </cell>
          <cell r="B6890" t="str">
            <v>Y</v>
          </cell>
          <cell r="C6890" t="str">
            <v>.</v>
          </cell>
          <cell r="D6890" t="str">
            <v>Nevada Cogen Associates 2 Black Mountain</v>
          </cell>
        </row>
        <row r="6891">
          <cell r="A6891">
            <v>54349</v>
          </cell>
          <cell r="B6891" t="str">
            <v>Y</v>
          </cell>
          <cell r="C6891" t="str">
            <v>.</v>
          </cell>
          <cell r="D6891" t="str">
            <v>Nevada Cogen Associates 2 Black Mountain</v>
          </cell>
        </row>
        <row r="6892">
          <cell r="A6892">
            <v>54349</v>
          </cell>
          <cell r="B6892" t="str">
            <v>Y</v>
          </cell>
          <cell r="C6892" t="str">
            <v>.</v>
          </cell>
          <cell r="D6892" t="str">
            <v>Nevada Cogen Associates 2 Black Mountain</v>
          </cell>
        </row>
        <row r="6893">
          <cell r="A6893">
            <v>54349</v>
          </cell>
          <cell r="B6893" t="str">
            <v>Y</v>
          </cell>
          <cell r="C6893" t="str">
            <v>.</v>
          </cell>
          <cell r="D6893" t="str">
            <v>Nevada Cogen Associates 2 Black Mountain</v>
          </cell>
        </row>
        <row r="6894">
          <cell r="A6894">
            <v>54349</v>
          </cell>
          <cell r="B6894" t="str">
            <v>Y</v>
          </cell>
          <cell r="C6894" t="str">
            <v>.</v>
          </cell>
          <cell r="D6894" t="str">
            <v>Nevada Cogen Associates 2 Black Mountain</v>
          </cell>
        </row>
        <row r="6895">
          <cell r="A6895">
            <v>54349</v>
          </cell>
          <cell r="B6895" t="str">
            <v>Y</v>
          </cell>
          <cell r="C6895" t="str">
            <v/>
          </cell>
          <cell r="D6895" t="str">
            <v>Nevada Cogen Associates 2 Black Mountain</v>
          </cell>
        </row>
        <row r="6896">
          <cell r="A6896">
            <v>54349</v>
          </cell>
          <cell r="B6896" t="str">
            <v>Y</v>
          </cell>
          <cell r="C6896" t="str">
            <v/>
          </cell>
          <cell r="D6896" t="str">
            <v>Nevada Cogen Associates 2 Black Mountain</v>
          </cell>
        </row>
        <row r="6897">
          <cell r="A6897">
            <v>54349</v>
          </cell>
          <cell r="B6897" t="str">
            <v>Y</v>
          </cell>
          <cell r="C6897" t="str">
            <v/>
          </cell>
          <cell r="D6897" t="str">
            <v>Nevada Cogen Associates 2 Black Mountain</v>
          </cell>
        </row>
        <row r="6898">
          <cell r="A6898">
            <v>54349</v>
          </cell>
          <cell r="B6898" t="str">
            <v>Y</v>
          </cell>
          <cell r="C6898" t="str">
            <v/>
          </cell>
          <cell r="D6898" t="str">
            <v>Nevada Cogen Associates 2 Black Mountain</v>
          </cell>
        </row>
        <row r="6899">
          <cell r="A6899">
            <v>54350</v>
          </cell>
          <cell r="B6899" t="str">
            <v>Y</v>
          </cell>
          <cell r="C6899" t="str">
            <v>.</v>
          </cell>
          <cell r="D6899" t="str">
            <v>Nevada Cogen Assoc#1 GarnetVly</v>
          </cell>
        </row>
        <row r="6900">
          <cell r="A6900">
            <v>54350</v>
          </cell>
          <cell r="B6900" t="str">
            <v>Y</v>
          </cell>
          <cell r="C6900" t="str">
            <v>.</v>
          </cell>
          <cell r="D6900" t="str">
            <v>Nevada Cogen Assoc#1 GarnetVly</v>
          </cell>
        </row>
        <row r="6901">
          <cell r="A6901">
            <v>54350</v>
          </cell>
          <cell r="B6901" t="str">
            <v>Y</v>
          </cell>
          <cell r="C6901" t="str">
            <v>.</v>
          </cell>
          <cell r="D6901" t="str">
            <v>Nevada Cogen Assoc#1 GarnetVly</v>
          </cell>
        </row>
        <row r="6902">
          <cell r="A6902">
            <v>54350</v>
          </cell>
          <cell r="B6902" t="str">
            <v>Y</v>
          </cell>
          <cell r="C6902" t="str">
            <v>.</v>
          </cell>
          <cell r="D6902" t="str">
            <v>Nevada Cogen Assoc#1 GarnetVly</v>
          </cell>
        </row>
        <row r="6903">
          <cell r="A6903">
            <v>54350</v>
          </cell>
          <cell r="B6903" t="str">
            <v>Y</v>
          </cell>
          <cell r="C6903" t="str">
            <v>.</v>
          </cell>
          <cell r="D6903" t="str">
            <v>Nevada Cogen Assoc#1 GarnetVly</v>
          </cell>
        </row>
        <row r="6904">
          <cell r="A6904">
            <v>54350</v>
          </cell>
          <cell r="B6904" t="str">
            <v>Y</v>
          </cell>
          <cell r="C6904" t="str">
            <v>.</v>
          </cell>
          <cell r="D6904" t="str">
            <v>Nevada Cogen Assoc#1 GarnetVly</v>
          </cell>
        </row>
        <row r="6905">
          <cell r="A6905">
            <v>54350</v>
          </cell>
          <cell r="B6905" t="str">
            <v>Y</v>
          </cell>
          <cell r="C6905" t="str">
            <v/>
          </cell>
          <cell r="D6905" t="str">
            <v>Nevada Cogen Assoc#1 GarnetVly</v>
          </cell>
        </row>
        <row r="6906">
          <cell r="A6906">
            <v>54350</v>
          </cell>
          <cell r="B6906" t="str">
            <v>Y</v>
          </cell>
          <cell r="C6906" t="str">
            <v/>
          </cell>
          <cell r="D6906" t="str">
            <v>Nevada Cogen Assoc#1 GarnetVly</v>
          </cell>
        </row>
        <row r="6907">
          <cell r="A6907">
            <v>54350</v>
          </cell>
          <cell r="B6907" t="str">
            <v>Y</v>
          </cell>
          <cell r="C6907" t="str">
            <v/>
          </cell>
          <cell r="D6907" t="str">
            <v>Nevada Cogen Assoc#1 GarnetVly</v>
          </cell>
        </row>
        <row r="6908">
          <cell r="A6908">
            <v>54350</v>
          </cell>
          <cell r="B6908" t="str">
            <v>Y</v>
          </cell>
          <cell r="C6908" t="str">
            <v/>
          </cell>
          <cell r="D6908" t="str">
            <v>Nevada Cogen Assoc#1 GarnetVly</v>
          </cell>
        </row>
        <row r="6909">
          <cell r="A6909">
            <v>54371</v>
          </cell>
          <cell r="B6909" t="str">
            <v>Y</v>
          </cell>
          <cell r="C6909" t="str">
            <v/>
          </cell>
          <cell r="D6909" t="str">
            <v>Oildale Energy LLC</v>
          </cell>
        </row>
        <row r="6910">
          <cell r="A6910">
            <v>54371</v>
          </cell>
          <cell r="B6910" t="str">
            <v>Y</v>
          </cell>
          <cell r="C6910" t="str">
            <v/>
          </cell>
          <cell r="D6910" t="str">
            <v>Oildale Energy LLC</v>
          </cell>
        </row>
        <row r="6911">
          <cell r="A6911">
            <v>54372</v>
          </cell>
          <cell r="B6911" t="str">
            <v>Y</v>
          </cell>
          <cell r="C6911" t="str">
            <v>.</v>
          </cell>
          <cell r="D6911" t="str">
            <v>University of Colorado</v>
          </cell>
        </row>
        <row r="6912">
          <cell r="A6912">
            <v>54372</v>
          </cell>
          <cell r="B6912" t="str">
            <v>Y</v>
          </cell>
          <cell r="C6912" t="str">
            <v>.</v>
          </cell>
          <cell r="D6912" t="str">
            <v>University of Colorado</v>
          </cell>
        </row>
        <row r="6913">
          <cell r="A6913">
            <v>54372</v>
          </cell>
          <cell r="B6913" t="str">
            <v>Y</v>
          </cell>
          <cell r="C6913" t="str">
            <v>.</v>
          </cell>
          <cell r="D6913" t="str">
            <v>University of Colorado</v>
          </cell>
        </row>
        <row r="6914">
          <cell r="A6914">
            <v>54372</v>
          </cell>
          <cell r="B6914" t="str">
            <v>Y</v>
          </cell>
          <cell r="C6914" t="str">
            <v>.</v>
          </cell>
          <cell r="D6914" t="str">
            <v>University of Colorado</v>
          </cell>
        </row>
        <row r="6915">
          <cell r="A6915">
            <v>54372</v>
          </cell>
          <cell r="B6915" t="str">
            <v>Y</v>
          </cell>
          <cell r="C6915" t="str">
            <v>.</v>
          </cell>
          <cell r="D6915" t="str">
            <v>University of Colorado</v>
          </cell>
        </row>
        <row r="6916">
          <cell r="A6916">
            <v>54372</v>
          </cell>
          <cell r="B6916" t="str">
            <v>Y</v>
          </cell>
          <cell r="C6916" t="str">
            <v>.</v>
          </cell>
          <cell r="D6916" t="str">
            <v>University of Colorado</v>
          </cell>
        </row>
        <row r="6917">
          <cell r="A6917">
            <v>54372</v>
          </cell>
          <cell r="B6917" t="str">
            <v>Y</v>
          </cell>
          <cell r="C6917" t="str">
            <v>.</v>
          </cell>
          <cell r="D6917" t="str">
            <v>University of Colorado</v>
          </cell>
        </row>
        <row r="6918">
          <cell r="A6918">
            <v>54372</v>
          </cell>
          <cell r="B6918" t="str">
            <v>Y</v>
          </cell>
          <cell r="C6918" t="str">
            <v>.</v>
          </cell>
          <cell r="D6918" t="str">
            <v>University of Colorado</v>
          </cell>
        </row>
        <row r="6919">
          <cell r="A6919">
            <v>54372</v>
          </cell>
          <cell r="B6919" t="str">
            <v>Y</v>
          </cell>
          <cell r="C6919" t="str">
            <v>.</v>
          </cell>
          <cell r="D6919" t="str">
            <v>University of Colorado</v>
          </cell>
        </row>
        <row r="6920">
          <cell r="A6920">
            <v>54372</v>
          </cell>
          <cell r="B6920" t="str">
            <v>Y</v>
          </cell>
          <cell r="C6920" t="str">
            <v>.</v>
          </cell>
          <cell r="D6920" t="str">
            <v>University of Colorado</v>
          </cell>
        </row>
        <row r="6921">
          <cell r="A6921">
            <v>54372</v>
          </cell>
          <cell r="B6921" t="str">
            <v>Y</v>
          </cell>
          <cell r="C6921" t="str">
            <v>.</v>
          </cell>
          <cell r="D6921" t="str">
            <v>University of Colorado</v>
          </cell>
        </row>
        <row r="6922">
          <cell r="A6922">
            <v>54372</v>
          </cell>
          <cell r="B6922" t="str">
            <v>Y</v>
          </cell>
          <cell r="C6922" t="str">
            <v>.</v>
          </cell>
          <cell r="D6922" t="str">
            <v>University of Colorado</v>
          </cell>
        </row>
        <row r="6923">
          <cell r="A6923">
            <v>54372</v>
          </cell>
          <cell r="B6923" t="str">
            <v>Y</v>
          </cell>
          <cell r="C6923" t="str">
            <v/>
          </cell>
          <cell r="D6923" t="str">
            <v>University of Colorado</v>
          </cell>
        </row>
        <row r="6924">
          <cell r="A6924">
            <v>54372</v>
          </cell>
          <cell r="B6924" t="str">
            <v>Y</v>
          </cell>
          <cell r="C6924" t="str">
            <v/>
          </cell>
          <cell r="D6924" t="str">
            <v>University of Colorado</v>
          </cell>
        </row>
        <row r="6925">
          <cell r="A6925">
            <v>54372</v>
          </cell>
          <cell r="B6925" t="str">
            <v>Y</v>
          </cell>
          <cell r="C6925" t="str">
            <v/>
          </cell>
          <cell r="D6925" t="str">
            <v>University of Colorado</v>
          </cell>
        </row>
        <row r="6926">
          <cell r="A6926">
            <v>54372</v>
          </cell>
          <cell r="B6926" t="str">
            <v>Y</v>
          </cell>
          <cell r="C6926" t="str">
            <v/>
          </cell>
          <cell r="D6926" t="str">
            <v>University of Colorado</v>
          </cell>
        </row>
        <row r="6927">
          <cell r="A6927">
            <v>54372</v>
          </cell>
          <cell r="B6927" t="str">
            <v>Y</v>
          </cell>
          <cell r="C6927" t="str">
            <v/>
          </cell>
          <cell r="D6927" t="str">
            <v>University of Colorado</v>
          </cell>
        </row>
        <row r="6928">
          <cell r="A6928">
            <v>54372</v>
          </cell>
          <cell r="B6928" t="str">
            <v>Y</v>
          </cell>
          <cell r="C6928" t="str">
            <v/>
          </cell>
          <cell r="D6928" t="str">
            <v>University of Colorado</v>
          </cell>
        </row>
        <row r="6929">
          <cell r="A6929">
            <v>54372</v>
          </cell>
          <cell r="B6929" t="str">
            <v>Y</v>
          </cell>
          <cell r="C6929" t="str">
            <v/>
          </cell>
          <cell r="D6929" t="str">
            <v>University of Colorado</v>
          </cell>
        </row>
        <row r="6930">
          <cell r="A6930">
            <v>54372</v>
          </cell>
          <cell r="B6930" t="str">
            <v>Y</v>
          </cell>
          <cell r="C6930" t="str">
            <v/>
          </cell>
          <cell r="D6930" t="str">
            <v>University of Colorado</v>
          </cell>
        </row>
        <row r="6931">
          <cell r="A6931">
            <v>54374</v>
          </cell>
          <cell r="B6931" t="str">
            <v>Y</v>
          </cell>
          <cell r="C6931" t="str">
            <v>.</v>
          </cell>
          <cell r="D6931" t="str">
            <v>Sinclair Oil Refinery</v>
          </cell>
        </row>
        <row r="6932">
          <cell r="A6932">
            <v>54374</v>
          </cell>
          <cell r="B6932" t="str">
            <v>Y</v>
          </cell>
          <cell r="C6932" t="str">
            <v>.</v>
          </cell>
          <cell r="D6932" t="str">
            <v>Sinclair Oil Refinery</v>
          </cell>
        </row>
        <row r="6933">
          <cell r="A6933">
            <v>54374</v>
          </cell>
          <cell r="B6933" t="str">
            <v>Y</v>
          </cell>
          <cell r="C6933" t="str">
            <v>.</v>
          </cell>
          <cell r="D6933" t="str">
            <v>Sinclair Oil Refinery</v>
          </cell>
        </row>
        <row r="6934">
          <cell r="A6934">
            <v>54374</v>
          </cell>
          <cell r="B6934" t="str">
            <v>Y</v>
          </cell>
          <cell r="C6934" t="str">
            <v>.</v>
          </cell>
          <cell r="D6934" t="str">
            <v>Sinclair Oil Refinery</v>
          </cell>
        </row>
        <row r="6935">
          <cell r="A6935">
            <v>54374</v>
          </cell>
          <cell r="B6935" t="str">
            <v>Y</v>
          </cell>
          <cell r="C6935" t="str">
            <v>.</v>
          </cell>
          <cell r="D6935" t="str">
            <v>Sinclair Oil Refinery</v>
          </cell>
        </row>
        <row r="6936">
          <cell r="A6936">
            <v>54374</v>
          </cell>
          <cell r="B6936" t="str">
            <v>Y</v>
          </cell>
          <cell r="C6936" t="str">
            <v>.</v>
          </cell>
          <cell r="D6936" t="str">
            <v>Sinclair Oil Refinery</v>
          </cell>
        </row>
        <row r="6937">
          <cell r="A6937">
            <v>54374</v>
          </cell>
          <cell r="B6937" t="str">
            <v>Y</v>
          </cell>
          <cell r="C6937" t="str">
            <v>.</v>
          </cell>
          <cell r="D6937" t="str">
            <v>Sinclair Oil Refinery</v>
          </cell>
        </row>
        <row r="6938">
          <cell r="A6938">
            <v>54374</v>
          </cell>
          <cell r="B6938" t="str">
            <v>Y</v>
          </cell>
          <cell r="C6938" t="str">
            <v>.</v>
          </cell>
          <cell r="D6938" t="str">
            <v>Sinclair Oil Refinery</v>
          </cell>
        </row>
        <row r="6939">
          <cell r="A6939">
            <v>54374</v>
          </cell>
          <cell r="B6939" t="str">
            <v>Y</v>
          </cell>
          <cell r="C6939" t="str">
            <v>.</v>
          </cell>
          <cell r="D6939" t="str">
            <v>Sinclair Oil Refinery</v>
          </cell>
        </row>
        <row r="6940">
          <cell r="A6940">
            <v>54374</v>
          </cell>
          <cell r="B6940" t="str">
            <v>Y</v>
          </cell>
          <cell r="C6940" t="str">
            <v>.</v>
          </cell>
          <cell r="D6940" t="str">
            <v>Sinclair Oil Refinery</v>
          </cell>
        </row>
        <row r="6941">
          <cell r="A6941">
            <v>54374</v>
          </cell>
          <cell r="B6941" t="str">
            <v>Y</v>
          </cell>
          <cell r="C6941" t="str">
            <v>.</v>
          </cell>
          <cell r="D6941" t="str">
            <v>Sinclair Oil Refinery</v>
          </cell>
        </row>
        <row r="6942">
          <cell r="A6942">
            <v>54374</v>
          </cell>
          <cell r="B6942" t="str">
            <v>Y</v>
          </cell>
          <cell r="C6942" t="str">
            <v>.</v>
          </cell>
          <cell r="D6942" t="str">
            <v>Sinclair Oil Refinery</v>
          </cell>
        </row>
        <row r="6943">
          <cell r="A6943">
            <v>54374</v>
          </cell>
          <cell r="B6943" t="str">
            <v>Y</v>
          </cell>
          <cell r="C6943" t="str">
            <v>.</v>
          </cell>
          <cell r="D6943" t="str">
            <v>Sinclair Oil Refinery</v>
          </cell>
        </row>
        <row r="6944">
          <cell r="A6944">
            <v>54374</v>
          </cell>
          <cell r="B6944" t="str">
            <v>Y</v>
          </cell>
          <cell r="C6944" t="str">
            <v>.</v>
          </cell>
          <cell r="D6944" t="str">
            <v>Sinclair Oil Refinery</v>
          </cell>
        </row>
        <row r="6945">
          <cell r="A6945">
            <v>54374</v>
          </cell>
          <cell r="B6945" t="str">
            <v>Y</v>
          </cell>
          <cell r="C6945" t="str">
            <v>.</v>
          </cell>
          <cell r="D6945" t="str">
            <v>Sinclair Oil Refinery</v>
          </cell>
        </row>
        <row r="6946">
          <cell r="A6946">
            <v>54374</v>
          </cell>
          <cell r="B6946" t="str">
            <v>Y</v>
          </cell>
          <cell r="C6946" t="str">
            <v>.</v>
          </cell>
          <cell r="D6946" t="str">
            <v>Sinclair Oil Refinery</v>
          </cell>
        </row>
        <row r="6947">
          <cell r="A6947">
            <v>54374</v>
          </cell>
          <cell r="B6947" t="str">
            <v>Y</v>
          </cell>
          <cell r="C6947" t="str">
            <v>.</v>
          </cell>
          <cell r="D6947" t="str">
            <v>Sinclair Oil Refinery</v>
          </cell>
        </row>
        <row r="6948">
          <cell r="A6948">
            <v>54374</v>
          </cell>
          <cell r="B6948" t="str">
            <v>Y</v>
          </cell>
          <cell r="C6948" t="str">
            <v/>
          </cell>
          <cell r="D6948" t="str">
            <v>Sinclair Oil Refinery</v>
          </cell>
        </row>
        <row r="6949">
          <cell r="A6949">
            <v>54374</v>
          </cell>
          <cell r="B6949" t="str">
            <v>Y</v>
          </cell>
          <cell r="C6949" t="str">
            <v/>
          </cell>
          <cell r="D6949" t="str">
            <v>Sinclair Oil Refinery</v>
          </cell>
        </row>
        <row r="6950">
          <cell r="A6950">
            <v>54374</v>
          </cell>
          <cell r="B6950" t="str">
            <v>Y</v>
          </cell>
          <cell r="C6950" t="str">
            <v/>
          </cell>
          <cell r="D6950" t="str">
            <v>Sinclair Oil Refinery</v>
          </cell>
        </row>
        <row r="6951">
          <cell r="A6951">
            <v>54374</v>
          </cell>
          <cell r="B6951" t="str">
            <v>Y</v>
          </cell>
          <cell r="C6951" t="str">
            <v/>
          </cell>
          <cell r="D6951" t="str">
            <v>Sinclair Oil Refinery</v>
          </cell>
        </row>
        <row r="6952">
          <cell r="A6952">
            <v>54374</v>
          </cell>
          <cell r="B6952" t="str">
            <v>Y</v>
          </cell>
          <cell r="C6952" t="str">
            <v/>
          </cell>
          <cell r="D6952" t="str">
            <v>Sinclair Oil Refinery</v>
          </cell>
        </row>
        <row r="6953">
          <cell r="A6953">
            <v>54374</v>
          </cell>
          <cell r="B6953" t="str">
            <v>Y</v>
          </cell>
          <cell r="C6953" t="str">
            <v/>
          </cell>
          <cell r="D6953" t="str">
            <v>Sinclair Oil Refinery</v>
          </cell>
        </row>
        <row r="6954">
          <cell r="A6954">
            <v>54374</v>
          </cell>
          <cell r="B6954" t="str">
            <v>Y</v>
          </cell>
          <cell r="C6954" t="str">
            <v/>
          </cell>
          <cell r="D6954" t="str">
            <v>Sinclair Oil Refinery</v>
          </cell>
        </row>
        <row r="6955">
          <cell r="A6955">
            <v>54374</v>
          </cell>
          <cell r="B6955" t="str">
            <v>Y</v>
          </cell>
          <cell r="C6955" t="str">
            <v/>
          </cell>
          <cell r="D6955" t="str">
            <v>Sinclair Oil Refinery</v>
          </cell>
        </row>
        <row r="6956">
          <cell r="A6956">
            <v>54374</v>
          </cell>
          <cell r="B6956" t="str">
            <v>Y</v>
          </cell>
          <cell r="C6956" t="str">
            <v/>
          </cell>
          <cell r="D6956" t="str">
            <v>Sinclair Oil Refinery</v>
          </cell>
        </row>
        <row r="6957">
          <cell r="A6957">
            <v>54374</v>
          </cell>
          <cell r="B6957" t="str">
            <v>Y</v>
          </cell>
          <cell r="C6957" t="str">
            <v/>
          </cell>
          <cell r="D6957" t="str">
            <v>Sinclair Oil Refinery</v>
          </cell>
        </row>
        <row r="6958">
          <cell r="A6958">
            <v>54386</v>
          </cell>
          <cell r="B6958" t="str">
            <v>N</v>
          </cell>
          <cell r="C6958" t="str">
            <v>.</v>
          </cell>
          <cell r="D6958" t="str">
            <v>Little Wood Hydro Project</v>
          </cell>
        </row>
        <row r="6959">
          <cell r="A6959">
            <v>54386</v>
          </cell>
          <cell r="B6959" t="str">
            <v>N</v>
          </cell>
          <cell r="C6959" t="str">
            <v>.</v>
          </cell>
          <cell r="D6959" t="str">
            <v>Little Wood Hydro Project</v>
          </cell>
        </row>
        <row r="6960">
          <cell r="A6960">
            <v>54386</v>
          </cell>
          <cell r="B6960" t="str">
            <v>N</v>
          </cell>
          <cell r="C6960" t="str">
            <v>.</v>
          </cell>
          <cell r="D6960" t="str">
            <v>Little Wood Hydro Project</v>
          </cell>
        </row>
        <row r="6961">
          <cell r="A6961">
            <v>54386</v>
          </cell>
          <cell r="B6961" t="str">
            <v>N</v>
          </cell>
          <cell r="C6961" t="str">
            <v/>
          </cell>
          <cell r="D6961" t="str">
            <v>Little Wood Hydro Project</v>
          </cell>
        </row>
        <row r="6962">
          <cell r="A6962">
            <v>54386</v>
          </cell>
          <cell r="B6962" t="str">
            <v>N</v>
          </cell>
          <cell r="C6962" t="str">
            <v/>
          </cell>
          <cell r="D6962" t="str">
            <v>Little Wood Hydro Project</v>
          </cell>
        </row>
        <row r="6963">
          <cell r="A6963">
            <v>54387</v>
          </cell>
          <cell r="B6963" t="str">
            <v>N</v>
          </cell>
          <cell r="C6963" t="str">
            <v>.</v>
          </cell>
          <cell r="D6963" t="str">
            <v>Weeks Falls</v>
          </cell>
        </row>
        <row r="6964">
          <cell r="A6964">
            <v>54387</v>
          </cell>
          <cell r="B6964" t="str">
            <v>N</v>
          </cell>
          <cell r="C6964" t="str">
            <v>.</v>
          </cell>
          <cell r="D6964" t="str">
            <v>Weeks Falls</v>
          </cell>
        </row>
        <row r="6965">
          <cell r="A6965">
            <v>54387</v>
          </cell>
          <cell r="B6965" t="str">
            <v>N</v>
          </cell>
          <cell r="C6965" t="str">
            <v>.</v>
          </cell>
          <cell r="D6965" t="str">
            <v>Weeks Falls</v>
          </cell>
        </row>
        <row r="6966">
          <cell r="A6966">
            <v>54387</v>
          </cell>
          <cell r="B6966" t="str">
            <v>N</v>
          </cell>
          <cell r="C6966" t="str">
            <v/>
          </cell>
          <cell r="D6966" t="str">
            <v>Weeks Falls</v>
          </cell>
        </row>
        <row r="6967">
          <cell r="A6967">
            <v>54387</v>
          </cell>
          <cell r="B6967" t="str">
            <v>N</v>
          </cell>
          <cell r="C6967" t="str">
            <v/>
          </cell>
          <cell r="D6967" t="str">
            <v>Weeks Falls</v>
          </cell>
        </row>
        <row r="6968">
          <cell r="A6968">
            <v>54394</v>
          </cell>
          <cell r="B6968" t="str">
            <v>N</v>
          </cell>
          <cell r="C6968" t="str">
            <v>.</v>
          </cell>
          <cell r="D6968" t="str">
            <v>Dry Creek Project</v>
          </cell>
        </row>
        <row r="6969">
          <cell r="A6969">
            <v>54394</v>
          </cell>
          <cell r="B6969" t="str">
            <v>N</v>
          </cell>
          <cell r="C6969" t="str">
            <v>.</v>
          </cell>
          <cell r="D6969" t="str">
            <v>Dry Creek Project</v>
          </cell>
        </row>
        <row r="6970">
          <cell r="A6970">
            <v>54394</v>
          </cell>
          <cell r="B6970" t="str">
            <v>N</v>
          </cell>
          <cell r="C6970" t="str">
            <v>.</v>
          </cell>
          <cell r="D6970" t="str">
            <v>Dry Creek Project</v>
          </cell>
        </row>
        <row r="6971">
          <cell r="A6971">
            <v>54394</v>
          </cell>
          <cell r="B6971" t="str">
            <v>N</v>
          </cell>
          <cell r="C6971" t="str">
            <v/>
          </cell>
          <cell r="D6971" t="str">
            <v>Dry Creek Project</v>
          </cell>
        </row>
        <row r="6972">
          <cell r="A6972">
            <v>54394</v>
          </cell>
          <cell r="B6972" t="str">
            <v>N</v>
          </cell>
          <cell r="C6972" t="str">
            <v/>
          </cell>
          <cell r="D6972" t="str">
            <v>Dry Creek Project</v>
          </cell>
        </row>
        <row r="6973">
          <cell r="A6973">
            <v>54410</v>
          </cell>
          <cell r="B6973" t="str">
            <v>Y</v>
          </cell>
          <cell r="C6973" t="str">
            <v>.</v>
          </cell>
          <cell r="D6973" t="str">
            <v>Western Power &amp; Steam Inc</v>
          </cell>
        </row>
        <row r="6974">
          <cell r="A6974">
            <v>54410</v>
          </cell>
          <cell r="B6974" t="str">
            <v>Y</v>
          </cell>
          <cell r="C6974" t="str">
            <v>.</v>
          </cell>
          <cell r="D6974" t="str">
            <v>Western Power &amp; Steam Inc</v>
          </cell>
        </row>
        <row r="6975">
          <cell r="A6975">
            <v>54410</v>
          </cell>
          <cell r="B6975" t="str">
            <v>Y</v>
          </cell>
          <cell r="C6975" t="str">
            <v>.</v>
          </cell>
          <cell r="D6975" t="str">
            <v>Western Power &amp; Steam Inc</v>
          </cell>
        </row>
        <row r="6976">
          <cell r="A6976">
            <v>54410</v>
          </cell>
          <cell r="B6976" t="str">
            <v>Y</v>
          </cell>
          <cell r="C6976" t="str">
            <v/>
          </cell>
          <cell r="D6976" t="str">
            <v>Western Power &amp; Steam Inc</v>
          </cell>
        </row>
        <row r="6977">
          <cell r="A6977">
            <v>54410</v>
          </cell>
          <cell r="B6977" t="str">
            <v>Y</v>
          </cell>
          <cell r="C6977" t="str">
            <v/>
          </cell>
          <cell r="D6977" t="str">
            <v>Western Power &amp; Steam Inc</v>
          </cell>
        </row>
        <row r="6978">
          <cell r="A6978">
            <v>54410</v>
          </cell>
          <cell r="B6978" t="str">
            <v>Y</v>
          </cell>
          <cell r="C6978" t="str">
            <v/>
          </cell>
          <cell r="D6978" t="str">
            <v>Western Power &amp; Steam Inc</v>
          </cell>
        </row>
        <row r="6979">
          <cell r="A6979">
            <v>54410</v>
          </cell>
          <cell r="B6979" t="str">
            <v>Y</v>
          </cell>
          <cell r="C6979" t="str">
            <v/>
          </cell>
          <cell r="D6979" t="str">
            <v>Western Power &amp; Steam Inc</v>
          </cell>
        </row>
        <row r="6980">
          <cell r="A6980">
            <v>54447</v>
          </cell>
          <cell r="B6980" t="str">
            <v>Y</v>
          </cell>
          <cell r="C6980" t="str">
            <v>.</v>
          </cell>
          <cell r="D6980" t="str">
            <v>Welport Lease Project</v>
          </cell>
        </row>
        <row r="6981">
          <cell r="A6981">
            <v>54447</v>
          </cell>
          <cell r="B6981" t="str">
            <v>Y</v>
          </cell>
          <cell r="C6981" t="str">
            <v>.</v>
          </cell>
          <cell r="D6981" t="str">
            <v>Welport Lease Project</v>
          </cell>
        </row>
        <row r="6982">
          <cell r="A6982">
            <v>54447</v>
          </cell>
          <cell r="B6982" t="str">
            <v>Y</v>
          </cell>
          <cell r="C6982" t="str">
            <v>.</v>
          </cell>
          <cell r="D6982" t="str">
            <v>Welport Lease Project</v>
          </cell>
        </row>
        <row r="6983">
          <cell r="A6983">
            <v>54447</v>
          </cell>
          <cell r="B6983" t="str">
            <v>Y</v>
          </cell>
          <cell r="C6983" t="str">
            <v/>
          </cell>
          <cell r="D6983" t="str">
            <v>Welport Lease Project</v>
          </cell>
        </row>
        <row r="6984">
          <cell r="A6984">
            <v>54447</v>
          </cell>
          <cell r="B6984" t="str">
            <v>Y</v>
          </cell>
          <cell r="C6984" t="str">
            <v/>
          </cell>
          <cell r="D6984" t="str">
            <v>Welport Lease Project</v>
          </cell>
        </row>
        <row r="6985">
          <cell r="A6985">
            <v>54449</v>
          </cell>
          <cell r="B6985" t="str">
            <v>Y</v>
          </cell>
          <cell r="C6985" t="str">
            <v>.</v>
          </cell>
          <cell r="D6985" t="str">
            <v>Dome Project</v>
          </cell>
        </row>
        <row r="6986">
          <cell r="A6986">
            <v>54449</v>
          </cell>
          <cell r="B6986" t="str">
            <v>Y</v>
          </cell>
          <cell r="C6986" t="str">
            <v>.</v>
          </cell>
          <cell r="D6986" t="str">
            <v>Dome Project</v>
          </cell>
        </row>
        <row r="6987">
          <cell r="A6987">
            <v>54449</v>
          </cell>
          <cell r="B6987" t="str">
            <v>Y</v>
          </cell>
          <cell r="C6987" t="str">
            <v>.</v>
          </cell>
          <cell r="D6987" t="str">
            <v>Dome Project</v>
          </cell>
        </row>
        <row r="6988">
          <cell r="A6988">
            <v>54449</v>
          </cell>
          <cell r="B6988" t="str">
            <v>Y</v>
          </cell>
          <cell r="C6988" t="str">
            <v/>
          </cell>
          <cell r="D6988" t="str">
            <v>Dome Project</v>
          </cell>
        </row>
        <row r="6989">
          <cell r="A6989">
            <v>54449</v>
          </cell>
          <cell r="B6989" t="str">
            <v>Y</v>
          </cell>
          <cell r="C6989" t="str">
            <v/>
          </cell>
          <cell r="D6989" t="str">
            <v>Dome Project</v>
          </cell>
        </row>
        <row r="6990">
          <cell r="A6990">
            <v>54451</v>
          </cell>
          <cell r="B6990" t="str">
            <v>Y</v>
          </cell>
          <cell r="C6990" t="str">
            <v>.</v>
          </cell>
          <cell r="D6990" t="str">
            <v>Los Angeles Refinery Wilmington</v>
          </cell>
        </row>
        <row r="6991">
          <cell r="A6991">
            <v>54451</v>
          </cell>
          <cell r="B6991" t="str">
            <v>Y</v>
          </cell>
          <cell r="C6991" t="str">
            <v>.</v>
          </cell>
          <cell r="D6991" t="str">
            <v>Los Angeles Refinery Wilmington</v>
          </cell>
        </row>
        <row r="6992">
          <cell r="A6992">
            <v>54451</v>
          </cell>
          <cell r="B6992" t="str">
            <v>Y</v>
          </cell>
          <cell r="C6992" t="str">
            <v>.</v>
          </cell>
          <cell r="D6992" t="str">
            <v>Los Angeles Refinery Wilmington</v>
          </cell>
        </row>
        <row r="6993">
          <cell r="A6993">
            <v>54451</v>
          </cell>
          <cell r="B6993" t="str">
            <v>Y</v>
          </cell>
          <cell r="C6993" t="str">
            <v>.</v>
          </cell>
          <cell r="D6993" t="str">
            <v>Los Angeles Refinery Wilmington</v>
          </cell>
        </row>
        <row r="6994">
          <cell r="A6994">
            <v>54451</v>
          </cell>
          <cell r="B6994" t="str">
            <v>Y</v>
          </cell>
          <cell r="C6994" t="str">
            <v>.</v>
          </cell>
          <cell r="D6994" t="str">
            <v>Los Angeles Refinery Wilmington</v>
          </cell>
        </row>
        <row r="6995">
          <cell r="A6995">
            <v>54451</v>
          </cell>
          <cell r="B6995" t="str">
            <v>Y</v>
          </cell>
          <cell r="C6995" t="str">
            <v>.</v>
          </cell>
          <cell r="D6995" t="str">
            <v>Los Angeles Refinery Wilmington</v>
          </cell>
        </row>
        <row r="6996">
          <cell r="A6996">
            <v>54451</v>
          </cell>
          <cell r="B6996" t="str">
            <v>Y</v>
          </cell>
          <cell r="C6996" t="str">
            <v/>
          </cell>
          <cell r="D6996" t="str">
            <v>Los Angeles Refinery Wilmington</v>
          </cell>
        </row>
        <row r="6997">
          <cell r="A6997">
            <v>54451</v>
          </cell>
          <cell r="B6997" t="str">
            <v>Y</v>
          </cell>
          <cell r="C6997" t="str">
            <v/>
          </cell>
          <cell r="D6997" t="str">
            <v>Los Angeles Refinery Wilmington</v>
          </cell>
        </row>
        <row r="6998">
          <cell r="A6998">
            <v>54451</v>
          </cell>
          <cell r="B6998" t="str">
            <v>Y</v>
          </cell>
          <cell r="C6998" t="str">
            <v/>
          </cell>
          <cell r="D6998" t="str">
            <v>Los Angeles Refinery Wilmington</v>
          </cell>
        </row>
        <row r="6999">
          <cell r="A6999">
            <v>54451</v>
          </cell>
          <cell r="B6999" t="str">
            <v>Y</v>
          </cell>
          <cell r="C6999" t="str">
            <v/>
          </cell>
          <cell r="D6999" t="str">
            <v>Los Angeles Refinery Wilmington</v>
          </cell>
        </row>
        <row r="7000">
          <cell r="A7000">
            <v>54453</v>
          </cell>
          <cell r="B7000" t="str">
            <v>N</v>
          </cell>
          <cell r="C7000" t="str">
            <v>.</v>
          </cell>
          <cell r="D7000" t="str">
            <v>EDF Renewable Windfarm V Inc</v>
          </cell>
        </row>
        <row r="7001">
          <cell r="A7001">
            <v>54453</v>
          </cell>
          <cell r="B7001" t="str">
            <v>N</v>
          </cell>
          <cell r="C7001" t="str">
            <v>.</v>
          </cell>
          <cell r="D7001" t="str">
            <v>EDF Renewable Windfarm V Inc</v>
          </cell>
        </row>
        <row r="7002">
          <cell r="A7002">
            <v>54453</v>
          </cell>
          <cell r="B7002" t="str">
            <v>N</v>
          </cell>
          <cell r="C7002" t="str">
            <v>.</v>
          </cell>
          <cell r="D7002" t="str">
            <v>EDF Renewable Windfarm V Inc</v>
          </cell>
        </row>
        <row r="7003">
          <cell r="A7003">
            <v>54453</v>
          </cell>
          <cell r="B7003" t="str">
            <v>N</v>
          </cell>
          <cell r="C7003" t="str">
            <v/>
          </cell>
          <cell r="D7003" t="str">
            <v>EDF Renewable Windfarm V Inc</v>
          </cell>
        </row>
        <row r="7004">
          <cell r="A7004">
            <v>54453</v>
          </cell>
          <cell r="B7004" t="str">
            <v>N</v>
          </cell>
          <cell r="C7004" t="str">
            <v/>
          </cell>
          <cell r="D7004" t="str">
            <v>EDF Renewable Windfarm V Inc</v>
          </cell>
        </row>
        <row r="7005">
          <cell r="A7005">
            <v>54454</v>
          </cell>
          <cell r="B7005" t="str">
            <v>N</v>
          </cell>
          <cell r="C7005" t="str">
            <v>.</v>
          </cell>
          <cell r="D7005" t="str">
            <v>San Gorgonio Windplant WPP1993</v>
          </cell>
        </row>
        <row r="7006">
          <cell r="A7006">
            <v>54454</v>
          </cell>
          <cell r="B7006" t="str">
            <v>N</v>
          </cell>
          <cell r="C7006" t="str">
            <v>.</v>
          </cell>
          <cell r="D7006" t="str">
            <v>San Gorgonio Windplant WPP1993</v>
          </cell>
        </row>
        <row r="7007">
          <cell r="A7007">
            <v>54454</v>
          </cell>
          <cell r="B7007" t="str">
            <v>N</v>
          </cell>
          <cell r="C7007" t="str">
            <v>.</v>
          </cell>
          <cell r="D7007" t="str">
            <v>San Gorgonio Windplant WPP1993</v>
          </cell>
        </row>
        <row r="7008">
          <cell r="A7008">
            <v>54454</v>
          </cell>
          <cell r="B7008" t="str">
            <v>N</v>
          </cell>
          <cell r="C7008" t="str">
            <v/>
          </cell>
          <cell r="D7008" t="str">
            <v>San Gorgonio Windplant WPP1993</v>
          </cell>
        </row>
        <row r="7009">
          <cell r="A7009">
            <v>54454</v>
          </cell>
          <cell r="B7009" t="str">
            <v>N</v>
          </cell>
          <cell r="C7009" t="str">
            <v/>
          </cell>
          <cell r="D7009" t="str">
            <v>San Gorgonio Windplant WPP1993</v>
          </cell>
        </row>
        <row r="7010">
          <cell r="A7010">
            <v>54472</v>
          </cell>
          <cell r="B7010" t="str">
            <v>Y</v>
          </cell>
          <cell r="C7010" t="str">
            <v>.</v>
          </cell>
          <cell r="D7010" t="str">
            <v>Simplot Phosphates</v>
          </cell>
        </row>
        <row r="7011">
          <cell r="A7011">
            <v>54472</v>
          </cell>
          <cell r="B7011" t="str">
            <v>Y</v>
          </cell>
          <cell r="C7011" t="str">
            <v>.</v>
          </cell>
          <cell r="D7011" t="str">
            <v>Simplot Phosphates</v>
          </cell>
        </row>
        <row r="7012">
          <cell r="A7012">
            <v>54472</v>
          </cell>
          <cell r="B7012" t="str">
            <v>Y</v>
          </cell>
          <cell r="C7012" t="str">
            <v>.</v>
          </cell>
          <cell r="D7012" t="str">
            <v>Simplot Phosphates</v>
          </cell>
        </row>
        <row r="7013">
          <cell r="A7013">
            <v>54472</v>
          </cell>
          <cell r="B7013" t="str">
            <v>Y</v>
          </cell>
          <cell r="C7013" t="str">
            <v>.</v>
          </cell>
          <cell r="D7013" t="str">
            <v>Simplot Phosphates</v>
          </cell>
        </row>
        <row r="7014">
          <cell r="A7014">
            <v>54472</v>
          </cell>
          <cell r="B7014" t="str">
            <v>Y</v>
          </cell>
          <cell r="C7014" t="str">
            <v>.</v>
          </cell>
          <cell r="D7014" t="str">
            <v>Simplot Phosphates</v>
          </cell>
        </row>
        <row r="7015">
          <cell r="A7015">
            <v>54472</v>
          </cell>
          <cell r="B7015" t="str">
            <v>Y</v>
          </cell>
          <cell r="C7015" t="str">
            <v>.</v>
          </cell>
          <cell r="D7015" t="str">
            <v>Simplot Phosphates</v>
          </cell>
        </row>
        <row r="7016">
          <cell r="A7016">
            <v>54472</v>
          </cell>
          <cell r="B7016" t="str">
            <v>Y</v>
          </cell>
          <cell r="C7016" t="str">
            <v/>
          </cell>
          <cell r="D7016" t="str">
            <v>Simplot Phosphates</v>
          </cell>
        </row>
        <row r="7017">
          <cell r="A7017">
            <v>54472</v>
          </cell>
          <cell r="B7017" t="str">
            <v>Y</v>
          </cell>
          <cell r="C7017" t="str">
            <v/>
          </cell>
          <cell r="D7017" t="str">
            <v>Simplot Phosphates</v>
          </cell>
        </row>
        <row r="7018">
          <cell r="A7018">
            <v>54472</v>
          </cell>
          <cell r="B7018" t="str">
            <v>Y</v>
          </cell>
          <cell r="C7018" t="str">
            <v/>
          </cell>
          <cell r="D7018" t="str">
            <v>Simplot Phosphates</v>
          </cell>
        </row>
        <row r="7019">
          <cell r="A7019">
            <v>54472</v>
          </cell>
          <cell r="B7019" t="str">
            <v>Y</v>
          </cell>
          <cell r="C7019" t="str">
            <v/>
          </cell>
          <cell r="D7019" t="str">
            <v>Simplot Phosphates</v>
          </cell>
        </row>
        <row r="7020">
          <cell r="A7020">
            <v>54476</v>
          </cell>
          <cell r="B7020" t="str">
            <v>Y</v>
          </cell>
          <cell r="C7020" t="str">
            <v>.</v>
          </cell>
          <cell r="D7020" t="str">
            <v>Sumas Power Plant</v>
          </cell>
        </row>
        <row r="7021">
          <cell r="A7021">
            <v>54476</v>
          </cell>
          <cell r="B7021" t="str">
            <v>Y</v>
          </cell>
          <cell r="C7021" t="str">
            <v>.</v>
          </cell>
          <cell r="D7021" t="str">
            <v>Sumas Power Plant</v>
          </cell>
        </row>
        <row r="7022">
          <cell r="A7022">
            <v>54476</v>
          </cell>
          <cell r="B7022" t="str">
            <v>Y</v>
          </cell>
          <cell r="C7022" t="str">
            <v>.</v>
          </cell>
          <cell r="D7022" t="str">
            <v>Sumas Power Plant</v>
          </cell>
        </row>
        <row r="7023">
          <cell r="A7023">
            <v>54476</v>
          </cell>
          <cell r="B7023" t="str">
            <v>Y</v>
          </cell>
          <cell r="C7023" t="str">
            <v>.</v>
          </cell>
          <cell r="D7023" t="str">
            <v>Sumas Power Plant</v>
          </cell>
        </row>
        <row r="7024">
          <cell r="A7024">
            <v>54476</v>
          </cell>
          <cell r="B7024" t="str">
            <v>Y</v>
          </cell>
          <cell r="C7024" t="str">
            <v>.</v>
          </cell>
          <cell r="D7024" t="str">
            <v>Sumas Power Plant</v>
          </cell>
        </row>
        <row r="7025">
          <cell r="A7025">
            <v>54476</v>
          </cell>
          <cell r="B7025" t="str">
            <v>Y</v>
          </cell>
          <cell r="C7025" t="str">
            <v>.</v>
          </cell>
          <cell r="D7025" t="str">
            <v>Sumas Power Plant</v>
          </cell>
        </row>
        <row r="7026">
          <cell r="A7026">
            <v>54476</v>
          </cell>
          <cell r="B7026" t="str">
            <v>Y</v>
          </cell>
          <cell r="C7026" t="str">
            <v/>
          </cell>
          <cell r="D7026" t="str">
            <v>Sumas Power Plant</v>
          </cell>
        </row>
        <row r="7027">
          <cell r="A7027">
            <v>54476</v>
          </cell>
          <cell r="B7027" t="str">
            <v>Y</v>
          </cell>
          <cell r="C7027" t="str">
            <v/>
          </cell>
          <cell r="D7027" t="str">
            <v>Sumas Power Plant</v>
          </cell>
        </row>
        <row r="7028">
          <cell r="A7028">
            <v>54476</v>
          </cell>
          <cell r="B7028" t="str">
            <v>Y</v>
          </cell>
          <cell r="C7028" t="str">
            <v/>
          </cell>
          <cell r="D7028" t="str">
            <v>Sumas Power Plant</v>
          </cell>
        </row>
        <row r="7029">
          <cell r="A7029">
            <v>54476</v>
          </cell>
          <cell r="B7029" t="str">
            <v>Y</v>
          </cell>
          <cell r="C7029" t="str">
            <v/>
          </cell>
          <cell r="D7029" t="str">
            <v>Sumas Power Plant</v>
          </cell>
        </row>
        <row r="7030">
          <cell r="A7030">
            <v>54477</v>
          </cell>
          <cell r="B7030" t="str">
            <v>Y</v>
          </cell>
          <cell r="C7030" t="str">
            <v>.</v>
          </cell>
          <cell r="D7030" t="str">
            <v>Oroville Cogeneration LP</v>
          </cell>
        </row>
        <row r="7031">
          <cell r="A7031">
            <v>54477</v>
          </cell>
          <cell r="B7031" t="str">
            <v>Y</v>
          </cell>
          <cell r="C7031" t="str">
            <v>.</v>
          </cell>
          <cell r="D7031" t="str">
            <v>Oroville Cogeneration LP</v>
          </cell>
        </row>
        <row r="7032">
          <cell r="A7032">
            <v>54477</v>
          </cell>
          <cell r="B7032" t="str">
            <v>Y</v>
          </cell>
          <cell r="C7032" t="str">
            <v>.</v>
          </cell>
          <cell r="D7032" t="str">
            <v>Oroville Cogeneration LP</v>
          </cell>
        </row>
        <row r="7033">
          <cell r="A7033">
            <v>54477</v>
          </cell>
          <cell r="B7033" t="str">
            <v>Y</v>
          </cell>
          <cell r="C7033" t="str">
            <v/>
          </cell>
          <cell r="D7033" t="str">
            <v>Oroville Cogeneration LP</v>
          </cell>
        </row>
        <row r="7034">
          <cell r="A7034">
            <v>54477</v>
          </cell>
          <cell r="B7034" t="str">
            <v>Y</v>
          </cell>
          <cell r="C7034" t="str">
            <v/>
          </cell>
          <cell r="D7034" t="str">
            <v>Oroville Cogeneration LP</v>
          </cell>
        </row>
        <row r="7035">
          <cell r="A7035">
            <v>54514</v>
          </cell>
          <cell r="B7035" t="str">
            <v>N</v>
          </cell>
          <cell r="C7035" t="str">
            <v>.</v>
          </cell>
          <cell r="D7035" t="str">
            <v>Blind Canyon Hydro</v>
          </cell>
        </row>
        <row r="7036">
          <cell r="A7036">
            <v>54514</v>
          </cell>
          <cell r="B7036" t="str">
            <v>N</v>
          </cell>
          <cell r="C7036" t="str">
            <v>.</v>
          </cell>
          <cell r="D7036" t="str">
            <v>Blind Canyon Hydro</v>
          </cell>
        </row>
        <row r="7037">
          <cell r="A7037">
            <v>54514</v>
          </cell>
          <cell r="B7037" t="str">
            <v>N</v>
          </cell>
          <cell r="C7037" t="str">
            <v>.</v>
          </cell>
          <cell r="D7037" t="str">
            <v>Blind Canyon Hydro</v>
          </cell>
        </row>
        <row r="7038">
          <cell r="A7038">
            <v>54514</v>
          </cell>
          <cell r="B7038" t="str">
            <v>N</v>
          </cell>
          <cell r="C7038" t="str">
            <v/>
          </cell>
          <cell r="D7038" t="str">
            <v>Blind Canyon Hydro</v>
          </cell>
        </row>
        <row r="7039">
          <cell r="A7039">
            <v>54514</v>
          </cell>
          <cell r="B7039" t="str">
            <v>N</v>
          </cell>
          <cell r="C7039" t="str">
            <v/>
          </cell>
          <cell r="D7039" t="str">
            <v>Blind Canyon Hydro</v>
          </cell>
        </row>
        <row r="7040">
          <cell r="A7040">
            <v>54517</v>
          </cell>
          <cell r="B7040" t="str">
            <v>N</v>
          </cell>
          <cell r="C7040" t="str">
            <v>.</v>
          </cell>
          <cell r="D7040" t="str">
            <v>Sierra Pacific Sonora</v>
          </cell>
        </row>
        <row r="7041">
          <cell r="A7041">
            <v>54517</v>
          </cell>
          <cell r="B7041" t="str">
            <v>N</v>
          </cell>
          <cell r="C7041" t="str">
            <v>.</v>
          </cell>
          <cell r="D7041" t="str">
            <v>Sierra Pacific Sonora</v>
          </cell>
        </row>
        <row r="7042">
          <cell r="A7042">
            <v>54517</v>
          </cell>
          <cell r="B7042" t="str">
            <v>N</v>
          </cell>
          <cell r="C7042" t="str">
            <v>.</v>
          </cell>
          <cell r="D7042" t="str">
            <v>Sierra Pacific Sonora</v>
          </cell>
        </row>
        <row r="7043">
          <cell r="A7043">
            <v>54517</v>
          </cell>
          <cell r="B7043" t="str">
            <v>Y</v>
          </cell>
          <cell r="C7043" t="str">
            <v>.</v>
          </cell>
          <cell r="D7043" t="str">
            <v>Sierra Pacific Sonora</v>
          </cell>
        </row>
        <row r="7044">
          <cell r="A7044">
            <v>54517</v>
          </cell>
          <cell r="B7044" t="str">
            <v>N</v>
          </cell>
          <cell r="C7044" t="str">
            <v>.</v>
          </cell>
          <cell r="D7044" t="str">
            <v>Sierra Pacific Sonora</v>
          </cell>
        </row>
        <row r="7045">
          <cell r="A7045">
            <v>54517</v>
          </cell>
          <cell r="B7045" t="str">
            <v>Y</v>
          </cell>
          <cell r="C7045" t="str">
            <v>.</v>
          </cell>
          <cell r="D7045" t="str">
            <v>Sierra Pacific Sonora</v>
          </cell>
        </row>
        <row r="7046">
          <cell r="A7046">
            <v>54517</v>
          </cell>
          <cell r="B7046" t="str">
            <v>Y</v>
          </cell>
          <cell r="C7046" t="str">
            <v>.</v>
          </cell>
          <cell r="D7046" t="str">
            <v>Sierra Pacific Sonora</v>
          </cell>
        </row>
        <row r="7047">
          <cell r="A7047">
            <v>54517</v>
          </cell>
          <cell r="B7047" t="str">
            <v>Y</v>
          </cell>
          <cell r="C7047" t="str">
            <v/>
          </cell>
          <cell r="D7047" t="str">
            <v>Sierra Pacific Sonora</v>
          </cell>
        </row>
        <row r="7048">
          <cell r="A7048">
            <v>54517</v>
          </cell>
          <cell r="B7048" t="str">
            <v>Y</v>
          </cell>
          <cell r="C7048" t="str">
            <v/>
          </cell>
          <cell r="D7048" t="str">
            <v>Sierra Pacific Sonora</v>
          </cell>
        </row>
        <row r="7049">
          <cell r="A7049">
            <v>54524</v>
          </cell>
          <cell r="B7049" t="str">
            <v>N</v>
          </cell>
          <cell r="C7049" t="str">
            <v>.</v>
          </cell>
          <cell r="D7049" t="str">
            <v>Horseshoe Bend Hydroelectric Co</v>
          </cell>
        </row>
        <row r="7050">
          <cell r="A7050">
            <v>54524</v>
          </cell>
          <cell r="B7050" t="str">
            <v>N</v>
          </cell>
          <cell r="C7050" t="str">
            <v>.</v>
          </cell>
          <cell r="D7050" t="str">
            <v>Horseshoe Bend Hydroelectric Co</v>
          </cell>
        </row>
        <row r="7051">
          <cell r="A7051">
            <v>54524</v>
          </cell>
          <cell r="B7051" t="str">
            <v>N</v>
          </cell>
          <cell r="C7051" t="str">
            <v>.</v>
          </cell>
          <cell r="D7051" t="str">
            <v>Horseshoe Bend Hydroelectric Co</v>
          </cell>
        </row>
        <row r="7052">
          <cell r="A7052">
            <v>54524</v>
          </cell>
          <cell r="B7052" t="str">
            <v>N</v>
          </cell>
          <cell r="C7052" t="str">
            <v/>
          </cell>
          <cell r="D7052" t="str">
            <v>Horseshoe Bend Hydroelectric Co</v>
          </cell>
        </row>
        <row r="7053">
          <cell r="A7053">
            <v>54524</v>
          </cell>
          <cell r="B7053" t="str">
            <v>N</v>
          </cell>
          <cell r="C7053" t="str">
            <v/>
          </cell>
          <cell r="D7053" t="str">
            <v>Horseshoe Bend Hydroelectric Co</v>
          </cell>
        </row>
        <row r="7054">
          <cell r="A7054">
            <v>54537</v>
          </cell>
          <cell r="B7054" t="str">
            <v>Y</v>
          </cell>
          <cell r="C7054" t="str">
            <v>.</v>
          </cell>
          <cell r="D7054" t="str">
            <v>Ferndale Generating Station</v>
          </cell>
        </row>
        <row r="7055">
          <cell r="A7055">
            <v>54537</v>
          </cell>
          <cell r="B7055" t="str">
            <v>Y</v>
          </cell>
          <cell r="C7055" t="str">
            <v>.</v>
          </cell>
          <cell r="D7055" t="str">
            <v>Ferndale Generating Station</v>
          </cell>
        </row>
        <row r="7056">
          <cell r="A7056">
            <v>54537</v>
          </cell>
          <cell r="B7056" t="str">
            <v>Y</v>
          </cell>
          <cell r="C7056" t="str">
            <v>.</v>
          </cell>
          <cell r="D7056" t="str">
            <v>Ferndale Generating Station</v>
          </cell>
        </row>
        <row r="7057">
          <cell r="A7057">
            <v>54537</v>
          </cell>
          <cell r="B7057" t="str">
            <v>Y</v>
          </cell>
          <cell r="C7057" t="str">
            <v>.</v>
          </cell>
          <cell r="D7057" t="str">
            <v>Ferndale Generating Station</v>
          </cell>
        </row>
        <row r="7058">
          <cell r="A7058">
            <v>54537</v>
          </cell>
          <cell r="B7058" t="str">
            <v>Y</v>
          </cell>
          <cell r="C7058" t="str">
            <v>.</v>
          </cell>
          <cell r="D7058" t="str">
            <v>Ferndale Generating Station</v>
          </cell>
        </row>
        <row r="7059">
          <cell r="A7059">
            <v>54537</v>
          </cell>
          <cell r="B7059" t="str">
            <v>Y</v>
          </cell>
          <cell r="C7059" t="str">
            <v>.</v>
          </cell>
          <cell r="D7059" t="str">
            <v>Ferndale Generating Station</v>
          </cell>
        </row>
        <row r="7060">
          <cell r="A7060">
            <v>54537</v>
          </cell>
          <cell r="B7060" t="str">
            <v>Y</v>
          </cell>
          <cell r="C7060" t="str">
            <v>.</v>
          </cell>
          <cell r="D7060" t="str">
            <v>Ferndale Generating Station</v>
          </cell>
        </row>
        <row r="7061">
          <cell r="A7061">
            <v>54537</v>
          </cell>
          <cell r="B7061" t="str">
            <v>Y</v>
          </cell>
          <cell r="C7061" t="str">
            <v>.</v>
          </cell>
          <cell r="D7061" t="str">
            <v>Ferndale Generating Station</v>
          </cell>
        </row>
        <row r="7062">
          <cell r="A7062">
            <v>54537</v>
          </cell>
          <cell r="B7062" t="str">
            <v>Y</v>
          </cell>
          <cell r="C7062" t="str">
            <v>.</v>
          </cell>
          <cell r="D7062" t="str">
            <v>Ferndale Generating Station</v>
          </cell>
        </row>
        <row r="7063">
          <cell r="A7063">
            <v>54537</v>
          </cell>
          <cell r="B7063" t="str">
            <v>Y</v>
          </cell>
          <cell r="C7063" t="str">
            <v>.</v>
          </cell>
          <cell r="D7063" t="str">
            <v>Ferndale Generating Station</v>
          </cell>
        </row>
        <row r="7064">
          <cell r="A7064">
            <v>54537</v>
          </cell>
          <cell r="B7064" t="str">
            <v>Y</v>
          </cell>
          <cell r="C7064" t="str">
            <v>.</v>
          </cell>
          <cell r="D7064" t="str">
            <v>Ferndale Generating Station</v>
          </cell>
        </row>
        <row r="7065">
          <cell r="A7065">
            <v>54537</v>
          </cell>
          <cell r="B7065" t="str">
            <v>Y</v>
          </cell>
          <cell r="C7065" t="str">
            <v>.</v>
          </cell>
          <cell r="D7065" t="str">
            <v>Ferndale Generating Station</v>
          </cell>
        </row>
        <row r="7066">
          <cell r="A7066">
            <v>54537</v>
          </cell>
          <cell r="B7066" t="str">
            <v>Y</v>
          </cell>
          <cell r="C7066" t="str">
            <v/>
          </cell>
          <cell r="D7066" t="str">
            <v>Ferndale Generating Station</v>
          </cell>
        </row>
        <row r="7067">
          <cell r="A7067">
            <v>54537</v>
          </cell>
          <cell r="B7067" t="str">
            <v>Y</v>
          </cell>
          <cell r="C7067" t="str">
            <v/>
          </cell>
          <cell r="D7067" t="str">
            <v>Ferndale Generating Station</v>
          </cell>
        </row>
        <row r="7068">
          <cell r="A7068">
            <v>54537</v>
          </cell>
          <cell r="B7068" t="str">
            <v>Y</v>
          </cell>
          <cell r="C7068" t="str">
            <v/>
          </cell>
          <cell r="D7068" t="str">
            <v>Ferndale Generating Station</v>
          </cell>
        </row>
        <row r="7069">
          <cell r="A7069">
            <v>54537</v>
          </cell>
          <cell r="B7069" t="str">
            <v>Y</v>
          </cell>
          <cell r="C7069" t="str">
            <v/>
          </cell>
          <cell r="D7069" t="str">
            <v>Ferndale Generating Station</v>
          </cell>
        </row>
        <row r="7070">
          <cell r="A7070">
            <v>54537</v>
          </cell>
          <cell r="B7070" t="str">
            <v>Y</v>
          </cell>
          <cell r="C7070" t="str">
            <v/>
          </cell>
          <cell r="D7070" t="str">
            <v>Ferndale Generating Station</v>
          </cell>
        </row>
        <row r="7071">
          <cell r="A7071">
            <v>54537</v>
          </cell>
          <cell r="B7071" t="str">
            <v>Y</v>
          </cell>
          <cell r="C7071" t="str">
            <v/>
          </cell>
          <cell r="D7071" t="str">
            <v>Ferndale Generating Station</v>
          </cell>
        </row>
        <row r="7072">
          <cell r="A7072">
            <v>54537</v>
          </cell>
          <cell r="B7072" t="str">
            <v>Y</v>
          </cell>
          <cell r="C7072" t="str">
            <v/>
          </cell>
          <cell r="D7072" t="str">
            <v>Ferndale Generating Station</v>
          </cell>
        </row>
        <row r="7073">
          <cell r="A7073">
            <v>54537</v>
          </cell>
          <cell r="B7073" t="str">
            <v>Y</v>
          </cell>
          <cell r="C7073" t="str">
            <v/>
          </cell>
          <cell r="D7073" t="str">
            <v>Ferndale Generating Station</v>
          </cell>
        </row>
        <row r="7074">
          <cell r="A7074">
            <v>54554</v>
          </cell>
          <cell r="B7074" t="str">
            <v>N</v>
          </cell>
          <cell r="C7074" t="str">
            <v>.</v>
          </cell>
          <cell r="D7074" t="str">
            <v>Spicer Meadow Project</v>
          </cell>
        </row>
        <row r="7075">
          <cell r="A7075">
            <v>54554</v>
          </cell>
          <cell r="B7075" t="str">
            <v>N</v>
          </cell>
          <cell r="C7075" t="str">
            <v>.</v>
          </cell>
          <cell r="D7075" t="str">
            <v>Spicer Meadow Project</v>
          </cell>
        </row>
        <row r="7076">
          <cell r="A7076">
            <v>54554</v>
          </cell>
          <cell r="B7076" t="str">
            <v>N</v>
          </cell>
          <cell r="C7076" t="str">
            <v>.</v>
          </cell>
          <cell r="D7076" t="str">
            <v>Spicer Meadow Project</v>
          </cell>
        </row>
        <row r="7077">
          <cell r="A7077">
            <v>54554</v>
          </cell>
          <cell r="B7077" t="str">
            <v>N</v>
          </cell>
          <cell r="C7077" t="str">
            <v/>
          </cell>
          <cell r="D7077" t="str">
            <v>Spicer Meadow Project</v>
          </cell>
        </row>
        <row r="7078">
          <cell r="A7078">
            <v>54554</v>
          </cell>
          <cell r="B7078" t="str">
            <v>N</v>
          </cell>
          <cell r="C7078" t="str">
            <v/>
          </cell>
          <cell r="D7078" t="str">
            <v>Spicer Meadow Project</v>
          </cell>
        </row>
        <row r="7079">
          <cell r="A7079">
            <v>54555</v>
          </cell>
          <cell r="B7079" t="str">
            <v>N</v>
          </cell>
          <cell r="C7079" t="str">
            <v>.</v>
          </cell>
          <cell r="D7079" t="str">
            <v>Collierville Powerhouse</v>
          </cell>
        </row>
        <row r="7080">
          <cell r="A7080">
            <v>54555</v>
          </cell>
          <cell r="B7080" t="str">
            <v>N</v>
          </cell>
          <cell r="C7080" t="str">
            <v>.</v>
          </cell>
          <cell r="D7080" t="str">
            <v>Collierville Powerhouse</v>
          </cell>
        </row>
        <row r="7081">
          <cell r="A7081">
            <v>54555</v>
          </cell>
          <cell r="B7081" t="str">
            <v>N</v>
          </cell>
          <cell r="C7081" t="str">
            <v>.</v>
          </cell>
          <cell r="D7081" t="str">
            <v>Collierville Powerhouse</v>
          </cell>
        </row>
        <row r="7082">
          <cell r="A7082">
            <v>54555</v>
          </cell>
          <cell r="B7082" t="str">
            <v>N</v>
          </cell>
          <cell r="C7082" t="str">
            <v/>
          </cell>
          <cell r="D7082" t="str">
            <v>Collierville Powerhouse</v>
          </cell>
        </row>
        <row r="7083">
          <cell r="A7083">
            <v>54555</v>
          </cell>
          <cell r="B7083" t="str">
            <v>N</v>
          </cell>
          <cell r="C7083" t="str">
            <v/>
          </cell>
          <cell r="D7083" t="str">
            <v>Collierville Powerhouse</v>
          </cell>
        </row>
        <row r="7084">
          <cell r="A7084">
            <v>54558</v>
          </cell>
          <cell r="B7084" t="str">
            <v>N</v>
          </cell>
          <cell r="C7084" t="str">
            <v>.</v>
          </cell>
          <cell r="D7084" t="str">
            <v>Hazelton B Hydro</v>
          </cell>
        </row>
        <row r="7085">
          <cell r="A7085">
            <v>54558</v>
          </cell>
          <cell r="B7085" t="str">
            <v>N</v>
          </cell>
          <cell r="C7085" t="str">
            <v>.</v>
          </cell>
          <cell r="D7085" t="str">
            <v>Hazelton B Hydro</v>
          </cell>
        </row>
        <row r="7086">
          <cell r="A7086">
            <v>54558</v>
          </cell>
          <cell r="B7086" t="str">
            <v>N</v>
          </cell>
          <cell r="C7086" t="str">
            <v>.</v>
          </cell>
          <cell r="D7086" t="str">
            <v>Hazelton B Hydro</v>
          </cell>
        </row>
        <row r="7087">
          <cell r="A7087">
            <v>54558</v>
          </cell>
          <cell r="B7087" t="str">
            <v>N</v>
          </cell>
          <cell r="C7087" t="str">
            <v/>
          </cell>
          <cell r="D7087" t="str">
            <v>Hazelton B Hydro</v>
          </cell>
        </row>
        <row r="7088">
          <cell r="A7088">
            <v>54558</v>
          </cell>
          <cell r="B7088" t="str">
            <v>N</v>
          </cell>
          <cell r="C7088" t="str">
            <v/>
          </cell>
          <cell r="D7088" t="str">
            <v>Hazelton B Hydro</v>
          </cell>
        </row>
        <row r="7089">
          <cell r="A7089">
            <v>54561</v>
          </cell>
          <cell r="B7089" t="str">
            <v>Y</v>
          </cell>
          <cell r="C7089" t="str">
            <v>.</v>
          </cell>
          <cell r="D7089" t="str">
            <v>Graphic Packaging International</v>
          </cell>
        </row>
        <row r="7090">
          <cell r="A7090">
            <v>54561</v>
          </cell>
          <cell r="B7090" t="str">
            <v>Y</v>
          </cell>
          <cell r="C7090" t="str">
            <v>.</v>
          </cell>
          <cell r="D7090" t="str">
            <v>Graphic Packaging International</v>
          </cell>
        </row>
        <row r="7091">
          <cell r="A7091">
            <v>54561</v>
          </cell>
          <cell r="B7091" t="str">
            <v>Y</v>
          </cell>
          <cell r="C7091" t="str">
            <v>.</v>
          </cell>
          <cell r="D7091" t="str">
            <v>Graphic Packaging International</v>
          </cell>
        </row>
        <row r="7092">
          <cell r="A7092">
            <v>54561</v>
          </cell>
          <cell r="B7092" t="str">
            <v>Y</v>
          </cell>
          <cell r="C7092" t="str">
            <v>.</v>
          </cell>
          <cell r="D7092" t="str">
            <v>Graphic Packaging International</v>
          </cell>
        </row>
        <row r="7093">
          <cell r="A7093">
            <v>54561</v>
          </cell>
          <cell r="B7093" t="str">
            <v>Y</v>
          </cell>
          <cell r="C7093" t="str">
            <v/>
          </cell>
          <cell r="D7093" t="str">
            <v>Graphic Packaging International</v>
          </cell>
        </row>
        <row r="7094">
          <cell r="A7094">
            <v>54561</v>
          </cell>
          <cell r="B7094" t="str">
            <v>Y</v>
          </cell>
          <cell r="C7094" t="str">
            <v/>
          </cell>
          <cell r="D7094" t="str">
            <v>Graphic Packaging International</v>
          </cell>
        </row>
        <row r="7095">
          <cell r="A7095">
            <v>54561</v>
          </cell>
          <cell r="B7095" t="str">
            <v>Y</v>
          </cell>
          <cell r="C7095" t="str">
            <v/>
          </cell>
          <cell r="D7095" t="str">
            <v>Jefferson Smurfit Santa Clara Mill</v>
          </cell>
        </row>
        <row r="7096">
          <cell r="A7096">
            <v>54561</v>
          </cell>
          <cell r="B7096" t="str">
            <v>Y</v>
          </cell>
          <cell r="C7096" t="str">
            <v/>
          </cell>
          <cell r="D7096" t="str">
            <v>Jefferson Smurfit Santa Clara Mill</v>
          </cell>
        </row>
        <row r="7097">
          <cell r="A7097">
            <v>54562</v>
          </cell>
          <cell r="B7097" t="str">
            <v>Y</v>
          </cell>
          <cell r="C7097" t="str">
            <v>.</v>
          </cell>
          <cell r="D7097" t="str">
            <v>Longview Fibre</v>
          </cell>
        </row>
        <row r="7098">
          <cell r="A7098">
            <v>54562</v>
          </cell>
          <cell r="B7098" t="str">
            <v>Y</v>
          </cell>
          <cell r="C7098" t="str">
            <v>.</v>
          </cell>
          <cell r="D7098" t="str">
            <v>Longview Fibre</v>
          </cell>
        </row>
        <row r="7099">
          <cell r="A7099">
            <v>54562</v>
          </cell>
          <cell r="B7099" t="str">
            <v>Y</v>
          </cell>
          <cell r="C7099" t="str">
            <v>.</v>
          </cell>
          <cell r="D7099" t="str">
            <v>Longview Fibre</v>
          </cell>
        </row>
        <row r="7100">
          <cell r="A7100">
            <v>54562</v>
          </cell>
          <cell r="B7100" t="str">
            <v>Y</v>
          </cell>
          <cell r="C7100" t="str">
            <v>.</v>
          </cell>
          <cell r="D7100" t="str">
            <v>Longview Fibre</v>
          </cell>
        </row>
        <row r="7101">
          <cell r="A7101">
            <v>54562</v>
          </cell>
          <cell r="B7101" t="str">
            <v>Y</v>
          </cell>
          <cell r="C7101" t="str">
            <v>.</v>
          </cell>
          <cell r="D7101" t="str">
            <v>Longview Fibre</v>
          </cell>
        </row>
        <row r="7102">
          <cell r="A7102">
            <v>54562</v>
          </cell>
          <cell r="B7102" t="str">
            <v>Y</v>
          </cell>
          <cell r="C7102" t="str">
            <v>.</v>
          </cell>
          <cell r="D7102" t="str">
            <v>Longview Fibre</v>
          </cell>
        </row>
        <row r="7103">
          <cell r="A7103">
            <v>54562</v>
          </cell>
          <cell r="B7103" t="str">
            <v>Y</v>
          </cell>
          <cell r="C7103" t="str">
            <v>.</v>
          </cell>
          <cell r="D7103" t="str">
            <v>Longview Fibre</v>
          </cell>
        </row>
        <row r="7104">
          <cell r="A7104">
            <v>54562</v>
          </cell>
          <cell r="B7104" t="str">
            <v>Y</v>
          </cell>
          <cell r="C7104" t="str">
            <v>.</v>
          </cell>
          <cell r="D7104" t="str">
            <v>Longview Fibre</v>
          </cell>
        </row>
        <row r="7105">
          <cell r="A7105">
            <v>54562</v>
          </cell>
          <cell r="B7105" t="str">
            <v>Y</v>
          </cell>
          <cell r="C7105" t="str">
            <v>.</v>
          </cell>
          <cell r="D7105" t="str">
            <v>Longview Fibre</v>
          </cell>
        </row>
        <row r="7106">
          <cell r="A7106">
            <v>54562</v>
          </cell>
          <cell r="B7106" t="str">
            <v>Y</v>
          </cell>
          <cell r="C7106" t="str">
            <v/>
          </cell>
          <cell r="D7106" t="str">
            <v>Longview Fibre</v>
          </cell>
        </row>
        <row r="7107">
          <cell r="A7107">
            <v>54562</v>
          </cell>
          <cell r="B7107" t="str">
            <v>Y</v>
          </cell>
          <cell r="C7107" t="str">
            <v/>
          </cell>
          <cell r="D7107" t="str">
            <v>Longview Fibre</v>
          </cell>
        </row>
        <row r="7108">
          <cell r="A7108">
            <v>54562</v>
          </cell>
          <cell r="B7108" t="str">
            <v>Y</v>
          </cell>
          <cell r="C7108" t="str">
            <v/>
          </cell>
          <cell r="D7108" t="str">
            <v>Longview Fibre</v>
          </cell>
        </row>
        <row r="7109">
          <cell r="A7109">
            <v>54562</v>
          </cell>
          <cell r="B7109" t="str">
            <v>Y</v>
          </cell>
          <cell r="C7109" t="str">
            <v/>
          </cell>
          <cell r="D7109" t="str">
            <v>Longview Fibre</v>
          </cell>
        </row>
        <row r="7110">
          <cell r="A7110">
            <v>54562</v>
          </cell>
          <cell r="B7110" t="str">
            <v>Y</v>
          </cell>
          <cell r="C7110" t="str">
            <v/>
          </cell>
          <cell r="D7110" t="str">
            <v>Longview Fibre</v>
          </cell>
        </row>
        <row r="7111">
          <cell r="A7111">
            <v>54562</v>
          </cell>
          <cell r="B7111" t="str">
            <v>Y</v>
          </cell>
          <cell r="C7111" t="str">
            <v/>
          </cell>
          <cell r="D7111" t="str">
            <v>Longview Fibre</v>
          </cell>
        </row>
        <row r="7112">
          <cell r="A7112">
            <v>54562</v>
          </cell>
          <cell r="B7112" t="str">
            <v>Y</v>
          </cell>
          <cell r="C7112" t="str">
            <v/>
          </cell>
          <cell r="D7112" t="str">
            <v>Longview Fibre</v>
          </cell>
        </row>
        <row r="7113">
          <cell r="A7113">
            <v>54562</v>
          </cell>
          <cell r="B7113" t="str">
            <v>Y</v>
          </cell>
          <cell r="C7113" t="str">
            <v/>
          </cell>
          <cell r="D7113" t="str">
            <v>Longview Fibre</v>
          </cell>
        </row>
        <row r="7114">
          <cell r="A7114">
            <v>54567</v>
          </cell>
          <cell r="B7114" t="str">
            <v>N</v>
          </cell>
          <cell r="C7114" t="str">
            <v>.</v>
          </cell>
          <cell r="D7114" t="str">
            <v>MM Yolo Power</v>
          </cell>
        </row>
        <row r="7115">
          <cell r="A7115">
            <v>54567</v>
          </cell>
          <cell r="B7115" t="str">
            <v>N</v>
          </cell>
          <cell r="C7115" t="str">
            <v>.</v>
          </cell>
          <cell r="D7115" t="str">
            <v>MM Yolo Power</v>
          </cell>
        </row>
        <row r="7116">
          <cell r="A7116">
            <v>54567</v>
          </cell>
          <cell r="B7116" t="str">
            <v>N</v>
          </cell>
          <cell r="C7116" t="str">
            <v>.</v>
          </cell>
          <cell r="D7116" t="str">
            <v>MM Yolo Power</v>
          </cell>
        </row>
        <row r="7117">
          <cell r="A7117">
            <v>54567</v>
          </cell>
          <cell r="B7117" t="str">
            <v>N</v>
          </cell>
          <cell r="C7117" t="str">
            <v/>
          </cell>
          <cell r="D7117" t="str">
            <v>MM Yolo Power</v>
          </cell>
        </row>
        <row r="7118">
          <cell r="A7118">
            <v>54567</v>
          </cell>
          <cell r="B7118" t="str">
            <v>N</v>
          </cell>
          <cell r="C7118" t="str">
            <v/>
          </cell>
          <cell r="D7118" t="str">
            <v>MM Yolo Power</v>
          </cell>
        </row>
        <row r="7119">
          <cell r="A7119">
            <v>54579</v>
          </cell>
          <cell r="B7119" t="str">
            <v>Y</v>
          </cell>
          <cell r="C7119" t="str">
            <v/>
          </cell>
          <cell r="D7119" t="str">
            <v>Rupert Cogen Project</v>
          </cell>
        </row>
        <row r="7120">
          <cell r="A7120">
            <v>54579</v>
          </cell>
          <cell r="B7120" t="str">
            <v>Y</v>
          </cell>
          <cell r="C7120" t="str">
            <v/>
          </cell>
          <cell r="D7120" t="str">
            <v>Rupert Cogen Project</v>
          </cell>
        </row>
        <row r="7121">
          <cell r="A7121">
            <v>54594</v>
          </cell>
          <cell r="B7121" t="str">
            <v>N</v>
          </cell>
          <cell r="C7121" t="str">
            <v>.</v>
          </cell>
          <cell r="D7121" t="str">
            <v>University of Arizona - Biosphere 2</v>
          </cell>
        </row>
        <row r="7122">
          <cell r="A7122">
            <v>54594</v>
          </cell>
          <cell r="B7122" t="str">
            <v>N</v>
          </cell>
          <cell r="C7122" t="str">
            <v>.</v>
          </cell>
          <cell r="D7122" t="str">
            <v>University of Arizona - Biosphere 2</v>
          </cell>
        </row>
        <row r="7123">
          <cell r="A7123">
            <v>54594</v>
          </cell>
          <cell r="B7123" t="str">
            <v>N</v>
          </cell>
          <cell r="C7123" t="str">
            <v>.</v>
          </cell>
          <cell r="D7123" t="str">
            <v>University of Arizona - Biosphere 2</v>
          </cell>
        </row>
        <row r="7124">
          <cell r="A7124">
            <v>54594</v>
          </cell>
          <cell r="B7124" t="str">
            <v>N</v>
          </cell>
          <cell r="C7124" t="str">
            <v>.</v>
          </cell>
          <cell r="D7124" t="str">
            <v>University of Arizona - Biosphere 2</v>
          </cell>
        </row>
        <row r="7125">
          <cell r="A7125">
            <v>54594</v>
          </cell>
          <cell r="B7125" t="str">
            <v>N</v>
          </cell>
          <cell r="C7125" t="str">
            <v>.</v>
          </cell>
          <cell r="D7125" t="str">
            <v>University of Arizona - Biosphere 2</v>
          </cell>
        </row>
        <row r="7126">
          <cell r="A7126">
            <v>54594</v>
          </cell>
          <cell r="B7126" t="str">
            <v>N</v>
          </cell>
          <cell r="C7126" t="str">
            <v>.</v>
          </cell>
          <cell r="D7126" t="str">
            <v>University of Arizona - Biosphere 2</v>
          </cell>
        </row>
        <row r="7127">
          <cell r="A7127">
            <v>54594</v>
          </cell>
          <cell r="B7127" t="str">
            <v>N</v>
          </cell>
          <cell r="C7127" t="str">
            <v/>
          </cell>
          <cell r="D7127" t="str">
            <v>University of Arizona - Biosphere 2</v>
          </cell>
        </row>
        <row r="7128">
          <cell r="A7128">
            <v>54594</v>
          </cell>
          <cell r="B7128" t="str">
            <v>N</v>
          </cell>
          <cell r="C7128" t="str">
            <v/>
          </cell>
          <cell r="D7128" t="str">
            <v>University of Arizona - Biosphere 2</v>
          </cell>
        </row>
        <row r="7129">
          <cell r="A7129">
            <v>54594</v>
          </cell>
          <cell r="B7129" t="str">
            <v>N</v>
          </cell>
          <cell r="C7129" t="str">
            <v/>
          </cell>
          <cell r="D7129" t="str">
            <v>University of Arizona - Biosphere 2</v>
          </cell>
        </row>
        <row r="7130">
          <cell r="A7130">
            <v>54594</v>
          </cell>
          <cell r="B7130" t="str">
            <v>N</v>
          </cell>
          <cell r="C7130" t="str">
            <v/>
          </cell>
          <cell r="D7130" t="str">
            <v>University of Arizona - Biosphere 2</v>
          </cell>
        </row>
        <row r="7131">
          <cell r="A7131">
            <v>54626</v>
          </cell>
          <cell r="B7131" t="str">
            <v>Y</v>
          </cell>
          <cell r="C7131" t="str">
            <v>.</v>
          </cell>
          <cell r="D7131" t="str">
            <v>Mt Poso Cogeneration</v>
          </cell>
        </row>
        <row r="7132">
          <cell r="A7132">
            <v>54626</v>
          </cell>
          <cell r="B7132" t="str">
            <v>Y</v>
          </cell>
          <cell r="C7132" t="str">
            <v>.</v>
          </cell>
          <cell r="D7132" t="str">
            <v>Mt Poso Cogeneration</v>
          </cell>
        </row>
        <row r="7133">
          <cell r="A7133">
            <v>54626</v>
          </cell>
          <cell r="B7133" t="str">
            <v>Y</v>
          </cell>
          <cell r="C7133" t="str">
            <v>.</v>
          </cell>
          <cell r="D7133" t="str">
            <v>Mt Poso Cogeneration</v>
          </cell>
        </row>
        <row r="7134">
          <cell r="A7134">
            <v>54626</v>
          </cell>
          <cell r="B7134" t="str">
            <v>Y</v>
          </cell>
          <cell r="C7134" t="str">
            <v>.</v>
          </cell>
          <cell r="D7134" t="str">
            <v>Mt Poso Cogeneration</v>
          </cell>
        </row>
        <row r="7135">
          <cell r="A7135">
            <v>54626</v>
          </cell>
          <cell r="B7135" t="str">
            <v>Y</v>
          </cell>
          <cell r="C7135" t="str">
            <v>.</v>
          </cell>
          <cell r="D7135" t="str">
            <v>Mt Poso Cogeneration</v>
          </cell>
        </row>
        <row r="7136">
          <cell r="A7136">
            <v>54626</v>
          </cell>
          <cell r="B7136" t="str">
            <v>Y</v>
          </cell>
          <cell r="C7136" t="str">
            <v>.</v>
          </cell>
          <cell r="D7136" t="str">
            <v>Mt Poso Cogeneration</v>
          </cell>
        </row>
        <row r="7137">
          <cell r="A7137">
            <v>54626</v>
          </cell>
          <cell r="B7137" t="str">
            <v>Y</v>
          </cell>
          <cell r="C7137" t="str">
            <v>.</v>
          </cell>
          <cell r="D7137" t="str">
            <v>Mt Poso Cogeneration</v>
          </cell>
        </row>
        <row r="7138">
          <cell r="A7138">
            <v>54626</v>
          </cell>
          <cell r="B7138" t="str">
            <v>Y</v>
          </cell>
          <cell r="C7138" t="str">
            <v>.</v>
          </cell>
          <cell r="D7138" t="str">
            <v>Mt Poso Cogeneration</v>
          </cell>
        </row>
        <row r="7139">
          <cell r="A7139">
            <v>54626</v>
          </cell>
          <cell r="B7139" t="str">
            <v>Y</v>
          </cell>
          <cell r="C7139" t="str">
            <v>.</v>
          </cell>
          <cell r="D7139" t="str">
            <v>Mt Poso Cogeneration</v>
          </cell>
        </row>
        <row r="7140">
          <cell r="A7140">
            <v>54626</v>
          </cell>
          <cell r="B7140" t="str">
            <v>Y</v>
          </cell>
          <cell r="C7140" t="str">
            <v>.</v>
          </cell>
          <cell r="D7140" t="str">
            <v>Mt Poso Cogeneration</v>
          </cell>
        </row>
        <row r="7141">
          <cell r="A7141">
            <v>54626</v>
          </cell>
          <cell r="B7141" t="str">
            <v>Y</v>
          </cell>
          <cell r="C7141" t="str">
            <v>.</v>
          </cell>
          <cell r="D7141" t="str">
            <v>Mt Poso Cogeneration</v>
          </cell>
        </row>
        <row r="7142">
          <cell r="A7142">
            <v>54626</v>
          </cell>
          <cell r="B7142" t="str">
            <v>Y</v>
          </cell>
          <cell r="C7142" t="str">
            <v>.</v>
          </cell>
          <cell r="D7142" t="str">
            <v>Mt Poso Cogeneration</v>
          </cell>
        </row>
        <row r="7143">
          <cell r="A7143">
            <v>54626</v>
          </cell>
          <cell r="B7143" t="str">
            <v>Y</v>
          </cell>
          <cell r="C7143" t="str">
            <v/>
          </cell>
          <cell r="D7143" t="str">
            <v>Mt Poso Cogeneration</v>
          </cell>
        </row>
        <row r="7144">
          <cell r="A7144">
            <v>54626</v>
          </cell>
          <cell r="B7144" t="str">
            <v>Y</v>
          </cell>
          <cell r="C7144" t="str">
            <v/>
          </cell>
          <cell r="D7144" t="str">
            <v>Mt Poso Cogeneration</v>
          </cell>
        </row>
        <row r="7145">
          <cell r="A7145">
            <v>54626</v>
          </cell>
          <cell r="B7145" t="str">
            <v>Y</v>
          </cell>
          <cell r="C7145" t="str">
            <v/>
          </cell>
          <cell r="D7145" t="str">
            <v>Mt Poso Cogeneration</v>
          </cell>
        </row>
        <row r="7146">
          <cell r="A7146">
            <v>54626</v>
          </cell>
          <cell r="B7146" t="str">
            <v>Y</v>
          </cell>
          <cell r="C7146" t="str">
            <v/>
          </cell>
          <cell r="D7146" t="str">
            <v>Mt Poso Cogeneration</v>
          </cell>
        </row>
        <row r="7147">
          <cell r="A7147">
            <v>54626</v>
          </cell>
          <cell r="B7147" t="str">
            <v>Y</v>
          </cell>
          <cell r="C7147" t="str">
            <v/>
          </cell>
          <cell r="D7147" t="str">
            <v>Mt Poso Cogeneration</v>
          </cell>
        </row>
        <row r="7148">
          <cell r="A7148">
            <v>54626</v>
          </cell>
          <cell r="B7148" t="str">
            <v>Y</v>
          </cell>
          <cell r="C7148" t="str">
            <v/>
          </cell>
          <cell r="D7148" t="str">
            <v>Mt Poso Cogeneration</v>
          </cell>
        </row>
        <row r="7149">
          <cell r="A7149">
            <v>54626</v>
          </cell>
          <cell r="B7149" t="str">
            <v>Y</v>
          </cell>
          <cell r="C7149" t="str">
            <v/>
          </cell>
          <cell r="D7149" t="str">
            <v>Mt Poso Cogeneration</v>
          </cell>
        </row>
        <row r="7150">
          <cell r="A7150">
            <v>54626</v>
          </cell>
          <cell r="B7150" t="str">
            <v>Y</v>
          </cell>
          <cell r="C7150" t="str">
            <v/>
          </cell>
          <cell r="D7150" t="str">
            <v>Mt Poso Cogeneration</v>
          </cell>
        </row>
        <row r="7151">
          <cell r="A7151">
            <v>54628</v>
          </cell>
          <cell r="B7151" t="str">
            <v>Y</v>
          </cell>
          <cell r="C7151" t="str">
            <v>.</v>
          </cell>
          <cell r="D7151" t="str">
            <v>Phelps Dodge Refining</v>
          </cell>
        </row>
        <row r="7152">
          <cell r="A7152">
            <v>54628</v>
          </cell>
          <cell r="B7152" t="str">
            <v>Y</v>
          </cell>
          <cell r="C7152" t="str">
            <v>.</v>
          </cell>
          <cell r="D7152" t="str">
            <v>Phelps Dodge Refining</v>
          </cell>
        </row>
        <row r="7153">
          <cell r="A7153">
            <v>54628</v>
          </cell>
          <cell r="B7153" t="str">
            <v>Y</v>
          </cell>
          <cell r="C7153" t="str">
            <v>.</v>
          </cell>
          <cell r="D7153" t="str">
            <v>Phelps Dodge Refining</v>
          </cell>
        </row>
        <row r="7154">
          <cell r="A7154">
            <v>54628</v>
          </cell>
          <cell r="B7154" t="str">
            <v>Y</v>
          </cell>
          <cell r="C7154" t="str">
            <v/>
          </cell>
          <cell r="D7154" t="str">
            <v>Phelps Dodge Refining</v>
          </cell>
        </row>
        <row r="7155">
          <cell r="A7155">
            <v>54628</v>
          </cell>
          <cell r="B7155" t="str">
            <v>Y</v>
          </cell>
          <cell r="C7155" t="str">
            <v/>
          </cell>
          <cell r="D7155" t="str">
            <v>Phelps Dodge Refining</v>
          </cell>
        </row>
        <row r="7156">
          <cell r="A7156">
            <v>54630</v>
          </cell>
          <cell r="B7156" t="str">
            <v>Y</v>
          </cell>
          <cell r="C7156" t="str">
            <v>.</v>
          </cell>
          <cell r="D7156" t="str">
            <v>American Gypsum Cogeneration</v>
          </cell>
        </row>
        <row r="7157">
          <cell r="A7157">
            <v>54630</v>
          </cell>
          <cell r="B7157" t="str">
            <v>Y</v>
          </cell>
          <cell r="C7157" t="str">
            <v>.</v>
          </cell>
          <cell r="D7157" t="str">
            <v>American Gypsum Cogeneration</v>
          </cell>
        </row>
        <row r="7158">
          <cell r="A7158">
            <v>54630</v>
          </cell>
          <cell r="B7158" t="str">
            <v>Y</v>
          </cell>
          <cell r="C7158" t="str">
            <v>.</v>
          </cell>
          <cell r="D7158" t="str">
            <v>American Gypsum Cogeneration</v>
          </cell>
        </row>
        <row r="7159">
          <cell r="A7159">
            <v>54630</v>
          </cell>
          <cell r="B7159" t="str">
            <v>Y</v>
          </cell>
          <cell r="C7159" t="str">
            <v>.</v>
          </cell>
          <cell r="D7159" t="str">
            <v>American Gypsum Cogeneration</v>
          </cell>
        </row>
        <row r="7160">
          <cell r="A7160">
            <v>54630</v>
          </cell>
          <cell r="B7160" t="str">
            <v>Y</v>
          </cell>
          <cell r="C7160" t="str">
            <v>.</v>
          </cell>
          <cell r="D7160" t="str">
            <v>American Gypsum Cogeneration</v>
          </cell>
        </row>
        <row r="7161">
          <cell r="A7161">
            <v>54630</v>
          </cell>
          <cell r="B7161" t="str">
            <v>Y</v>
          </cell>
          <cell r="C7161" t="str">
            <v>.</v>
          </cell>
          <cell r="D7161" t="str">
            <v>American Gypsum Cogeneration</v>
          </cell>
        </row>
        <row r="7162">
          <cell r="A7162">
            <v>54630</v>
          </cell>
          <cell r="B7162" t="str">
            <v>Y</v>
          </cell>
          <cell r="C7162" t="str">
            <v/>
          </cell>
          <cell r="D7162" t="str">
            <v>American Gypsum Cogeneration</v>
          </cell>
        </row>
        <row r="7163">
          <cell r="A7163">
            <v>54630</v>
          </cell>
          <cell r="B7163" t="str">
            <v>Y</v>
          </cell>
          <cell r="C7163" t="str">
            <v/>
          </cell>
          <cell r="D7163" t="str">
            <v>American Gypsum Cogeneration</v>
          </cell>
        </row>
        <row r="7164">
          <cell r="A7164">
            <v>54630</v>
          </cell>
          <cell r="B7164" t="str">
            <v>Y</v>
          </cell>
          <cell r="C7164" t="str">
            <v/>
          </cell>
          <cell r="D7164" t="str">
            <v>American Gypsum Cogeneration</v>
          </cell>
        </row>
        <row r="7165">
          <cell r="A7165">
            <v>54630</v>
          </cell>
          <cell r="B7165" t="str">
            <v>Y</v>
          </cell>
          <cell r="C7165" t="str">
            <v/>
          </cell>
          <cell r="D7165" t="str">
            <v>American Gypsum Cogeneration</v>
          </cell>
        </row>
        <row r="7166">
          <cell r="A7166">
            <v>54647</v>
          </cell>
          <cell r="B7166" t="str">
            <v>N</v>
          </cell>
          <cell r="C7166" t="str">
            <v>.</v>
          </cell>
          <cell r="D7166" t="str">
            <v>TPC Windfarms LLC</v>
          </cell>
        </row>
        <row r="7167">
          <cell r="A7167">
            <v>54647</v>
          </cell>
          <cell r="B7167" t="str">
            <v>N</v>
          </cell>
          <cell r="C7167" t="str">
            <v>.</v>
          </cell>
          <cell r="D7167" t="str">
            <v>TPC Windfarms LLC</v>
          </cell>
        </row>
        <row r="7168">
          <cell r="A7168">
            <v>54647</v>
          </cell>
          <cell r="B7168" t="str">
            <v>N</v>
          </cell>
          <cell r="C7168" t="str">
            <v>.</v>
          </cell>
          <cell r="D7168" t="str">
            <v>TPC Windfarms LLC</v>
          </cell>
        </row>
        <row r="7169">
          <cell r="A7169">
            <v>54647</v>
          </cell>
          <cell r="B7169" t="str">
            <v>N</v>
          </cell>
          <cell r="C7169" t="str">
            <v/>
          </cell>
          <cell r="D7169" t="str">
            <v>TPC Windfarms LLC</v>
          </cell>
        </row>
        <row r="7170">
          <cell r="A7170">
            <v>54647</v>
          </cell>
          <cell r="B7170" t="str">
            <v>N</v>
          </cell>
          <cell r="C7170" t="str">
            <v/>
          </cell>
          <cell r="D7170" t="str">
            <v>TPC Windfarms LLC</v>
          </cell>
        </row>
        <row r="7171">
          <cell r="A7171">
            <v>54650</v>
          </cell>
          <cell r="B7171" t="str">
            <v>N</v>
          </cell>
          <cell r="C7171" t="str">
            <v>.</v>
          </cell>
          <cell r="D7171" t="str">
            <v>Swanmill Windfarm I</v>
          </cell>
        </row>
        <row r="7172">
          <cell r="A7172">
            <v>54650</v>
          </cell>
          <cell r="B7172" t="str">
            <v>N</v>
          </cell>
          <cell r="C7172" t="str">
            <v>.</v>
          </cell>
          <cell r="D7172" t="str">
            <v>Swanmill Windfarm I</v>
          </cell>
        </row>
        <row r="7173">
          <cell r="A7173">
            <v>54650</v>
          </cell>
          <cell r="B7173" t="str">
            <v>N</v>
          </cell>
          <cell r="C7173" t="str">
            <v>.</v>
          </cell>
          <cell r="D7173" t="str">
            <v>Swanmill Windfarm I</v>
          </cell>
        </row>
        <row r="7174">
          <cell r="A7174">
            <v>54650</v>
          </cell>
          <cell r="B7174" t="str">
            <v>N</v>
          </cell>
          <cell r="C7174" t="str">
            <v/>
          </cell>
          <cell r="D7174" t="str">
            <v>Swanmill Windfarm I</v>
          </cell>
        </row>
        <row r="7175">
          <cell r="A7175">
            <v>54653</v>
          </cell>
          <cell r="B7175" t="str">
            <v>N</v>
          </cell>
          <cell r="C7175" t="str">
            <v>.</v>
          </cell>
          <cell r="D7175" t="str">
            <v>Kanaka</v>
          </cell>
        </row>
        <row r="7176">
          <cell r="A7176">
            <v>54653</v>
          </cell>
          <cell r="B7176" t="str">
            <v>N</v>
          </cell>
          <cell r="C7176" t="str">
            <v>.</v>
          </cell>
          <cell r="D7176" t="str">
            <v>Kanaka</v>
          </cell>
        </row>
        <row r="7177">
          <cell r="A7177">
            <v>54653</v>
          </cell>
          <cell r="B7177" t="str">
            <v>N</v>
          </cell>
          <cell r="C7177" t="str">
            <v>.</v>
          </cell>
          <cell r="D7177" t="str">
            <v>Kanaka</v>
          </cell>
        </row>
        <row r="7178">
          <cell r="A7178">
            <v>54653</v>
          </cell>
          <cell r="B7178" t="str">
            <v>N</v>
          </cell>
          <cell r="C7178" t="str">
            <v/>
          </cell>
          <cell r="D7178" t="str">
            <v>Kanaka</v>
          </cell>
        </row>
        <row r="7179">
          <cell r="A7179">
            <v>54653</v>
          </cell>
          <cell r="B7179" t="str">
            <v>N</v>
          </cell>
          <cell r="C7179" t="str">
            <v/>
          </cell>
          <cell r="D7179" t="str">
            <v>Kanaka</v>
          </cell>
        </row>
        <row r="7180">
          <cell r="A7180">
            <v>54654</v>
          </cell>
          <cell r="B7180" t="str">
            <v>N</v>
          </cell>
          <cell r="C7180" t="str">
            <v>.</v>
          </cell>
          <cell r="D7180" t="str">
            <v>Kekawaka Power House</v>
          </cell>
        </row>
        <row r="7181">
          <cell r="A7181">
            <v>54654</v>
          </cell>
          <cell r="B7181" t="str">
            <v>N</v>
          </cell>
          <cell r="C7181" t="str">
            <v>.</v>
          </cell>
          <cell r="D7181" t="str">
            <v>Kekawaka Power House</v>
          </cell>
        </row>
        <row r="7182">
          <cell r="A7182">
            <v>54654</v>
          </cell>
          <cell r="B7182" t="str">
            <v>N</v>
          </cell>
          <cell r="C7182" t="str">
            <v>.</v>
          </cell>
          <cell r="D7182" t="str">
            <v>Kekawaka Power House</v>
          </cell>
        </row>
        <row r="7183">
          <cell r="A7183">
            <v>54654</v>
          </cell>
          <cell r="B7183" t="str">
            <v>N</v>
          </cell>
          <cell r="C7183" t="str">
            <v/>
          </cell>
          <cell r="D7183" t="str">
            <v>Kekawaka Power House</v>
          </cell>
        </row>
        <row r="7184">
          <cell r="A7184">
            <v>54654</v>
          </cell>
          <cell r="B7184" t="str">
            <v>N</v>
          </cell>
          <cell r="C7184" t="str">
            <v/>
          </cell>
          <cell r="D7184" t="str">
            <v>Kekawaka Power House</v>
          </cell>
        </row>
        <row r="7185">
          <cell r="A7185">
            <v>54665</v>
          </cell>
          <cell r="B7185" t="str">
            <v>N</v>
          </cell>
          <cell r="C7185" t="str">
            <v>.</v>
          </cell>
          <cell r="D7185" t="str">
            <v>Steamboat II</v>
          </cell>
        </row>
        <row r="7186">
          <cell r="A7186">
            <v>54665</v>
          </cell>
          <cell r="B7186" t="str">
            <v>N</v>
          </cell>
          <cell r="C7186" t="str">
            <v>.</v>
          </cell>
          <cell r="D7186" t="str">
            <v>Steamboat II</v>
          </cell>
        </row>
        <row r="7187">
          <cell r="A7187">
            <v>54665</v>
          </cell>
          <cell r="B7187" t="str">
            <v>N</v>
          </cell>
          <cell r="C7187" t="str">
            <v>.</v>
          </cell>
          <cell r="D7187" t="str">
            <v>Steamboat II</v>
          </cell>
        </row>
        <row r="7188">
          <cell r="A7188">
            <v>54665</v>
          </cell>
          <cell r="B7188" t="str">
            <v>N</v>
          </cell>
          <cell r="C7188" t="str">
            <v/>
          </cell>
          <cell r="D7188" t="str">
            <v>Steamboat II</v>
          </cell>
        </row>
        <row r="7189">
          <cell r="A7189">
            <v>54665</v>
          </cell>
          <cell r="B7189" t="str">
            <v>N</v>
          </cell>
          <cell r="C7189" t="str">
            <v/>
          </cell>
          <cell r="D7189" t="str">
            <v>Steamboat II</v>
          </cell>
        </row>
        <row r="7190">
          <cell r="A7190">
            <v>54666</v>
          </cell>
          <cell r="B7190" t="str">
            <v>N</v>
          </cell>
          <cell r="C7190" t="str">
            <v>.</v>
          </cell>
          <cell r="D7190" t="str">
            <v>Steamboat III</v>
          </cell>
        </row>
        <row r="7191">
          <cell r="A7191">
            <v>54666</v>
          </cell>
          <cell r="B7191" t="str">
            <v>N</v>
          </cell>
          <cell r="C7191" t="str">
            <v>.</v>
          </cell>
          <cell r="D7191" t="str">
            <v>Steamboat III</v>
          </cell>
        </row>
        <row r="7192">
          <cell r="A7192">
            <v>54666</v>
          </cell>
          <cell r="B7192" t="str">
            <v>N</v>
          </cell>
          <cell r="C7192" t="str">
            <v>.</v>
          </cell>
          <cell r="D7192" t="str">
            <v>Steamboat III</v>
          </cell>
        </row>
        <row r="7193">
          <cell r="A7193">
            <v>54666</v>
          </cell>
          <cell r="B7193" t="str">
            <v>N</v>
          </cell>
          <cell r="C7193" t="str">
            <v/>
          </cell>
          <cell r="D7193" t="str">
            <v>Steamboat III</v>
          </cell>
        </row>
        <row r="7194">
          <cell r="A7194">
            <v>54666</v>
          </cell>
          <cell r="B7194" t="str">
            <v>N</v>
          </cell>
          <cell r="C7194" t="str">
            <v/>
          </cell>
          <cell r="D7194" t="str">
            <v>Steamboat III</v>
          </cell>
        </row>
        <row r="7195">
          <cell r="A7195">
            <v>54667</v>
          </cell>
          <cell r="B7195" t="str">
            <v>N</v>
          </cell>
          <cell r="C7195" t="str">
            <v>.</v>
          </cell>
          <cell r="D7195" t="str">
            <v>Chino Mines</v>
          </cell>
        </row>
        <row r="7196">
          <cell r="A7196">
            <v>54667</v>
          </cell>
          <cell r="B7196" t="str">
            <v>N</v>
          </cell>
          <cell r="C7196" t="str">
            <v>.</v>
          </cell>
          <cell r="D7196" t="str">
            <v>Chino Mines</v>
          </cell>
        </row>
        <row r="7197">
          <cell r="A7197">
            <v>54667</v>
          </cell>
          <cell r="B7197" t="str">
            <v>N</v>
          </cell>
          <cell r="C7197" t="str">
            <v>.</v>
          </cell>
          <cell r="D7197" t="str">
            <v>Chino Mines</v>
          </cell>
        </row>
        <row r="7198">
          <cell r="A7198">
            <v>54667</v>
          </cell>
          <cell r="B7198" t="str">
            <v>N</v>
          </cell>
          <cell r="C7198" t="str">
            <v>.</v>
          </cell>
          <cell r="D7198" t="str">
            <v>Chino Mines</v>
          </cell>
        </row>
        <row r="7199">
          <cell r="A7199">
            <v>54667</v>
          </cell>
          <cell r="B7199" t="str">
            <v>N</v>
          </cell>
          <cell r="C7199" t="str">
            <v>.</v>
          </cell>
          <cell r="D7199" t="str">
            <v>Chino Mines</v>
          </cell>
        </row>
        <row r="7200">
          <cell r="A7200">
            <v>54667</v>
          </cell>
          <cell r="B7200" t="str">
            <v>N</v>
          </cell>
          <cell r="C7200" t="str">
            <v>.</v>
          </cell>
          <cell r="D7200" t="str">
            <v>Chino Mines</v>
          </cell>
        </row>
        <row r="7201">
          <cell r="A7201">
            <v>54667</v>
          </cell>
          <cell r="B7201" t="str">
            <v>N</v>
          </cell>
          <cell r="C7201" t="str">
            <v/>
          </cell>
          <cell r="D7201" t="str">
            <v>Chino Mines</v>
          </cell>
        </row>
        <row r="7202">
          <cell r="A7202">
            <v>54667</v>
          </cell>
          <cell r="B7202" t="str">
            <v>N</v>
          </cell>
          <cell r="C7202" t="str">
            <v/>
          </cell>
          <cell r="D7202" t="str">
            <v>Chino Mines</v>
          </cell>
        </row>
        <row r="7203">
          <cell r="A7203">
            <v>54667</v>
          </cell>
          <cell r="B7203" t="str">
            <v>N</v>
          </cell>
          <cell r="C7203" t="str">
            <v/>
          </cell>
          <cell r="D7203" t="str">
            <v>Chino Mines</v>
          </cell>
        </row>
        <row r="7204">
          <cell r="A7204">
            <v>54667</v>
          </cell>
          <cell r="B7204" t="str">
            <v>N</v>
          </cell>
          <cell r="C7204" t="str">
            <v/>
          </cell>
          <cell r="D7204" t="str">
            <v>Chino Mines</v>
          </cell>
        </row>
        <row r="7205">
          <cell r="A7205">
            <v>54668</v>
          </cell>
          <cell r="B7205" t="str">
            <v>N</v>
          </cell>
          <cell r="C7205" t="str">
            <v>.</v>
          </cell>
          <cell r="D7205" t="str">
            <v>Falls River Hydro</v>
          </cell>
        </row>
        <row r="7206">
          <cell r="A7206">
            <v>54668</v>
          </cell>
          <cell r="B7206" t="str">
            <v>N</v>
          </cell>
          <cell r="C7206" t="str">
            <v>.</v>
          </cell>
          <cell r="D7206" t="str">
            <v>Falls River Hydro</v>
          </cell>
        </row>
        <row r="7207">
          <cell r="A7207">
            <v>54668</v>
          </cell>
          <cell r="B7207" t="str">
            <v>N</v>
          </cell>
          <cell r="C7207" t="str">
            <v>.</v>
          </cell>
          <cell r="D7207" t="str">
            <v>Falls River Hydro</v>
          </cell>
        </row>
        <row r="7208">
          <cell r="A7208">
            <v>54668</v>
          </cell>
          <cell r="B7208" t="str">
            <v>N</v>
          </cell>
          <cell r="C7208" t="str">
            <v/>
          </cell>
          <cell r="D7208" t="str">
            <v>Falls River Hydro</v>
          </cell>
        </row>
        <row r="7209">
          <cell r="A7209">
            <v>54668</v>
          </cell>
          <cell r="B7209" t="str">
            <v>N</v>
          </cell>
          <cell r="C7209" t="str">
            <v/>
          </cell>
          <cell r="D7209" t="str">
            <v>Falls River Hydro</v>
          </cell>
        </row>
        <row r="7210">
          <cell r="A7210">
            <v>54674</v>
          </cell>
          <cell r="B7210" t="str">
            <v>N</v>
          </cell>
          <cell r="C7210" t="str">
            <v>.</v>
          </cell>
          <cell r="D7210" t="str">
            <v>Ford Hydro LP</v>
          </cell>
        </row>
        <row r="7211">
          <cell r="A7211">
            <v>54674</v>
          </cell>
          <cell r="B7211" t="str">
            <v>N</v>
          </cell>
          <cell r="C7211" t="str">
            <v>.</v>
          </cell>
          <cell r="D7211" t="str">
            <v>Ford Hydro LP</v>
          </cell>
        </row>
        <row r="7212">
          <cell r="A7212">
            <v>54674</v>
          </cell>
          <cell r="B7212" t="str">
            <v>N</v>
          </cell>
          <cell r="C7212" t="str">
            <v>.</v>
          </cell>
          <cell r="D7212" t="str">
            <v>Ford Hydro LP</v>
          </cell>
        </row>
        <row r="7213">
          <cell r="A7213">
            <v>54674</v>
          </cell>
          <cell r="B7213" t="str">
            <v>N</v>
          </cell>
          <cell r="C7213" t="str">
            <v/>
          </cell>
          <cell r="D7213" t="str">
            <v>Ford Hydro LP</v>
          </cell>
        </row>
        <row r="7214">
          <cell r="A7214">
            <v>54674</v>
          </cell>
          <cell r="B7214" t="str">
            <v>N</v>
          </cell>
          <cell r="C7214" t="str">
            <v/>
          </cell>
          <cell r="D7214" t="str">
            <v>Ford Hydro LP</v>
          </cell>
        </row>
        <row r="7215">
          <cell r="A7215">
            <v>54679</v>
          </cell>
          <cell r="B7215" t="str">
            <v>N</v>
          </cell>
          <cell r="C7215" t="str">
            <v>.</v>
          </cell>
          <cell r="D7215" t="str">
            <v>Boulder City Lakewood Hydro</v>
          </cell>
        </row>
        <row r="7216">
          <cell r="A7216">
            <v>54679</v>
          </cell>
          <cell r="B7216" t="str">
            <v>N</v>
          </cell>
          <cell r="C7216" t="str">
            <v>.</v>
          </cell>
          <cell r="D7216" t="str">
            <v>Boulder City Lakewood Hydro</v>
          </cell>
        </row>
        <row r="7217">
          <cell r="A7217">
            <v>54679</v>
          </cell>
          <cell r="B7217" t="str">
            <v>N</v>
          </cell>
          <cell r="C7217" t="str">
            <v>.</v>
          </cell>
          <cell r="D7217" t="str">
            <v>Boulder City Lakewood Hydro</v>
          </cell>
        </row>
        <row r="7218">
          <cell r="A7218">
            <v>54679</v>
          </cell>
          <cell r="B7218" t="str">
            <v>N</v>
          </cell>
          <cell r="C7218" t="str">
            <v/>
          </cell>
          <cell r="D7218" t="str">
            <v>Boulder City Lakewood Hydro</v>
          </cell>
        </row>
        <row r="7219">
          <cell r="A7219">
            <v>54679</v>
          </cell>
          <cell r="B7219" t="str">
            <v>N</v>
          </cell>
          <cell r="C7219" t="str">
            <v/>
          </cell>
          <cell r="D7219" t="str">
            <v>Boulder City Lakewood Hydro</v>
          </cell>
        </row>
        <row r="7220">
          <cell r="A7220">
            <v>54680</v>
          </cell>
          <cell r="B7220" t="str">
            <v>N</v>
          </cell>
          <cell r="C7220" t="str">
            <v>.</v>
          </cell>
          <cell r="D7220" t="str">
            <v>Boulder City Betasso Hydro Plant</v>
          </cell>
        </row>
        <row r="7221">
          <cell r="A7221">
            <v>54680</v>
          </cell>
          <cell r="B7221" t="str">
            <v>N</v>
          </cell>
          <cell r="C7221" t="str">
            <v>.</v>
          </cell>
          <cell r="D7221" t="str">
            <v>Boulder City Betasso Hydro Plant</v>
          </cell>
        </row>
        <row r="7222">
          <cell r="A7222">
            <v>54680</v>
          </cell>
          <cell r="B7222" t="str">
            <v>N</v>
          </cell>
          <cell r="C7222" t="str">
            <v>.</v>
          </cell>
          <cell r="D7222" t="str">
            <v>Boulder City Betasso Hydro Plant</v>
          </cell>
        </row>
        <row r="7223">
          <cell r="A7223">
            <v>54680</v>
          </cell>
          <cell r="B7223" t="str">
            <v>N</v>
          </cell>
          <cell r="C7223" t="str">
            <v/>
          </cell>
          <cell r="D7223" t="str">
            <v>Boulder City Betasso Hydro Plant</v>
          </cell>
        </row>
        <row r="7224">
          <cell r="A7224">
            <v>54680</v>
          </cell>
          <cell r="B7224" t="str">
            <v>N</v>
          </cell>
          <cell r="C7224" t="str">
            <v/>
          </cell>
          <cell r="D7224" t="str">
            <v>Boulder City Betasso Hydro Plant</v>
          </cell>
        </row>
        <row r="7225">
          <cell r="A7225">
            <v>54681</v>
          </cell>
          <cell r="B7225" t="str">
            <v>N</v>
          </cell>
          <cell r="C7225" t="str">
            <v>.</v>
          </cell>
          <cell r="D7225" t="str">
            <v>Difwind Farms Ltd I</v>
          </cell>
        </row>
        <row r="7226">
          <cell r="A7226">
            <v>54681</v>
          </cell>
          <cell r="B7226" t="str">
            <v>N</v>
          </cell>
          <cell r="C7226" t="str">
            <v>.</v>
          </cell>
          <cell r="D7226" t="str">
            <v>Difwind Farms Ltd I</v>
          </cell>
        </row>
        <row r="7227">
          <cell r="A7227">
            <v>54681</v>
          </cell>
          <cell r="B7227" t="str">
            <v>N</v>
          </cell>
          <cell r="C7227" t="str">
            <v>.</v>
          </cell>
          <cell r="D7227" t="str">
            <v>Difwind Farms Ltd I</v>
          </cell>
        </row>
        <row r="7228">
          <cell r="A7228">
            <v>54681</v>
          </cell>
          <cell r="B7228" t="str">
            <v>N</v>
          </cell>
          <cell r="C7228" t="str">
            <v/>
          </cell>
          <cell r="D7228" t="str">
            <v>Difwind Farms Ltd I</v>
          </cell>
        </row>
        <row r="7229">
          <cell r="A7229">
            <v>54681</v>
          </cell>
          <cell r="B7229" t="str">
            <v>N</v>
          </cell>
          <cell r="C7229" t="str">
            <v/>
          </cell>
          <cell r="D7229" t="str">
            <v>Difwind Farms Ltd I</v>
          </cell>
        </row>
        <row r="7230">
          <cell r="A7230">
            <v>54682</v>
          </cell>
          <cell r="B7230" t="str">
            <v>N</v>
          </cell>
          <cell r="C7230" t="str">
            <v>.</v>
          </cell>
          <cell r="D7230" t="str">
            <v>Difwind Farms Ltd II</v>
          </cell>
        </row>
        <row r="7231">
          <cell r="A7231">
            <v>54682</v>
          </cell>
          <cell r="B7231" t="str">
            <v>N</v>
          </cell>
          <cell r="C7231" t="str">
            <v>.</v>
          </cell>
          <cell r="D7231" t="str">
            <v>Difwind Farms Ltd II</v>
          </cell>
        </row>
        <row r="7232">
          <cell r="A7232">
            <v>54682</v>
          </cell>
          <cell r="B7232" t="str">
            <v>N</v>
          </cell>
          <cell r="C7232" t="str">
            <v>.</v>
          </cell>
          <cell r="D7232" t="str">
            <v>Difwind Farms Ltd II</v>
          </cell>
        </row>
        <row r="7233">
          <cell r="A7233">
            <v>54682</v>
          </cell>
          <cell r="B7233" t="str">
            <v>N</v>
          </cell>
          <cell r="C7233" t="str">
            <v/>
          </cell>
          <cell r="D7233" t="str">
            <v>Difwind Farms Ltd II</v>
          </cell>
        </row>
        <row r="7234">
          <cell r="A7234">
            <v>54682</v>
          </cell>
          <cell r="B7234" t="str">
            <v>N</v>
          </cell>
          <cell r="C7234" t="str">
            <v/>
          </cell>
          <cell r="D7234" t="str">
            <v>Difwind Farms Ltd II</v>
          </cell>
        </row>
        <row r="7235">
          <cell r="A7235">
            <v>54685</v>
          </cell>
          <cell r="B7235" t="str">
            <v>N</v>
          </cell>
          <cell r="C7235" t="str">
            <v>.</v>
          </cell>
          <cell r="D7235" t="str">
            <v>Difwind Farms Ltd V</v>
          </cell>
        </row>
        <row r="7236">
          <cell r="A7236">
            <v>54685</v>
          </cell>
          <cell r="B7236" t="str">
            <v>N</v>
          </cell>
          <cell r="C7236" t="str">
            <v>.</v>
          </cell>
          <cell r="D7236" t="str">
            <v>Difwind Farms Ltd V</v>
          </cell>
        </row>
        <row r="7237">
          <cell r="A7237">
            <v>54685</v>
          </cell>
          <cell r="B7237" t="str">
            <v>N</v>
          </cell>
          <cell r="C7237" t="str">
            <v>.</v>
          </cell>
          <cell r="D7237" t="str">
            <v>Difwind Farms Ltd V</v>
          </cell>
        </row>
        <row r="7238">
          <cell r="A7238">
            <v>54685</v>
          </cell>
          <cell r="B7238" t="str">
            <v>N</v>
          </cell>
          <cell r="C7238" t="str">
            <v/>
          </cell>
          <cell r="D7238" t="str">
            <v>Difwind Farms Ltd V</v>
          </cell>
        </row>
        <row r="7239">
          <cell r="A7239">
            <v>54685</v>
          </cell>
          <cell r="B7239" t="str">
            <v>N</v>
          </cell>
          <cell r="C7239" t="str">
            <v/>
          </cell>
          <cell r="D7239" t="str">
            <v>Difwind Farms Ltd V</v>
          </cell>
        </row>
        <row r="7240">
          <cell r="A7240">
            <v>54686</v>
          </cell>
          <cell r="B7240" t="str">
            <v>N</v>
          </cell>
          <cell r="C7240" t="str">
            <v>.</v>
          </cell>
          <cell r="D7240" t="str">
            <v>Difwind Farms Ltd VI</v>
          </cell>
        </row>
        <row r="7241">
          <cell r="A7241">
            <v>54686</v>
          </cell>
          <cell r="B7241" t="str">
            <v>N</v>
          </cell>
          <cell r="C7241" t="str">
            <v>.</v>
          </cell>
          <cell r="D7241" t="str">
            <v>Difwind Farms Ltd VI</v>
          </cell>
        </row>
        <row r="7242">
          <cell r="A7242">
            <v>54686</v>
          </cell>
          <cell r="B7242" t="str">
            <v>N</v>
          </cell>
          <cell r="C7242" t="str">
            <v/>
          </cell>
          <cell r="D7242" t="str">
            <v>Difwind Farms Ltd VI</v>
          </cell>
        </row>
        <row r="7243">
          <cell r="A7243">
            <v>54686</v>
          </cell>
          <cell r="B7243" t="str">
            <v>N</v>
          </cell>
          <cell r="C7243" t="str">
            <v/>
          </cell>
          <cell r="D7243" t="str">
            <v>Difwind Farms Ltd VI</v>
          </cell>
        </row>
        <row r="7244">
          <cell r="A7244">
            <v>54687</v>
          </cell>
          <cell r="B7244" t="str">
            <v>N</v>
          </cell>
          <cell r="C7244" t="str">
            <v/>
          </cell>
          <cell r="D7244" t="str">
            <v>Difwind Farms Ltd VIII</v>
          </cell>
        </row>
        <row r="7245">
          <cell r="A7245">
            <v>54689</v>
          </cell>
          <cell r="B7245" t="str">
            <v>N</v>
          </cell>
          <cell r="C7245" t="str">
            <v>.</v>
          </cell>
          <cell r="D7245" t="str">
            <v>Heber Geothermal</v>
          </cell>
        </row>
        <row r="7246">
          <cell r="A7246">
            <v>54689</v>
          </cell>
          <cell r="B7246" t="str">
            <v>N</v>
          </cell>
          <cell r="C7246" t="str">
            <v>.</v>
          </cell>
          <cell r="D7246" t="str">
            <v>Heber Geothermal</v>
          </cell>
        </row>
        <row r="7247">
          <cell r="A7247">
            <v>54689</v>
          </cell>
          <cell r="B7247" t="str">
            <v>N</v>
          </cell>
          <cell r="C7247" t="str">
            <v>.</v>
          </cell>
          <cell r="D7247" t="str">
            <v>Heber Geothermal</v>
          </cell>
        </row>
        <row r="7248">
          <cell r="A7248">
            <v>54689</v>
          </cell>
          <cell r="B7248" t="str">
            <v>N</v>
          </cell>
          <cell r="C7248" t="str">
            <v>.</v>
          </cell>
          <cell r="D7248" t="str">
            <v>Heber Geothermal</v>
          </cell>
        </row>
        <row r="7249">
          <cell r="A7249">
            <v>54689</v>
          </cell>
          <cell r="B7249" t="str">
            <v>N</v>
          </cell>
          <cell r="C7249" t="str">
            <v>.</v>
          </cell>
          <cell r="D7249" t="str">
            <v>Heber Geothermal</v>
          </cell>
        </row>
        <row r="7250">
          <cell r="A7250">
            <v>54689</v>
          </cell>
          <cell r="B7250" t="str">
            <v>N</v>
          </cell>
          <cell r="C7250" t="str">
            <v>.</v>
          </cell>
          <cell r="D7250" t="str">
            <v>Heber Geothermal</v>
          </cell>
        </row>
        <row r="7251">
          <cell r="A7251">
            <v>54689</v>
          </cell>
          <cell r="B7251" t="str">
            <v>N</v>
          </cell>
          <cell r="C7251" t="str">
            <v/>
          </cell>
          <cell r="D7251" t="str">
            <v>Heber Geothermal</v>
          </cell>
        </row>
        <row r="7252">
          <cell r="A7252">
            <v>54689</v>
          </cell>
          <cell r="B7252" t="str">
            <v>N</v>
          </cell>
          <cell r="C7252" t="str">
            <v/>
          </cell>
          <cell r="D7252" t="str">
            <v>Heber Geothermal</v>
          </cell>
        </row>
        <row r="7253">
          <cell r="A7253">
            <v>54689</v>
          </cell>
          <cell r="B7253" t="str">
            <v>N</v>
          </cell>
          <cell r="C7253" t="str">
            <v/>
          </cell>
          <cell r="D7253" t="str">
            <v>Heber Geothermal</v>
          </cell>
        </row>
        <row r="7254">
          <cell r="A7254">
            <v>54689</v>
          </cell>
          <cell r="B7254" t="str">
            <v>N</v>
          </cell>
          <cell r="C7254" t="str">
            <v/>
          </cell>
          <cell r="D7254" t="str">
            <v>Heber Geothermal</v>
          </cell>
        </row>
        <row r="7255">
          <cell r="A7255">
            <v>54690</v>
          </cell>
          <cell r="B7255" t="str">
            <v>Y</v>
          </cell>
          <cell r="C7255" t="str">
            <v>.</v>
          </cell>
          <cell r="D7255" t="str">
            <v>Amalgamated Sugar LLC Nampa</v>
          </cell>
        </row>
        <row r="7256">
          <cell r="A7256">
            <v>54690</v>
          </cell>
          <cell r="B7256" t="str">
            <v>Y</v>
          </cell>
          <cell r="C7256" t="str">
            <v>.</v>
          </cell>
          <cell r="D7256" t="str">
            <v>Amalgamated Sugar LLC Nampa</v>
          </cell>
        </row>
        <row r="7257">
          <cell r="A7257">
            <v>54690</v>
          </cell>
          <cell r="B7257" t="str">
            <v>Y</v>
          </cell>
          <cell r="C7257" t="str">
            <v>.</v>
          </cell>
          <cell r="D7257" t="str">
            <v>Amalgamated Sugar LLC Nampa</v>
          </cell>
        </row>
        <row r="7258">
          <cell r="A7258">
            <v>54690</v>
          </cell>
          <cell r="B7258" t="str">
            <v>Y</v>
          </cell>
          <cell r="C7258" t="str">
            <v>.</v>
          </cell>
          <cell r="D7258" t="str">
            <v>Amalgamated Sugar LLC Nampa</v>
          </cell>
        </row>
        <row r="7259">
          <cell r="A7259">
            <v>54690</v>
          </cell>
          <cell r="B7259" t="str">
            <v>Y</v>
          </cell>
          <cell r="C7259" t="str">
            <v>.</v>
          </cell>
          <cell r="D7259" t="str">
            <v>Amalgamated Sugar LLC Nampa</v>
          </cell>
        </row>
        <row r="7260">
          <cell r="A7260">
            <v>54690</v>
          </cell>
          <cell r="B7260" t="str">
            <v>Y</v>
          </cell>
          <cell r="C7260" t="str">
            <v>.</v>
          </cell>
          <cell r="D7260" t="str">
            <v>Amalgamated Sugar LLC Nampa</v>
          </cell>
        </row>
        <row r="7261">
          <cell r="A7261">
            <v>54690</v>
          </cell>
          <cell r="B7261" t="str">
            <v>Y</v>
          </cell>
          <cell r="C7261" t="str">
            <v>.</v>
          </cell>
          <cell r="D7261" t="str">
            <v>Amalgamated Sugar LLC Nampa</v>
          </cell>
        </row>
        <row r="7262">
          <cell r="A7262">
            <v>54690</v>
          </cell>
          <cell r="B7262" t="str">
            <v>Y</v>
          </cell>
          <cell r="C7262" t="str">
            <v>.</v>
          </cell>
          <cell r="D7262" t="str">
            <v>Amalgamated Sugar LLC Nampa</v>
          </cell>
        </row>
        <row r="7263">
          <cell r="A7263">
            <v>54690</v>
          </cell>
          <cell r="B7263" t="str">
            <v>Y</v>
          </cell>
          <cell r="C7263" t="str">
            <v>.</v>
          </cell>
          <cell r="D7263" t="str">
            <v>Amalgamated Sugar LLC Nampa</v>
          </cell>
        </row>
        <row r="7264">
          <cell r="A7264">
            <v>54690</v>
          </cell>
          <cell r="B7264" t="str">
            <v>Y</v>
          </cell>
          <cell r="C7264" t="str">
            <v/>
          </cell>
          <cell r="D7264" t="str">
            <v>Amalgamated Sugar LLC Nampa</v>
          </cell>
        </row>
        <row r="7265">
          <cell r="A7265">
            <v>54690</v>
          </cell>
          <cell r="B7265" t="str">
            <v>Y</v>
          </cell>
          <cell r="C7265" t="str">
            <v/>
          </cell>
          <cell r="D7265" t="str">
            <v>Amalgamated Sugar LLC Nampa</v>
          </cell>
        </row>
        <row r="7266">
          <cell r="A7266">
            <v>54690</v>
          </cell>
          <cell r="B7266" t="str">
            <v>Y</v>
          </cell>
          <cell r="C7266" t="str">
            <v/>
          </cell>
          <cell r="D7266" t="str">
            <v>Amalgamated Sugar LLC Nampa</v>
          </cell>
        </row>
        <row r="7267">
          <cell r="A7267">
            <v>54690</v>
          </cell>
          <cell r="B7267" t="str">
            <v>Y</v>
          </cell>
          <cell r="C7267" t="str">
            <v/>
          </cell>
          <cell r="D7267" t="str">
            <v>Amalgamated Sugar LLC Nampa</v>
          </cell>
        </row>
        <row r="7268">
          <cell r="A7268">
            <v>54690</v>
          </cell>
          <cell r="B7268" t="str">
            <v>Y</v>
          </cell>
          <cell r="C7268" t="str">
            <v/>
          </cell>
          <cell r="D7268" t="str">
            <v>Amalgamated Sugar LLC Nampa</v>
          </cell>
        </row>
        <row r="7269">
          <cell r="A7269">
            <v>54690</v>
          </cell>
          <cell r="B7269" t="str">
            <v>Y</v>
          </cell>
          <cell r="C7269" t="str">
            <v/>
          </cell>
          <cell r="D7269" t="str">
            <v>Amalgamated Sugar LLC Nampa</v>
          </cell>
        </row>
        <row r="7270">
          <cell r="A7270">
            <v>54694</v>
          </cell>
          <cell r="B7270" t="str">
            <v>Y</v>
          </cell>
          <cell r="C7270" t="str">
            <v>.</v>
          </cell>
          <cell r="D7270" t="str">
            <v>Yuma Cogeneration Associates</v>
          </cell>
        </row>
        <row r="7271">
          <cell r="A7271">
            <v>54694</v>
          </cell>
          <cell r="B7271" t="str">
            <v>Y</v>
          </cell>
          <cell r="C7271" t="str">
            <v>.</v>
          </cell>
          <cell r="D7271" t="str">
            <v>Yuma Cogeneration Associates</v>
          </cell>
        </row>
        <row r="7272">
          <cell r="A7272">
            <v>54694</v>
          </cell>
          <cell r="B7272" t="str">
            <v>Y</v>
          </cell>
          <cell r="C7272" t="str">
            <v>.</v>
          </cell>
          <cell r="D7272" t="str">
            <v>Yuma Cogeneration Associates</v>
          </cell>
        </row>
        <row r="7273">
          <cell r="A7273">
            <v>54694</v>
          </cell>
          <cell r="B7273" t="str">
            <v>Y</v>
          </cell>
          <cell r="C7273" t="str">
            <v>.</v>
          </cell>
          <cell r="D7273" t="str">
            <v>Yuma Cogeneration Associates</v>
          </cell>
        </row>
        <row r="7274">
          <cell r="A7274">
            <v>54694</v>
          </cell>
          <cell r="B7274" t="str">
            <v>Y</v>
          </cell>
          <cell r="C7274" t="str">
            <v>.</v>
          </cell>
          <cell r="D7274" t="str">
            <v>Yuma Cogeneration Associates</v>
          </cell>
        </row>
        <row r="7275">
          <cell r="A7275">
            <v>54694</v>
          </cell>
          <cell r="B7275" t="str">
            <v>Y</v>
          </cell>
          <cell r="C7275" t="str">
            <v>.</v>
          </cell>
          <cell r="D7275" t="str">
            <v>Yuma Cogeneration Associates</v>
          </cell>
        </row>
        <row r="7276">
          <cell r="A7276">
            <v>54694</v>
          </cell>
          <cell r="B7276" t="str">
            <v>Y</v>
          </cell>
          <cell r="C7276" t="str">
            <v>.</v>
          </cell>
          <cell r="D7276" t="str">
            <v>Yuma Cogeneration Associates</v>
          </cell>
        </row>
        <row r="7277">
          <cell r="A7277">
            <v>54694</v>
          </cell>
          <cell r="B7277" t="str">
            <v>Y</v>
          </cell>
          <cell r="C7277" t="str">
            <v>.</v>
          </cell>
          <cell r="D7277" t="str">
            <v>Yuma Cogeneration Associates</v>
          </cell>
        </row>
        <row r="7278">
          <cell r="A7278">
            <v>54694</v>
          </cell>
          <cell r="B7278" t="str">
            <v>Y</v>
          </cell>
          <cell r="C7278" t="str">
            <v>.</v>
          </cell>
          <cell r="D7278" t="str">
            <v>Yuma Cogeneration Associates</v>
          </cell>
        </row>
        <row r="7279">
          <cell r="A7279">
            <v>54694</v>
          </cell>
          <cell r="B7279" t="str">
            <v>Y</v>
          </cell>
          <cell r="C7279" t="str">
            <v>.</v>
          </cell>
          <cell r="D7279" t="str">
            <v>Yuma Cogeneration Associates</v>
          </cell>
        </row>
        <row r="7280">
          <cell r="A7280">
            <v>54694</v>
          </cell>
          <cell r="B7280" t="str">
            <v>Y</v>
          </cell>
          <cell r="C7280" t="str">
            <v>.</v>
          </cell>
          <cell r="D7280" t="str">
            <v>Yuma Cogeneration Associates</v>
          </cell>
        </row>
        <row r="7281">
          <cell r="A7281">
            <v>54694</v>
          </cell>
          <cell r="B7281" t="str">
            <v>Y</v>
          </cell>
          <cell r="C7281" t="str">
            <v>.</v>
          </cell>
          <cell r="D7281" t="str">
            <v>Yuma Cogeneration Associates</v>
          </cell>
        </row>
        <row r="7282">
          <cell r="A7282">
            <v>54694</v>
          </cell>
          <cell r="B7282" t="str">
            <v>Y</v>
          </cell>
          <cell r="C7282" t="str">
            <v/>
          </cell>
          <cell r="D7282" t="str">
            <v>Yuma Cogeneration Associates</v>
          </cell>
        </row>
        <row r="7283">
          <cell r="A7283">
            <v>54694</v>
          </cell>
          <cell r="B7283" t="str">
            <v>Y</v>
          </cell>
          <cell r="C7283" t="str">
            <v/>
          </cell>
          <cell r="D7283" t="str">
            <v>Yuma Cogeneration Associates</v>
          </cell>
        </row>
        <row r="7284">
          <cell r="A7284">
            <v>54694</v>
          </cell>
          <cell r="B7284" t="str">
            <v>Y</v>
          </cell>
          <cell r="C7284" t="str">
            <v/>
          </cell>
          <cell r="D7284" t="str">
            <v>Yuma Cogeneration Associates</v>
          </cell>
        </row>
        <row r="7285">
          <cell r="A7285">
            <v>54694</v>
          </cell>
          <cell r="B7285" t="str">
            <v>Y</v>
          </cell>
          <cell r="C7285" t="str">
            <v/>
          </cell>
          <cell r="D7285" t="str">
            <v>Yuma Cogeneration Associates</v>
          </cell>
        </row>
        <row r="7286">
          <cell r="A7286">
            <v>54694</v>
          </cell>
          <cell r="B7286" t="str">
            <v>Y</v>
          </cell>
          <cell r="C7286" t="str">
            <v/>
          </cell>
          <cell r="D7286" t="str">
            <v>Yuma Cogeneration Associates</v>
          </cell>
        </row>
        <row r="7287">
          <cell r="A7287">
            <v>54694</v>
          </cell>
          <cell r="B7287" t="str">
            <v>Y</v>
          </cell>
          <cell r="C7287" t="str">
            <v/>
          </cell>
          <cell r="D7287" t="str">
            <v>Yuma Cogeneration Associates</v>
          </cell>
        </row>
        <row r="7288">
          <cell r="A7288">
            <v>54694</v>
          </cell>
          <cell r="B7288" t="str">
            <v>Y</v>
          </cell>
          <cell r="C7288" t="str">
            <v/>
          </cell>
          <cell r="D7288" t="str">
            <v>Yuma Cogeneration Associates</v>
          </cell>
        </row>
        <row r="7289">
          <cell r="A7289">
            <v>54694</v>
          </cell>
          <cell r="B7289" t="str">
            <v>Y</v>
          </cell>
          <cell r="C7289" t="str">
            <v/>
          </cell>
          <cell r="D7289" t="str">
            <v>Yuma Cogeneration Associates</v>
          </cell>
        </row>
        <row r="7290">
          <cell r="A7290">
            <v>54721</v>
          </cell>
          <cell r="B7290" t="str">
            <v>N</v>
          </cell>
          <cell r="C7290" t="str">
            <v>.</v>
          </cell>
          <cell r="D7290" t="str">
            <v>Warm Springs Power Enterprises</v>
          </cell>
        </row>
        <row r="7291">
          <cell r="A7291">
            <v>54721</v>
          </cell>
          <cell r="B7291" t="str">
            <v>N</v>
          </cell>
          <cell r="C7291" t="str">
            <v>.</v>
          </cell>
          <cell r="D7291" t="str">
            <v>Warm Springs Power Enterprises</v>
          </cell>
        </row>
        <row r="7292">
          <cell r="A7292">
            <v>54721</v>
          </cell>
          <cell r="B7292" t="str">
            <v>N</v>
          </cell>
          <cell r="C7292" t="str">
            <v>.</v>
          </cell>
          <cell r="D7292" t="str">
            <v>Warm Springs Power Enterprises</v>
          </cell>
        </row>
        <row r="7293">
          <cell r="A7293">
            <v>54721</v>
          </cell>
          <cell r="B7293" t="str">
            <v>N</v>
          </cell>
          <cell r="C7293" t="str">
            <v/>
          </cell>
          <cell r="D7293" t="str">
            <v>Warm Springs Power Enterprises</v>
          </cell>
        </row>
        <row r="7294">
          <cell r="A7294">
            <v>54721</v>
          </cell>
          <cell r="B7294" t="str">
            <v>N</v>
          </cell>
          <cell r="C7294" t="str">
            <v/>
          </cell>
          <cell r="D7294" t="str">
            <v>Warm Springs Power Enterprises</v>
          </cell>
        </row>
        <row r="7295">
          <cell r="A7295">
            <v>54724</v>
          </cell>
          <cell r="B7295" t="str">
            <v>N</v>
          </cell>
          <cell r="C7295" t="str">
            <v>.</v>
          </cell>
          <cell r="D7295" t="str">
            <v>Ormesa II</v>
          </cell>
        </row>
        <row r="7296">
          <cell r="A7296">
            <v>54724</v>
          </cell>
          <cell r="B7296" t="str">
            <v>N</v>
          </cell>
          <cell r="C7296" t="str">
            <v>.</v>
          </cell>
          <cell r="D7296" t="str">
            <v>Ormesa II</v>
          </cell>
        </row>
        <row r="7297">
          <cell r="A7297">
            <v>54724</v>
          </cell>
          <cell r="B7297" t="str">
            <v>N</v>
          </cell>
          <cell r="C7297" t="str">
            <v>.</v>
          </cell>
          <cell r="D7297" t="str">
            <v>Ormesa II</v>
          </cell>
        </row>
        <row r="7298">
          <cell r="A7298">
            <v>54724</v>
          </cell>
          <cell r="B7298" t="str">
            <v>N</v>
          </cell>
          <cell r="C7298" t="str">
            <v/>
          </cell>
          <cell r="D7298" t="str">
            <v>Ormesa II</v>
          </cell>
        </row>
        <row r="7299">
          <cell r="A7299">
            <v>54724</v>
          </cell>
          <cell r="B7299" t="str">
            <v>N</v>
          </cell>
          <cell r="C7299" t="str">
            <v/>
          </cell>
          <cell r="D7299" t="str">
            <v>Ormesa II</v>
          </cell>
        </row>
        <row r="7300">
          <cell r="A7300">
            <v>54729</v>
          </cell>
          <cell r="B7300" t="str">
            <v>N</v>
          </cell>
          <cell r="C7300" t="str">
            <v>.</v>
          </cell>
          <cell r="D7300" t="str">
            <v>Taylor Draw Hydroelectric Facility</v>
          </cell>
        </row>
        <row r="7301">
          <cell r="A7301">
            <v>54729</v>
          </cell>
          <cell r="B7301" t="str">
            <v>N</v>
          </cell>
          <cell r="C7301" t="str">
            <v>.</v>
          </cell>
          <cell r="D7301" t="str">
            <v>Taylor Draw Hydroelectric Facility</v>
          </cell>
        </row>
        <row r="7302">
          <cell r="A7302">
            <v>54729</v>
          </cell>
          <cell r="B7302" t="str">
            <v>N</v>
          </cell>
          <cell r="C7302" t="str">
            <v>.</v>
          </cell>
          <cell r="D7302" t="str">
            <v>Taylor Draw Hydroelectric Facility</v>
          </cell>
        </row>
        <row r="7303">
          <cell r="A7303">
            <v>54729</v>
          </cell>
          <cell r="B7303" t="str">
            <v>N</v>
          </cell>
          <cell r="C7303" t="str">
            <v/>
          </cell>
          <cell r="D7303" t="str">
            <v>Taylor Draw Hydroelectric Facility</v>
          </cell>
        </row>
        <row r="7304">
          <cell r="A7304">
            <v>54729</v>
          </cell>
          <cell r="B7304" t="str">
            <v>N</v>
          </cell>
          <cell r="C7304" t="str">
            <v/>
          </cell>
          <cell r="D7304" t="str">
            <v>Taylor Draw Hydroelectric Facility</v>
          </cell>
        </row>
        <row r="7305">
          <cell r="A7305">
            <v>54734</v>
          </cell>
          <cell r="B7305" t="str">
            <v>N</v>
          </cell>
          <cell r="C7305" t="str">
            <v>.</v>
          </cell>
          <cell r="D7305" t="str">
            <v>Freeport McMoRan</v>
          </cell>
        </row>
        <row r="7306">
          <cell r="A7306">
            <v>54734</v>
          </cell>
          <cell r="B7306" t="str">
            <v>N</v>
          </cell>
          <cell r="C7306" t="str">
            <v>.</v>
          </cell>
          <cell r="D7306" t="str">
            <v>Freeport McMoRan</v>
          </cell>
        </row>
        <row r="7307">
          <cell r="A7307">
            <v>54734</v>
          </cell>
          <cell r="B7307" t="str">
            <v>N</v>
          </cell>
          <cell r="C7307" t="str">
            <v>.</v>
          </cell>
          <cell r="D7307" t="str">
            <v>Freeport McMoRan</v>
          </cell>
        </row>
        <row r="7308">
          <cell r="A7308">
            <v>54734</v>
          </cell>
          <cell r="B7308" t="str">
            <v>N</v>
          </cell>
          <cell r="C7308" t="str">
            <v>.</v>
          </cell>
          <cell r="D7308" t="str">
            <v>Freeport McMoRan</v>
          </cell>
        </row>
        <row r="7309">
          <cell r="A7309">
            <v>54734</v>
          </cell>
          <cell r="B7309" t="str">
            <v>N</v>
          </cell>
          <cell r="C7309" t="str">
            <v>.</v>
          </cell>
          <cell r="D7309" t="str">
            <v>Freeport McMoRan</v>
          </cell>
        </row>
        <row r="7310">
          <cell r="A7310">
            <v>54734</v>
          </cell>
          <cell r="B7310" t="str">
            <v>N</v>
          </cell>
          <cell r="C7310" t="str">
            <v>.</v>
          </cell>
          <cell r="D7310" t="str">
            <v>Freeport McMoRan</v>
          </cell>
        </row>
        <row r="7311">
          <cell r="A7311">
            <v>54734</v>
          </cell>
          <cell r="B7311" t="str">
            <v>N</v>
          </cell>
          <cell r="C7311" t="str">
            <v/>
          </cell>
          <cell r="D7311" t="str">
            <v>Freeport McMoRan</v>
          </cell>
        </row>
        <row r="7312">
          <cell r="A7312">
            <v>54734</v>
          </cell>
          <cell r="B7312" t="str">
            <v>N</v>
          </cell>
          <cell r="C7312" t="str">
            <v/>
          </cell>
          <cell r="D7312" t="str">
            <v>Freeport McMoRan</v>
          </cell>
        </row>
        <row r="7313">
          <cell r="A7313">
            <v>54734</v>
          </cell>
          <cell r="B7313" t="str">
            <v>N</v>
          </cell>
          <cell r="C7313" t="str">
            <v/>
          </cell>
          <cell r="D7313" t="str">
            <v>Freeport McMoRan</v>
          </cell>
        </row>
        <row r="7314">
          <cell r="A7314">
            <v>54734</v>
          </cell>
          <cell r="B7314" t="str">
            <v>N</v>
          </cell>
          <cell r="C7314" t="str">
            <v/>
          </cell>
          <cell r="D7314" t="str">
            <v>Freeport McMoRan</v>
          </cell>
        </row>
        <row r="7315">
          <cell r="A7315">
            <v>54749</v>
          </cell>
          <cell r="B7315" t="str">
            <v>Y</v>
          </cell>
          <cell r="C7315" t="str">
            <v>.</v>
          </cell>
          <cell r="D7315" t="str">
            <v>Goal Line LP</v>
          </cell>
        </row>
        <row r="7316">
          <cell r="A7316">
            <v>54749</v>
          </cell>
          <cell r="B7316" t="str">
            <v>Y</v>
          </cell>
          <cell r="C7316" t="str">
            <v>.</v>
          </cell>
          <cell r="D7316" t="str">
            <v>Goal Line LP</v>
          </cell>
        </row>
        <row r="7317">
          <cell r="A7317">
            <v>54749</v>
          </cell>
          <cell r="B7317" t="str">
            <v>Y</v>
          </cell>
          <cell r="C7317" t="str">
            <v>.</v>
          </cell>
          <cell r="D7317" t="str">
            <v>Goal Line LP</v>
          </cell>
        </row>
        <row r="7318">
          <cell r="A7318">
            <v>54749</v>
          </cell>
          <cell r="B7318" t="str">
            <v>Y</v>
          </cell>
          <cell r="C7318" t="str">
            <v>.</v>
          </cell>
          <cell r="D7318" t="str">
            <v>Goal Line LP</v>
          </cell>
        </row>
        <row r="7319">
          <cell r="A7319">
            <v>54749</v>
          </cell>
          <cell r="B7319" t="str">
            <v>Y</v>
          </cell>
          <cell r="C7319" t="str">
            <v>.</v>
          </cell>
          <cell r="D7319" t="str">
            <v>Goal Line LP</v>
          </cell>
        </row>
        <row r="7320">
          <cell r="A7320">
            <v>54749</v>
          </cell>
          <cell r="B7320" t="str">
            <v>Y</v>
          </cell>
          <cell r="C7320" t="str">
            <v>.</v>
          </cell>
          <cell r="D7320" t="str">
            <v>Goal Line LP</v>
          </cell>
        </row>
        <row r="7321">
          <cell r="A7321">
            <v>54749</v>
          </cell>
          <cell r="B7321" t="str">
            <v>Y</v>
          </cell>
          <cell r="C7321" t="str">
            <v/>
          </cell>
          <cell r="D7321" t="str">
            <v>Goal Line LP</v>
          </cell>
        </row>
        <row r="7322">
          <cell r="A7322">
            <v>54749</v>
          </cell>
          <cell r="B7322" t="str">
            <v>Y</v>
          </cell>
          <cell r="C7322" t="str">
            <v/>
          </cell>
          <cell r="D7322" t="str">
            <v>Goal Line LP</v>
          </cell>
        </row>
        <row r="7323">
          <cell r="A7323">
            <v>54749</v>
          </cell>
          <cell r="B7323" t="str">
            <v>Y</v>
          </cell>
          <cell r="C7323" t="str">
            <v/>
          </cell>
          <cell r="D7323" t="str">
            <v>Goal Line LP</v>
          </cell>
        </row>
        <row r="7324">
          <cell r="A7324">
            <v>54749</v>
          </cell>
          <cell r="B7324" t="str">
            <v>Y</v>
          </cell>
          <cell r="C7324" t="str">
            <v/>
          </cell>
          <cell r="D7324" t="str">
            <v>Goal Line LP</v>
          </cell>
        </row>
        <row r="7325">
          <cell r="A7325">
            <v>54750</v>
          </cell>
          <cell r="B7325" t="str">
            <v>N</v>
          </cell>
          <cell r="C7325" t="str">
            <v>.</v>
          </cell>
          <cell r="D7325" t="str">
            <v>Coram Tehachapi</v>
          </cell>
        </row>
        <row r="7326">
          <cell r="A7326">
            <v>54750</v>
          </cell>
          <cell r="B7326" t="str">
            <v>N</v>
          </cell>
          <cell r="C7326" t="str">
            <v>.</v>
          </cell>
          <cell r="D7326" t="str">
            <v>Coram Tehachapi</v>
          </cell>
        </row>
        <row r="7327">
          <cell r="A7327">
            <v>54750</v>
          </cell>
          <cell r="B7327" t="str">
            <v>N</v>
          </cell>
          <cell r="C7327" t="str">
            <v>.</v>
          </cell>
          <cell r="D7327" t="str">
            <v>Coram Tehachapi</v>
          </cell>
        </row>
        <row r="7328">
          <cell r="A7328">
            <v>54750</v>
          </cell>
          <cell r="B7328" t="str">
            <v>N</v>
          </cell>
          <cell r="C7328" t="str">
            <v/>
          </cell>
          <cell r="D7328" t="str">
            <v>Coram Tehachapi</v>
          </cell>
        </row>
        <row r="7329">
          <cell r="A7329">
            <v>54750</v>
          </cell>
          <cell r="B7329" t="str">
            <v>N</v>
          </cell>
          <cell r="C7329" t="str">
            <v/>
          </cell>
          <cell r="D7329" t="str">
            <v>Coram Tehachapi</v>
          </cell>
        </row>
        <row r="7330">
          <cell r="A7330">
            <v>54753</v>
          </cell>
          <cell r="B7330" t="str">
            <v>N</v>
          </cell>
          <cell r="C7330" t="str">
            <v>.</v>
          </cell>
          <cell r="D7330" t="str">
            <v>Lateral 10 Ventures</v>
          </cell>
        </row>
        <row r="7331">
          <cell r="A7331">
            <v>54753</v>
          </cell>
          <cell r="B7331" t="str">
            <v>N</v>
          </cell>
          <cell r="C7331" t="str">
            <v>.</v>
          </cell>
          <cell r="D7331" t="str">
            <v>Lateral 10 Ventures</v>
          </cell>
        </row>
        <row r="7332">
          <cell r="A7332">
            <v>54753</v>
          </cell>
          <cell r="B7332" t="str">
            <v>N</v>
          </cell>
          <cell r="C7332" t="str">
            <v/>
          </cell>
          <cell r="D7332" t="str">
            <v>Lateral 10 Ventures</v>
          </cell>
        </row>
        <row r="7333">
          <cell r="A7333">
            <v>54753</v>
          </cell>
          <cell r="B7333" t="str">
            <v>N</v>
          </cell>
          <cell r="C7333" t="str">
            <v/>
          </cell>
          <cell r="D7333" t="str">
            <v>Lateral 10 Ventures</v>
          </cell>
        </row>
        <row r="7334">
          <cell r="A7334">
            <v>54761</v>
          </cell>
          <cell r="B7334" t="str">
            <v>Y</v>
          </cell>
          <cell r="C7334" t="str">
            <v>.</v>
          </cell>
          <cell r="D7334" t="str">
            <v>Hermiston Generating Plant</v>
          </cell>
        </row>
        <row r="7335">
          <cell r="A7335">
            <v>54761</v>
          </cell>
          <cell r="B7335" t="str">
            <v>Y</v>
          </cell>
          <cell r="C7335" t="str">
            <v>.</v>
          </cell>
          <cell r="D7335" t="str">
            <v>Hermiston Generating Plant</v>
          </cell>
        </row>
        <row r="7336">
          <cell r="A7336">
            <v>54761</v>
          </cell>
          <cell r="B7336" t="str">
            <v>Y</v>
          </cell>
          <cell r="C7336" t="str">
            <v>.</v>
          </cell>
          <cell r="D7336" t="str">
            <v>Hermiston Generating Plant</v>
          </cell>
        </row>
        <row r="7337">
          <cell r="A7337">
            <v>54761</v>
          </cell>
          <cell r="B7337" t="str">
            <v>Y</v>
          </cell>
          <cell r="C7337" t="str">
            <v>.</v>
          </cell>
          <cell r="D7337" t="str">
            <v>Hermiston Generating Plant</v>
          </cell>
        </row>
        <row r="7338">
          <cell r="A7338">
            <v>54761</v>
          </cell>
          <cell r="B7338" t="str">
            <v>Y</v>
          </cell>
          <cell r="C7338" t="str">
            <v>.</v>
          </cell>
          <cell r="D7338" t="str">
            <v>Hermiston Generating Plant</v>
          </cell>
        </row>
        <row r="7339">
          <cell r="A7339">
            <v>54761</v>
          </cell>
          <cell r="B7339" t="str">
            <v>Y</v>
          </cell>
          <cell r="C7339" t="str">
            <v>.</v>
          </cell>
          <cell r="D7339" t="str">
            <v>Hermiston Generating Plant</v>
          </cell>
        </row>
        <row r="7340">
          <cell r="A7340">
            <v>54761</v>
          </cell>
          <cell r="B7340" t="str">
            <v>Y</v>
          </cell>
          <cell r="C7340" t="str">
            <v/>
          </cell>
          <cell r="D7340" t="str">
            <v>Hermiston Generating Plant</v>
          </cell>
        </row>
        <row r="7341">
          <cell r="A7341">
            <v>54761</v>
          </cell>
          <cell r="B7341" t="str">
            <v>Y</v>
          </cell>
          <cell r="C7341" t="str">
            <v/>
          </cell>
          <cell r="D7341" t="str">
            <v>Hermiston Generating Plant</v>
          </cell>
        </row>
        <row r="7342">
          <cell r="A7342">
            <v>54761</v>
          </cell>
          <cell r="B7342" t="str">
            <v>Y</v>
          </cell>
          <cell r="C7342" t="str">
            <v/>
          </cell>
          <cell r="D7342" t="str">
            <v>Hermiston Generating Plant</v>
          </cell>
        </row>
        <row r="7343">
          <cell r="A7343">
            <v>54761</v>
          </cell>
          <cell r="B7343" t="str">
            <v>Y</v>
          </cell>
          <cell r="C7343" t="str">
            <v/>
          </cell>
          <cell r="D7343" t="str">
            <v>Hermiston Generating Plant</v>
          </cell>
        </row>
        <row r="7344">
          <cell r="A7344">
            <v>54768</v>
          </cell>
          <cell r="B7344" t="str">
            <v>Y</v>
          </cell>
          <cell r="C7344" t="str">
            <v>.</v>
          </cell>
          <cell r="D7344" t="str">
            <v>Live Oak Limited</v>
          </cell>
        </row>
        <row r="7345">
          <cell r="A7345">
            <v>54768</v>
          </cell>
          <cell r="B7345" t="str">
            <v>Y</v>
          </cell>
          <cell r="C7345" t="str">
            <v>.</v>
          </cell>
          <cell r="D7345" t="str">
            <v>Live Oak Limited</v>
          </cell>
        </row>
        <row r="7346">
          <cell r="A7346">
            <v>54768</v>
          </cell>
          <cell r="B7346" t="str">
            <v>Y</v>
          </cell>
          <cell r="C7346" t="str">
            <v>.</v>
          </cell>
          <cell r="D7346" t="str">
            <v>Live Oak Limited</v>
          </cell>
        </row>
        <row r="7347">
          <cell r="A7347">
            <v>54768</v>
          </cell>
          <cell r="B7347" t="str">
            <v>Y</v>
          </cell>
          <cell r="C7347" t="str">
            <v/>
          </cell>
          <cell r="D7347" t="str">
            <v>Live Oak Limited</v>
          </cell>
        </row>
        <row r="7348">
          <cell r="A7348">
            <v>54768</v>
          </cell>
          <cell r="B7348" t="str">
            <v>Y</v>
          </cell>
          <cell r="C7348" t="str">
            <v/>
          </cell>
          <cell r="D7348" t="str">
            <v>Live Oak Cogen</v>
          </cell>
        </row>
        <row r="7349">
          <cell r="A7349">
            <v>54800</v>
          </cell>
          <cell r="B7349" t="str">
            <v>Y</v>
          </cell>
          <cell r="C7349" t="str">
            <v>.</v>
          </cell>
          <cell r="D7349" t="str">
            <v>Saint Agnes Medical Center</v>
          </cell>
        </row>
        <row r="7350">
          <cell r="A7350">
            <v>54800</v>
          </cell>
          <cell r="B7350" t="str">
            <v>Y</v>
          </cell>
          <cell r="C7350" t="str">
            <v>.</v>
          </cell>
          <cell r="D7350" t="str">
            <v>Saint Agnes Medical Center</v>
          </cell>
        </row>
        <row r="7351">
          <cell r="A7351">
            <v>54800</v>
          </cell>
          <cell r="B7351" t="str">
            <v>Y</v>
          </cell>
          <cell r="C7351" t="str">
            <v>.</v>
          </cell>
          <cell r="D7351" t="str">
            <v>Saint Agnes Medical Center</v>
          </cell>
        </row>
        <row r="7352">
          <cell r="A7352">
            <v>54800</v>
          </cell>
          <cell r="B7352" t="str">
            <v>Y</v>
          </cell>
          <cell r="C7352" t="str">
            <v/>
          </cell>
          <cell r="D7352" t="str">
            <v>Saint Agnes Medical Center</v>
          </cell>
        </row>
        <row r="7353">
          <cell r="A7353">
            <v>54800</v>
          </cell>
          <cell r="B7353" t="str">
            <v>Y</v>
          </cell>
          <cell r="C7353" t="str">
            <v/>
          </cell>
          <cell r="D7353" t="str">
            <v>Saint Agnes Medical Center</v>
          </cell>
        </row>
        <row r="7354">
          <cell r="A7354">
            <v>54809</v>
          </cell>
          <cell r="B7354" t="str">
            <v>Y</v>
          </cell>
          <cell r="C7354" t="str">
            <v>.</v>
          </cell>
          <cell r="D7354" t="str">
            <v>University of Washington Power Plant</v>
          </cell>
        </row>
        <row r="7355">
          <cell r="A7355">
            <v>54809</v>
          </cell>
          <cell r="B7355" t="str">
            <v>Y</v>
          </cell>
          <cell r="C7355" t="str">
            <v>.</v>
          </cell>
          <cell r="D7355" t="str">
            <v>University of Washington Power Plant</v>
          </cell>
        </row>
        <row r="7356">
          <cell r="A7356">
            <v>54809</v>
          </cell>
          <cell r="B7356" t="str">
            <v>Y</v>
          </cell>
          <cell r="C7356" t="str">
            <v>.</v>
          </cell>
          <cell r="D7356" t="str">
            <v>University of Washington Power Plant</v>
          </cell>
        </row>
        <row r="7357">
          <cell r="A7357">
            <v>54809</v>
          </cell>
          <cell r="B7357" t="str">
            <v>Y</v>
          </cell>
          <cell r="C7357" t="str">
            <v>.</v>
          </cell>
          <cell r="D7357" t="str">
            <v>University of Washington Power Plant</v>
          </cell>
        </row>
        <row r="7358">
          <cell r="A7358">
            <v>54809</v>
          </cell>
          <cell r="B7358" t="str">
            <v>Y</v>
          </cell>
          <cell r="C7358" t="str">
            <v>.</v>
          </cell>
          <cell r="D7358" t="str">
            <v>University of Washington Power Plant</v>
          </cell>
        </row>
        <row r="7359">
          <cell r="A7359">
            <v>54809</v>
          </cell>
          <cell r="B7359" t="str">
            <v>Y</v>
          </cell>
          <cell r="C7359" t="str">
            <v>.</v>
          </cell>
          <cell r="D7359" t="str">
            <v>University of Washington Power Plant</v>
          </cell>
        </row>
        <row r="7360">
          <cell r="A7360">
            <v>54809</v>
          </cell>
          <cell r="B7360" t="str">
            <v>Y</v>
          </cell>
          <cell r="C7360" t="str">
            <v>.</v>
          </cell>
          <cell r="D7360" t="str">
            <v>University of Washington Power Plant</v>
          </cell>
        </row>
        <row r="7361">
          <cell r="A7361">
            <v>54809</v>
          </cell>
          <cell r="B7361" t="str">
            <v>Y</v>
          </cell>
          <cell r="C7361" t="str">
            <v>.</v>
          </cell>
          <cell r="D7361" t="str">
            <v>University of Washington Power Plant</v>
          </cell>
        </row>
        <row r="7362">
          <cell r="A7362">
            <v>54809</v>
          </cell>
          <cell r="B7362" t="str">
            <v>Y</v>
          </cell>
          <cell r="C7362" t="str">
            <v>.</v>
          </cell>
          <cell r="D7362" t="str">
            <v>University of Washington Power Plant</v>
          </cell>
        </row>
        <row r="7363">
          <cell r="A7363">
            <v>54809</v>
          </cell>
          <cell r="B7363" t="str">
            <v>Y</v>
          </cell>
          <cell r="C7363" t="str">
            <v>.</v>
          </cell>
          <cell r="D7363" t="str">
            <v>University of Washington Power Plant</v>
          </cell>
        </row>
        <row r="7364">
          <cell r="A7364">
            <v>54809</v>
          </cell>
          <cell r="B7364" t="str">
            <v>Y</v>
          </cell>
          <cell r="C7364" t="str">
            <v>.</v>
          </cell>
          <cell r="D7364" t="str">
            <v>University of Washington Power Plant</v>
          </cell>
        </row>
        <row r="7365">
          <cell r="A7365">
            <v>54809</v>
          </cell>
          <cell r="B7365" t="str">
            <v>Y</v>
          </cell>
          <cell r="C7365" t="str">
            <v>.</v>
          </cell>
          <cell r="D7365" t="str">
            <v>University of Washington Power Plant</v>
          </cell>
        </row>
        <row r="7366">
          <cell r="A7366">
            <v>54809</v>
          </cell>
          <cell r="B7366" t="str">
            <v>Y</v>
          </cell>
          <cell r="C7366" t="str">
            <v/>
          </cell>
          <cell r="D7366" t="str">
            <v>University of Washington Power Plant</v>
          </cell>
        </row>
        <row r="7367">
          <cell r="A7367">
            <v>54809</v>
          </cell>
          <cell r="B7367" t="str">
            <v>Y</v>
          </cell>
          <cell r="C7367" t="str">
            <v/>
          </cell>
          <cell r="D7367" t="str">
            <v>University of Washington Power Plant</v>
          </cell>
        </row>
        <row r="7368">
          <cell r="A7368">
            <v>54809</v>
          </cell>
          <cell r="B7368" t="str">
            <v>Y</v>
          </cell>
          <cell r="C7368" t="str">
            <v/>
          </cell>
          <cell r="D7368" t="str">
            <v>University of Washington Power Plant</v>
          </cell>
        </row>
        <row r="7369">
          <cell r="A7369">
            <v>54809</v>
          </cell>
          <cell r="B7369" t="str">
            <v>Y</v>
          </cell>
          <cell r="C7369" t="str">
            <v/>
          </cell>
          <cell r="D7369" t="str">
            <v>University of Washington Power Plant</v>
          </cell>
        </row>
        <row r="7370">
          <cell r="A7370">
            <v>54809</v>
          </cell>
          <cell r="B7370" t="str">
            <v>Y</v>
          </cell>
          <cell r="C7370" t="str">
            <v/>
          </cell>
          <cell r="D7370" t="str">
            <v>University of Washington Power Plant</v>
          </cell>
        </row>
        <row r="7371">
          <cell r="A7371">
            <v>54809</v>
          </cell>
          <cell r="B7371" t="str">
            <v>Y</v>
          </cell>
          <cell r="C7371" t="str">
            <v/>
          </cell>
          <cell r="D7371" t="str">
            <v>University of Washington Power Plant</v>
          </cell>
        </row>
        <row r="7372">
          <cell r="A7372">
            <v>54809</v>
          </cell>
          <cell r="B7372" t="str">
            <v>Y</v>
          </cell>
          <cell r="C7372" t="str">
            <v/>
          </cell>
          <cell r="D7372" t="str">
            <v>University of Washington Power Plant</v>
          </cell>
        </row>
        <row r="7373">
          <cell r="A7373">
            <v>54809</v>
          </cell>
          <cell r="B7373" t="str">
            <v>Y</v>
          </cell>
          <cell r="C7373" t="str">
            <v/>
          </cell>
          <cell r="D7373" t="str">
            <v>University of Washington Power Plant</v>
          </cell>
        </row>
        <row r="7374">
          <cell r="A7374">
            <v>54812</v>
          </cell>
          <cell r="B7374" t="str">
            <v>N</v>
          </cell>
          <cell r="C7374" t="str">
            <v>.</v>
          </cell>
          <cell r="D7374" t="str">
            <v>Mile 28 Water Power Project</v>
          </cell>
        </row>
        <row r="7375">
          <cell r="A7375">
            <v>54812</v>
          </cell>
          <cell r="B7375" t="str">
            <v>N</v>
          </cell>
          <cell r="C7375" t="str">
            <v>.</v>
          </cell>
          <cell r="D7375" t="str">
            <v>Mile 28 Water Power Project</v>
          </cell>
        </row>
        <row r="7376">
          <cell r="A7376">
            <v>54812</v>
          </cell>
          <cell r="B7376" t="str">
            <v>N</v>
          </cell>
          <cell r="C7376" t="str">
            <v>.</v>
          </cell>
          <cell r="D7376" t="str">
            <v>Mile 28 Water Power Project</v>
          </cell>
        </row>
        <row r="7377">
          <cell r="A7377">
            <v>54812</v>
          </cell>
          <cell r="B7377" t="str">
            <v>N</v>
          </cell>
          <cell r="C7377" t="str">
            <v/>
          </cell>
          <cell r="D7377" t="str">
            <v>Mile 28 Water Power Project</v>
          </cell>
        </row>
        <row r="7378">
          <cell r="A7378">
            <v>54812</v>
          </cell>
          <cell r="B7378" t="str">
            <v>N</v>
          </cell>
          <cell r="C7378" t="str">
            <v/>
          </cell>
          <cell r="D7378" t="str">
            <v>Mile 28 Water Power Project</v>
          </cell>
        </row>
        <row r="7379">
          <cell r="A7379">
            <v>54814</v>
          </cell>
          <cell r="B7379" t="str">
            <v>Y</v>
          </cell>
          <cell r="C7379" t="str">
            <v/>
          </cell>
          <cell r="D7379" t="str">
            <v>Milagro Cogeneration Plant</v>
          </cell>
        </row>
        <row r="7380">
          <cell r="A7380">
            <v>54814</v>
          </cell>
          <cell r="B7380" t="str">
            <v>Y</v>
          </cell>
          <cell r="C7380" t="str">
            <v/>
          </cell>
          <cell r="D7380" t="str">
            <v>Milagro Cogeneration Plant</v>
          </cell>
        </row>
        <row r="7381">
          <cell r="A7381">
            <v>54854</v>
          </cell>
          <cell r="B7381" t="str">
            <v>N</v>
          </cell>
          <cell r="C7381" t="str">
            <v>.</v>
          </cell>
          <cell r="D7381" t="str">
            <v>Sun Peak Generating Station</v>
          </cell>
        </row>
        <row r="7382">
          <cell r="A7382">
            <v>54854</v>
          </cell>
          <cell r="B7382" t="str">
            <v>N</v>
          </cell>
          <cell r="C7382" t="str">
            <v>.</v>
          </cell>
          <cell r="D7382" t="str">
            <v>Sun Peak Generating Station</v>
          </cell>
        </row>
        <row r="7383">
          <cell r="A7383">
            <v>54854</v>
          </cell>
          <cell r="B7383" t="str">
            <v>N</v>
          </cell>
          <cell r="C7383" t="str">
            <v>.</v>
          </cell>
          <cell r="D7383" t="str">
            <v>Sun Peak Generating Station</v>
          </cell>
        </row>
        <row r="7384">
          <cell r="A7384">
            <v>54854</v>
          </cell>
          <cell r="B7384" t="str">
            <v>N</v>
          </cell>
          <cell r="C7384" t="str">
            <v>.</v>
          </cell>
          <cell r="D7384" t="str">
            <v>Sun Peak Generating Station</v>
          </cell>
        </row>
        <row r="7385">
          <cell r="A7385">
            <v>54854</v>
          </cell>
          <cell r="B7385" t="str">
            <v>N</v>
          </cell>
          <cell r="C7385" t="str">
            <v>.</v>
          </cell>
          <cell r="D7385" t="str">
            <v>Sun Peak Generating Station</v>
          </cell>
        </row>
        <row r="7386">
          <cell r="A7386">
            <v>54854</v>
          </cell>
          <cell r="B7386" t="str">
            <v>N</v>
          </cell>
          <cell r="C7386" t="str">
            <v>.</v>
          </cell>
          <cell r="D7386" t="str">
            <v>Sun Peak Generating Station</v>
          </cell>
        </row>
        <row r="7387">
          <cell r="A7387">
            <v>54854</v>
          </cell>
          <cell r="B7387" t="str">
            <v>N</v>
          </cell>
          <cell r="C7387" t="str">
            <v/>
          </cell>
          <cell r="D7387" t="str">
            <v>Sun Peak Generating Station</v>
          </cell>
        </row>
        <row r="7388">
          <cell r="A7388">
            <v>54854</v>
          </cell>
          <cell r="B7388" t="str">
            <v>N</v>
          </cell>
          <cell r="C7388" t="str">
            <v/>
          </cell>
          <cell r="D7388" t="str">
            <v>Sun Peak Generating Station</v>
          </cell>
        </row>
        <row r="7389">
          <cell r="A7389">
            <v>54854</v>
          </cell>
          <cell r="B7389" t="str">
            <v>N</v>
          </cell>
          <cell r="C7389" t="str">
            <v/>
          </cell>
          <cell r="D7389" t="str">
            <v>Sun Peak Generating Station</v>
          </cell>
        </row>
        <row r="7390">
          <cell r="A7390">
            <v>54854</v>
          </cell>
          <cell r="B7390" t="str">
            <v>N</v>
          </cell>
          <cell r="C7390" t="str">
            <v/>
          </cell>
          <cell r="D7390" t="str">
            <v>Sun Peak Generating Station</v>
          </cell>
        </row>
        <row r="7391">
          <cell r="A7391">
            <v>54860</v>
          </cell>
          <cell r="B7391" t="str">
            <v>N</v>
          </cell>
          <cell r="C7391" t="str">
            <v>.</v>
          </cell>
          <cell r="D7391" t="str">
            <v>Black Creek</v>
          </cell>
        </row>
        <row r="7392">
          <cell r="A7392">
            <v>54860</v>
          </cell>
          <cell r="B7392" t="str">
            <v>N</v>
          </cell>
          <cell r="C7392" t="str">
            <v>.</v>
          </cell>
          <cell r="D7392" t="str">
            <v>Black Creek</v>
          </cell>
        </row>
        <row r="7393">
          <cell r="A7393">
            <v>54860</v>
          </cell>
          <cell r="B7393" t="str">
            <v>N</v>
          </cell>
          <cell r="C7393" t="str">
            <v>.</v>
          </cell>
          <cell r="D7393" t="str">
            <v>Black Creek</v>
          </cell>
        </row>
        <row r="7394">
          <cell r="A7394">
            <v>54860</v>
          </cell>
          <cell r="B7394" t="str">
            <v>N</v>
          </cell>
          <cell r="C7394" t="str">
            <v/>
          </cell>
          <cell r="D7394" t="str">
            <v>Black Creek</v>
          </cell>
        </row>
        <row r="7395">
          <cell r="A7395">
            <v>54860</v>
          </cell>
          <cell r="B7395" t="str">
            <v>N</v>
          </cell>
          <cell r="C7395" t="str">
            <v/>
          </cell>
          <cell r="D7395" t="str">
            <v>Black Creek</v>
          </cell>
        </row>
        <row r="7396">
          <cell r="A7396">
            <v>54909</v>
          </cell>
          <cell r="B7396" t="str">
            <v>N</v>
          </cell>
          <cell r="C7396" t="str">
            <v>.</v>
          </cell>
          <cell r="D7396" t="str">
            <v>Tehachapi Wind Resource II</v>
          </cell>
        </row>
        <row r="7397">
          <cell r="A7397">
            <v>54909</v>
          </cell>
          <cell r="B7397" t="str">
            <v>N</v>
          </cell>
          <cell r="C7397" t="str">
            <v>.</v>
          </cell>
          <cell r="D7397" t="str">
            <v>Tehachapi Wind Resource II</v>
          </cell>
        </row>
        <row r="7398">
          <cell r="A7398">
            <v>54909</v>
          </cell>
          <cell r="B7398" t="str">
            <v>N</v>
          </cell>
          <cell r="C7398" t="str">
            <v>.</v>
          </cell>
          <cell r="D7398" t="str">
            <v>Tehachapi Wind Resource II</v>
          </cell>
        </row>
        <row r="7399">
          <cell r="A7399">
            <v>54909</v>
          </cell>
          <cell r="B7399" t="str">
            <v>N</v>
          </cell>
          <cell r="C7399" t="str">
            <v/>
          </cell>
          <cell r="D7399" t="str">
            <v>Tehachapi Wind Resource II</v>
          </cell>
        </row>
        <row r="7400">
          <cell r="A7400">
            <v>54909</v>
          </cell>
          <cell r="B7400" t="str">
            <v>N</v>
          </cell>
          <cell r="C7400" t="str">
            <v/>
          </cell>
          <cell r="D7400" t="str">
            <v>Tehachapi Wind Resource II</v>
          </cell>
        </row>
        <row r="7401">
          <cell r="A7401">
            <v>54912</v>
          </cell>
          <cell r="B7401" t="str">
            <v>Y</v>
          </cell>
          <cell r="C7401" t="str">
            <v>.</v>
          </cell>
          <cell r="D7401" t="str">
            <v>Martinez Refining</v>
          </cell>
        </row>
        <row r="7402">
          <cell r="A7402">
            <v>54912</v>
          </cell>
          <cell r="B7402" t="str">
            <v>Y</v>
          </cell>
          <cell r="C7402" t="str">
            <v>.</v>
          </cell>
          <cell r="D7402" t="str">
            <v>Martinez Refining</v>
          </cell>
        </row>
        <row r="7403">
          <cell r="A7403">
            <v>54912</v>
          </cell>
          <cell r="B7403" t="str">
            <v>Y</v>
          </cell>
          <cell r="C7403" t="str">
            <v>.</v>
          </cell>
          <cell r="D7403" t="str">
            <v>Martinez Refining</v>
          </cell>
        </row>
        <row r="7404">
          <cell r="A7404">
            <v>54912</v>
          </cell>
          <cell r="B7404" t="str">
            <v>Y</v>
          </cell>
          <cell r="C7404" t="str">
            <v>.</v>
          </cell>
          <cell r="D7404" t="str">
            <v>Martinez Refining</v>
          </cell>
        </row>
        <row r="7405">
          <cell r="A7405">
            <v>54912</v>
          </cell>
          <cell r="B7405" t="str">
            <v>Y</v>
          </cell>
          <cell r="C7405" t="str">
            <v>.</v>
          </cell>
          <cell r="D7405" t="str">
            <v>Martinez Refining</v>
          </cell>
        </row>
        <row r="7406">
          <cell r="A7406">
            <v>54912</v>
          </cell>
          <cell r="B7406" t="str">
            <v>Y</v>
          </cell>
          <cell r="C7406" t="str">
            <v>.</v>
          </cell>
          <cell r="D7406" t="str">
            <v>Martinez Refining</v>
          </cell>
        </row>
        <row r="7407">
          <cell r="A7407">
            <v>54912</v>
          </cell>
          <cell r="B7407" t="str">
            <v>Y</v>
          </cell>
          <cell r="C7407" t="str">
            <v>.</v>
          </cell>
          <cell r="D7407" t="str">
            <v>Martinez Refining</v>
          </cell>
        </row>
        <row r="7408">
          <cell r="A7408">
            <v>54912</v>
          </cell>
          <cell r="B7408" t="str">
            <v>Y</v>
          </cell>
          <cell r="C7408" t="str">
            <v>.</v>
          </cell>
          <cell r="D7408" t="str">
            <v>Martinez Refining</v>
          </cell>
        </row>
        <row r="7409">
          <cell r="A7409">
            <v>54912</v>
          </cell>
          <cell r="B7409" t="str">
            <v>Y</v>
          </cell>
          <cell r="C7409" t="str">
            <v>.</v>
          </cell>
          <cell r="D7409" t="str">
            <v>Martinez Refining</v>
          </cell>
        </row>
        <row r="7410">
          <cell r="A7410">
            <v>54912</v>
          </cell>
          <cell r="B7410" t="str">
            <v>Y</v>
          </cell>
          <cell r="C7410" t="str">
            <v>.</v>
          </cell>
          <cell r="D7410" t="str">
            <v>Martinez Refining</v>
          </cell>
        </row>
        <row r="7411">
          <cell r="A7411">
            <v>54912</v>
          </cell>
          <cell r="B7411" t="str">
            <v>Y</v>
          </cell>
          <cell r="C7411" t="str">
            <v>.</v>
          </cell>
          <cell r="D7411" t="str">
            <v>Martinez Refining</v>
          </cell>
        </row>
        <row r="7412">
          <cell r="A7412">
            <v>54912</v>
          </cell>
          <cell r="B7412" t="str">
            <v>Y</v>
          </cell>
          <cell r="C7412" t="str">
            <v>.</v>
          </cell>
          <cell r="D7412" t="str">
            <v>Martinez Refining</v>
          </cell>
        </row>
        <row r="7413">
          <cell r="A7413">
            <v>54912</v>
          </cell>
          <cell r="B7413" t="str">
            <v>Y</v>
          </cell>
          <cell r="C7413" t="str">
            <v/>
          </cell>
          <cell r="D7413" t="str">
            <v>Martinez Refining</v>
          </cell>
        </row>
        <row r="7414">
          <cell r="A7414">
            <v>54912</v>
          </cell>
          <cell r="B7414" t="str">
            <v>Y</v>
          </cell>
          <cell r="C7414" t="str">
            <v/>
          </cell>
          <cell r="D7414" t="str">
            <v>Martinez Refining</v>
          </cell>
        </row>
        <row r="7415">
          <cell r="A7415">
            <v>54912</v>
          </cell>
          <cell r="B7415" t="str">
            <v>Y</v>
          </cell>
          <cell r="C7415" t="str">
            <v/>
          </cell>
          <cell r="D7415" t="str">
            <v>Martinez Refining</v>
          </cell>
        </row>
        <row r="7416">
          <cell r="A7416">
            <v>54912</v>
          </cell>
          <cell r="B7416" t="str">
            <v>Y</v>
          </cell>
          <cell r="C7416" t="str">
            <v/>
          </cell>
          <cell r="D7416" t="str">
            <v>Martinez Refining</v>
          </cell>
        </row>
        <row r="7417">
          <cell r="A7417">
            <v>54912</v>
          </cell>
          <cell r="B7417" t="str">
            <v>Y</v>
          </cell>
          <cell r="C7417" t="str">
            <v/>
          </cell>
          <cell r="D7417" t="str">
            <v>Martinez Refining</v>
          </cell>
        </row>
        <row r="7418">
          <cell r="A7418">
            <v>54912</v>
          </cell>
          <cell r="B7418" t="str">
            <v>Y</v>
          </cell>
          <cell r="C7418" t="str">
            <v/>
          </cell>
          <cell r="D7418" t="str">
            <v>Martinez Refining</v>
          </cell>
        </row>
        <row r="7419">
          <cell r="A7419">
            <v>54931</v>
          </cell>
          <cell r="B7419" t="str">
            <v>N</v>
          </cell>
          <cell r="C7419" t="str">
            <v>.</v>
          </cell>
          <cell r="D7419" t="str">
            <v>Ridgetop</v>
          </cell>
        </row>
        <row r="7420">
          <cell r="A7420">
            <v>54931</v>
          </cell>
          <cell r="B7420" t="str">
            <v>N</v>
          </cell>
          <cell r="C7420" t="str">
            <v>.</v>
          </cell>
          <cell r="D7420" t="str">
            <v>Ridgetop</v>
          </cell>
        </row>
        <row r="7421">
          <cell r="A7421">
            <v>54931</v>
          </cell>
          <cell r="B7421" t="str">
            <v>N</v>
          </cell>
          <cell r="C7421" t="str">
            <v>.</v>
          </cell>
          <cell r="D7421" t="str">
            <v>Ridgetop</v>
          </cell>
        </row>
        <row r="7422">
          <cell r="A7422">
            <v>54931</v>
          </cell>
          <cell r="B7422" t="str">
            <v>N</v>
          </cell>
          <cell r="C7422" t="str">
            <v/>
          </cell>
          <cell r="D7422" t="str">
            <v>Ridgetop</v>
          </cell>
        </row>
        <row r="7423">
          <cell r="A7423">
            <v>54931</v>
          </cell>
          <cell r="B7423" t="str">
            <v>N</v>
          </cell>
          <cell r="C7423" t="str">
            <v/>
          </cell>
          <cell r="D7423" t="str">
            <v>Ridgetop</v>
          </cell>
        </row>
        <row r="7424">
          <cell r="A7424">
            <v>54936</v>
          </cell>
          <cell r="B7424" t="str">
            <v>Y</v>
          </cell>
          <cell r="C7424" t="str">
            <v>.</v>
          </cell>
          <cell r="D7424" t="str">
            <v>Richard J Donovan Correctional Facility</v>
          </cell>
        </row>
        <row r="7425">
          <cell r="A7425">
            <v>54936</v>
          </cell>
          <cell r="B7425" t="str">
            <v>Y</v>
          </cell>
          <cell r="C7425" t="str">
            <v>.</v>
          </cell>
          <cell r="D7425" t="str">
            <v>Richard J Donovan Correctional Facility</v>
          </cell>
        </row>
        <row r="7426">
          <cell r="A7426">
            <v>54936</v>
          </cell>
          <cell r="B7426" t="str">
            <v>Y</v>
          </cell>
          <cell r="C7426" t="str">
            <v>.</v>
          </cell>
          <cell r="D7426" t="str">
            <v>Richard J Donovan Correctional Facility</v>
          </cell>
        </row>
        <row r="7427">
          <cell r="A7427">
            <v>54936</v>
          </cell>
          <cell r="B7427" t="str">
            <v>Y</v>
          </cell>
          <cell r="C7427" t="str">
            <v/>
          </cell>
          <cell r="D7427" t="str">
            <v>Richard J Donovan Correctional Facility</v>
          </cell>
        </row>
        <row r="7428">
          <cell r="A7428">
            <v>54936</v>
          </cell>
          <cell r="B7428" t="str">
            <v>Y</v>
          </cell>
          <cell r="C7428" t="str">
            <v/>
          </cell>
          <cell r="D7428" t="str">
            <v>Richard J Donovan Correctional Facility</v>
          </cell>
        </row>
        <row r="7429">
          <cell r="A7429">
            <v>54950</v>
          </cell>
          <cell r="B7429" t="str">
            <v>Y</v>
          </cell>
          <cell r="C7429" t="str">
            <v>.</v>
          </cell>
          <cell r="D7429" t="str">
            <v>Univ of Oregon Central Power Station</v>
          </cell>
        </row>
        <row r="7430">
          <cell r="A7430">
            <v>54950</v>
          </cell>
          <cell r="B7430" t="str">
            <v>Y</v>
          </cell>
          <cell r="C7430" t="str">
            <v>.</v>
          </cell>
          <cell r="D7430" t="str">
            <v>Univ of Oregon Central Power Station</v>
          </cell>
        </row>
        <row r="7431">
          <cell r="A7431">
            <v>54950</v>
          </cell>
          <cell r="B7431" t="str">
            <v>Y</v>
          </cell>
          <cell r="C7431" t="str">
            <v>.</v>
          </cell>
          <cell r="D7431" t="str">
            <v>Univ of Oregon Central Power Station</v>
          </cell>
        </row>
        <row r="7432">
          <cell r="A7432">
            <v>54950</v>
          </cell>
          <cell r="B7432" t="str">
            <v>Y</v>
          </cell>
          <cell r="C7432" t="str">
            <v>.</v>
          </cell>
          <cell r="D7432" t="str">
            <v>Univ of Oregon Central Power Station</v>
          </cell>
        </row>
        <row r="7433">
          <cell r="A7433">
            <v>54950</v>
          </cell>
          <cell r="B7433" t="str">
            <v>Y</v>
          </cell>
          <cell r="C7433" t="str">
            <v>.</v>
          </cell>
          <cell r="D7433" t="str">
            <v>Univ of Oregon Central Power Station</v>
          </cell>
        </row>
        <row r="7434">
          <cell r="A7434">
            <v>54950</v>
          </cell>
          <cell r="B7434" t="str">
            <v>Y</v>
          </cell>
          <cell r="C7434" t="str">
            <v>.</v>
          </cell>
          <cell r="D7434" t="str">
            <v>Univ of Oregon Central Power Station</v>
          </cell>
        </row>
        <row r="7435">
          <cell r="A7435">
            <v>54950</v>
          </cell>
          <cell r="B7435" t="str">
            <v>Y</v>
          </cell>
          <cell r="C7435" t="str">
            <v>.</v>
          </cell>
          <cell r="D7435" t="str">
            <v>Univ of Oregon Central Power Station</v>
          </cell>
        </row>
        <row r="7436">
          <cell r="A7436">
            <v>54950</v>
          </cell>
          <cell r="B7436" t="str">
            <v>Y</v>
          </cell>
          <cell r="C7436" t="str">
            <v>.</v>
          </cell>
          <cell r="D7436" t="str">
            <v>Univ of Oregon Central Power Station</v>
          </cell>
        </row>
        <row r="7437">
          <cell r="A7437">
            <v>54950</v>
          </cell>
          <cell r="B7437" t="str">
            <v>Y</v>
          </cell>
          <cell r="C7437" t="str">
            <v>.</v>
          </cell>
          <cell r="D7437" t="str">
            <v>Univ of Oregon Central Power Station</v>
          </cell>
        </row>
        <row r="7438">
          <cell r="A7438">
            <v>54950</v>
          </cell>
          <cell r="B7438" t="str">
            <v>Y</v>
          </cell>
          <cell r="C7438" t="str">
            <v>.</v>
          </cell>
          <cell r="D7438" t="str">
            <v>Univ of Oregon Central Power Station</v>
          </cell>
        </row>
        <row r="7439">
          <cell r="A7439">
            <v>54950</v>
          </cell>
          <cell r="B7439" t="str">
            <v>Y</v>
          </cell>
          <cell r="C7439" t="str">
            <v>.</v>
          </cell>
          <cell r="D7439" t="str">
            <v>Univ of Oregon Central Power Station</v>
          </cell>
        </row>
        <row r="7440">
          <cell r="A7440">
            <v>54950</v>
          </cell>
          <cell r="B7440" t="str">
            <v>Y</v>
          </cell>
          <cell r="C7440" t="str">
            <v>.</v>
          </cell>
          <cell r="D7440" t="str">
            <v>Univ of Oregon Central Power Station</v>
          </cell>
        </row>
        <row r="7441">
          <cell r="A7441">
            <v>54950</v>
          </cell>
          <cell r="B7441" t="str">
            <v>Y</v>
          </cell>
          <cell r="C7441" t="str">
            <v/>
          </cell>
          <cell r="D7441" t="str">
            <v>Univ of Oregon Central Power Station</v>
          </cell>
        </row>
        <row r="7442">
          <cell r="A7442">
            <v>54950</v>
          </cell>
          <cell r="B7442" t="str">
            <v>Y</v>
          </cell>
          <cell r="C7442" t="str">
            <v/>
          </cell>
          <cell r="D7442" t="str">
            <v>Univ of Oregon Central Power Station</v>
          </cell>
        </row>
        <row r="7443">
          <cell r="A7443">
            <v>54950</v>
          </cell>
          <cell r="B7443" t="str">
            <v>Y</v>
          </cell>
          <cell r="C7443" t="str">
            <v/>
          </cell>
          <cell r="D7443" t="str">
            <v>Univ of Oregon Central Power Station</v>
          </cell>
        </row>
        <row r="7444">
          <cell r="A7444">
            <v>54950</v>
          </cell>
          <cell r="B7444" t="str">
            <v>Y</v>
          </cell>
          <cell r="C7444" t="str">
            <v/>
          </cell>
          <cell r="D7444" t="str">
            <v>Univ of Oregon Central Power Station</v>
          </cell>
        </row>
        <row r="7445">
          <cell r="A7445">
            <v>54950</v>
          </cell>
          <cell r="B7445" t="str">
            <v>Y</v>
          </cell>
          <cell r="C7445" t="str">
            <v/>
          </cell>
          <cell r="D7445" t="str">
            <v>Univ of Oregon Central Power Station</v>
          </cell>
        </row>
        <row r="7446">
          <cell r="A7446">
            <v>54950</v>
          </cell>
          <cell r="B7446" t="str">
            <v>Y</v>
          </cell>
          <cell r="C7446" t="str">
            <v/>
          </cell>
          <cell r="D7446" t="str">
            <v>Univ of Oregon Central Power Station</v>
          </cell>
        </row>
        <row r="7447">
          <cell r="A7447">
            <v>54950</v>
          </cell>
          <cell r="B7447" t="str">
            <v>Y</v>
          </cell>
          <cell r="C7447" t="str">
            <v/>
          </cell>
          <cell r="D7447" t="str">
            <v>Univ of Oregon Central Power Station</v>
          </cell>
        </row>
        <row r="7448">
          <cell r="A7448">
            <v>54950</v>
          </cell>
          <cell r="B7448" t="str">
            <v>Y</v>
          </cell>
          <cell r="C7448" t="str">
            <v/>
          </cell>
          <cell r="D7448" t="str">
            <v>Univ of Oregon Central Power Station</v>
          </cell>
        </row>
        <row r="7449">
          <cell r="A7449">
            <v>54951</v>
          </cell>
          <cell r="B7449" t="str">
            <v>Y</v>
          </cell>
          <cell r="C7449" t="str">
            <v>.</v>
          </cell>
          <cell r="D7449" t="str">
            <v>Monterey One Water</v>
          </cell>
        </row>
        <row r="7450">
          <cell r="A7450">
            <v>54951</v>
          </cell>
          <cell r="B7450" t="str">
            <v>Y</v>
          </cell>
          <cell r="C7450" t="str">
            <v>.</v>
          </cell>
          <cell r="D7450" t="str">
            <v>Monterey One Water</v>
          </cell>
        </row>
        <row r="7451">
          <cell r="A7451">
            <v>54951</v>
          </cell>
          <cell r="B7451" t="str">
            <v>Y</v>
          </cell>
          <cell r="C7451" t="str">
            <v>.</v>
          </cell>
          <cell r="D7451" t="str">
            <v>Monterey One Water</v>
          </cell>
        </row>
        <row r="7452">
          <cell r="A7452">
            <v>54951</v>
          </cell>
          <cell r="B7452" t="str">
            <v>Y</v>
          </cell>
          <cell r="C7452" t="str">
            <v>.</v>
          </cell>
          <cell r="D7452" t="str">
            <v>Monterey One Water</v>
          </cell>
        </row>
        <row r="7453">
          <cell r="A7453">
            <v>54951</v>
          </cell>
          <cell r="B7453" t="str">
            <v>Y</v>
          </cell>
          <cell r="C7453" t="str">
            <v>.</v>
          </cell>
          <cell r="D7453" t="str">
            <v>Monterey One Water</v>
          </cell>
        </row>
        <row r="7454">
          <cell r="A7454">
            <v>54951</v>
          </cell>
          <cell r="B7454" t="str">
            <v>Y</v>
          </cell>
          <cell r="C7454" t="str">
            <v>.</v>
          </cell>
          <cell r="D7454" t="str">
            <v>Monterey One Water</v>
          </cell>
        </row>
        <row r="7455">
          <cell r="A7455">
            <v>54951</v>
          </cell>
          <cell r="B7455" t="str">
            <v>Y</v>
          </cell>
          <cell r="C7455" t="str">
            <v/>
          </cell>
          <cell r="D7455" t="str">
            <v>Monterey Regional Water Cogen Facility</v>
          </cell>
        </row>
        <row r="7456">
          <cell r="A7456">
            <v>54951</v>
          </cell>
          <cell r="B7456" t="str">
            <v>Y</v>
          </cell>
          <cell r="C7456" t="str">
            <v/>
          </cell>
          <cell r="D7456" t="str">
            <v>Monterey Regional Water Cogen Facility</v>
          </cell>
        </row>
        <row r="7457">
          <cell r="A7457">
            <v>54951</v>
          </cell>
          <cell r="B7457" t="str">
            <v>Y</v>
          </cell>
          <cell r="C7457" t="str">
            <v/>
          </cell>
          <cell r="D7457" t="str">
            <v>Monterey Regional Water Cogen Facility</v>
          </cell>
        </row>
        <row r="7458">
          <cell r="A7458">
            <v>54951</v>
          </cell>
          <cell r="B7458" t="str">
            <v>Y</v>
          </cell>
          <cell r="C7458" t="str">
            <v/>
          </cell>
          <cell r="D7458" t="str">
            <v>Monterey Regional Water Cogen Facility</v>
          </cell>
        </row>
        <row r="7459">
          <cell r="A7459">
            <v>54975</v>
          </cell>
          <cell r="B7459" t="str">
            <v>Y</v>
          </cell>
          <cell r="C7459" t="str">
            <v>.</v>
          </cell>
          <cell r="D7459" t="str">
            <v>New Mexico State University</v>
          </cell>
        </row>
        <row r="7460">
          <cell r="A7460">
            <v>54975</v>
          </cell>
          <cell r="B7460" t="str">
            <v>Y</v>
          </cell>
          <cell r="C7460" t="str">
            <v>.</v>
          </cell>
          <cell r="D7460" t="str">
            <v>New Mexico State University</v>
          </cell>
        </row>
        <row r="7461">
          <cell r="A7461">
            <v>54975</v>
          </cell>
          <cell r="B7461" t="str">
            <v>Y</v>
          </cell>
          <cell r="C7461" t="str">
            <v>.</v>
          </cell>
          <cell r="D7461" t="str">
            <v>New Mexico State University</v>
          </cell>
        </row>
        <row r="7462">
          <cell r="A7462">
            <v>54975</v>
          </cell>
          <cell r="B7462" t="str">
            <v>Y</v>
          </cell>
          <cell r="C7462" t="str">
            <v/>
          </cell>
          <cell r="D7462" t="str">
            <v>New Mexico State University</v>
          </cell>
        </row>
        <row r="7463">
          <cell r="A7463">
            <v>54975</v>
          </cell>
          <cell r="B7463" t="str">
            <v>Y</v>
          </cell>
          <cell r="C7463" t="str">
            <v/>
          </cell>
          <cell r="D7463" t="str">
            <v>New Mexico State University</v>
          </cell>
        </row>
        <row r="7464">
          <cell r="A7464">
            <v>54996</v>
          </cell>
          <cell r="B7464" t="str">
            <v>N</v>
          </cell>
          <cell r="C7464" t="str">
            <v>.</v>
          </cell>
          <cell r="D7464" t="str">
            <v>Salton Sea Power Gen Co - Unit 4</v>
          </cell>
        </row>
        <row r="7465">
          <cell r="A7465">
            <v>54996</v>
          </cell>
          <cell r="B7465" t="str">
            <v>N</v>
          </cell>
          <cell r="C7465" t="str">
            <v>.</v>
          </cell>
          <cell r="D7465" t="str">
            <v>Salton Sea Power Gen Co - Unit 4</v>
          </cell>
        </row>
        <row r="7466">
          <cell r="A7466">
            <v>54996</v>
          </cell>
          <cell r="B7466" t="str">
            <v>N</v>
          </cell>
          <cell r="C7466" t="str">
            <v>.</v>
          </cell>
          <cell r="D7466" t="str">
            <v>Salton Sea Power Gen Co - Unit 4</v>
          </cell>
        </row>
        <row r="7467">
          <cell r="A7467">
            <v>54996</v>
          </cell>
          <cell r="B7467" t="str">
            <v>N</v>
          </cell>
          <cell r="C7467" t="str">
            <v/>
          </cell>
          <cell r="D7467" t="str">
            <v>Salton Sea Power Gen Co - Unit 4</v>
          </cell>
        </row>
        <row r="7468">
          <cell r="A7468">
            <v>54996</v>
          </cell>
          <cell r="B7468" t="str">
            <v>N</v>
          </cell>
          <cell r="C7468" t="str">
            <v/>
          </cell>
          <cell r="D7468" t="str">
            <v>Salton Sea Power Gen Co - Unit 4</v>
          </cell>
        </row>
        <row r="7469">
          <cell r="A7469">
            <v>55007</v>
          </cell>
          <cell r="B7469" t="str">
            <v>N</v>
          </cell>
          <cell r="C7469" t="str">
            <v>.</v>
          </cell>
          <cell r="D7469" t="str">
            <v>K W Company</v>
          </cell>
        </row>
        <row r="7470">
          <cell r="A7470">
            <v>55007</v>
          </cell>
          <cell r="B7470" t="str">
            <v>N</v>
          </cell>
          <cell r="C7470" t="str">
            <v>.</v>
          </cell>
          <cell r="D7470" t="str">
            <v>K W Company</v>
          </cell>
        </row>
        <row r="7471">
          <cell r="A7471">
            <v>55007</v>
          </cell>
          <cell r="B7471" t="str">
            <v>N</v>
          </cell>
          <cell r="C7471" t="str">
            <v/>
          </cell>
          <cell r="D7471" t="str">
            <v>K W Company</v>
          </cell>
        </row>
        <row r="7472">
          <cell r="A7472">
            <v>55007</v>
          </cell>
          <cell r="B7472" t="str">
            <v>N</v>
          </cell>
          <cell r="C7472" t="str">
            <v/>
          </cell>
          <cell r="D7472" t="str">
            <v>K W Company</v>
          </cell>
        </row>
        <row r="7473">
          <cell r="A7473">
            <v>55009</v>
          </cell>
          <cell r="B7473" t="str">
            <v>N</v>
          </cell>
          <cell r="C7473" t="str">
            <v>.</v>
          </cell>
          <cell r="D7473" t="str">
            <v>Montgomery Creek Hydro</v>
          </cell>
        </row>
        <row r="7474">
          <cell r="A7474">
            <v>55009</v>
          </cell>
          <cell r="B7474" t="str">
            <v>N</v>
          </cell>
          <cell r="C7474" t="str">
            <v>.</v>
          </cell>
          <cell r="D7474" t="str">
            <v>Montgomery Creek Hydro</v>
          </cell>
        </row>
        <row r="7475">
          <cell r="A7475">
            <v>55009</v>
          </cell>
          <cell r="B7475" t="str">
            <v>N</v>
          </cell>
          <cell r="C7475" t="str">
            <v>.</v>
          </cell>
          <cell r="D7475" t="str">
            <v>Montgomery Creek Hydro</v>
          </cell>
        </row>
        <row r="7476">
          <cell r="A7476">
            <v>55009</v>
          </cell>
          <cell r="B7476" t="str">
            <v>N</v>
          </cell>
          <cell r="C7476" t="str">
            <v/>
          </cell>
          <cell r="D7476" t="str">
            <v>Montgomery Creek Hydro</v>
          </cell>
        </row>
        <row r="7477">
          <cell r="A7477">
            <v>55009</v>
          </cell>
          <cell r="B7477" t="str">
            <v>N</v>
          </cell>
          <cell r="C7477" t="str">
            <v/>
          </cell>
          <cell r="D7477" t="str">
            <v>Montgomery Creek Hydro</v>
          </cell>
        </row>
        <row r="7478">
          <cell r="A7478">
            <v>55039</v>
          </cell>
          <cell r="B7478" t="str">
            <v>N</v>
          </cell>
          <cell r="C7478" t="str">
            <v>.</v>
          </cell>
          <cell r="D7478" t="str">
            <v>Rio Bravo</v>
          </cell>
        </row>
        <row r="7479">
          <cell r="A7479">
            <v>55039</v>
          </cell>
          <cell r="B7479" t="str">
            <v>N</v>
          </cell>
          <cell r="C7479" t="str">
            <v>.</v>
          </cell>
          <cell r="D7479" t="str">
            <v>Rio Bravo</v>
          </cell>
        </row>
        <row r="7480">
          <cell r="A7480">
            <v>55039</v>
          </cell>
          <cell r="B7480" t="str">
            <v>N</v>
          </cell>
          <cell r="C7480" t="str">
            <v>.</v>
          </cell>
          <cell r="D7480" t="str">
            <v>Rio Bravo</v>
          </cell>
        </row>
        <row r="7481">
          <cell r="A7481">
            <v>55039</v>
          </cell>
          <cell r="B7481" t="str">
            <v>N</v>
          </cell>
          <cell r="C7481" t="str">
            <v>.</v>
          </cell>
          <cell r="D7481" t="str">
            <v>Rio Bravo</v>
          </cell>
        </row>
        <row r="7482">
          <cell r="A7482">
            <v>55039</v>
          </cell>
          <cell r="B7482" t="str">
            <v>N</v>
          </cell>
          <cell r="C7482" t="str">
            <v>.</v>
          </cell>
          <cell r="D7482" t="str">
            <v>Rio Bravo</v>
          </cell>
        </row>
        <row r="7483">
          <cell r="A7483">
            <v>55039</v>
          </cell>
          <cell r="B7483" t="str">
            <v>N</v>
          </cell>
          <cell r="C7483" t="str">
            <v>.</v>
          </cell>
          <cell r="D7483" t="str">
            <v>Rio Bravo</v>
          </cell>
        </row>
        <row r="7484">
          <cell r="A7484">
            <v>55039</v>
          </cell>
          <cell r="B7484" t="str">
            <v>N</v>
          </cell>
          <cell r="C7484" t="str">
            <v/>
          </cell>
          <cell r="D7484" t="str">
            <v>Rio Bravo</v>
          </cell>
        </row>
        <row r="7485">
          <cell r="A7485">
            <v>55039</v>
          </cell>
          <cell r="B7485" t="str">
            <v>N</v>
          </cell>
          <cell r="C7485" t="str">
            <v/>
          </cell>
          <cell r="D7485" t="str">
            <v>Rio Bravo</v>
          </cell>
        </row>
        <row r="7486">
          <cell r="A7486">
            <v>55039</v>
          </cell>
          <cell r="B7486" t="str">
            <v>N</v>
          </cell>
          <cell r="C7486" t="str">
            <v/>
          </cell>
          <cell r="D7486" t="str">
            <v>Rio Bravo</v>
          </cell>
        </row>
        <row r="7487">
          <cell r="A7487">
            <v>55039</v>
          </cell>
          <cell r="B7487" t="str">
            <v>N</v>
          </cell>
          <cell r="C7487" t="str">
            <v/>
          </cell>
          <cell r="D7487" t="str">
            <v>Rio Bravo</v>
          </cell>
        </row>
        <row r="7488">
          <cell r="A7488">
            <v>55049</v>
          </cell>
          <cell r="B7488" t="str">
            <v>Y</v>
          </cell>
          <cell r="C7488" t="str">
            <v/>
          </cell>
          <cell r="D7488" t="str">
            <v>Sierra Pacific Anderson Facility</v>
          </cell>
        </row>
        <row r="7489">
          <cell r="A7489">
            <v>55049</v>
          </cell>
          <cell r="B7489" t="str">
            <v>Y</v>
          </cell>
          <cell r="C7489" t="str">
            <v/>
          </cell>
          <cell r="D7489" t="str">
            <v>Sierra Pacific Anderson Facility</v>
          </cell>
        </row>
        <row r="7490">
          <cell r="A7490">
            <v>55077</v>
          </cell>
          <cell r="B7490" t="str">
            <v>N</v>
          </cell>
          <cell r="C7490" t="str">
            <v>.</v>
          </cell>
          <cell r="D7490" t="str">
            <v>Desert Star Energy Center</v>
          </cell>
        </row>
        <row r="7491">
          <cell r="A7491">
            <v>55077</v>
          </cell>
          <cell r="B7491" t="str">
            <v>N</v>
          </cell>
          <cell r="C7491" t="str">
            <v>.</v>
          </cell>
          <cell r="D7491" t="str">
            <v>Desert Star Energy Center</v>
          </cell>
        </row>
        <row r="7492">
          <cell r="A7492">
            <v>55077</v>
          </cell>
          <cell r="B7492" t="str">
            <v>N</v>
          </cell>
          <cell r="C7492" t="str">
            <v>.</v>
          </cell>
          <cell r="D7492" t="str">
            <v>Desert Star Energy Center</v>
          </cell>
        </row>
        <row r="7493">
          <cell r="A7493">
            <v>55077</v>
          </cell>
          <cell r="B7493" t="str">
            <v>N</v>
          </cell>
          <cell r="C7493" t="str">
            <v>.</v>
          </cell>
          <cell r="D7493" t="str">
            <v>Desert Star Energy Center</v>
          </cell>
        </row>
        <row r="7494">
          <cell r="A7494">
            <v>55077</v>
          </cell>
          <cell r="B7494" t="str">
            <v>N</v>
          </cell>
          <cell r="C7494" t="str">
            <v>.</v>
          </cell>
          <cell r="D7494" t="str">
            <v>Desert Star Energy Center</v>
          </cell>
        </row>
        <row r="7495">
          <cell r="A7495">
            <v>55077</v>
          </cell>
          <cell r="B7495" t="str">
            <v>N</v>
          </cell>
          <cell r="C7495" t="str">
            <v>.</v>
          </cell>
          <cell r="D7495" t="str">
            <v>Desert Star Energy Center</v>
          </cell>
        </row>
        <row r="7496">
          <cell r="A7496">
            <v>55077</v>
          </cell>
          <cell r="B7496" t="str">
            <v>N</v>
          </cell>
          <cell r="C7496" t="str">
            <v/>
          </cell>
          <cell r="D7496" t="str">
            <v>Desert Star Energy Center</v>
          </cell>
        </row>
        <row r="7497">
          <cell r="A7497">
            <v>55077</v>
          </cell>
          <cell r="B7497" t="str">
            <v>N</v>
          </cell>
          <cell r="C7497" t="str">
            <v/>
          </cell>
          <cell r="D7497" t="str">
            <v>Desert Star Energy Center</v>
          </cell>
        </row>
        <row r="7498">
          <cell r="A7498">
            <v>55077</v>
          </cell>
          <cell r="B7498" t="str">
            <v>N</v>
          </cell>
          <cell r="C7498" t="str">
            <v/>
          </cell>
          <cell r="D7498" t="str">
            <v>Desert Star Energy Center</v>
          </cell>
        </row>
        <row r="7499">
          <cell r="A7499">
            <v>55077</v>
          </cell>
          <cell r="B7499" t="str">
            <v>N</v>
          </cell>
          <cell r="C7499" t="str">
            <v/>
          </cell>
          <cell r="D7499" t="str">
            <v>Desert Star Energy Center</v>
          </cell>
        </row>
        <row r="7500">
          <cell r="A7500">
            <v>55084</v>
          </cell>
          <cell r="B7500" t="str">
            <v>Y</v>
          </cell>
          <cell r="C7500" t="str">
            <v>.</v>
          </cell>
          <cell r="D7500" t="str">
            <v>Crockett Cogen Project</v>
          </cell>
        </row>
        <row r="7501">
          <cell r="A7501">
            <v>55084</v>
          </cell>
          <cell r="B7501" t="str">
            <v>Y</v>
          </cell>
          <cell r="C7501" t="str">
            <v>.</v>
          </cell>
          <cell r="D7501" t="str">
            <v>Crockett Cogen Project</v>
          </cell>
        </row>
        <row r="7502">
          <cell r="A7502">
            <v>55084</v>
          </cell>
          <cell r="B7502" t="str">
            <v>Y</v>
          </cell>
          <cell r="C7502" t="str">
            <v>.</v>
          </cell>
          <cell r="D7502" t="str">
            <v>Crockett Cogen Project</v>
          </cell>
        </row>
        <row r="7503">
          <cell r="A7503">
            <v>55084</v>
          </cell>
          <cell r="B7503" t="str">
            <v>Y</v>
          </cell>
          <cell r="C7503" t="str">
            <v/>
          </cell>
          <cell r="D7503" t="str">
            <v>Crockett Cogen Project</v>
          </cell>
        </row>
        <row r="7504">
          <cell r="A7504">
            <v>55084</v>
          </cell>
          <cell r="B7504" t="str">
            <v>Y</v>
          </cell>
          <cell r="C7504" t="str">
            <v/>
          </cell>
          <cell r="D7504" t="str">
            <v>Crockett Cogen Project</v>
          </cell>
        </row>
        <row r="7505">
          <cell r="A7505">
            <v>55090</v>
          </cell>
          <cell r="B7505" t="str">
            <v>Y</v>
          </cell>
          <cell r="C7505" t="str">
            <v>.</v>
          </cell>
          <cell r="D7505" t="str">
            <v>Plummer Cogen</v>
          </cell>
        </row>
        <row r="7506">
          <cell r="A7506">
            <v>55090</v>
          </cell>
          <cell r="B7506" t="str">
            <v>Y</v>
          </cell>
          <cell r="C7506" t="str">
            <v>.</v>
          </cell>
          <cell r="D7506" t="str">
            <v>Plummer Cogen</v>
          </cell>
        </row>
        <row r="7507">
          <cell r="A7507">
            <v>55090</v>
          </cell>
          <cell r="B7507" t="str">
            <v>Y</v>
          </cell>
          <cell r="C7507" t="str">
            <v>.</v>
          </cell>
          <cell r="D7507" t="str">
            <v>Plummer Cogen</v>
          </cell>
        </row>
        <row r="7508">
          <cell r="A7508">
            <v>55090</v>
          </cell>
          <cell r="B7508" t="str">
            <v>Y</v>
          </cell>
          <cell r="C7508" t="str">
            <v/>
          </cell>
          <cell r="D7508" t="str">
            <v>Plummer Cogen</v>
          </cell>
        </row>
        <row r="7509">
          <cell r="A7509">
            <v>55090</v>
          </cell>
          <cell r="B7509" t="str">
            <v>Y</v>
          </cell>
          <cell r="C7509" t="str">
            <v/>
          </cell>
          <cell r="D7509" t="str">
            <v>Plummer Cogen</v>
          </cell>
        </row>
        <row r="7510">
          <cell r="A7510">
            <v>55094</v>
          </cell>
          <cell r="B7510" t="str">
            <v>Y</v>
          </cell>
          <cell r="C7510" t="str">
            <v>.</v>
          </cell>
          <cell r="D7510" t="str">
            <v>MM San Diego-Miramar</v>
          </cell>
        </row>
        <row r="7511">
          <cell r="A7511">
            <v>55094</v>
          </cell>
          <cell r="B7511" t="str">
            <v>Y</v>
          </cell>
          <cell r="C7511" t="str">
            <v>.</v>
          </cell>
          <cell r="D7511" t="str">
            <v>MM San Diego-Miramar</v>
          </cell>
        </row>
        <row r="7512">
          <cell r="A7512">
            <v>55094</v>
          </cell>
          <cell r="B7512" t="str">
            <v>Y</v>
          </cell>
          <cell r="C7512" t="str">
            <v>.</v>
          </cell>
          <cell r="D7512" t="str">
            <v>MM San Diego-Miramar</v>
          </cell>
        </row>
        <row r="7513">
          <cell r="A7513">
            <v>55094</v>
          </cell>
          <cell r="B7513" t="str">
            <v>Y</v>
          </cell>
          <cell r="C7513" t="str">
            <v>.</v>
          </cell>
          <cell r="D7513" t="str">
            <v>MM San Diego-Miramar</v>
          </cell>
        </row>
        <row r="7514">
          <cell r="A7514">
            <v>55094</v>
          </cell>
          <cell r="B7514" t="str">
            <v>Y</v>
          </cell>
          <cell r="C7514" t="str">
            <v>.</v>
          </cell>
          <cell r="D7514" t="str">
            <v>MM San Diego-Miramar</v>
          </cell>
        </row>
        <row r="7515">
          <cell r="A7515">
            <v>55094</v>
          </cell>
          <cell r="B7515" t="str">
            <v>Y</v>
          </cell>
          <cell r="C7515" t="str">
            <v>.</v>
          </cell>
          <cell r="D7515" t="str">
            <v>MM San Diego-Miramar</v>
          </cell>
        </row>
        <row r="7516">
          <cell r="A7516">
            <v>55094</v>
          </cell>
          <cell r="B7516" t="str">
            <v>Y</v>
          </cell>
          <cell r="C7516" t="str">
            <v/>
          </cell>
          <cell r="D7516" t="str">
            <v>MM San Diego-Miramar</v>
          </cell>
        </row>
        <row r="7517">
          <cell r="A7517">
            <v>55094</v>
          </cell>
          <cell r="B7517" t="str">
            <v>Y</v>
          </cell>
          <cell r="C7517" t="str">
            <v/>
          </cell>
          <cell r="D7517" t="str">
            <v>MM San Diego-Miramar</v>
          </cell>
        </row>
        <row r="7518">
          <cell r="A7518">
            <v>55094</v>
          </cell>
          <cell r="B7518" t="str">
            <v>Y</v>
          </cell>
          <cell r="C7518" t="str">
            <v/>
          </cell>
          <cell r="D7518" t="str">
            <v>MM San Diego-Miramar</v>
          </cell>
        </row>
        <row r="7519">
          <cell r="A7519">
            <v>55094</v>
          </cell>
          <cell r="B7519" t="str">
            <v>Y</v>
          </cell>
          <cell r="C7519" t="str">
            <v/>
          </cell>
          <cell r="D7519" t="str">
            <v>MM San Diego-Miramar</v>
          </cell>
        </row>
        <row r="7520">
          <cell r="A7520">
            <v>55103</v>
          </cell>
          <cell r="B7520" t="str">
            <v>Y</v>
          </cell>
          <cell r="C7520" t="str">
            <v>.</v>
          </cell>
          <cell r="D7520" t="str">
            <v>Klamath Cogeneration Plant</v>
          </cell>
        </row>
        <row r="7521">
          <cell r="A7521">
            <v>55103</v>
          </cell>
          <cell r="B7521" t="str">
            <v>Y</v>
          </cell>
          <cell r="C7521" t="str">
            <v>.</v>
          </cell>
          <cell r="D7521" t="str">
            <v>Klamath Cogeneration Plant</v>
          </cell>
        </row>
        <row r="7522">
          <cell r="A7522">
            <v>55103</v>
          </cell>
          <cell r="B7522" t="str">
            <v>Y</v>
          </cell>
          <cell r="C7522" t="str">
            <v>.</v>
          </cell>
          <cell r="D7522" t="str">
            <v>Klamath Cogeneration Plant</v>
          </cell>
        </row>
        <row r="7523">
          <cell r="A7523">
            <v>55103</v>
          </cell>
          <cell r="B7523" t="str">
            <v>Y</v>
          </cell>
          <cell r="C7523" t="str">
            <v>.</v>
          </cell>
          <cell r="D7523" t="str">
            <v>Klamath Cogeneration Plant</v>
          </cell>
        </row>
        <row r="7524">
          <cell r="A7524">
            <v>55103</v>
          </cell>
          <cell r="B7524" t="str">
            <v>Y</v>
          </cell>
          <cell r="C7524" t="str">
            <v>.</v>
          </cell>
          <cell r="D7524" t="str">
            <v>Klamath Cogeneration Plant</v>
          </cell>
        </row>
        <row r="7525">
          <cell r="A7525">
            <v>55103</v>
          </cell>
          <cell r="B7525" t="str">
            <v>Y</v>
          </cell>
          <cell r="C7525" t="str">
            <v>.</v>
          </cell>
          <cell r="D7525" t="str">
            <v>Klamath Cogeneration Plant</v>
          </cell>
        </row>
        <row r="7526">
          <cell r="A7526">
            <v>55103</v>
          </cell>
          <cell r="B7526" t="str">
            <v>Y</v>
          </cell>
          <cell r="C7526" t="str">
            <v/>
          </cell>
          <cell r="D7526" t="str">
            <v>Klamath Cogeneration Plant</v>
          </cell>
        </row>
        <row r="7527">
          <cell r="A7527">
            <v>55103</v>
          </cell>
          <cell r="B7527" t="str">
            <v>Y</v>
          </cell>
          <cell r="C7527" t="str">
            <v/>
          </cell>
          <cell r="D7527" t="str">
            <v>Klamath Cogeneration Plant</v>
          </cell>
        </row>
        <row r="7528">
          <cell r="A7528">
            <v>55103</v>
          </cell>
          <cell r="B7528" t="str">
            <v>Y</v>
          </cell>
          <cell r="C7528" t="str">
            <v/>
          </cell>
          <cell r="D7528" t="str">
            <v>Klamath Cogeneration Plant</v>
          </cell>
        </row>
        <row r="7529">
          <cell r="A7529">
            <v>55103</v>
          </cell>
          <cell r="B7529" t="str">
            <v>Y</v>
          </cell>
          <cell r="C7529" t="str">
            <v/>
          </cell>
          <cell r="D7529" t="str">
            <v>Klamath Cogeneration Plant</v>
          </cell>
        </row>
        <row r="7530">
          <cell r="A7530">
            <v>55112</v>
          </cell>
          <cell r="B7530" t="str">
            <v>N</v>
          </cell>
          <cell r="C7530" t="str">
            <v>.</v>
          </cell>
          <cell r="D7530" t="str">
            <v>Sutter Energy Center</v>
          </cell>
        </row>
        <row r="7531">
          <cell r="A7531">
            <v>55112</v>
          </cell>
          <cell r="B7531" t="str">
            <v>N</v>
          </cell>
          <cell r="C7531" t="str">
            <v>.</v>
          </cell>
          <cell r="D7531" t="str">
            <v>Sutter Energy Center</v>
          </cell>
        </row>
        <row r="7532">
          <cell r="A7532">
            <v>55112</v>
          </cell>
          <cell r="B7532" t="str">
            <v>N</v>
          </cell>
          <cell r="C7532" t="str">
            <v>.</v>
          </cell>
          <cell r="D7532" t="str">
            <v>Sutter Energy Center</v>
          </cell>
        </row>
        <row r="7533">
          <cell r="A7533">
            <v>55112</v>
          </cell>
          <cell r="B7533" t="str">
            <v>N</v>
          </cell>
          <cell r="C7533" t="str">
            <v>.</v>
          </cell>
          <cell r="D7533" t="str">
            <v>Sutter Energy Center</v>
          </cell>
        </row>
        <row r="7534">
          <cell r="A7534">
            <v>55112</v>
          </cell>
          <cell r="B7534" t="str">
            <v>N</v>
          </cell>
          <cell r="C7534" t="str">
            <v>.</v>
          </cell>
          <cell r="D7534" t="str">
            <v>Sutter Energy Center</v>
          </cell>
        </row>
        <row r="7535">
          <cell r="A7535">
            <v>55112</v>
          </cell>
          <cell r="B7535" t="str">
            <v>N</v>
          </cell>
          <cell r="C7535" t="str">
            <v>.</v>
          </cell>
          <cell r="D7535" t="str">
            <v>Sutter Energy Center</v>
          </cell>
        </row>
        <row r="7536">
          <cell r="A7536">
            <v>55112</v>
          </cell>
          <cell r="B7536" t="str">
            <v>N</v>
          </cell>
          <cell r="C7536" t="str">
            <v/>
          </cell>
          <cell r="D7536" t="str">
            <v>Sutter Energy Center</v>
          </cell>
        </row>
        <row r="7537">
          <cell r="A7537">
            <v>55112</v>
          </cell>
          <cell r="B7537" t="str">
            <v>N</v>
          </cell>
          <cell r="C7537" t="str">
            <v/>
          </cell>
          <cell r="D7537" t="str">
            <v>Sutter Energy Center</v>
          </cell>
        </row>
        <row r="7538">
          <cell r="A7538">
            <v>55112</v>
          </cell>
          <cell r="B7538" t="str">
            <v>N</v>
          </cell>
          <cell r="C7538" t="str">
            <v/>
          </cell>
          <cell r="D7538" t="str">
            <v>Sutter Energy Center</v>
          </cell>
        </row>
        <row r="7539">
          <cell r="A7539">
            <v>55112</v>
          </cell>
          <cell r="B7539" t="str">
            <v>N</v>
          </cell>
          <cell r="C7539" t="str">
            <v/>
          </cell>
          <cell r="D7539" t="str">
            <v>Sutter Energy Center</v>
          </cell>
        </row>
        <row r="7540">
          <cell r="A7540">
            <v>55124</v>
          </cell>
          <cell r="B7540" t="str">
            <v>N</v>
          </cell>
          <cell r="C7540" t="str">
            <v>.</v>
          </cell>
          <cell r="D7540" t="str">
            <v>Griffith Energy LLC</v>
          </cell>
        </row>
        <row r="7541">
          <cell r="A7541">
            <v>55124</v>
          </cell>
          <cell r="B7541" t="str">
            <v>N</v>
          </cell>
          <cell r="C7541" t="str">
            <v>.</v>
          </cell>
          <cell r="D7541" t="str">
            <v>Griffith Energy LLC</v>
          </cell>
        </row>
        <row r="7542">
          <cell r="A7542">
            <v>55124</v>
          </cell>
          <cell r="B7542" t="str">
            <v>N</v>
          </cell>
          <cell r="C7542" t="str">
            <v>.</v>
          </cell>
          <cell r="D7542" t="str">
            <v>Griffith Energy LLC</v>
          </cell>
        </row>
        <row r="7543">
          <cell r="A7543">
            <v>55124</v>
          </cell>
          <cell r="B7543" t="str">
            <v>N</v>
          </cell>
          <cell r="C7543" t="str">
            <v>.</v>
          </cell>
          <cell r="D7543" t="str">
            <v>Griffith Energy LLC</v>
          </cell>
        </row>
        <row r="7544">
          <cell r="A7544">
            <v>55124</v>
          </cell>
          <cell r="B7544" t="str">
            <v>N</v>
          </cell>
          <cell r="C7544" t="str">
            <v>.</v>
          </cell>
          <cell r="D7544" t="str">
            <v>Griffith Energy LLC</v>
          </cell>
        </row>
        <row r="7545">
          <cell r="A7545">
            <v>55124</v>
          </cell>
          <cell r="B7545" t="str">
            <v>N</v>
          </cell>
          <cell r="C7545" t="str">
            <v>.</v>
          </cell>
          <cell r="D7545" t="str">
            <v>Griffith Energy LLC</v>
          </cell>
        </row>
        <row r="7546">
          <cell r="A7546">
            <v>55124</v>
          </cell>
          <cell r="B7546" t="str">
            <v>N</v>
          </cell>
          <cell r="C7546" t="str">
            <v/>
          </cell>
          <cell r="D7546" t="str">
            <v>Griffith Energy LLC</v>
          </cell>
        </row>
        <row r="7547">
          <cell r="A7547">
            <v>55124</v>
          </cell>
          <cell r="B7547" t="str">
            <v>N</v>
          </cell>
          <cell r="C7547" t="str">
            <v/>
          </cell>
          <cell r="D7547" t="str">
            <v>Griffith Energy LLC</v>
          </cell>
        </row>
        <row r="7548">
          <cell r="A7548">
            <v>55124</v>
          </cell>
          <cell r="B7548" t="str">
            <v>N</v>
          </cell>
          <cell r="C7548" t="str">
            <v/>
          </cell>
          <cell r="D7548" t="str">
            <v>Griffith Energy LLC</v>
          </cell>
        </row>
        <row r="7549">
          <cell r="A7549">
            <v>55124</v>
          </cell>
          <cell r="B7549" t="str">
            <v>N</v>
          </cell>
          <cell r="C7549" t="str">
            <v/>
          </cell>
          <cell r="D7549" t="str">
            <v>Griffith Energy LLC</v>
          </cell>
        </row>
        <row r="7550">
          <cell r="A7550">
            <v>55125</v>
          </cell>
          <cell r="B7550" t="str">
            <v>N</v>
          </cell>
          <cell r="C7550" t="str">
            <v>.</v>
          </cell>
          <cell r="D7550" t="str">
            <v>Vansycle</v>
          </cell>
        </row>
        <row r="7551">
          <cell r="A7551">
            <v>55125</v>
          </cell>
          <cell r="B7551" t="str">
            <v>N</v>
          </cell>
          <cell r="C7551" t="str">
            <v>.</v>
          </cell>
          <cell r="D7551" t="str">
            <v>Vansycle</v>
          </cell>
        </row>
        <row r="7552">
          <cell r="A7552">
            <v>55125</v>
          </cell>
          <cell r="B7552" t="str">
            <v>N</v>
          </cell>
          <cell r="C7552" t="str">
            <v>.</v>
          </cell>
          <cell r="D7552" t="str">
            <v>Vansycle</v>
          </cell>
        </row>
        <row r="7553">
          <cell r="A7553">
            <v>55125</v>
          </cell>
          <cell r="B7553" t="str">
            <v>N</v>
          </cell>
          <cell r="C7553" t="str">
            <v/>
          </cell>
          <cell r="D7553" t="str">
            <v>Vansycle</v>
          </cell>
        </row>
        <row r="7554">
          <cell r="A7554">
            <v>55125</v>
          </cell>
          <cell r="B7554" t="str">
            <v>N</v>
          </cell>
          <cell r="C7554" t="str">
            <v/>
          </cell>
          <cell r="D7554" t="str">
            <v>Vansycle</v>
          </cell>
        </row>
        <row r="7555">
          <cell r="A7555">
            <v>55127</v>
          </cell>
          <cell r="B7555" t="str">
            <v>N</v>
          </cell>
          <cell r="C7555" t="str">
            <v>.</v>
          </cell>
          <cell r="D7555" t="str">
            <v>Manchief Electric Generating Station</v>
          </cell>
        </row>
        <row r="7556">
          <cell r="A7556">
            <v>55127</v>
          </cell>
          <cell r="B7556" t="str">
            <v>N</v>
          </cell>
          <cell r="C7556" t="str">
            <v>.</v>
          </cell>
          <cell r="D7556" t="str">
            <v>Manchief Electric Generating Station</v>
          </cell>
        </row>
        <row r="7557">
          <cell r="A7557">
            <v>55127</v>
          </cell>
          <cell r="B7557" t="str">
            <v>N</v>
          </cell>
          <cell r="C7557" t="str">
            <v>.</v>
          </cell>
          <cell r="D7557" t="str">
            <v>Manchief Electric Generating Station</v>
          </cell>
        </row>
        <row r="7558">
          <cell r="A7558">
            <v>55127</v>
          </cell>
          <cell r="B7558" t="str">
            <v>N</v>
          </cell>
          <cell r="C7558" t="str">
            <v/>
          </cell>
          <cell r="D7558" t="str">
            <v>Manchief Electric Generating Station</v>
          </cell>
        </row>
        <row r="7559">
          <cell r="A7559">
            <v>55127</v>
          </cell>
          <cell r="B7559" t="str">
            <v>N</v>
          </cell>
          <cell r="C7559" t="str">
            <v/>
          </cell>
          <cell r="D7559" t="str">
            <v>Manchief Electric Generating Station</v>
          </cell>
        </row>
        <row r="7560">
          <cell r="A7560">
            <v>55129</v>
          </cell>
          <cell r="B7560" t="str">
            <v>N</v>
          </cell>
          <cell r="C7560" t="str">
            <v>.</v>
          </cell>
          <cell r="D7560" t="str">
            <v>Desert Basin</v>
          </cell>
        </row>
        <row r="7561">
          <cell r="A7561">
            <v>55129</v>
          </cell>
          <cell r="B7561" t="str">
            <v>N</v>
          </cell>
          <cell r="C7561" t="str">
            <v>.</v>
          </cell>
          <cell r="D7561" t="str">
            <v>Desert Basin</v>
          </cell>
        </row>
        <row r="7562">
          <cell r="A7562">
            <v>55129</v>
          </cell>
          <cell r="B7562" t="str">
            <v>N</v>
          </cell>
          <cell r="C7562" t="str">
            <v>.</v>
          </cell>
          <cell r="D7562" t="str">
            <v>Desert Basin</v>
          </cell>
        </row>
        <row r="7563">
          <cell r="A7563">
            <v>55129</v>
          </cell>
          <cell r="B7563" t="str">
            <v>N</v>
          </cell>
          <cell r="C7563" t="str">
            <v>.</v>
          </cell>
          <cell r="D7563" t="str">
            <v>Desert Basin</v>
          </cell>
        </row>
        <row r="7564">
          <cell r="A7564">
            <v>55129</v>
          </cell>
          <cell r="B7564" t="str">
            <v>N</v>
          </cell>
          <cell r="C7564" t="str">
            <v>.</v>
          </cell>
          <cell r="D7564" t="str">
            <v>Desert Basin</v>
          </cell>
        </row>
        <row r="7565">
          <cell r="A7565">
            <v>55129</v>
          </cell>
          <cell r="B7565" t="str">
            <v>N</v>
          </cell>
          <cell r="C7565" t="str">
            <v>.</v>
          </cell>
          <cell r="D7565" t="str">
            <v>Desert Basin</v>
          </cell>
        </row>
        <row r="7566">
          <cell r="A7566">
            <v>55129</v>
          </cell>
          <cell r="B7566" t="str">
            <v>N</v>
          </cell>
          <cell r="C7566" t="str">
            <v/>
          </cell>
          <cell r="D7566" t="str">
            <v>Desert Basin</v>
          </cell>
        </row>
        <row r="7567">
          <cell r="A7567">
            <v>55129</v>
          </cell>
          <cell r="B7567" t="str">
            <v>N</v>
          </cell>
          <cell r="C7567" t="str">
            <v/>
          </cell>
          <cell r="D7567" t="str">
            <v>Desert Basin</v>
          </cell>
        </row>
        <row r="7568">
          <cell r="A7568">
            <v>55129</v>
          </cell>
          <cell r="B7568" t="str">
            <v>N</v>
          </cell>
          <cell r="C7568" t="str">
            <v/>
          </cell>
          <cell r="D7568" t="str">
            <v>Desert Basin</v>
          </cell>
        </row>
        <row r="7569">
          <cell r="A7569">
            <v>55129</v>
          </cell>
          <cell r="B7569" t="str">
            <v>N</v>
          </cell>
          <cell r="C7569" t="str">
            <v/>
          </cell>
          <cell r="D7569" t="str">
            <v>Desert Basin</v>
          </cell>
        </row>
        <row r="7570">
          <cell r="A7570">
            <v>55151</v>
          </cell>
          <cell r="B7570" t="str">
            <v>N</v>
          </cell>
          <cell r="C7570" t="str">
            <v>.</v>
          </cell>
          <cell r="D7570" t="str">
            <v>La Paloma Generating Plant</v>
          </cell>
        </row>
        <row r="7571">
          <cell r="A7571">
            <v>55151</v>
          </cell>
          <cell r="B7571" t="str">
            <v>N</v>
          </cell>
          <cell r="C7571" t="str">
            <v>.</v>
          </cell>
          <cell r="D7571" t="str">
            <v>La Paloma Generating Plant</v>
          </cell>
        </row>
        <row r="7572">
          <cell r="A7572">
            <v>55151</v>
          </cell>
          <cell r="B7572" t="str">
            <v>N</v>
          </cell>
          <cell r="C7572" t="str">
            <v>.</v>
          </cell>
          <cell r="D7572" t="str">
            <v>La Paloma Generating Plant</v>
          </cell>
        </row>
        <row r="7573">
          <cell r="A7573">
            <v>55151</v>
          </cell>
          <cell r="B7573" t="str">
            <v>N</v>
          </cell>
          <cell r="C7573" t="str">
            <v/>
          </cell>
          <cell r="D7573" t="str">
            <v>La Paloma Generating Plant</v>
          </cell>
        </row>
        <row r="7574">
          <cell r="A7574">
            <v>55151</v>
          </cell>
          <cell r="B7574" t="str">
            <v>N</v>
          </cell>
          <cell r="C7574" t="str">
            <v/>
          </cell>
          <cell r="D7574" t="str">
            <v>La Paloma Generating LLC</v>
          </cell>
        </row>
        <row r="7575">
          <cell r="A7575">
            <v>55160</v>
          </cell>
          <cell r="B7575" t="str">
            <v>N</v>
          </cell>
          <cell r="C7575" t="str">
            <v>.</v>
          </cell>
          <cell r="D7575" t="str">
            <v>MM Tulare Energy</v>
          </cell>
        </row>
        <row r="7576">
          <cell r="A7576">
            <v>55160</v>
          </cell>
          <cell r="B7576" t="str">
            <v>N</v>
          </cell>
          <cell r="C7576" t="str">
            <v>.</v>
          </cell>
          <cell r="D7576" t="str">
            <v>MM Tulare Energy</v>
          </cell>
        </row>
        <row r="7577">
          <cell r="A7577">
            <v>55161</v>
          </cell>
          <cell r="B7577" t="str">
            <v>N</v>
          </cell>
          <cell r="C7577" t="str">
            <v>.</v>
          </cell>
          <cell r="D7577" t="str">
            <v>MM Lopez Energy</v>
          </cell>
        </row>
        <row r="7578">
          <cell r="A7578">
            <v>55161</v>
          </cell>
          <cell r="B7578" t="str">
            <v>N</v>
          </cell>
          <cell r="C7578" t="str">
            <v>.</v>
          </cell>
          <cell r="D7578" t="str">
            <v>MM Lopez Energy</v>
          </cell>
        </row>
        <row r="7579">
          <cell r="A7579">
            <v>55161</v>
          </cell>
          <cell r="B7579" t="str">
            <v>N</v>
          </cell>
          <cell r="C7579" t="str">
            <v>.</v>
          </cell>
          <cell r="D7579" t="str">
            <v>MM Lopez Energy</v>
          </cell>
        </row>
        <row r="7580">
          <cell r="A7580">
            <v>55161</v>
          </cell>
          <cell r="B7580" t="str">
            <v>N</v>
          </cell>
          <cell r="C7580" t="str">
            <v/>
          </cell>
          <cell r="D7580" t="str">
            <v>MM Lopez Energy</v>
          </cell>
        </row>
        <row r="7581">
          <cell r="A7581">
            <v>55161</v>
          </cell>
          <cell r="B7581" t="str">
            <v>N</v>
          </cell>
          <cell r="C7581" t="str">
            <v/>
          </cell>
          <cell r="D7581" t="str">
            <v>MM Lopez Energy</v>
          </cell>
        </row>
        <row r="7582">
          <cell r="A7582">
            <v>55177</v>
          </cell>
          <cell r="B7582" t="str">
            <v>N</v>
          </cell>
          <cell r="C7582" t="str">
            <v>.</v>
          </cell>
          <cell r="D7582" t="str">
            <v>South Point Energy Center</v>
          </cell>
        </row>
        <row r="7583">
          <cell r="A7583">
            <v>55177</v>
          </cell>
          <cell r="B7583" t="str">
            <v>N</v>
          </cell>
          <cell r="C7583" t="str">
            <v>.</v>
          </cell>
          <cell r="D7583" t="str">
            <v>South Point Energy Center</v>
          </cell>
        </row>
        <row r="7584">
          <cell r="A7584">
            <v>55177</v>
          </cell>
          <cell r="B7584" t="str">
            <v>N</v>
          </cell>
          <cell r="C7584" t="str">
            <v>.</v>
          </cell>
          <cell r="D7584" t="str">
            <v>South Point Energy Center</v>
          </cell>
        </row>
        <row r="7585">
          <cell r="A7585">
            <v>55177</v>
          </cell>
          <cell r="B7585" t="str">
            <v>N</v>
          </cell>
          <cell r="C7585" t="str">
            <v>.</v>
          </cell>
          <cell r="D7585" t="str">
            <v>South Point Energy Center</v>
          </cell>
        </row>
        <row r="7586">
          <cell r="A7586">
            <v>55177</v>
          </cell>
          <cell r="B7586" t="str">
            <v>N</v>
          </cell>
          <cell r="C7586" t="str">
            <v>.</v>
          </cell>
          <cell r="D7586" t="str">
            <v>South Point Energy Center</v>
          </cell>
        </row>
        <row r="7587">
          <cell r="A7587">
            <v>55177</v>
          </cell>
          <cell r="B7587" t="str">
            <v>N</v>
          </cell>
          <cell r="C7587" t="str">
            <v>.</v>
          </cell>
          <cell r="D7587" t="str">
            <v>South Point Energy Center</v>
          </cell>
        </row>
        <row r="7588">
          <cell r="A7588">
            <v>55177</v>
          </cell>
          <cell r="B7588" t="str">
            <v>N</v>
          </cell>
          <cell r="C7588" t="str">
            <v/>
          </cell>
          <cell r="D7588" t="str">
            <v>South Point Energy Center</v>
          </cell>
        </row>
        <row r="7589">
          <cell r="A7589">
            <v>55177</v>
          </cell>
          <cell r="B7589" t="str">
            <v>N</v>
          </cell>
          <cell r="C7589" t="str">
            <v/>
          </cell>
          <cell r="D7589" t="str">
            <v>South Point Energy Center</v>
          </cell>
        </row>
        <row r="7590">
          <cell r="A7590">
            <v>55177</v>
          </cell>
          <cell r="B7590" t="str">
            <v>N</v>
          </cell>
          <cell r="C7590" t="str">
            <v/>
          </cell>
          <cell r="D7590" t="str">
            <v>South Point Energy Center</v>
          </cell>
        </row>
        <row r="7591">
          <cell r="A7591">
            <v>55177</v>
          </cell>
          <cell r="B7591" t="str">
            <v>N</v>
          </cell>
          <cell r="C7591" t="str">
            <v/>
          </cell>
          <cell r="D7591" t="str">
            <v>South Point Energy Center</v>
          </cell>
        </row>
        <row r="7592">
          <cell r="A7592">
            <v>55179</v>
          </cell>
          <cell r="B7592" t="str">
            <v>N</v>
          </cell>
          <cell r="C7592" t="str">
            <v>.</v>
          </cell>
          <cell r="D7592" t="str">
            <v>Rathdrum Power LLC</v>
          </cell>
        </row>
        <row r="7593">
          <cell r="A7593">
            <v>55179</v>
          </cell>
          <cell r="B7593" t="str">
            <v>N</v>
          </cell>
          <cell r="C7593" t="str">
            <v>.</v>
          </cell>
          <cell r="D7593" t="str">
            <v>Rathdrum Power LLC</v>
          </cell>
        </row>
        <row r="7594">
          <cell r="A7594">
            <v>55179</v>
          </cell>
          <cell r="B7594" t="str">
            <v>N</v>
          </cell>
          <cell r="C7594" t="str">
            <v>.</v>
          </cell>
          <cell r="D7594" t="str">
            <v>Rathdrum Power LLC</v>
          </cell>
        </row>
        <row r="7595">
          <cell r="A7595">
            <v>55179</v>
          </cell>
          <cell r="B7595" t="str">
            <v>N</v>
          </cell>
          <cell r="C7595" t="str">
            <v>.</v>
          </cell>
          <cell r="D7595" t="str">
            <v>Rathdrum Power LLC</v>
          </cell>
        </row>
        <row r="7596">
          <cell r="A7596">
            <v>55179</v>
          </cell>
          <cell r="B7596" t="str">
            <v>N</v>
          </cell>
          <cell r="C7596" t="str">
            <v>.</v>
          </cell>
          <cell r="D7596" t="str">
            <v>Rathdrum Power LLC</v>
          </cell>
        </row>
        <row r="7597">
          <cell r="A7597">
            <v>55179</v>
          </cell>
          <cell r="B7597" t="str">
            <v>N</v>
          </cell>
          <cell r="C7597" t="str">
            <v>.</v>
          </cell>
          <cell r="D7597" t="str">
            <v>Rathdrum Power LLC</v>
          </cell>
        </row>
        <row r="7598">
          <cell r="A7598">
            <v>55179</v>
          </cell>
          <cell r="B7598" t="str">
            <v>N</v>
          </cell>
          <cell r="C7598" t="str">
            <v/>
          </cell>
          <cell r="D7598" t="str">
            <v>Rathdrum Power LLC</v>
          </cell>
        </row>
        <row r="7599">
          <cell r="A7599">
            <v>55179</v>
          </cell>
          <cell r="B7599" t="str">
            <v>N</v>
          </cell>
          <cell r="C7599" t="str">
            <v/>
          </cell>
          <cell r="D7599" t="str">
            <v>Rathdrum Power LLC</v>
          </cell>
        </row>
        <row r="7600">
          <cell r="A7600">
            <v>55179</v>
          </cell>
          <cell r="B7600" t="str">
            <v>N</v>
          </cell>
          <cell r="C7600" t="str">
            <v/>
          </cell>
          <cell r="D7600" t="str">
            <v>Rathdrum Power LLC</v>
          </cell>
        </row>
        <row r="7601">
          <cell r="A7601">
            <v>55179</v>
          </cell>
          <cell r="B7601" t="str">
            <v>N</v>
          </cell>
          <cell r="C7601" t="str">
            <v/>
          </cell>
          <cell r="D7601" t="str">
            <v>Rathdrum Power LLC</v>
          </cell>
        </row>
        <row r="7602">
          <cell r="A7602">
            <v>55182</v>
          </cell>
          <cell r="B7602" t="str">
            <v>N</v>
          </cell>
          <cell r="C7602" t="str">
            <v>.</v>
          </cell>
          <cell r="D7602" t="str">
            <v>Sunrise Power LLC</v>
          </cell>
        </row>
        <row r="7603">
          <cell r="A7603">
            <v>55182</v>
          </cell>
          <cell r="B7603" t="str">
            <v>N</v>
          </cell>
          <cell r="C7603" t="str">
            <v>.</v>
          </cell>
          <cell r="D7603" t="str">
            <v>Sunrise Power LLC</v>
          </cell>
        </row>
        <row r="7604">
          <cell r="A7604">
            <v>55182</v>
          </cell>
          <cell r="B7604" t="str">
            <v>N</v>
          </cell>
          <cell r="C7604" t="str">
            <v>.</v>
          </cell>
          <cell r="D7604" t="str">
            <v>Sunrise Power LLC</v>
          </cell>
        </row>
        <row r="7605">
          <cell r="A7605">
            <v>55182</v>
          </cell>
          <cell r="B7605" t="str">
            <v>N</v>
          </cell>
          <cell r="C7605" t="str">
            <v>.</v>
          </cell>
          <cell r="D7605" t="str">
            <v>Sunrise Power LLC</v>
          </cell>
        </row>
        <row r="7606">
          <cell r="A7606">
            <v>55182</v>
          </cell>
          <cell r="B7606" t="str">
            <v>N</v>
          </cell>
          <cell r="C7606" t="str">
            <v>.</v>
          </cell>
          <cell r="D7606" t="str">
            <v>Sunrise Power LLC</v>
          </cell>
        </row>
        <row r="7607">
          <cell r="A7607">
            <v>55182</v>
          </cell>
          <cell r="B7607" t="str">
            <v>N</v>
          </cell>
          <cell r="C7607" t="str">
            <v>.</v>
          </cell>
          <cell r="D7607" t="str">
            <v>Sunrise Power LLC</v>
          </cell>
        </row>
        <row r="7608">
          <cell r="A7608">
            <v>55182</v>
          </cell>
          <cell r="B7608" t="str">
            <v>N</v>
          </cell>
          <cell r="C7608" t="str">
            <v/>
          </cell>
          <cell r="D7608" t="str">
            <v>Sunrise Power LLC</v>
          </cell>
        </row>
        <row r="7609">
          <cell r="A7609">
            <v>55182</v>
          </cell>
          <cell r="B7609" t="str">
            <v>N</v>
          </cell>
          <cell r="C7609" t="str">
            <v/>
          </cell>
          <cell r="D7609" t="str">
            <v>Sunrise Power LLC</v>
          </cell>
        </row>
        <row r="7610">
          <cell r="A7610">
            <v>55182</v>
          </cell>
          <cell r="B7610" t="str">
            <v>N</v>
          </cell>
          <cell r="C7610" t="str">
            <v/>
          </cell>
          <cell r="D7610" t="str">
            <v>Sunrise Power LLC</v>
          </cell>
        </row>
        <row r="7611">
          <cell r="A7611">
            <v>55182</v>
          </cell>
          <cell r="B7611" t="str">
            <v>N</v>
          </cell>
          <cell r="C7611" t="str">
            <v/>
          </cell>
          <cell r="D7611" t="str">
            <v>Sunrise Power LLC</v>
          </cell>
        </row>
        <row r="7612">
          <cell r="A7612">
            <v>55184</v>
          </cell>
          <cell r="B7612" t="str">
            <v>Y</v>
          </cell>
          <cell r="C7612" t="str">
            <v>.</v>
          </cell>
          <cell r="D7612" t="str">
            <v>Aera San Ardo Cogen Facility</v>
          </cell>
        </row>
        <row r="7613">
          <cell r="A7613">
            <v>55184</v>
          </cell>
          <cell r="B7613" t="str">
            <v>Y</v>
          </cell>
          <cell r="C7613" t="str">
            <v>.</v>
          </cell>
          <cell r="D7613" t="str">
            <v>Aera San Ardo Cogen Facility</v>
          </cell>
        </row>
        <row r="7614">
          <cell r="A7614">
            <v>55184</v>
          </cell>
          <cell r="B7614" t="str">
            <v>Y</v>
          </cell>
          <cell r="C7614" t="str">
            <v>.</v>
          </cell>
          <cell r="D7614" t="str">
            <v>Aera San Ardo Cogen Facility</v>
          </cell>
        </row>
        <row r="7615">
          <cell r="A7615">
            <v>55184</v>
          </cell>
          <cell r="B7615" t="str">
            <v>Y</v>
          </cell>
          <cell r="C7615" t="str">
            <v/>
          </cell>
          <cell r="D7615" t="str">
            <v>Aera San Ardo Cogen Facility</v>
          </cell>
        </row>
        <row r="7616">
          <cell r="A7616">
            <v>55184</v>
          </cell>
          <cell r="B7616" t="str">
            <v>Y</v>
          </cell>
          <cell r="C7616" t="str">
            <v/>
          </cell>
          <cell r="D7616" t="str">
            <v>Aera San Ardo Cogen Facility</v>
          </cell>
        </row>
        <row r="7617">
          <cell r="A7617">
            <v>55200</v>
          </cell>
          <cell r="B7617" t="str">
            <v>N</v>
          </cell>
          <cell r="C7617" t="str">
            <v>.</v>
          </cell>
          <cell r="D7617" t="str">
            <v>Arapahoe Combustion Turbine Project</v>
          </cell>
        </row>
        <row r="7618">
          <cell r="A7618">
            <v>55200</v>
          </cell>
          <cell r="B7618" t="str">
            <v>N</v>
          </cell>
          <cell r="C7618" t="str">
            <v>.</v>
          </cell>
          <cell r="D7618" t="str">
            <v>Arapahoe Combustion Turbine Project</v>
          </cell>
        </row>
        <row r="7619">
          <cell r="A7619">
            <v>55200</v>
          </cell>
          <cell r="B7619" t="str">
            <v>N</v>
          </cell>
          <cell r="C7619" t="str">
            <v>.</v>
          </cell>
          <cell r="D7619" t="str">
            <v>Arapahoe Combustion Turbine Project</v>
          </cell>
        </row>
        <row r="7620">
          <cell r="A7620">
            <v>55200</v>
          </cell>
          <cell r="B7620" t="str">
            <v>N</v>
          </cell>
          <cell r="C7620" t="str">
            <v>.</v>
          </cell>
          <cell r="D7620" t="str">
            <v>Arapahoe Combustion Turbine Project</v>
          </cell>
        </row>
        <row r="7621">
          <cell r="A7621">
            <v>55200</v>
          </cell>
          <cell r="B7621" t="str">
            <v>N</v>
          </cell>
          <cell r="C7621" t="str">
            <v>.</v>
          </cell>
          <cell r="D7621" t="str">
            <v>Arapahoe Combustion Turbine Project</v>
          </cell>
        </row>
        <row r="7622">
          <cell r="A7622">
            <v>55200</v>
          </cell>
          <cell r="B7622" t="str">
            <v>N</v>
          </cell>
          <cell r="C7622" t="str">
            <v>.</v>
          </cell>
          <cell r="D7622" t="str">
            <v>Arapahoe Combustion Turbine Project</v>
          </cell>
        </row>
        <row r="7623">
          <cell r="A7623">
            <v>55200</v>
          </cell>
          <cell r="B7623" t="str">
            <v>N</v>
          </cell>
          <cell r="C7623" t="str">
            <v/>
          </cell>
          <cell r="D7623" t="str">
            <v>Arapahoe Combustion Turbine Project</v>
          </cell>
        </row>
        <row r="7624">
          <cell r="A7624">
            <v>55200</v>
          </cell>
          <cell r="B7624" t="str">
            <v>N</v>
          </cell>
          <cell r="C7624" t="str">
            <v/>
          </cell>
          <cell r="D7624" t="str">
            <v>Arapahoe Combustion Turbine Project</v>
          </cell>
        </row>
        <row r="7625">
          <cell r="A7625">
            <v>55200</v>
          </cell>
          <cell r="B7625" t="str">
            <v>N</v>
          </cell>
          <cell r="C7625" t="str">
            <v/>
          </cell>
          <cell r="D7625" t="str">
            <v>Arapahoe Combustion Turbine Project</v>
          </cell>
        </row>
        <row r="7626">
          <cell r="A7626">
            <v>55200</v>
          </cell>
          <cell r="B7626" t="str">
            <v>N</v>
          </cell>
          <cell r="C7626" t="str">
            <v/>
          </cell>
          <cell r="D7626" t="str">
            <v>Arapahoe Combustion Turbine Project</v>
          </cell>
        </row>
        <row r="7627">
          <cell r="A7627">
            <v>55203</v>
          </cell>
          <cell r="B7627" t="str">
            <v>N</v>
          </cell>
          <cell r="C7627" t="str">
            <v/>
          </cell>
          <cell r="D7627" t="str">
            <v>Ponnequin Phase 1</v>
          </cell>
        </row>
        <row r="7628">
          <cell r="A7628">
            <v>55207</v>
          </cell>
          <cell r="B7628" t="str">
            <v>N</v>
          </cell>
          <cell r="C7628" t="str">
            <v>.</v>
          </cell>
          <cell r="D7628" t="str">
            <v>Valmont Combustion Turbine Project</v>
          </cell>
        </row>
        <row r="7629">
          <cell r="A7629">
            <v>55207</v>
          </cell>
          <cell r="B7629" t="str">
            <v>N</v>
          </cell>
          <cell r="C7629" t="str">
            <v>.</v>
          </cell>
          <cell r="D7629" t="str">
            <v>Valmont Combustion Turbine Project</v>
          </cell>
        </row>
        <row r="7630">
          <cell r="A7630">
            <v>55207</v>
          </cell>
          <cell r="B7630" t="str">
            <v>N</v>
          </cell>
          <cell r="C7630" t="str">
            <v>.</v>
          </cell>
          <cell r="D7630" t="str">
            <v>Valmont Combustion Turbine Project</v>
          </cell>
        </row>
        <row r="7631">
          <cell r="A7631">
            <v>55207</v>
          </cell>
          <cell r="B7631" t="str">
            <v>N</v>
          </cell>
          <cell r="C7631" t="str">
            <v/>
          </cell>
          <cell r="D7631" t="str">
            <v>Valmont Combustion Turbine Project</v>
          </cell>
        </row>
        <row r="7632">
          <cell r="A7632">
            <v>55207</v>
          </cell>
          <cell r="B7632" t="str">
            <v>N</v>
          </cell>
          <cell r="C7632" t="str">
            <v/>
          </cell>
          <cell r="D7632" t="str">
            <v>Valmont Combustion Turbine Project</v>
          </cell>
        </row>
        <row r="7633">
          <cell r="A7633">
            <v>55210</v>
          </cell>
          <cell r="B7633" t="str">
            <v>N</v>
          </cell>
          <cell r="C7633" t="str">
            <v>.</v>
          </cell>
          <cell r="D7633" t="str">
            <v>Afton Generating Station</v>
          </cell>
        </row>
        <row r="7634">
          <cell r="A7634">
            <v>55210</v>
          </cell>
          <cell r="B7634" t="str">
            <v>N</v>
          </cell>
          <cell r="C7634" t="str">
            <v>.</v>
          </cell>
          <cell r="D7634" t="str">
            <v>Afton Generating Station</v>
          </cell>
        </row>
        <row r="7635">
          <cell r="A7635">
            <v>55210</v>
          </cell>
          <cell r="B7635" t="str">
            <v>N</v>
          </cell>
          <cell r="C7635" t="str">
            <v>.</v>
          </cell>
          <cell r="D7635" t="str">
            <v>Afton Generating Station</v>
          </cell>
        </row>
        <row r="7636">
          <cell r="A7636">
            <v>55210</v>
          </cell>
          <cell r="B7636" t="str">
            <v>N</v>
          </cell>
          <cell r="C7636" t="str">
            <v>.</v>
          </cell>
          <cell r="D7636" t="str">
            <v>Afton Generating Station</v>
          </cell>
        </row>
        <row r="7637">
          <cell r="A7637">
            <v>55210</v>
          </cell>
          <cell r="B7637" t="str">
            <v>N</v>
          </cell>
          <cell r="C7637" t="str">
            <v>.</v>
          </cell>
          <cell r="D7637" t="str">
            <v>Afton Generating Station</v>
          </cell>
        </row>
        <row r="7638">
          <cell r="A7638">
            <v>55210</v>
          </cell>
          <cell r="B7638" t="str">
            <v>N</v>
          </cell>
          <cell r="C7638" t="str">
            <v>.</v>
          </cell>
          <cell r="D7638" t="str">
            <v>Afton Generating Station</v>
          </cell>
        </row>
        <row r="7639">
          <cell r="A7639">
            <v>55210</v>
          </cell>
          <cell r="B7639" t="str">
            <v>N</v>
          </cell>
          <cell r="C7639" t="str">
            <v/>
          </cell>
          <cell r="D7639" t="str">
            <v>Afton Generating Station</v>
          </cell>
        </row>
        <row r="7640">
          <cell r="A7640">
            <v>55210</v>
          </cell>
          <cell r="B7640" t="str">
            <v>N</v>
          </cell>
          <cell r="C7640" t="str">
            <v/>
          </cell>
          <cell r="D7640" t="str">
            <v>Afton Generating Station</v>
          </cell>
        </row>
        <row r="7641">
          <cell r="A7641">
            <v>55210</v>
          </cell>
          <cell r="B7641" t="str">
            <v>N</v>
          </cell>
          <cell r="C7641" t="str">
            <v/>
          </cell>
          <cell r="D7641" t="str">
            <v>Afton Generating Station</v>
          </cell>
        </row>
        <row r="7642">
          <cell r="A7642">
            <v>55210</v>
          </cell>
          <cell r="B7642" t="str">
            <v>N</v>
          </cell>
          <cell r="C7642" t="str">
            <v/>
          </cell>
          <cell r="D7642" t="str">
            <v>Afton Generating Station</v>
          </cell>
        </row>
        <row r="7643">
          <cell r="A7643">
            <v>55210</v>
          </cell>
          <cell r="B7643" t="str">
            <v>N</v>
          </cell>
          <cell r="C7643" t="str">
            <v/>
          </cell>
          <cell r="D7643" t="str">
            <v>Afton Generating Station</v>
          </cell>
        </row>
        <row r="7644">
          <cell r="A7644">
            <v>55217</v>
          </cell>
          <cell r="B7644" t="str">
            <v>Y</v>
          </cell>
          <cell r="C7644" t="str">
            <v>.</v>
          </cell>
          <cell r="D7644" t="str">
            <v>Los Medanos Energy Center</v>
          </cell>
        </row>
        <row r="7645">
          <cell r="A7645">
            <v>55217</v>
          </cell>
          <cell r="B7645" t="str">
            <v>Y</v>
          </cell>
          <cell r="C7645" t="str">
            <v>.</v>
          </cell>
          <cell r="D7645" t="str">
            <v>Los Medanos Energy Center</v>
          </cell>
        </row>
        <row r="7646">
          <cell r="A7646">
            <v>55217</v>
          </cell>
          <cell r="B7646" t="str">
            <v>Y</v>
          </cell>
          <cell r="C7646" t="str">
            <v>.</v>
          </cell>
          <cell r="D7646" t="str">
            <v>Los Medanos Energy Center</v>
          </cell>
        </row>
        <row r="7647">
          <cell r="A7647">
            <v>55217</v>
          </cell>
          <cell r="B7647" t="str">
            <v>Y</v>
          </cell>
          <cell r="C7647" t="str">
            <v>.</v>
          </cell>
          <cell r="D7647" t="str">
            <v>Los Medanos Energy Center</v>
          </cell>
        </row>
        <row r="7648">
          <cell r="A7648">
            <v>55217</v>
          </cell>
          <cell r="B7648" t="str">
            <v>Y</v>
          </cell>
          <cell r="C7648" t="str">
            <v>.</v>
          </cell>
          <cell r="D7648" t="str">
            <v>Los Medanos Energy Center</v>
          </cell>
        </row>
        <row r="7649">
          <cell r="A7649">
            <v>55217</v>
          </cell>
          <cell r="B7649" t="str">
            <v>Y</v>
          </cell>
          <cell r="C7649" t="str">
            <v>.</v>
          </cell>
          <cell r="D7649" t="str">
            <v>Los Medanos Energy Center</v>
          </cell>
        </row>
        <row r="7650">
          <cell r="A7650">
            <v>55217</v>
          </cell>
          <cell r="B7650" t="str">
            <v>Y</v>
          </cell>
          <cell r="C7650" t="str">
            <v/>
          </cell>
          <cell r="D7650" t="str">
            <v>Los Medanos Energy Center</v>
          </cell>
        </row>
        <row r="7651">
          <cell r="A7651">
            <v>55217</v>
          </cell>
          <cell r="B7651" t="str">
            <v>Y</v>
          </cell>
          <cell r="C7651" t="str">
            <v/>
          </cell>
          <cell r="D7651" t="str">
            <v>Los Medanos Energy Center</v>
          </cell>
        </row>
        <row r="7652">
          <cell r="A7652">
            <v>55217</v>
          </cell>
          <cell r="B7652" t="str">
            <v>Y</v>
          </cell>
          <cell r="C7652" t="str">
            <v/>
          </cell>
          <cell r="D7652" t="str">
            <v>Los Medanos Energy Center</v>
          </cell>
        </row>
        <row r="7653">
          <cell r="A7653">
            <v>55217</v>
          </cell>
          <cell r="B7653" t="str">
            <v>Y</v>
          </cell>
          <cell r="C7653" t="str">
            <v/>
          </cell>
          <cell r="D7653" t="str">
            <v>Los Medanos Energy Center</v>
          </cell>
        </row>
        <row r="7654">
          <cell r="A7654">
            <v>55278</v>
          </cell>
          <cell r="B7654" t="str">
            <v>Y</v>
          </cell>
          <cell r="C7654" t="str">
            <v>.</v>
          </cell>
          <cell r="D7654" t="str">
            <v>Beaver Creek Gas Plant</v>
          </cell>
        </row>
        <row r="7655">
          <cell r="A7655">
            <v>55278</v>
          </cell>
          <cell r="B7655" t="str">
            <v>Y</v>
          </cell>
          <cell r="C7655" t="str">
            <v>.</v>
          </cell>
          <cell r="D7655" t="str">
            <v>Beaver Creek Gas Plant</v>
          </cell>
        </row>
        <row r="7656">
          <cell r="A7656">
            <v>55278</v>
          </cell>
          <cell r="B7656" t="str">
            <v>Y</v>
          </cell>
          <cell r="C7656" t="str">
            <v>.</v>
          </cell>
          <cell r="D7656" t="str">
            <v>Beaver Creek Gas Plant</v>
          </cell>
        </row>
        <row r="7657">
          <cell r="A7657">
            <v>55278</v>
          </cell>
          <cell r="B7657" t="str">
            <v>Y</v>
          </cell>
          <cell r="C7657" t="str">
            <v>.</v>
          </cell>
          <cell r="D7657" t="str">
            <v>Beaver Creek Gas Plant</v>
          </cell>
        </row>
        <row r="7658">
          <cell r="A7658">
            <v>55278</v>
          </cell>
          <cell r="B7658" t="str">
            <v>Y</v>
          </cell>
          <cell r="C7658" t="str">
            <v>.</v>
          </cell>
          <cell r="D7658" t="str">
            <v>Beaver Creek Gas Plant</v>
          </cell>
        </row>
        <row r="7659">
          <cell r="A7659">
            <v>55278</v>
          </cell>
          <cell r="B7659" t="str">
            <v>Y</v>
          </cell>
          <cell r="C7659" t="str">
            <v/>
          </cell>
          <cell r="D7659" t="str">
            <v>Beaver Creek Gas Plant</v>
          </cell>
        </row>
        <row r="7660">
          <cell r="A7660">
            <v>55278</v>
          </cell>
          <cell r="B7660" t="str">
            <v>Y</v>
          </cell>
          <cell r="C7660" t="str">
            <v/>
          </cell>
          <cell r="D7660" t="str">
            <v>Beaver Creek Gas Plant</v>
          </cell>
        </row>
        <row r="7661">
          <cell r="A7661">
            <v>55282</v>
          </cell>
          <cell r="B7661" t="str">
            <v>N</v>
          </cell>
          <cell r="C7661" t="str">
            <v>.</v>
          </cell>
          <cell r="D7661" t="str">
            <v>Arlington Valley Energy Facility</v>
          </cell>
        </row>
        <row r="7662">
          <cell r="A7662">
            <v>55282</v>
          </cell>
          <cell r="B7662" t="str">
            <v>N</v>
          </cell>
          <cell r="C7662" t="str">
            <v>.</v>
          </cell>
          <cell r="D7662" t="str">
            <v>Arlington Valley Energy Facility</v>
          </cell>
        </row>
        <row r="7663">
          <cell r="A7663">
            <v>55282</v>
          </cell>
          <cell r="B7663" t="str">
            <v>N</v>
          </cell>
          <cell r="C7663" t="str">
            <v>.</v>
          </cell>
          <cell r="D7663" t="str">
            <v>Arlington Valley Energy Facility</v>
          </cell>
        </row>
        <row r="7664">
          <cell r="A7664">
            <v>55282</v>
          </cell>
          <cell r="B7664" t="str">
            <v>N</v>
          </cell>
          <cell r="C7664" t="str">
            <v>.</v>
          </cell>
          <cell r="D7664" t="str">
            <v>Arlington Valley Energy Facility</v>
          </cell>
        </row>
        <row r="7665">
          <cell r="A7665">
            <v>55282</v>
          </cell>
          <cell r="B7665" t="str">
            <v>N</v>
          </cell>
          <cell r="C7665" t="str">
            <v>.</v>
          </cell>
          <cell r="D7665" t="str">
            <v>Arlington Valley Energy Facility</v>
          </cell>
        </row>
        <row r="7666">
          <cell r="A7666">
            <v>55282</v>
          </cell>
          <cell r="B7666" t="str">
            <v>N</v>
          </cell>
          <cell r="C7666" t="str">
            <v>.</v>
          </cell>
          <cell r="D7666" t="str">
            <v>Arlington Valley Energy Facility</v>
          </cell>
        </row>
        <row r="7667">
          <cell r="A7667">
            <v>55282</v>
          </cell>
          <cell r="B7667" t="str">
            <v>N</v>
          </cell>
          <cell r="C7667" t="str">
            <v/>
          </cell>
          <cell r="D7667" t="str">
            <v>Arlington Valley Energy Facility</v>
          </cell>
        </row>
        <row r="7668">
          <cell r="A7668">
            <v>55282</v>
          </cell>
          <cell r="B7668" t="str">
            <v>N</v>
          </cell>
          <cell r="C7668" t="str">
            <v/>
          </cell>
          <cell r="D7668" t="str">
            <v>Arlington Valley Energy Facility</v>
          </cell>
        </row>
        <row r="7669">
          <cell r="A7669">
            <v>55282</v>
          </cell>
          <cell r="B7669" t="str">
            <v>N</v>
          </cell>
          <cell r="C7669" t="str">
            <v/>
          </cell>
          <cell r="D7669" t="str">
            <v>Arlington Valley Energy Facility</v>
          </cell>
        </row>
        <row r="7670">
          <cell r="A7670">
            <v>55282</v>
          </cell>
          <cell r="B7670" t="str">
            <v>N</v>
          </cell>
          <cell r="C7670" t="str">
            <v/>
          </cell>
          <cell r="D7670" t="str">
            <v>Arlington Valley Energy Facility</v>
          </cell>
        </row>
        <row r="7671">
          <cell r="A7671">
            <v>55283</v>
          </cell>
          <cell r="B7671" t="str">
            <v>N</v>
          </cell>
          <cell r="C7671" t="str">
            <v>.</v>
          </cell>
          <cell r="D7671" t="str">
            <v>Front Range Power Plant</v>
          </cell>
        </row>
        <row r="7672">
          <cell r="A7672">
            <v>55283</v>
          </cell>
          <cell r="B7672" t="str">
            <v>N</v>
          </cell>
          <cell r="C7672" t="str">
            <v>.</v>
          </cell>
          <cell r="D7672" t="str">
            <v>Front Range Power Plant</v>
          </cell>
        </row>
        <row r="7673">
          <cell r="A7673">
            <v>55283</v>
          </cell>
          <cell r="B7673" t="str">
            <v>N</v>
          </cell>
          <cell r="C7673" t="str">
            <v>.</v>
          </cell>
          <cell r="D7673" t="str">
            <v>Front Range Power Plant</v>
          </cell>
        </row>
        <row r="7674">
          <cell r="A7674">
            <v>55283</v>
          </cell>
          <cell r="B7674" t="str">
            <v>N</v>
          </cell>
          <cell r="C7674" t="str">
            <v>.</v>
          </cell>
          <cell r="D7674" t="str">
            <v>Front Range Power Plant</v>
          </cell>
        </row>
        <row r="7675">
          <cell r="A7675">
            <v>55283</v>
          </cell>
          <cell r="B7675" t="str">
            <v>N</v>
          </cell>
          <cell r="C7675" t="str">
            <v>.</v>
          </cell>
          <cell r="D7675" t="str">
            <v>Front Range Power Plant</v>
          </cell>
        </row>
        <row r="7676">
          <cell r="A7676">
            <v>55283</v>
          </cell>
          <cell r="B7676" t="str">
            <v>N</v>
          </cell>
          <cell r="C7676" t="str">
            <v>.</v>
          </cell>
          <cell r="D7676" t="str">
            <v>Front Range Power Plant</v>
          </cell>
        </row>
        <row r="7677">
          <cell r="A7677">
            <v>55283</v>
          </cell>
          <cell r="B7677" t="str">
            <v>N</v>
          </cell>
          <cell r="C7677" t="str">
            <v/>
          </cell>
          <cell r="D7677" t="str">
            <v>Front Range Power Plant</v>
          </cell>
        </row>
        <row r="7678">
          <cell r="A7678">
            <v>55283</v>
          </cell>
          <cell r="B7678" t="str">
            <v>N</v>
          </cell>
          <cell r="C7678" t="str">
            <v/>
          </cell>
          <cell r="D7678" t="str">
            <v>Front Range Power Plant</v>
          </cell>
        </row>
        <row r="7679">
          <cell r="A7679">
            <v>55283</v>
          </cell>
          <cell r="B7679" t="str">
            <v>N</v>
          </cell>
          <cell r="C7679" t="str">
            <v/>
          </cell>
          <cell r="D7679" t="str">
            <v>Front Range Power Plant</v>
          </cell>
        </row>
        <row r="7680">
          <cell r="A7680">
            <v>55283</v>
          </cell>
          <cell r="B7680" t="str">
            <v>N</v>
          </cell>
          <cell r="C7680" t="str">
            <v/>
          </cell>
          <cell r="D7680" t="str">
            <v>Front Range Power Plant</v>
          </cell>
        </row>
        <row r="7681">
          <cell r="A7681">
            <v>55295</v>
          </cell>
          <cell r="B7681" t="str">
            <v>N</v>
          </cell>
          <cell r="C7681" t="str">
            <v>.</v>
          </cell>
          <cell r="D7681" t="str">
            <v>Blythe Energy Inc</v>
          </cell>
        </row>
        <row r="7682">
          <cell r="A7682">
            <v>55295</v>
          </cell>
          <cell r="B7682" t="str">
            <v>N</v>
          </cell>
          <cell r="C7682" t="str">
            <v>.</v>
          </cell>
          <cell r="D7682" t="str">
            <v>Blythe Energy Inc</v>
          </cell>
        </row>
        <row r="7683">
          <cell r="A7683">
            <v>55295</v>
          </cell>
          <cell r="B7683" t="str">
            <v>N</v>
          </cell>
          <cell r="C7683" t="str">
            <v>.</v>
          </cell>
          <cell r="D7683" t="str">
            <v>Blythe Energy Inc</v>
          </cell>
        </row>
        <row r="7684">
          <cell r="A7684">
            <v>55295</v>
          </cell>
          <cell r="B7684" t="str">
            <v>N</v>
          </cell>
          <cell r="C7684" t="str">
            <v>.</v>
          </cell>
          <cell r="D7684" t="str">
            <v>Blythe Energy Inc</v>
          </cell>
        </row>
        <row r="7685">
          <cell r="A7685">
            <v>55295</v>
          </cell>
          <cell r="B7685" t="str">
            <v>N</v>
          </cell>
          <cell r="C7685" t="str">
            <v>.</v>
          </cell>
          <cell r="D7685" t="str">
            <v>Blythe Energy Inc</v>
          </cell>
        </row>
        <row r="7686">
          <cell r="A7686">
            <v>55295</v>
          </cell>
          <cell r="B7686" t="str">
            <v>N</v>
          </cell>
          <cell r="C7686" t="str">
            <v>.</v>
          </cell>
          <cell r="D7686" t="str">
            <v>Blythe Energy Inc</v>
          </cell>
        </row>
        <row r="7687">
          <cell r="A7687">
            <v>55295</v>
          </cell>
          <cell r="B7687" t="str">
            <v>N</v>
          </cell>
          <cell r="C7687" t="str">
            <v/>
          </cell>
          <cell r="D7687" t="str">
            <v>Blythe Energy Inc</v>
          </cell>
        </row>
        <row r="7688">
          <cell r="A7688">
            <v>55295</v>
          </cell>
          <cell r="B7688" t="str">
            <v>N</v>
          </cell>
          <cell r="C7688" t="str">
            <v/>
          </cell>
          <cell r="D7688" t="str">
            <v>Blythe Energy Inc</v>
          </cell>
        </row>
        <row r="7689">
          <cell r="A7689">
            <v>55295</v>
          </cell>
          <cell r="B7689" t="str">
            <v>N</v>
          </cell>
          <cell r="C7689" t="str">
            <v/>
          </cell>
          <cell r="D7689" t="str">
            <v>Blythe Energy Inc</v>
          </cell>
        </row>
        <row r="7690">
          <cell r="A7690">
            <v>55295</v>
          </cell>
          <cell r="B7690" t="str">
            <v>N</v>
          </cell>
          <cell r="C7690" t="str">
            <v/>
          </cell>
          <cell r="D7690" t="str">
            <v>Blythe Energy Inc</v>
          </cell>
        </row>
        <row r="7691">
          <cell r="A7691">
            <v>55302</v>
          </cell>
          <cell r="B7691" t="str">
            <v>Y</v>
          </cell>
          <cell r="C7691" t="str">
            <v>.</v>
          </cell>
          <cell r="D7691" t="str">
            <v>Wasatch Energy Systems Energy Recovery</v>
          </cell>
        </row>
        <row r="7692">
          <cell r="A7692">
            <v>55302</v>
          </cell>
          <cell r="B7692" t="str">
            <v>Y</v>
          </cell>
          <cell r="C7692" t="str">
            <v>.</v>
          </cell>
          <cell r="D7692" t="str">
            <v>Wasatch Energy Systems Energy Recovery</v>
          </cell>
        </row>
        <row r="7693">
          <cell r="A7693">
            <v>55302</v>
          </cell>
          <cell r="B7693" t="str">
            <v>Y</v>
          </cell>
          <cell r="C7693" t="str">
            <v>.</v>
          </cell>
          <cell r="D7693" t="str">
            <v>Wasatch Energy Systems Energy Recovery</v>
          </cell>
        </row>
        <row r="7694">
          <cell r="A7694">
            <v>55302</v>
          </cell>
          <cell r="B7694" t="str">
            <v>Y</v>
          </cell>
          <cell r="C7694" t="str">
            <v>.</v>
          </cell>
          <cell r="D7694" t="str">
            <v>Wasatch Energy Systems Energy Recovery</v>
          </cell>
        </row>
        <row r="7695">
          <cell r="A7695">
            <v>55302</v>
          </cell>
          <cell r="B7695" t="str">
            <v>Y</v>
          </cell>
          <cell r="C7695" t="str">
            <v/>
          </cell>
          <cell r="D7695" t="str">
            <v>Wasatch Energy Systems Energy Recovery</v>
          </cell>
        </row>
        <row r="7696">
          <cell r="A7696">
            <v>55302</v>
          </cell>
          <cell r="B7696" t="str">
            <v>Y</v>
          </cell>
          <cell r="C7696" t="str">
            <v/>
          </cell>
          <cell r="D7696" t="str">
            <v>Wasatch Energy Systems Energy Recovery</v>
          </cell>
        </row>
        <row r="7697">
          <cell r="A7697">
            <v>55302</v>
          </cell>
          <cell r="B7697" t="str">
            <v>Y</v>
          </cell>
          <cell r="C7697" t="str">
            <v/>
          </cell>
          <cell r="D7697" t="str">
            <v>Wasatch Energy Systems Energy Recovery</v>
          </cell>
        </row>
        <row r="7698">
          <cell r="A7698">
            <v>55302</v>
          </cell>
          <cell r="B7698" t="str">
            <v>Y</v>
          </cell>
          <cell r="C7698" t="str">
            <v/>
          </cell>
          <cell r="D7698" t="str">
            <v>Wasatch Energy Systems Energy Recovery</v>
          </cell>
        </row>
        <row r="7699">
          <cell r="A7699">
            <v>55302</v>
          </cell>
          <cell r="B7699" t="str">
            <v>Y</v>
          </cell>
          <cell r="C7699" t="str">
            <v/>
          </cell>
          <cell r="D7699" t="str">
            <v>Wasatch Energy Systems Energy Recovery</v>
          </cell>
        </row>
        <row r="7700">
          <cell r="A7700">
            <v>55302</v>
          </cell>
          <cell r="B7700" t="str">
            <v>Y</v>
          </cell>
          <cell r="C7700" t="str">
            <v/>
          </cell>
          <cell r="D7700" t="str">
            <v>Wasatch Energy Systems Energy Recovery</v>
          </cell>
        </row>
        <row r="7701">
          <cell r="A7701">
            <v>55302</v>
          </cell>
          <cell r="B7701" t="str">
            <v>Y</v>
          </cell>
          <cell r="C7701" t="str">
            <v/>
          </cell>
          <cell r="D7701" t="str">
            <v>Wasatch Energy Systems Energy Recovery</v>
          </cell>
        </row>
        <row r="7702">
          <cell r="A7702">
            <v>55302</v>
          </cell>
          <cell r="B7702" t="str">
            <v>Y</v>
          </cell>
          <cell r="C7702" t="str">
            <v/>
          </cell>
          <cell r="D7702" t="str">
            <v>Wasatch Energy Systems Energy Recovery</v>
          </cell>
        </row>
        <row r="7703">
          <cell r="A7703">
            <v>55306</v>
          </cell>
          <cell r="B7703" t="str">
            <v>N</v>
          </cell>
          <cell r="C7703" t="str">
            <v>.</v>
          </cell>
          <cell r="D7703" t="str">
            <v>Gila River Power Block 4</v>
          </cell>
        </row>
        <row r="7704">
          <cell r="A7704">
            <v>55306</v>
          </cell>
          <cell r="B7704" t="str">
            <v>N</v>
          </cell>
          <cell r="C7704" t="str">
            <v>.</v>
          </cell>
          <cell r="D7704" t="str">
            <v>Gila River Power Block 4</v>
          </cell>
        </row>
        <row r="7705">
          <cell r="A7705">
            <v>55306</v>
          </cell>
          <cell r="B7705" t="str">
            <v>N</v>
          </cell>
          <cell r="C7705" t="str">
            <v>.</v>
          </cell>
          <cell r="D7705" t="str">
            <v>Gila River Power Block 4</v>
          </cell>
        </row>
        <row r="7706">
          <cell r="A7706">
            <v>55306</v>
          </cell>
          <cell r="B7706" t="str">
            <v>N</v>
          </cell>
          <cell r="C7706" t="str">
            <v>.</v>
          </cell>
          <cell r="D7706" t="str">
            <v>Gila River Power Block 4</v>
          </cell>
        </row>
        <row r="7707">
          <cell r="A7707">
            <v>55306</v>
          </cell>
          <cell r="B7707" t="str">
            <v>N</v>
          </cell>
          <cell r="C7707" t="str">
            <v>.</v>
          </cell>
          <cell r="D7707" t="str">
            <v>Gila River Power Block 4</v>
          </cell>
        </row>
        <row r="7708">
          <cell r="A7708">
            <v>55306</v>
          </cell>
          <cell r="B7708" t="str">
            <v>N</v>
          </cell>
          <cell r="C7708" t="str">
            <v>.</v>
          </cell>
          <cell r="D7708" t="str">
            <v>Gila River Power Block 4</v>
          </cell>
        </row>
        <row r="7709">
          <cell r="A7709">
            <v>55306</v>
          </cell>
          <cell r="B7709" t="str">
            <v>N</v>
          </cell>
          <cell r="C7709" t="str">
            <v/>
          </cell>
          <cell r="D7709" t="str">
            <v>Gila River Power Station</v>
          </cell>
        </row>
        <row r="7710">
          <cell r="A7710">
            <v>55306</v>
          </cell>
          <cell r="B7710" t="str">
            <v>N</v>
          </cell>
          <cell r="C7710" t="str">
            <v/>
          </cell>
          <cell r="D7710" t="str">
            <v>Gila River Power Station</v>
          </cell>
        </row>
        <row r="7711">
          <cell r="A7711">
            <v>55306</v>
          </cell>
          <cell r="B7711" t="str">
            <v>N</v>
          </cell>
          <cell r="C7711" t="str">
            <v/>
          </cell>
          <cell r="D7711" t="str">
            <v>Gila River Power Station</v>
          </cell>
        </row>
        <row r="7712">
          <cell r="A7712">
            <v>55306</v>
          </cell>
          <cell r="B7712" t="str">
            <v>N</v>
          </cell>
          <cell r="C7712" t="str">
            <v/>
          </cell>
          <cell r="D7712" t="str">
            <v>Gila River Power Station</v>
          </cell>
        </row>
        <row r="7713">
          <cell r="A7713">
            <v>55312</v>
          </cell>
          <cell r="B7713" t="str">
            <v>N</v>
          </cell>
          <cell r="C7713" t="str">
            <v>.</v>
          </cell>
          <cell r="D7713" t="str">
            <v>Freeport McMoRan Cobre Mining</v>
          </cell>
        </row>
        <row r="7714">
          <cell r="A7714">
            <v>55312</v>
          </cell>
          <cell r="B7714" t="str">
            <v>N</v>
          </cell>
          <cell r="C7714" t="str">
            <v>.</v>
          </cell>
          <cell r="D7714" t="str">
            <v>Freeport McMoRan Cobre Mining</v>
          </cell>
        </row>
        <row r="7715">
          <cell r="A7715">
            <v>55312</v>
          </cell>
          <cell r="B7715" t="str">
            <v>N</v>
          </cell>
          <cell r="C7715" t="str">
            <v/>
          </cell>
          <cell r="D7715" t="str">
            <v>Freeport McMoRan Cobre Mining</v>
          </cell>
        </row>
        <row r="7716">
          <cell r="A7716">
            <v>55312</v>
          </cell>
          <cell r="B7716" t="str">
            <v>N</v>
          </cell>
          <cell r="C7716" t="str">
            <v/>
          </cell>
          <cell r="D7716" t="str">
            <v>Phelps Dodge Cobre Mining</v>
          </cell>
        </row>
        <row r="7717">
          <cell r="A7717">
            <v>55322</v>
          </cell>
          <cell r="B7717" t="str">
            <v>N</v>
          </cell>
          <cell r="C7717" t="str">
            <v>.</v>
          </cell>
          <cell r="D7717" t="str">
            <v>Chuck Lenzie Generating Station</v>
          </cell>
        </row>
        <row r="7718">
          <cell r="A7718">
            <v>55322</v>
          </cell>
          <cell r="B7718" t="str">
            <v>N</v>
          </cell>
          <cell r="C7718" t="str">
            <v>.</v>
          </cell>
          <cell r="D7718" t="str">
            <v>Chuck Lenzie Generating Station</v>
          </cell>
        </row>
        <row r="7719">
          <cell r="A7719">
            <v>55322</v>
          </cell>
          <cell r="B7719" t="str">
            <v>N</v>
          </cell>
          <cell r="C7719" t="str">
            <v>.</v>
          </cell>
          <cell r="D7719" t="str">
            <v>Chuck Lenzie Generating Station</v>
          </cell>
        </row>
        <row r="7720">
          <cell r="A7720">
            <v>55322</v>
          </cell>
          <cell r="B7720" t="str">
            <v>N</v>
          </cell>
          <cell r="C7720" t="str">
            <v>.</v>
          </cell>
          <cell r="D7720" t="str">
            <v>Chuck Lenzie Generating Station</v>
          </cell>
        </row>
        <row r="7721">
          <cell r="A7721">
            <v>55322</v>
          </cell>
          <cell r="B7721" t="str">
            <v>N</v>
          </cell>
          <cell r="C7721" t="str">
            <v>.</v>
          </cell>
          <cell r="D7721" t="str">
            <v>Chuck Lenzie Generating Station</v>
          </cell>
        </row>
        <row r="7722">
          <cell r="A7722">
            <v>55322</v>
          </cell>
          <cell r="B7722" t="str">
            <v>N</v>
          </cell>
          <cell r="C7722" t="str">
            <v>.</v>
          </cell>
          <cell r="D7722" t="str">
            <v>Chuck Lenzie Generating Station</v>
          </cell>
        </row>
        <row r="7723">
          <cell r="A7723">
            <v>55322</v>
          </cell>
          <cell r="B7723" t="str">
            <v>N</v>
          </cell>
          <cell r="C7723" t="str">
            <v/>
          </cell>
          <cell r="D7723" t="str">
            <v>Chuck Lenzie Generating Station</v>
          </cell>
        </row>
        <row r="7724">
          <cell r="A7724">
            <v>55322</v>
          </cell>
          <cell r="B7724" t="str">
            <v>N</v>
          </cell>
          <cell r="C7724" t="str">
            <v/>
          </cell>
          <cell r="D7724" t="str">
            <v>Chuck Lenzie Generating Station</v>
          </cell>
        </row>
        <row r="7725">
          <cell r="A7725">
            <v>55322</v>
          </cell>
          <cell r="B7725" t="str">
            <v>N</v>
          </cell>
          <cell r="C7725" t="str">
            <v/>
          </cell>
          <cell r="D7725" t="str">
            <v>Chuck Lenzie Generating Station</v>
          </cell>
        </row>
        <row r="7726">
          <cell r="A7726">
            <v>55322</v>
          </cell>
          <cell r="B7726" t="str">
            <v>N</v>
          </cell>
          <cell r="C7726" t="str">
            <v/>
          </cell>
          <cell r="D7726" t="str">
            <v>Chuck Lenzie Generating Station</v>
          </cell>
        </row>
        <row r="7727">
          <cell r="A7727">
            <v>55328</v>
          </cell>
          <cell r="B7727" t="str">
            <v>N</v>
          </cell>
          <cell r="C7727" t="str">
            <v>.</v>
          </cell>
          <cell r="D7727" t="str">
            <v>Hermiston Power Partnership</v>
          </cell>
        </row>
        <row r="7728">
          <cell r="A7728">
            <v>55328</v>
          </cell>
          <cell r="B7728" t="str">
            <v>N</v>
          </cell>
          <cell r="C7728" t="str">
            <v>.</v>
          </cell>
          <cell r="D7728" t="str">
            <v>Hermiston Power Partnership</v>
          </cell>
        </row>
        <row r="7729">
          <cell r="A7729">
            <v>55328</v>
          </cell>
          <cell r="B7729" t="str">
            <v>N</v>
          </cell>
          <cell r="C7729" t="str">
            <v>.</v>
          </cell>
          <cell r="D7729" t="str">
            <v>Hermiston Power Partnership</v>
          </cell>
        </row>
        <row r="7730">
          <cell r="A7730">
            <v>55328</v>
          </cell>
          <cell r="B7730" t="str">
            <v>N</v>
          </cell>
          <cell r="C7730" t="str">
            <v>.</v>
          </cell>
          <cell r="D7730" t="str">
            <v>Hermiston Power Partnership</v>
          </cell>
        </row>
        <row r="7731">
          <cell r="A7731">
            <v>55328</v>
          </cell>
          <cell r="B7731" t="str">
            <v>N</v>
          </cell>
          <cell r="C7731" t="str">
            <v>.</v>
          </cell>
          <cell r="D7731" t="str">
            <v>Hermiston Power Partnership</v>
          </cell>
        </row>
        <row r="7732">
          <cell r="A7732">
            <v>55328</v>
          </cell>
          <cell r="B7732" t="str">
            <v>N</v>
          </cell>
          <cell r="C7732" t="str">
            <v>.</v>
          </cell>
          <cell r="D7732" t="str">
            <v>Hermiston Power Partnership</v>
          </cell>
        </row>
        <row r="7733">
          <cell r="A7733">
            <v>55328</v>
          </cell>
          <cell r="B7733" t="str">
            <v>N</v>
          </cell>
          <cell r="C7733" t="str">
            <v/>
          </cell>
          <cell r="D7733" t="str">
            <v>Hermiston Power Partnership</v>
          </cell>
        </row>
        <row r="7734">
          <cell r="A7734">
            <v>55328</v>
          </cell>
          <cell r="B7734" t="str">
            <v>N</v>
          </cell>
          <cell r="C7734" t="str">
            <v/>
          </cell>
          <cell r="D7734" t="str">
            <v>Hermiston Power Partnership</v>
          </cell>
        </row>
        <row r="7735">
          <cell r="A7735">
            <v>55328</v>
          </cell>
          <cell r="B7735" t="str">
            <v>N</v>
          </cell>
          <cell r="C7735" t="str">
            <v/>
          </cell>
          <cell r="D7735" t="str">
            <v>Hermiston Power Partnership</v>
          </cell>
        </row>
        <row r="7736">
          <cell r="A7736">
            <v>55328</v>
          </cell>
          <cell r="B7736" t="str">
            <v>N</v>
          </cell>
          <cell r="C7736" t="str">
            <v/>
          </cell>
          <cell r="D7736" t="str">
            <v>Hermiston Power Partnership</v>
          </cell>
        </row>
        <row r="7737">
          <cell r="A7737">
            <v>55333</v>
          </cell>
          <cell r="B7737" t="str">
            <v>N</v>
          </cell>
          <cell r="C7737" t="str">
            <v>.</v>
          </cell>
          <cell r="D7737" t="str">
            <v>Delta Energy Center</v>
          </cell>
        </row>
        <row r="7738">
          <cell r="A7738">
            <v>55333</v>
          </cell>
          <cell r="B7738" t="str">
            <v>N</v>
          </cell>
          <cell r="C7738" t="str">
            <v>.</v>
          </cell>
          <cell r="D7738" t="str">
            <v>Delta Energy Center</v>
          </cell>
        </row>
        <row r="7739">
          <cell r="A7739">
            <v>55333</v>
          </cell>
          <cell r="B7739" t="str">
            <v>N</v>
          </cell>
          <cell r="C7739" t="str">
            <v>.</v>
          </cell>
          <cell r="D7739" t="str">
            <v>Delta Energy Center</v>
          </cell>
        </row>
        <row r="7740">
          <cell r="A7740">
            <v>55333</v>
          </cell>
          <cell r="B7740" t="str">
            <v>N</v>
          </cell>
          <cell r="C7740" t="str">
            <v>.</v>
          </cell>
          <cell r="D7740" t="str">
            <v>Delta Energy Center</v>
          </cell>
        </row>
        <row r="7741">
          <cell r="A7741">
            <v>55333</v>
          </cell>
          <cell r="B7741" t="str">
            <v>N</v>
          </cell>
          <cell r="C7741" t="str">
            <v>.</v>
          </cell>
          <cell r="D7741" t="str">
            <v>Delta Energy Center</v>
          </cell>
        </row>
        <row r="7742">
          <cell r="A7742">
            <v>55333</v>
          </cell>
          <cell r="B7742" t="str">
            <v>N</v>
          </cell>
          <cell r="C7742" t="str">
            <v>.</v>
          </cell>
          <cell r="D7742" t="str">
            <v>Delta Energy Center</v>
          </cell>
        </row>
        <row r="7743">
          <cell r="A7743">
            <v>55333</v>
          </cell>
          <cell r="B7743" t="str">
            <v>N</v>
          </cell>
          <cell r="C7743" t="str">
            <v/>
          </cell>
          <cell r="D7743" t="str">
            <v>Delta Energy Center</v>
          </cell>
        </row>
        <row r="7744">
          <cell r="A7744">
            <v>55333</v>
          </cell>
          <cell r="B7744" t="str">
            <v>N</v>
          </cell>
          <cell r="C7744" t="str">
            <v/>
          </cell>
          <cell r="D7744" t="str">
            <v>Delta Energy Center</v>
          </cell>
        </row>
        <row r="7745">
          <cell r="A7745">
            <v>55333</v>
          </cell>
          <cell r="B7745" t="str">
            <v>N</v>
          </cell>
          <cell r="C7745" t="str">
            <v/>
          </cell>
          <cell r="D7745" t="str">
            <v>Delta Energy Center</v>
          </cell>
        </row>
        <row r="7746">
          <cell r="A7746">
            <v>55333</v>
          </cell>
          <cell r="B7746" t="str">
            <v>N</v>
          </cell>
          <cell r="C7746" t="str">
            <v/>
          </cell>
          <cell r="D7746" t="str">
            <v>Delta Energy Center</v>
          </cell>
        </row>
        <row r="7747">
          <cell r="A7747">
            <v>55343</v>
          </cell>
          <cell r="B7747" t="str">
            <v>N</v>
          </cell>
          <cell r="C7747" t="str">
            <v>.</v>
          </cell>
          <cell r="D7747" t="str">
            <v>Luna Energy Facility</v>
          </cell>
        </row>
        <row r="7748">
          <cell r="A7748">
            <v>55343</v>
          </cell>
          <cell r="B7748" t="str">
            <v>N</v>
          </cell>
          <cell r="C7748" t="str">
            <v>.</v>
          </cell>
          <cell r="D7748" t="str">
            <v>Luna Energy Facility</v>
          </cell>
        </row>
        <row r="7749">
          <cell r="A7749">
            <v>55343</v>
          </cell>
          <cell r="B7749" t="str">
            <v>N</v>
          </cell>
          <cell r="C7749" t="str">
            <v>.</v>
          </cell>
          <cell r="D7749" t="str">
            <v>Luna Energy Facility</v>
          </cell>
        </row>
        <row r="7750">
          <cell r="A7750">
            <v>55343</v>
          </cell>
          <cell r="B7750" t="str">
            <v>N</v>
          </cell>
          <cell r="C7750" t="str">
            <v>.</v>
          </cell>
          <cell r="D7750" t="str">
            <v>Luna Energy Facility</v>
          </cell>
        </row>
        <row r="7751">
          <cell r="A7751">
            <v>55343</v>
          </cell>
          <cell r="B7751" t="str">
            <v>N</v>
          </cell>
          <cell r="C7751" t="str">
            <v>.</v>
          </cell>
          <cell r="D7751" t="str">
            <v>Luna Energy Facility</v>
          </cell>
        </row>
        <row r="7752">
          <cell r="A7752">
            <v>55343</v>
          </cell>
          <cell r="B7752" t="str">
            <v>N</v>
          </cell>
          <cell r="C7752" t="str">
            <v>.</v>
          </cell>
          <cell r="D7752" t="str">
            <v>Luna Energy Facility</v>
          </cell>
        </row>
        <row r="7753">
          <cell r="A7753">
            <v>55343</v>
          </cell>
          <cell r="B7753" t="str">
            <v>N</v>
          </cell>
          <cell r="C7753" t="str">
            <v/>
          </cell>
          <cell r="D7753" t="str">
            <v>Luna Energy Facility</v>
          </cell>
        </row>
        <row r="7754">
          <cell r="A7754">
            <v>55343</v>
          </cell>
          <cell r="B7754" t="str">
            <v>N</v>
          </cell>
          <cell r="C7754" t="str">
            <v/>
          </cell>
          <cell r="D7754" t="str">
            <v>Luna Energy Facility</v>
          </cell>
        </row>
        <row r="7755">
          <cell r="A7755">
            <v>55343</v>
          </cell>
          <cell r="B7755" t="str">
            <v>N</v>
          </cell>
          <cell r="C7755" t="str">
            <v/>
          </cell>
          <cell r="D7755" t="str">
            <v>Luna Energy Facility</v>
          </cell>
        </row>
        <row r="7756">
          <cell r="A7756">
            <v>55343</v>
          </cell>
          <cell r="B7756" t="str">
            <v>N</v>
          </cell>
          <cell r="C7756" t="str">
            <v/>
          </cell>
          <cell r="D7756" t="str">
            <v>Luna Energy Facility</v>
          </cell>
        </row>
        <row r="7757">
          <cell r="A7757">
            <v>55345</v>
          </cell>
          <cell r="B7757" t="str">
            <v>N</v>
          </cell>
          <cell r="C7757" t="str">
            <v>.</v>
          </cell>
          <cell r="D7757" t="str">
            <v>Otay Mesa Generating Project</v>
          </cell>
        </row>
        <row r="7758">
          <cell r="A7758">
            <v>55345</v>
          </cell>
          <cell r="B7758" t="str">
            <v>N</v>
          </cell>
          <cell r="C7758" t="str">
            <v>.</v>
          </cell>
          <cell r="D7758" t="str">
            <v>Otay Mesa Generating Project</v>
          </cell>
        </row>
        <row r="7759">
          <cell r="A7759">
            <v>55345</v>
          </cell>
          <cell r="B7759" t="str">
            <v>N</v>
          </cell>
          <cell r="C7759" t="str">
            <v>.</v>
          </cell>
          <cell r="D7759" t="str">
            <v>Otay Mesa Generating Project</v>
          </cell>
        </row>
        <row r="7760">
          <cell r="A7760">
            <v>55345</v>
          </cell>
          <cell r="B7760" t="str">
            <v>N</v>
          </cell>
          <cell r="C7760" t="str">
            <v>.</v>
          </cell>
          <cell r="D7760" t="str">
            <v>Otay Mesa Generating Project</v>
          </cell>
        </row>
        <row r="7761">
          <cell r="A7761">
            <v>55345</v>
          </cell>
          <cell r="B7761" t="str">
            <v>N</v>
          </cell>
          <cell r="C7761" t="str">
            <v>.</v>
          </cell>
          <cell r="D7761" t="str">
            <v>Otay Mesa Generating Project</v>
          </cell>
        </row>
        <row r="7762">
          <cell r="A7762">
            <v>55345</v>
          </cell>
          <cell r="B7762" t="str">
            <v>N</v>
          </cell>
          <cell r="C7762" t="str">
            <v>.</v>
          </cell>
          <cell r="D7762" t="str">
            <v>Otay Mesa Generating Project</v>
          </cell>
        </row>
        <row r="7763">
          <cell r="A7763">
            <v>55345</v>
          </cell>
          <cell r="B7763" t="str">
            <v>N</v>
          </cell>
          <cell r="C7763" t="str">
            <v/>
          </cell>
          <cell r="D7763" t="str">
            <v>Otay Mesa Generating Project</v>
          </cell>
        </row>
        <row r="7764">
          <cell r="A7764">
            <v>55345</v>
          </cell>
          <cell r="B7764" t="str">
            <v>N</v>
          </cell>
          <cell r="C7764" t="str">
            <v/>
          </cell>
          <cell r="D7764" t="str">
            <v>Otay Mesa Generating Project</v>
          </cell>
        </row>
        <row r="7765">
          <cell r="A7765">
            <v>55345</v>
          </cell>
          <cell r="B7765" t="str">
            <v>N</v>
          </cell>
          <cell r="C7765" t="str">
            <v/>
          </cell>
          <cell r="D7765" t="str">
            <v>Otay Mesa Generating Project</v>
          </cell>
        </row>
        <row r="7766">
          <cell r="A7766">
            <v>55345</v>
          </cell>
          <cell r="B7766" t="str">
            <v>N</v>
          </cell>
          <cell r="C7766" t="str">
            <v/>
          </cell>
          <cell r="D7766" t="str">
            <v>Otay Mesa Generating Project</v>
          </cell>
        </row>
        <row r="7767">
          <cell r="A7767">
            <v>55372</v>
          </cell>
          <cell r="B7767" t="str">
            <v>N</v>
          </cell>
          <cell r="C7767" t="str">
            <v>.</v>
          </cell>
          <cell r="D7767" t="str">
            <v>Harquahala Generating Project</v>
          </cell>
        </row>
        <row r="7768">
          <cell r="A7768">
            <v>55372</v>
          </cell>
          <cell r="B7768" t="str">
            <v>N</v>
          </cell>
          <cell r="C7768" t="str">
            <v>.</v>
          </cell>
          <cell r="D7768" t="str">
            <v>Harquahala Generating Project</v>
          </cell>
        </row>
        <row r="7769">
          <cell r="A7769">
            <v>55372</v>
          </cell>
          <cell r="B7769" t="str">
            <v>N</v>
          </cell>
          <cell r="C7769" t="str">
            <v>.</v>
          </cell>
          <cell r="D7769" t="str">
            <v>Harquahala Generating Project</v>
          </cell>
        </row>
        <row r="7770">
          <cell r="A7770">
            <v>55372</v>
          </cell>
          <cell r="B7770" t="str">
            <v>N</v>
          </cell>
          <cell r="C7770" t="str">
            <v>.</v>
          </cell>
          <cell r="D7770" t="str">
            <v>Harquahala Generating Project</v>
          </cell>
        </row>
        <row r="7771">
          <cell r="A7771">
            <v>55372</v>
          </cell>
          <cell r="B7771" t="str">
            <v>N</v>
          </cell>
          <cell r="C7771" t="str">
            <v>.</v>
          </cell>
          <cell r="D7771" t="str">
            <v>Harquahala Generating Project</v>
          </cell>
        </row>
        <row r="7772">
          <cell r="A7772">
            <v>55372</v>
          </cell>
          <cell r="B7772" t="str">
            <v>N</v>
          </cell>
          <cell r="C7772" t="str">
            <v>.</v>
          </cell>
          <cell r="D7772" t="str">
            <v>Harquahala Generating Project</v>
          </cell>
        </row>
        <row r="7773">
          <cell r="A7773">
            <v>55372</v>
          </cell>
          <cell r="B7773" t="str">
            <v>N</v>
          </cell>
          <cell r="C7773" t="str">
            <v/>
          </cell>
          <cell r="D7773" t="str">
            <v>Harquahala Generating Project</v>
          </cell>
        </row>
        <row r="7774">
          <cell r="A7774">
            <v>55372</v>
          </cell>
          <cell r="B7774" t="str">
            <v>N</v>
          </cell>
          <cell r="C7774" t="str">
            <v/>
          </cell>
          <cell r="D7774" t="str">
            <v>Harquahala Generating Project</v>
          </cell>
        </row>
        <row r="7775">
          <cell r="A7775">
            <v>55372</v>
          </cell>
          <cell r="B7775" t="str">
            <v>N</v>
          </cell>
          <cell r="C7775" t="str">
            <v/>
          </cell>
          <cell r="D7775" t="str">
            <v>Harquahala Generating Project</v>
          </cell>
        </row>
        <row r="7776">
          <cell r="A7776">
            <v>55372</v>
          </cell>
          <cell r="B7776" t="str">
            <v>N</v>
          </cell>
          <cell r="C7776" t="str">
            <v/>
          </cell>
          <cell r="D7776" t="str">
            <v>Harquahala Generating Project</v>
          </cell>
        </row>
        <row r="7777">
          <cell r="A7777">
            <v>55393</v>
          </cell>
          <cell r="B7777" t="str">
            <v>N</v>
          </cell>
          <cell r="C7777" t="str">
            <v>.</v>
          </cell>
          <cell r="D7777" t="str">
            <v>Metcalf Energy Center</v>
          </cell>
        </row>
        <row r="7778">
          <cell r="A7778">
            <v>55393</v>
          </cell>
          <cell r="B7778" t="str">
            <v>N</v>
          </cell>
          <cell r="C7778" t="str">
            <v>.</v>
          </cell>
          <cell r="D7778" t="str">
            <v>Metcalf Energy Center</v>
          </cell>
        </row>
        <row r="7779">
          <cell r="A7779">
            <v>55393</v>
          </cell>
          <cell r="B7779" t="str">
            <v>N</v>
          </cell>
          <cell r="C7779" t="str">
            <v>.</v>
          </cell>
          <cell r="D7779" t="str">
            <v>Metcalf Energy Center</v>
          </cell>
        </row>
        <row r="7780">
          <cell r="A7780">
            <v>55393</v>
          </cell>
          <cell r="B7780" t="str">
            <v>N</v>
          </cell>
          <cell r="C7780" t="str">
            <v>.</v>
          </cell>
          <cell r="D7780" t="str">
            <v>Metcalf Energy Center</v>
          </cell>
        </row>
        <row r="7781">
          <cell r="A7781">
            <v>55393</v>
          </cell>
          <cell r="B7781" t="str">
            <v>N</v>
          </cell>
          <cell r="C7781" t="str">
            <v>.</v>
          </cell>
          <cell r="D7781" t="str">
            <v>Metcalf Energy Center</v>
          </cell>
        </row>
        <row r="7782">
          <cell r="A7782">
            <v>55393</v>
          </cell>
          <cell r="B7782" t="str">
            <v>N</v>
          </cell>
          <cell r="C7782" t="str">
            <v>.</v>
          </cell>
          <cell r="D7782" t="str">
            <v>Metcalf Energy Center</v>
          </cell>
        </row>
        <row r="7783">
          <cell r="A7783">
            <v>55393</v>
          </cell>
          <cell r="B7783" t="str">
            <v>N</v>
          </cell>
          <cell r="C7783" t="str">
            <v/>
          </cell>
          <cell r="D7783" t="str">
            <v>Metcalf Energy Center</v>
          </cell>
        </row>
        <row r="7784">
          <cell r="A7784">
            <v>55393</v>
          </cell>
          <cell r="B7784" t="str">
            <v>N</v>
          </cell>
          <cell r="C7784" t="str">
            <v/>
          </cell>
          <cell r="D7784" t="str">
            <v>Metcalf Energy Center</v>
          </cell>
        </row>
        <row r="7785">
          <cell r="A7785">
            <v>55393</v>
          </cell>
          <cell r="B7785" t="str">
            <v>N</v>
          </cell>
          <cell r="C7785" t="str">
            <v/>
          </cell>
          <cell r="D7785" t="str">
            <v>Metcalf Energy Center</v>
          </cell>
        </row>
        <row r="7786">
          <cell r="A7786">
            <v>55393</v>
          </cell>
          <cell r="B7786" t="str">
            <v>N</v>
          </cell>
          <cell r="C7786" t="str">
            <v/>
          </cell>
          <cell r="D7786" t="str">
            <v>Metcalf Energy Center</v>
          </cell>
        </row>
        <row r="7787">
          <cell r="A7787">
            <v>55396</v>
          </cell>
          <cell r="B7787" t="str">
            <v>N</v>
          </cell>
          <cell r="C7787" t="str">
            <v>.</v>
          </cell>
          <cell r="D7787" t="str">
            <v>Green Power I</v>
          </cell>
        </row>
        <row r="7788">
          <cell r="A7788">
            <v>55396</v>
          </cell>
          <cell r="B7788" t="str">
            <v>N</v>
          </cell>
          <cell r="C7788" t="str">
            <v>.</v>
          </cell>
          <cell r="D7788" t="str">
            <v>Green Power I</v>
          </cell>
        </row>
        <row r="7789">
          <cell r="A7789">
            <v>55396</v>
          </cell>
          <cell r="B7789" t="str">
            <v>N</v>
          </cell>
          <cell r="C7789" t="str">
            <v>.</v>
          </cell>
          <cell r="D7789" t="str">
            <v>Green Power I</v>
          </cell>
        </row>
        <row r="7790">
          <cell r="A7790">
            <v>55396</v>
          </cell>
          <cell r="B7790" t="str">
            <v>N</v>
          </cell>
          <cell r="C7790" t="str">
            <v/>
          </cell>
          <cell r="D7790" t="str">
            <v>Green Power I</v>
          </cell>
        </row>
        <row r="7791">
          <cell r="A7791">
            <v>55396</v>
          </cell>
          <cell r="B7791" t="str">
            <v>N</v>
          </cell>
          <cell r="C7791" t="str">
            <v/>
          </cell>
          <cell r="D7791" t="str">
            <v>Green Power I</v>
          </cell>
        </row>
        <row r="7792">
          <cell r="A7792">
            <v>55400</v>
          </cell>
          <cell r="B7792" t="str">
            <v>Y</v>
          </cell>
          <cell r="C7792" t="str">
            <v>.</v>
          </cell>
          <cell r="D7792" t="str">
            <v>Elk Hills Power LLC</v>
          </cell>
        </row>
        <row r="7793">
          <cell r="A7793">
            <v>55400</v>
          </cell>
          <cell r="B7793" t="str">
            <v>Y</v>
          </cell>
          <cell r="C7793" t="str">
            <v>.</v>
          </cell>
          <cell r="D7793" t="str">
            <v>Elk Hills Power LLC</v>
          </cell>
        </row>
        <row r="7794">
          <cell r="A7794">
            <v>55400</v>
          </cell>
          <cell r="B7794" t="str">
            <v>Y</v>
          </cell>
          <cell r="C7794" t="str">
            <v>.</v>
          </cell>
          <cell r="D7794" t="str">
            <v>Elk Hills Power LLC</v>
          </cell>
        </row>
        <row r="7795">
          <cell r="A7795">
            <v>55400</v>
          </cell>
          <cell r="B7795" t="str">
            <v>Y</v>
          </cell>
          <cell r="C7795" t="str">
            <v>.</v>
          </cell>
          <cell r="D7795" t="str">
            <v>Elk Hills Power LLC</v>
          </cell>
        </row>
        <row r="7796">
          <cell r="A7796">
            <v>55400</v>
          </cell>
          <cell r="B7796" t="str">
            <v>Y</v>
          </cell>
          <cell r="C7796" t="str">
            <v>.</v>
          </cell>
          <cell r="D7796" t="str">
            <v>Elk Hills Power LLC</v>
          </cell>
        </row>
        <row r="7797">
          <cell r="A7797">
            <v>55400</v>
          </cell>
          <cell r="B7797" t="str">
            <v>Y</v>
          </cell>
          <cell r="C7797" t="str">
            <v>.</v>
          </cell>
          <cell r="D7797" t="str">
            <v>Elk Hills Power LLC</v>
          </cell>
        </row>
        <row r="7798">
          <cell r="A7798">
            <v>55400</v>
          </cell>
          <cell r="B7798" t="str">
            <v>Y</v>
          </cell>
          <cell r="C7798" t="str">
            <v/>
          </cell>
          <cell r="D7798" t="str">
            <v>Elk Hills Power LLC</v>
          </cell>
        </row>
        <row r="7799">
          <cell r="A7799">
            <v>55400</v>
          </cell>
          <cell r="B7799" t="str">
            <v>Y</v>
          </cell>
          <cell r="C7799" t="str">
            <v/>
          </cell>
          <cell r="D7799" t="str">
            <v>Elk Hills Power LLC</v>
          </cell>
        </row>
        <row r="7800">
          <cell r="A7800">
            <v>55400</v>
          </cell>
          <cell r="B7800" t="str">
            <v>Y</v>
          </cell>
          <cell r="C7800" t="str">
            <v/>
          </cell>
          <cell r="D7800" t="str">
            <v>Elk Hills Power LLC</v>
          </cell>
        </row>
        <row r="7801">
          <cell r="A7801">
            <v>55400</v>
          </cell>
          <cell r="B7801" t="str">
            <v>Y</v>
          </cell>
          <cell r="C7801" t="str">
            <v/>
          </cell>
          <cell r="D7801" t="str">
            <v>Elk Hills Power LLC</v>
          </cell>
        </row>
        <row r="7802">
          <cell r="A7802">
            <v>55453</v>
          </cell>
          <cell r="B7802" t="str">
            <v>N</v>
          </cell>
          <cell r="C7802" t="str">
            <v>.</v>
          </cell>
          <cell r="D7802" t="str">
            <v>Fountain Valley Power Facility</v>
          </cell>
        </row>
        <row r="7803">
          <cell r="A7803">
            <v>55453</v>
          </cell>
          <cell r="B7803" t="str">
            <v>N</v>
          </cell>
          <cell r="C7803" t="str">
            <v>.</v>
          </cell>
          <cell r="D7803" t="str">
            <v>Fountain Valley Power Facility</v>
          </cell>
        </row>
        <row r="7804">
          <cell r="A7804">
            <v>55453</v>
          </cell>
          <cell r="B7804" t="str">
            <v>N</v>
          </cell>
          <cell r="C7804" t="str">
            <v>.</v>
          </cell>
          <cell r="D7804" t="str">
            <v>Fountain Valley Power Facility</v>
          </cell>
        </row>
        <row r="7805">
          <cell r="A7805">
            <v>55453</v>
          </cell>
          <cell r="B7805" t="str">
            <v>N</v>
          </cell>
          <cell r="C7805" t="str">
            <v/>
          </cell>
          <cell r="D7805" t="str">
            <v>Fountain Valley Power Facility</v>
          </cell>
        </row>
        <row r="7806">
          <cell r="A7806">
            <v>55453</v>
          </cell>
          <cell r="B7806" t="str">
            <v>N</v>
          </cell>
          <cell r="C7806" t="str">
            <v/>
          </cell>
          <cell r="D7806" t="str">
            <v>Fountain Valley Power Facility</v>
          </cell>
        </row>
        <row r="7807">
          <cell r="A7807">
            <v>55455</v>
          </cell>
          <cell r="B7807" t="str">
            <v>N</v>
          </cell>
          <cell r="C7807" t="str">
            <v>.</v>
          </cell>
          <cell r="D7807" t="str">
            <v>Red Hawk</v>
          </cell>
        </row>
        <row r="7808">
          <cell r="A7808">
            <v>55455</v>
          </cell>
          <cell r="B7808" t="str">
            <v>N</v>
          </cell>
          <cell r="C7808" t="str">
            <v>.</v>
          </cell>
          <cell r="D7808" t="str">
            <v>Red Hawk</v>
          </cell>
        </row>
        <row r="7809">
          <cell r="A7809">
            <v>55455</v>
          </cell>
          <cell r="B7809" t="str">
            <v>N</v>
          </cell>
          <cell r="C7809" t="str">
            <v>.</v>
          </cell>
          <cell r="D7809" t="str">
            <v>Red Hawk</v>
          </cell>
        </row>
        <row r="7810">
          <cell r="A7810">
            <v>55455</v>
          </cell>
          <cell r="B7810" t="str">
            <v>N</v>
          </cell>
          <cell r="C7810" t="str">
            <v>.</v>
          </cell>
          <cell r="D7810" t="str">
            <v>Red Hawk</v>
          </cell>
        </row>
        <row r="7811">
          <cell r="A7811">
            <v>55455</v>
          </cell>
          <cell r="B7811" t="str">
            <v>N</v>
          </cell>
          <cell r="C7811" t="str">
            <v>.</v>
          </cell>
          <cell r="D7811" t="str">
            <v>Red Hawk</v>
          </cell>
        </row>
        <row r="7812">
          <cell r="A7812">
            <v>55455</v>
          </cell>
          <cell r="B7812" t="str">
            <v>N</v>
          </cell>
          <cell r="C7812" t="str">
            <v>.</v>
          </cell>
          <cell r="D7812" t="str">
            <v>Red Hawk</v>
          </cell>
        </row>
        <row r="7813">
          <cell r="A7813">
            <v>55455</v>
          </cell>
          <cell r="B7813" t="str">
            <v>N</v>
          </cell>
          <cell r="C7813" t="str">
            <v/>
          </cell>
          <cell r="D7813" t="str">
            <v>Red Hawk</v>
          </cell>
        </row>
        <row r="7814">
          <cell r="A7814">
            <v>55455</v>
          </cell>
          <cell r="B7814" t="str">
            <v>N</v>
          </cell>
          <cell r="C7814" t="str">
            <v/>
          </cell>
          <cell r="D7814" t="str">
            <v>Red Hawk</v>
          </cell>
        </row>
        <row r="7815">
          <cell r="A7815">
            <v>55455</v>
          </cell>
          <cell r="B7815" t="str">
            <v>N</v>
          </cell>
          <cell r="C7815" t="str">
            <v/>
          </cell>
          <cell r="D7815" t="str">
            <v>Red Hawk</v>
          </cell>
        </row>
        <row r="7816">
          <cell r="A7816">
            <v>55455</v>
          </cell>
          <cell r="B7816" t="str">
            <v>N</v>
          </cell>
          <cell r="C7816" t="str">
            <v/>
          </cell>
          <cell r="D7816" t="str">
            <v>Red Hawk</v>
          </cell>
        </row>
        <row r="7817">
          <cell r="A7817">
            <v>55477</v>
          </cell>
          <cell r="B7817" t="str">
            <v>N</v>
          </cell>
          <cell r="C7817" t="str">
            <v>.</v>
          </cell>
          <cell r="D7817" t="str">
            <v>Neil Simpson Gas Turbine #2</v>
          </cell>
        </row>
        <row r="7818">
          <cell r="A7818">
            <v>55477</v>
          </cell>
          <cell r="B7818" t="str">
            <v>N</v>
          </cell>
          <cell r="C7818" t="str">
            <v>.</v>
          </cell>
          <cell r="D7818" t="str">
            <v>Neil Simpson Gas Turbine #2</v>
          </cell>
        </row>
        <row r="7819">
          <cell r="A7819">
            <v>55477</v>
          </cell>
          <cell r="B7819" t="str">
            <v>N</v>
          </cell>
          <cell r="C7819" t="str">
            <v>.</v>
          </cell>
          <cell r="D7819" t="str">
            <v>Neil Simpson Gas Turbine #2</v>
          </cell>
        </row>
        <row r="7820">
          <cell r="A7820">
            <v>55477</v>
          </cell>
          <cell r="B7820" t="str">
            <v>N</v>
          </cell>
          <cell r="C7820" t="str">
            <v/>
          </cell>
          <cell r="D7820" t="str">
            <v>Neil Simpson Gas Turbine #2</v>
          </cell>
        </row>
        <row r="7821">
          <cell r="A7821">
            <v>55477</v>
          </cell>
          <cell r="B7821" t="str">
            <v>N</v>
          </cell>
          <cell r="C7821" t="str">
            <v/>
          </cell>
          <cell r="D7821" t="str">
            <v>Neil Simpson Gas Turbine #2</v>
          </cell>
        </row>
        <row r="7822">
          <cell r="A7822">
            <v>55478</v>
          </cell>
          <cell r="B7822" t="str">
            <v>N</v>
          </cell>
          <cell r="C7822" t="str">
            <v>.</v>
          </cell>
          <cell r="D7822" t="str">
            <v>Lange Gas Turbines</v>
          </cell>
        </row>
        <row r="7823">
          <cell r="A7823">
            <v>55478</v>
          </cell>
          <cell r="B7823" t="str">
            <v>N</v>
          </cell>
          <cell r="C7823" t="str">
            <v>.</v>
          </cell>
          <cell r="D7823" t="str">
            <v>Lange Gas Turbines</v>
          </cell>
        </row>
        <row r="7824">
          <cell r="A7824">
            <v>55478</v>
          </cell>
          <cell r="B7824" t="str">
            <v>N</v>
          </cell>
          <cell r="C7824" t="str">
            <v>.</v>
          </cell>
          <cell r="D7824" t="str">
            <v>Lange Gas Turbines</v>
          </cell>
        </row>
        <row r="7825">
          <cell r="A7825">
            <v>55478</v>
          </cell>
          <cell r="B7825" t="str">
            <v>N</v>
          </cell>
          <cell r="C7825" t="str">
            <v/>
          </cell>
          <cell r="D7825" t="str">
            <v>Lange Gas Turbines</v>
          </cell>
        </row>
        <row r="7826">
          <cell r="A7826">
            <v>55478</v>
          </cell>
          <cell r="B7826" t="str">
            <v>N</v>
          </cell>
          <cell r="C7826" t="str">
            <v/>
          </cell>
          <cell r="D7826" t="str">
            <v>Lange Gas Turbines</v>
          </cell>
        </row>
        <row r="7827">
          <cell r="A7827">
            <v>55479</v>
          </cell>
          <cell r="B7827" t="str">
            <v>N</v>
          </cell>
          <cell r="C7827" t="str">
            <v>.</v>
          </cell>
          <cell r="D7827" t="str">
            <v>Wygen 1</v>
          </cell>
        </row>
        <row r="7828">
          <cell r="A7828">
            <v>55479</v>
          </cell>
          <cell r="B7828" t="str">
            <v>N</v>
          </cell>
          <cell r="C7828" t="str">
            <v>.</v>
          </cell>
          <cell r="D7828" t="str">
            <v>Wygen 1</v>
          </cell>
        </row>
        <row r="7829">
          <cell r="A7829">
            <v>55479</v>
          </cell>
          <cell r="B7829" t="str">
            <v>N</v>
          </cell>
          <cell r="C7829" t="str">
            <v>.</v>
          </cell>
          <cell r="D7829" t="str">
            <v>Wygen 1</v>
          </cell>
        </row>
        <row r="7830">
          <cell r="A7830">
            <v>55479</v>
          </cell>
          <cell r="B7830" t="str">
            <v>N</v>
          </cell>
          <cell r="C7830" t="str">
            <v>.</v>
          </cell>
          <cell r="D7830" t="str">
            <v>Wygen 1</v>
          </cell>
        </row>
        <row r="7831">
          <cell r="A7831">
            <v>55479</v>
          </cell>
          <cell r="B7831" t="str">
            <v>N</v>
          </cell>
          <cell r="C7831" t="str">
            <v>.</v>
          </cell>
          <cell r="D7831" t="str">
            <v>Wygen 1</v>
          </cell>
        </row>
        <row r="7832">
          <cell r="A7832">
            <v>55479</v>
          </cell>
          <cell r="B7832" t="str">
            <v>N</v>
          </cell>
          <cell r="C7832" t="str">
            <v>.</v>
          </cell>
          <cell r="D7832" t="str">
            <v>Wygen 1</v>
          </cell>
        </row>
        <row r="7833">
          <cell r="A7833">
            <v>55479</v>
          </cell>
          <cell r="B7833" t="str">
            <v>N</v>
          </cell>
          <cell r="C7833" t="str">
            <v/>
          </cell>
          <cell r="D7833" t="str">
            <v>Wygen 1</v>
          </cell>
        </row>
        <row r="7834">
          <cell r="A7834">
            <v>55479</v>
          </cell>
          <cell r="B7834" t="str">
            <v>N</v>
          </cell>
          <cell r="C7834" t="str">
            <v/>
          </cell>
          <cell r="D7834" t="str">
            <v>Wygen 1</v>
          </cell>
        </row>
        <row r="7835">
          <cell r="A7835">
            <v>55479</v>
          </cell>
          <cell r="B7835" t="str">
            <v>N</v>
          </cell>
          <cell r="C7835" t="str">
            <v/>
          </cell>
          <cell r="D7835" t="str">
            <v>Wygen 1</v>
          </cell>
        </row>
        <row r="7836">
          <cell r="A7836">
            <v>55479</v>
          </cell>
          <cell r="B7836" t="str">
            <v>N</v>
          </cell>
          <cell r="C7836" t="str">
            <v/>
          </cell>
          <cell r="D7836" t="str">
            <v>Wygen 1</v>
          </cell>
        </row>
        <row r="7837">
          <cell r="A7837">
            <v>55481</v>
          </cell>
          <cell r="B7837" t="str">
            <v>N</v>
          </cell>
          <cell r="C7837" t="str">
            <v>.</v>
          </cell>
          <cell r="D7837" t="str">
            <v>Mesquite Generating Station Block 2</v>
          </cell>
        </row>
        <row r="7838">
          <cell r="A7838">
            <v>55481</v>
          </cell>
          <cell r="B7838" t="str">
            <v>N</v>
          </cell>
          <cell r="C7838" t="str">
            <v>.</v>
          </cell>
          <cell r="D7838" t="str">
            <v>Mesquite Generating Station Block 2</v>
          </cell>
        </row>
        <row r="7839">
          <cell r="A7839">
            <v>55481</v>
          </cell>
          <cell r="B7839" t="str">
            <v>N</v>
          </cell>
          <cell r="C7839" t="str">
            <v>.</v>
          </cell>
          <cell r="D7839" t="str">
            <v>Mesquite Generating Station Block 2</v>
          </cell>
        </row>
        <row r="7840">
          <cell r="A7840">
            <v>55481</v>
          </cell>
          <cell r="B7840" t="str">
            <v>N</v>
          </cell>
          <cell r="C7840" t="str">
            <v>.</v>
          </cell>
          <cell r="D7840" t="str">
            <v>Mesquite Generating Station Block 2</v>
          </cell>
        </row>
        <row r="7841">
          <cell r="A7841">
            <v>55481</v>
          </cell>
          <cell r="B7841" t="str">
            <v>N</v>
          </cell>
          <cell r="C7841" t="str">
            <v>.</v>
          </cell>
          <cell r="D7841" t="str">
            <v>Mesquite Generating Station Block 2</v>
          </cell>
        </row>
        <row r="7842">
          <cell r="A7842">
            <v>55481</v>
          </cell>
          <cell r="B7842" t="str">
            <v>N</v>
          </cell>
          <cell r="C7842" t="str">
            <v>.</v>
          </cell>
          <cell r="D7842" t="str">
            <v>Mesquite Generating Station Block 2</v>
          </cell>
        </row>
        <row r="7843">
          <cell r="A7843">
            <v>55481</v>
          </cell>
          <cell r="B7843" t="str">
            <v>N</v>
          </cell>
          <cell r="C7843" t="str">
            <v/>
          </cell>
          <cell r="D7843" t="str">
            <v>Mesquite Generating Station Block 2</v>
          </cell>
        </row>
        <row r="7844">
          <cell r="A7844">
            <v>55481</v>
          </cell>
          <cell r="B7844" t="str">
            <v>N</v>
          </cell>
          <cell r="C7844" t="str">
            <v/>
          </cell>
          <cell r="D7844" t="str">
            <v>Mesquite Generating Station Block 2</v>
          </cell>
        </row>
        <row r="7845">
          <cell r="A7845">
            <v>55481</v>
          </cell>
          <cell r="B7845" t="str">
            <v>N</v>
          </cell>
          <cell r="C7845" t="str">
            <v/>
          </cell>
          <cell r="D7845" t="str">
            <v>Mesquite Generating Station Block 2</v>
          </cell>
        </row>
        <row r="7846">
          <cell r="A7846">
            <v>55481</v>
          </cell>
          <cell r="B7846" t="str">
            <v>N</v>
          </cell>
          <cell r="C7846" t="str">
            <v/>
          </cell>
          <cell r="D7846" t="str">
            <v>Mesquite Generating Station Block 2</v>
          </cell>
        </row>
        <row r="7847">
          <cell r="A7847">
            <v>55482</v>
          </cell>
          <cell r="B7847" t="str">
            <v>N</v>
          </cell>
          <cell r="C7847" t="str">
            <v>.</v>
          </cell>
          <cell r="D7847" t="str">
            <v>Goldendale Generating Station</v>
          </cell>
        </row>
        <row r="7848">
          <cell r="A7848">
            <v>55482</v>
          </cell>
          <cell r="B7848" t="str">
            <v>N</v>
          </cell>
          <cell r="C7848" t="str">
            <v>.</v>
          </cell>
          <cell r="D7848" t="str">
            <v>Goldendale Generating Station</v>
          </cell>
        </row>
        <row r="7849">
          <cell r="A7849">
            <v>55482</v>
          </cell>
          <cell r="B7849" t="str">
            <v>N</v>
          </cell>
          <cell r="C7849" t="str">
            <v>.</v>
          </cell>
          <cell r="D7849" t="str">
            <v>Goldendale Generating Station</v>
          </cell>
        </row>
        <row r="7850">
          <cell r="A7850">
            <v>55482</v>
          </cell>
          <cell r="B7850" t="str">
            <v>N</v>
          </cell>
          <cell r="C7850" t="str">
            <v>.</v>
          </cell>
          <cell r="D7850" t="str">
            <v>Goldendale Generating Station</v>
          </cell>
        </row>
        <row r="7851">
          <cell r="A7851">
            <v>55482</v>
          </cell>
          <cell r="B7851" t="str">
            <v>N</v>
          </cell>
          <cell r="C7851" t="str">
            <v>.</v>
          </cell>
          <cell r="D7851" t="str">
            <v>Goldendale Generating Station</v>
          </cell>
        </row>
        <row r="7852">
          <cell r="A7852">
            <v>55482</v>
          </cell>
          <cell r="B7852" t="str">
            <v>N</v>
          </cell>
          <cell r="C7852" t="str">
            <v>.</v>
          </cell>
          <cell r="D7852" t="str">
            <v>Goldendale Generating Station</v>
          </cell>
        </row>
        <row r="7853">
          <cell r="A7853">
            <v>55482</v>
          </cell>
          <cell r="B7853" t="str">
            <v>N</v>
          </cell>
          <cell r="C7853" t="str">
            <v/>
          </cell>
          <cell r="D7853" t="str">
            <v>Goldendale Generating Station</v>
          </cell>
        </row>
        <row r="7854">
          <cell r="A7854">
            <v>55482</v>
          </cell>
          <cell r="B7854" t="str">
            <v>N</v>
          </cell>
          <cell r="C7854" t="str">
            <v/>
          </cell>
          <cell r="D7854" t="str">
            <v>Goldendale Generating Station</v>
          </cell>
        </row>
        <row r="7855">
          <cell r="A7855">
            <v>55482</v>
          </cell>
          <cell r="B7855" t="str">
            <v>N</v>
          </cell>
          <cell r="C7855" t="str">
            <v/>
          </cell>
          <cell r="D7855" t="str">
            <v>Goldendale Generating Station</v>
          </cell>
        </row>
        <row r="7856">
          <cell r="A7856">
            <v>55482</v>
          </cell>
          <cell r="B7856" t="str">
            <v>N</v>
          </cell>
          <cell r="C7856" t="str">
            <v/>
          </cell>
          <cell r="D7856" t="str">
            <v>Goldendale Generating Station</v>
          </cell>
        </row>
        <row r="7857">
          <cell r="A7857">
            <v>55494</v>
          </cell>
          <cell r="B7857" t="str">
            <v>N</v>
          </cell>
          <cell r="C7857" t="str">
            <v>.</v>
          </cell>
          <cell r="D7857" t="str">
            <v>Tri Center Naniwa Energy</v>
          </cell>
        </row>
        <row r="7858">
          <cell r="A7858">
            <v>55494</v>
          </cell>
          <cell r="B7858" t="str">
            <v>N</v>
          </cell>
          <cell r="C7858" t="str">
            <v/>
          </cell>
          <cell r="D7858" t="str">
            <v>Tri Center Naniwa Energy</v>
          </cell>
        </row>
        <row r="7859">
          <cell r="A7859">
            <v>55494</v>
          </cell>
          <cell r="B7859" t="str">
            <v>N</v>
          </cell>
          <cell r="C7859" t="str">
            <v/>
          </cell>
          <cell r="D7859" t="str">
            <v>Tri Center Naniwa Energy</v>
          </cell>
        </row>
        <row r="7860">
          <cell r="A7860">
            <v>55499</v>
          </cell>
          <cell r="B7860" t="str">
            <v>N</v>
          </cell>
          <cell r="C7860" t="str">
            <v>.</v>
          </cell>
          <cell r="D7860" t="str">
            <v>CalPeak Power Vaca Dixon Peaker Plant</v>
          </cell>
        </row>
        <row r="7861">
          <cell r="A7861">
            <v>55499</v>
          </cell>
          <cell r="B7861" t="str">
            <v>N</v>
          </cell>
          <cell r="C7861" t="str">
            <v>.</v>
          </cell>
          <cell r="D7861" t="str">
            <v>CalPeak Power Vaca Dixon Peaker Plant</v>
          </cell>
        </row>
        <row r="7862">
          <cell r="A7862">
            <v>55499</v>
          </cell>
          <cell r="B7862" t="str">
            <v>N</v>
          </cell>
          <cell r="C7862" t="str">
            <v>.</v>
          </cell>
          <cell r="D7862" t="str">
            <v>CalPeak Power Vaca Dixon Peaker Plant</v>
          </cell>
        </row>
        <row r="7863">
          <cell r="A7863">
            <v>55499</v>
          </cell>
          <cell r="B7863" t="str">
            <v>N</v>
          </cell>
          <cell r="C7863" t="str">
            <v/>
          </cell>
          <cell r="D7863" t="str">
            <v>CalPeak Power Vaca Dixon Peaker Plant</v>
          </cell>
        </row>
        <row r="7864">
          <cell r="A7864">
            <v>55499</v>
          </cell>
          <cell r="B7864" t="str">
            <v>N</v>
          </cell>
          <cell r="C7864" t="str">
            <v/>
          </cell>
          <cell r="D7864" t="str">
            <v>CalPeak Power Vaca Dixon Peaker Plant</v>
          </cell>
        </row>
        <row r="7865">
          <cell r="A7865">
            <v>55504</v>
          </cell>
          <cell r="B7865" t="str">
            <v>N</v>
          </cell>
          <cell r="C7865" t="str">
            <v>.</v>
          </cell>
          <cell r="D7865" t="str">
            <v>Limon Generating Station</v>
          </cell>
        </row>
        <row r="7866">
          <cell r="A7866">
            <v>55504</v>
          </cell>
          <cell r="B7866" t="str">
            <v>N</v>
          </cell>
          <cell r="C7866" t="str">
            <v>.</v>
          </cell>
          <cell r="D7866" t="str">
            <v>Limon Generating Station</v>
          </cell>
        </row>
        <row r="7867">
          <cell r="A7867">
            <v>55504</v>
          </cell>
          <cell r="B7867" t="str">
            <v>N</v>
          </cell>
          <cell r="C7867" t="str">
            <v>.</v>
          </cell>
          <cell r="D7867" t="str">
            <v>Limon Generating Station</v>
          </cell>
        </row>
        <row r="7868">
          <cell r="A7868">
            <v>55504</v>
          </cell>
          <cell r="B7868" t="str">
            <v>N</v>
          </cell>
          <cell r="C7868" t="str">
            <v>.</v>
          </cell>
          <cell r="D7868" t="str">
            <v>Limon Generating Station</v>
          </cell>
        </row>
        <row r="7869">
          <cell r="A7869">
            <v>55504</v>
          </cell>
          <cell r="B7869" t="str">
            <v>N</v>
          </cell>
          <cell r="C7869" t="str">
            <v>.</v>
          </cell>
          <cell r="D7869" t="str">
            <v>Limon Generating Station</v>
          </cell>
        </row>
        <row r="7870">
          <cell r="A7870">
            <v>55504</v>
          </cell>
          <cell r="B7870" t="str">
            <v>N</v>
          </cell>
          <cell r="C7870" t="str">
            <v>.</v>
          </cell>
          <cell r="D7870" t="str">
            <v>Limon Generating Station</v>
          </cell>
        </row>
        <row r="7871">
          <cell r="A7871">
            <v>55504</v>
          </cell>
          <cell r="B7871" t="str">
            <v>N</v>
          </cell>
          <cell r="C7871" t="str">
            <v/>
          </cell>
          <cell r="D7871" t="str">
            <v>Limon Generating Station</v>
          </cell>
        </row>
        <row r="7872">
          <cell r="A7872">
            <v>55504</v>
          </cell>
          <cell r="B7872" t="str">
            <v>N</v>
          </cell>
          <cell r="C7872" t="str">
            <v/>
          </cell>
          <cell r="D7872" t="str">
            <v>Limon Generating Station</v>
          </cell>
        </row>
        <row r="7873">
          <cell r="A7873">
            <v>55504</v>
          </cell>
          <cell r="B7873" t="str">
            <v>N</v>
          </cell>
          <cell r="C7873" t="str">
            <v/>
          </cell>
          <cell r="D7873" t="str">
            <v>Limon Generating Station</v>
          </cell>
        </row>
        <row r="7874">
          <cell r="A7874">
            <v>55504</v>
          </cell>
          <cell r="B7874" t="str">
            <v>N</v>
          </cell>
          <cell r="C7874" t="str">
            <v/>
          </cell>
          <cell r="D7874" t="str">
            <v>Limon Generating Station</v>
          </cell>
        </row>
        <row r="7875">
          <cell r="A7875">
            <v>55505</v>
          </cell>
          <cell r="B7875" t="str">
            <v>N</v>
          </cell>
          <cell r="C7875" t="str">
            <v>.</v>
          </cell>
          <cell r="D7875" t="str">
            <v>Frank Knutson</v>
          </cell>
        </row>
        <row r="7876">
          <cell r="A7876">
            <v>55505</v>
          </cell>
          <cell r="B7876" t="str">
            <v>N</v>
          </cell>
          <cell r="C7876" t="str">
            <v>.</v>
          </cell>
          <cell r="D7876" t="str">
            <v>Frank Knutson</v>
          </cell>
        </row>
        <row r="7877">
          <cell r="A7877">
            <v>55505</v>
          </cell>
          <cell r="B7877" t="str">
            <v>N</v>
          </cell>
          <cell r="C7877" t="str">
            <v>.</v>
          </cell>
          <cell r="D7877" t="str">
            <v>Frank Knutson</v>
          </cell>
        </row>
        <row r="7878">
          <cell r="A7878">
            <v>55505</v>
          </cell>
          <cell r="B7878" t="str">
            <v>N</v>
          </cell>
          <cell r="C7878" t="str">
            <v>.</v>
          </cell>
          <cell r="D7878" t="str">
            <v>Frank Knutson</v>
          </cell>
        </row>
        <row r="7879">
          <cell r="A7879">
            <v>55505</v>
          </cell>
          <cell r="B7879" t="str">
            <v>N</v>
          </cell>
          <cell r="C7879" t="str">
            <v>.</v>
          </cell>
          <cell r="D7879" t="str">
            <v>Frank Knutson</v>
          </cell>
        </row>
        <row r="7880">
          <cell r="A7880">
            <v>55505</v>
          </cell>
          <cell r="B7880" t="str">
            <v>N</v>
          </cell>
          <cell r="C7880" t="str">
            <v>.</v>
          </cell>
          <cell r="D7880" t="str">
            <v>Frank Knutson</v>
          </cell>
        </row>
        <row r="7881">
          <cell r="A7881">
            <v>55505</v>
          </cell>
          <cell r="B7881" t="str">
            <v>N</v>
          </cell>
          <cell r="C7881" t="str">
            <v/>
          </cell>
          <cell r="D7881" t="str">
            <v>Frank Knutson</v>
          </cell>
        </row>
        <row r="7882">
          <cell r="A7882">
            <v>55505</v>
          </cell>
          <cell r="B7882" t="str">
            <v>N</v>
          </cell>
          <cell r="C7882" t="str">
            <v/>
          </cell>
          <cell r="D7882" t="str">
            <v>Frank Knutson</v>
          </cell>
        </row>
        <row r="7883">
          <cell r="A7883">
            <v>55505</v>
          </cell>
          <cell r="B7883" t="str">
            <v>N</v>
          </cell>
          <cell r="C7883" t="str">
            <v/>
          </cell>
          <cell r="D7883" t="str">
            <v>Frank Knutson</v>
          </cell>
        </row>
        <row r="7884">
          <cell r="A7884">
            <v>55505</v>
          </cell>
          <cell r="B7884" t="str">
            <v>N</v>
          </cell>
          <cell r="C7884" t="str">
            <v/>
          </cell>
          <cell r="D7884" t="str">
            <v>Frank Knutson</v>
          </cell>
        </row>
        <row r="7885">
          <cell r="A7885">
            <v>55508</v>
          </cell>
          <cell r="B7885" t="str">
            <v>N</v>
          </cell>
          <cell r="C7885" t="str">
            <v>.</v>
          </cell>
          <cell r="D7885" t="str">
            <v>CalPeak Power Panoche Peaker Plant</v>
          </cell>
        </row>
        <row r="7886">
          <cell r="A7886">
            <v>55508</v>
          </cell>
          <cell r="B7886" t="str">
            <v>N</v>
          </cell>
          <cell r="C7886" t="str">
            <v>.</v>
          </cell>
          <cell r="D7886" t="str">
            <v>CalPeak Power Panoche Peaker Plant</v>
          </cell>
        </row>
        <row r="7887">
          <cell r="A7887">
            <v>55508</v>
          </cell>
          <cell r="B7887" t="str">
            <v>N</v>
          </cell>
          <cell r="C7887" t="str">
            <v>.</v>
          </cell>
          <cell r="D7887" t="str">
            <v>CalPeak Power Panoche Peaker Plant</v>
          </cell>
        </row>
        <row r="7888">
          <cell r="A7888">
            <v>55508</v>
          </cell>
          <cell r="B7888" t="str">
            <v>N</v>
          </cell>
          <cell r="C7888" t="str">
            <v/>
          </cell>
          <cell r="D7888" t="str">
            <v>CalPeak Power Panoche Peaker Plant</v>
          </cell>
        </row>
        <row r="7889">
          <cell r="A7889">
            <v>55508</v>
          </cell>
          <cell r="B7889" t="str">
            <v>N</v>
          </cell>
          <cell r="C7889" t="str">
            <v/>
          </cell>
          <cell r="D7889" t="str">
            <v>CalPeak Power Panoche Peaker Plant</v>
          </cell>
        </row>
        <row r="7890">
          <cell r="A7890">
            <v>55510</v>
          </cell>
          <cell r="B7890" t="str">
            <v>N</v>
          </cell>
          <cell r="C7890" t="str">
            <v>.</v>
          </cell>
          <cell r="D7890" t="str">
            <v>CalPeak Power Border Peaker Plant</v>
          </cell>
        </row>
        <row r="7891">
          <cell r="A7891">
            <v>55510</v>
          </cell>
          <cell r="B7891" t="str">
            <v>N</v>
          </cell>
          <cell r="C7891" t="str">
            <v>.</v>
          </cell>
          <cell r="D7891" t="str">
            <v>CalPeak Power Border Peaker Plant</v>
          </cell>
        </row>
        <row r="7892">
          <cell r="A7892">
            <v>55510</v>
          </cell>
          <cell r="B7892" t="str">
            <v>N</v>
          </cell>
          <cell r="C7892" t="str">
            <v>.</v>
          </cell>
          <cell r="D7892" t="str">
            <v>CalPeak Power Border Peaker Plant</v>
          </cell>
        </row>
        <row r="7893">
          <cell r="A7893">
            <v>55510</v>
          </cell>
          <cell r="B7893" t="str">
            <v>N</v>
          </cell>
          <cell r="C7893" t="str">
            <v/>
          </cell>
          <cell r="D7893" t="str">
            <v>CalPeak Power Border Peaker Plant</v>
          </cell>
        </row>
        <row r="7894">
          <cell r="A7894">
            <v>55510</v>
          </cell>
          <cell r="B7894" t="str">
            <v>N</v>
          </cell>
          <cell r="C7894" t="str">
            <v/>
          </cell>
          <cell r="D7894" t="str">
            <v>CalPeak Power Border Peaker Plant</v>
          </cell>
        </row>
        <row r="7895">
          <cell r="A7895">
            <v>55512</v>
          </cell>
          <cell r="B7895" t="str">
            <v>N</v>
          </cell>
          <cell r="C7895" t="str">
            <v>.</v>
          </cell>
          <cell r="D7895" t="str">
            <v>Cuyamaca Peak Energy Plant</v>
          </cell>
        </row>
        <row r="7896">
          <cell r="A7896">
            <v>55512</v>
          </cell>
          <cell r="B7896" t="str">
            <v>N</v>
          </cell>
          <cell r="C7896" t="str">
            <v>.</v>
          </cell>
          <cell r="D7896" t="str">
            <v>Cuyamaca Peak Energy Plant</v>
          </cell>
        </row>
        <row r="7897">
          <cell r="A7897">
            <v>55512</v>
          </cell>
          <cell r="B7897" t="str">
            <v>N</v>
          </cell>
          <cell r="C7897" t="str">
            <v>.</v>
          </cell>
          <cell r="D7897" t="str">
            <v>Cuyamaca Peak Energy Plant</v>
          </cell>
        </row>
        <row r="7898">
          <cell r="A7898">
            <v>55512</v>
          </cell>
          <cell r="B7898" t="str">
            <v>N</v>
          </cell>
          <cell r="C7898" t="str">
            <v/>
          </cell>
          <cell r="D7898" t="str">
            <v>Cuyamaca Peak Energy Plant</v>
          </cell>
        </row>
        <row r="7899">
          <cell r="A7899">
            <v>55512</v>
          </cell>
          <cell r="B7899" t="str">
            <v>N</v>
          </cell>
          <cell r="C7899" t="str">
            <v/>
          </cell>
          <cell r="D7899" t="str">
            <v>Cuyamaca Peak Energy Plant</v>
          </cell>
        </row>
        <row r="7900">
          <cell r="A7900">
            <v>55513</v>
          </cell>
          <cell r="B7900" t="str">
            <v>N</v>
          </cell>
          <cell r="C7900" t="str">
            <v>.</v>
          </cell>
          <cell r="D7900" t="str">
            <v>CalPeak Power Enterprise Peaker Plant</v>
          </cell>
        </row>
        <row r="7901">
          <cell r="A7901">
            <v>55513</v>
          </cell>
          <cell r="B7901" t="str">
            <v>N</v>
          </cell>
          <cell r="C7901" t="str">
            <v>.</v>
          </cell>
          <cell r="D7901" t="str">
            <v>CalPeak Power Enterprise Peaker Plant</v>
          </cell>
        </row>
        <row r="7902">
          <cell r="A7902">
            <v>55513</v>
          </cell>
          <cell r="B7902" t="str">
            <v>N</v>
          </cell>
          <cell r="C7902" t="str">
            <v>.</v>
          </cell>
          <cell r="D7902" t="str">
            <v>CalPeak Power Enterprise Peaker Plant</v>
          </cell>
        </row>
        <row r="7903">
          <cell r="A7903">
            <v>55513</v>
          </cell>
          <cell r="B7903" t="str">
            <v>N</v>
          </cell>
          <cell r="C7903" t="str">
            <v/>
          </cell>
          <cell r="D7903" t="str">
            <v>CalPeak Power Enterprise Peaker Plant</v>
          </cell>
        </row>
        <row r="7904">
          <cell r="A7904">
            <v>55513</v>
          </cell>
          <cell r="B7904" t="str">
            <v>N</v>
          </cell>
          <cell r="C7904" t="str">
            <v/>
          </cell>
          <cell r="D7904" t="str">
            <v>CalPeak Power Enterprise Peaker Plant</v>
          </cell>
        </row>
        <row r="7905">
          <cell r="A7905">
            <v>55514</v>
          </cell>
          <cell r="B7905" t="str">
            <v>N</v>
          </cell>
          <cell r="C7905" t="str">
            <v>.</v>
          </cell>
          <cell r="D7905" t="str">
            <v>Apex Generating Station</v>
          </cell>
        </row>
        <row r="7906">
          <cell r="A7906">
            <v>55514</v>
          </cell>
          <cell r="B7906" t="str">
            <v>N</v>
          </cell>
          <cell r="C7906" t="str">
            <v>.</v>
          </cell>
          <cell r="D7906" t="str">
            <v>Apex Generating Station</v>
          </cell>
        </row>
        <row r="7907">
          <cell r="A7907">
            <v>55514</v>
          </cell>
          <cell r="B7907" t="str">
            <v>N</v>
          </cell>
          <cell r="C7907" t="str">
            <v>.</v>
          </cell>
          <cell r="D7907" t="str">
            <v>Apex Generating Station</v>
          </cell>
        </row>
        <row r="7908">
          <cell r="A7908">
            <v>55514</v>
          </cell>
          <cell r="B7908" t="str">
            <v>N</v>
          </cell>
          <cell r="C7908" t="str">
            <v>.</v>
          </cell>
          <cell r="D7908" t="str">
            <v>Apex Generating Station</v>
          </cell>
        </row>
        <row r="7909">
          <cell r="A7909">
            <v>55514</v>
          </cell>
          <cell r="B7909" t="str">
            <v>N</v>
          </cell>
          <cell r="C7909" t="str">
            <v>.</v>
          </cell>
          <cell r="D7909" t="str">
            <v>Apex Generating Station</v>
          </cell>
        </row>
        <row r="7910">
          <cell r="A7910">
            <v>55514</v>
          </cell>
          <cell r="B7910" t="str">
            <v>N</v>
          </cell>
          <cell r="C7910" t="str">
            <v>.</v>
          </cell>
          <cell r="D7910" t="str">
            <v>Apex Generating Station</v>
          </cell>
        </row>
        <row r="7911">
          <cell r="A7911">
            <v>55514</v>
          </cell>
          <cell r="B7911" t="str">
            <v>N</v>
          </cell>
          <cell r="C7911" t="str">
            <v/>
          </cell>
          <cell r="D7911" t="str">
            <v>Apex Generating Station</v>
          </cell>
        </row>
        <row r="7912">
          <cell r="A7912">
            <v>55514</v>
          </cell>
          <cell r="B7912" t="str">
            <v>N</v>
          </cell>
          <cell r="C7912" t="str">
            <v/>
          </cell>
          <cell r="D7912" t="str">
            <v>Apex Generating Station</v>
          </cell>
        </row>
        <row r="7913">
          <cell r="A7913">
            <v>55514</v>
          </cell>
          <cell r="B7913" t="str">
            <v>N</v>
          </cell>
          <cell r="C7913" t="str">
            <v/>
          </cell>
          <cell r="D7913" t="str">
            <v>Apex Generating Station</v>
          </cell>
        </row>
        <row r="7914">
          <cell r="A7914">
            <v>55514</v>
          </cell>
          <cell r="B7914" t="str">
            <v>N</v>
          </cell>
          <cell r="C7914" t="str">
            <v/>
          </cell>
          <cell r="D7914" t="str">
            <v>Apex Generating Station</v>
          </cell>
        </row>
        <row r="7915">
          <cell r="A7915">
            <v>55518</v>
          </cell>
          <cell r="B7915" t="str">
            <v>N</v>
          </cell>
          <cell r="C7915" t="str">
            <v>.</v>
          </cell>
          <cell r="D7915" t="str">
            <v>High Desert Power Plant</v>
          </cell>
        </row>
        <row r="7916">
          <cell r="A7916">
            <v>55518</v>
          </cell>
          <cell r="B7916" t="str">
            <v>N</v>
          </cell>
          <cell r="C7916" t="str">
            <v>.</v>
          </cell>
          <cell r="D7916" t="str">
            <v>High Desert Power Plant</v>
          </cell>
        </row>
        <row r="7917">
          <cell r="A7917">
            <v>55518</v>
          </cell>
          <cell r="B7917" t="str">
            <v>N</v>
          </cell>
          <cell r="C7917" t="str">
            <v>.</v>
          </cell>
          <cell r="D7917" t="str">
            <v>High Desert Power Plant</v>
          </cell>
        </row>
        <row r="7918">
          <cell r="A7918">
            <v>55518</v>
          </cell>
          <cell r="B7918" t="str">
            <v>N</v>
          </cell>
          <cell r="C7918" t="str">
            <v>.</v>
          </cell>
          <cell r="D7918" t="str">
            <v>High Desert Power Plant</v>
          </cell>
        </row>
        <row r="7919">
          <cell r="A7919">
            <v>55518</v>
          </cell>
          <cell r="B7919" t="str">
            <v>N</v>
          </cell>
          <cell r="C7919" t="str">
            <v>.</v>
          </cell>
          <cell r="D7919" t="str">
            <v>High Desert Power Plant</v>
          </cell>
        </row>
        <row r="7920">
          <cell r="A7920">
            <v>55518</v>
          </cell>
          <cell r="B7920" t="str">
            <v>N</v>
          </cell>
          <cell r="C7920" t="str">
            <v>.</v>
          </cell>
          <cell r="D7920" t="str">
            <v>High Desert Power Plant</v>
          </cell>
        </row>
        <row r="7921">
          <cell r="A7921">
            <v>55518</v>
          </cell>
          <cell r="B7921" t="str">
            <v>N</v>
          </cell>
          <cell r="C7921" t="str">
            <v/>
          </cell>
          <cell r="D7921" t="str">
            <v>High Desert Power Plant</v>
          </cell>
        </row>
        <row r="7922">
          <cell r="A7922">
            <v>55518</v>
          </cell>
          <cell r="B7922" t="str">
            <v>N</v>
          </cell>
          <cell r="C7922" t="str">
            <v/>
          </cell>
          <cell r="D7922" t="str">
            <v>High Desert Power Plant</v>
          </cell>
        </row>
        <row r="7923">
          <cell r="A7923">
            <v>55518</v>
          </cell>
          <cell r="B7923" t="str">
            <v>N</v>
          </cell>
          <cell r="C7923" t="str">
            <v/>
          </cell>
          <cell r="D7923" t="str">
            <v>High Desert Power Plant</v>
          </cell>
        </row>
        <row r="7924">
          <cell r="A7924">
            <v>55518</v>
          </cell>
          <cell r="B7924" t="str">
            <v>N</v>
          </cell>
          <cell r="C7924" t="str">
            <v/>
          </cell>
          <cell r="D7924" t="str">
            <v>High Desert Power Plant</v>
          </cell>
        </row>
        <row r="7925">
          <cell r="A7925">
            <v>55522</v>
          </cell>
          <cell r="B7925" t="str">
            <v>N</v>
          </cell>
          <cell r="C7925" t="str">
            <v>.</v>
          </cell>
          <cell r="D7925" t="str">
            <v>Sundance</v>
          </cell>
        </row>
        <row r="7926">
          <cell r="A7926">
            <v>55522</v>
          </cell>
          <cell r="B7926" t="str">
            <v>N</v>
          </cell>
          <cell r="C7926" t="str">
            <v>.</v>
          </cell>
          <cell r="D7926" t="str">
            <v>Sundance</v>
          </cell>
        </row>
        <row r="7927">
          <cell r="A7927">
            <v>55522</v>
          </cell>
          <cell r="B7927" t="str">
            <v>N</v>
          </cell>
          <cell r="C7927" t="str">
            <v>.</v>
          </cell>
          <cell r="D7927" t="str">
            <v>Sundance</v>
          </cell>
        </row>
        <row r="7928">
          <cell r="A7928">
            <v>55522</v>
          </cell>
          <cell r="B7928" t="str">
            <v>N</v>
          </cell>
          <cell r="C7928" t="str">
            <v/>
          </cell>
          <cell r="D7928" t="str">
            <v>Sundance</v>
          </cell>
        </row>
        <row r="7929">
          <cell r="A7929">
            <v>55522</v>
          </cell>
          <cell r="B7929" t="str">
            <v>N</v>
          </cell>
          <cell r="C7929" t="str">
            <v/>
          </cell>
          <cell r="D7929" t="str">
            <v>Sundance</v>
          </cell>
        </row>
        <row r="7930">
          <cell r="A7930">
            <v>55538</v>
          </cell>
          <cell r="B7930" t="str">
            <v>N</v>
          </cell>
          <cell r="C7930" t="str">
            <v>.</v>
          </cell>
          <cell r="D7930" t="str">
            <v>Escondido Energy Center</v>
          </cell>
        </row>
        <row r="7931">
          <cell r="A7931">
            <v>55538</v>
          </cell>
          <cell r="B7931" t="str">
            <v>N</v>
          </cell>
          <cell r="C7931" t="str">
            <v>.</v>
          </cell>
          <cell r="D7931" t="str">
            <v>Escondido Energy Center</v>
          </cell>
        </row>
        <row r="7932">
          <cell r="A7932">
            <v>55538</v>
          </cell>
          <cell r="B7932" t="str">
            <v>N</v>
          </cell>
          <cell r="C7932" t="str">
            <v>.</v>
          </cell>
          <cell r="D7932" t="str">
            <v>Escondido Energy Center</v>
          </cell>
        </row>
        <row r="7933">
          <cell r="A7933">
            <v>55538</v>
          </cell>
          <cell r="B7933" t="str">
            <v>N</v>
          </cell>
          <cell r="C7933" t="str">
            <v/>
          </cell>
          <cell r="D7933" t="str">
            <v>Escondido Energy Center</v>
          </cell>
        </row>
        <row r="7934">
          <cell r="A7934">
            <v>55538</v>
          </cell>
          <cell r="B7934" t="str">
            <v>N</v>
          </cell>
          <cell r="C7934" t="str">
            <v/>
          </cell>
          <cell r="D7934" t="str">
            <v>Escondido Energy Center</v>
          </cell>
        </row>
        <row r="7935">
          <cell r="A7935">
            <v>55540</v>
          </cell>
          <cell r="B7935" t="str">
            <v>N</v>
          </cell>
          <cell r="C7935" t="str">
            <v>.</v>
          </cell>
          <cell r="D7935" t="str">
            <v>Chula Vista Energy Center</v>
          </cell>
        </row>
        <row r="7936">
          <cell r="A7936">
            <v>55540</v>
          </cell>
          <cell r="B7936" t="str">
            <v>N</v>
          </cell>
          <cell r="C7936" t="str">
            <v>.</v>
          </cell>
          <cell r="D7936" t="str">
            <v>Chula Vista Energy Center</v>
          </cell>
        </row>
        <row r="7937">
          <cell r="A7937">
            <v>55540</v>
          </cell>
          <cell r="B7937" t="str">
            <v>N</v>
          </cell>
          <cell r="C7937" t="str">
            <v>.</v>
          </cell>
          <cell r="D7937" t="str">
            <v>Chula Vista Energy Center</v>
          </cell>
        </row>
        <row r="7938">
          <cell r="A7938">
            <v>55540</v>
          </cell>
          <cell r="B7938" t="str">
            <v>N</v>
          </cell>
          <cell r="C7938" t="str">
            <v/>
          </cell>
          <cell r="D7938" t="str">
            <v>Chula Vista Energy Center</v>
          </cell>
        </row>
        <row r="7939">
          <cell r="A7939">
            <v>55540</v>
          </cell>
          <cell r="B7939" t="str">
            <v>N</v>
          </cell>
          <cell r="C7939" t="str">
            <v/>
          </cell>
          <cell r="D7939" t="str">
            <v>Chula Vista Energy Center</v>
          </cell>
        </row>
        <row r="7940">
          <cell r="A7940">
            <v>55541</v>
          </cell>
          <cell r="B7940" t="str">
            <v>N</v>
          </cell>
          <cell r="C7940" t="str">
            <v>.</v>
          </cell>
          <cell r="D7940" t="str">
            <v>Indigo Energy Facility</v>
          </cell>
        </row>
        <row r="7941">
          <cell r="A7941">
            <v>55541</v>
          </cell>
          <cell r="B7941" t="str">
            <v>N</v>
          </cell>
          <cell r="C7941" t="str">
            <v>.</v>
          </cell>
          <cell r="D7941" t="str">
            <v>Indigo Energy Facility</v>
          </cell>
        </row>
        <row r="7942">
          <cell r="A7942">
            <v>55541</v>
          </cell>
          <cell r="B7942" t="str">
            <v>N</v>
          </cell>
          <cell r="C7942" t="str">
            <v>.</v>
          </cell>
          <cell r="D7942" t="str">
            <v>Indigo Energy Facility</v>
          </cell>
        </row>
        <row r="7943">
          <cell r="A7943">
            <v>55541</v>
          </cell>
          <cell r="B7943" t="str">
            <v>N</v>
          </cell>
          <cell r="C7943" t="str">
            <v/>
          </cell>
          <cell r="D7943" t="str">
            <v>Indigo Energy Facility</v>
          </cell>
        </row>
        <row r="7944">
          <cell r="A7944">
            <v>55541</v>
          </cell>
          <cell r="B7944" t="str">
            <v>N</v>
          </cell>
          <cell r="C7944" t="str">
            <v/>
          </cell>
          <cell r="D7944" t="str">
            <v>Indigo Energy Facility</v>
          </cell>
        </row>
        <row r="7945">
          <cell r="A7945">
            <v>55542</v>
          </cell>
          <cell r="B7945" t="str">
            <v>N</v>
          </cell>
          <cell r="C7945" t="str">
            <v>.</v>
          </cell>
          <cell r="D7945" t="str">
            <v>Larkspur Energy Facility</v>
          </cell>
        </row>
        <row r="7946">
          <cell r="A7946">
            <v>55542</v>
          </cell>
          <cell r="B7946" t="str">
            <v>N</v>
          </cell>
          <cell r="C7946" t="str">
            <v>.</v>
          </cell>
          <cell r="D7946" t="str">
            <v>Larkspur Energy Facility</v>
          </cell>
        </row>
        <row r="7947">
          <cell r="A7947">
            <v>55542</v>
          </cell>
          <cell r="B7947" t="str">
            <v>N</v>
          </cell>
          <cell r="C7947" t="str">
            <v>.</v>
          </cell>
          <cell r="D7947" t="str">
            <v>Larkspur Energy Facility</v>
          </cell>
        </row>
        <row r="7948">
          <cell r="A7948">
            <v>55542</v>
          </cell>
          <cell r="B7948" t="str">
            <v>N</v>
          </cell>
          <cell r="C7948" t="str">
            <v>.</v>
          </cell>
          <cell r="D7948" t="str">
            <v>Larkspur Energy Facility</v>
          </cell>
        </row>
        <row r="7949">
          <cell r="A7949">
            <v>55542</v>
          </cell>
          <cell r="B7949" t="str">
            <v>N</v>
          </cell>
          <cell r="C7949" t="str">
            <v>.</v>
          </cell>
          <cell r="D7949" t="str">
            <v>Larkspur Energy Facility</v>
          </cell>
        </row>
        <row r="7950">
          <cell r="A7950">
            <v>55542</v>
          </cell>
          <cell r="B7950" t="str">
            <v>N</v>
          </cell>
          <cell r="C7950" t="str">
            <v>.</v>
          </cell>
          <cell r="D7950" t="str">
            <v>Larkspur Energy Facility</v>
          </cell>
        </row>
        <row r="7951">
          <cell r="A7951">
            <v>55542</v>
          </cell>
          <cell r="B7951" t="str">
            <v>N</v>
          </cell>
          <cell r="C7951" t="str">
            <v/>
          </cell>
          <cell r="D7951" t="str">
            <v>Larkspur Energy Facility</v>
          </cell>
        </row>
        <row r="7952">
          <cell r="A7952">
            <v>55542</v>
          </cell>
          <cell r="B7952" t="str">
            <v>N</v>
          </cell>
          <cell r="C7952" t="str">
            <v/>
          </cell>
          <cell r="D7952" t="str">
            <v>Larkspur Energy Facility</v>
          </cell>
        </row>
        <row r="7953">
          <cell r="A7953">
            <v>55542</v>
          </cell>
          <cell r="B7953" t="str">
            <v>N</v>
          </cell>
          <cell r="C7953" t="str">
            <v/>
          </cell>
          <cell r="D7953" t="str">
            <v>Larkspur Energy Facility</v>
          </cell>
        </row>
        <row r="7954">
          <cell r="A7954">
            <v>55542</v>
          </cell>
          <cell r="B7954" t="str">
            <v>N</v>
          </cell>
          <cell r="C7954" t="str">
            <v/>
          </cell>
          <cell r="D7954" t="str">
            <v>Larkspur Energy Facility</v>
          </cell>
        </row>
        <row r="7955">
          <cell r="A7955">
            <v>55544</v>
          </cell>
          <cell r="B7955" t="str">
            <v>N</v>
          </cell>
          <cell r="C7955" t="str">
            <v>.</v>
          </cell>
          <cell r="D7955" t="str">
            <v>Klamath Expansion Project</v>
          </cell>
        </row>
        <row r="7956">
          <cell r="A7956">
            <v>55544</v>
          </cell>
          <cell r="B7956" t="str">
            <v>N</v>
          </cell>
          <cell r="C7956" t="str">
            <v>.</v>
          </cell>
          <cell r="D7956" t="str">
            <v>Klamath Expansion Project</v>
          </cell>
        </row>
        <row r="7957">
          <cell r="A7957">
            <v>55544</v>
          </cell>
          <cell r="B7957" t="str">
            <v>N</v>
          </cell>
          <cell r="C7957" t="str">
            <v>.</v>
          </cell>
          <cell r="D7957" t="str">
            <v>Klamath Expansion Project</v>
          </cell>
        </row>
        <row r="7958">
          <cell r="A7958">
            <v>55544</v>
          </cell>
          <cell r="B7958" t="str">
            <v>N</v>
          </cell>
          <cell r="C7958" t="str">
            <v/>
          </cell>
          <cell r="D7958" t="str">
            <v>Klamath Expansion Project</v>
          </cell>
        </row>
        <row r="7959">
          <cell r="A7959">
            <v>55544</v>
          </cell>
          <cell r="B7959" t="str">
            <v>N</v>
          </cell>
          <cell r="C7959" t="str">
            <v/>
          </cell>
          <cell r="D7959" t="str">
            <v>Klamath Expansion Project</v>
          </cell>
        </row>
        <row r="7960">
          <cell r="A7960">
            <v>55557</v>
          </cell>
          <cell r="B7960" t="str">
            <v>Y</v>
          </cell>
          <cell r="C7960" t="str">
            <v>.</v>
          </cell>
          <cell r="D7960" t="str">
            <v>Wilmington Hydrogen Plant</v>
          </cell>
        </row>
        <row r="7961">
          <cell r="A7961">
            <v>55557</v>
          </cell>
          <cell r="B7961" t="str">
            <v>Y</v>
          </cell>
          <cell r="C7961" t="str">
            <v>.</v>
          </cell>
          <cell r="D7961" t="str">
            <v>Wilmington Hydrogen Plant</v>
          </cell>
        </row>
        <row r="7962">
          <cell r="A7962">
            <v>55557</v>
          </cell>
          <cell r="B7962" t="str">
            <v>Y</v>
          </cell>
          <cell r="C7962" t="str">
            <v>.</v>
          </cell>
          <cell r="D7962" t="str">
            <v>Wilmington Hydrogen Plant</v>
          </cell>
        </row>
        <row r="7963">
          <cell r="A7963">
            <v>55557</v>
          </cell>
          <cell r="B7963" t="str">
            <v>Y</v>
          </cell>
          <cell r="C7963" t="str">
            <v>.</v>
          </cell>
          <cell r="D7963" t="str">
            <v>Wilmington Hydrogen Plant</v>
          </cell>
        </row>
        <row r="7964">
          <cell r="A7964">
            <v>55557</v>
          </cell>
          <cell r="B7964" t="str">
            <v>Y</v>
          </cell>
          <cell r="C7964" t="str">
            <v>.</v>
          </cell>
          <cell r="D7964" t="str">
            <v>Wilmington Hydrogen Plant</v>
          </cell>
        </row>
        <row r="7965">
          <cell r="A7965">
            <v>55557</v>
          </cell>
          <cell r="B7965" t="str">
            <v>Y</v>
          </cell>
          <cell r="C7965" t="str">
            <v>.</v>
          </cell>
          <cell r="D7965" t="str">
            <v>Wilmington Hydrogen Plant</v>
          </cell>
        </row>
        <row r="7966">
          <cell r="A7966">
            <v>55557</v>
          </cell>
          <cell r="B7966" t="str">
            <v>Y</v>
          </cell>
          <cell r="C7966" t="str">
            <v/>
          </cell>
          <cell r="D7966" t="str">
            <v>Wilmington Hydrogen Plant</v>
          </cell>
        </row>
        <row r="7967">
          <cell r="A7967">
            <v>55557</v>
          </cell>
          <cell r="B7967" t="str">
            <v>Y</v>
          </cell>
          <cell r="C7967" t="str">
            <v/>
          </cell>
          <cell r="D7967" t="str">
            <v>Wilmington Hydrogen Plant</v>
          </cell>
        </row>
        <row r="7968">
          <cell r="A7968">
            <v>55557</v>
          </cell>
          <cell r="B7968" t="str">
            <v>Y</v>
          </cell>
          <cell r="C7968" t="str">
            <v/>
          </cell>
          <cell r="D7968" t="str">
            <v>Wilmington Hydrogen Plant</v>
          </cell>
        </row>
        <row r="7969">
          <cell r="A7969">
            <v>55560</v>
          </cell>
          <cell r="B7969" t="str">
            <v>N</v>
          </cell>
          <cell r="C7969" t="str">
            <v>.</v>
          </cell>
          <cell r="D7969" t="str">
            <v>FPL Energy Vansycle LLC (WA)</v>
          </cell>
        </row>
        <row r="7970">
          <cell r="A7970">
            <v>55560</v>
          </cell>
          <cell r="B7970" t="str">
            <v>N</v>
          </cell>
          <cell r="C7970" t="str">
            <v>.</v>
          </cell>
          <cell r="D7970" t="str">
            <v>FPL Energy Vansycle LLC (WA)</v>
          </cell>
        </row>
        <row r="7971">
          <cell r="A7971">
            <v>55560</v>
          </cell>
          <cell r="B7971" t="str">
            <v>N</v>
          </cell>
          <cell r="C7971" t="str">
            <v>.</v>
          </cell>
          <cell r="D7971" t="str">
            <v>FPL Energy Vansycle LLC (WA)</v>
          </cell>
        </row>
        <row r="7972">
          <cell r="A7972">
            <v>55560</v>
          </cell>
          <cell r="B7972" t="str">
            <v>N</v>
          </cell>
          <cell r="C7972" t="str">
            <v/>
          </cell>
          <cell r="D7972" t="str">
            <v>FPL Energy Vansycle LLC (WA)</v>
          </cell>
        </row>
        <row r="7973">
          <cell r="A7973">
            <v>55560</v>
          </cell>
          <cell r="B7973" t="str">
            <v>N</v>
          </cell>
          <cell r="C7973" t="str">
            <v/>
          </cell>
          <cell r="D7973" t="str">
            <v>FPL Energy Vansycle LLC (WA)</v>
          </cell>
        </row>
        <row r="7974">
          <cell r="A7974">
            <v>55578</v>
          </cell>
          <cell r="B7974" t="str">
            <v>N</v>
          </cell>
          <cell r="C7974" t="str">
            <v/>
          </cell>
          <cell r="D7974" t="str">
            <v>Hueco Mountain Wind Ranch</v>
          </cell>
        </row>
        <row r="7975">
          <cell r="A7975">
            <v>55578</v>
          </cell>
          <cell r="B7975" t="str">
            <v>N</v>
          </cell>
          <cell r="C7975" t="str">
            <v/>
          </cell>
          <cell r="D7975" t="str">
            <v>Hueco Mountain Wind Ranch</v>
          </cell>
        </row>
        <row r="7976">
          <cell r="A7976">
            <v>55601</v>
          </cell>
          <cell r="B7976" t="str">
            <v>N</v>
          </cell>
          <cell r="C7976" t="str">
            <v>.</v>
          </cell>
          <cell r="D7976" t="str">
            <v>Prima Plant</v>
          </cell>
        </row>
        <row r="7977">
          <cell r="A7977">
            <v>55601</v>
          </cell>
          <cell r="B7977" t="str">
            <v>N</v>
          </cell>
          <cell r="C7977" t="str">
            <v>.</v>
          </cell>
          <cell r="D7977" t="str">
            <v>Prima Plant</v>
          </cell>
        </row>
        <row r="7978">
          <cell r="A7978">
            <v>55601</v>
          </cell>
          <cell r="B7978" t="str">
            <v>N</v>
          </cell>
          <cell r="C7978" t="str">
            <v>.</v>
          </cell>
          <cell r="D7978" t="str">
            <v>Prima Plant</v>
          </cell>
        </row>
        <row r="7979">
          <cell r="A7979">
            <v>55601</v>
          </cell>
          <cell r="B7979" t="str">
            <v>N</v>
          </cell>
          <cell r="C7979" t="str">
            <v/>
          </cell>
          <cell r="D7979" t="str">
            <v>Prima Plant</v>
          </cell>
        </row>
        <row r="7980">
          <cell r="A7980">
            <v>55601</v>
          </cell>
          <cell r="B7980" t="str">
            <v>N</v>
          </cell>
          <cell r="C7980" t="str">
            <v/>
          </cell>
          <cell r="D7980" t="str">
            <v>Prima Plant</v>
          </cell>
        </row>
        <row r="7981">
          <cell r="A7981">
            <v>55602</v>
          </cell>
          <cell r="B7981" t="str">
            <v>N</v>
          </cell>
          <cell r="C7981" t="str">
            <v>.</v>
          </cell>
          <cell r="D7981" t="str">
            <v>North City - Landfill Gas Engines South</v>
          </cell>
        </row>
        <row r="7982">
          <cell r="A7982">
            <v>55602</v>
          </cell>
          <cell r="B7982" t="str">
            <v>N</v>
          </cell>
          <cell r="C7982" t="str">
            <v>.</v>
          </cell>
          <cell r="D7982" t="str">
            <v>North City - Landfill Gas Engines South</v>
          </cell>
        </row>
        <row r="7983">
          <cell r="A7983">
            <v>55602</v>
          </cell>
          <cell r="B7983" t="str">
            <v>N</v>
          </cell>
          <cell r="C7983" t="str">
            <v>.</v>
          </cell>
          <cell r="D7983" t="str">
            <v>North City - Landfill Gas Engines South</v>
          </cell>
        </row>
        <row r="7984">
          <cell r="A7984">
            <v>55602</v>
          </cell>
          <cell r="B7984" t="str">
            <v>N</v>
          </cell>
          <cell r="C7984" t="str">
            <v>.</v>
          </cell>
          <cell r="D7984" t="str">
            <v>North City - Landfill Gas Engines South</v>
          </cell>
        </row>
        <row r="7985">
          <cell r="A7985">
            <v>55602</v>
          </cell>
          <cell r="B7985" t="str">
            <v>N</v>
          </cell>
          <cell r="C7985" t="str">
            <v>.</v>
          </cell>
          <cell r="D7985" t="str">
            <v>MM San Diego-North City</v>
          </cell>
        </row>
        <row r="7986">
          <cell r="A7986">
            <v>55602</v>
          </cell>
          <cell r="B7986" t="str">
            <v>N</v>
          </cell>
          <cell r="C7986" t="str">
            <v>.</v>
          </cell>
          <cell r="D7986" t="str">
            <v>MM San Diego-North City</v>
          </cell>
        </row>
        <row r="7987">
          <cell r="A7987">
            <v>55602</v>
          </cell>
          <cell r="B7987" t="str">
            <v>N</v>
          </cell>
          <cell r="C7987" t="str">
            <v/>
          </cell>
          <cell r="D7987" t="str">
            <v>MM San Diego-North City</v>
          </cell>
        </row>
        <row r="7988">
          <cell r="A7988">
            <v>55602</v>
          </cell>
          <cell r="B7988" t="str">
            <v>N</v>
          </cell>
          <cell r="C7988" t="str">
            <v/>
          </cell>
          <cell r="D7988" t="str">
            <v>MM San Diego-North City</v>
          </cell>
        </row>
        <row r="7989">
          <cell r="A7989">
            <v>55602</v>
          </cell>
          <cell r="B7989" t="str">
            <v>N</v>
          </cell>
          <cell r="C7989" t="str">
            <v/>
          </cell>
          <cell r="D7989" t="str">
            <v>MM San Diego-North City</v>
          </cell>
        </row>
        <row r="7990">
          <cell r="A7990">
            <v>55602</v>
          </cell>
          <cell r="B7990" t="str">
            <v>N</v>
          </cell>
          <cell r="C7990" t="str">
            <v/>
          </cell>
          <cell r="D7990" t="str">
            <v>MM San Diego-North City</v>
          </cell>
        </row>
        <row r="7991">
          <cell r="A7991">
            <v>55603</v>
          </cell>
          <cell r="B7991" t="str">
            <v>N</v>
          </cell>
          <cell r="C7991" t="str">
            <v>.</v>
          </cell>
          <cell r="D7991" t="str">
            <v>Tajiguas Plant</v>
          </cell>
        </row>
        <row r="7992">
          <cell r="A7992">
            <v>55603</v>
          </cell>
          <cell r="B7992" t="str">
            <v>N</v>
          </cell>
          <cell r="C7992" t="str">
            <v>.</v>
          </cell>
          <cell r="D7992" t="str">
            <v>Tajiguas Plant</v>
          </cell>
        </row>
        <row r="7993">
          <cell r="A7993">
            <v>55603</v>
          </cell>
          <cell r="B7993" t="str">
            <v>N</v>
          </cell>
          <cell r="C7993" t="str">
            <v>.</v>
          </cell>
          <cell r="D7993" t="str">
            <v>Tajiguas Plant</v>
          </cell>
        </row>
        <row r="7994">
          <cell r="A7994">
            <v>55603</v>
          </cell>
          <cell r="B7994" t="str">
            <v>N</v>
          </cell>
          <cell r="C7994" t="str">
            <v/>
          </cell>
          <cell r="D7994" t="str">
            <v>Tajiguas Plant</v>
          </cell>
        </row>
        <row r="7995">
          <cell r="A7995">
            <v>55603</v>
          </cell>
          <cell r="B7995" t="str">
            <v>N</v>
          </cell>
          <cell r="C7995" t="str">
            <v/>
          </cell>
          <cell r="D7995" t="str">
            <v>Tajiguas Plant</v>
          </cell>
        </row>
        <row r="7996">
          <cell r="A7996">
            <v>55607</v>
          </cell>
          <cell r="B7996" t="str">
            <v>N</v>
          </cell>
          <cell r="C7996" t="str">
            <v>.</v>
          </cell>
          <cell r="D7996" t="str">
            <v>Foote Creek I</v>
          </cell>
        </row>
        <row r="7997">
          <cell r="A7997">
            <v>55607</v>
          </cell>
          <cell r="B7997" t="str">
            <v>N</v>
          </cell>
          <cell r="C7997" t="str">
            <v>.</v>
          </cell>
          <cell r="D7997" t="str">
            <v>Foote Creek I</v>
          </cell>
        </row>
        <row r="7998">
          <cell r="A7998">
            <v>55607</v>
          </cell>
          <cell r="B7998" t="str">
            <v>N</v>
          </cell>
          <cell r="C7998" t="str">
            <v>.</v>
          </cell>
          <cell r="D7998" t="str">
            <v>Foote Creek I</v>
          </cell>
        </row>
        <row r="7999">
          <cell r="A7999">
            <v>55607</v>
          </cell>
          <cell r="B7999" t="str">
            <v>N</v>
          </cell>
          <cell r="C7999" t="str">
            <v/>
          </cell>
          <cell r="D7999" t="str">
            <v>Foote Creek I</v>
          </cell>
        </row>
        <row r="8000">
          <cell r="A8000">
            <v>55607</v>
          </cell>
          <cell r="B8000" t="str">
            <v>N</v>
          </cell>
          <cell r="C8000" t="str">
            <v/>
          </cell>
          <cell r="D8000" t="str">
            <v>Foote Creek I</v>
          </cell>
        </row>
        <row r="8001">
          <cell r="A8001">
            <v>55608</v>
          </cell>
          <cell r="B8001" t="str">
            <v>N</v>
          </cell>
          <cell r="C8001" t="str">
            <v>.</v>
          </cell>
          <cell r="D8001" t="str">
            <v>Foote Creek II</v>
          </cell>
        </row>
        <row r="8002">
          <cell r="A8002">
            <v>55608</v>
          </cell>
          <cell r="B8002" t="str">
            <v>N</v>
          </cell>
          <cell r="C8002" t="str">
            <v>.</v>
          </cell>
          <cell r="D8002" t="str">
            <v>Foote Creek II</v>
          </cell>
        </row>
        <row r="8003">
          <cell r="A8003">
            <v>55608</v>
          </cell>
          <cell r="B8003" t="str">
            <v>N</v>
          </cell>
          <cell r="C8003" t="str">
            <v>.</v>
          </cell>
          <cell r="D8003" t="str">
            <v>Foote Creek II</v>
          </cell>
        </row>
        <row r="8004">
          <cell r="A8004">
            <v>55608</v>
          </cell>
          <cell r="B8004" t="str">
            <v>N</v>
          </cell>
          <cell r="C8004" t="str">
            <v/>
          </cell>
          <cell r="D8004" t="str">
            <v>Foote Creek II</v>
          </cell>
        </row>
        <row r="8005">
          <cell r="A8005">
            <v>55608</v>
          </cell>
          <cell r="B8005" t="str">
            <v>N</v>
          </cell>
          <cell r="C8005" t="str">
            <v/>
          </cell>
          <cell r="D8005" t="str">
            <v>Foote Creek II</v>
          </cell>
        </row>
        <row r="8006">
          <cell r="A8006">
            <v>55609</v>
          </cell>
          <cell r="B8006" t="str">
            <v>N</v>
          </cell>
          <cell r="C8006" t="str">
            <v>.</v>
          </cell>
          <cell r="D8006" t="str">
            <v>Foote Creek III</v>
          </cell>
        </row>
        <row r="8007">
          <cell r="A8007">
            <v>55609</v>
          </cell>
          <cell r="B8007" t="str">
            <v>N</v>
          </cell>
          <cell r="C8007" t="str">
            <v>.</v>
          </cell>
          <cell r="D8007" t="str">
            <v>Foote Creek III</v>
          </cell>
        </row>
        <row r="8008">
          <cell r="A8008">
            <v>55609</v>
          </cell>
          <cell r="B8008" t="str">
            <v>N</v>
          </cell>
          <cell r="C8008" t="str">
            <v>.</v>
          </cell>
          <cell r="D8008" t="str">
            <v>Foote Creek III</v>
          </cell>
        </row>
        <row r="8009">
          <cell r="A8009">
            <v>55609</v>
          </cell>
          <cell r="B8009" t="str">
            <v>N</v>
          </cell>
          <cell r="C8009" t="str">
            <v/>
          </cell>
          <cell r="D8009" t="str">
            <v>Foote Creek III</v>
          </cell>
        </row>
        <row r="8010">
          <cell r="A8010">
            <v>55609</v>
          </cell>
          <cell r="B8010" t="str">
            <v>N</v>
          </cell>
          <cell r="C8010" t="str">
            <v/>
          </cell>
          <cell r="D8010" t="str">
            <v>Foote Creek III</v>
          </cell>
        </row>
        <row r="8011">
          <cell r="A8011">
            <v>55610</v>
          </cell>
          <cell r="B8011" t="str">
            <v>N</v>
          </cell>
          <cell r="C8011" t="str">
            <v>.</v>
          </cell>
          <cell r="D8011" t="str">
            <v>Foote Creek IV</v>
          </cell>
        </row>
        <row r="8012">
          <cell r="A8012">
            <v>55610</v>
          </cell>
          <cell r="B8012" t="str">
            <v>N</v>
          </cell>
          <cell r="C8012" t="str">
            <v>.</v>
          </cell>
          <cell r="D8012" t="str">
            <v>Foote Creek IV</v>
          </cell>
        </row>
        <row r="8013">
          <cell r="A8013">
            <v>55610</v>
          </cell>
          <cell r="B8013" t="str">
            <v>N</v>
          </cell>
          <cell r="C8013" t="str">
            <v>.</v>
          </cell>
          <cell r="D8013" t="str">
            <v>Foote Creek IV</v>
          </cell>
        </row>
        <row r="8014">
          <cell r="A8014">
            <v>55610</v>
          </cell>
          <cell r="B8014" t="str">
            <v>N</v>
          </cell>
          <cell r="C8014" t="str">
            <v/>
          </cell>
          <cell r="D8014" t="str">
            <v>Foote Creek IV</v>
          </cell>
        </row>
        <row r="8015">
          <cell r="A8015">
            <v>55610</v>
          </cell>
          <cell r="B8015" t="str">
            <v>N</v>
          </cell>
          <cell r="C8015" t="str">
            <v/>
          </cell>
          <cell r="D8015" t="str">
            <v>Foote Creek IV</v>
          </cell>
        </row>
        <row r="8016">
          <cell r="A8016">
            <v>55622</v>
          </cell>
          <cell r="B8016" t="str">
            <v>N</v>
          </cell>
          <cell r="C8016" t="str">
            <v>.</v>
          </cell>
          <cell r="D8016" t="str">
            <v>West Valley Generation Project</v>
          </cell>
        </row>
        <row r="8017">
          <cell r="A8017">
            <v>55622</v>
          </cell>
          <cell r="B8017" t="str">
            <v>N</v>
          </cell>
          <cell r="C8017" t="str">
            <v>.</v>
          </cell>
          <cell r="D8017" t="str">
            <v>West Valley Generation Project</v>
          </cell>
        </row>
        <row r="8018">
          <cell r="A8018">
            <v>55622</v>
          </cell>
          <cell r="B8018" t="str">
            <v>N</v>
          </cell>
          <cell r="C8018" t="str">
            <v>.</v>
          </cell>
          <cell r="D8018" t="str">
            <v>West Valley Generation Project</v>
          </cell>
        </row>
        <row r="8019">
          <cell r="A8019">
            <v>55622</v>
          </cell>
          <cell r="B8019" t="str">
            <v>N</v>
          </cell>
          <cell r="C8019" t="str">
            <v/>
          </cell>
          <cell r="D8019" t="str">
            <v>West Valley Generation Project</v>
          </cell>
        </row>
        <row r="8020">
          <cell r="A8020">
            <v>55622</v>
          </cell>
          <cell r="B8020" t="str">
            <v>N</v>
          </cell>
          <cell r="C8020" t="str">
            <v/>
          </cell>
          <cell r="D8020" t="str">
            <v>West Valley Generation Project</v>
          </cell>
        </row>
        <row r="8021">
          <cell r="A8021">
            <v>55625</v>
          </cell>
          <cell r="B8021" t="str">
            <v>N</v>
          </cell>
          <cell r="C8021" t="str">
            <v>.</v>
          </cell>
          <cell r="D8021" t="str">
            <v>Creed Energy Center</v>
          </cell>
        </row>
        <row r="8022">
          <cell r="A8022">
            <v>55625</v>
          </cell>
          <cell r="B8022" t="str">
            <v>N</v>
          </cell>
          <cell r="C8022" t="str">
            <v>.</v>
          </cell>
          <cell r="D8022" t="str">
            <v>Creed Energy Center</v>
          </cell>
        </row>
        <row r="8023">
          <cell r="A8023">
            <v>55625</v>
          </cell>
          <cell r="B8023" t="str">
            <v>N</v>
          </cell>
          <cell r="C8023" t="str">
            <v>.</v>
          </cell>
          <cell r="D8023" t="str">
            <v>Creed Energy Center</v>
          </cell>
        </row>
        <row r="8024">
          <cell r="A8024">
            <v>55625</v>
          </cell>
          <cell r="B8024" t="str">
            <v>N</v>
          </cell>
          <cell r="C8024" t="str">
            <v/>
          </cell>
          <cell r="D8024" t="str">
            <v>Creed Energy Center</v>
          </cell>
        </row>
        <row r="8025">
          <cell r="A8025">
            <v>55625</v>
          </cell>
          <cell r="B8025" t="str">
            <v>N</v>
          </cell>
          <cell r="C8025" t="str">
            <v/>
          </cell>
          <cell r="D8025" t="str">
            <v>Creed Energy Center</v>
          </cell>
        </row>
        <row r="8026">
          <cell r="A8026">
            <v>55626</v>
          </cell>
          <cell r="B8026" t="str">
            <v>N</v>
          </cell>
          <cell r="C8026" t="str">
            <v>.</v>
          </cell>
          <cell r="D8026" t="str">
            <v>Lambie Energy Center</v>
          </cell>
        </row>
        <row r="8027">
          <cell r="A8027">
            <v>55626</v>
          </cell>
          <cell r="B8027" t="str">
            <v>N</v>
          </cell>
          <cell r="C8027" t="str">
            <v>.</v>
          </cell>
          <cell r="D8027" t="str">
            <v>Lambie Energy Center</v>
          </cell>
        </row>
        <row r="8028">
          <cell r="A8028">
            <v>55626</v>
          </cell>
          <cell r="B8028" t="str">
            <v>N</v>
          </cell>
          <cell r="C8028" t="str">
            <v>.</v>
          </cell>
          <cell r="D8028" t="str">
            <v>Lambie Energy Center</v>
          </cell>
        </row>
        <row r="8029">
          <cell r="A8029">
            <v>55626</v>
          </cell>
          <cell r="B8029" t="str">
            <v>N</v>
          </cell>
          <cell r="C8029" t="str">
            <v/>
          </cell>
          <cell r="D8029" t="str">
            <v>Lambie Energy Center</v>
          </cell>
        </row>
        <row r="8030">
          <cell r="A8030">
            <v>55626</v>
          </cell>
          <cell r="B8030" t="str">
            <v>N</v>
          </cell>
          <cell r="C8030" t="str">
            <v/>
          </cell>
          <cell r="D8030" t="str">
            <v>Lambie Energy Center</v>
          </cell>
        </row>
        <row r="8031">
          <cell r="A8031">
            <v>55627</v>
          </cell>
          <cell r="B8031" t="str">
            <v>N</v>
          </cell>
          <cell r="C8031" t="str">
            <v>.</v>
          </cell>
          <cell r="D8031" t="str">
            <v>Goose Haven Energy Center</v>
          </cell>
        </row>
        <row r="8032">
          <cell r="A8032">
            <v>55627</v>
          </cell>
          <cell r="B8032" t="str">
            <v>N</v>
          </cell>
          <cell r="C8032" t="str">
            <v>.</v>
          </cell>
          <cell r="D8032" t="str">
            <v>Goose Haven Energy Center</v>
          </cell>
        </row>
        <row r="8033">
          <cell r="A8033">
            <v>55627</v>
          </cell>
          <cell r="B8033" t="str">
            <v>N</v>
          </cell>
          <cell r="C8033" t="str">
            <v>.</v>
          </cell>
          <cell r="D8033" t="str">
            <v>Goose Haven Energy Center</v>
          </cell>
        </row>
        <row r="8034">
          <cell r="A8034">
            <v>55627</v>
          </cell>
          <cell r="B8034" t="str">
            <v>N</v>
          </cell>
          <cell r="C8034" t="str">
            <v/>
          </cell>
          <cell r="D8034" t="str">
            <v>Goose Haven Energy Center</v>
          </cell>
        </row>
        <row r="8035">
          <cell r="A8035">
            <v>55627</v>
          </cell>
          <cell r="B8035" t="str">
            <v>N</v>
          </cell>
          <cell r="C8035" t="str">
            <v/>
          </cell>
          <cell r="D8035" t="str">
            <v>Goose Haven Energy Center</v>
          </cell>
        </row>
        <row r="8036">
          <cell r="A8036">
            <v>55645</v>
          </cell>
          <cell r="B8036" t="str">
            <v>N</v>
          </cell>
          <cell r="C8036" t="str">
            <v>.</v>
          </cell>
          <cell r="D8036" t="str">
            <v>Blue Spruce Energy Center</v>
          </cell>
        </row>
        <row r="8037">
          <cell r="A8037">
            <v>55645</v>
          </cell>
          <cell r="B8037" t="str">
            <v>N</v>
          </cell>
          <cell r="C8037" t="str">
            <v>.</v>
          </cell>
          <cell r="D8037" t="str">
            <v>Blue Spruce Energy Center</v>
          </cell>
        </row>
        <row r="8038">
          <cell r="A8038">
            <v>55645</v>
          </cell>
          <cell r="B8038" t="str">
            <v>N</v>
          </cell>
          <cell r="C8038" t="str">
            <v>.</v>
          </cell>
          <cell r="D8038" t="str">
            <v>Blue Spruce Energy Center</v>
          </cell>
        </row>
        <row r="8039">
          <cell r="A8039">
            <v>55645</v>
          </cell>
          <cell r="B8039" t="str">
            <v>N</v>
          </cell>
          <cell r="C8039" t="str">
            <v>.</v>
          </cell>
          <cell r="D8039" t="str">
            <v>Blue Spruce Energy Center</v>
          </cell>
        </row>
        <row r="8040">
          <cell r="A8040">
            <v>55645</v>
          </cell>
          <cell r="B8040" t="str">
            <v>N</v>
          </cell>
          <cell r="C8040" t="str">
            <v>.</v>
          </cell>
          <cell r="D8040" t="str">
            <v>Blue Spruce Energy Center</v>
          </cell>
        </row>
        <row r="8041">
          <cell r="A8041">
            <v>55645</v>
          </cell>
          <cell r="B8041" t="str">
            <v>N</v>
          </cell>
          <cell r="C8041" t="str">
            <v>.</v>
          </cell>
          <cell r="D8041" t="str">
            <v>Blue Spruce Energy Center</v>
          </cell>
        </row>
        <row r="8042">
          <cell r="A8042">
            <v>55645</v>
          </cell>
          <cell r="B8042" t="str">
            <v>N</v>
          </cell>
          <cell r="C8042" t="str">
            <v/>
          </cell>
          <cell r="D8042" t="str">
            <v>Blue Spruce Energy Center</v>
          </cell>
        </row>
        <row r="8043">
          <cell r="A8043">
            <v>55645</v>
          </cell>
          <cell r="B8043" t="str">
            <v>N</v>
          </cell>
          <cell r="C8043" t="str">
            <v/>
          </cell>
          <cell r="D8043" t="str">
            <v>Blue Spruce Energy Center</v>
          </cell>
        </row>
        <row r="8044">
          <cell r="A8044">
            <v>55645</v>
          </cell>
          <cell r="B8044" t="str">
            <v>N</v>
          </cell>
          <cell r="C8044" t="str">
            <v/>
          </cell>
          <cell r="D8044" t="str">
            <v>Blue Spruce Energy Center</v>
          </cell>
        </row>
        <row r="8045">
          <cell r="A8045">
            <v>55645</v>
          </cell>
          <cell r="B8045" t="str">
            <v>N</v>
          </cell>
          <cell r="C8045" t="str">
            <v/>
          </cell>
          <cell r="D8045" t="str">
            <v>Blue Spruce Energy Center</v>
          </cell>
        </row>
        <row r="8046">
          <cell r="A8046">
            <v>55650</v>
          </cell>
          <cell r="B8046" t="str">
            <v>N</v>
          </cell>
          <cell r="C8046" t="str">
            <v>.</v>
          </cell>
          <cell r="D8046" t="str">
            <v>Plains End</v>
          </cell>
        </row>
        <row r="8047">
          <cell r="A8047">
            <v>55650</v>
          </cell>
          <cell r="B8047" t="str">
            <v>N</v>
          </cell>
          <cell r="C8047" t="str">
            <v>.</v>
          </cell>
          <cell r="D8047" t="str">
            <v>Plains End</v>
          </cell>
        </row>
        <row r="8048">
          <cell r="A8048">
            <v>55650</v>
          </cell>
          <cell r="B8048" t="str">
            <v>N</v>
          </cell>
          <cell r="C8048" t="str">
            <v>.</v>
          </cell>
          <cell r="D8048" t="str">
            <v>Plains End</v>
          </cell>
        </row>
        <row r="8049">
          <cell r="A8049">
            <v>55650</v>
          </cell>
          <cell r="B8049" t="str">
            <v>N</v>
          </cell>
          <cell r="C8049" t="str">
            <v/>
          </cell>
          <cell r="D8049" t="str">
            <v>Plains End</v>
          </cell>
        </row>
        <row r="8050">
          <cell r="A8050">
            <v>55650</v>
          </cell>
          <cell r="B8050" t="str">
            <v>N</v>
          </cell>
          <cell r="C8050" t="str">
            <v/>
          </cell>
          <cell r="D8050" t="str">
            <v>Plains End</v>
          </cell>
        </row>
        <row r="8051">
          <cell r="A8051">
            <v>55656</v>
          </cell>
          <cell r="B8051" t="str">
            <v>N</v>
          </cell>
          <cell r="C8051" t="str">
            <v>.</v>
          </cell>
          <cell r="D8051" t="str">
            <v>Pastoria Energy Facility, LLC</v>
          </cell>
        </row>
        <row r="8052">
          <cell r="A8052">
            <v>55656</v>
          </cell>
          <cell r="B8052" t="str">
            <v>N</v>
          </cell>
          <cell r="C8052" t="str">
            <v>.</v>
          </cell>
          <cell r="D8052" t="str">
            <v>Pastoria Energy Facility, LLC</v>
          </cell>
        </row>
        <row r="8053">
          <cell r="A8053">
            <v>55656</v>
          </cell>
          <cell r="B8053" t="str">
            <v>N</v>
          </cell>
          <cell r="C8053" t="str">
            <v>.</v>
          </cell>
          <cell r="D8053" t="str">
            <v>Pastoria Energy Facility, LLC</v>
          </cell>
        </row>
        <row r="8054">
          <cell r="A8054">
            <v>55656</v>
          </cell>
          <cell r="B8054" t="str">
            <v>N</v>
          </cell>
          <cell r="C8054" t="str">
            <v>.</v>
          </cell>
          <cell r="D8054" t="str">
            <v>Pastoria Energy Facility, LLC</v>
          </cell>
        </row>
        <row r="8055">
          <cell r="A8055">
            <v>55656</v>
          </cell>
          <cell r="B8055" t="str">
            <v>N</v>
          </cell>
          <cell r="C8055" t="str">
            <v>.</v>
          </cell>
          <cell r="D8055" t="str">
            <v>Pastoria Energy Facility, LLC</v>
          </cell>
        </row>
        <row r="8056">
          <cell r="A8056">
            <v>55656</v>
          </cell>
          <cell r="B8056" t="str">
            <v>N</v>
          </cell>
          <cell r="C8056" t="str">
            <v>.</v>
          </cell>
          <cell r="D8056" t="str">
            <v>Pastoria Energy Facility, LLC</v>
          </cell>
        </row>
        <row r="8057">
          <cell r="A8057">
            <v>55656</v>
          </cell>
          <cell r="B8057" t="str">
            <v>N</v>
          </cell>
          <cell r="C8057" t="str">
            <v/>
          </cell>
          <cell r="D8057" t="str">
            <v>Pastoria Energy Facility, LLC</v>
          </cell>
        </row>
        <row r="8058">
          <cell r="A8058">
            <v>55656</v>
          </cell>
          <cell r="B8058" t="str">
            <v>N</v>
          </cell>
          <cell r="C8058" t="str">
            <v/>
          </cell>
          <cell r="D8058" t="str">
            <v>Pastoria Energy Facility, LLC</v>
          </cell>
        </row>
        <row r="8059">
          <cell r="A8059">
            <v>55656</v>
          </cell>
          <cell r="B8059" t="str">
            <v>N</v>
          </cell>
          <cell r="C8059" t="str">
            <v/>
          </cell>
          <cell r="D8059" t="str">
            <v>Pastoria Energy Facility, LLC</v>
          </cell>
        </row>
        <row r="8060">
          <cell r="A8060">
            <v>55656</v>
          </cell>
          <cell r="B8060" t="str">
            <v>N</v>
          </cell>
          <cell r="C8060" t="str">
            <v/>
          </cell>
          <cell r="D8060" t="str">
            <v>Pastoria Energy Facility, LLC</v>
          </cell>
        </row>
        <row r="8061">
          <cell r="A8061">
            <v>55662</v>
          </cell>
          <cell r="B8061" t="str">
            <v>N</v>
          </cell>
          <cell r="C8061" t="str">
            <v>.</v>
          </cell>
          <cell r="D8061" t="str">
            <v>Chehalis Generating Facility</v>
          </cell>
        </row>
        <row r="8062">
          <cell r="A8062">
            <v>55662</v>
          </cell>
          <cell r="B8062" t="str">
            <v>N</v>
          </cell>
          <cell r="C8062" t="str">
            <v>.</v>
          </cell>
          <cell r="D8062" t="str">
            <v>Chehalis Generating Facility</v>
          </cell>
        </row>
        <row r="8063">
          <cell r="A8063">
            <v>55662</v>
          </cell>
          <cell r="B8063" t="str">
            <v>N</v>
          </cell>
          <cell r="C8063" t="str">
            <v>.</v>
          </cell>
          <cell r="D8063" t="str">
            <v>Chehalis Generating Facility</v>
          </cell>
        </row>
        <row r="8064">
          <cell r="A8064">
            <v>55662</v>
          </cell>
          <cell r="B8064" t="str">
            <v>N</v>
          </cell>
          <cell r="C8064" t="str">
            <v>.</v>
          </cell>
          <cell r="D8064" t="str">
            <v>Chehalis Generating Facility</v>
          </cell>
        </row>
        <row r="8065">
          <cell r="A8065">
            <v>55662</v>
          </cell>
          <cell r="B8065" t="str">
            <v>N</v>
          </cell>
          <cell r="C8065" t="str">
            <v>.</v>
          </cell>
          <cell r="D8065" t="str">
            <v>Chehalis Generating Facility</v>
          </cell>
        </row>
        <row r="8066">
          <cell r="A8066">
            <v>55662</v>
          </cell>
          <cell r="B8066" t="str">
            <v>N</v>
          </cell>
          <cell r="C8066" t="str">
            <v>.</v>
          </cell>
          <cell r="D8066" t="str">
            <v>Chehalis Generating Facility</v>
          </cell>
        </row>
        <row r="8067">
          <cell r="A8067">
            <v>55662</v>
          </cell>
          <cell r="B8067" t="str">
            <v>N</v>
          </cell>
          <cell r="C8067" t="str">
            <v>.</v>
          </cell>
          <cell r="D8067" t="str">
            <v>Chehalis Generating Facility</v>
          </cell>
        </row>
        <row r="8068">
          <cell r="A8068">
            <v>55662</v>
          </cell>
          <cell r="B8068" t="str">
            <v>N</v>
          </cell>
          <cell r="C8068" t="str">
            <v>.</v>
          </cell>
          <cell r="D8068" t="str">
            <v>Chehalis Generating Facility</v>
          </cell>
        </row>
        <row r="8069">
          <cell r="A8069">
            <v>55662</v>
          </cell>
          <cell r="B8069" t="str">
            <v>N</v>
          </cell>
          <cell r="C8069" t="str">
            <v>.</v>
          </cell>
          <cell r="D8069" t="str">
            <v>Chehalis Generating Facility</v>
          </cell>
        </row>
        <row r="8070">
          <cell r="A8070">
            <v>55662</v>
          </cell>
          <cell r="B8070" t="str">
            <v>N</v>
          </cell>
          <cell r="C8070" t="str">
            <v>.</v>
          </cell>
          <cell r="D8070" t="str">
            <v>Chehalis Generating Facility</v>
          </cell>
        </row>
        <row r="8071">
          <cell r="A8071">
            <v>55662</v>
          </cell>
          <cell r="B8071" t="str">
            <v>N</v>
          </cell>
          <cell r="C8071" t="str">
            <v>.</v>
          </cell>
          <cell r="D8071" t="str">
            <v>Chehalis Generating Facility</v>
          </cell>
        </row>
        <row r="8072">
          <cell r="A8072">
            <v>55662</v>
          </cell>
          <cell r="B8072" t="str">
            <v>N</v>
          </cell>
          <cell r="C8072" t="str">
            <v>.</v>
          </cell>
          <cell r="D8072" t="str">
            <v>Chehalis Generating Facility</v>
          </cell>
        </row>
        <row r="8073">
          <cell r="A8073">
            <v>55662</v>
          </cell>
          <cell r="B8073" t="str">
            <v>N</v>
          </cell>
          <cell r="C8073" t="str">
            <v/>
          </cell>
          <cell r="D8073" t="str">
            <v>Chehalis Generating Facility</v>
          </cell>
        </row>
        <row r="8074">
          <cell r="A8074">
            <v>55662</v>
          </cell>
          <cell r="B8074" t="str">
            <v>N</v>
          </cell>
          <cell r="C8074" t="str">
            <v/>
          </cell>
          <cell r="D8074" t="str">
            <v>Chehalis Generating Facility</v>
          </cell>
        </row>
        <row r="8075">
          <cell r="A8075">
            <v>55662</v>
          </cell>
          <cell r="B8075" t="str">
            <v>N</v>
          </cell>
          <cell r="C8075" t="str">
            <v/>
          </cell>
          <cell r="D8075" t="str">
            <v>Chehalis Generating Facility</v>
          </cell>
        </row>
        <row r="8076">
          <cell r="A8076">
            <v>55662</v>
          </cell>
          <cell r="B8076" t="str">
            <v>N</v>
          </cell>
          <cell r="C8076" t="str">
            <v/>
          </cell>
          <cell r="D8076" t="str">
            <v>Chehalis Generating Facility</v>
          </cell>
        </row>
        <row r="8077">
          <cell r="A8077">
            <v>55662</v>
          </cell>
          <cell r="B8077" t="str">
            <v>N</v>
          </cell>
          <cell r="C8077" t="str">
            <v/>
          </cell>
          <cell r="D8077" t="str">
            <v>Chehalis Generating Facility</v>
          </cell>
        </row>
        <row r="8078">
          <cell r="A8078">
            <v>55662</v>
          </cell>
          <cell r="B8078" t="str">
            <v>N</v>
          </cell>
          <cell r="C8078" t="str">
            <v/>
          </cell>
          <cell r="D8078" t="str">
            <v>Chehalis Generating Facility</v>
          </cell>
        </row>
        <row r="8079">
          <cell r="A8079">
            <v>55662</v>
          </cell>
          <cell r="B8079" t="str">
            <v>N</v>
          </cell>
          <cell r="C8079" t="str">
            <v/>
          </cell>
          <cell r="D8079" t="str">
            <v>Chehalis Generating Facility</v>
          </cell>
        </row>
        <row r="8080">
          <cell r="A8080">
            <v>55662</v>
          </cell>
          <cell r="B8080" t="str">
            <v>N</v>
          </cell>
          <cell r="C8080" t="str">
            <v/>
          </cell>
          <cell r="D8080" t="str">
            <v>Chehalis Generating Facility</v>
          </cell>
        </row>
        <row r="8081">
          <cell r="A8081">
            <v>55687</v>
          </cell>
          <cell r="B8081" t="str">
            <v>N</v>
          </cell>
          <cell r="C8081" t="str">
            <v>.</v>
          </cell>
          <cell r="D8081" t="str">
            <v>Higgins Generating Station</v>
          </cell>
        </row>
        <row r="8082">
          <cell r="A8082">
            <v>55687</v>
          </cell>
          <cell r="B8082" t="str">
            <v>N</v>
          </cell>
          <cell r="C8082" t="str">
            <v>.</v>
          </cell>
          <cell r="D8082" t="str">
            <v>Higgins Generating Station</v>
          </cell>
        </row>
        <row r="8083">
          <cell r="A8083">
            <v>55687</v>
          </cell>
          <cell r="B8083" t="str">
            <v>N</v>
          </cell>
          <cell r="C8083" t="str">
            <v>.</v>
          </cell>
          <cell r="D8083" t="str">
            <v>Higgins Generating Station</v>
          </cell>
        </row>
        <row r="8084">
          <cell r="A8084">
            <v>55687</v>
          </cell>
          <cell r="B8084" t="str">
            <v>N</v>
          </cell>
          <cell r="C8084" t="str">
            <v>.</v>
          </cell>
          <cell r="D8084" t="str">
            <v>Higgins Generating Station</v>
          </cell>
        </row>
        <row r="8085">
          <cell r="A8085">
            <v>55687</v>
          </cell>
          <cell r="B8085" t="str">
            <v>N</v>
          </cell>
          <cell r="C8085" t="str">
            <v>.</v>
          </cell>
          <cell r="D8085" t="str">
            <v>Higgins Generating Station</v>
          </cell>
        </row>
        <row r="8086">
          <cell r="A8086">
            <v>55687</v>
          </cell>
          <cell r="B8086" t="str">
            <v>N</v>
          </cell>
          <cell r="C8086" t="str">
            <v>.</v>
          </cell>
          <cell r="D8086" t="str">
            <v>Higgins Generating Station</v>
          </cell>
        </row>
        <row r="8087">
          <cell r="A8087">
            <v>55687</v>
          </cell>
          <cell r="B8087" t="str">
            <v>N</v>
          </cell>
          <cell r="C8087" t="str">
            <v/>
          </cell>
          <cell r="D8087" t="str">
            <v>Higgins Generating Station</v>
          </cell>
        </row>
        <row r="8088">
          <cell r="A8088">
            <v>55687</v>
          </cell>
          <cell r="B8088" t="str">
            <v>N</v>
          </cell>
          <cell r="C8088" t="str">
            <v/>
          </cell>
          <cell r="D8088" t="str">
            <v>Higgins Generating Station</v>
          </cell>
        </row>
        <row r="8089">
          <cell r="A8089">
            <v>55687</v>
          </cell>
          <cell r="B8089" t="str">
            <v>N</v>
          </cell>
          <cell r="C8089" t="str">
            <v/>
          </cell>
          <cell r="D8089" t="str">
            <v>Higgins Generating Station</v>
          </cell>
        </row>
        <row r="8090">
          <cell r="A8090">
            <v>55687</v>
          </cell>
          <cell r="B8090" t="str">
            <v>N</v>
          </cell>
          <cell r="C8090" t="str">
            <v/>
          </cell>
          <cell r="D8090" t="str">
            <v>Higgins Generating Station</v>
          </cell>
        </row>
        <row r="8091">
          <cell r="A8091">
            <v>55698</v>
          </cell>
          <cell r="B8091" t="str">
            <v>N</v>
          </cell>
          <cell r="C8091" t="str">
            <v>.</v>
          </cell>
          <cell r="D8091" t="str">
            <v>Hanford Energy Park Peaker</v>
          </cell>
        </row>
        <row r="8092">
          <cell r="A8092">
            <v>55698</v>
          </cell>
          <cell r="B8092" t="str">
            <v>N</v>
          </cell>
          <cell r="C8092" t="str">
            <v>.</v>
          </cell>
          <cell r="D8092" t="str">
            <v>Hanford Energy Park Peaker</v>
          </cell>
        </row>
        <row r="8093">
          <cell r="A8093">
            <v>55698</v>
          </cell>
          <cell r="B8093" t="str">
            <v>N</v>
          </cell>
          <cell r="C8093" t="str">
            <v>.</v>
          </cell>
          <cell r="D8093" t="str">
            <v>Hanford Energy Park Peaker</v>
          </cell>
        </row>
        <row r="8094">
          <cell r="A8094">
            <v>55698</v>
          </cell>
          <cell r="B8094" t="str">
            <v>N</v>
          </cell>
          <cell r="C8094" t="str">
            <v/>
          </cell>
          <cell r="D8094" t="str">
            <v>Hanford Energy Park Peaker</v>
          </cell>
        </row>
        <row r="8095">
          <cell r="A8095">
            <v>55698</v>
          </cell>
          <cell r="B8095" t="str">
            <v>N</v>
          </cell>
          <cell r="C8095" t="str">
            <v/>
          </cell>
          <cell r="D8095" t="str">
            <v>Hanford Energy Park Peaker</v>
          </cell>
        </row>
        <row r="8096">
          <cell r="A8096">
            <v>55700</v>
          </cell>
          <cell r="B8096" t="str">
            <v>N</v>
          </cell>
          <cell r="C8096" t="str">
            <v>.</v>
          </cell>
          <cell r="D8096" t="str">
            <v>Mint Farm Generating Station</v>
          </cell>
        </row>
        <row r="8097">
          <cell r="A8097">
            <v>55700</v>
          </cell>
          <cell r="B8097" t="str">
            <v>N</v>
          </cell>
          <cell r="C8097" t="str">
            <v>.</v>
          </cell>
          <cell r="D8097" t="str">
            <v>Mint Farm Generating Station</v>
          </cell>
        </row>
        <row r="8098">
          <cell r="A8098">
            <v>55700</v>
          </cell>
          <cell r="B8098" t="str">
            <v>N</v>
          </cell>
          <cell r="C8098" t="str">
            <v>.</v>
          </cell>
          <cell r="D8098" t="str">
            <v>Mint Farm Generating Station</v>
          </cell>
        </row>
        <row r="8099">
          <cell r="A8099">
            <v>55700</v>
          </cell>
          <cell r="B8099" t="str">
            <v>N</v>
          </cell>
          <cell r="C8099" t="str">
            <v>.</v>
          </cell>
          <cell r="D8099" t="str">
            <v>Mint Farm Generating Station</v>
          </cell>
        </row>
        <row r="8100">
          <cell r="A8100">
            <v>55700</v>
          </cell>
          <cell r="B8100" t="str">
            <v>N</v>
          </cell>
          <cell r="C8100" t="str">
            <v>.</v>
          </cell>
          <cell r="D8100" t="str">
            <v>Mint Farm Generating Station</v>
          </cell>
        </row>
        <row r="8101">
          <cell r="A8101">
            <v>55700</v>
          </cell>
          <cell r="B8101" t="str">
            <v>N</v>
          </cell>
          <cell r="C8101" t="str">
            <v>.</v>
          </cell>
          <cell r="D8101" t="str">
            <v>Mint Farm Generating Station</v>
          </cell>
        </row>
        <row r="8102">
          <cell r="A8102">
            <v>55700</v>
          </cell>
          <cell r="B8102" t="str">
            <v>N</v>
          </cell>
          <cell r="C8102" t="str">
            <v/>
          </cell>
          <cell r="D8102" t="str">
            <v>Mint Farm Generating Station</v>
          </cell>
        </row>
        <row r="8103">
          <cell r="A8103">
            <v>55700</v>
          </cell>
          <cell r="B8103" t="str">
            <v>N</v>
          </cell>
          <cell r="C8103" t="str">
            <v/>
          </cell>
          <cell r="D8103" t="str">
            <v>Mint Farm Generating Station</v>
          </cell>
        </row>
        <row r="8104">
          <cell r="A8104">
            <v>55700</v>
          </cell>
          <cell r="B8104" t="str">
            <v>N</v>
          </cell>
          <cell r="C8104" t="str">
            <v/>
          </cell>
          <cell r="D8104" t="str">
            <v>Mint Farm Generating Station</v>
          </cell>
        </row>
        <row r="8105">
          <cell r="A8105">
            <v>55700</v>
          </cell>
          <cell r="B8105" t="str">
            <v>N</v>
          </cell>
          <cell r="C8105" t="str">
            <v/>
          </cell>
          <cell r="D8105" t="str">
            <v>Mint Farm Generating Station</v>
          </cell>
        </row>
        <row r="8106">
          <cell r="A8106">
            <v>55719</v>
          </cell>
          <cell r="B8106" t="str">
            <v>N</v>
          </cell>
          <cell r="C8106" t="str">
            <v>.</v>
          </cell>
          <cell r="D8106" t="str">
            <v>Mountain View I&amp;2</v>
          </cell>
        </row>
        <row r="8107">
          <cell r="A8107">
            <v>55719</v>
          </cell>
          <cell r="B8107" t="str">
            <v>N</v>
          </cell>
          <cell r="C8107" t="str">
            <v>.</v>
          </cell>
          <cell r="D8107" t="str">
            <v>Mountain View I&amp;2</v>
          </cell>
        </row>
        <row r="8108">
          <cell r="A8108">
            <v>55719</v>
          </cell>
          <cell r="B8108" t="str">
            <v>N</v>
          </cell>
          <cell r="C8108" t="str">
            <v>.</v>
          </cell>
          <cell r="D8108" t="str">
            <v>Mountain View I&amp;2</v>
          </cell>
        </row>
        <row r="8109">
          <cell r="A8109">
            <v>55719</v>
          </cell>
          <cell r="B8109" t="str">
            <v>N</v>
          </cell>
          <cell r="C8109" t="str">
            <v/>
          </cell>
          <cell r="D8109" t="str">
            <v>Mountain View I&amp;2</v>
          </cell>
        </row>
        <row r="8110">
          <cell r="A8110">
            <v>55719</v>
          </cell>
          <cell r="B8110" t="str">
            <v>N</v>
          </cell>
          <cell r="C8110" t="str">
            <v/>
          </cell>
          <cell r="D8110" t="str">
            <v>Mountain View I&amp;2</v>
          </cell>
        </row>
        <row r="8111">
          <cell r="A8111">
            <v>55733</v>
          </cell>
          <cell r="B8111" t="str">
            <v>N</v>
          </cell>
          <cell r="C8111" t="str">
            <v>.</v>
          </cell>
          <cell r="D8111" t="str">
            <v>Bennett Mountain</v>
          </cell>
        </row>
        <row r="8112">
          <cell r="A8112">
            <v>55733</v>
          </cell>
          <cell r="B8112" t="str">
            <v>N</v>
          </cell>
          <cell r="C8112" t="str">
            <v>.</v>
          </cell>
          <cell r="D8112" t="str">
            <v>Bennett Mountain</v>
          </cell>
        </row>
        <row r="8113">
          <cell r="A8113">
            <v>55733</v>
          </cell>
          <cell r="B8113" t="str">
            <v>N</v>
          </cell>
          <cell r="C8113" t="str">
            <v>.</v>
          </cell>
          <cell r="D8113" t="str">
            <v>Bennett Mountain</v>
          </cell>
        </row>
        <row r="8114">
          <cell r="A8114">
            <v>55733</v>
          </cell>
          <cell r="B8114" t="str">
            <v>N</v>
          </cell>
          <cell r="C8114" t="str">
            <v/>
          </cell>
          <cell r="D8114" t="str">
            <v>Bennett Mountain</v>
          </cell>
        </row>
        <row r="8115">
          <cell r="A8115">
            <v>55733</v>
          </cell>
          <cell r="B8115" t="str">
            <v>N</v>
          </cell>
          <cell r="C8115" t="str">
            <v/>
          </cell>
          <cell r="D8115" t="str">
            <v>Bennett Mountain</v>
          </cell>
        </row>
        <row r="8116">
          <cell r="A8116">
            <v>55739</v>
          </cell>
          <cell r="B8116" t="str">
            <v>N</v>
          </cell>
          <cell r="C8116" t="str">
            <v>.</v>
          </cell>
          <cell r="D8116" t="str">
            <v>Condon Windpower LLC</v>
          </cell>
        </row>
        <row r="8117">
          <cell r="A8117">
            <v>55739</v>
          </cell>
          <cell r="B8117" t="str">
            <v>N</v>
          </cell>
          <cell r="C8117" t="str">
            <v>.</v>
          </cell>
          <cell r="D8117" t="str">
            <v>Condon Windpower LLC</v>
          </cell>
        </row>
        <row r="8118">
          <cell r="A8118">
            <v>55739</v>
          </cell>
          <cell r="B8118" t="str">
            <v>N</v>
          </cell>
          <cell r="C8118" t="str">
            <v>.</v>
          </cell>
          <cell r="D8118" t="str">
            <v>Condon Windpower LLC</v>
          </cell>
        </row>
        <row r="8119">
          <cell r="A8119">
            <v>55739</v>
          </cell>
          <cell r="B8119" t="str">
            <v>N</v>
          </cell>
          <cell r="C8119" t="str">
            <v/>
          </cell>
          <cell r="D8119" t="str">
            <v>Condon Windpower LLC</v>
          </cell>
        </row>
        <row r="8120">
          <cell r="A8120">
            <v>55739</v>
          </cell>
          <cell r="B8120" t="str">
            <v>N</v>
          </cell>
          <cell r="C8120" t="str">
            <v/>
          </cell>
          <cell r="D8120" t="str">
            <v>Condon Windpower LLC</v>
          </cell>
        </row>
        <row r="8121">
          <cell r="A8121">
            <v>55740</v>
          </cell>
          <cell r="B8121" t="str">
            <v>N</v>
          </cell>
          <cell r="C8121" t="str">
            <v>.</v>
          </cell>
          <cell r="D8121" t="str">
            <v>Rock River I LLC</v>
          </cell>
        </row>
        <row r="8122">
          <cell r="A8122">
            <v>55740</v>
          </cell>
          <cell r="B8122" t="str">
            <v>N</v>
          </cell>
          <cell r="C8122" t="str">
            <v>.</v>
          </cell>
          <cell r="D8122" t="str">
            <v>Rock River I LLC</v>
          </cell>
        </row>
        <row r="8123">
          <cell r="A8123">
            <v>55740</v>
          </cell>
          <cell r="B8123" t="str">
            <v>N</v>
          </cell>
          <cell r="C8123" t="str">
            <v>.</v>
          </cell>
          <cell r="D8123" t="str">
            <v>Rock River I LLC</v>
          </cell>
        </row>
        <row r="8124">
          <cell r="A8124">
            <v>55740</v>
          </cell>
          <cell r="B8124" t="str">
            <v>N</v>
          </cell>
          <cell r="C8124" t="str">
            <v/>
          </cell>
          <cell r="D8124" t="str">
            <v>Rock River I LLC</v>
          </cell>
        </row>
        <row r="8125">
          <cell r="A8125">
            <v>55740</v>
          </cell>
          <cell r="B8125" t="str">
            <v>N</v>
          </cell>
          <cell r="C8125" t="str">
            <v/>
          </cell>
          <cell r="D8125" t="str">
            <v>Rock River I LLC</v>
          </cell>
        </row>
        <row r="8126">
          <cell r="A8126">
            <v>55741</v>
          </cell>
          <cell r="B8126" t="str">
            <v>N</v>
          </cell>
          <cell r="C8126" t="str">
            <v>.</v>
          </cell>
          <cell r="D8126" t="str">
            <v>Ridge Crest Wind Partners</v>
          </cell>
        </row>
        <row r="8127">
          <cell r="A8127">
            <v>55741</v>
          </cell>
          <cell r="B8127" t="str">
            <v>N</v>
          </cell>
          <cell r="C8127" t="str">
            <v>.</v>
          </cell>
          <cell r="D8127" t="str">
            <v>Ridge Crest Wind Partners</v>
          </cell>
        </row>
        <row r="8128">
          <cell r="A8128">
            <v>55741</v>
          </cell>
          <cell r="B8128" t="str">
            <v>N</v>
          </cell>
          <cell r="C8128" t="str">
            <v>.</v>
          </cell>
          <cell r="D8128" t="str">
            <v>Ridge Crest Wind Partners</v>
          </cell>
        </row>
        <row r="8129">
          <cell r="A8129">
            <v>55741</v>
          </cell>
          <cell r="B8129" t="str">
            <v>N</v>
          </cell>
          <cell r="C8129" t="str">
            <v/>
          </cell>
          <cell r="D8129" t="str">
            <v>Ridge Crest Wind Partners</v>
          </cell>
        </row>
        <row r="8130">
          <cell r="A8130">
            <v>55741</v>
          </cell>
          <cell r="B8130" t="str">
            <v>N</v>
          </cell>
          <cell r="C8130" t="str">
            <v/>
          </cell>
          <cell r="D8130" t="str">
            <v>Ridge Crest Wind Partners</v>
          </cell>
        </row>
        <row r="8131">
          <cell r="A8131">
            <v>55748</v>
          </cell>
          <cell r="B8131" t="str">
            <v>N</v>
          </cell>
          <cell r="C8131" t="str">
            <v>.</v>
          </cell>
          <cell r="D8131" t="str">
            <v>Los Esteros Critical Energy Center</v>
          </cell>
        </row>
        <row r="8132">
          <cell r="A8132">
            <v>55748</v>
          </cell>
          <cell r="B8132" t="str">
            <v>N</v>
          </cell>
          <cell r="C8132" t="str">
            <v>.</v>
          </cell>
          <cell r="D8132" t="str">
            <v>Los Esteros Critical Energy Center</v>
          </cell>
        </row>
        <row r="8133">
          <cell r="A8133">
            <v>55748</v>
          </cell>
          <cell r="B8133" t="str">
            <v>N</v>
          </cell>
          <cell r="C8133" t="str">
            <v>.</v>
          </cell>
          <cell r="D8133" t="str">
            <v>Los Esteros Critical Energy Center</v>
          </cell>
        </row>
        <row r="8134">
          <cell r="A8134">
            <v>55748</v>
          </cell>
          <cell r="B8134" t="str">
            <v>N</v>
          </cell>
          <cell r="C8134" t="str">
            <v>.</v>
          </cell>
          <cell r="D8134" t="str">
            <v>Los Esteros Critical Energy Center</v>
          </cell>
        </row>
        <row r="8135">
          <cell r="A8135">
            <v>55748</v>
          </cell>
          <cell r="B8135" t="str">
            <v>N</v>
          </cell>
          <cell r="C8135" t="str">
            <v>.</v>
          </cell>
          <cell r="D8135" t="str">
            <v>Los Esteros Critical Energy Center</v>
          </cell>
        </row>
        <row r="8136">
          <cell r="A8136">
            <v>55748</v>
          </cell>
          <cell r="B8136" t="str">
            <v>N</v>
          </cell>
          <cell r="C8136" t="str">
            <v>.</v>
          </cell>
          <cell r="D8136" t="str">
            <v>Los Esteros Critical Energy Center</v>
          </cell>
        </row>
        <row r="8137">
          <cell r="A8137">
            <v>55748</v>
          </cell>
          <cell r="B8137" t="str">
            <v>N</v>
          </cell>
          <cell r="C8137" t="str">
            <v/>
          </cell>
          <cell r="D8137" t="str">
            <v>Los Esteros Critical Energy Center</v>
          </cell>
        </row>
        <row r="8138">
          <cell r="A8138">
            <v>55748</v>
          </cell>
          <cell r="B8138" t="str">
            <v>N</v>
          </cell>
          <cell r="C8138" t="str">
            <v/>
          </cell>
          <cell r="D8138" t="str">
            <v>Los Esteros Critical Energy Center</v>
          </cell>
        </row>
        <row r="8139">
          <cell r="A8139">
            <v>55748</v>
          </cell>
          <cell r="B8139" t="str">
            <v>N</v>
          </cell>
          <cell r="C8139" t="str">
            <v/>
          </cell>
          <cell r="D8139" t="str">
            <v>Los Esteros Critical Energy Center</v>
          </cell>
        </row>
        <row r="8140">
          <cell r="A8140">
            <v>55748</v>
          </cell>
          <cell r="B8140" t="str">
            <v>N</v>
          </cell>
          <cell r="C8140" t="str">
            <v/>
          </cell>
          <cell r="D8140" t="str">
            <v>Los Esteros Critical Energy Center</v>
          </cell>
        </row>
        <row r="8141">
          <cell r="A8141">
            <v>55749</v>
          </cell>
          <cell r="B8141" t="str">
            <v>N</v>
          </cell>
          <cell r="C8141" t="str">
            <v>.</v>
          </cell>
          <cell r="D8141" t="str">
            <v>Hardin Generator Project</v>
          </cell>
        </row>
        <row r="8142">
          <cell r="A8142">
            <v>55749</v>
          </cell>
          <cell r="B8142" t="str">
            <v>N</v>
          </cell>
          <cell r="C8142" t="str">
            <v>.</v>
          </cell>
          <cell r="D8142" t="str">
            <v>Hardin Generator Project</v>
          </cell>
        </row>
        <row r="8143">
          <cell r="A8143">
            <v>55749</v>
          </cell>
          <cell r="B8143" t="str">
            <v>N</v>
          </cell>
          <cell r="C8143" t="str">
            <v>.</v>
          </cell>
          <cell r="D8143" t="str">
            <v>Hardin Generator Project</v>
          </cell>
        </row>
        <row r="8144">
          <cell r="A8144">
            <v>55749</v>
          </cell>
          <cell r="B8144" t="str">
            <v>N</v>
          </cell>
          <cell r="C8144" t="str">
            <v>.</v>
          </cell>
          <cell r="D8144" t="str">
            <v>Hardin Generator Project</v>
          </cell>
        </row>
        <row r="8145">
          <cell r="A8145">
            <v>55749</v>
          </cell>
          <cell r="B8145" t="str">
            <v>N</v>
          </cell>
          <cell r="C8145" t="str">
            <v>.</v>
          </cell>
          <cell r="D8145" t="str">
            <v>Hardin Generator Project</v>
          </cell>
        </row>
        <row r="8146">
          <cell r="A8146">
            <v>55749</v>
          </cell>
          <cell r="B8146" t="str">
            <v>N</v>
          </cell>
          <cell r="C8146" t="str">
            <v>.</v>
          </cell>
          <cell r="D8146" t="str">
            <v>Hardin Generator Project</v>
          </cell>
        </row>
        <row r="8147">
          <cell r="A8147">
            <v>55749</v>
          </cell>
          <cell r="B8147" t="str">
            <v>N</v>
          </cell>
          <cell r="C8147" t="str">
            <v/>
          </cell>
          <cell r="D8147" t="str">
            <v>Hardin Generator Project</v>
          </cell>
        </row>
        <row r="8148">
          <cell r="A8148">
            <v>55749</v>
          </cell>
          <cell r="B8148" t="str">
            <v>N</v>
          </cell>
          <cell r="C8148" t="str">
            <v/>
          </cell>
          <cell r="D8148" t="str">
            <v>Hardin Generator Project</v>
          </cell>
        </row>
        <row r="8149">
          <cell r="A8149">
            <v>55749</v>
          </cell>
          <cell r="B8149" t="str">
            <v>N</v>
          </cell>
          <cell r="C8149" t="str">
            <v/>
          </cell>
          <cell r="D8149" t="str">
            <v>Hardin Generator Project</v>
          </cell>
        </row>
        <row r="8150">
          <cell r="A8150">
            <v>55749</v>
          </cell>
          <cell r="B8150" t="str">
            <v>N</v>
          </cell>
          <cell r="C8150" t="str">
            <v/>
          </cell>
          <cell r="D8150" t="str">
            <v>Hardin Generator Project</v>
          </cell>
        </row>
        <row r="8151">
          <cell r="A8151">
            <v>55752</v>
          </cell>
          <cell r="B8151" t="str">
            <v>N</v>
          </cell>
          <cell r="C8151" t="str">
            <v>.</v>
          </cell>
          <cell r="D8151" t="str">
            <v>Sonoma Central Landfill Phase I</v>
          </cell>
        </row>
        <row r="8152">
          <cell r="A8152">
            <v>55752</v>
          </cell>
          <cell r="B8152" t="str">
            <v>N</v>
          </cell>
          <cell r="C8152" t="str">
            <v>.</v>
          </cell>
          <cell r="D8152" t="str">
            <v>Sonoma Central Landfill Phase I</v>
          </cell>
        </row>
        <row r="8153">
          <cell r="A8153">
            <v>55752</v>
          </cell>
          <cell r="B8153" t="str">
            <v>N</v>
          </cell>
          <cell r="C8153" t="str">
            <v>.</v>
          </cell>
          <cell r="D8153" t="str">
            <v>Sonoma Central Landfill Phase I</v>
          </cell>
        </row>
        <row r="8154">
          <cell r="A8154">
            <v>55752</v>
          </cell>
          <cell r="B8154" t="str">
            <v>N</v>
          </cell>
          <cell r="C8154" t="str">
            <v/>
          </cell>
          <cell r="D8154" t="str">
            <v>Sonoma Central Landfill Phase I</v>
          </cell>
        </row>
        <row r="8155">
          <cell r="A8155">
            <v>55752</v>
          </cell>
          <cell r="B8155" t="str">
            <v>N</v>
          </cell>
          <cell r="C8155" t="str">
            <v/>
          </cell>
          <cell r="D8155" t="str">
            <v>Sonoma Central Landfill Phase I</v>
          </cell>
        </row>
        <row r="8156">
          <cell r="A8156">
            <v>55753</v>
          </cell>
          <cell r="B8156" t="str">
            <v>N</v>
          </cell>
          <cell r="C8156" t="str">
            <v>.</v>
          </cell>
          <cell r="D8156" t="str">
            <v>Sonoma Central Landfill Phase II</v>
          </cell>
        </row>
        <row r="8157">
          <cell r="A8157">
            <v>55753</v>
          </cell>
          <cell r="B8157" t="str">
            <v>N</v>
          </cell>
          <cell r="C8157" t="str">
            <v>.</v>
          </cell>
          <cell r="D8157" t="str">
            <v>Sonoma Central Landfill Phase II</v>
          </cell>
        </row>
        <row r="8158">
          <cell r="A8158">
            <v>55753</v>
          </cell>
          <cell r="B8158" t="str">
            <v>N</v>
          </cell>
          <cell r="C8158" t="str">
            <v>.</v>
          </cell>
          <cell r="D8158" t="str">
            <v>Sonoma Central Landfill Phase II</v>
          </cell>
        </row>
        <row r="8159">
          <cell r="A8159">
            <v>55753</v>
          </cell>
          <cell r="B8159" t="str">
            <v>N</v>
          </cell>
          <cell r="C8159" t="str">
            <v/>
          </cell>
          <cell r="D8159" t="str">
            <v>Sonoma Central Landfill Phase II</v>
          </cell>
        </row>
        <row r="8160">
          <cell r="A8160">
            <v>55753</v>
          </cell>
          <cell r="B8160" t="str">
            <v>N</v>
          </cell>
          <cell r="C8160" t="str">
            <v/>
          </cell>
          <cell r="D8160" t="str">
            <v>Sonoma Central Landfill Phase II</v>
          </cell>
        </row>
        <row r="8161">
          <cell r="A8161">
            <v>55766</v>
          </cell>
          <cell r="B8161" t="str">
            <v>N</v>
          </cell>
          <cell r="C8161" t="str">
            <v>.</v>
          </cell>
          <cell r="D8161" t="str">
            <v>Kiefer Landfill</v>
          </cell>
        </row>
        <row r="8162">
          <cell r="A8162">
            <v>55766</v>
          </cell>
          <cell r="B8162" t="str">
            <v>N</v>
          </cell>
          <cell r="C8162" t="str">
            <v>.</v>
          </cell>
          <cell r="D8162" t="str">
            <v>Kiefer Landfill</v>
          </cell>
        </row>
        <row r="8163">
          <cell r="A8163">
            <v>55766</v>
          </cell>
          <cell r="B8163" t="str">
            <v>N</v>
          </cell>
          <cell r="C8163" t="str">
            <v>.</v>
          </cell>
          <cell r="D8163" t="str">
            <v>Kiefer Landfill</v>
          </cell>
        </row>
        <row r="8164">
          <cell r="A8164">
            <v>55766</v>
          </cell>
          <cell r="B8164" t="str">
            <v>N</v>
          </cell>
          <cell r="C8164" t="str">
            <v/>
          </cell>
          <cell r="D8164" t="str">
            <v>Kiefer Landfill</v>
          </cell>
        </row>
        <row r="8165">
          <cell r="A8165">
            <v>55766</v>
          </cell>
          <cell r="B8165" t="str">
            <v>N</v>
          </cell>
          <cell r="C8165" t="str">
            <v/>
          </cell>
          <cell r="D8165" t="str">
            <v>Kiefer Landfill</v>
          </cell>
        </row>
        <row r="8166">
          <cell r="A8166">
            <v>55802</v>
          </cell>
          <cell r="B8166" t="str">
            <v>N</v>
          </cell>
          <cell r="C8166" t="str">
            <v>.</v>
          </cell>
          <cell r="D8166" t="str">
            <v>Valencia Energy Facility</v>
          </cell>
        </row>
        <row r="8167">
          <cell r="A8167">
            <v>55802</v>
          </cell>
          <cell r="B8167" t="str">
            <v>N</v>
          </cell>
          <cell r="C8167" t="str">
            <v>.</v>
          </cell>
          <cell r="D8167" t="str">
            <v>Valencia Energy Facility</v>
          </cell>
        </row>
        <row r="8168">
          <cell r="A8168">
            <v>55802</v>
          </cell>
          <cell r="B8168" t="str">
            <v>N</v>
          </cell>
          <cell r="C8168" t="str">
            <v>.</v>
          </cell>
          <cell r="D8168" t="str">
            <v>Valencia Energy Facility</v>
          </cell>
        </row>
        <row r="8169">
          <cell r="A8169">
            <v>55802</v>
          </cell>
          <cell r="B8169" t="str">
            <v>N</v>
          </cell>
          <cell r="C8169" t="str">
            <v/>
          </cell>
          <cell r="D8169" t="str">
            <v>Valencia Energy Facility</v>
          </cell>
        </row>
        <row r="8170">
          <cell r="A8170">
            <v>55802</v>
          </cell>
          <cell r="B8170" t="str">
            <v>N</v>
          </cell>
          <cell r="C8170" t="str">
            <v/>
          </cell>
          <cell r="D8170" t="str">
            <v>Valencia Energy Facility</v>
          </cell>
        </row>
        <row r="8171">
          <cell r="A8171">
            <v>55807</v>
          </cell>
          <cell r="B8171" t="str">
            <v>N</v>
          </cell>
          <cell r="C8171" t="str">
            <v>.</v>
          </cell>
          <cell r="D8171" t="str">
            <v>Henrietta Peaker</v>
          </cell>
        </row>
        <row r="8172">
          <cell r="A8172">
            <v>55807</v>
          </cell>
          <cell r="B8172" t="str">
            <v>N</v>
          </cell>
          <cell r="C8172" t="str">
            <v>.</v>
          </cell>
          <cell r="D8172" t="str">
            <v>Henrietta Peaker</v>
          </cell>
        </row>
        <row r="8173">
          <cell r="A8173">
            <v>55807</v>
          </cell>
          <cell r="B8173" t="str">
            <v>N</v>
          </cell>
          <cell r="C8173" t="str">
            <v>.</v>
          </cell>
          <cell r="D8173" t="str">
            <v>Henrietta Peaker</v>
          </cell>
        </row>
        <row r="8174">
          <cell r="A8174">
            <v>55807</v>
          </cell>
          <cell r="B8174" t="str">
            <v>N</v>
          </cell>
          <cell r="C8174" t="str">
            <v/>
          </cell>
          <cell r="D8174" t="str">
            <v>Henrietta Peaker</v>
          </cell>
        </row>
        <row r="8175">
          <cell r="A8175">
            <v>55807</v>
          </cell>
          <cell r="B8175" t="str">
            <v>N</v>
          </cell>
          <cell r="C8175" t="str">
            <v/>
          </cell>
          <cell r="D8175" t="str">
            <v>Henrietta Peaker</v>
          </cell>
        </row>
        <row r="8176">
          <cell r="A8176">
            <v>55810</v>
          </cell>
          <cell r="B8176" t="str">
            <v>N</v>
          </cell>
          <cell r="C8176" t="str">
            <v>.</v>
          </cell>
          <cell r="D8176" t="str">
            <v>Gilroy Peaking Energy Center</v>
          </cell>
        </row>
        <row r="8177">
          <cell r="A8177">
            <v>55810</v>
          </cell>
          <cell r="B8177" t="str">
            <v>N</v>
          </cell>
          <cell r="C8177" t="str">
            <v>.</v>
          </cell>
          <cell r="D8177" t="str">
            <v>Gilroy Peaking Energy Center</v>
          </cell>
        </row>
        <row r="8178">
          <cell r="A8178">
            <v>55810</v>
          </cell>
          <cell r="B8178" t="str">
            <v>N</v>
          </cell>
          <cell r="C8178" t="str">
            <v>.</v>
          </cell>
          <cell r="D8178" t="str">
            <v>Gilroy Peaking Energy Center</v>
          </cell>
        </row>
        <row r="8179">
          <cell r="A8179">
            <v>55810</v>
          </cell>
          <cell r="B8179" t="str">
            <v>N</v>
          </cell>
          <cell r="C8179" t="str">
            <v/>
          </cell>
          <cell r="D8179" t="str">
            <v>Gilroy Peaking Energy Center</v>
          </cell>
        </row>
        <row r="8180">
          <cell r="A8180">
            <v>55810</v>
          </cell>
          <cell r="B8180" t="str">
            <v>N</v>
          </cell>
          <cell r="C8180" t="str">
            <v/>
          </cell>
          <cell r="D8180" t="str">
            <v>Gilroy Peaking Energy Center</v>
          </cell>
        </row>
        <row r="8181">
          <cell r="A8181">
            <v>55811</v>
          </cell>
          <cell r="B8181" t="str">
            <v>N</v>
          </cell>
          <cell r="C8181" t="str">
            <v>.</v>
          </cell>
          <cell r="D8181" t="str">
            <v>King City Peaking</v>
          </cell>
        </row>
        <row r="8182">
          <cell r="A8182">
            <v>55811</v>
          </cell>
          <cell r="B8182" t="str">
            <v>N</v>
          </cell>
          <cell r="C8182" t="str">
            <v>.</v>
          </cell>
          <cell r="D8182" t="str">
            <v>King City Peaking</v>
          </cell>
        </row>
        <row r="8183">
          <cell r="A8183">
            <v>55811</v>
          </cell>
          <cell r="B8183" t="str">
            <v>N</v>
          </cell>
          <cell r="C8183" t="str">
            <v>.</v>
          </cell>
          <cell r="D8183" t="str">
            <v>King City Peaking</v>
          </cell>
        </row>
        <row r="8184">
          <cell r="A8184">
            <v>55811</v>
          </cell>
          <cell r="B8184" t="str">
            <v>N</v>
          </cell>
          <cell r="C8184" t="str">
            <v/>
          </cell>
          <cell r="D8184" t="str">
            <v>King City Peaking</v>
          </cell>
        </row>
        <row r="8185">
          <cell r="A8185">
            <v>55811</v>
          </cell>
          <cell r="B8185" t="str">
            <v>N</v>
          </cell>
          <cell r="C8185" t="str">
            <v/>
          </cell>
          <cell r="D8185" t="str">
            <v>King City Peaking</v>
          </cell>
        </row>
        <row r="8186">
          <cell r="A8186">
            <v>55813</v>
          </cell>
          <cell r="B8186" t="str">
            <v>N</v>
          </cell>
          <cell r="C8186" t="str">
            <v>.</v>
          </cell>
          <cell r="D8186" t="str">
            <v>Yuba City Energy Center</v>
          </cell>
        </row>
        <row r="8187">
          <cell r="A8187">
            <v>55813</v>
          </cell>
          <cell r="B8187" t="str">
            <v>N</v>
          </cell>
          <cell r="C8187" t="str">
            <v>.</v>
          </cell>
          <cell r="D8187" t="str">
            <v>Yuba City Energy Center</v>
          </cell>
        </row>
        <row r="8188">
          <cell r="A8188">
            <v>55813</v>
          </cell>
          <cell r="B8188" t="str">
            <v>N</v>
          </cell>
          <cell r="C8188" t="str">
            <v>.</v>
          </cell>
          <cell r="D8188" t="str">
            <v>Yuba City Energy Center</v>
          </cell>
        </row>
        <row r="8189">
          <cell r="A8189">
            <v>55813</v>
          </cell>
          <cell r="B8189" t="str">
            <v>N</v>
          </cell>
          <cell r="C8189" t="str">
            <v/>
          </cell>
          <cell r="D8189" t="str">
            <v>Yuba City Energy Center</v>
          </cell>
        </row>
        <row r="8190">
          <cell r="A8190">
            <v>55813</v>
          </cell>
          <cell r="B8190" t="str">
            <v>N</v>
          </cell>
          <cell r="C8190" t="str">
            <v/>
          </cell>
          <cell r="D8190" t="str">
            <v>Yuba City Energy Center</v>
          </cell>
        </row>
        <row r="8191">
          <cell r="A8191">
            <v>55818</v>
          </cell>
          <cell r="B8191" t="str">
            <v>N</v>
          </cell>
          <cell r="C8191" t="str">
            <v>.</v>
          </cell>
          <cell r="D8191" t="str">
            <v>Frederickson Power LP</v>
          </cell>
        </row>
        <row r="8192">
          <cell r="A8192">
            <v>55818</v>
          </cell>
          <cell r="B8192" t="str">
            <v>N</v>
          </cell>
          <cell r="C8192" t="str">
            <v>.</v>
          </cell>
          <cell r="D8192" t="str">
            <v>Frederickson Power LP</v>
          </cell>
        </row>
        <row r="8193">
          <cell r="A8193">
            <v>55818</v>
          </cell>
          <cell r="B8193" t="str">
            <v>N</v>
          </cell>
          <cell r="C8193" t="str">
            <v>.</v>
          </cell>
          <cell r="D8193" t="str">
            <v>Frederickson Power LP</v>
          </cell>
        </row>
        <row r="8194">
          <cell r="A8194">
            <v>55818</v>
          </cell>
          <cell r="B8194" t="str">
            <v>N</v>
          </cell>
          <cell r="C8194" t="str">
            <v>.</v>
          </cell>
          <cell r="D8194" t="str">
            <v>Frederickson Power LP</v>
          </cell>
        </row>
        <row r="8195">
          <cell r="A8195">
            <v>55818</v>
          </cell>
          <cell r="B8195" t="str">
            <v>N</v>
          </cell>
          <cell r="C8195" t="str">
            <v>.</v>
          </cell>
          <cell r="D8195" t="str">
            <v>Frederickson Power LP</v>
          </cell>
        </row>
        <row r="8196">
          <cell r="A8196">
            <v>55818</v>
          </cell>
          <cell r="B8196" t="str">
            <v>N</v>
          </cell>
          <cell r="C8196" t="str">
            <v>.</v>
          </cell>
          <cell r="D8196" t="str">
            <v>Frederickson Power LP</v>
          </cell>
        </row>
        <row r="8197">
          <cell r="A8197">
            <v>55818</v>
          </cell>
          <cell r="B8197" t="str">
            <v>N</v>
          </cell>
          <cell r="C8197" t="str">
            <v/>
          </cell>
          <cell r="D8197" t="str">
            <v>Frederickson Power LP</v>
          </cell>
        </row>
        <row r="8198">
          <cell r="A8198">
            <v>55818</v>
          </cell>
          <cell r="B8198" t="str">
            <v>N</v>
          </cell>
          <cell r="C8198" t="str">
            <v/>
          </cell>
          <cell r="D8198" t="str">
            <v>Frederickson Power LP</v>
          </cell>
        </row>
        <row r="8199">
          <cell r="A8199">
            <v>55818</v>
          </cell>
          <cell r="B8199" t="str">
            <v>N</v>
          </cell>
          <cell r="C8199" t="str">
            <v/>
          </cell>
          <cell r="D8199" t="str">
            <v>Frederickson Power LP</v>
          </cell>
        </row>
        <row r="8200">
          <cell r="A8200">
            <v>55818</v>
          </cell>
          <cell r="B8200" t="str">
            <v>N</v>
          </cell>
          <cell r="C8200" t="str">
            <v/>
          </cell>
          <cell r="D8200" t="str">
            <v>Frederickson Power LP</v>
          </cell>
        </row>
        <row r="8201">
          <cell r="A8201">
            <v>55820</v>
          </cell>
          <cell r="B8201" t="str">
            <v>N</v>
          </cell>
          <cell r="C8201" t="str">
            <v>.</v>
          </cell>
          <cell r="D8201" t="str">
            <v>RCWMD Badlands Landfill Gas Project</v>
          </cell>
        </row>
        <row r="8202">
          <cell r="A8202">
            <v>55820</v>
          </cell>
          <cell r="B8202" t="str">
            <v>N</v>
          </cell>
          <cell r="C8202" t="str">
            <v/>
          </cell>
          <cell r="D8202" t="str">
            <v>RCWMD Badlands Landfill Gas Project</v>
          </cell>
        </row>
        <row r="8203">
          <cell r="A8203">
            <v>55820</v>
          </cell>
          <cell r="B8203" t="str">
            <v>N</v>
          </cell>
          <cell r="C8203" t="str">
            <v/>
          </cell>
          <cell r="D8203" t="str">
            <v>RCWMD Badlands Landfill Gas Project</v>
          </cell>
        </row>
        <row r="8204">
          <cell r="A8204">
            <v>55835</v>
          </cell>
          <cell r="B8204" t="str">
            <v>N</v>
          </cell>
          <cell r="C8204" t="str">
            <v>.</v>
          </cell>
          <cell r="D8204" t="str">
            <v>Rocky Mountain Energy Center</v>
          </cell>
        </row>
        <row r="8205">
          <cell r="A8205">
            <v>55835</v>
          </cell>
          <cell r="B8205" t="str">
            <v>N</v>
          </cell>
          <cell r="C8205" t="str">
            <v>.</v>
          </cell>
          <cell r="D8205" t="str">
            <v>Rocky Mountain Energy Center</v>
          </cell>
        </row>
        <row r="8206">
          <cell r="A8206">
            <v>55835</v>
          </cell>
          <cell r="B8206" t="str">
            <v>N</v>
          </cell>
          <cell r="C8206" t="str">
            <v>.</v>
          </cell>
          <cell r="D8206" t="str">
            <v>Rocky Mountain Energy Center</v>
          </cell>
        </row>
        <row r="8207">
          <cell r="A8207">
            <v>55835</v>
          </cell>
          <cell r="B8207" t="str">
            <v>N</v>
          </cell>
          <cell r="C8207" t="str">
            <v>.</v>
          </cell>
          <cell r="D8207" t="str">
            <v>Rocky Mountain Energy Center</v>
          </cell>
        </row>
        <row r="8208">
          <cell r="A8208">
            <v>55835</v>
          </cell>
          <cell r="B8208" t="str">
            <v>N</v>
          </cell>
          <cell r="C8208" t="str">
            <v>.</v>
          </cell>
          <cell r="D8208" t="str">
            <v>Rocky Mountain Energy Center</v>
          </cell>
        </row>
        <row r="8209">
          <cell r="A8209">
            <v>55835</v>
          </cell>
          <cell r="B8209" t="str">
            <v>N</v>
          </cell>
          <cell r="C8209" t="str">
            <v>.</v>
          </cell>
          <cell r="D8209" t="str">
            <v>Rocky Mountain Energy Center</v>
          </cell>
        </row>
        <row r="8210">
          <cell r="A8210">
            <v>55835</v>
          </cell>
          <cell r="B8210" t="str">
            <v>N</v>
          </cell>
          <cell r="C8210" t="str">
            <v/>
          </cell>
          <cell r="D8210" t="str">
            <v>Rocky Mountain Energy Center</v>
          </cell>
        </row>
        <row r="8211">
          <cell r="A8211">
            <v>55835</v>
          </cell>
          <cell r="B8211" t="str">
            <v>N</v>
          </cell>
          <cell r="C8211" t="str">
            <v/>
          </cell>
          <cell r="D8211" t="str">
            <v>Rocky Mountain Energy Center</v>
          </cell>
        </row>
        <row r="8212">
          <cell r="A8212">
            <v>55835</v>
          </cell>
          <cell r="B8212" t="str">
            <v>N</v>
          </cell>
          <cell r="C8212" t="str">
            <v/>
          </cell>
          <cell r="D8212" t="str">
            <v>Rocky Mountain Energy Center</v>
          </cell>
        </row>
        <row r="8213">
          <cell r="A8213">
            <v>55835</v>
          </cell>
          <cell r="B8213" t="str">
            <v>N</v>
          </cell>
          <cell r="C8213" t="str">
            <v/>
          </cell>
          <cell r="D8213" t="str">
            <v>Rocky Mountain Energy Center</v>
          </cell>
        </row>
        <row r="8214">
          <cell r="A8214">
            <v>55841</v>
          </cell>
          <cell r="B8214" t="str">
            <v>N</v>
          </cell>
          <cell r="C8214" t="str">
            <v>.</v>
          </cell>
          <cell r="D8214" t="str">
            <v>Silverhawk</v>
          </cell>
        </row>
        <row r="8215">
          <cell r="A8215">
            <v>55841</v>
          </cell>
          <cell r="B8215" t="str">
            <v>N</v>
          </cell>
          <cell r="C8215" t="str">
            <v>.</v>
          </cell>
          <cell r="D8215" t="str">
            <v>Silverhawk</v>
          </cell>
        </row>
        <row r="8216">
          <cell r="A8216">
            <v>55841</v>
          </cell>
          <cell r="B8216" t="str">
            <v>N</v>
          </cell>
          <cell r="C8216" t="str">
            <v>.</v>
          </cell>
          <cell r="D8216" t="str">
            <v>Silverhawk</v>
          </cell>
        </row>
        <row r="8217">
          <cell r="A8217">
            <v>55841</v>
          </cell>
          <cell r="B8217" t="str">
            <v>N</v>
          </cell>
          <cell r="C8217" t="str">
            <v>.</v>
          </cell>
          <cell r="D8217" t="str">
            <v>Silverhawk</v>
          </cell>
        </row>
        <row r="8218">
          <cell r="A8218">
            <v>55841</v>
          </cell>
          <cell r="B8218" t="str">
            <v>N</v>
          </cell>
          <cell r="C8218" t="str">
            <v>.</v>
          </cell>
          <cell r="D8218" t="str">
            <v>Silverhawk</v>
          </cell>
        </row>
        <row r="8219">
          <cell r="A8219">
            <v>55841</v>
          </cell>
          <cell r="B8219" t="str">
            <v>N</v>
          </cell>
          <cell r="C8219" t="str">
            <v>.</v>
          </cell>
          <cell r="D8219" t="str">
            <v>Silverhawk</v>
          </cell>
        </row>
        <row r="8220">
          <cell r="A8220">
            <v>55841</v>
          </cell>
          <cell r="B8220" t="str">
            <v>N</v>
          </cell>
          <cell r="C8220" t="str">
            <v/>
          </cell>
          <cell r="D8220" t="str">
            <v>Silverhawk</v>
          </cell>
        </row>
        <row r="8221">
          <cell r="A8221">
            <v>55841</v>
          </cell>
          <cell r="B8221" t="str">
            <v>N</v>
          </cell>
          <cell r="C8221" t="str">
            <v/>
          </cell>
          <cell r="D8221" t="str">
            <v>Silverhawk</v>
          </cell>
        </row>
        <row r="8222">
          <cell r="A8222">
            <v>55841</v>
          </cell>
          <cell r="B8222" t="str">
            <v>N</v>
          </cell>
          <cell r="C8222" t="str">
            <v/>
          </cell>
          <cell r="D8222" t="str">
            <v>Silverhawk</v>
          </cell>
        </row>
        <row r="8223">
          <cell r="A8223">
            <v>55841</v>
          </cell>
          <cell r="B8223" t="str">
            <v>N</v>
          </cell>
          <cell r="C8223" t="str">
            <v/>
          </cell>
          <cell r="D8223" t="str">
            <v>Silverhawk</v>
          </cell>
        </row>
        <row r="8224">
          <cell r="A8224">
            <v>55847</v>
          </cell>
          <cell r="B8224" t="str">
            <v>N</v>
          </cell>
          <cell r="C8224" t="str">
            <v>.</v>
          </cell>
          <cell r="D8224" t="str">
            <v>Feather River Energy Center</v>
          </cell>
        </row>
        <row r="8225">
          <cell r="A8225">
            <v>55847</v>
          </cell>
          <cell r="B8225" t="str">
            <v>N</v>
          </cell>
          <cell r="C8225" t="str">
            <v>.</v>
          </cell>
          <cell r="D8225" t="str">
            <v>Feather River Energy Center</v>
          </cell>
        </row>
        <row r="8226">
          <cell r="A8226">
            <v>55847</v>
          </cell>
          <cell r="B8226" t="str">
            <v>N</v>
          </cell>
          <cell r="C8226" t="str">
            <v>.</v>
          </cell>
          <cell r="D8226" t="str">
            <v>Feather River Energy Center</v>
          </cell>
        </row>
        <row r="8227">
          <cell r="A8227">
            <v>55847</v>
          </cell>
          <cell r="B8227" t="str">
            <v>N</v>
          </cell>
          <cell r="C8227" t="str">
            <v/>
          </cell>
          <cell r="D8227" t="str">
            <v>Feather River Energy Center</v>
          </cell>
        </row>
        <row r="8228">
          <cell r="A8228">
            <v>55847</v>
          </cell>
          <cell r="B8228" t="str">
            <v>N</v>
          </cell>
          <cell r="C8228" t="str">
            <v/>
          </cell>
          <cell r="D8228" t="str">
            <v>Feather River Energy Center</v>
          </cell>
        </row>
        <row r="8229">
          <cell r="A8229">
            <v>55851</v>
          </cell>
          <cell r="B8229" t="str">
            <v>Y</v>
          </cell>
          <cell r="C8229" t="str">
            <v>.</v>
          </cell>
          <cell r="D8229" t="str">
            <v>Valero Refinery Cogeneration Unit 1</v>
          </cell>
        </row>
        <row r="8230">
          <cell r="A8230">
            <v>55851</v>
          </cell>
          <cell r="B8230" t="str">
            <v>Y</v>
          </cell>
          <cell r="C8230" t="str">
            <v>.</v>
          </cell>
          <cell r="D8230" t="str">
            <v>Valero Refinery Cogeneration Unit 1</v>
          </cell>
        </row>
        <row r="8231">
          <cell r="A8231">
            <v>55851</v>
          </cell>
          <cell r="B8231" t="str">
            <v>Y</v>
          </cell>
          <cell r="C8231" t="str">
            <v>.</v>
          </cell>
          <cell r="D8231" t="str">
            <v>Valero Refinery Cogeneration Unit 1</v>
          </cell>
        </row>
        <row r="8232">
          <cell r="A8232">
            <v>55851</v>
          </cell>
          <cell r="B8232" t="str">
            <v>Y</v>
          </cell>
          <cell r="C8232" t="str">
            <v>.</v>
          </cell>
          <cell r="D8232" t="str">
            <v>Valero Refinery Cogeneration Unit 1</v>
          </cell>
        </row>
        <row r="8233">
          <cell r="A8233">
            <v>55851</v>
          </cell>
          <cell r="B8233" t="str">
            <v>Y</v>
          </cell>
          <cell r="C8233" t="str">
            <v>.</v>
          </cell>
          <cell r="D8233" t="str">
            <v>Valero Refinery Cogeneration Unit 1</v>
          </cell>
        </row>
        <row r="8234">
          <cell r="A8234">
            <v>55851</v>
          </cell>
          <cell r="B8234" t="str">
            <v>Y</v>
          </cell>
          <cell r="C8234" t="str">
            <v>.</v>
          </cell>
          <cell r="D8234" t="str">
            <v>Valero Refinery Cogeneration Unit 1</v>
          </cell>
        </row>
        <row r="8235">
          <cell r="A8235">
            <v>55851</v>
          </cell>
          <cell r="B8235" t="str">
            <v>Y</v>
          </cell>
          <cell r="C8235" t="str">
            <v/>
          </cell>
          <cell r="D8235" t="str">
            <v>Valero Refinery Cogeneration Unit 1</v>
          </cell>
        </row>
        <row r="8236">
          <cell r="A8236">
            <v>55851</v>
          </cell>
          <cell r="B8236" t="str">
            <v>Y</v>
          </cell>
          <cell r="C8236" t="str">
            <v/>
          </cell>
          <cell r="D8236" t="str">
            <v>Valero Refinery Cogeneration Unit 1</v>
          </cell>
        </row>
        <row r="8237">
          <cell r="A8237">
            <v>55851</v>
          </cell>
          <cell r="B8237" t="str">
            <v>Y</v>
          </cell>
          <cell r="C8237" t="str">
            <v/>
          </cell>
          <cell r="D8237" t="str">
            <v>Valero Refinery Cogeneration Unit 1</v>
          </cell>
        </row>
        <row r="8238">
          <cell r="A8238">
            <v>55851</v>
          </cell>
          <cell r="B8238" t="str">
            <v>Y</v>
          </cell>
          <cell r="C8238" t="str">
            <v/>
          </cell>
          <cell r="D8238" t="str">
            <v>Valero Refinery Cogeneration Unit 1</v>
          </cell>
        </row>
        <row r="8239">
          <cell r="A8239">
            <v>55853</v>
          </cell>
          <cell r="B8239" t="str">
            <v>N</v>
          </cell>
          <cell r="C8239" t="str">
            <v>.</v>
          </cell>
          <cell r="D8239" t="str">
            <v>Inland Empire Energy Center</v>
          </cell>
        </row>
        <row r="8240">
          <cell r="A8240">
            <v>55853</v>
          </cell>
          <cell r="B8240" t="str">
            <v>N</v>
          </cell>
          <cell r="C8240" t="str">
            <v>.</v>
          </cell>
          <cell r="D8240" t="str">
            <v>Inland Empire Energy Center</v>
          </cell>
        </row>
        <row r="8241">
          <cell r="A8241">
            <v>55853</v>
          </cell>
          <cell r="B8241" t="str">
            <v>N</v>
          </cell>
          <cell r="C8241" t="str">
            <v>.</v>
          </cell>
          <cell r="D8241" t="str">
            <v>Inland Empire Energy Center</v>
          </cell>
        </row>
        <row r="8242">
          <cell r="A8242">
            <v>55853</v>
          </cell>
          <cell r="B8242" t="str">
            <v>N</v>
          </cell>
          <cell r="C8242" t="str">
            <v/>
          </cell>
          <cell r="D8242" t="str">
            <v>Inland Empire Energy Center</v>
          </cell>
        </row>
        <row r="8243">
          <cell r="A8243">
            <v>55853</v>
          </cell>
          <cell r="B8243" t="str">
            <v>N</v>
          </cell>
          <cell r="C8243" t="str">
            <v/>
          </cell>
          <cell r="D8243" t="str">
            <v>Inland Empire Energy Center</v>
          </cell>
        </row>
        <row r="8244">
          <cell r="A8244">
            <v>55855</v>
          </cell>
          <cell r="B8244" t="str">
            <v>N</v>
          </cell>
          <cell r="C8244" t="str">
            <v>.</v>
          </cell>
          <cell r="D8244" t="str">
            <v>Wolfskill Energy Center</v>
          </cell>
        </row>
        <row r="8245">
          <cell r="A8245">
            <v>55855</v>
          </cell>
          <cell r="B8245" t="str">
            <v>N</v>
          </cell>
          <cell r="C8245" t="str">
            <v>.</v>
          </cell>
          <cell r="D8245" t="str">
            <v>Wolfskill Energy Center</v>
          </cell>
        </row>
        <row r="8246">
          <cell r="A8246">
            <v>55855</v>
          </cell>
          <cell r="B8246" t="str">
            <v>N</v>
          </cell>
          <cell r="C8246" t="str">
            <v>.</v>
          </cell>
          <cell r="D8246" t="str">
            <v>Wolfskill Energy Center</v>
          </cell>
        </row>
        <row r="8247">
          <cell r="A8247">
            <v>55855</v>
          </cell>
          <cell r="B8247" t="str">
            <v>N</v>
          </cell>
          <cell r="C8247" t="str">
            <v/>
          </cell>
          <cell r="D8247" t="str">
            <v>Wolfskill Energy Center</v>
          </cell>
        </row>
        <row r="8248">
          <cell r="A8248">
            <v>55855</v>
          </cell>
          <cell r="B8248" t="str">
            <v>N</v>
          </cell>
          <cell r="C8248" t="str">
            <v/>
          </cell>
          <cell r="D8248" t="str">
            <v>Wolfskill Energy Center</v>
          </cell>
        </row>
        <row r="8249">
          <cell r="A8249">
            <v>55866</v>
          </cell>
          <cell r="B8249" t="str">
            <v>N</v>
          </cell>
          <cell r="C8249" t="str">
            <v>.</v>
          </cell>
          <cell r="D8249" t="str">
            <v>Basin Creek Plant</v>
          </cell>
        </row>
        <row r="8250">
          <cell r="A8250">
            <v>55866</v>
          </cell>
          <cell r="B8250" t="str">
            <v>N</v>
          </cell>
          <cell r="C8250" t="str">
            <v>.</v>
          </cell>
          <cell r="D8250" t="str">
            <v>Basin Creek Plant</v>
          </cell>
        </row>
        <row r="8251">
          <cell r="A8251">
            <v>55866</v>
          </cell>
          <cell r="B8251" t="str">
            <v>N</v>
          </cell>
          <cell r="C8251" t="str">
            <v>.</v>
          </cell>
          <cell r="D8251" t="str">
            <v>Basin Creek Plant</v>
          </cell>
        </row>
        <row r="8252">
          <cell r="A8252">
            <v>55866</v>
          </cell>
          <cell r="B8252" t="str">
            <v>N</v>
          </cell>
          <cell r="C8252" t="str">
            <v/>
          </cell>
          <cell r="D8252" t="str">
            <v>Basin Creek Plant</v>
          </cell>
        </row>
        <row r="8253">
          <cell r="A8253">
            <v>55866</v>
          </cell>
          <cell r="B8253" t="str">
            <v>N</v>
          </cell>
          <cell r="C8253" t="str">
            <v/>
          </cell>
          <cell r="D8253" t="str">
            <v>Basin Creek Plant</v>
          </cell>
        </row>
        <row r="8254">
          <cell r="A8254">
            <v>55871</v>
          </cell>
          <cell r="B8254" t="str">
            <v>N</v>
          </cell>
          <cell r="C8254" t="str">
            <v>.</v>
          </cell>
          <cell r="D8254" t="str">
            <v>Klondike Wind Power</v>
          </cell>
        </row>
        <row r="8255">
          <cell r="A8255">
            <v>55871</v>
          </cell>
          <cell r="B8255" t="str">
            <v>N</v>
          </cell>
          <cell r="C8255" t="str">
            <v>.</v>
          </cell>
          <cell r="D8255" t="str">
            <v>Klondike Wind Power</v>
          </cell>
        </row>
        <row r="8256">
          <cell r="A8256">
            <v>55871</v>
          </cell>
          <cell r="B8256" t="str">
            <v>N</v>
          </cell>
          <cell r="C8256" t="str">
            <v>.</v>
          </cell>
          <cell r="D8256" t="str">
            <v>Klondike Wind Power</v>
          </cell>
        </row>
        <row r="8257">
          <cell r="A8257">
            <v>55871</v>
          </cell>
          <cell r="B8257" t="str">
            <v>N</v>
          </cell>
          <cell r="C8257" t="str">
            <v/>
          </cell>
          <cell r="D8257" t="str">
            <v>Klondike Wind Power</v>
          </cell>
        </row>
        <row r="8258">
          <cell r="A8258">
            <v>55871</v>
          </cell>
          <cell r="B8258" t="str">
            <v>N</v>
          </cell>
          <cell r="C8258" t="str">
            <v/>
          </cell>
          <cell r="D8258" t="str">
            <v>Klondike Wind Power</v>
          </cell>
        </row>
        <row r="8259">
          <cell r="A8259">
            <v>55874</v>
          </cell>
          <cell r="B8259" t="str">
            <v>N</v>
          </cell>
          <cell r="C8259" t="str">
            <v>.</v>
          </cell>
          <cell r="D8259" t="str">
            <v>Panoche Peaker</v>
          </cell>
        </row>
        <row r="8260">
          <cell r="A8260">
            <v>55874</v>
          </cell>
          <cell r="B8260" t="str">
            <v>N</v>
          </cell>
          <cell r="C8260" t="str">
            <v>.</v>
          </cell>
          <cell r="D8260" t="str">
            <v>Panoche Peaker</v>
          </cell>
        </row>
        <row r="8261">
          <cell r="A8261">
            <v>55874</v>
          </cell>
          <cell r="B8261" t="str">
            <v>N</v>
          </cell>
          <cell r="C8261" t="str">
            <v>.</v>
          </cell>
          <cell r="D8261" t="str">
            <v>Panoche Peaker</v>
          </cell>
        </row>
        <row r="8262">
          <cell r="A8262">
            <v>55874</v>
          </cell>
          <cell r="B8262" t="str">
            <v>N</v>
          </cell>
          <cell r="C8262" t="str">
            <v/>
          </cell>
          <cell r="D8262" t="str">
            <v>Panoche Peaker</v>
          </cell>
        </row>
        <row r="8263">
          <cell r="A8263">
            <v>55874</v>
          </cell>
          <cell r="B8263" t="str">
            <v>N</v>
          </cell>
          <cell r="C8263" t="str">
            <v/>
          </cell>
          <cell r="D8263" t="str">
            <v>Panoche Peaker</v>
          </cell>
        </row>
        <row r="8264">
          <cell r="A8264">
            <v>55880</v>
          </cell>
          <cell r="B8264" t="str">
            <v>N</v>
          </cell>
          <cell r="C8264" t="str">
            <v>.</v>
          </cell>
          <cell r="D8264" t="str">
            <v>Sonoma Central Landfill Phase III</v>
          </cell>
        </row>
        <row r="8265">
          <cell r="A8265">
            <v>55880</v>
          </cell>
          <cell r="B8265" t="str">
            <v>N</v>
          </cell>
          <cell r="C8265" t="str">
            <v>.</v>
          </cell>
          <cell r="D8265" t="str">
            <v>Sonoma Central Landfill Phase III</v>
          </cell>
        </row>
        <row r="8266">
          <cell r="A8266">
            <v>55880</v>
          </cell>
          <cell r="B8266" t="str">
            <v>N</v>
          </cell>
          <cell r="C8266" t="str">
            <v>.</v>
          </cell>
          <cell r="D8266" t="str">
            <v>Sonoma Central Landfill Phase III</v>
          </cell>
        </row>
        <row r="8267">
          <cell r="A8267">
            <v>55882</v>
          </cell>
          <cell r="B8267" t="str">
            <v>Y</v>
          </cell>
          <cell r="C8267" t="str">
            <v>.</v>
          </cell>
          <cell r="D8267" t="str">
            <v>Sierra Pacific Aberdeen</v>
          </cell>
        </row>
        <row r="8268">
          <cell r="A8268">
            <v>55882</v>
          </cell>
          <cell r="B8268" t="str">
            <v>Y</v>
          </cell>
          <cell r="C8268" t="str">
            <v>.</v>
          </cell>
          <cell r="D8268" t="str">
            <v>Sierra Pacific Aberdeen</v>
          </cell>
        </row>
        <row r="8269">
          <cell r="A8269">
            <v>55882</v>
          </cell>
          <cell r="B8269" t="str">
            <v>Y</v>
          </cell>
          <cell r="C8269" t="str">
            <v>.</v>
          </cell>
          <cell r="D8269" t="str">
            <v>Sierra Pacific Aberdeen</v>
          </cell>
        </row>
        <row r="8270">
          <cell r="A8270">
            <v>55882</v>
          </cell>
          <cell r="B8270" t="str">
            <v>Y</v>
          </cell>
          <cell r="C8270" t="str">
            <v/>
          </cell>
          <cell r="D8270" t="str">
            <v>Sierra Pacific Aberdeen</v>
          </cell>
        </row>
        <row r="8271">
          <cell r="A8271">
            <v>55882</v>
          </cell>
          <cell r="B8271" t="str">
            <v>Y</v>
          </cell>
          <cell r="C8271" t="str">
            <v/>
          </cell>
          <cell r="D8271" t="str">
            <v>Sierra Pacific Aberdeen</v>
          </cell>
        </row>
        <row r="8272">
          <cell r="A8272">
            <v>55931</v>
          </cell>
          <cell r="B8272" t="str">
            <v>N</v>
          </cell>
          <cell r="C8272" t="str">
            <v>.</v>
          </cell>
          <cell r="D8272" t="str">
            <v>Boulder City Silver Lake Hydro</v>
          </cell>
        </row>
        <row r="8273">
          <cell r="A8273">
            <v>55931</v>
          </cell>
          <cell r="B8273" t="str">
            <v>N</v>
          </cell>
          <cell r="C8273" t="str">
            <v>.</v>
          </cell>
          <cell r="D8273" t="str">
            <v>Boulder City Silver Lake Hydro</v>
          </cell>
        </row>
        <row r="8274">
          <cell r="A8274">
            <v>55931</v>
          </cell>
          <cell r="B8274" t="str">
            <v>N</v>
          </cell>
          <cell r="C8274" t="str">
            <v>.</v>
          </cell>
          <cell r="D8274" t="str">
            <v>Boulder City Silver Lake Hydro</v>
          </cell>
        </row>
        <row r="8275">
          <cell r="A8275">
            <v>55931</v>
          </cell>
          <cell r="B8275" t="str">
            <v>N</v>
          </cell>
          <cell r="C8275" t="str">
            <v/>
          </cell>
          <cell r="D8275" t="str">
            <v>Boulder City Silver Lake Hydro</v>
          </cell>
        </row>
        <row r="8276">
          <cell r="A8276">
            <v>55931</v>
          </cell>
          <cell r="B8276" t="str">
            <v>N</v>
          </cell>
          <cell r="C8276" t="str">
            <v/>
          </cell>
          <cell r="D8276" t="str">
            <v>Boulder City Silver Lake Hydro</v>
          </cell>
        </row>
        <row r="8277">
          <cell r="A8277">
            <v>55933</v>
          </cell>
          <cell r="B8277" t="str">
            <v>N</v>
          </cell>
          <cell r="C8277" t="str">
            <v>.</v>
          </cell>
          <cell r="D8277" t="str">
            <v>Tracy Combined Cycle Power Plant</v>
          </cell>
        </row>
        <row r="8278">
          <cell r="A8278">
            <v>55933</v>
          </cell>
          <cell r="B8278" t="str">
            <v>N</v>
          </cell>
          <cell r="C8278" t="str">
            <v>.</v>
          </cell>
          <cell r="D8278" t="str">
            <v>Tracy Combined Cycle Power Plant</v>
          </cell>
        </row>
        <row r="8279">
          <cell r="A8279">
            <v>55933</v>
          </cell>
          <cell r="B8279" t="str">
            <v>N</v>
          </cell>
          <cell r="C8279" t="str">
            <v>.</v>
          </cell>
          <cell r="D8279" t="str">
            <v>Tracy Combined Cycle Power Plant</v>
          </cell>
        </row>
        <row r="8280">
          <cell r="A8280">
            <v>55933</v>
          </cell>
          <cell r="B8280" t="str">
            <v>N</v>
          </cell>
          <cell r="C8280" t="str">
            <v>.</v>
          </cell>
          <cell r="D8280" t="str">
            <v>Tracy Combined Cycle Power Plant</v>
          </cell>
        </row>
        <row r="8281">
          <cell r="A8281">
            <v>55933</v>
          </cell>
          <cell r="B8281" t="str">
            <v>N</v>
          </cell>
          <cell r="C8281" t="str">
            <v>.</v>
          </cell>
          <cell r="D8281" t="str">
            <v>Tracy Combined Cycle Power Plant</v>
          </cell>
        </row>
        <row r="8282">
          <cell r="A8282">
            <v>55933</v>
          </cell>
          <cell r="B8282" t="str">
            <v>N</v>
          </cell>
          <cell r="C8282" t="str">
            <v>.</v>
          </cell>
          <cell r="D8282" t="str">
            <v>Tracy Combined Cycle Power Plant</v>
          </cell>
        </row>
        <row r="8283">
          <cell r="A8283">
            <v>55933</v>
          </cell>
          <cell r="B8283" t="str">
            <v>N</v>
          </cell>
          <cell r="C8283" t="str">
            <v/>
          </cell>
          <cell r="D8283" t="str">
            <v>Tracy Combined Cycle Power Plant</v>
          </cell>
        </row>
        <row r="8284">
          <cell r="A8284">
            <v>55933</v>
          </cell>
          <cell r="B8284" t="str">
            <v>N</v>
          </cell>
          <cell r="C8284" t="str">
            <v/>
          </cell>
          <cell r="D8284" t="str">
            <v>Tracy Combined Cycle Power Plant</v>
          </cell>
        </row>
        <row r="8285">
          <cell r="A8285">
            <v>55933</v>
          </cell>
          <cell r="B8285" t="str">
            <v>N</v>
          </cell>
          <cell r="C8285" t="str">
            <v/>
          </cell>
          <cell r="D8285" t="str">
            <v>Tracy Combined Cycle Power Plant</v>
          </cell>
        </row>
        <row r="8286">
          <cell r="A8286">
            <v>55933</v>
          </cell>
          <cell r="B8286" t="str">
            <v>N</v>
          </cell>
          <cell r="C8286" t="str">
            <v/>
          </cell>
          <cell r="D8286" t="str">
            <v>Tracy Combined Cycle Power Plant</v>
          </cell>
        </row>
        <row r="8287">
          <cell r="A8287">
            <v>55934</v>
          </cell>
          <cell r="B8287" t="str">
            <v>N</v>
          </cell>
          <cell r="C8287" t="str">
            <v>.</v>
          </cell>
          <cell r="D8287" t="str">
            <v>Century Generating Facility</v>
          </cell>
        </row>
        <row r="8288">
          <cell r="A8288">
            <v>55934</v>
          </cell>
          <cell r="B8288" t="str">
            <v>N</v>
          </cell>
          <cell r="C8288" t="str">
            <v>.</v>
          </cell>
          <cell r="D8288" t="str">
            <v>Century Generating Facility</v>
          </cell>
        </row>
        <row r="8289">
          <cell r="A8289">
            <v>55934</v>
          </cell>
          <cell r="B8289" t="str">
            <v>N</v>
          </cell>
          <cell r="C8289" t="str">
            <v>.</v>
          </cell>
          <cell r="D8289" t="str">
            <v>Century Generating Facility</v>
          </cell>
        </row>
        <row r="8290">
          <cell r="A8290">
            <v>55934</v>
          </cell>
          <cell r="B8290" t="str">
            <v>N</v>
          </cell>
          <cell r="C8290" t="str">
            <v/>
          </cell>
          <cell r="D8290" t="str">
            <v>Century Generating Facility</v>
          </cell>
        </row>
        <row r="8291">
          <cell r="A8291">
            <v>55934</v>
          </cell>
          <cell r="B8291" t="str">
            <v>N</v>
          </cell>
          <cell r="C8291" t="str">
            <v/>
          </cell>
          <cell r="D8291" t="str">
            <v>Century Generating Facility</v>
          </cell>
        </row>
        <row r="8292">
          <cell r="A8292">
            <v>55935</v>
          </cell>
          <cell r="B8292" t="str">
            <v>N</v>
          </cell>
          <cell r="C8292" t="str">
            <v>.</v>
          </cell>
          <cell r="D8292" t="str">
            <v>Drews Generating Facility</v>
          </cell>
        </row>
        <row r="8293">
          <cell r="A8293">
            <v>55935</v>
          </cell>
          <cell r="B8293" t="str">
            <v>N</v>
          </cell>
          <cell r="C8293" t="str">
            <v>.</v>
          </cell>
          <cell r="D8293" t="str">
            <v>Drews Generating Facility</v>
          </cell>
        </row>
        <row r="8294">
          <cell r="A8294">
            <v>55935</v>
          </cell>
          <cell r="B8294" t="str">
            <v>N</v>
          </cell>
          <cell r="C8294" t="str">
            <v>.</v>
          </cell>
          <cell r="D8294" t="str">
            <v>Drews Generating Facility</v>
          </cell>
        </row>
        <row r="8295">
          <cell r="A8295">
            <v>55935</v>
          </cell>
          <cell r="B8295" t="str">
            <v>N</v>
          </cell>
          <cell r="C8295" t="str">
            <v/>
          </cell>
          <cell r="D8295" t="str">
            <v>Drews Generating Facility</v>
          </cell>
        </row>
        <row r="8296">
          <cell r="A8296">
            <v>55935</v>
          </cell>
          <cell r="B8296" t="str">
            <v>N</v>
          </cell>
          <cell r="C8296" t="str">
            <v/>
          </cell>
          <cell r="D8296" t="str">
            <v>Drews Generating Facility</v>
          </cell>
        </row>
        <row r="8297">
          <cell r="A8297">
            <v>55950</v>
          </cell>
          <cell r="B8297" t="str">
            <v>Y</v>
          </cell>
          <cell r="C8297" t="str">
            <v>.</v>
          </cell>
          <cell r="D8297" t="str">
            <v>Elk Hills Cogen</v>
          </cell>
        </row>
        <row r="8298">
          <cell r="A8298">
            <v>55950</v>
          </cell>
          <cell r="B8298" t="str">
            <v>Y</v>
          </cell>
          <cell r="C8298" t="str">
            <v>.</v>
          </cell>
          <cell r="D8298" t="str">
            <v>Elk Hills Cogen</v>
          </cell>
        </row>
        <row r="8299">
          <cell r="A8299">
            <v>55950</v>
          </cell>
          <cell r="B8299" t="str">
            <v>Y</v>
          </cell>
          <cell r="C8299" t="str">
            <v>.</v>
          </cell>
          <cell r="D8299" t="str">
            <v>Elk Hills Cogen</v>
          </cell>
        </row>
        <row r="8300">
          <cell r="A8300">
            <v>55950</v>
          </cell>
          <cell r="B8300" t="str">
            <v>Y</v>
          </cell>
          <cell r="C8300" t="str">
            <v/>
          </cell>
          <cell r="D8300" t="str">
            <v>Elk Hills Cogen</v>
          </cell>
        </row>
        <row r="8301">
          <cell r="A8301">
            <v>55950</v>
          </cell>
          <cell r="B8301" t="str">
            <v>Y</v>
          </cell>
          <cell r="C8301" t="str">
            <v/>
          </cell>
          <cell r="D8301" t="str">
            <v>Elk Hills Cogen</v>
          </cell>
        </row>
        <row r="8302">
          <cell r="A8302">
            <v>55951</v>
          </cell>
          <cell r="B8302" t="str">
            <v>N</v>
          </cell>
          <cell r="C8302" t="str">
            <v>.</v>
          </cell>
          <cell r="D8302" t="str">
            <v>Agua Mansa Power Plant</v>
          </cell>
        </row>
        <row r="8303">
          <cell r="A8303">
            <v>55951</v>
          </cell>
          <cell r="B8303" t="str">
            <v>N</v>
          </cell>
          <cell r="C8303" t="str">
            <v>.</v>
          </cell>
          <cell r="D8303" t="str">
            <v>Agua Mansa Power Plant</v>
          </cell>
        </row>
        <row r="8304">
          <cell r="A8304">
            <v>55951</v>
          </cell>
          <cell r="B8304" t="str">
            <v>N</v>
          </cell>
          <cell r="C8304" t="str">
            <v>.</v>
          </cell>
          <cell r="D8304" t="str">
            <v>Agua Mansa Power Plant</v>
          </cell>
        </row>
        <row r="8305">
          <cell r="A8305">
            <v>55951</v>
          </cell>
          <cell r="B8305" t="str">
            <v>N</v>
          </cell>
          <cell r="C8305" t="str">
            <v/>
          </cell>
          <cell r="D8305" t="str">
            <v>Agua Mansa Power Plant</v>
          </cell>
        </row>
        <row r="8306">
          <cell r="A8306">
            <v>55951</v>
          </cell>
          <cell r="B8306" t="str">
            <v>N</v>
          </cell>
          <cell r="C8306" t="str">
            <v/>
          </cell>
          <cell r="D8306" t="str">
            <v>Agua Mansa Power Plant</v>
          </cell>
        </row>
        <row r="8307">
          <cell r="A8307">
            <v>55963</v>
          </cell>
          <cell r="B8307" t="str">
            <v>N</v>
          </cell>
          <cell r="C8307" t="str">
            <v>.</v>
          </cell>
          <cell r="D8307" t="str">
            <v>Riverview Energy Center</v>
          </cell>
        </row>
        <row r="8308">
          <cell r="A8308">
            <v>55963</v>
          </cell>
          <cell r="B8308" t="str">
            <v>N</v>
          </cell>
          <cell r="C8308" t="str">
            <v>.</v>
          </cell>
          <cell r="D8308" t="str">
            <v>Riverview Energy Center</v>
          </cell>
        </row>
        <row r="8309">
          <cell r="A8309">
            <v>55963</v>
          </cell>
          <cell r="B8309" t="str">
            <v>N</v>
          </cell>
          <cell r="C8309" t="str">
            <v>.</v>
          </cell>
          <cell r="D8309" t="str">
            <v>Riverview Energy Center</v>
          </cell>
        </row>
        <row r="8310">
          <cell r="A8310">
            <v>55963</v>
          </cell>
          <cell r="B8310" t="str">
            <v>N</v>
          </cell>
          <cell r="C8310" t="str">
            <v/>
          </cell>
          <cell r="D8310" t="str">
            <v>Riverview Energy Center</v>
          </cell>
        </row>
        <row r="8311">
          <cell r="A8311">
            <v>55963</v>
          </cell>
          <cell r="B8311" t="str">
            <v>N</v>
          </cell>
          <cell r="C8311" t="str">
            <v/>
          </cell>
          <cell r="D8311" t="str">
            <v>Riverview Energy Center</v>
          </cell>
        </row>
        <row r="8312">
          <cell r="A8312">
            <v>55970</v>
          </cell>
          <cell r="B8312" t="str">
            <v>N</v>
          </cell>
          <cell r="C8312" t="str">
            <v>.</v>
          </cell>
          <cell r="D8312" t="str">
            <v>Cosumnes</v>
          </cell>
        </row>
        <row r="8313">
          <cell r="A8313">
            <v>55970</v>
          </cell>
          <cell r="B8313" t="str">
            <v>N</v>
          </cell>
          <cell r="C8313" t="str">
            <v>.</v>
          </cell>
          <cell r="D8313" t="str">
            <v>Cosumnes</v>
          </cell>
        </row>
        <row r="8314">
          <cell r="A8314">
            <v>55970</v>
          </cell>
          <cell r="B8314" t="str">
            <v>N</v>
          </cell>
          <cell r="C8314" t="str">
            <v>.</v>
          </cell>
          <cell r="D8314" t="str">
            <v>Cosumnes</v>
          </cell>
        </row>
        <row r="8315">
          <cell r="A8315">
            <v>55970</v>
          </cell>
          <cell r="B8315" t="str">
            <v>N</v>
          </cell>
          <cell r="C8315" t="str">
            <v>.</v>
          </cell>
          <cell r="D8315" t="str">
            <v>Cosumnes</v>
          </cell>
        </row>
        <row r="8316">
          <cell r="A8316">
            <v>55970</v>
          </cell>
          <cell r="B8316" t="str">
            <v>N</v>
          </cell>
          <cell r="C8316" t="str">
            <v>.</v>
          </cell>
          <cell r="D8316" t="str">
            <v>Cosumnes</v>
          </cell>
        </row>
        <row r="8317">
          <cell r="A8317">
            <v>55970</v>
          </cell>
          <cell r="B8317" t="str">
            <v>N</v>
          </cell>
          <cell r="C8317" t="str">
            <v>.</v>
          </cell>
          <cell r="D8317" t="str">
            <v>Cosumnes</v>
          </cell>
        </row>
        <row r="8318">
          <cell r="A8318">
            <v>55970</v>
          </cell>
          <cell r="B8318" t="str">
            <v>N</v>
          </cell>
          <cell r="C8318" t="str">
            <v>.</v>
          </cell>
          <cell r="D8318" t="str">
            <v>Cosumnes</v>
          </cell>
        </row>
        <row r="8319">
          <cell r="A8319">
            <v>55970</v>
          </cell>
          <cell r="B8319" t="str">
            <v>N</v>
          </cell>
          <cell r="C8319" t="str">
            <v>.</v>
          </cell>
          <cell r="D8319" t="str">
            <v>Cosumnes</v>
          </cell>
        </row>
        <row r="8320">
          <cell r="A8320">
            <v>55970</v>
          </cell>
          <cell r="B8320" t="str">
            <v>N</v>
          </cell>
          <cell r="C8320" t="str">
            <v>.</v>
          </cell>
          <cell r="D8320" t="str">
            <v>Cosumnes</v>
          </cell>
        </row>
        <row r="8321">
          <cell r="A8321">
            <v>55970</v>
          </cell>
          <cell r="B8321" t="str">
            <v>N</v>
          </cell>
          <cell r="C8321" t="str">
            <v>.</v>
          </cell>
          <cell r="D8321" t="str">
            <v>Cosumnes</v>
          </cell>
        </row>
        <row r="8322">
          <cell r="A8322">
            <v>55970</v>
          </cell>
          <cell r="B8322" t="str">
            <v>N</v>
          </cell>
          <cell r="C8322" t="str">
            <v>.</v>
          </cell>
          <cell r="D8322" t="str">
            <v>Cosumnes</v>
          </cell>
        </row>
        <row r="8323">
          <cell r="A8323">
            <v>55970</v>
          </cell>
          <cell r="B8323" t="str">
            <v>N</v>
          </cell>
          <cell r="C8323" t="str">
            <v>.</v>
          </cell>
          <cell r="D8323" t="str">
            <v>Cosumnes</v>
          </cell>
        </row>
        <row r="8324">
          <cell r="A8324">
            <v>55970</v>
          </cell>
          <cell r="B8324" t="str">
            <v>N</v>
          </cell>
          <cell r="C8324" t="str">
            <v/>
          </cell>
          <cell r="D8324" t="str">
            <v>Cosumnes</v>
          </cell>
        </row>
        <row r="8325">
          <cell r="A8325">
            <v>55970</v>
          </cell>
          <cell r="B8325" t="str">
            <v>N</v>
          </cell>
          <cell r="C8325" t="str">
            <v/>
          </cell>
          <cell r="D8325" t="str">
            <v>Cosumnes</v>
          </cell>
        </row>
        <row r="8326">
          <cell r="A8326">
            <v>55970</v>
          </cell>
          <cell r="B8326" t="str">
            <v>N</v>
          </cell>
          <cell r="C8326" t="str">
            <v/>
          </cell>
          <cell r="D8326" t="str">
            <v>Cosumnes</v>
          </cell>
        </row>
        <row r="8327">
          <cell r="A8327">
            <v>55970</v>
          </cell>
          <cell r="B8327" t="str">
            <v>N</v>
          </cell>
          <cell r="C8327" t="str">
            <v/>
          </cell>
          <cell r="D8327" t="str">
            <v>Cosumnes</v>
          </cell>
        </row>
        <row r="8328">
          <cell r="A8328">
            <v>55970</v>
          </cell>
          <cell r="B8328" t="str">
            <v>N</v>
          </cell>
          <cell r="C8328" t="str">
            <v/>
          </cell>
          <cell r="D8328" t="str">
            <v>Cosumnes</v>
          </cell>
        </row>
        <row r="8329">
          <cell r="A8329">
            <v>55970</v>
          </cell>
          <cell r="B8329" t="str">
            <v>N</v>
          </cell>
          <cell r="C8329" t="str">
            <v/>
          </cell>
          <cell r="D8329" t="str">
            <v>Cosumnes</v>
          </cell>
        </row>
        <row r="8330">
          <cell r="A8330">
            <v>55977</v>
          </cell>
          <cell r="B8330" t="str">
            <v>N</v>
          </cell>
          <cell r="C8330" t="str">
            <v>.</v>
          </cell>
          <cell r="D8330" t="str">
            <v>Bluffview</v>
          </cell>
        </row>
        <row r="8331">
          <cell r="A8331">
            <v>55977</v>
          </cell>
          <cell r="B8331" t="str">
            <v>N</v>
          </cell>
          <cell r="C8331" t="str">
            <v>.</v>
          </cell>
          <cell r="D8331" t="str">
            <v>Bluffview</v>
          </cell>
        </row>
        <row r="8332">
          <cell r="A8332">
            <v>55977</v>
          </cell>
          <cell r="B8332" t="str">
            <v>N</v>
          </cell>
          <cell r="C8332" t="str">
            <v>.</v>
          </cell>
          <cell r="D8332" t="str">
            <v>Bluffview</v>
          </cell>
        </row>
        <row r="8333">
          <cell r="A8333">
            <v>55977</v>
          </cell>
          <cell r="B8333" t="str">
            <v>N</v>
          </cell>
          <cell r="C8333" t="str">
            <v>.</v>
          </cell>
          <cell r="D8333" t="str">
            <v>Bluffview</v>
          </cell>
        </row>
        <row r="8334">
          <cell r="A8334">
            <v>55977</v>
          </cell>
          <cell r="B8334" t="str">
            <v>N</v>
          </cell>
          <cell r="C8334" t="str">
            <v>.</v>
          </cell>
          <cell r="D8334" t="str">
            <v>Bluffview</v>
          </cell>
        </row>
        <row r="8335">
          <cell r="A8335">
            <v>55977</v>
          </cell>
          <cell r="B8335" t="str">
            <v>N</v>
          </cell>
          <cell r="C8335" t="str">
            <v>.</v>
          </cell>
          <cell r="D8335" t="str">
            <v>Bluffview</v>
          </cell>
        </row>
        <row r="8336">
          <cell r="A8336">
            <v>55977</v>
          </cell>
          <cell r="B8336" t="str">
            <v>N</v>
          </cell>
          <cell r="C8336" t="str">
            <v/>
          </cell>
          <cell r="D8336" t="str">
            <v>Bluffview</v>
          </cell>
        </row>
        <row r="8337">
          <cell r="A8337">
            <v>55977</v>
          </cell>
          <cell r="B8337" t="str">
            <v>N</v>
          </cell>
          <cell r="C8337" t="str">
            <v/>
          </cell>
          <cell r="D8337" t="str">
            <v>Bluffview</v>
          </cell>
        </row>
        <row r="8338">
          <cell r="A8338">
            <v>55977</v>
          </cell>
          <cell r="B8338" t="str">
            <v>N</v>
          </cell>
          <cell r="C8338" t="str">
            <v/>
          </cell>
          <cell r="D8338" t="str">
            <v>Bluffview</v>
          </cell>
        </row>
        <row r="8339">
          <cell r="A8339">
            <v>55977</v>
          </cell>
          <cell r="B8339" t="str">
            <v>N</v>
          </cell>
          <cell r="C8339" t="str">
            <v/>
          </cell>
          <cell r="D8339" t="str">
            <v>Bluffview</v>
          </cell>
        </row>
        <row r="8340">
          <cell r="A8340">
            <v>55983</v>
          </cell>
          <cell r="B8340" t="str">
            <v>N</v>
          </cell>
          <cell r="C8340" t="str">
            <v>.</v>
          </cell>
          <cell r="D8340" t="str">
            <v>Salton Sea Power LLC - Unit 5</v>
          </cell>
        </row>
        <row r="8341">
          <cell r="A8341">
            <v>55983</v>
          </cell>
          <cell r="B8341" t="str">
            <v>N</v>
          </cell>
          <cell r="C8341" t="str">
            <v>.</v>
          </cell>
          <cell r="D8341" t="str">
            <v>Salton Sea Power LLC - Unit 5</v>
          </cell>
        </row>
        <row r="8342">
          <cell r="A8342">
            <v>55983</v>
          </cell>
          <cell r="B8342" t="str">
            <v>N</v>
          </cell>
          <cell r="C8342" t="str">
            <v>.</v>
          </cell>
          <cell r="D8342" t="str">
            <v>Salton Sea Power LLC - Unit 5</v>
          </cell>
        </row>
        <row r="8343">
          <cell r="A8343">
            <v>55983</v>
          </cell>
          <cell r="B8343" t="str">
            <v>N</v>
          </cell>
          <cell r="C8343" t="str">
            <v/>
          </cell>
          <cell r="D8343" t="str">
            <v>Salton Sea Power LLC - Unit 5</v>
          </cell>
        </row>
        <row r="8344">
          <cell r="A8344">
            <v>55983</v>
          </cell>
          <cell r="B8344" t="str">
            <v>N</v>
          </cell>
          <cell r="C8344" t="str">
            <v/>
          </cell>
          <cell r="D8344" t="str">
            <v>Salton Sea Power LLC - Unit 5</v>
          </cell>
        </row>
        <row r="8345">
          <cell r="A8345">
            <v>55984</v>
          </cell>
          <cell r="B8345" t="str">
            <v>N</v>
          </cell>
          <cell r="C8345" t="str">
            <v>.</v>
          </cell>
          <cell r="D8345" t="str">
            <v>CE Turbo LLC</v>
          </cell>
        </row>
        <row r="8346">
          <cell r="A8346">
            <v>55984</v>
          </cell>
          <cell r="B8346" t="str">
            <v>N</v>
          </cell>
          <cell r="C8346" t="str">
            <v>.</v>
          </cell>
          <cell r="D8346" t="str">
            <v>CE Turbo LLC</v>
          </cell>
        </row>
        <row r="8347">
          <cell r="A8347">
            <v>55984</v>
          </cell>
          <cell r="B8347" t="str">
            <v>N</v>
          </cell>
          <cell r="C8347" t="str">
            <v>.</v>
          </cell>
          <cell r="D8347" t="str">
            <v>CE Turbo LLC</v>
          </cell>
        </row>
        <row r="8348">
          <cell r="A8348">
            <v>55984</v>
          </cell>
          <cell r="B8348" t="str">
            <v>N</v>
          </cell>
          <cell r="C8348" t="str">
            <v/>
          </cell>
          <cell r="D8348" t="str">
            <v>CE Turbo LLC</v>
          </cell>
        </row>
        <row r="8349">
          <cell r="A8349">
            <v>55984</v>
          </cell>
          <cell r="B8349" t="str">
            <v>N</v>
          </cell>
          <cell r="C8349" t="str">
            <v/>
          </cell>
          <cell r="D8349" t="str">
            <v>CE Turbo LLC</v>
          </cell>
        </row>
        <row r="8350">
          <cell r="A8350">
            <v>55985</v>
          </cell>
          <cell r="B8350" t="str">
            <v>N</v>
          </cell>
          <cell r="C8350" t="str">
            <v>.</v>
          </cell>
          <cell r="D8350" t="str">
            <v>Palomar Energy</v>
          </cell>
        </row>
        <row r="8351">
          <cell r="A8351">
            <v>55985</v>
          </cell>
          <cell r="B8351" t="str">
            <v>N</v>
          </cell>
          <cell r="C8351" t="str">
            <v>.</v>
          </cell>
          <cell r="D8351" t="str">
            <v>Palomar Energy</v>
          </cell>
        </row>
        <row r="8352">
          <cell r="A8352">
            <v>55985</v>
          </cell>
          <cell r="B8352" t="str">
            <v>N</v>
          </cell>
          <cell r="C8352" t="str">
            <v>.</v>
          </cell>
          <cell r="D8352" t="str">
            <v>Palomar Energy</v>
          </cell>
        </row>
        <row r="8353">
          <cell r="A8353">
            <v>55985</v>
          </cell>
          <cell r="B8353" t="str">
            <v>N</v>
          </cell>
          <cell r="C8353" t="str">
            <v>.</v>
          </cell>
          <cell r="D8353" t="str">
            <v>Palomar Energy</v>
          </cell>
        </row>
        <row r="8354">
          <cell r="A8354">
            <v>55985</v>
          </cell>
          <cell r="B8354" t="str">
            <v>N</v>
          </cell>
          <cell r="C8354" t="str">
            <v>.</v>
          </cell>
          <cell r="D8354" t="str">
            <v>Palomar Energy</v>
          </cell>
        </row>
        <row r="8355">
          <cell r="A8355">
            <v>55985</v>
          </cell>
          <cell r="B8355" t="str">
            <v>N</v>
          </cell>
          <cell r="C8355" t="str">
            <v>.</v>
          </cell>
          <cell r="D8355" t="str">
            <v>Palomar Energy</v>
          </cell>
        </row>
        <row r="8356">
          <cell r="A8356">
            <v>55985</v>
          </cell>
          <cell r="B8356" t="str">
            <v>N</v>
          </cell>
          <cell r="C8356" t="str">
            <v/>
          </cell>
          <cell r="D8356" t="str">
            <v>Palomar Energy</v>
          </cell>
        </row>
        <row r="8357">
          <cell r="A8357">
            <v>55985</v>
          </cell>
          <cell r="B8357" t="str">
            <v>N</v>
          </cell>
          <cell r="C8357" t="str">
            <v/>
          </cell>
          <cell r="D8357" t="str">
            <v>Palomar Energy</v>
          </cell>
        </row>
        <row r="8358">
          <cell r="A8358">
            <v>55985</v>
          </cell>
          <cell r="B8358" t="str">
            <v>N</v>
          </cell>
          <cell r="C8358" t="str">
            <v/>
          </cell>
          <cell r="D8358" t="str">
            <v>Palomar Energy</v>
          </cell>
        </row>
        <row r="8359">
          <cell r="A8359">
            <v>55985</v>
          </cell>
          <cell r="B8359" t="str">
            <v>N</v>
          </cell>
          <cell r="C8359" t="str">
            <v/>
          </cell>
          <cell r="D8359" t="str">
            <v>Palomar Energy</v>
          </cell>
        </row>
        <row r="8360">
          <cell r="A8360">
            <v>55988</v>
          </cell>
          <cell r="B8360" t="str">
            <v>N</v>
          </cell>
          <cell r="C8360" t="str">
            <v>.</v>
          </cell>
          <cell r="D8360" t="str">
            <v>Wabuska</v>
          </cell>
        </row>
        <row r="8361">
          <cell r="A8361">
            <v>55988</v>
          </cell>
          <cell r="B8361" t="str">
            <v>N</v>
          </cell>
          <cell r="C8361" t="str">
            <v>.</v>
          </cell>
          <cell r="D8361" t="str">
            <v>Wabuska</v>
          </cell>
        </row>
        <row r="8362">
          <cell r="A8362">
            <v>55988</v>
          </cell>
          <cell r="B8362" t="str">
            <v>N</v>
          </cell>
          <cell r="C8362" t="str">
            <v/>
          </cell>
          <cell r="D8362" t="str">
            <v>Wabuska</v>
          </cell>
        </row>
        <row r="8363">
          <cell r="A8363">
            <v>55988</v>
          </cell>
          <cell r="B8363" t="str">
            <v>N</v>
          </cell>
          <cell r="C8363" t="str">
            <v/>
          </cell>
          <cell r="D8363" t="str">
            <v>Wabuska</v>
          </cell>
        </row>
        <row r="8364">
          <cell r="A8364">
            <v>55989</v>
          </cell>
          <cell r="B8364" t="str">
            <v>N</v>
          </cell>
          <cell r="C8364" t="str">
            <v>.</v>
          </cell>
          <cell r="D8364" t="str">
            <v>FPL Energy Vansycle LLC (OR)</v>
          </cell>
        </row>
        <row r="8365">
          <cell r="A8365">
            <v>55989</v>
          </cell>
          <cell r="B8365" t="str">
            <v>N</v>
          </cell>
          <cell r="C8365" t="str">
            <v>.</v>
          </cell>
          <cell r="D8365" t="str">
            <v>FPL Energy Vansycle LLC (OR)</v>
          </cell>
        </row>
        <row r="8366">
          <cell r="A8366">
            <v>55989</v>
          </cell>
          <cell r="B8366" t="str">
            <v>N</v>
          </cell>
          <cell r="C8366" t="str">
            <v>.</v>
          </cell>
          <cell r="D8366" t="str">
            <v>FPL Energy Vansycle LLC (OR)</v>
          </cell>
        </row>
        <row r="8367">
          <cell r="A8367">
            <v>55989</v>
          </cell>
          <cell r="B8367" t="str">
            <v>N</v>
          </cell>
          <cell r="C8367" t="str">
            <v/>
          </cell>
          <cell r="D8367" t="str">
            <v>FPL Energy Vansycle LLC (OR)</v>
          </cell>
        </row>
        <row r="8368">
          <cell r="A8368">
            <v>55989</v>
          </cell>
          <cell r="B8368" t="str">
            <v>N</v>
          </cell>
          <cell r="C8368" t="str">
            <v/>
          </cell>
          <cell r="D8368" t="str">
            <v>FPL Energy Vansycle LLC (OR)</v>
          </cell>
        </row>
        <row r="8369">
          <cell r="A8369">
            <v>55991</v>
          </cell>
          <cell r="B8369" t="str">
            <v>N</v>
          </cell>
          <cell r="C8369" t="str">
            <v>.</v>
          </cell>
          <cell r="D8369" t="str">
            <v>Brady</v>
          </cell>
        </row>
        <row r="8370">
          <cell r="A8370">
            <v>55991</v>
          </cell>
          <cell r="B8370" t="str">
            <v>N</v>
          </cell>
          <cell r="C8370" t="str">
            <v>.</v>
          </cell>
          <cell r="D8370" t="str">
            <v>Brady</v>
          </cell>
        </row>
        <row r="8371">
          <cell r="A8371">
            <v>55991</v>
          </cell>
          <cell r="B8371" t="str">
            <v>N</v>
          </cell>
          <cell r="C8371" t="str">
            <v>.</v>
          </cell>
          <cell r="D8371" t="str">
            <v>Brady</v>
          </cell>
        </row>
        <row r="8372">
          <cell r="A8372">
            <v>55991</v>
          </cell>
          <cell r="B8372" t="str">
            <v>N</v>
          </cell>
          <cell r="C8372" t="str">
            <v>.</v>
          </cell>
          <cell r="D8372" t="str">
            <v>Brady</v>
          </cell>
        </row>
        <row r="8373">
          <cell r="A8373">
            <v>55991</v>
          </cell>
          <cell r="B8373" t="str">
            <v>N</v>
          </cell>
          <cell r="C8373" t="str">
            <v/>
          </cell>
          <cell r="D8373" t="str">
            <v>Brady</v>
          </cell>
        </row>
        <row r="8374">
          <cell r="A8374">
            <v>55991</v>
          </cell>
          <cell r="B8374" t="str">
            <v>N</v>
          </cell>
          <cell r="C8374" t="str">
            <v/>
          </cell>
          <cell r="D8374" t="str">
            <v>Brady</v>
          </cell>
        </row>
        <row r="8375">
          <cell r="A8375">
            <v>56011</v>
          </cell>
          <cell r="B8375" t="str">
            <v>N</v>
          </cell>
          <cell r="C8375" t="str">
            <v>.</v>
          </cell>
          <cell r="D8375" t="str">
            <v>Cabazon Wind Partners</v>
          </cell>
        </row>
        <row r="8376">
          <cell r="A8376">
            <v>56011</v>
          </cell>
          <cell r="B8376" t="str">
            <v>N</v>
          </cell>
          <cell r="C8376" t="str">
            <v>.</v>
          </cell>
          <cell r="D8376" t="str">
            <v>Cabazon Wind Partners</v>
          </cell>
        </row>
        <row r="8377">
          <cell r="A8377">
            <v>56011</v>
          </cell>
          <cell r="B8377" t="str">
            <v>N</v>
          </cell>
          <cell r="C8377" t="str">
            <v>.</v>
          </cell>
          <cell r="D8377" t="str">
            <v>Cabazon Wind Partners</v>
          </cell>
        </row>
        <row r="8378">
          <cell r="A8378">
            <v>56011</v>
          </cell>
          <cell r="B8378" t="str">
            <v>N</v>
          </cell>
          <cell r="C8378" t="str">
            <v/>
          </cell>
          <cell r="D8378" t="str">
            <v>Cabazon Wind Partners</v>
          </cell>
        </row>
        <row r="8379">
          <cell r="A8379">
            <v>56011</v>
          </cell>
          <cell r="B8379" t="str">
            <v>N</v>
          </cell>
          <cell r="C8379" t="str">
            <v/>
          </cell>
          <cell r="D8379" t="str">
            <v>Cabazon Wind Partners</v>
          </cell>
        </row>
        <row r="8380">
          <cell r="A8380">
            <v>56012</v>
          </cell>
          <cell r="B8380" t="str">
            <v>N</v>
          </cell>
          <cell r="C8380" t="str">
            <v>.</v>
          </cell>
          <cell r="D8380" t="str">
            <v>Whitewater Hill Wind Partners</v>
          </cell>
        </row>
        <row r="8381">
          <cell r="A8381">
            <v>56012</v>
          </cell>
          <cell r="B8381" t="str">
            <v>N</v>
          </cell>
          <cell r="C8381" t="str">
            <v>.</v>
          </cell>
          <cell r="D8381" t="str">
            <v>Whitewater Hill Wind Partners</v>
          </cell>
        </row>
        <row r="8382">
          <cell r="A8382">
            <v>56012</v>
          </cell>
          <cell r="B8382" t="str">
            <v>N</v>
          </cell>
          <cell r="C8382" t="str">
            <v>.</v>
          </cell>
          <cell r="D8382" t="str">
            <v>Whitewater Hill Wind Partners</v>
          </cell>
        </row>
        <row r="8383">
          <cell r="A8383">
            <v>56012</v>
          </cell>
          <cell r="B8383" t="str">
            <v>N</v>
          </cell>
          <cell r="C8383" t="str">
            <v/>
          </cell>
          <cell r="D8383" t="str">
            <v>Whitewater Hill Wind Partners</v>
          </cell>
        </row>
        <row r="8384">
          <cell r="A8384">
            <v>56012</v>
          </cell>
          <cell r="B8384" t="str">
            <v>N</v>
          </cell>
          <cell r="C8384" t="str">
            <v/>
          </cell>
          <cell r="D8384" t="str">
            <v>Whitewater Hill Wind Partners</v>
          </cell>
        </row>
        <row r="8385">
          <cell r="A8385">
            <v>56016</v>
          </cell>
          <cell r="B8385" t="str">
            <v>N</v>
          </cell>
          <cell r="C8385" t="str">
            <v>.</v>
          </cell>
          <cell r="D8385" t="str">
            <v>Grimes Way</v>
          </cell>
        </row>
        <row r="8386">
          <cell r="A8386">
            <v>56016</v>
          </cell>
          <cell r="B8386" t="str">
            <v>N</v>
          </cell>
          <cell r="C8386" t="str">
            <v>.</v>
          </cell>
          <cell r="D8386" t="str">
            <v>Grimes Way</v>
          </cell>
        </row>
        <row r="8387">
          <cell r="A8387">
            <v>56016</v>
          </cell>
          <cell r="B8387" t="str">
            <v>N</v>
          </cell>
          <cell r="C8387" t="str">
            <v>.</v>
          </cell>
          <cell r="D8387" t="str">
            <v>Grimes Way</v>
          </cell>
        </row>
        <row r="8388">
          <cell r="A8388">
            <v>56016</v>
          </cell>
          <cell r="B8388" t="str">
            <v>N</v>
          </cell>
          <cell r="C8388" t="str">
            <v>.</v>
          </cell>
          <cell r="D8388" t="str">
            <v>Grimes Way</v>
          </cell>
        </row>
        <row r="8389">
          <cell r="A8389">
            <v>56016</v>
          </cell>
          <cell r="B8389" t="str">
            <v>N</v>
          </cell>
          <cell r="C8389" t="str">
            <v>.</v>
          </cell>
          <cell r="D8389" t="str">
            <v>Grimes Way</v>
          </cell>
        </row>
        <row r="8390">
          <cell r="A8390">
            <v>56016</v>
          </cell>
          <cell r="B8390" t="str">
            <v>N</v>
          </cell>
          <cell r="C8390" t="str">
            <v>.</v>
          </cell>
          <cell r="D8390" t="str">
            <v>Grimes Way</v>
          </cell>
        </row>
        <row r="8391">
          <cell r="A8391">
            <v>56016</v>
          </cell>
          <cell r="B8391" t="str">
            <v>N</v>
          </cell>
          <cell r="C8391" t="str">
            <v/>
          </cell>
          <cell r="D8391" t="str">
            <v>Grimes Way</v>
          </cell>
        </row>
        <row r="8392">
          <cell r="A8392">
            <v>56016</v>
          </cell>
          <cell r="B8392" t="str">
            <v>N</v>
          </cell>
          <cell r="C8392" t="str">
            <v/>
          </cell>
          <cell r="D8392" t="str">
            <v>Grimes Way</v>
          </cell>
        </row>
        <row r="8393">
          <cell r="A8393">
            <v>56016</v>
          </cell>
          <cell r="B8393" t="str">
            <v>N</v>
          </cell>
          <cell r="C8393" t="str">
            <v/>
          </cell>
          <cell r="D8393" t="str">
            <v>Grimes Way</v>
          </cell>
        </row>
        <row r="8394">
          <cell r="A8394">
            <v>56016</v>
          </cell>
          <cell r="B8394" t="str">
            <v>N</v>
          </cell>
          <cell r="C8394" t="str">
            <v/>
          </cell>
          <cell r="D8394" t="str">
            <v>Grimes Way</v>
          </cell>
        </row>
        <row r="8395">
          <cell r="A8395">
            <v>56017</v>
          </cell>
          <cell r="B8395" t="str">
            <v>N</v>
          </cell>
          <cell r="C8395" t="str">
            <v/>
          </cell>
          <cell r="D8395" t="str">
            <v>Franklin/Grays</v>
          </cell>
        </row>
        <row r="8396">
          <cell r="A8396">
            <v>56017</v>
          </cell>
          <cell r="B8396" t="str">
            <v>N</v>
          </cell>
          <cell r="C8396" t="str">
            <v/>
          </cell>
          <cell r="D8396" t="str">
            <v>Franklin/Grays</v>
          </cell>
        </row>
        <row r="8397">
          <cell r="A8397">
            <v>56026</v>
          </cell>
          <cell r="B8397" t="str">
            <v>N</v>
          </cell>
          <cell r="C8397" t="str">
            <v>.</v>
          </cell>
          <cell r="D8397" t="str">
            <v>Donald Von Raesfeld Power Plant</v>
          </cell>
        </row>
        <row r="8398">
          <cell r="A8398">
            <v>56026</v>
          </cell>
          <cell r="B8398" t="str">
            <v>N</v>
          </cell>
          <cell r="C8398" t="str">
            <v>.</v>
          </cell>
          <cell r="D8398" t="str">
            <v>Donald Von Raesfeld Power Plant</v>
          </cell>
        </row>
        <row r="8399">
          <cell r="A8399">
            <v>56026</v>
          </cell>
          <cell r="B8399" t="str">
            <v>N</v>
          </cell>
          <cell r="C8399" t="str">
            <v>.</v>
          </cell>
          <cell r="D8399" t="str">
            <v>Donald Von Raesfeld Power Plant</v>
          </cell>
        </row>
        <row r="8400">
          <cell r="A8400">
            <v>56026</v>
          </cell>
          <cell r="B8400" t="str">
            <v>N</v>
          </cell>
          <cell r="C8400" t="str">
            <v>.</v>
          </cell>
          <cell r="D8400" t="str">
            <v>Donald Von Raesfeld Power Plant</v>
          </cell>
        </row>
        <row r="8401">
          <cell r="A8401">
            <v>56026</v>
          </cell>
          <cell r="B8401" t="str">
            <v>N</v>
          </cell>
          <cell r="C8401" t="str">
            <v>.</v>
          </cell>
          <cell r="D8401" t="str">
            <v>Donald Von Raesfeld Power Plant</v>
          </cell>
        </row>
        <row r="8402">
          <cell r="A8402">
            <v>56026</v>
          </cell>
          <cell r="B8402" t="str">
            <v>N</v>
          </cell>
          <cell r="C8402" t="str">
            <v>.</v>
          </cell>
          <cell r="D8402" t="str">
            <v>Donald Von Raesfeld Power Plant</v>
          </cell>
        </row>
        <row r="8403">
          <cell r="A8403">
            <v>56026</v>
          </cell>
          <cell r="B8403" t="str">
            <v>N</v>
          </cell>
          <cell r="C8403" t="str">
            <v/>
          </cell>
          <cell r="D8403" t="str">
            <v>Donald Von Raesfeld Power Plant</v>
          </cell>
        </row>
        <row r="8404">
          <cell r="A8404">
            <v>56026</v>
          </cell>
          <cell r="B8404" t="str">
            <v>N</v>
          </cell>
          <cell r="C8404" t="str">
            <v/>
          </cell>
          <cell r="D8404" t="str">
            <v>Donald Von Raesfeld Power Plant</v>
          </cell>
        </row>
        <row r="8405">
          <cell r="A8405">
            <v>56026</v>
          </cell>
          <cell r="B8405" t="str">
            <v>N</v>
          </cell>
          <cell r="C8405" t="str">
            <v/>
          </cell>
          <cell r="D8405" t="str">
            <v>Donald Von Raesfeld Power Plant</v>
          </cell>
        </row>
        <row r="8406">
          <cell r="A8406">
            <v>56026</v>
          </cell>
          <cell r="B8406" t="str">
            <v>N</v>
          </cell>
          <cell r="C8406" t="str">
            <v/>
          </cell>
          <cell r="D8406" t="str">
            <v>Donald Von Raesfeld Power Plant</v>
          </cell>
        </row>
        <row r="8407">
          <cell r="A8407">
            <v>56036</v>
          </cell>
          <cell r="B8407" t="str">
            <v>Y</v>
          </cell>
          <cell r="C8407" t="str">
            <v>.</v>
          </cell>
          <cell r="D8407" t="str">
            <v>WWTP Power Generation Station</v>
          </cell>
        </row>
        <row r="8408">
          <cell r="A8408">
            <v>56036</v>
          </cell>
          <cell r="B8408" t="str">
            <v>Y</v>
          </cell>
          <cell r="C8408" t="str">
            <v>.</v>
          </cell>
          <cell r="D8408" t="str">
            <v>WWTP Power Generation Station</v>
          </cell>
        </row>
        <row r="8409">
          <cell r="A8409">
            <v>56036</v>
          </cell>
          <cell r="B8409" t="str">
            <v>Y</v>
          </cell>
          <cell r="C8409" t="str">
            <v>.</v>
          </cell>
          <cell r="D8409" t="str">
            <v>WWTP Power Generation Station</v>
          </cell>
        </row>
        <row r="8410">
          <cell r="A8410">
            <v>56036</v>
          </cell>
          <cell r="B8410" t="str">
            <v>Y</v>
          </cell>
          <cell r="C8410" t="str">
            <v>.</v>
          </cell>
          <cell r="D8410" t="str">
            <v>WWTP Power Generation Station</v>
          </cell>
        </row>
        <row r="8411">
          <cell r="A8411">
            <v>56036</v>
          </cell>
          <cell r="B8411" t="str">
            <v>Y</v>
          </cell>
          <cell r="C8411" t="str">
            <v>.</v>
          </cell>
          <cell r="D8411" t="str">
            <v>WWTP Power Generation Station</v>
          </cell>
        </row>
        <row r="8412">
          <cell r="A8412">
            <v>56036</v>
          </cell>
          <cell r="B8412" t="str">
            <v>Y</v>
          </cell>
          <cell r="C8412" t="str">
            <v>.</v>
          </cell>
          <cell r="D8412" t="str">
            <v>WWTP Power Generation Station</v>
          </cell>
        </row>
        <row r="8413">
          <cell r="A8413">
            <v>56036</v>
          </cell>
          <cell r="B8413" t="str">
            <v>Y</v>
          </cell>
          <cell r="C8413" t="str">
            <v>.</v>
          </cell>
          <cell r="D8413" t="str">
            <v>WWTP Power Generation Station</v>
          </cell>
        </row>
        <row r="8414">
          <cell r="A8414">
            <v>56036</v>
          </cell>
          <cell r="B8414" t="str">
            <v>Y</v>
          </cell>
          <cell r="C8414" t="str">
            <v>.</v>
          </cell>
          <cell r="D8414" t="str">
            <v>WWTP Power Generation Station</v>
          </cell>
        </row>
        <row r="8415">
          <cell r="A8415">
            <v>56036</v>
          </cell>
          <cell r="B8415" t="str">
            <v>Y</v>
          </cell>
          <cell r="C8415" t="str">
            <v>.</v>
          </cell>
          <cell r="D8415" t="str">
            <v>WWTP Power Generation Station</v>
          </cell>
        </row>
        <row r="8416">
          <cell r="A8416">
            <v>56036</v>
          </cell>
          <cell r="B8416" t="str">
            <v>Y</v>
          </cell>
          <cell r="C8416" t="str">
            <v/>
          </cell>
          <cell r="D8416" t="str">
            <v>WWTP Power Generation Station</v>
          </cell>
        </row>
        <row r="8417">
          <cell r="A8417">
            <v>56036</v>
          </cell>
          <cell r="B8417" t="str">
            <v>Y</v>
          </cell>
          <cell r="C8417" t="str">
            <v/>
          </cell>
          <cell r="D8417" t="str">
            <v>WWTP Power Generation Station</v>
          </cell>
        </row>
        <row r="8418">
          <cell r="A8418">
            <v>56036</v>
          </cell>
          <cell r="B8418" t="str">
            <v>Y</v>
          </cell>
          <cell r="C8418" t="str">
            <v/>
          </cell>
          <cell r="D8418" t="str">
            <v>WWTP Power Generation Station</v>
          </cell>
        </row>
        <row r="8419">
          <cell r="A8419">
            <v>56036</v>
          </cell>
          <cell r="B8419" t="str">
            <v>Y</v>
          </cell>
          <cell r="C8419" t="str">
            <v/>
          </cell>
          <cell r="D8419" t="str">
            <v>WWTP Power Generation Station</v>
          </cell>
        </row>
        <row r="8420">
          <cell r="A8420">
            <v>56036</v>
          </cell>
          <cell r="B8420" t="str">
            <v>Y</v>
          </cell>
          <cell r="C8420" t="str">
            <v/>
          </cell>
          <cell r="D8420" t="str">
            <v>WWTP Power Generation Station</v>
          </cell>
        </row>
        <row r="8421">
          <cell r="A8421">
            <v>56036</v>
          </cell>
          <cell r="B8421" t="str">
            <v>Y</v>
          </cell>
          <cell r="C8421" t="str">
            <v/>
          </cell>
          <cell r="D8421" t="str">
            <v>WWTP Power Generation Station</v>
          </cell>
        </row>
        <row r="8422">
          <cell r="A8422">
            <v>56039</v>
          </cell>
          <cell r="B8422" t="str">
            <v>N</v>
          </cell>
          <cell r="C8422" t="str">
            <v>.</v>
          </cell>
          <cell r="D8422" t="str">
            <v>H. Gonzales</v>
          </cell>
        </row>
        <row r="8423">
          <cell r="A8423">
            <v>56039</v>
          </cell>
          <cell r="B8423" t="str">
            <v>N</v>
          </cell>
          <cell r="C8423" t="str">
            <v>.</v>
          </cell>
          <cell r="D8423" t="str">
            <v>H. Gonzales</v>
          </cell>
        </row>
        <row r="8424">
          <cell r="A8424">
            <v>56039</v>
          </cell>
          <cell r="B8424" t="str">
            <v>N</v>
          </cell>
          <cell r="C8424" t="str">
            <v>.</v>
          </cell>
          <cell r="D8424" t="str">
            <v>H. Gonzales</v>
          </cell>
        </row>
        <row r="8425">
          <cell r="A8425">
            <v>56039</v>
          </cell>
          <cell r="B8425" t="str">
            <v>N</v>
          </cell>
          <cell r="C8425" t="str">
            <v/>
          </cell>
          <cell r="D8425" t="str">
            <v>H. Gonzales</v>
          </cell>
        </row>
        <row r="8426">
          <cell r="A8426">
            <v>56039</v>
          </cell>
          <cell r="B8426" t="str">
            <v>N</v>
          </cell>
          <cell r="C8426" t="str">
            <v/>
          </cell>
          <cell r="D8426" t="str">
            <v>H. Gonzales</v>
          </cell>
        </row>
        <row r="8427">
          <cell r="A8427">
            <v>56041</v>
          </cell>
          <cell r="B8427" t="str">
            <v>N</v>
          </cell>
          <cell r="C8427" t="str">
            <v>.</v>
          </cell>
          <cell r="D8427" t="str">
            <v>Malburg</v>
          </cell>
        </row>
        <row r="8428">
          <cell r="A8428">
            <v>56041</v>
          </cell>
          <cell r="B8428" t="str">
            <v>N</v>
          </cell>
          <cell r="C8428" t="str">
            <v>.</v>
          </cell>
          <cell r="D8428" t="str">
            <v>Malburg</v>
          </cell>
        </row>
        <row r="8429">
          <cell r="A8429">
            <v>56041</v>
          </cell>
          <cell r="B8429" t="str">
            <v>N</v>
          </cell>
          <cell r="C8429" t="str">
            <v>.</v>
          </cell>
          <cell r="D8429" t="str">
            <v>Malburg</v>
          </cell>
        </row>
        <row r="8430">
          <cell r="A8430">
            <v>56041</v>
          </cell>
          <cell r="B8430" t="str">
            <v>N</v>
          </cell>
          <cell r="C8430" t="str">
            <v>.</v>
          </cell>
          <cell r="D8430" t="str">
            <v>Malburg</v>
          </cell>
        </row>
        <row r="8431">
          <cell r="A8431">
            <v>56041</v>
          </cell>
          <cell r="B8431" t="str">
            <v>N</v>
          </cell>
          <cell r="C8431" t="str">
            <v>.</v>
          </cell>
          <cell r="D8431" t="str">
            <v>Malburg</v>
          </cell>
        </row>
        <row r="8432">
          <cell r="A8432">
            <v>56041</v>
          </cell>
          <cell r="B8432" t="str">
            <v>N</v>
          </cell>
          <cell r="C8432" t="str">
            <v>.</v>
          </cell>
          <cell r="D8432" t="str">
            <v>Malburg</v>
          </cell>
        </row>
        <row r="8433">
          <cell r="A8433">
            <v>56041</v>
          </cell>
          <cell r="B8433" t="str">
            <v>N</v>
          </cell>
          <cell r="C8433" t="str">
            <v>.</v>
          </cell>
          <cell r="D8433" t="str">
            <v>Malburg</v>
          </cell>
        </row>
        <row r="8434">
          <cell r="A8434">
            <v>56041</v>
          </cell>
          <cell r="B8434" t="str">
            <v>N</v>
          </cell>
          <cell r="C8434" t="str">
            <v>.</v>
          </cell>
          <cell r="D8434" t="str">
            <v>Malburg</v>
          </cell>
        </row>
        <row r="8435">
          <cell r="A8435">
            <v>56041</v>
          </cell>
          <cell r="B8435" t="str">
            <v>N</v>
          </cell>
          <cell r="C8435" t="str">
            <v>.</v>
          </cell>
          <cell r="D8435" t="str">
            <v>Malburg</v>
          </cell>
        </row>
        <row r="8436">
          <cell r="A8436">
            <v>56041</v>
          </cell>
          <cell r="B8436" t="str">
            <v>N</v>
          </cell>
          <cell r="C8436" t="str">
            <v>.</v>
          </cell>
          <cell r="D8436" t="str">
            <v>Malburg</v>
          </cell>
        </row>
        <row r="8437">
          <cell r="A8437">
            <v>56041</v>
          </cell>
          <cell r="B8437" t="str">
            <v>N</v>
          </cell>
          <cell r="C8437" t="str">
            <v>.</v>
          </cell>
          <cell r="D8437" t="str">
            <v>Malburg</v>
          </cell>
        </row>
        <row r="8438">
          <cell r="A8438">
            <v>56041</v>
          </cell>
          <cell r="B8438" t="str">
            <v>N</v>
          </cell>
          <cell r="C8438" t="str">
            <v>.</v>
          </cell>
          <cell r="D8438" t="str">
            <v>Malburg</v>
          </cell>
        </row>
        <row r="8439">
          <cell r="A8439">
            <v>56041</v>
          </cell>
          <cell r="B8439" t="str">
            <v>N</v>
          </cell>
          <cell r="C8439" t="str">
            <v/>
          </cell>
          <cell r="D8439" t="str">
            <v>Malburg</v>
          </cell>
        </row>
        <row r="8440">
          <cell r="A8440">
            <v>56041</v>
          </cell>
          <cell r="B8440" t="str">
            <v>N</v>
          </cell>
          <cell r="C8440" t="str">
            <v/>
          </cell>
          <cell r="D8440" t="str">
            <v>Malburg</v>
          </cell>
        </row>
        <row r="8441">
          <cell r="A8441">
            <v>56041</v>
          </cell>
          <cell r="B8441" t="str">
            <v>N</v>
          </cell>
          <cell r="C8441" t="str">
            <v/>
          </cell>
          <cell r="D8441" t="str">
            <v>Malburg</v>
          </cell>
        </row>
        <row r="8442">
          <cell r="A8442">
            <v>56041</v>
          </cell>
          <cell r="B8442" t="str">
            <v>N</v>
          </cell>
          <cell r="C8442" t="str">
            <v/>
          </cell>
          <cell r="D8442" t="str">
            <v>Malburg</v>
          </cell>
        </row>
        <row r="8443">
          <cell r="A8443">
            <v>56041</v>
          </cell>
          <cell r="B8443" t="str">
            <v>N</v>
          </cell>
          <cell r="C8443" t="str">
            <v/>
          </cell>
          <cell r="D8443" t="str">
            <v>Malburg</v>
          </cell>
        </row>
        <row r="8444">
          <cell r="A8444">
            <v>56041</v>
          </cell>
          <cell r="B8444" t="str">
            <v>N</v>
          </cell>
          <cell r="C8444" t="str">
            <v/>
          </cell>
          <cell r="D8444" t="str">
            <v>Malburg</v>
          </cell>
        </row>
        <row r="8445">
          <cell r="A8445">
            <v>56041</v>
          </cell>
          <cell r="B8445" t="str">
            <v>N</v>
          </cell>
          <cell r="C8445" t="str">
            <v/>
          </cell>
          <cell r="D8445" t="str">
            <v>Malburg</v>
          </cell>
        </row>
        <row r="8446">
          <cell r="A8446">
            <v>56041</v>
          </cell>
          <cell r="B8446" t="str">
            <v>N</v>
          </cell>
          <cell r="C8446" t="str">
            <v/>
          </cell>
          <cell r="D8446" t="str">
            <v>Malburg</v>
          </cell>
        </row>
        <row r="8447">
          <cell r="A8447">
            <v>56046</v>
          </cell>
          <cell r="B8447" t="str">
            <v>N</v>
          </cell>
          <cell r="C8447" t="str">
            <v>.</v>
          </cell>
          <cell r="D8447" t="str">
            <v>Magnolia Power Project</v>
          </cell>
        </row>
        <row r="8448">
          <cell r="A8448">
            <v>56046</v>
          </cell>
          <cell r="B8448" t="str">
            <v>N</v>
          </cell>
          <cell r="C8448" t="str">
            <v>.</v>
          </cell>
          <cell r="D8448" t="str">
            <v>Magnolia Power Project</v>
          </cell>
        </row>
        <row r="8449">
          <cell r="A8449">
            <v>56046</v>
          </cell>
          <cell r="B8449" t="str">
            <v>N</v>
          </cell>
          <cell r="C8449" t="str">
            <v>.</v>
          </cell>
          <cell r="D8449" t="str">
            <v>Magnolia Power Project</v>
          </cell>
        </row>
        <row r="8450">
          <cell r="A8450">
            <v>56046</v>
          </cell>
          <cell r="B8450" t="str">
            <v>N</v>
          </cell>
          <cell r="C8450" t="str">
            <v>.</v>
          </cell>
          <cell r="D8450" t="str">
            <v>Magnolia Power Project</v>
          </cell>
        </row>
        <row r="8451">
          <cell r="A8451">
            <v>56046</v>
          </cell>
          <cell r="B8451" t="str">
            <v>N</v>
          </cell>
          <cell r="C8451" t="str">
            <v>.</v>
          </cell>
          <cell r="D8451" t="str">
            <v>Magnolia Power Project</v>
          </cell>
        </row>
        <row r="8452">
          <cell r="A8452">
            <v>56046</v>
          </cell>
          <cell r="B8452" t="str">
            <v>N</v>
          </cell>
          <cell r="C8452" t="str">
            <v>.</v>
          </cell>
          <cell r="D8452" t="str">
            <v>Magnolia Power Project</v>
          </cell>
        </row>
        <row r="8453">
          <cell r="A8453">
            <v>56046</v>
          </cell>
          <cell r="B8453" t="str">
            <v>N</v>
          </cell>
          <cell r="C8453" t="str">
            <v>.</v>
          </cell>
          <cell r="D8453" t="str">
            <v>Magnolia Power Project</v>
          </cell>
        </row>
        <row r="8454">
          <cell r="A8454">
            <v>56046</v>
          </cell>
          <cell r="B8454" t="str">
            <v>N</v>
          </cell>
          <cell r="C8454" t="str">
            <v>.</v>
          </cell>
          <cell r="D8454" t="str">
            <v>Magnolia Power Project</v>
          </cell>
        </row>
        <row r="8455">
          <cell r="A8455">
            <v>56046</v>
          </cell>
          <cell r="B8455" t="str">
            <v>N</v>
          </cell>
          <cell r="C8455" t="str">
            <v>.</v>
          </cell>
          <cell r="D8455" t="str">
            <v>Magnolia Power Project</v>
          </cell>
        </row>
        <row r="8456">
          <cell r="A8456">
            <v>56046</v>
          </cell>
          <cell r="B8456" t="str">
            <v>N</v>
          </cell>
          <cell r="C8456" t="str">
            <v>.</v>
          </cell>
          <cell r="D8456" t="str">
            <v>Magnolia Power Project</v>
          </cell>
        </row>
        <row r="8457">
          <cell r="A8457">
            <v>56046</v>
          </cell>
          <cell r="B8457" t="str">
            <v>N</v>
          </cell>
          <cell r="C8457" t="str">
            <v>.</v>
          </cell>
          <cell r="D8457" t="str">
            <v>Magnolia Power Project</v>
          </cell>
        </row>
        <row r="8458">
          <cell r="A8458">
            <v>56046</v>
          </cell>
          <cell r="B8458" t="str">
            <v>N</v>
          </cell>
          <cell r="C8458" t="str">
            <v>.</v>
          </cell>
          <cell r="D8458" t="str">
            <v>Magnolia Power Project</v>
          </cell>
        </row>
        <row r="8459">
          <cell r="A8459">
            <v>56046</v>
          </cell>
          <cell r="B8459" t="str">
            <v>N</v>
          </cell>
          <cell r="C8459" t="str">
            <v/>
          </cell>
          <cell r="D8459" t="str">
            <v>Magnolia Power Project</v>
          </cell>
        </row>
        <row r="8460">
          <cell r="A8460">
            <v>56046</v>
          </cell>
          <cell r="B8460" t="str">
            <v>N</v>
          </cell>
          <cell r="C8460" t="str">
            <v/>
          </cell>
          <cell r="D8460" t="str">
            <v>Magnolia Power Project</v>
          </cell>
        </row>
        <row r="8461">
          <cell r="A8461">
            <v>56046</v>
          </cell>
          <cell r="B8461" t="str">
            <v>N</v>
          </cell>
          <cell r="C8461" t="str">
            <v/>
          </cell>
          <cell r="D8461" t="str">
            <v>Magnolia Power Project</v>
          </cell>
        </row>
        <row r="8462">
          <cell r="A8462">
            <v>56046</v>
          </cell>
          <cell r="B8462" t="str">
            <v>N</v>
          </cell>
          <cell r="C8462" t="str">
            <v/>
          </cell>
          <cell r="D8462" t="str">
            <v>Magnolia Power Project</v>
          </cell>
        </row>
        <row r="8463">
          <cell r="A8463">
            <v>56046</v>
          </cell>
          <cell r="B8463" t="str">
            <v>N</v>
          </cell>
          <cell r="C8463" t="str">
            <v/>
          </cell>
          <cell r="D8463" t="str">
            <v>Magnolia Power Project</v>
          </cell>
        </row>
        <row r="8464">
          <cell r="A8464">
            <v>56046</v>
          </cell>
          <cell r="B8464" t="str">
            <v>N</v>
          </cell>
          <cell r="C8464" t="str">
            <v/>
          </cell>
          <cell r="D8464" t="str">
            <v>Magnolia Power Project</v>
          </cell>
        </row>
        <row r="8465">
          <cell r="A8465">
            <v>56046</v>
          </cell>
          <cell r="B8465" t="str">
            <v>N</v>
          </cell>
          <cell r="C8465" t="str">
            <v/>
          </cell>
          <cell r="D8465" t="str">
            <v>Magnolia Power Project</v>
          </cell>
        </row>
        <row r="8466">
          <cell r="A8466">
            <v>56046</v>
          </cell>
          <cell r="B8466" t="str">
            <v>N</v>
          </cell>
          <cell r="C8466" t="str">
            <v/>
          </cell>
          <cell r="D8466" t="str">
            <v>Magnolia Power Project</v>
          </cell>
        </row>
        <row r="8467">
          <cell r="A8467">
            <v>56051</v>
          </cell>
          <cell r="B8467" t="str">
            <v>N</v>
          </cell>
          <cell r="C8467" t="str">
            <v>.</v>
          </cell>
          <cell r="D8467" t="str">
            <v>THUMS</v>
          </cell>
        </row>
        <row r="8468">
          <cell r="A8468">
            <v>56051</v>
          </cell>
          <cell r="B8468" t="str">
            <v>N</v>
          </cell>
          <cell r="C8468" t="str">
            <v>.</v>
          </cell>
          <cell r="D8468" t="str">
            <v>THUMS</v>
          </cell>
        </row>
        <row r="8469">
          <cell r="A8469">
            <v>56051</v>
          </cell>
          <cell r="B8469" t="str">
            <v>N</v>
          </cell>
          <cell r="C8469" t="str">
            <v>.</v>
          </cell>
          <cell r="D8469" t="str">
            <v>THUMS</v>
          </cell>
        </row>
        <row r="8470">
          <cell r="A8470">
            <v>56051</v>
          </cell>
          <cell r="B8470" t="str">
            <v>N</v>
          </cell>
          <cell r="C8470" t="str">
            <v/>
          </cell>
          <cell r="D8470" t="str">
            <v>THUMS</v>
          </cell>
        </row>
        <row r="8471">
          <cell r="A8471">
            <v>56051</v>
          </cell>
          <cell r="B8471" t="str">
            <v>N</v>
          </cell>
          <cell r="C8471" t="str">
            <v/>
          </cell>
          <cell r="D8471" t="str">
            <v>THUMS</v>
          </cell>
        </row>
        <row r="8472">
          <cell r="A8472">
            <v>56075</v>
          </cell>
          <cell r="B8472" t="str">
            <v>N</v>
          </cell>
          <cell r="C8472" t="str">
            <v>.</v>
          </cell>
          <cell r="D8472" t="str">
            <v>High Winds LLC</v>
          </cell>
        </row>
        <row r="8473">
          <cell r="A8473">
            <v>56075</v>
          </cell>
          <cell r="B8473" t="str">
            <v>N</v>
          </cell>
          <cell r="C8473" t="str">
            <v>.</v>
          </cell>
          <cell r="D8473" t="str">
            <v>High Winds LLC</v>
          </cell>
        </row>
        <row r="8474">
          <cell r="A8474">
            <v>56075</v>
          </cell>
          <cell r="B8474" t="str">
            <v>N</v>
          </cell>
          <cell r="C8474" t="str">
            <v>.</v>
          </cell>
          <cell r="D8474" t="str">
            <v>High Winds LLC</v>
          </cell>
        </row>
        <row r="8475">
          <cell r="A8475">
            <v>56075</v>
          </cell>
          <cell r="B8475" t="str">
            <v>N</v>
          </cell>
          <cell r="C8475" t="str">
            <v/>
          </cell>
          <cell r="D8475" t="str">
            <v>High Winds LLC</v>
          </cell>
        </row>
        <row r="8476">
          <cell r="A8476">
            <v>56075</v>
          </cell>
          <cell r="B8476" t="str">
            <v>N</v>
          </cell>
          <cell r="C8476" t="str">
            <v/>
          </cell>
          <cell r="D8476" t="str">
            <v>High Winds LLC</v>
          </cell>
        </row>
        <row r="8477">
          <cell r="A8477">
            <v>56078</v>
          </cell>
          <cell r="B8477" t="str">
            <v>N</v>
          </cell>
          <cell r="C8477" t="str">
            <v>.</v>
          </cell>
          <cell r="D8477" t="str">
            <v>Walnut Energy Center</v>
          </cell>
        </row>
        <row r="8478">
          <cell r="A8478">
            <v>56078</v>
          </cell>
          <cell r="B8478" t="str">
            <v>N</v>
          </cell>
          <cell r="C8478" t="str">
            <v>.</v>
          </cell>
          <cell r="D8478" t="str">
            <v>Walnut Energy Center</v>
          </cell>
        </row>
        <row r="8479">
          <cell r="A8479">
            <v>56078</v>
          </cell>
          <cell r="B8479" t="str">
            <v>N</v>
          </cell>
          <cell r="C8479" t="str">
            <v>.</v>
          </cell>
          <cell r="D8479" t="str">
            <v>Walnut Energy Center</v>
          </cell>
        </row>
        <row r="8480">
          <cell r="A8480">
            <v>56078</v>
          </cell>
          <cell r="B8480" t="str">
            <v>N</v>
          </cell>
          <cell r="C8480" t="str">
            <v>.</v>
          </cell>
          <cell r="D8480" t="str">
            <v>Walnut Energy Center</v>
          </cell>
        </row>
        <row r="8481">
          <cell r="A8481">
            <v>56078</v>
          </cell>
          <cell r="B8481" t="str">
            <v>N</v>
          </cell>
          <cell r="C8481" t="str">
            <v>.</v>
          </cell>
          <cell r="D8481" t="str">
            <v>Walnut Energy Center</v>
          </cell>
        </row>
        <row r="8482">
          <cell r="A8482">
            <v>56078</v>
          </cell>
          <cell r="B8482" t="str">
            <v>N</v>
          </cell>
          <cell r="C8482" t="str">
            <v>.</v>
          </cell>
          <cell r="D8482" t="str">
            <v>Walnut Energy Center</v>
          </cell>
        </row>
        <row r="8483">
          <cell r="A8483">
            <v>56078</v>
          </cell>
          <cell r="B8483" t="str">
            <v>N</v>
          </cell>
          <cell r="C8483" t="str">
            <v/>
          </cell>
          <cell r="D8483" t="str">
            <v>Walnut Energy Center</v>
          </cell>
        </row>
        <row r="8484">
          <cell r="A8484">
            <v>56078</v>
          </cell>
          <cell r="B8484" t="str">
            <v>N</v>
          </cell>
          <cell r="C8484" t="str">
            <v/>
          </cell>
          <cell r="D8484" t="str">
            <v>Walnut Energy Center</v>
          </cell>
        </row>
        <row r="8485">
          <cell r="A8485">
            <v>56078</v>
          </cell>
          <cell r="B8485" t="str">
            <v>N</v>
          </cell>
          <cell r="C8485" t="str">
            <v/>
          </cell>
          <cell r="D8485" t="str">
            <v>Walnut Energy Center</v>
          </cell>
        </row>
        <row r="8486">
          <cell r="A8486">
            <v>56078</v>
          </cell>
          <cell r="B8486" t="str">
            <v>N</v>
          </cell>
          <cell r="C8486" t="str">
            <v/>
          </cell>
          <cell r="D8486" t="str">
            <v>Walnut Energy Center</v>
          </cell>
        </row>
        <row r="8487">
          <cell r="A8487">
            <v>56080</v>
          </cell>
          <cell r="B8487" t="str">
            <v>Y</v>
          </cell>
          <cell r="C8487" t="str">
            <v>.</v>
          </cell>
          <cell r="D8487" t="str">
            <v>SJ/SC WPCP</v>
          </cell>
        </row>
        <row r="8488">
          <cell r="A8488">
            <v>56080</v>
          </cell>
          <cell r="B8488" t="str">
            <v>Y</v>
          </cell>
          <cell r="C8488" t="str">
            <v>.</v>
          </cell>
          <cell r="D8488" t="str">
            <v>SJ/SC WPCP</v>
          </cell>
        </row>
        <row r="8489">
          <cell r="A8489">
            <v>56080</v>
          </cell>
          <cell r="B8489" t="str">
            <v>Y</v>
          </cell>
          <cell r="C8489" t="str">
            <v>.</v>
          </cell>
          <cell r="D8489" t="str">
            <v>SJ/SC WPCP</v>
          </cell>
        </row>
        <row r="8490">
          <cell r="A8490">
            <v>56080</v>
          </cell>
          <cell r="B8490" t="str">
            <v>Y</v>
          </cell>
          <cell r="C8490" t="str">
            <v>.</v>
          </cell>
          <cell r="D8490" t="str">
            <v>SJ/SC WPCP</v>
          </cell>
        </row>
        <row r="8491">
          <cell r="A8491">
            <v>56080</v>
          </cell>
          <cell r="B8491" t="str">
            <v>Y</v>
          </cell>
          <cell r="C8491" t="str">
            <v>.</v>
          </cell>
          <cell r="D8491" t="str">
            <v>SJ/SC WPCP</v>
          </cell>
        </row>
        <row r="8492">
          <cell r="A8492">
            <v>56080</v>
          </cell>
          <cell r="B8492" t="str">
            <v>Y</v>
          </cell>
          <cell r="C8492" t="str">
            <v>.</v>
          </cell>
          <cell r="D8492" t="str">
            <v>SJ/SC WPCP</v>
          </cell>
        </row>
        <row r="8493">
          <cell r="A8493">
            <v>56080</v>
          </cell>
          <cell r="B8493" t="str">
            <v>Y</v>
          </cell>
          <cell r="C8493" t="str">
            <v>.</v>
          </cell>
          <cell r="D8493" t="str">
            <v>SJ/SC WPCP</v>
          </cell>
        </row>
        <row r="8494">
          <cell r="A8494">
            <v>56080</v>
          </cell>
          <cell r="B8494" t="str">
            <v>Y</v>
          </cell>
          <cell r="C8494" t="str">
            <v>.</v>
          </cell>
          <cell r="D8494" t="str">
            <v>SJ/SC WPCP</v>
          </cell>
        </row>
        <row r="8495">
          <cell r="A8495">
            <v>56080</v>
          </cell>
          <cell r="B8495" t="str">
            <v>Y</v>
          </cell>
          <cell r="C8495" t="str">
            <v>.</v>
          </cell>
          <cell r="D8495" t="str">
            <v>SJ/SC WPCP</v>
          </cell>
        </row>
        <row r="8496">
          <cell r="A8496">
            <v>56080</v>
          </cell>
          <cell r="B8496" t="str">
            <v>Y</v>
          </cell>
          <cell r="C8496" t="str">
            <v>.</v>
          </cell>
          <cell r="D8496" t="str">
            <v>SJ/SC WPCP</v>
          </cell>
        </row>
        <row r="8497">
          <cell r="A8497">
            <v>56080</v>
          </cell>
          <cell r="B8497" t="str">
            <v>Y</v>
          </cell>
          <cell r="C8497" t="str">
            <v/>
          </cell>
          <cell r="D8497" t="str">
            <v>SJ/SC WPCP</v>
          </cell>
        </row>
        <row r="8498">
          <cell r="A8498">
            <v>56080</v>
          </cell>
          <cell r="B8498" t="str">
            <v>Y</v>
          </cell>
          <cell r="C8498" t="str">
            <v/>
          </cell>
          <cell r="D8498" t="str">
            <v>SJ/SC WPCP</v>
          </cell>
        </row>
        <row r="8499">
          <cell r="A8499">
            <v>56080</v>
          </cell>
          <cell r="B8499" t="str">
            <v>Y</v>
          </cell>
          <cell r="C8499" t="str">
            <v/>
          </cell>
          <cell r="D8499" t="str">
            <v>SJ/SC WPCP</v>
          </cell>
        </row>
        <row r="8500">
          <cell r="A8500">
            <v>56080</v>
          </cell>
          <cell r="B8500" t="str">
            <v>Y</v>
          </cell>
          <cell r="C8500" t="str">
            <v/>
          </cell>
          <cell r="D8500" t="str">
            <v>SJ/SC WPCP</v>
          </cell>
        </row>
        <row r="8501">
          <cell r="A8501">
            <v>56080</v>
          </cell>
          <cell r="B8501" t="str">
            <v>Y</v>
          </cell>
          <cell r="C8501" t="str">
            <v/>
          </cell>
          <cell r="D8501" t="str">
            <v>SJ/SC WPCP</v>
          </cell>
        </row>
        <row r="8502">
          <cell r="A8502">
            <v>56080</v>
          </cell>
          <cell r="B8502" t="str">
            <v>Y</v>
          </cell>
          <cell r="C8502" t="str">
            <v/>
          </cell>
          <cell r="D8502" t="str">
            <v>SJ/SC WPCP</v>
          </cell>
        </row>
        <row r="8503">
          <cell r="A8503">
            <v>56080</v>
          </cell>
          <cell r="B8503" t="str">
            <v>Y</v>
          </cell>
          <cell r="C8503" t="str">
            <v/>
          </cell>
          <cell r="D8503" t="str">
            <v>SJ/SC WPCP</v>
          </cell>
        </row>
        <row r="8504">
          <cell r="A8504">
            <v>56080</v>
          </cell>
          <cell r="B8504" t="str">
            <v>Y</v>
          </cell>
          <cell r="C8504" t="str">
            <v/>
          </cell>
          <cell r="D8504" t="str">
            <v>SJ/SC WPCP</v>
          </cell>
        </row>
        <row r="8505">
          <cell r="A8505">
            <v>56090</v>
          </cell>
          <cell r="B8505" t="str">
            <v>N</v>
          </cell>
          <cell r="C8505" t="str">
            <v>.</v>
          </cell>
          <cell r="D8505" t="str">
            <v>Blacksand Generating Facility</v>
          </cell>
        </row>
        <row r="8506">
          <cell r="A8506">
            <v>56090</v>
          </cell>
          <cell r="B8506" t="str">
            <v>N</v>
          </cell>
          <cell r="C8506" t="str">
            <v>.</v>
          </cell>
          <cell r="D8506" t="str">
            <v>Blacksand Generating Facility</v>
          </cell>
        </row>
        <row r="8507">
          <cell r="A8507">
            <v>56090</v>
          </cell>
          <cell r="B8507" t="str">
            <v>N</v>
          </cell>
          <cell r="C8507" t="str">
            <v>.</v>
          </cell>
          <cell r="D8507" t="str">
            <v>Blacksand Generating Facility</v>
          </cell>
        </row>
        <row r="8508">
          <cell r="A8508">
            <v>56090</v>
          </cell>
          <cell r="B8508" t="str">
            <v>N</v>
          </cell>
          <cell r="C8508" t="str">
            <v/>
          </cell>
          <cell r="D8508" t="str">
            <v>Blacksand Generating Facility</v>
          </cell>
        </row>
        <row r="8509">
          <cell r="A8509">
            <v>56090</v>
          </cell>
          <cell r="B8509" t="str">
            <v>N</v>
          </cell>
          <cell r="C8509" t="str">
            <v/>
          </cell>
          <cell r="D8509" t="str">
            <v>Blacksand Generating Facility</v>
          </cell>
        </row>
        <row r="8510">
          <cell r="A8510">
            <v>56093</v>
          </cell>
          <cell r="B8510" t="str">
            <v>N</v>
          </cell>
          <cell r="C8510" t="str">
            <v>.</v>
          </cell>
          <cell r="D8510" t="str">
            <v>TransAlta Wyoming Wind</v>
          </cell>
        </row>
        <row r="8511">
          <cell r="A8511">
            <v>56093</v>
          </cell>
          <cell r="B8511" t="str">
            <v>N</v>
          </cell>
          <cell r="C8511" t="str">
            <v>.</v>
          </cell>
          <cell r="D8511" t="str">
            <v>TransAlta Wyoming Wind</v>
          </cell>
        </row>
        <row r="8512">
          <cell r="A8512">
            <v>56093</v>
          </cell>
          <cell r="B8512" t="str">
            <v>N</v>
          </cell>
          <cell r="C8512" t="str">
            <v>.</v>
          </cell>
          <cell r="D8512" t="str">
            <v>TransAlta Wyoming Wind</v>
          </cell>
        </row>
        <row r="8513">
          <cell r="A8513">
            <v>56093</v>
          </cell>
          <cell r="B8513" t="str">
            <v>N</v>
          </cell>
          <cell r="C8513" t="str">
            <v/>
          </cell>
          <cell r="D8513" t="str">
            <v>TransAlta Wyoming Wind</v>
          </cell>
        </row>
        <row r="8514">
          <cell r="A8514">
            <v>56093</v>
          </cell>
          <cell r="B8514" t="str">
            <v>N</v>
          </cell>
          <cell r="C8514" t="str">
            <v/>
          </cell>
          <cell r="D8514" t="str">
            <v>TransAlta Wyoming Wind</v>
          </cell>
        </row>
        <row r="8515">
          <cell r="A8515">
            <v>56097</v>
          </cell>
          <cell r="B8515" t="str">
            <v>N</v>
          </cell>
          <cell r="C8515" t="str">
            <v>.</v>
          </cell>
          <cell r="D8515" t="str">
            <v>New Mexico Wind Energy Center</v>
          </cell>
        </row>
        <row r="8516">
          <cell r="A8516">
            <v>56097</v>
          </cell>
          <cell r="B8516" t="str">
            <v>N</v>
          </cell>
          <cell r="C8516" t="str">
            <v>.</v>
          </cell>
          <cell r="D8516" t="str">
            <v>New Mexico Wind Energy Center</v>
          </cell>
        </row>
        <row r="8517">
          <cell r="A8517">
            <v>56097</v>
          </cell>
          <cell r="B8517" t="str">
            <v>N</v>
          </cell>
          <cell r="C8517" t="str">
            <v>.</v>
          </cell>
          <cell r="D8517" t="str">
            <v>New Mexico Wind Energy Center</v>
          </cell>
        </row>
        <row r="8518">
          <cell r="A8518">
            <v>56097</v>
          </cell>
          <cell r="B8518" t="str">
            <v>N</v>
          </cell>
          <cell r="C8518" t="str">
            <v/>
          </cell>
          <cell r="D8518" t="str">
            <v>New Mexico Wind Energy Center</v>
          </cell>
        </row>
        <row r="8519">
          <cell r="A8519">
            <v>56097</v>
          </cell>
          <cell r="B8519" t="str">
            <v>N</v>
          </cell>
          <cell r="C8519" t="str">
            <v/>
          </cell>
          <cell r="D8519" t="str">
            <v>New Mexico Wind Energy Center</v>
          </cell>
        </row>
        <row r="8520">
          <cell r="A8520">
            <v>56102</v>
          </cell>
          <cell r="B8520" t="str">
            <v>N</v>
          </cell>
          <cell r="C8520" t="str">
            <v>.</v>
          </cell>
          <cell r="D8520" t="str">
            <v>Currant Creek</v>
          </cell>
        </row>
        <row r="8521">
          <cell r="A8521">
            <v>56102</v>
          </cell>
          <cell r="B8521" t="str">
            <v>N</v>
          </cell>
          <cell r="C8521" t="str">
            <v>.</v>
          </cell>
          <cell r="D8521" t="str">
            <v>Currant Creek</v>
          </cell>
        </row>
        <row r="8522">
          <cell r="A8522">
            <v>56102</v>
          </cell>
          <cell r="B8522" t="str">
            <v>N</v>
          </cell>
          <cell r="C8522" t="str">
            <v>.</v>
          </cell>
          <cell r="D8522" t="str">
            <v>Currant Creek</v>
          </cell>
        </row>
        <row r="8523">
          <cell r="A8523">
            <v>56102</v>
          </cell>
          <cell r="B8523" t="str">
            <v>N</v>
          </cell>
          <cell r="C8523" t="str">
            <v>.</v>
          </cell>
          <cell r="D8523" t="str">
            <v>Currant Creek</v>
          </cell>
        </row>
        <row r="8524">
          <cell r="A8524">
            <v>56102</v>
          </cell>
          <cell r="B8524" t="str">
            <v>N</v>
          </cell>
          <cell r="C8524" t="str">
            <v>.</v>
          </cell>
          <cell r="D8524" t="str">
            <v>Currant Creek</v>
          </cell>
        </row>
        <row r="8525">
          <cell r="A8525">
            <v>56102</v>
          </cell>
          <cell r="B8525" t="str">
            <v>N</v>
          </cell>
          <cell r="C8525" t="str">
            <v>.</v>
          </cell>
          <cell r="D8525" t="str">
            <v>Currant Creek</v>
          </cell>
        </row>
        <row r="8526">
          <cell r="A8526">
            <v>56102</v>
          </cell>
          <cell r="B8526" t="str">
            <v>N</v>
          </cell>
          <cell r="C8526" t="str">
            <v/>
          </cell>
          <cell r="D8526" t="str">
            <v>Currant Creek</v>
          </cell>
        </row>
        <row r="8527">
          <cell r="A8527">
            <v>56102</v>
          </cell>
          <cell r="B8527" t="str">
            <v>N</v>
          </cell>
          <cell r="C8527" t="str">
            <v/>
          </cell>
          <cell r="D8527" t="str">
            <v>Currant Creek</v>
          </cell>
        </row>
        <row r="8528">
          <cell r="A8528">
            <v>56102</v>
          </cell>
          <cell r="B8528" t="str">
            <v>N</v>
          </cell>
          <cell r="C8528" t="str">
            <v/>
          </cell>
          <cell r="D8528" t="str">
            <v>Currant Creek</v>
          </cell>
        </row>
        <row r="8529">
          <cell r="A8529">
            <v>56102</v>
          </cell>
          <cell r="B8529" t="str">
            <v>N</v>
          </cell>
          <cell r="C8529" t="str">
            <v/>
          </cell>
          <cell r="D8529" t="str">
            <v>Currant Creek</v>
          </cell>
        </row>
        <row r="8530">
          <cell r="A8530">
            <v>56106</v>
          </cell>
          <cell r="B8530" t="str">
            <v>N</v>
          </cell>
          <cell r="C8530" t="str">
            <v>.</v>
          </cell>
          <cell r="D8530" t="str">
            <v>Kimball Wind</v>
          </cell>
        </row>
        <row r="8531">
          <cell r="A8531">
            <v>56106</v>
          </cell>
          <cell r="B8531" t="str">
            <v>N</v>
          </cell>
          <cell r="C8531" t="str">
            <v>.</v>
          </cell>
          <cell r="D8531" t="str">
            <v>Kimball Wind</v>
          </cell>
        </row>
        <row r="8532">
          <cell r="A8532">
            <v>56106</v>
          </cell>
          <cell r="B8532" t="str">
            <v>N</v>
          </cell>
          <cell r="C8532" t="str">
            <v>.</v>
          </cell>
          <cell r="D8532" t="str">
            <v>Kimball Wind</v>
          </cell>
        </row>
        <row r="8533">
          <cell r="A8533">
            <v>56106</v>
          </cell>
          <cell r="B8533" t="str">
            <v>N</v>
          </cell>
          <cell r="C8533" t="str">
            <v/>
          </cell>
          <cell r="D8533" t="str">
            <v>Kimball Wind, LLC</v>
          </cell>
        </row>
        <row r="8534">
          <cell r="A8534">
            <v>56106</v>
          </cell>
          <cell r="B8534" t="str">
            <v>N</v>
          </cell>
          <cell r="C8534" t="str">
            <v/>
          </cell>
          <cell r="D8534" t="str">
            <v>MEAN Wind Project</v>
          </cell>
        </row>
        <row r="8535">
          <cell r="A8535">
            <v>56112</v>
          </cell>
          <cell r="B8535" t="str">
            <v>N</v>
          </cell>
          <cell r="C8535" t="str">
            <v>.</v>
          </cell>
          <cell r="D8535" t="str">
            <v>Mountain View III</v>
          </cell>
        </row>
        <row r="8536">
          <cell r="A8536">
            <v>56112</v>
          </cell>
          <cell r="B8536" t="str">
            <v>N</v>
          </cell>
          <cell r="C8536" t="str">
            <v>.</v>
          </cell>
          <cell r="D8536" t="str">
            <v>Mountain View III</v>
          </cell>
        </row>
        <row r="8537">
          <cell r="A8537">
            <v>56112</v>
          </cell>
          <cell r="B8537" t="str">
            <v>N</v>
          </cell>
          <cell r="C8537" t="str">
            <v>.</v>
          </cell>
          <cell r="D8537" t="str">
            <v>Mountain View III</v>
          </cell>
        </row>
        <row r="8538">
          <cell r="A8538">
            <v>56112</v>
          </cell>
          <cell r="B8538" t="str">
            <v>N</v>
          </cell>
          <cell r="C8538" t="str">
            <v/>
          </cell>
          <cell r="D8538" t="str">
            <v>Mountain View III</v>
          </cell>
        </row>
        <row r="8539">
          <cell r="A8539">
            <v>56112</v>
          </cell>
          <cell r="B8539" t="str">
            <v>N</v>
          </cell>
          <cell r="C8539" t="str">
            <v/>
          </cell>
          <cell r="D8539" t="str">
            <v>Mountain View III</v>
          </cell>
        </row>
        <row r="8540">
          <cell r="A8540">
            <v>56124</v>
          </cell>
          <cell r="B8540" t="str">
            <v>Y</v>
          </cell>
          <cell r="C8540" t="str">
            <v/>
          </cell>
          <cell r="D8540" t="str">
            <v>SPFT - Newberg Cogen</v>
          </cell>
        </row>
        <row r="8541">
          <cell r="A8541">
            <v>56124</v>
          </cell>
          <cell r="B8541" t="str">
            <v>Y</v>
          </cell>
          <cell r="C8541" t="str">
            <v/>
          </cell>
          <cell r="D8541" t="str">
            <v>SPFT - Newberg Cogen</v>
          </cell>
        </row>
        <row r="8542">
          <cell r="A8542">
            <v>56124</v>
          </cell>
          <cell r="B8542" t="str">
            <v>Y</v>
          </cell>
          <cell r="C8542" t="str">
            <v/>
          </cell>
          <cell r="D8542" t="str">
            <v>SPFT - Newberg Cogen</v>
          </cell>
        </row>
        <row r="8543">
          <cell r="A8543">
            <v>56124</v>
          </cell>
          <cell r="B8543" t="str">
            <v>Y</v>
          </cell>
          <cell r="C8543" t="str">
            <v/>
          </cell>
          <cell r="D8543" t="str">
            <v>SPFT - Newberg Cogen</v>
          </cell>
        </row>
        <row r="8544">
          <cell r="A8544">
            <v>56124</v>
          </cell>
          <cell r="B8544" t="str">
            <v>Y</v>
          </cell>
          <cell r="C8544" t="str">
            <v/>
          </cell>
          <cell r="D8544" t="str">
            <v>SPFT - Newberg Cogen</v>
          </cell>
        </row>
        <row r="8545">
          <cell r="A8545">
            <v>56124</v>
          </cell>
          <cell r="B8545" t="str">
            <v>Y</v>
          </cell>
          <cell r="C8545" t="str">
            <v/>
          </cell>
          <cell r="D8545" t="str">
            <v>SPFT - Newberg Cogen</v>
          </cell>
        </row>
        <row r="8546">
          <cell r="A8546">
            <v>56125</v>
          </cell>
          <cell r="B8546" t="str">
            <v>N</v>
          </cell>
          <cell r="C8546" t="str">
            <v>.</v>
          </cell>
          <cell r="D8546" t="str">
            <v>Springville Hydroelectric</v>
          </cell>
        </row>
        <row r="8547">
          <cell r="A8547">
            <v>56125</v>
          </cell>
          <cell r="B8547" t="str">
            <v>N</v>
          </cell>
          <cell r="C8547" t="str">
            <v>.</v>
          </cell>
          <cell r="D8547" t="str">
            <v>Springville Hydroelectric</v>
          </cell>
        </row>
        <row r="8548">
          <cell r="A8548">
            <v>56125</v>
          </cell>
          <cell r="B8548" t="str">
            <v>N</v>
          </cell>
          <cell r="C8548" t="str">
            <v>.</v>
          </cell>
          <cell r="D8548" t="str">
            <v>Springville Hydroelectric</v>
          </cell>
        </row>
        <row r="8549">
          <cell r="A8549">
            <v>56125</v>
          </cell>
          <cell r="B8549" t="str">
            <v>N</v>
          </cell>
          <cell r="C8549" t="str">
            <v/>
          </cell>
          <cell r="D8549" t="str">
            <v>Springville Hydroelectric</v>
          </cell>
        </row>
        <row r="8550">
          <cell r="A8550">
            <v>56125</v>
          </cell>
          <cell r="B8550" t="str">
            <v>N</v>
          </cell>
          <cell r="C8550" t="str">
            <v/>
          </cell>
          <cell r="D8550" t="str">
            <v>Springville Hydroelectric</v>
          </cell>
        </row>
        <row r="8551">
          <cell r="A8551">
            <v>56134</v>
          </cell>
          <cell r="B8551" t="str">
            <v>Y</v>
          </cell>
          <cell r="C8551" t="str">
            <v>.</v>
          </cell>
          <cell r="D8551" t="str">
            <v>Regional Wastewater Control Facility</v>
          </cell>
        </row>
        <row r="8552">
          <cell r="A8552">
            <v>56134</v>
          </cell>
          <cell r="B8552" t="str">
            <v>Y</v>
          </cell>
          <cell r="C8552" t="str">
            <v>.</v>
          </cell>
          <cell r="D8552" t="str">
            <v>Regional Wastewater Control Facility</v>
          </cell>
        </row>
        <row r="8553">
          <cell r="A8553">
            <v>56134</v>
          </cell>
          <cell r="B8553" t="str">
            <v>Y</v>
          </cell>
          <cell r="C8553" t="str">
            <v>.</v>
          </cell>
          <cell r="D8553" t="str">
            <v>Regional Wastewater Control Facility</v>
          </cell>
        </row>
        <row r="8554">
          <cell r="A8554">
            <v>56134</v>
          </cell>
          <cell r="B8554" t="str">
            <v>Y</v>
          </cell>
          <cell r="C8554" t="str">
            <v>.</v>
          </cell>
          <cell r="D8554" t="str">
            <v>Regional Wastewater Control Facility</v>
          </cell>
        </row>
        <row r="8555">
          <cell r="A8555">
            <v>56134</v>
          </cell>
          <cell r="B8555" t="str">
            <v>Y</v>
          </cell>
          <cell r="C8555" t="str">
            <v>.</v>
          </cell>
          <cell r="D8555" t="str">
            <v>Regional Wastewater Control Facility</v>
          </cell>
        </row>
        <row r="8556">
          <cell r="A8556">
            <v>56134</v>
          </cell>
          <cell r="B8556" t="str">
            <v>Y</v>
          </cell>
          <cell r="C8556" t="str">
            <v>.</v>
          </cell>
          <cell r="D8556" t="str">
            <v>Regional Wastewater Control Facility</v>
          </cell>
        </row>
        <row r="8557">
          <cell r="A8557">
            <v>56134</v>
          </cell>
          <cell r="B8557" t="str">
            <v>Y</v>
          </cell>
          <cell r="C8557" t="str">
            <v>.</v>
          </cell>
          <cell r="D8557" t="str">
            <v>Regional Wastewater Control Facility</v>
          </cell>
        </row>
        <row r="8558">
          <cell r="A8558">
            <v>56134</v>
          </cell>
          <cell r="B8558" t="str">
            <v>Y</v>
          </cell>
          <cell r="C8558" t="str">
            <v>.</v>
          </cell>
          <cell r="D8558" t="str">
            <v>Regional Wastewater Control Facility</v>
          </cell>
        </row>
        <row r="8559">
          <cell r="A8559">
            <v>56134</v>
          </cell>
          <cell r="B8559" t="str">
            <v>Y</v>
          </cell>
          <cell r="C8559" t="str">
            <v>.</v>
          </cell>
          <cell r="D8559" t="str">
            <v>Regional Wastewater Control Facility</v>
          </cell>
        </row>
        <row r="8560">
          <cell r="A8560">
            <v>56134</v>
          </cell>
          <cell r="B8560" t="str">
            <v>Y</v>
          </cell>
          <cell r="C8560" t="str">
            <v/>
          </cell>
          <cell r="D8560" t="str">
            <v>Regional Wastewater Control Facility</v>
          </cell>
        </row>
        <row r="8561">
          <cell r="A8561">
            <v>56134</v>
          </cell>
          <cell r="B8561" t="str">
            <v>Y</v>
          </cell>
          <cell r="C8561" t="str">
            <v/>
          </cell>
          <cell r="D8561" t="str">
            <v>Regional Wastewater Control Facility</v>
          </cell>
        </row>
        <row r="8562">
          <cell r="A8562">
            <v>56134</v>
          </cell>
          <cell r="B8562" t="str">
            <v>Y</v>
          </cell>
          <cell r="C8562" t="str">
            <v/>
          </cell>
          <cell r="D8562" t="str">
            <v>Regional Wastewater Control Facility</v>
          </cell>
        </row>
        <row r="8563">
          <cell r="A8563">
            <v>56134</v>
          </cell>
          <cell r="B8563" t="str">
            <v>Y</v>
          </cell>
          <cell r="C8563" t="str">
            <v/>
          </cell>
          <cell r="D8563" t="str">
            <v>Regional Wastewater Control Facility</v>
          </cell>
        </row>
        <row r="8564">
          <cell r="A8564">
            <v>56134</v>
          </cell>
          <cell r="B8564" t="str">
            <v>Y</v>
          </cell>
          <cell r="C8564" t="str">
            <v/>
          </cell>
          <cell r="D8564" t="str">
            <v>Regional Wastewater Control Facility</v>
          </cell>
        </row>
        <row r="8565">
          <cell r="A8565">
            <v>56134</v>
          </cell>
          <cell r="B8565" t="str">
            <v>Y</v>
          </cell>
          <cell r="C8565" t="str">
            <v/>
          </cell>
          <cell r="D8565" t="str">
            <v>Regional Wastewater Control Facility</v>
          </cell>
        </row>
        <row r="8566">
          <cell r="A8566">
            <v>56135</v>
          </cell>
          <cell r="B8566" t="str">
            <v>N</v>
          </cell>
          <cell r="C8566" t="str">
            <v>.</v>
          </cell>
          <cell r="D8566" t="str">
            <v>Ripon Generation Station</v>
          </cell>
        </row>
        <row r="8567">
          <cell r="A8567">
            <v>56135</v>
          </cell>
          <cell r="B8567" t="str">
            <v>N</v>
          </cell>
          <cell r="C8567" t="str">
            <v>.</v>
          </cell>
          <cell r="D8567" t="str">
            <v>Ripon Generation Station</v>
          </cell>
        </row>
        <row r="8568">
          <cell r="A8568">
            <v>56135</v>
          </cell>
          <cell r="B8568" t="str">
            <v>N</v>
          </cell>
          <cell r="C8568" t="str">
            <v>.</v>
          </cell>
          <cell r="D8568" t="str">
            <v>Ripon Generation Station</v>
          </cell>
        </row>
        <row r="8569">
          <cell r="A8569">
            <v>56135</v>
          </cell>
          <cell r="B8569" t="str">
            <v>N</v>
          </cell>
          <cell r="C8569" t="str">
            <v/>
          </cell>
          <cell r="D8569" t="str">
            <v>Ripon Generation Station</v>
          </cell>
        </row>
        <row r="8570">
          <cell r="A8570">
            <v>56135</v>
          </cell>
          <cell r="B8570" t="str">
            <v>N</v>
          </cell>
          <cell r="C8570" t="str">
            <v/>
          </cell>
          <cell r="D8570" t="str">
            <v>Ripon Generation Station</v>
          </cell>
        </row>
        <row r="8571">
          <cell r="A8571">
            <v>56143</v>
          </cell>
          <cell r="B8571" t="str">
            <v>N</v>
          </cell>
          <cell r="C8571" t="str">
            <v>.</v>
          </cell>
          <cell r="D8571" t="str">
            <v>Riverside Energy Resource Center</v>
          </cell>
        </row>
        <row r="8572">
          <cell r="A8572">
            <v>56143</v>
          </cell>
          <cell r="B8572" t="str">
            <v>N</v>
          </cell>
          <cell r="C8572" t="str">
            <v>.</v>
          </cell>
          <cell r="D8572" t="str">
            <v>Riverside Energy Resource Center</v>
          </cell>
        </row>
        <row r="8573">
          <cell r="A8573">
            <v>56143</v>
          </cell>
          <cell r="B8573" t="str">
            <v>N</v>
          </cell>
          <cell r="C8573" t="str">
            <v>.</v>
          </cell>
          <cell r="D8573" t="str">
            <v>Riverside Energy Resource Center</v>
          </cell>
        </row>
        <row r="8574">
          <cell r="A8574">
            <v>56143</v>
          </cell>
          <cell r="B8574" t="str">
            <v>N</v>
          </cell>
          <cell r="C8574" t="str">
            <v/>
          </cell>
          <cell r="D8574" t="str">
            <v>Riverside Energy Resource Center</v>
          </cell>
        </row>
        <row r="8575">
          <cell r="A8575">
            <v>56143</v>
          </cell>
          <cell r="B8575" t="str">
            <v>N</v>
          </cell>
          <cell r="C8575" t="str">
            <v/>
          </cell>
          <cell r="D8575" t="str">
            <v>Riverside Energy Resource Center</v>
          </cell>
        </row>
        <row r="8576">
          <cell r="A8576">
            <v>56144</v>
          </cell>
          <cell r="B8576" t="str">
            <v>N</v>
          </cell>
          <cell r="C8576" t="str">
            <v>.</v>
          </cell>
          <cell r="D8576" t="str">
            <v>Springs Generating Station</v>
          </cell>
        </row>
        <row r="8577">
          <cell r="A8577">
            <v>56144</v>
          </cell>
          <cell r="B8577" t="str">
            <v>N</v>
          </cell>
          <cell r="C8577" t="str">
            <v>.</v>
          </cell>
          <cell r="D8577" t="str">
            <v>Springs Generating Station</v>
          </cell>
        </row>
        <row r="8578">
          <cell r="A8578">
            <v>56144</v>
          </cell>
          <cell r="B8578" t="str">
            <v>N</v>
          </cell>
          <cell r="C8578" t="str">
            <v>.</v>
          </cell>
          <cell r="D8578" t="str">
            <v>Springs Generating Station</v>
          </cell>
        </row>
        <row r="8579">
          <cell r="A8579">
            <v>56144</v>
          </cell>
          <cell r="B8579" t="str">
            <v>N</v>
          </cell>
          <cell r="C8579" t="str">
            <v/>
          </cell>
          <cell r="D8579" t="str">
            <v>Springs Generating Station</v>
          </cell>
        </row>
        <row r="8580">
          <cell r="A8580">
            <v>56144</v>
          </cell>
          <cell r="B8580" t="str">
            <v>N</v>
          </cell>
          <cell r="C8580" t="str">
            <v/>
          </cell>
          <cell r="D8580" t="str">
            <v>Springs Generating Station</v>
          </cell>
        </row>
        <row r="8581">
          <cell r="A8581">
            <v>56163</v>
          </cell>
          <cell r="B8581" t="str">
            <v>Y</v>
          </cell>
          <cell r="C8581" t="str">
            <v>.</v>
          </cell>
          <cell r="D8581" t="str">
            <v>Kennecott Power Plant</v>
          </cell>
        </row>
        <row r="8582">
          <cell r="A8582">
            <v>56163</v>
          </cell>
          <cell r="B8582" t="str">
            <v>Y</v>
          </cell>
          <cell r="C8582" t="str">
            <v>.</v>
          </cell>
          <cell r="D8582" t="str">
            <v>Kennecott Power Plant</v>
          </cell>
        </row>
        <row r="8583">
          <cell r="A8583">
            <v>56163</v>
          </cell>
          <cell r="B8583" t="str">
            <v>Y</v>
          </cell>
          <cell r="C8583" t="str">
            <v>.</v>
          </cell>
          <cell r="D8583" t="str">
            <v>Kennecott Power Plant</v>
          </cell>
        </row>
        <row r="8584">
          <cell r="A8584">
            <v>56163</v>
          </cell>
          <cell r="B8584" t="str">
            <v>Y</v>
          </cell>
          <cell r="C8584" t="str">
            <v>.</v>
          </cell>
          <cell r="D8584" t="str">
            <v>Kennecott Power Plant</v>
          </cell>
        </row>
        <row r="8585">
          <cell r="A8585">
            <v>56163</v>
          </cell>
          <cell r="B8585" t="str">
            <v>Y</v>
          </cell>
          <cell r="C8585" t="str">
            <v>.</v>
          </cell>
          <cell r="D8585" t="str">
            <v>Kennecott Power Plant</v>
          </cell>
        </row>
        <row r="8586">
          <cell r="A8586">
            <v>56163</v>
          </cell>
          <cell r="B8586" t="str">
            <v>Y</v>
          </cell>
          <cell r="C8586" t="str">
            <v>.</v>
          </cell>
          <cell r="D8586" t="str">
            <v>Kennecott Power Plant</v>
          </cell>
        </row>
        <row r="8587">
          <cell r="A8587">
            <v>56163</v>
          </cell>
          <cell r="B8587" t="str">
            <v>Y</v>
          </cell>
          <cell r="C8587" t="str">
            <v>.</v>
          </cell>
          <cell r="D8587" t="str">
            <v>Kennecott Power Plant</v>
          </cell>
        </row>
        <row r="8588">
          <cell r="A8588">
            <v>56163</v>
          </cell>
          <cell r="B8588" t="str">
            <v>Y</v>
          </cell>
          <cell r="C8588" t="str">
            <v>.</v>
          </cell>
          <cell r="D8588" t="str">
            <v>Kennecott Power Plant</v>
          </cell>
        </row>
        <row r="8589">
          <cell r="A8589">
            <v>56163</v>
          </cell>
          <cell r="B8589" t="str">
            <v>Y</v>
          </cell>
          <cell r="C8589" t="str">
            <v>.</v>
          </cell>
          <cell r="D8589" t="str">
            <v>Kennecott Power Plant</v>
          </cell>
        </row>
        <row r="8590">
          <cell r="A8590">
            <v>56163</v>
          </cell>
          <cell r="B8590" t="str">
            <v>Y</v>
          </cell>
          <cell r="C8590" t="str">
            <v>.</v>
          </cell>
          <cell r="D8590" t="str">
            <v>Kennecott Power Plant</v>
          </cell>
        </row>
        <row r="8591">
          <cell r="A8591">
            <v>56163</v>
          </cell>
          <cell r="B8591" t="str">
            <v>Y</v>
          </cell>
          <cell r="C8591" t="str">
            <v>.</v>
          </cell>
          <cell r="D8591" t="str">
            <v>Kennecott Power Plant</v>
          </cell>
        </row>
        <row r="8592">
          <cell r="A8592">
            <v>56163</v>
          </cell>
          <cell r="B8592" t="str">
            <v>Y</v>
          </cell>
          <cell r="C8592" t="str">
            <v>.</v>
          </cell>
          <cell r="D8592" t="str">
            <v>Kennecott Power Plant</v>
          </cell>
        </row>
        <row r="8593">
          <cell r="A8593">
            <v>56163</v>
          </cell>
          <cell r="B8593" t="str">
            <v>Y</v>
          </cell>
          <cell r="C8593" t="str">
            <v/>
          </cell>
          <cell r="D8593" t="str">
            <v>Kennecott Power Plant</v>
          </cell>
        </row>
        <row r="8594">
          <cell r="A8594">
            <v>56163</v>
          </cell>
          <cell r="B8594" t="str">
            <v>Y</v>
          </cell>
          <cell r="C8594" t="str">
            <v/>
          </cell>
          <cell r="D8594" t="str">
            <v>Kennecott Power Plant</v>
          </cell>
        </row>
        <row r="8595">
          <cell r="A8595">
            <v>56163</v>
          </cell>
          <cell r="B8595" t="str">
            <v>Y</v>
          </cell>
          <cell r="C8595" t="str">
            <v/>
          </cell>
          <cell r="D8595" t="str">
            <v>Kennecott Power Plant</v>
          </cell>
        </row>
        <row r="8596">
          <cell r="A8596">
            <v>56163</v>
          </cell>
          <cell r="B8596" t="str">
            <v>Y</v>
          </cell>
          <cell r="C8596" t="str">
            <v/>
          </cell>
          <cell r="D8596" t="str">
            <v>Kennecott Power Plant</v>
          </cell>
        </row>
        <row r="8597">
          <cell r="A8597">
            <v>56163</v>
          </cell>
          <cell r="B8597" t="str">
            <v>Y</v>
          </cell>
          <cell r="C8597" t="str">
            <v/>
          </cell>
          <cell r="D8597" t="str">
            <v>Kennecott Power Plant</v>
          </cell>
        </row>
        <row r="8598">
          <cell r="A8598">
            <v>56163</v>
          </cell>
          <cell r="B8598" t="str">
            <v>Y</v>
          </cell>
          <cell r="C8598" t="str">
            <v/>
          </cell>
          <cell r="D8598" t="str">
            <v>Kennecott Power Plant</v>
          </cell>
        </row>
        <row r="8599">
          <cell r="A8599">
            <v>56163</v>
          </cell>
          <cell r="B8599" t="str">
            <v>Y</v>
          </cell>
          <cell r="C8599" t="str">
            <v/>
          </cell>
          <cell r="D8599" t="str">
            <v>Kennecott Power Plant</v>
          </cell>
        </row>
        <row r="8600">
          <cell r="A8600">
            <v>56163</v>
          </cell>
          <cell r="B8600" t="str">
            <v>Y</v>
          </cell>
          <cell r="C8600" t="str">
            <v/>
          </cell>
          <cell r="D8600" t="str">
            <v>Kennecott Power Plant</v>
          </cell>
        </row>
        <row r="8601">
          <cell r="A8601">
            <v>56170</v>
          </cell>
          <cell r="B8601" t="str">
            <v>N</v>
          </cell>
          <cell r="C8601" t="str">
            <v/>
          </cell>
          <cell r="D8601" t="str">
            <v>Mid Valley Plant</v>
          </cell>
        </row>
        <row r="8602">
          <cell r="A8602">
            <v>56170</v>
          </cell>
          <cell r="B8602" t="str">
            <v>N</v>
          </cell>
          <cell r="C8602" t="str">
            <v/>
          </cell>
          <cell r="D8602" t="str">
            <v>Mid Valley Plant</v>
          </cell>
        </row>
        <row r="8603">
          <cell r="A8603">
            <v>56171</v>
          </cell>
          <cell r="B8603" t="str">
            <v>N</v>
          </cell>
          <cell r="C8603" t="str">
            <v/>
          </cell>
          <cell r="D8603" t="str">
            <v>Milliken Plant</v>
          </cell>
        </row>
        <row r="8604">
          <cell r="A8604">
            <v>56173</v>
          </cell>
          <cell r="B8604" t="str">
            <v>N</v>
          </cell>
          <cell r="C8604" t="str">
            <v>.</v>
          </cell>
          <cell r="D8604" t="str">
            <v>Colorado Green Holdings LLC</v>
          </cell>
        </row>
        <row r="8605">
          <cell r="A8605">
            <v>56173</v>
          </cell>
          <cell r="B8605" t="str">
            <v>N</v>
          </cell>
          <cell r="C8605" t="str">
            <v>.</v>
          </cell>
          <cell r="D8605" t="str">
            <v>Colorado Green Holdings LLC</v>
          </cell>
        </row>
        <row r="8606">
          <cell r="A8606">
            <v>56173</v>
          </cell>
          <cell r="B8606" t="str">
            <v>N</v>
          </cell>
          <cell r="C8606" t="str">
            <v>.</v>
          </cell>
          <cell r="D8606" t="str">
            <v>Colorado Green Holdings LLC</v>
          </cell>
        </row>
        <row r="8607">
          <cell r="A8607">
            <v>56173</v>
          </cell>
          <cell r="B8607" t="str">
            <v>N</v>
          </cell>
          <cell r="C8607" t="str">
            <v/>
          </cell>
          <cell r="D8607" t="str">
            <v>Colorado Green Holdings LLC</v>
          </cell>
        </row>
        <row r="8608">
          <cell r="A8608">
            <v>56173</v>
          </cell>
          <cell r="B8608" t="str">
            <v>N</v>
          </cell>
          <cell r="C8608" t="str">
            <v/>
          </cell>
          <cell r="D8608" t="str">
            <v>Colorado Green Holdings LLC</v>
          </cell>
        </row>
        <row r="8609">
          <cell r="A8609">
            <v>56177</v>
          </cell>
          <cell r="B8609" t="str">
            <v>N</v>
          </cell>
          <cell r="C8609" t="str">
            <v>.</v>
          </cell>
          <cell r="D8609" t="str">
            <v>Nebo Power Station</v>
          </cell>
        </row>
        <row r="8610">
          <cell r="A8610">
            <v>56177</v>
          </cell>
          <cell r="B8610" t="str">
            <v>N</v>
          </cell>
          <cell r="C8610" t="str">
            <v>.</v>
          </cell>
          <cell r="D8610" t="str">
            <v>Nebo Power Station</v>
          </cell>
        </row>
        <row r="8611">
          <cell r="A8611">
            <v>56177</v>
          </cell>
          <cell r="B8611" t="str">
            <v>N</v>
          </cell>
          <cell r="C8611" t="str">
            <v>.</v>
          </cell>
          <cell r="D8611" t="str">
            <v>Nebo Power Station</v>
          </cell>
        </row>
        <row r="8612">
          <cell r="A8612">
            <v>56177</v>
          </cell>
          <cell r="B8612" t="str">
            <v>N</v>
          </cell>
          <cell r="C8612" t="str">
            <v>.</v>
          </cell>
          <cell r="D8612" t="str">
            <v>Nebo Power Station</v>
          </cell>
        </row>
        <row r="8613">
          <cell r="A8613">
            <v>56177</v>
          </cell>
          <cell r="B8613" t="str">
            <v>N</v>
          </cell>
          <cell r="C8613" t="str">
            <v>.</v>
          </cell>
          <cell r="D8613" t="str">
            <v>Nebo Power Station</v>
          </cell>
        </row>
        <row r="8614">
          <cell r="A8614">
            <v>56177</v>
          </cell>
          <cell r="B8614" t="str">
            <v>N</v>
          </cell>
          <cell r="C8614" t="str">
            <v>.</v>
          </cell>
          <cell r="D8614" t="str">
            <v>Nebo Power Station</v>
          </cell>
        </row>
        <row r="8615">
          <cell r="A8615">
            <v>56177</v>
          </cell>
          <cell r="B8615" t="str">
            <v>N</v>
          </cell>
          <cell r="C8615" t="str">
            <v/>
          </cell>
          <cell r="D8615" t="str">
            <v>Nebo Power Station</v>
          </cell>
        </row>
        <row r="8616">
          <cell r="A8616">
            <v>56177</v>
          </cell>
          <cell r="B8616" t="str">
            <v>N</v>
          </cell>
          <cell r="C8616" t="str">
            <v/>
          </cell>
          <cell r="D8616" t="str">
            <v>Nebo Power Station</v>
          </cell>
        </row>
        <row r="8617">
          <cell r="A8617">
            <v>56177</v>
          </cell>
          <cell r="B8617" t="str">
            <v>N</v>
          </cell>
          <cell r="C8617" t="str">
            <v/>
          </cell>
          <cell r="D8617" t="str">
            <v>Nebo Power Station</v>
          </cell>
        </row>
        <row r="8618">
          <cell r="A8618">
            <v>56177</v>
          </cell>
          <cell r="B8618" t="str">
            <v>N</v>
          </cell>
          <cell r="C8618" t="str">
            <v/>
          </cell>
          <cell r="D8618" t="str">
            <v>Nebo Power Station</v>
          </cell>
        </row>
        <row r="8619">
          <cell r="A8619">
            <v>56184</v>
          </cell>
          <cell r="B8619" t="str">
            <v>N</v>
          </cell>
          <cell r="C8619" t="str">
            <v>.</v>
          </cell>
          <cell r="D8619" t="str">
            <v>Red Bluff</v>
          </cell>
        </row>
        <row r="8620">
          <cell r="A8620">
            <v>56184</v>
          </cell>
          <cell r="B8620" t="str">
            <v>N</v>
          </cell>
          <cell r="C8620" t="str">
            <v>.</v>
          </cell>
          <cell r="D8620" t="str">
            <v>Red Bluff</v>
          </cell>
        </row>
        <row r="8621">
          <cell r="A8621">
            <v>56184</v>
          </cell>
          <cell r="B8621" t="str">
            <v>N</v>
          </cell>
          <cell r="C8621" t="str">
            <v>.</v>
          </cell>
          <cell r="D8621" t="str">
            <v>Red Bluff</v>
          </cell>
        </row>
        <row r="8622">
          <cell r="A8622">
            <v>56184</v>
          </cell>
          <cell r="B8622" t="str">
            <v>N</v>
          </cell>
          <cell r="C8622" t="str">
            <v/>
          </cell>
          <cell r="D8622" t="str">
            <v>Red Bluff</v>
          </cell>
        </row>
        <row r="8623">
          <cell r="A8623">
            <v>56184</v>
          </cell>
          <cell r="B8623" t="str">
            <v>N</v>
          </cell>
          <cell r="C8623" t="str">
            <v/>
          </cell>
          <cell r="D8623" t="str">
            <v>Red Bluff</v>
          </cell>
        </row>
        <row r="8624">
          <cell r="A8624">
            <v>56185</v>
          </cell>
          <cell r="B8624" t="str">
            <v>N</v>
          </cell>
          <cell r="C8624" t="str">
            <v>.</v>
          </cell>
          <cell r="D8624" t="str">
            <v>Chowchilla II</v>
          </cell>
        </row>
        <row r="8625">
          <cell r="A8625">
            <v>56185</v>
          </cell>
          <cell r="B8625" t="str">
            <v>N</v>
          </cell>
          <cell r="C8625" t="str">
            <v>.</v>
          </cell>
          <cell r="D8625" t="str">
            <v>Chowchilla II</v>
          </cell>
        </row>
        <row r="8626">
          <cell r="A8626">
            <v>56185</v>
          </cell>
          <cell r="B8626" t="str">
            <v>N</v>
          </cell>
          <cell r="C8626" t="str">
            <v>.</v>
          </cell>
          <cell r="D8626" t="str">
            <v>Chowchilla II</v>
          </cell>
        </row>
        <row r="8627">
          <cell r="A8627">
            <v>56185</v>
          </cell>
          <cell r="B8627" t="str">
            <v>N</v>
          </cell>
          <cell r="C8627" t="str">
            <v/>
          </cell>
          <cell r="D8627" t="str">
            <v>Chowchilla II</v>
          </cell>
        </row>
        <row r="8628">
          <cell r="A8628">
            <v>56185</v>
          </cell>
          <cell r="B8628" t="str">
            <v>N</v>
          </cell>
          <cell r="C8628" t="str">
            <v/>
          </cell>
          <cell r="D8628" t="str">
            <v>Chowchilla II</v>
          </cell>
        </row>
        <row r="8629">
          <cell r="A8629">
            <v>56192</v>
          </cell>
          <cell r="B8629" t="str">
            <v>Y</v>
          </cell>
          <cell r="C8629" t="str">
            <v>.</v>
          </cell>
          <cell r="D8629" t="str">
            <v>Georgia-Pacific Wauna Mill</v>
          </cell>
        </row>
        <row r="8630">
          <cell r="A8630">
            <v>56192</v>
          </cell>
          <cell r="B8630" t="str">
            <v>Y</v>
          </cell>
          <cell r="C8630" t="str">
            <v>.</v>
          </cell>
          <cell r="D8630" t="str">
            <v>Georgia-Pacific Wauna Mill</v>
          </cell>
        </row>
        <row r="8631">
          <cell r="A8631">
            <v>56192</v>
          </cell>
          <cell r="B8631" t="str">
            <v>Y</v>
          </cell>
          <cell r="C8631" t="str">
            <v>.</v>
          </cell>
          <cell r="D8631" t="str">
            <v>Georgia-Pacific Wauna Mill</v>
          </cell>
        </row>
        <row r="8632">
          <cell r="A8632">
            <v>56192</v>
          </cell>
          <cell r="B8632" t="str">
            <v>Y</v>
          </cell>
          <cell r="C8632" t="str">
            <v>.</v>
          </cell>
          <cell r="D8632" t="str">
            <v>Georgia-Pacific Wauna Mill</v>
          </cell>
        </row>
        <row r="8633">
          <cell r="A8633">
            <v>56192</v>
          </cell>
          <cell r="B8633" t="str">
            <v>Y</v>
          </cell>
          <cell r="C8633" t="str">
            <v>.</v>
          </cell>
          <cell r="D8633" t="str">
            <v>Georgia-Pacific Wauna Mill</v>
          </cell>
        </row>
        <row r="8634">
          <cell r="A8634">
            <v>56192</v>
          </cell>
          <cell r="B8634" t="str">
            <v>Y</v>
          </cell>
          <cell r="C8634" t="str">
            <v>.</v>
          </cell>
          <cell r="D8634" t="str">
            <v>Georgia-Pacific Wauna Mill</v>
          </cell>
        </row>
        <row r="8635">
          <cell r="A8635">
            <v>56192</v>
          </cell>
          <cell r="B8635" t="str">
            <v>Y</v>
          </cell>
          <cell r="C8635" t="str">
            <v>.</v>
          </cell>
          <cell r="D8635" t="str">
            <v>Georgia-Pacific Wauna Mill</v>
          </cell>
        </row>
        <row r="8636">
          <cell r="A8636">
            <v>56192</v>
          </cell>
          <cell r="B8636" t="str">
            <v>Y</v>
          </cell>
          <cell r="C8636" t="str">
            <v>.</v>
          </cell>
          <cell r="D8636" t="str">
            <v>Georgia-Pacific Wauna Mill</v>
          </cell>
        </row>
        <row r="8637">
          <cell r="A8637">
            <v>56192</v>
          </cell>
          <cell r="B8637" t="str">
            <v>Y</v>
          </cell>
          <cell r="C8637" t="str">
            <v>.</v>
          </cell>
          <cell r="D8637" t="str">
            <v>Georgia-Pacific Wauna Mill</v>
          </cell>
        </row>
        <row r="8638">
          <cell r="A8638">
            <v>56192</v>
          </cell>
          <cell r="B8638" t="str">
            <v>Y</v>
          </cell>
          <cell r="C8638" t="str">
            <v>.</v>
          </cell>
          <cell r="D8638" t="str">
            <v>Georgia-Pacific Wauna Mill</v>
          </cell>
        </row>
        <row r="8639">
          <cell r="A8639">
            <v>56192</v>
          </cell>
          <cell r="B8639" t="str">
            <v>Y</v>
          </cell>
          <cell r="C8639" t="str">
            <v>.</v>
          </cell>
          <cell r="D8639" t="str">
            <v>Georgia-Pacific Wauna Mill</v>
          </cell>
        </row>
        <row r="8640">
          <cell r="A8640">
            <v>56192</v>
          </cell>
          <cell r="B8640" t="str">
            <v>Y</v>
          </cell>
          <cell r="C8640" t="str">
            <v>.</v>
          </cell>
          <cell r="D8640" t="str">
            <v>Georgia-Pacific Wauna Mill</v>
          </cell>
        </row>
        <row r="8641">
          <cell r="A8641">
            <v>56192</v>
          </cell>
          <cell r="B8641" t="str">
            <v>Y</v>
          </cell>
          <cell r="C8641" t="str">
            <v>.</v>
          </cell>
          <cell r="D8641" t="str">
            <v>Georgia-Pacific Wauna Mill</v>
          </cell>
        </row>
        <row r="8642">
          <cell r="A8642">
            <v>56192</v>
          </cell>
          <cell r="B8642" t="str">
            <v>Y</v>
          </cell>
          <cell r="C8642" t="str">
            <v>.</v>
          </cell>
          <cell r="D8642" t="str">
            <v>Georgia-Pacific Wauna Mill</v>
          </cell>
        </row>
        <row r="8643">
          <cell r="A8643">
            <v>56192</v>
          </cell>
          <cell r="B8643" t="str">
            <v>Y</v>
          </cell>
          <cell r="C8643" t="str">
            <v>.</v>
          </cell>
          <cell r="D8643" t="str">
            <v>Georgia-Pacific Wauna Mill</v>
          </cell>
        </row>
        <row r="8644">
          <cell r="A8644">
            <v>56192</v>
          </cell>
          <cell r="B8644" t="str">
            <v>Y</v>
          </cell>
          <cell r="C8644" t="str">
            <v/>
          </cell>
          <cell r="D8644" t="str">
            <v>Georgia-Pacific Wauna Mill</v>
          </cell>
        </row>
        <row r="8645">
          <cell r="A8645">
            <v>56192</v>
          </cell>
          <cell r="B8645" t="str">
            <v>Y</v>
          </cell>
          <cell r="C8645" t="str">
            <v/>
          </cell>
          <cell r="D8645" t="str">
            <v>Georgia-Pacific Wauna Mill</v>
          </cell>
        </row>
        <row r="8646">
          <cell r="A8646">
            <v>56192</v>
          </cell>
          <cell r="B8646" t="str">
            <v>Y</v>
          </cell>
          <cell r="C8646" t="str">
            <v/>
          </cell>
          <cell r="D8646" t="str">
            <v>Georgia-Pacific Wauna Mill</v>
          </cell>
        </row>
        <row r="8647">
          <cell r="A8647">
            <v>56192</v>
          </cell>
          <cell r="B8647" t="str">
            <v>Y</v>
          </cell>
          <cell r="C8647" t="str">
            <v/>
          </cell>
          <cell r="D8647" t="str">
            <v>Georgia-Pacific Wauna Mill</v>
          </cell>
        </row>
        <row r="8648">
          <cell r="A8648">
            <v>56192</v>
          </cell>
          <cell r="B8648" t="str">
            <v>Y</v>
          </cell>
          <cell r="C8648" t="str">
            <v/>
          </cell>
          <cell r="D8648" t="str">
            <v>Georgia-Pacific Wauna Mill</v>
          </cell>
        </row>
        <row r="8649">
          <cell r="A8649">
            <v>56192</v>
          </cell>
          <cell r="B8649" t="str">
            <v>Y</v>
          </cell>
          <cell r="C8649" t="str">
            <v/>
          </cell>
          <cell r="D8649" t="str">
            <v>Georgia-Pacific Wauna Mill</v>
          </cell>
        </row>
        <row r="8650">
          <cell r="A8650">
            <v>56192</v>
          </cell>
          <cell r="B8650" t="str">
            <v>Y</v>
          </cell>
          <cell r="C8650" t="str">
            <v/>
          </cell>
          <cell r="D8650" t="str">
            <v>Georgia-Pacific Wauna Mill</v>
          </cell>
        </row>
        <row r="8651">
          <cell r="A8651">
            <v>56192</v>
          </cell>
          <cell r="B8651" t="str">
            <v>Y</v>
          </cell>
          <cell r="C8651" t="str">
            <v/>
          </cell>
          <cell r="D8651" t="str">
            <v>Georgia-Pacific Wauna Mill</v>
          </cell>
        </row>
        <row r="8652">
          <cell r="A8652">
            <v>56192</v>
          </cell>
          <cell r="B8652" t="str">
            <v>Y</v>
          </cell>
          <cell r="C8652" t="str">
            <v/>
          </cell>
          <cell r="D8652" t="str">
            <v>Georgia-Pacific Wauna Mill</v>
          </cell>
        </row>
        <row r="8653">
          <cell r="A8653">
            <v>56192</v>
          </cell>
          <cell r="B8653" t="str">
            <v>Y</v>
          </cell>
          <cell r="C8653" t="str">
            <v/>
          </cell>
          <cell r="D8653" t="str">
            <v>Georgia-Pacific Wauna Mill</v>
          </cell>
        </row>
        <row r="8654">
          <cell r="A8654">
            <v>56195</v>
          </cell>
          <cell r="B8654" t="str">
            <v>N</v>
          </cell>
          <cell r="C8654" t="str">
            <v>.</v>
          </cell>
          <cell r="D8654" t="str">
            <v>Combine Hills I</v>
          </cell>
        </row>
        <row r="8655">
          <cell r="A8655">
            <v>56195</v>
          </cell>
          <cell r="B8655" t="str">
            <v>N</v>
          </cell>
          <cell r="C8655" t="str">
            <v>.</v>
          </cell>
          <cell r="D8655" t="str">
            <v>Combine Hills I</v>
          </cell>
        </row>
        <row r="8656">
          <cell r="A8656">
            <v>56195</v>
          </cell>
          <cell r="B8656" t="str">
            <v>N</v>
          </cell>
          <cell r="C8656" t="str">
            <v>.</v>
          </cell>
          <cell r="D8656" t="str">
            <v>Combine Hills I</v>
          </cell>
        </row>
        <row r="8657">
          <cell r="A8657">
            <v>56195</v>
          </cell>
          <cell r="B8657" t="str">
            <v>N</v>
          </cell>
          <cell r="C8657" t="str">
            <v/>
          </cell>
          <cell r="D8657" t="str">
            <v>Combine Hills I</v>
          </cell>
        </row>
        <row r="8658">
          <cell r="A8658">
            <v>56195</v>
          </cell>
          <cell r="B8658" t="str">
            <v>N</v>
          </cell>
          <cell r="C8658" t="str">
            <v/>
          </cell>
          <cell r="D8658" t="str">
            <v>Combine Hills I</v>
          </cell>
        </row>
        <row r="8659">
          <cell r="A8659">
            <v>56223</v>
          </cell>
          <cell r="B8659" t="str">
            <v>N</v>
          </cell>
          <cell r="C8659" t="str">
            <v>.</v>
          </cell>
          <cell r="D8659" t="str">
            <v>Alden Bailey Power Plant</v>
          </cell>
        </row>
        <row r="8660">
          <cell r="A8660">
            <v>56223</v>
          </cell>
          <cell r="B8660" t="str">
            <v>N</v>
          </cell>
          <cell r="C8660" t="str">
            <v>.</v>
          </cell>
          <cell r="D8660" t="str">
            <v>Alden Bailey Power Plant</v>
          </cell>
        </row>
        <row r="8661">
          <cell r="A8661">
            <v>56223</v>
          </cell>
          <cell r="B8661" t="str">
            <v>N</v>
          </cell>
          <cell r="C8661" t="str">
            <v>.</v>
          </cell>
          <cell r="D8661" t="str">
            <v>Alden Bailey Power Plant</v>
          </cell>
        </row>
        <row r="8662">
          <cell r="A8662">
            <v>56223</v>
          </cell>
          <cell r="B8662" t="str">
            <v>N</v>
          </cell>
          <cell r="C8662" t="str">
            <v/>
          </cell>
          <cell r="D8662" t="str">
            <v>Alden Bailey Power Plant</v>
          </cell>
        </row>
        <row r="8663">
          <cell r="A8663">
            <v>56223</v>
          </cell>
          <cell r="B8663" t="str">
            <v>N</v>
          </cell>
          <cell r="C8663" t="str">
            <v/>
          </cell>
          <cell r="D8663" t="str">
            <v>Alden Bailey Power Plant</v>
          </cell>
        </row>
        <row r="8664">
          <cell r="A8664">
            <v>56224</v>
          </cell>
          <cell r="B8664" t="str">
            <v>N</v>
          </cell>
          <cell r="C8664" t="str">
            <v>.</v>
          </cell>
          <cell r="D8664" t="str">
            <v>TS Power Plant</v>
          </cell>
        </row>
        <row r="8665">
          <cell r="A8665">
            <v>56224</v>
          </cell>
          <cell r="B8665" t="str">
            <v>N</v>
          </cell>
          <cell r="C8665" t="str">
            <v>.</v>
          </cell>
          <cell r="D8665" t="str">
            <v>TS Power Plant</v>
          </cell>
        </row>
        <row r="8666">
          <cell r="A8666">
            <v>56224</v>
          </cell>
          <cell r="B8666" t="str">
            <v>N</v>
          </cell>
          <cell r="C8666" t="str">
            <v>.</v>
          </cell>
          <cell r="D8666" t="str">
            <v>TS Power Plant</v>
          </cell>
        </row>
        <row r="8667">
          <cell r="A8667">
            <v>56224</v>
          </cell>
          <cell r="B8667" t="str">
            <v>N</v>
          </cell>
          <cell r="C8667" t="str">
            <v>.</v>
          </cell>
          <cell r="D8667" t="str">
            <v>TS Power Plant</v>
          </cell>
        </row>
        <row r="8668">
          <cell r="A8668">
            <v>56224</v>
          </cell>
          <cell r="B8668" t="str">
            <v>N</v>
          </cell>
          <cell r="C8668" t="str">
            <v>.</v>
          </cell>
          <cell r="D8668" t="str">
            <v>TS Power Plant</v>
          </cell>
        </row>
        <row r="8669">
          <cell r="A8669">
            <v>56224</v>
          </cell>
          <cell r="B8669" t="str">
            <v>N</v>
          </cell>
          <cell r="C8669" t="str">
            <v>.</v>
          </cell>
          <cell r="D8669" t="str">
            <v>TS Power Plant</v>
          </cell>
        </row>
        <row r="8670">
          <cell r="A8670">
            <v>56224</v>
          </cell>
          <cell r="B8670" t="str">
            <v>N</v>
          </cell>
          <cell r="C8670" t="str">
            <v/>
          </cell>
          <cell r="D8670" t="str">
            <v>TS Power Plant</v>
          </cell>
        </row>
        <row r="8671">
          <cell r="A8671">
            <v>56224</v>
          </cell>
          <cell r="B8671" t="str">
            <v>N</v>
          </cell>
          <cell r="C8671" t="str">
            <v/>
          </cell>
          <cell r="D8671" t="str">
            <v>TS Power Plant</v>
          </cell>
        </row>
        <row r="8672">
          <cell r="A8672">
            <v>56224</v>
          </cell>
          <cell r="B8672" t="str">
            <v>N</v>
          </cell>
          <cell r="C8672" t="str">
            <v/>
          </cell>
          <cell r="D8672" t="str">
            <v>TS Power Plant</v>
          </cell>
        </row>
        <row r="8673">
          <cell r="A8673">
            <v>56224</v>
          </cell>
          <cell r="B8673" t="str">
            <v>N</v>
          </cell>
          <cell r="C8673" t="str">
            <v/>
          </cell>
          <cell r="D8673" t="str">
            <v>TS Power Plant</v>
          </cell>
        </row>
        <row r="8674">
          <cell r="A8674">
            <v>56227</v>
          </cell>
          <cell r="B8674" t="str">
            <v>N</v>
          </cell>
          <cell r="C8674" t="str">
            <v>.</v>
          </cell>
          <cell r="D8674" t="str">
            <v>Port Westward</v>
          </cell>
        </row>
        <row r="8675">
          <cell r="A8675">
            <v>56227</v>
          </cell>
          <cell r="B8675" t="str">
            <v>N</v>
          </cell>
          <cell r="C8675" t="str">
            <v>.</v>
          </cell>
          <cell r="D8675" t="str">
            <v>Port Westward</v>
          </cell>
        </row>
        <row r="8676">
          <cell r="A8676">
            <v>56227</v>
          </cell>
          <cell r="B8676" t="str">
            <v>N</v>
          </cell>
          <cell r="C8676" t="str">
            <v>.</v>
          </cell>
          <cell r="D8676" t="str">
            <v>Port Westward</v>
          </cell>
        </row>
        <row r="8677">
          <cell r="A8677">
            <v>56227</v>
          </cell>
          <cell r="B8677" t="str">
            <v>N</v>
          </cell>
          <cell r="C8677" t="str">
            <v>.</v>
          </cell>
          <cell r="D8677" t="str">
            <v>Port Westward</v>
          </cell>
        </row>
        <row r="8678">
          <cell r="A8678">
            <v>56227</v>
          </cell>
          <cell r="B8678" t="str">
            <v>N</v>
          </cell>
          <cell r="C8678" t="str">
            <v>.</v>
          </cell>
          <cell r="D8678" t="str">
            <v>Port Westward</v>
          </cell>
        </row>
        <row r="8679">
          <cell r="A8679">
            <v>56227</v>
          </cell>
          <cell r="B8679" t="str">
            <v>N</v>
          </cell>
          <cell r="C8679" t="str">
            <v>.</v>
          </cell>
          <cell r="D8679" t="str">
            <v>Port Westward</v>
          </cell>
        </row>
        <row r="8680">
          <cell r="A8680">
            <v>56227</v>
          </cell>
          <cell r="B8680" t="str">
            <v>N</v>
          </cell>
          <cell r="C8680" t="str">
            <v/>
          </cell>
          <cell r="D8680" t="str">
            <v>Port Westward</v>
          </cell>
        </row>
        <row r="8681">
          <cell r="A8681">
            <v>56227</v>
          </cell>
          <cell r="B8681" t="str">
            <v>N</v>
          </cell>
          <cell r="C8681" t="str">
            <v/>
          </cell>
          <cell r="D8681" t="str">
            <v>Port Westward</v>
          </cell>
        </row>
        <row r="8682">
          <cell r="A8682">
            <v>56227</v>
          </cell>
          <cell r="B8682" t="str">
            <v>N</v>
          </cell>
          <cell r="C8682" t="str">
            <v/>
          </cell>
          <cell r="D8682" t="str">
            <v>Port Westward</v>
          </cell>
        </row>
        <row r="8683">
          <cell r="A8683">
            <v>56227</v>
          </cell>
          <cell r="B8683" t="str">
            <v>N</v>
          </cell>
          <cell r="C8683" t="str">
            <v/>
          </cell>
          <cell r="D8683" t="str">
            <v>Port Westward</v>
          </cell>
        </row>
        <row r="8684">
          <cell r="A8684">
            <v>56228</v>
          </cell>
          <cell r="B8684" t="str">
            <v>N</v>
          </cell>
          <cell r="C8684" t="str">
            <v>.</v>
          </cell>
          <cell r="D8684" t="str">
            <v>Prescott Airport</v>
          </cell>
        </row>
        <row r="8685">
          <cell r="A8685">
            <v>56228</v>
          </cell>
          <cell r="B8685" t="str">
            <v>N</v>
          </cell>
          <cell r="C8685" t="str">
            <v>.</v>
          </cell>
          <cell r="D8685" t="str">
            <v>Prescott Airport</v>
          </cell>
        </row>
        <row r="8686">
          <cell r="A8686">
            <v>56228</v>
          </cell>
          <cell r="B8686" t="str">
            <v>N</v>
          </cell>
          <cell r="C8686" t="str">
            <v>.</v>
          </cell>
          <cell r="D8686" t="str">
            <v>Prescott Airport</v>
          </cell>
        </row>
        <row r="8687">
          <cell r="A8687">
            <v>56228</v>
          </cell>
          <cell r="B8687" t="str">
            <v>N</v>
          </cell>
          <cell r="C8687" t="str">
            <v/>
          </cell>
          <cell r="D8687" t="str">
            <v>Prescott Airport</v>
          </cell>
        </row>
        <row r="8688">
          <cell r="A8688">
            <v>56228</v>
          </cell>
          <cell r="B8688" t="str">
            <v>N</v>
          </cell>
          <cell r="C8688" t="str">
            <v/>
          </cell>
          <cell r="D8688" t="str">
            <v>Prescott Airport</v>
          </cell>
        </row>
        <row r="8689">
          <cell r="A8689">
            <v>56229</v>
          </cell>
          <cell r="B8689" t="str">
            <v>Y</v>
          </cell>
          <cell r="C8689" t="str">
            <v>.</v>
          </cell>
          <cell r="D8689" t="str">
            <v>Cogeneration 1</v>
          </cell>
        </row>
        <row r="8690">
          <cell r="A8690">
            <v>56229</v>
          </cell>
          <cell r="B8690" t="str">
            <v>Y</v>
          </cell>
          <cell r="C8690" t="str">
            <v>.</v>
          </cell>
          <cell r="D8690" t="str">
            <v>Cogeneration 1</v>
          </cell>
        </row>
        <row r="8691">
          <cell r="A8691">
            <v>56229</v>
          </cell>
          <cell r="B8691" t="str">
            <v>Y</v>
          </cell>
          <cell r="C8691" t="str">
            <v>.</v>
          </cell>
          <cell r="D8691" t="str">
            <v>Cogeneration 1</v>
          </cell>
        </row>
        <row r="8692">
          <cell r="A8692">
            <v>56229</v>
          </cell>
          <cell r="B8692" t="str">
            <v>Y</v>
          </cell>
          <cell r="C8692" t="str">
            <v/>
          </cell>
          <cell r="D8692" t="str">
            <v>Cogeneration 1</v>
          </cell>
        </row>
        <row r="8693">
          <cell r="A8693">
            <v>56229</v>
          </cell>
          <cell r="B8693" t="str">
            <v>Y</v>
          </cell>
          <cell r="C8693" t="str">
            <v/>
          </cell>
          <cell r="D8693" t="str">
            <v>Cogeneration 1</v>
          </cell>
        </row>
        <row r="8694">
          <cell r="A8694">
            <v>56232</v>
          </cell>
          <cell r="B8694" t="str">
            <v>N</v>
          </cell>
          <cell r="C8694" t="str">
            <v>.</v>
          </cell>
          <cell r="D8694" t="str">
            <v>Miramar Energy Facility</v>
          </cell>
        </row>
        <row r="8695">
          <cell r="A8695">
            <v>56232</v>
          </cell>
          <cell r="B8695" t="str">
            <v>N</v>
          </cell>
          <cell r="C8695" t="str">
            <v>.</v>
          </cell>
          <cell r="D8695" t="str">
            <v>Miramar Energy Facility</v>
          </cell>
        </row>
        <row r="8696">
          <cell r="A8696">
            <v>56232</v>
          </cell>
          <cell r="B8696" t="str">
            <v>N</v>
          </cell>
          <cell r="C8696" t="str">
            <v>.</v>
          </cell>
          <cell r="D8696" t="str">
            <v>Miramar Energy Facility</v>
          </cell>
        </row>
        <row r="8697">
          <cell r="A8697">
            <v>56232</v>
          </cell>
          <cell r="B8697" t="str">
            <v>N</v>
          </cell>
          <cell r="C8697" t="str">
            <v/>
          </cell>
          <cell r="D8697" t="str">
            <v>Miramar Energy Facility</v>
          </cell>
        </row>
        <row r="8698">
          <cell r="A8698">
            <v>56232</v>
          </cell>
          <cell r="B8698" t="str">
            <v>N</v>
          </cell>
          <cell r="C8698" t="str">
            <v/>
          </cell>
          <cell r="D8698" t="str">
            <v>Miramar Energy Facility</v>
          </cell>
        </row>
        <row r="8699">
          <cell r="A8699">
            <v>56237</v>
          </cell>
          <cell r="B8699" t="str">
            <v>N</v>
          </cell>
          <cell r="C8699" t="str">
            <v>.</v>
          </cell>
          <cell r="D8699" t="str">
            <v>Lake Side Power Plant</v>
          </cell>
        </row>
        <row r="8700">
          <cell r="A8700">
            <v>56237</v>
          </cell>
          <cell r="B8700" t="str">
            <v>N</v>
          </cell>
          <cell r="C8700" t="str">
            <v>.</v>
          </cell>
          <cell r="D8700" t="str">
            <v>Lake Side Power Plant</v>
          </cell>
        </row>
        <row r="8701">
          <cell r="A8701">
            <v>56237</v>
          </cell>
          <cell r="B8701" t="str">
            <v>N</v>
          </cell>
          <cell r="C8701" t="str">
            <v>.</v>
          </cell>
          <cell r="D8701" t="str">
            <v>Lake Side Power Plant</v>
          </cell>
        </row>
        <row r="8702">
          <cell r="A8702">
            <v>56237</v>
          </cell>
          <cell r="B8702" t="str">
            <v>N</v>
          </cell>
          <cell r="C8702" t="str">
            <v>.</v>
          </cell>
          <cell r="D8702" t="str">
            <v>Lake Side Power Plant</v>
          </cell>
        </row>
        <row r="8703">
          <cell r="A8703">
            <v>56237</v>
          </cell>
          <cell r="B8703" t="str">
            <v>N</v>
          </cell>
          <cell r="C8703" t="str">
            <v>.</v>
          </cell>
          <cell r="D8703" t="str">
            <v>Lake Side Power Plant</v>
          </cell>
        </row>
        <row r="8704">
          <cell r="A8704">
            <v>56237</v>
          </cell>
          <cell r="B8704" t="str">
            <v>N</v>
          </cell>
          <cell r="C8704" t="str">
            <v>.</v>
          </cell>
          <cell r="D8704" t="str">
            <v>Lake Side Power Plant</v>
          </cell>
        </row>
        <row r="8705">
          <cell r="A8705">
            <v>56237</v>
          </cell>
          <cell r="B8705" t="str">
            <v>N</v>
          </cell>
          <cell r="C8705" t="str">
            <v/>
          </cell>
          <cell r="D8705" t="str">
            <v>Lake Side Power Plant</v>
          </cell>
        </row>
        <row r="8706">
          <cell r="A8706">
            <v>56237</v>
          </cell>
          <cell r="B8706" t="str">
            <v>N</v>
          </cell>
          <cell r="C8706" t="str">
            <v/>
          </cell>
          <cell r="D8706" t="str">
            <v>Lake Side Power Plant</v>
          </cell>
        </row>
        <row r="8707">
          <cell r="A8707">
            <v>56237</v>
          </cell>
          <cell r="B8707" t="str">
            <v>N</v>
          </cell>
          <cell r="C8707" t="str">
            <v/>
          </cell>
          <cell r="D8707" t="str">
            <v>Lake Side Power Plant</v>
          </cell>
        </row>
        <row r="8708">
          <cell r="A8708">
            <v>56237</v>
          </cell>
          <cell r="B8708" t="str">
            <v>N</v>
          </cell>
          <cell r="C8708" t="str">
            <v/>
          </cell>
          <cell r="D8708" t="str">
            <v>Lake Side Power Plant</v>
          </cell>
        </row>
        <row r="8709">
          <cell r="A8709">
            <v>56239</v>
          </cell>
          <cell r="B8709" t="str">
            <v>N</v>
          </cell>
          <cell r="C8709" t="str">
            <v>.</v>
          </cell>
          <cell r="D8709" t="str">
            <v>Malaga Power LLC</v>
          </cell>
        </row>
        <row r="8710">
          <cell r="A8710">
            <v>56239</v>
          </cell>
          <cell r="B8710" t="str">
            <v>N</v>
          </cell>
          <cell r="C8710" t="str">
            <v>.</v>
          </cell>
          <cell r="D8710" t="str">
            <v>Malaga Power LLC</v>
          </cell>
        </row>
        <row r="8711">
          <cell r="A8711">
            <v>56239</v>
          </cell>
          <cell r="B8711" t="str">
            <v>N</v>
          </cell>
          <cell r="C8711" t="str">
            <v>.</v>
          </cell>
          <cell r="D8711" t="str">
            <v>Malaga Power LLC</v>
          </cell>
        </row>
        <row r="8712">
          <cell r="A8712">
            <v>56239</v>
          </cell>
          <cell r="B8712" t="str">
            <v>N</v>
          </cell>
          <cell r="C8712" t="str">
            <v/>
          </cell>
          <cell r="D8712" t="str">
            <v>Malaga Power LLC</v>
          </cell>
        </row>
        <row r="8713">
          <cell r="A8713">
            <v>56239</v>
          </cell>
          <cell r="B8713" t="str">
            <v>N</v>
          </cell>
          <cell r="C8713" t="str">
            <v/>
          </cell>
          <cell r="D8713" t="str">
            <v>Malaga Power LLC</v>
          </cell>
        </row>
        <row r="8714">
          <cell r="A8714">
            <v>56253</v>
          </cell>
          <cell r="B8714" t="str">
            <v>N</v>
          </cell>
          <cell r="C8714" t="str">
            <v>.</v>
          </cell>
          <cell r="D8714" t="str">
            <v>Millcreek Power Generation</v>
          </cell>
        </row>
        <row r="8715">
          <cell r="A8715">
            <v>56253</v>
          </cell>
          <cell r="B8715" t="str">
            <v>N</v>
          </cell>
          <cell r="C8715" t="str">
            <v>.</v>
          </cell>
          <cell r="D8715" t="str">
            <v>Millcreek Power Generation</v>
          </cell>
        </row>
        <row r="8716">
          <cell r="A8716">
            <v>56253</v>
          </cell>
          <cell r="B8716" t="str">
            <v>N</v>
          </cell>
          <cell r="C8716" t="str">
            <v>.</v>
          </cell>
          <cell r="D8716" t="str">
            <v>Millcreek Power Generation</v>
          </cell>
        </row>
        <row r="8717">
          <cell r="A8717">
            <v>56253</v>
          </cell>
          <cell r="B8717" t="str">
            <v>N</v>
          </cell>
          <cell r="C8717" t="str">
            <v/>
          </cell>
          <cell r="D8717" t="str">
            <v>Millcreek Power Generation</v>
          </cell>
        </row>
        <row r="8718">
          <cell r="A8718">
            <v>56253</v>
          </cell>
          <cell r="B8718" t="str">
            <v>N</v>
          </cell>
          <cell r="C8718" t="str">
            <v/>
          </cell>
          <cell r="D8718" t="str">
            <v>Millcreek Power Generation</v>
          </cell>
        </row>
        <row r="8719">
          <cell r="A8719">
            <v>56255</v>
          </cell>
          <cell r="B8719" t="str">
            <v>N</v>
          </cell>
          <cell r="C8719" t="str">
            <v>.</v>
          </cell>
          <cell r="D8719" t="str">
            <v>Hopkins Ridge Wind</v>
          </cell>
        </row>
        <row r="8720">
          <cell r="A8720">
            <v>56255</v>
          </cell>
          <cell r="B8720" t="str">
            <v>N</v>
          </cell>
          <cell r="C8720" t="str">
            <v>.</v>
          </cell>
          <cell r="D8720" t="str">
            <v>Hopkins Ridge Wind</v>
          </cell>
        </row>
        <row r="8721">
          <cell r="A8721">
            <v>56255</v>
          </cell>
          <cell r="B8721" t="str">
            <v>N</v>
          </cell>
          <cell r="C8721" t="str">
            <v>.</v>
          </cell>
          <cell r="D8721" t="str">
            <v>Hopkins Ridge Wind</v>
          </cell>
        </row>
        <row r="8722">
          <cell r="A8722">
            <v>56255</v>
          </cell>
          <cell r="B8722" t="str">
            <v>N</v>
          </cell>
          <cell r="C8722" t="str">
            <v/>
          </cell>
          <cell r="D8722" t="str">
            <v>Hopkins Ridge Wind</v>
          </cell>
        </row>
        <row r="8723">
          <cell r="A8723">
            <v>56255</v>
          </cell>
          <cell r="B8723" t="str">
            <v>N</v>
          </cell>
          <cell r="C8723" t="str">
            <v/>
          </cell>
          <cell r="D8723" t="str">
            <v>Hopkins Ridge Wind</v>
          </cell>
        </row>
        <row r="8724">
          <cell r="A8724">
            <v>56271</v>
          </cell>
          <cell r="B8724" t="str">
            <v>N</v>
          </cell>
          <cell r="C8724" t="str">
            <v>.</v>
          </cell>
          <cell r="D8724" t="str">
            <v>Diablo Winds LLC</v>
          </cell>
        </row>
        <row r="8725">
          <cell r="A8725">
            <v>56271</v>
          </cell>
          <cell r="B8725" t="str">
            <v>N</v>
          </cell>
          <cell r="C8725" t="str">
            <v>.</v>
          </cell>
          <cell r="D8725" t="str">
            <v>Diablo Winds LLC</v>
          </cell>
        </row>
        <row r="8726">
          <cell r="A8726">
            <v>56271</v>
          </cell>
          <cell r="B8726" t="str">
            <v>N</v>
          </cell>
          <cell r="C8726" t="str">
            <v>.</v>
          </cell>
          <cell r="D8726" t="str">
            <v>Diablo Winds LLC</v>
          </cell>
        </row>
        <row r="8727">
          <cell r="A8727">
            <v>56271</v>
          </cell>
          <cell r="B8727" t="str">
            <v>N</v>
          </cell>
          <cell r="C8727" t="str">
            <v/>
          </cell>
          <cell r="D8727" t="str">
            <v>Diablo Wind LLC</v>
          </cell>
        </row>
        <row r="8728">
          <cell r="A8728">
            <v>56271</v>
          </cell>
          <cell r="B8728" t="str">
            <v>N</v>
          </cell>
          <cell r="C8728" t="str">
            <v/>
          </cell>
          <cell r="D8728" t="str">
            <v>Diablo Wind LLC</v>
          </cell>
        </row>
        <row r="8729">
          <cell r="A8729">
            <v>56275</v>
          </cell>
          <cell r="B8729" t="str">
            <v>N</v>
          </cell>
          <cell r="C8729" t="str">
            <v>.</v>
          </cell>
          <cell r="D8729" t="str">
            <v>Helzel &amp; Schwarzhoff 86</v>
          </cell>
        </row>
        <row r="8730">
          <cell r="A8730">
            <v>56275</v>
          </cell>
          <cell r="B8730" t="str">
            <v>N</v>
          </cell>
          <cell r="C8730" t="str">
            <v>.</v>
          </cell>
          <cell r="D8730" t="str">
            <v>Helzel &amp; Schwarzhoff 86</v>
          </cell>
        </row>
        <row r="8731">
          <cell r="A8731">
            <v>56275</v>
          </cell>
          <cell r="B8731" t="str">
            <v>N</v>
          </cell>
          <cell r="C8731" t="str">
            <v>.</v>
          </cell>
          <cell r="D8731" t="str">
            <v>Helzel &amp; Schwarzhoff 86</v>
          </cell>
        </row>
        <row r="8732">
          <cell r="A8732">
            <v>56275</v>
          </cell>
          <cell r="B8732" t="str">
            <v>N</v>
          </cell>
          <cell r="C8732" t="str">
            <v/>
          </cell>
          <cell r="D8732" t="str">
            <v>Helzel &amp; Schwarzhoff 86</v>
          </cell>
        </row>
        <row r="8733">
          <cell r="A8733">
            <v>56275</v>
          </cell>
          <cell r="B8733" t="str">
            <v>N</v>
          </cell>
          <cell r="C8733" t="str">
            <v/>
          </cell>
          <cell r="D8733" t="str">
            <v>Helzel &amp; Schwarzhoff 86</v>
          </cell>
        </row>
        <row r="8734">
          <cell r="A8734">
            <v>56276</v>
          </cell>
          <cell r="B8734" t="str">
            <v>N</v>
          </cell>
          <cell r="C8734" t="str">
            <v>.</v>
          </cell>
          <cell r="D8734" t="str">
            <v>ZCO</v>
          </cell>
        </row>
        <row r="8735">
          <cell r="A8735">
            <v>56276</v>
          </cell>
          <cell r="B8735" t="str">
            <v>N</v>
          </cell>
          <cell r="C8735" t="str">
            <v>.</v>
          </cell>
          <cell r="D8735" t="str">
            <v>ZCO</v>
          </cell>
        </row>
        <row r="8736">
          <cell r="A8736">
            <v>56276</v>
          </cell>
          <cell r="B8736" t="str">
            <v>N</v>
          </cell>
          <cell r="C8736" t="str">
            <v>.</v>
          </cell>
          <cell r="D8736" t="str">
            <v>ZCO</v>
          </cell>
        </row>
        <row r="8737">
          <cell r="A8737">
            <v>56276</v>
          </cell>
          <cell r="B8737" t="str">
            <v>N</v>
          </cell>
          <cell r="C8737" t="str">
            <v/>
          </cell>
          <cell r="D8737" t="str">
            <v>ZCO</v>
          </cell>
        </row>
        <row r="8738">
          <cell r="A8738">
            <v>56276</v>
          </cell>
          <cell r="B8738" t="str">
            <v>N</v>
          </cell>
          <cell r="C8738" t="str">
            <v/>
          </cell>
          <cell r="D8738" t="str">
            <v>ZCO</v>
          </cell>
        </row>
        <row r="8739">
          <cell r="A8739">
            <v>56284</v>
          </cell>
          <cell r="B8739" t="str">
            <v>N</v>
          </cell>
          <cell r="C8739" t="str">
            <v>.</v>
          </cell>
          <cell r="D8739" t="str">
            <v>Santa Maria EPG</v>
          </cell>
        </row>
        <row r="8740">
          <cell r="A8740">
            <v>56284</v>
          </cell>
          <cell r="B8740" t="str">
            <v>N</v>
          </cell>
          <cell r="C8740" t="str">
            <v>.</v>
          </cell>
          <cell r="D8740" t="str">
            <v>Santa Maria EPG</v>
          </cell>
        </row>
        <row r="8741">
          <cell r="A8741">
            <v>56284</v>
          </cell>
          <cell r="B8741" t="str">
            <v>N</v>
          </cell>
          <cell r="C8741" t="str">
            <v>.</v>
          </cell>
          <cell r="D8741" t="str">
            <v>Santa Maria EPG</v>
          </cell>
        </row>
        <row r="8742">
          <cell r="A8742">
            <v>56284</v>
          </cell>
          <cell r="B8742" t="str">
            <v>N</v>
          </cell>
          <cell r="C8742" t="str">
            <v>.</v>
          </cell>
          <cell r="D8742" t="str">
            <v>Santa Maria EPG</v>
          </cell>
        </row>
        <row r="8743">
          <cell r="A8743">
            <v>56284</v>
          </cell>
          <cell r="B8743" t="str">
            <v>N</v>
          </cell>
          <cell r="C8743" t="str">
            <v>.</v>
          </cell>
          <cell r="D8743" t="str">
            <v>Santa Maria EPG</v>
          </cell>
        </row>
        <row r="8744">
          <cell r="A8744">
            <v>56284</v>
          </cell>
          <cell r="B8744" t="str">
            <v>N</v>
          </cell>
          <cell r="C8744" t="str">
            <v>.</v>
          </cell>
          <cell r="D8744" t="str">
            <v>Santa Maria EPG</v>
          </cell>
        </row>
        <row r="8745">
          <cell r="A8745">
            <v>56284</v>
          </cell>
          <cell r="B8745" t="str">
            <v>N</v>
          </cell>
          <cell r="C8745" t="str">
            <v/>
          </cell>
          <cell r="D8745" t="str">
            <v>Santa Maria EPG</v>
          </cell>
        </row>
        <row r="8746">
          <cell r="A8746">
            <v>56284</v>
          </cell>
          <cell r="B8746" t="str">
            <v>N</v>
          </cell>
          <cell r="C8746" t="str">
            <v/>
          </cell>
          <cell r="D8746" t="str">
            <v>Santa Maria EPG</v>
          </cell>
        </row>
        <row r="8747">
          <cell r="A8747">
            <v>56284</v>
          </cell>
          <cell r="B8747" t="str">
            <v>N</v>
          </cell>
          <cell r="C8747" t="str">
            <v/>
          </cell>
          <cell r="D8747" t="str">
            <v>Santa Maria EPG</v>
          </cell>
        </row>
        <row r="8748">
          <cell r="A8748">
            <v>56284</v>
          </cell>
          <cell r="B8748" t="str">
            <v>N</v>
          </cell>
          <cell r="C8748" t="str">
            <v/>
          </cell>
          <cell r="D8748" t="str">
            <v>Santa Maria EPG</v>
          </cell>
        </row>
        <row r="8749">
          <cell r="A8749">
            <v>56293</v>
          </cell>
          <cell r="B8749" t="str">
            <v>N</v>
          </cell>
          <cell r="C8749" t="str">
            <v>.</v>
          </cell>
          <cell r="D8749" t="str">
            <v>Caprock Wind Farm</v>
          </cell>
        </row>
        <row r="8750">
          <cell r="A8750">
            <v>56293</v>
          </cell>
          <cell r="B8750" t="str">
            <v>N</v>
          </cell>
          <cell r="C8750" t="str">
            <v/>
          </cell>
          <cell r="D8750" t="str">
            <v>Caprock Wind Farm</v>
          </cell>
        </row>
        <row r="8751">
          <cell r="A8751">
            <v>56293</v>
          </cell>
          <cell r="B8751" t="str">
            <v>N</v>
          </cell>
          <cell r="C8751" t="str">
            <v/>
          </cell>
          <cell r="D8751" t="str">
            <v>Caprock Wind Farm</v>
          </cell>
        </row>
        <row r="8752">
          <cell r="A8752">
            <v>56295</v>
          </cell>
          <cell r="B8752" t="str">
            <v>N</v>
          </cell>
          <cell r="C8752" t="str">
            <v>.</v>
          </cell>
          <cell r="D8752" t="str">
            <v>Kumeyaay Wind</v>
          </cell>
        </row>
        <row r="8753">
          <cell r="A8753">
            <v>56295</v>
          </cell>
          <cell r="B8753" t="str">
            <v>N</v>
          </cell>
          <cell r="C8753" t="str">
            <v>.</v>
          </cell>
          <cell r="D8753" t="str">
            <v>Kumeyaay Wind</v>
          </cell>
        </row>
        <row r="8754">
          <cell r="A8754">
            <v>56295</v>
          </cell>
          <cell r="B8754" t="str">
            <v>N</v>
          </cell>
          <cell r="C8754" t="str">
            <v>.</v>
          </cell>
          <cell r="D8754" t="str">
            <v>Kumeyaay Wind</v>
          </cell>
        </row>
        <row r="8755">
          <cell r="A8755">
            <v>56295</v>
          </cell>
          <cell r="B8755" t="str">
            <v>N</v>
          </cell>
          <cell r="C8755" t="str">
            <v/>
          </cell>
          <cell r="D8755" t="str">
            <v>Kumeyaay Wind</v>
          </cell>
        </row>
        <row r="8756">
          <cell r="A8756">
            <v>56295</v>
          </cell>
          <cell r="B8756" t="str">
            <v>N</v>
          </cell>
          <cell r="C8756" t="str">
            <v/>
          </cell>
          <cell r="D8756" t="str">
            <v>Kumeyaay Wind</v>
          </cell>
        </row>
        <row r="8757">
          <cell r="A8757">
            <v>56298</v>
          </cell>
          <cell r="B8757" t="str">
            <v>N</v>
          </cell>
          <cell r="C8757" t="str">
            <v>.</v>
          </cell>
          <cell r="D8757" t="str">
            <v>Roseville Energy Park</v>
          </cell>
        </row>
        <row r="8758">
          <cell r="A8758">
            <v>56298</v>
          </cell>
          <cell r="B8758" t="str">
            <v>N</v>
          </cell>
          <cell r="C8758" t="str">
            <v>.</v>
          </cell>
          <cell r="D8758" t="str">
            <v>Roseville Energy Park</v>
          </cell>
        </row>
        <row r="8759">
          <cell r="A8759">
            <v>56298</v>
          </cell>
          <cell r="B8759" t="str">
            <v>N</v>
          </cell>
          <cell r="C8759" t="str">
            <v>.</v>
          </cell>
          <cell r="D8759" t="str">
            <v>Roseville Energy Park</v>
          </cell>
        </row>
        <row r="8760">
          <cell r="A8760">
            <v>56298</v>
          </cell>
          <cell r="B8760" t="str">
            <v>N</v>
          </cell>
          <cell r="C8760" t="str">
            <v>.</v>
          </cell>
          <cell r="D8760" t="str">
            <v>Roseville Energy Park</v>
          </cell>
        </row>
        <row r="8761">
          <cell r="A8761">
            <v>56298</v>
          </cell>
          <cell r="B8761" t="str">
            <v>N</v>
          </cell>
          <cell r="C8761" t="str">
            <v>.</v>
          </cell>
          <cell r="D8761" t="str">
            <v>Roseville Energy Park</v>
          </cell>
        </row>
        <row r="8762">
          <cell r="A8762">
            <v>56298</v>
          </cell>
          <cell r="B8762" t="str">
            <v>N</v>
          </cell>
          <cell r="C8762" t="str">
            <v>.</v>
          </cell>
          <cell r="D8762" t="str">
            <v>Roseville Energy Park</v>
          </cell>
        </row>
        <row r="8763">
          <cell r="A8763">
            <v>56298</v>
          </cell>
          <cell r="B8763" t="str">
            <v>N</v>
          </cell>
          <cell r="C8763" t="str">
            <v/>
          </cell>
          <cell r="D8763" t="str">
            <v>Roseville Energy Park</v>
          </cell>
        </row>
        <row r="8764">
          <cell r="A8764">
            <v>56298</v>
          </cell>
          <cell r="B8764" t="str">
            <v>N</v>
          </cell>
          <cell r="C8764" t="str">
            <v/>
          </cell>
          <cell r="D8764" t="str">
            <v>Roseville Energy Park</v>
          </cell>
        </row>
        <row r="8765">
          <cell r="A8765">
            <v>56298</v>
          </cell>
          <cell r="B8765" t="str">
            <v>N</v>
          </cell>
          <cell r="C8765" t="str">
            <v/>
          </cell>
          <cell r="D8765" t="str">
            <v>Roseville Energy Park</v>
          </cell>
        </row>
        <row r="8766">
          <cell r="A8766">
            <v>56298</v>
          </cell>
          <cell r="B8766" t="str">
            <v>N</v>
          </cell>
          <cell r="C8766" t="str">
            <v/>
          </cell>
          <cell r="D8766" t="str">
            <v>Roseville Energy Park</v>
          </cell>
        </row>
        <row r="8767">
          <cell r="A8767">
            <v>56301</v>
          </cell>
          <cell r="B8767" t="str">
            <v>N</v>
          </cell>
          <cell r="C8767" t="str">
            <v>.</v>
          </cell>
          <cell r="D8767" t="str">
            <v>Wolverine Creek</v>
          </cell>
        </row>
        <row r="8768">
          <cell r="A8768">
            <v>56301</v>
          </cell>
          <cell r="B8768" t="str">
            <v>N</v>
          </cell>
          <cell r="C8768" t="str">
            <v>.</v>
          </cell>
          <cell r="D8768" t="str">
            <v>Wolverine Creek</v>
          </cell>
        </row>
        <row r="8769">
          <cell r="A8769">
            <v>56301</v>
          </cell>
          <cell r="B8769" t="str">
            <v>N</v>
          </cell>
          <cell r="C8769" t="str">
            <v>.</v>
          </cell>
          <cell r="D8769" t="str">
            <v>Wolverine Creek</v>
          </cell>
        </row>
        <row r="8770">
          <cell r="A8770">
            <v>56301</v>
          </cell>
          <cell r="B8770" t="str">
            <v>N</v>
          </cell>
          <cell r="C8770" t="str">
            <v/>
          </cell>
          <cell r="D8770" t="str">
            <v>Wolverine Creek</v>
          </cell>
        </row>
        <row r="8771">
          <cell r="A8771">
            <v>56301</v>
          </cell>
          <cell r="B8771" t="str">
            <v>N</v>
          </cell>
          <cell r="C8771" t="str">
            <v/>
          </cell>
          <cell r="D8771" t="str">
            <v>Wolverine Creek</v>
          </cell>
        </row>
        <row r="8772">
          <cell r="A8772">
            <v>56302</v>
          </cell>
          <cell r="B8772" t="str">
            <v>N</v>
          </cell>
          <cell r="C8772" t="str">
            <v>.</v>
          </cell>
          <cell r="D8772" t="str">
            <v>Oasis Wind</v>
          </cell>
        </row>
        <row r="8773">
          <cell r="A8773">
            <v>56302</v>
          </cell>
          <cell r="B8773" t="str">
            <v>N</v>
          </cell>
          <cell r="C8773" t="str">
            <v>.</v>
          </cell>
          <cell r="D8773" t="str">
            <v>Oasis Wind</v>
          </cell>
        </row>
        <row r="8774">
          <cell r="A8774">
            <v>56302</v>
          </cell>
          <cell r="B8774" t="str">
            <v>N</v>
          </cell>
          <cell r="C8774" t="str">
            <v>.</v>
          </cell>
          <cell r="D8774" t="str">
            <v>Oasis Wind</v>
          </cell>
        </row>
        <row r="8775">
          <cell r="A8775">
            <v>56302</v>
          </cell>
          <cell r="B8775" t="str">
            <v>N</v>
          </cell>
          <cell r="C8775" t="str">
            <v/>
          </cell>
          <cell r="D8775" t="str">
            <v>Oasis Wind</v>
          </cell>
        </row>
        <row r="8776">
          <cell r="A8776">
            <v>56302</v>
          </cell>
          <cell r="B8776" t="str">
            <v>N</v>
          </cell>
          <cell r="C8776" t="str">
            <v/>
          </cell>
          <cell r="D8776" t="str">
            <v>Oasis Wind</v>
          </cell>
        </row>
        <row r="8777">
          <cell r="A8777">
            <v>56308</v>
          </cell>
          <cell r="B8777" t="str">
            <v>N</v>
          </cell>
          <cell r="C8777" t="str">
            <v>.</v>
          </cell>
          <cell r="D8777" t="str">
            <v>Fossil Gulch</v>
          </cell>
        </row>
        <row r="8778">
          <cell r="A8778">
            <v>56308</v>
          </cell>
          <cell r="B8778" t="str">
            <v>N</v>
          </cell>
          <cell r="C8778" t="str">
            <v>.</v>
          </cell>
          <cell r="D8778" t="str">
            <v>Fossil Gulch</v>
          </cell>
        </row>
        <row r="8779">
          <cell r="A8779">
            <v>56308</v>
          </cell>
          <cell r="B8779" t="str">
            <v>N</v>
          </cell>
          <cell r="C8779" t="str">
            <v>.</v>
          </cell>
          <cell r="D8779" t="str">
            <v>Fossil Gulch</v>
          </cell>
        </row>
        <row r="8780">
          <cell r="A8780">
            <v>56308</v>
          </cell>
          <cell r="B8780" t="str">
            <v>N</v>
          </cell>
          <cell r="C8780" t="str">
            <v/>
          </cell>
          <cell r="D8780" t="str">
            <v>Fossil Gulch</v>
          </cell>
        </row>
        <row r="8781">
          <cell r="A8781">
            <v>56308</v>
          </cell>
          <cell r="B8781" t="str">
            <v>N</v>
          </cell>
          <cell r="C8781" t="str">
            <v/>
          </cell>
          <cell r="D8781" t="str">
            <v>Fossil Gulch</v>
          </cell>
        </row>
        <row r="8782">
          <cell r="A8782">
            <v>56312</v>
          </cell>
          <cell r="B8782" t="str">
            <v>Y</v>
          </cell>
          <cell r="C8782" t="str">
            <v>.</v>
          </cell>
          <cell r="D8782" t="str">
            <v>Shute Creek Facility</v>
          </cell>
        </row>
        <row r="8783">
          <cell r="A8783">
            <v>56312</v>
          </cell>
          <cell r="B8783" t="str">
            <v>Y</v>
          </cell>
          <cell r="C8783" t="str">
            <v>.</v>
          </cell>
          <cell r="D8783" t="str">
            <v>Shute Creek Facility</v>
          </cell>
        </row>
        <row r="8784">
          <cell r="A8784">
            <v>56312</v>
          </cell>
          <cell r="B8784" t="str">
            <v>Y</v>
          </cell>
          <cell r="C8784" t="str">
            <v>.</v>
          </cell>
          <cell r="D8784" t="str">
            <v>Shute Creek Facility</v>
          </cell>
        </row>
        <row r="8785">
          <cell r="A8785">
            <v>56312</v>
          </cell>
          <cell r="B8785" t="str">
            <v>Y</v>
          </cell>
          <cell r="C8785" t="str">
            <v>.</v>
          </cell>
          <cell r="D8785" t="str">
            <v>Shute Creek Facility</v>
          </cell>
        </row>
        <row r="8786">
          <cell r="A8786">
            <v>56312</v>
          </cell>
          <cell r="B8786" t="str">
            <v>Y</v>
          </cell>
          <cell r="C8786" t="str">
            <v>.</v>
          </cell>
          <cell r="D8786" t="str">
            <v>Shute Creek Facility</v>
          </cell>
        </row>
        <row r="8787">
          <cell r="A8787">
            <v>56312</v>
          </cell>
          <cell r="B8787" t="str">
            <v>Y</v>
          </cell>
          <cell r="C8787" t="str">
            <v>.</v>
          </cell>
          <cell r="D8787" t="str">
            <v>Shute Creek Facility</v>
          </cell>
        </row>
        <row r="8788">
          <cell r="A8788">
            <v>56312</v>
          </cell>
          <cell r="B8788" t="str">
            <v>Y</v>
          </cell>
          <cell r="C8788" t="str">
            <v/>
          </cell>
          <cell r="D8788" t="str">
            <v>Shute Creek Facility</v>
          </cell>
        </row>
        <row r="8789">
          <cell r="A8789">
            <v>56312</v>
          </cell>
          <cell r="B8789" t="str">
            <v>Y</v>
          </cell>
          <cell r="C8789" t="str">
            <v/>
          </cell>
          <cell r="D8789" t="str">
            <v>Shute Creek Facility</v>
          </cell>
        </row>
        <row r="8790">
          <cell r="A8790">
            <v>56312</v>
          </cell>
          <cell r="B8790" t="str">
            <v>Y</v>
          </cell>
          <cell r="C8790" t="str">
            <v/>
          </cell>
          <cell r="D8790" t="str">
            <v>Shute Creek Facility</v>
          </cell>
        </row>
        <row r="8791">
          <cell r="A8791">
            <v>56312</v>
          </cell>
          <cell r="B8791" t="str">
            <v>Y</v>
          </cell>
          <cell r="C8791" t="str">
            <v/>
          </cell>
          <cell r="D8791" t="str">
            <v>Shute Creek Facility</v>
          </cell>
        </row>
        <row r="8792">
          <cell r="A8792">
            <v>56317</v>
          </cell>
          <cell r="B8792" t="str">
            <v>N</v>
          </cell>
          <cell r="C8792" t="str">
            <v>.</v>
          </cell>
          <cell r="D8792" t="str">
            <v>Raft River Geothermal Power Plant</v>
          </cell>
        </row>
        <row r="8793">
          <cell r="A8793">
            <v>56317</v>
          </cell>
          <cell r="B8793" t="str">
            <v>N</v>
          </cell>
          <cell r="C8793" t="str">
            <v>.</v>
          </cell>
          <cell r="D8793" t="str">
            <v>Raft River Geothermal Power Plant</v>
          </cell>
        </row>
        <row r="8794">
          <cell r="A8794">
            <v>56317</v>
          </cell>
          <cell r="B8794" t="str">
            <v>N</v>
          </cell>
          <cell r="C8794" t="str">
            <v>.</v>
          </cell>
          <cell r="D8794" t="str">
            <v>Raft River Geothermal Power Plant</v>
          </cell>
        </row>
        <row r="8795">
          <cell r="A8795">
            <v>56317</v>
          </cell>
          <cell r="B8795" t="str">
            <v>N</v>
          </cell>
          <cell r="C8795" t="str">
            <v/>
          </cell>
          <cell r="D8795" t="str">
            <v>Raft River Geothermal Power Plant</v>
          </cell>
        </row>
        <row r="8796">
          <cell r="A8796">
            <v>56317</v>
          </cell>
          <cell r="B8796" t="str">
            <v>N</v>
          </cell>
          <cell r="C8796" t="str">
            <v/>
          </cell>
          <cell r="D8796" t="str">
            <v>Raft River Geothermal Power Plant</v>
          </cell>
        </row>
        <row r="8797">
          <cell r="A8797">
            <v>56319</v>
          </cell>
          <cell r="B8797" t="str">
            <v>N</v>
          </cell>
          <cell r="C8797" t="str">
            <v>.</v>
          </cell>
          <cell r="D8797" t="str">
            <v>Wygen 2</v>
          </cell>
        </row>
        <row r="8798">
          <cell r="A8798">
            <v>56319</v>
          </cell>
          <cell r="B8798" t="str">
            <v>N</v>
          </cell>
          <cell r="C8798" t="str">
            <v>.</v>
          </cell>
          <cell r="D8798" t="str">
            <v>Wygen 2</v>
          </cell>
        </row>
        <row r="8799">
          <cell r="A8799">
            <v>56319</v>
          </cell>
          <cell r="B8799" t="str">
            <v>N</v>
          </cell>
          <cell r="C8799" t="str">
            <v>.</v>
          </cell>
          <cell r="D8799" t="str">
            <v>Wygen 2</v>
          </cell>
        </row>
        <row r="8800">
          <cell r="A8800">
            <v>56319</v>
          </cell>
          <cell r="B8800" t="str">
            <v>N</v>
          </cell>
          <cell r="C8800" t="str">
            <v>.</v>
          </cell>
          <cell r="D8800" t="str">
            <v>Wygen 2</v>
          </cell>
        </row>
        <row r="8801">
          <cell r="A8801">
            <v>56319</v>
          </cell>
          <cell r="B8801" t="str">
            <v>N</v>
          </cell>
          <cell r="C8801" t="str">
            <v>.</v>
          </cell>
          <cell r="D8801" t="str">
            <v>Wygen 2</v>
          </cell>
        </row>
        <row r="8802">
          <cell r="A8802">
            <v>56319</v>
          </cell>
          <cell r="B8802" t="str">
            <v>N</v>
          </cell>
          <cell r="C8802" t="str">
            <v>.</v>
          </cell>
          <cell r="D8802" t="str">
            <v>Wygen 2</v>
          </cell>
        </row>
        <row r="8803">
          <cell r="A8803">
            <v>56319</v>
          </cell>
          <cell r="B8803" t="str">
            <v>N</v>
          </cell>
          <cell r="C8803" t="str">
            <v/>
          </cell>
          <cell r="D8803" t="str">
            <v>Wygen 2</v>
          </cell>
        </row>
        <row r="8804">
          <cell r="A8804">
            <v>56319</v>
          </cell>
          <cell r="B8804" t="str">
            <v>N</v>
          </cell>
          <cell r="C8804" t="str">
            <v/>
          </cell>
          <cell r="D8804" t="str">
            <v>Wygen 2</v>
          </cell>
        </row>
        <row r="8805">
          <cell r="A8805">
            <v>56319</v>
          </cell>
          <cell r="B8805" t="str">
            <v>N</v>
          </cell>
          <cell r="C8805" t="str">
            <v/>
          </cell>
          <cell r="D8805" t="str">
            <v>Wygen 2</v>
          </cell>
        </row>
        <row r="8806">
          <cell r="A8806">
            <v>56319</v>
          </cell>
          <cell r="B8806" t="str">
            <v>N</v>
          </cell>
          <cell r="C8806" t="str">
            <v/>
          </cell>
          <cell r="D8806" t="str">
            <v>Wygen 2</v>
          </cell>
        </row>
        <row r="8807">
          <cell r="A8807">
            <v>56320</v>
          </cell>
          <cell r="B8807" t="str">
            <v>N</v>
          </cell>
          <cell r="C8807" t="str">
            <v>.</v>
          </cell>
          <cell r="D8807" t="str">
            <v>Spring Canyon</v>
          </cell>
        </row>
        <row r="8808">
          <cell r="A8808">
            <v>56320</v>
          </cell>
          <cell r="B8808" t="str">
            <v>N</v>
          </cell>
          <cell r="C8808" t="str">
            <v>.</v>
          </cell>
          <cell r="D8808" t="str">
            <v>Spring Canyon</v>
          </cell>
        </row>
        <row r="8809">
          <cell r="A8809">
            <v>56320</v>
          </cell>
          <cell r="B8809" t="str">
            <v>N</v>
          </cell>
          <cell r="C8809" t="str">
            <v>.</v>
          </cell>
          <cell r="D8809" t="str">
            <v>Spring Canyon</v>
          </cell>
        </row>
        <row r="8810">
          <cell r="A8810">
            <v>56320</v>
          </cell>
          <cell r="B8810" t="str">
            <v>N</v>
          </cell>
          <cell r="C8810" t="str">
            <v/>
          </cell>
          <cell r="D8810" t="str">
            <v>Spring Canyon</v>
          </cell>
        </row>
        <row r="8811">
          <cell r="A8811">
            <v>56320</v>
          </cell>
          <cell r="B8811" t="str">
            <v>N</v>
          </cell>
          <cell r="C8811" t="str">
            <v/>
          </cell>
          <cell r="D8811" t="str">
            <v>Spring Canyon</v>
          </cell>
        </row>
        <row r="8812">
          <cell r="A8812">
            <v>56321</v>
          </cell>
          <cell r="B8812" t="str">
            <v>N</v>
          </cell>
          <cell r="C8812" t="str">
            <v>.</v>
          </cell>
          <cell r="D8812" t="str">
            <v>Richard Burdette Geothermal</v>
          </cell>
        </row>
        <row r="8813">
          <cell r="A8813">
            <v>56321</v>
          </cell>
          <cell r="B8813" t="str">
            <v>N</v>
          </cell>
          <cell r="C8813" t="str">
            <v>.</v>
          </cell>
          <cell r="D8813" t="str">
            <v>Richard Burdette Geothermal</v>
          </cell>
        </row>
        <row r="8814">
          <cell r="A8814">
            <v>56321</v>
          </cell>
          <cell r="B8814" t="str">
            <v>N</v>
          </cell>
          <cell r="C8814" t="str">
            <v>.</v>
          </cell>
          <cell r="D8814" t="str">
            <v>Richard Burdette Geothermal</v>
          </cell>
        </row>
        <row r="8815">
          <cell r="A8815">
            <v>56321</v>
          </cell>
          <cell r="B8815" t="str">
            <v>N</v>
          </cell>
          <cell r="C8815" t="str">
            <v/>
          </cell>
          <cell r="D8815" t="str">
            <v>Richard Burdette Geothermal</v>
          </cell>
        </row>
        <row r="8816">
          <cell r="A8816">
            <v>56321</v>
          </cell>
          <cell r="B8816" t="str">
            <v>N</v>
          </cell>
          <cell r="C8816" t="str">
            <v/>
          </cell>
          <cell r="D8816" t="str">
            <v>Richard Burdette Geothermal</v>
          </cell>
        </row>
        <row r="8817">
          <cell r="A8817">
            <v>56322</v>
          </cell>
          <cell r="B8817" t="str">
            <v>N</v>
          </cell>
          <cell r="C8817" t="str">
            <v>.</v>
          </cell>
          <cell r="D8817" t="str">
            <v>Wild Horse</v>
          </cell>
        </row>
        <row r="8818">
          <cell r="A8818">
            <v>56322</v>
          </cell>
          <cell r="B8818" t="str">
            <v>N</v>
          </cell>
          <cell r="C8818" t="str">
            <v>.</v>
          </cell>
          <cell r="D8818" t="str">
            <v>Wild Horse</v>
          </cell>
        </row>
        <row r="8819">
          <cell r="A8819">
            <v>56322</v>
          </cell>
          <cell r="B8819" t="str">
            <v>N</v>
          </cell>
          <cell r="C8819" t="str">
            <v>.</v>
          </cell>
          <cell r="D8819" t="str">
            <v>Wild Horse</v>
          </cell>
        </row>
        <row r="8820">
          <cell r="A8820">
            <v>56322</v>
          </cell>
          <cell r="B8820" t="str">
            <v>N</v>
          </cell>
          <cell r="C8820" t="str">
            <v>.</v>
          </cell>
          <cell r="D8820" t="str">
            <v>Wild Horse</v>
          </cell>
        </row>
        <row r="8821">
          <cell r="A8821">
            <v>56322</v>
          </cell>
          <cell r="B8821" t="str">
            <v>N</v>
          </cell>
          <cell r="C8821" t="str">
            <v>.</v>
          </cell>
          <cell r="D8821" t="str">
            <v>Wild Horse</v>
          </cell>
        </row>
        <row r="8822">
          <cell r="A8822">
            <v>56322</v>
          </cell>
          <cell r="B8822" t="str">
            <v>N</v>
          </cell>
          <cell r="C8822" t="str">
            <v>.</v>
          </cell>
          <cell r="D8822" t="str">
            <v>Wild Horse</v>
          </cell>
        </row>
        <row r="8823">
          <cell r="A8823">
            <v>56322</v>
          </cell>
          <cell r="B8823" t="str">
            <v>N</v>
          </cell>
          <cell r="C8823" t="str">
            <v/>
          </cell>
          <cell r="D8823" t="str">
            <v>Wild Horse</v>
          </cell>
        </row>
        <row r="8824">
          <cell r="A8824">
            <v>56322</v>
          </cell>
          <cell r="B8824" t="str">
            <v>N</v>
          </cell>
          <cell r="C8824" t="str">
            <v/>
          </cell>
          <cell r="D8824" t="str">
            <v>Wild Horse</v>
          </cell>
        </row>
        <row r="8825">
          <cell r="A8825">
            <v>56322</v>
          </cell>
          <cell r="B8825" t="str">
            <v>N</v>
          </cell>
          <cell r="C8825" t="str">
            <v/>
          </cell>
          <cell r="D8825" t="str">
            <v>Wild Horse</v>
          </cell>
        </row>
        <row r="8826">
          <cell r="A8826">
            <v>56322</v>
          </cell>
          <cell r="B8826" t="str">
            <v>N</v>
          </cell>
          <cell r="C8826" t="str">
            <v/>
          </cell>
          <cell r="D8826" t="str">
            <v>Wild Horse</v>
          </cell>
        </row>
        <row r="8827">
          <cell r="A8827">
            <v>56336</v>
          </cell>
          <cell r="B8827" t="str">
            <v>N</v>
          </cell>
          <cell r="C8827" t="str">
            <v>.</v>
          </cell>
          <cell r="D8827" t="str">
            <v>Aragonne Wind LLC</v>
          </cell>
        </row>
        <row r="8828">
          <cell r="A8828">
            <v>56336</v>
          </cell>
          <cell r="B8828" t="str">
            <v>N</v>
          </cell>
          <cell r="C8828" t="str">
            <v>.</v>
          </cell>
          <cell r="D8828" t="str">
            <v>Aragonne Wind LLC</v>
          </cell>
        </row>
        <row r="8829">
          <cell r="A8829">
            <v>56336</v>
          </cell>
          <cell r="B8829" t="str">
            <v>N</v>
          </cell>
          <cell r="C8829" t="str">
            <v>.</v>
          </cell>
          <cell r="D8829" t="str">
            <v>Aragonne Wind LLC</v>
          </cell>
        </row>
        <row r="8830">
          <cell r="A8830">
            <v>56336</v>
          </cell>
          <cell r="B8830" t="str">
            <v>N</v>
          </cell>
          <cell r="C8830" t="str">
            <v/>
          </cell>
          <cell r="D8830" t="str">
            <v>Aragonne Wind LLC</v>
          </cell>
        </row>
        <row r="8831">
          <cell r="A8831">
            <v>56336</v>
          </cell>
          <cell r="B8831" t="str">
            <v>N</v>
          </cell>
          <cell r="C8831" t="str">
            <v/>
          </cell>
          <cell r="D8831" t="str">
            <v>Aragonne Wind LLC</v>
          </cell>
        </row>
        <row r="8832">
          <cell r="A8832">
            <v>56346</v>
          </cell>
          <cell r="B8832" t="str">
            <v>N</v>
          </cell>
          <cell r="C8832" t="str">
            <v>.</v>
          </cell>
          <cell r="D8832" t="str">
            <v>Bear Valley Power Plant</v>
          </cell>
        </row>
        <row r="8833">
          <cell r="A8833">
            <v>56346</v>
          </cell>
          <cell r="B8833" t="str">
            <v>N</v>
          </cell>
          <cell r="C8833" t="str">
            <v>.</v>
          </cell>
          <cell r="D8833" t="str">
            <v>Bear Valley Power Plant</v>
          </cell>
        </row>
        <row r="8834">
          <cell r="A8834">
            <v>56346</v>
          </cell>
          <cell r="B8834" t="str">
            <v>N</v>
          </cell>
          <cell r="C8834" t="str">
            <v>.</v>
          </cell>
          <cell r="D8834" t="str">
            <v>Bear Valley Power Plant</v>
          </cell>
        </row>
        <row r="8835">
          <cell r="A8835">
            <v>56346</v>
          </cell>
          <cell r="B8835" t="str">
            <v>N</v>
          </cell>
          <cell r="C8835" t="str">
            <v/>
          </cell>
          <cell r="D8835" t="str">
            <v>Bear Valley Power Plant</v>
          </cell>
        </row>
        <row r="8836">
          <cell r="A8836">
            <v>56346</v>
          </cell>
          <cell r="B8836" t="str">
            <v>N</v>
          </cell>
          <cell r="C8836" t="str">
            <v/>
          </cell>
          <cell r="D8836" t="str">
            <v>Bear Valley Power Plant</v>
          </cell>
        </row>
        <row r="8837">
          <cell r="A8837">
            <v>56356</v>
          </cell>
          <cell r="B8837" t="str">
            <v>Y</v>
          </cell>
          <cell r="C8837" t="str">
            <v>.</v>
          </cell>
          <cell r="D8837" t="str">
            <v>Clearwater Power Plant</v>
          </cell>
        </row>
        <row r="8838">
          <cell r="A8838">
            <v>56356</v>
          </cell>
          <cell r="B8838" t="str">
            <v>Y</v>
          </cell>
          <cell r="C8838" t="str">
            <v>.</v>
          </cell>
          <cell r="D8838" t="str">
            <v>Clearwater Power Plant</v>
          </cell>
        </row>
        <row r="8839">
          <cell r="A8839">
            <v>56356</v>
          </cell>
          <cell r="B8839" t="str">
            <v>Y</v>
          </cell>
          <cell r="C8839" t="str">
            <v>.</v>
          </cell>
          <cell r="D8839" t="str">
            <v>Clearwater Power Plant</v>
          </cell>
        </row>
        <row r="8840">
          <cell r="A8840">
            <v>56356</v>
          </cell>
          <cell r="B8840" t="str">
            <v>Y</v>
          </cell>
          <cell r="C8840" t="str">
            <v>.</v>
          </cell>
          <cell r="D8840" t="str">
            <v>Clearwater Power Plant</v>
          </cell>
        </row>
        <row r="8841">
          <cell r="A8841">
            <v>56356</v>
          </cell>
          <cell r="B8841" t="str">
            <v>Y</v>
          </cell>
          <cell r="C8841" t="str">
            <v>.</v>
          </cell>
          <cell r="D8841" t="str">
            <v>Clearwater Power Plant</v>
          </cell>
        </row>
        <row r="8842">
          <cell r="A8842">
            <v>56356</v>
          </cell>
          <cell r="B8842" t="str">
            <v>Y</v>
          </cell>
          <cell r="C8842" t="str">
            <v>.</v>
          </cell>
          <cell r="D8842" t="str">
            <v>Clearwater Power Plant</v>
          </cell>
        </row>
        <row r="8843">
          <cell r="A8843">
            <v>56356</v>
          </cell>
          <cell r="B8843" t="str">
            <v>Y</v>
          </cell>
          <cell r="C8843" t="str">
            <v/>
          </cell>
          <cell r="D8843" t="str">
            <v>Clearwater Power Plant</v>
          </cell>
        </row>
        <row r="8844">
          <cell r="A8844">
            <v>56356</v>
          </cell>
          <cell r="B8844" t="str">
            <v>Y</v>
          </cell>
          <cell r="C8844" t="str">
            <v/>
          </cell>
          <cell r="D8844" t="str">
            <v>Clearwater Power Plant</v>
          </cell>
        </row>
        <row r="8845">
          <cell r="A8845">
            <v>56356</v>
          </cell>
          <cell r="B8845" t="str">
            <v>Y</v>
          </cell>
          <cell r="C8845" t="str">
            <v/>
          </cell>
          <cell r="D8845" t="str">
            <v>Clearwater Power Plant</v>
          </cell>
        </row>
        <row r="8846">
          <cell r="A8846">
            <v>56356</v>
          </cell>
          <cell r="B8846" t="str">
            <v>Y</v>
          </cell>
          <cell r="C8846" t="str">
            <v/>
          </cell>
          <cell r="D8846" t="str">
            <v>Clearwater Power Plant</v>
          </cell>
        </row>
        <row r="8847">
          <cell r="A8847">
            <v>56359</v>
          </cell>
          <cell r="B8847" t="str">
            <v>N</v>
          </cell>
          <cell r="C8847" t="str">
            <v>.</v>
          </cell>
          <cell r="D8847" t="str">
            <v>Klondike Windpower II</v>
          </cell>
        </row>
        <row r="8848">
          <cell r="A8848">
            <v>56359</v>
          </cell>
          <cell r="B8848" t="str">
            <v>N</v>
          </cell>
          <cell r="C8848" t="str">
            <v>.</v>
          </cell>
          <cell r="D8848" t="str">
            <v>Klondike Windpower II</v>
          </cell>
        </row>
        <row r="8849">
          <cell r="A8849">
            <v>56359</v>
          </cell>
          <cell r="B8849" t="str">
            <v>N</v>
          </cell>
          <cell r="C8849" t="str">
            <v>.</v>
          </cell>
          <cell r="D8849" t="str">
            <v>Klondike Windpower II</v>
          </cell>
        </row>
        <row r="8850">
          <cell r="A8850">
            <v>56359</v>
          </cell>
          <cell r="B8850" t="str">
            <v>N</v>
          </cell>
          <cell r="C8850" t="str">
            <v/>
          </cell>
          <cell r="D8850" t="str">
            <v>Klondike Windpower II</v>
          </cell>
        </row>
        <row r="8851">
          <cell r="A8851">
            <v>56359</v>
          </cell>
          <cell r="B8851" t="str">
            <v>N</v>
          </cell>
          <cell r="C8851" t="str">
            <v/>
          </cell>
          <cell r="D8851" t="str">
            <v>Klondike Windpower II</v>
          </cell>
        </row>
        <row r="8852">
          <cell r="A8852">
            <v>56360</v>
          </cell>
          <cell r="B8852" t="str">
            <v>N</v>
          </cell>
          <cell r="C8852" t="str">
            <v>.</v>
          </cell>
          <cell r="D8852" t="str">
            <v>Leaning Juniper</v>
          </cell>
        </row>
        <row r="8853">
          <cell r="A8853">
            <v>56360</v>
          </cell>
          <cell r="B8853" t="str">
            <v>N</v>
          </cell>
          <cell r="C8853" t="str">
            <v>.</v>
          </cell>
          <cell r="D8853" t="str">
            <v>Leaning Juniper</v>
          </cell>
        </row>
        <row r="8854">
          <cell r="A8854">
            <v>56360</v>
          </cell>
          <cell r="B8854" t="str">
            <v>N</v>
          </cell>
          <cell r="C8854" t="str">
            <v>.</v>
          </cell>
          <cell r="D8854" t="str">
            <v>Leaning Juniper</v>
          </cell>
        </row>
        <row r="8855">
          <cell r="A8855">
            <v>56360</v>
          </cell>
          <cell r="B8855" t="str">
            <v>N</v>
          </cell>
          <cell r="C8855" t="str">
            <v/>
          </cell>
          <cell r="D8855" t="str">
            <v>Leaning Juniper</v>
          </cell>
        </row>
        <row r="8856">
          <cell r="A8856">
            <v>56360</v>
          </cell>
          <cell r="B8856" t="str">
            <v>N</v>
          </cell>
          <cell r="C8856" t="str">
            <v/>
          </cell>
          <cell r="D8856" t="str">
            <v>Leaning Juniper</v>
          </cell>
        </row>
        <row r="8857">
          <cell r="A8857">
            <v>56361</v>
          </cell>
          <cell r="B8857" t="str">
            <v>N</v>
          </cell>
          <cell r="C8857" t="str">
            <v>.</v>
          </cell>
          <cell r="D8857" t="str">
            <v>Big Horn Wind Project</v>
          </cell>
        </row>
        <row r="8858">
          <cell r="A8858">
            <v>56361</v>
          </cell>
          <cell r="B8858" t="str">
            <v>N</v>
          </cell>
          <cell r="C8858" t="str">
            <v>.</v>
          </cell>
          <cell r="D8858" t="str">
            <v>Big Horn Wind Project</v>
          </cell>
        </row>
        <row r="8859">
          <cell r="A8859">
            <v>56361</v>
          </cell>
          <cell r="B8859" t="str">
            <v>N</v>
          </cell>
          <cell r="C8859" t="str">
            <v>.</v>
          </cell>
          <cell r="D8859" t="str">
            <v>Big Horn Wind Project</v>
          </cell>
        </row>
        <row r="8860">
          <cell r="A8860">
            <v>56361</v>
          </cell>
          <cell r="B8860" t="str">
            <v>N</v>
          </cell>
          <cell r="C8860" t="str">
            <v/>
          </cell>
          <cell r="D8860" t="str">
            <v>Big Horn Wind Project</v>
          </cell>
        </row>
        <row r="8861">
          <cell r="A8861">
            <v>56361</v>
          </cell>
          <cell r="B8861" t="str">
            <v>N</v>
          </cell>
          <cell r="C8861" t="str">
            <v/>
          </cell>
          <cell r="D8861" t="str">
            <v>Big Horn Wind Project</v>
          </cell>
        </row>
        <row r="8862">
          <cell r="A8862">
            <v>56362</v>
          </cell>
          <cell r="B8862" t="str">
            <v>N</v>
          </cell>
          <cell r="C8862" t="str">
            <v>.</v>
          </cell>
          <cell r="D8862" t="str">
            <v>Shiloh I Wind Project</v>
          </cell>
        </row>
        <row r="8863">
          <cell r="A8863">
            <v>56362</v>
          </cell>
          <cell r="B8863" t="str">
            <v>N</v>
          </cell>
          <cell r="C8863" t="str">
            <v>.</v>
          </cell>
          <cell r="D8863" t="str">
            <v>Shiloh I Wind Project</v>
          </cell>
        </row>
        <row r="8864">
          <cell r="A8864">
            <v>56362</v>
          </cell>
          <cell r="B8864" t="str">
            <v>N</v>
          </cell>
          <cell r="C8864" t="str">
            <v>.</v>
          </cell>
          <cell r="D8864" t="str">
            <v>Shiloh I Wind Project</v>
          </cell>
        </row>
        <row r="8865">
          <cell r="A8865">
            <v>56362</v>
          </cell>
          <cell r="B8865" t="str">
            <v>N</v>
          </cell>
          <cell r="C8865" t="str">
            <v/>
          </cell>
          <cell r="D8865" t="str">
            <v>Shiloh I Wind Project</v>
          </cell>
        </row>
        <row r="8866">
          <cell r="A8866">
            <v>56362</v>
          </cell>
          <cell r="B8866" t="str">
            <v>N</v>
          </cell>
          <cell r="C8866" t="str">
            <v/>
          </cell>
          <cell r="D8866" t="str">
            <v>Shiloh I Wind Project</v>
          </cell>
        </row>
        <row r="8867">
          <cell r="A8867">
            <v>56371</v>
          </cell>
          <cell r="B8867" t="str">
            <v>N</v>
          </cell>
          <cell r="C8867" t="str">
            <v>.</v>
          </cell>
          <cell r="D8867" t="str">
            <v>Cedar Creek Wind</v>
          </cell>
        </row>
        <row r="8868">
          <cell r="A8868">
            <v>56371</v>
          </cell>
          <cell r="B8868" t="str">
            <v>N</v>
          </cell>
          <cell r="C8868" t="str">
            <v>.</v>
          </cell>
          <cell r="D8868" t="str">
            <v>Cedar Creek Wind</v>
          </cell>
        </row>
        <row r="8869">
          <cell r="A8869">
            <v>56371</v>
          </cell>
          <cell r="B8869" t="str">
            <v>N</v>
          </cell>
          <cell r="C8869" t="str">
            <v>.</v>
          </cell>
          <cell r="D8869" t="str">
            <v>Cedar Creek Wind</v>
          </cell>
        </row>
        <row r="8870">
          <cell r="A8870">
            <v>56371</v>
          </cell>
          <cell r="B8870" t="str">
            <v>N</v>
          </cell>
          <cell r="C8870" t="str">
            <v/>
          </cell>
          <cell r="D8870" t="str">
            <v>Cedar Creek Wind</v>
          </cell>
        </row>
        <row r="8871">
          <cell r="A8871">
            <v>56371</v>
          </cell>
          <cell r="B8871" t="str">
            <v>N</v>
          </cell>
          <cell r="C8871" t="str">
            <v/>
          </cell>
          <cell r="D8871" t="str">
            <v>Cedar Creek Wind</v>
          </cell>
        </row>
        <row r="8872">
          <cell r="A8872">
            <v>56377</v>
          </cell>
          <cell r="B8872" t="str">
            <v>N</v>
          </cell>
          <cell r="C8872" t="str">
            <v>.</v>
          </cell>
          <cell r="D8872" t="str">
            <v>Judith Gap Wind Energy Center</v>
          </cell>
        </row>
        <row r="8873">
          <cell r="A8873">
            <v>56377</v>
          </cell>
          <cell r="B8873" t="str">
            <v>N</v>
          </cell>
          <cell r="C8873" t="str">
            <v>.</v>
          </cell>
          <cell r="D8873" t="str">
            <v>Judith Gap Wind Energy Center</v>
          </cell>
        </row>
        <row r="8874">
          <cell r="A8874">
            <v>56377</v>
          </cell>
          <cell r="B8874" t="str">
            <v>N</v>
          </cell>
          <cell r="C8874" t="str">
            <v>.</v>
          </cell>
          <cell r="D8874" t="str">
            <v>Judith Gap Wind Energy Center</v>
          </cell>
        </row>
        <row r="8875">
          <cell r="A8875">
            <v>56377</v>
          </cell>
          <cell r="B8875" t="str">
            <v>N</v>
          </cell>
          <cell r="C8875" t="str">
            <v/>
          </cell>
          <cell r="D8875" t="str">
            <v>Judith Gap Wind Energy Center</v>
          </cell>
        </row>
        <row r="8876">
          <cell r="A8876">
            <v>56377</v>
          </cell>
          <cell r="B8876" t="str">
            <v>N</v>
          </cell>
          <cell r="C8876" t="str">
            <v/>
          </cell>
          <cell r="D8876" t="str">
            <v>Judith Gap Wind Energy Center</v>
          </cell>
        </row>
        <row r="8877">
          <cell r="A8877">
            <v>56405</v>
          </cell>
          <cell r="B8877" t="str">
            <v>N</v>
          </cell>
          <cell r="C8877" t="str">
            <v>.</v>
          </cell>
          <cell r="D8877" t="str">
            <v>Nevada Solar One</v>
          </cell>
        </row>
        <row r="8878">
          <cell r="A8878">
            <v>56405</v>
          </cell>
          <cell r="B8878" t="str">
            <v>N</v>
          </cell>
          <cell r="C8878" t="str">
            <v>.</v>
          </cell>
          <cell r="D8878" t="str">
            <v>Nevada Solar One</v>
          </cell>
        </row>
        <row r="8879">
          <cell r="A8879">
            <v>56405</v>
          </cell>
          <cell r="B8879" t="str">
            <v>N</v>
          </cell>
          <cell r="C8879" t="str">
            <v>.</v>
          </cell>
          <cell r="D8879" t="str">
            <v>Nevada Solar One</v>
          </cell>
        </row>
        <row r="8880">
          <cell r="A8880">
            <v>56405</v>
          </cell>
          <cell r="B8880" t="str">
            <v>N</v>
          </cell>
          <cell r="C8880" t="str">
            <v>.</v>
          </cell>
          <cell r="D8880" t="str">
            <v>Nevada Solar One</v>
          </cell>
        </row>
        <row r="8881">
          <cell r="A8881">
            <v>56405</v>
          </cell>
          <cell r="B8881" t="str">
            <v>N</v>
          </cell>
          <cell r="C8881" t="str">
            <v>.</v>
          </cell>
          <cell r="D8881" t="str">
            <v>Nevada Solar One</v>
          </cell>
        </row>
        <row r="8882">
          <cell r="A8882">
            <v>56405</v>
          </cell>
          <cell r="B8882" t="str">
            <v>N</v>
          </cell>
          <cell r="C8882" t="str">
            <v>.</v>
          </cell>
          <cell r="D8882" t="str">
            <v>Nevada Solar One</v>
          </cell>
        </row>
        <row r="8883">
          <cell r="A8883">
            <v>56405</v>
          </cell>
          <cell r="B8883" t="str">
            <v>N</v>
          </cell>
          <cell r="C8883" t="str">
            <v/>
          </cell>
          <cell r="D8883" t="str">
            <v>Nevada Solar One</v>
          </cell>
        </row>
        <row r="8884">
          <cell r="A8884">
            <v>56405</v>
          </cell>
          <cell r="B8884" t="str">
            <v>N</v>
          </cell>
          <cell r="C8884" t="str">
            <v/>
          </cell>
          <cell r="D8884" t="str">
            <v>Nevada Solar One</v>
          </cell>
        </row>
        <row r="8885">
          <cell r="A8885">
            <v>56405</v>
          </cell>
          <cell r="B8885" t="str">
            <v>N</v>
          </cell>
          <cell r="C8885" t="str">
            <v/>
          </cell>
          <cell r="D8885" t="str">
            <v>Nevada Solar One</v>
          </cell>
        </row>
        <row r="8886">
          <cell r="A8886">
            <v>56405</v>
          </cell>
          <cell r="B8886" t="str">
            <v>N</v>
          </cell>
          <cell r="C8886" t="str">
            <v/>
          </cell>
          <cell r="D8886" t="str">
            <v>Nevada Solar One</v>
          </cell>
        </row>
        <row r="8887">
          <cell r="A8887">
            <v>56406</v>
          </cell>
          <cell r="B8887" t="str">
            <v>Y</v>
          </cell>
          <cell r="C8887" t="str">
            <v>.</v>
          </cell>
          <cell r="D8887" t="str">
            <v>Sierra Pacific Burlington Facility</v>
          </cell>
        </row>
        <row r="8888">
          <cell r="A8888">
            <v>56406</v>
          </cell>
          <cell r="B8888" t="str">
            <v>Y</v>
          </cell>
          <cell r="C8888" t="str">
            <v>.</v>
          </cell>
          <cell r="D8888" t="str">
            <v>Sierra Pacific Burlington Facility</v>
          </cell>
        </row>
        <row r="8889">
          <cell r="A8889">
            <v>56406</v>
          </cell>
          <cell r="B8889" t="str">
            <v>Y</v>
          </cell>
          <cell r="C8889" t="str">
            <v>.</v>
          </cell>
          <cell r="D8889" t="str">
            <v>Sierra Pacific Burlington Facility</v>
          </cell>
        </row>
        <row r="8890">
          <cell r="A8890">
            <v>56406</v>
          </cell>
          <cell r="B8890" t="str">
            <v>Y</v>
          </cell>
          <cell r="C8890" t="str">
            <v/>
          </cell>
          <cell r="D8890" t="str">
            <v>Sierra Pacific Burlington Facility</v>
          </cell>
        </row>
        <row r="8891">
          <cell r="A8891">
            <v>56406</v>
          </cell>
          <cell r="B8891" t="str">
            <v>Y</v>
          </cell>
          <cell r="C8891" t="str">
            <v/>
          </cell>
          <cell r="D8891" t="str">
            <v>Sierra Pacific Burlington Facility</v>
          </cell>
        </row>
        <row r="8892">
          <cell r="A8892">
            <v>56428</v>
          </cell>
          <cell r="B8892" t="str">
            <v>N</v>
          </cell>
          <cell r="C8892" t="str">
            <v>.</v>
          </cell>
          <cell r="D8892" t="str">
            <v>Ameresco Santa Cruz Energy</v>
          </cell>
        </row>
        <row r="8893">
          <cell r="A8893">
            <v>56428</v>
          </cell>
          <cell r="B8893" t="str">
            <v>N</v>
          </cell>
          <cell r="C8893" t="str">
            <v>.</v>
          </cell>
          <cell r="D8893" t="str">
            <v>Ameresco Santa Cruz Energy</v>
          </cell>
        </row>
        <row r="8894">
          <cell r="A8894">
            <v>56428</v>
          </cell>
          <cell r="B8894" t="str">
            <v>N</v>
          </cell>
          <cell r="C8894" t="str">
            <v>.</v>
          </cell>
          <cell r="D8894" t="str">
            <v>Ameresco Santa Cruz Energy</v>
          </cell>
        </row>
        <row r="8895">
          <cell r="A8895">
            <v>56428</v>
          </cell>
          <cell r="B8895" t="str">
            <v>N</v>
          </cell>
          <cell r="C8895" t="str">
            <v/>
          </cell>
          <cell r="D8895" t="str">
            <v>Ameresco Santa Cruz Energy</v>
          </cell>
        </row>
        <row r="8896">
          <cell r="A8896">
            <v>56428</v>
          </cell>
          <cell r="B8896" t="str">
            <v>N</v>
          </cell>
          <cell r="C8896" t="str">
            <v/>
          </cell>
          <cell r="D8896" t="str">
            <v>Ameresco Santa Cruz Energy</v>
          </cell>
        </row>
        <row r="8897">
          <cell r="A8897">
            <v>56433</v>
          </cell>
          <cell r="B8897" t="str">
            <v>N</v>
          </cell>
          <cell r="C8897" t="str">
            <v>.</v>
          </cell>
          <cell r="D8897" t="str">
            <v>Pine Tree Wind Power Project</v>
          </cell>
        </row>
        <row r="8898">
          <cell r="A8898">
            <v>56433</v>
          </cell>
          <cell r="B8898" t="str">
            <v>N</v>
          </cell>
          <cell r="C8898" t="str">
            <v>.</v>
          </cell>
          <cell r="D8898" t="str">
            <v>Pine Tree Wind Power Project</v>
          </cell>
        </row>
        <row r="8899">
          <cell r="A8899">
            <v>56433</v>
          </cell>
          <cell r="B8899" t="str">
            <v>N</v>
          </cell>
          <cell r="C8899" t="str">
            <v>.</v>
          </cell>
          <cell r="D8899" t="str">
            <v>Pine Tree Wind Power Project</v>
          </cell>
        </row>
        <row r="8900">
          <cell r="A8900">
            <v>56433</v>
          </cell>
          <cell r="B8900" t="str">
            <v>N</v>
          </cell>
          <cell r="C8900" t="str">
            <v/>
          </cell>
          <cell r="D8900" t="str">
            <v>Pine Tree Wind Power Project</v>
          </cell>
        </row>
        <row r="8901">
          <cell r="A8901">
            <v>56433</v>
          </cell>
          <cell r="B8901" t="str">
            <v>N</v>
          </cell>
          <cell r="C8901" t="str">
            <v/>
          </cell>
          <cell r="D8901" t="str">
            <v>Pine Tree Wind Power Project</v>
          </cell>
        </row>
        <row r="8902">
          <cell r="A8902">
            <v>56434</v>
          </cell>
          <cell r="B8902" t="str">
            <v>N</v>
          </cell>
          <cell r="C8902" t="str">
            <v>.</v>
          </cell>
          <cell r="D8902" t="str">
            <v>Burley Butte Windpark</v>
          </cell>
        </row>
        <row r="8903">
          <cell r="A8903">
            <v>56434</v>
          </cell>
          <cell r="B8903" t="str">
            <v>N</v>
          </cell>
          <cell r="C8903" t="str">
            <v>.</v>
          </cell>
          <cell r="D8903" t="str">
            <v>Burley Butte Windpark</v>
          </cell>
        </row>
        <row r="8904">
          <cell r="A8904">
            <v>56434</v>
          </cell>
          <cell r="B8904" t="str">
            <v>N</v>
          </cell>
          <cell r="C8904" t="str">
            <v>.</v>
          </cell>
          <cell r="D8904" t="str">
            <v>Burley Butte Windpark</v>
          </cell>
        </row>
        <row r="8905">
          <cell r="A8905">
            <v>56434</v>
          </cell>
          <cell r="B8905" t="str">
            <v>N</v>
          </cell>
          <cell r="C8905" t="str">
            <v/>
          </cell>
          <cell r="D8905" t="str">
            <v>Burley Butte Windpark</v>
          </cell>
        </row>
        <row r="8906">
          <cell r="A8906">
            <v>56434</v>
          </cell>
          <cell r="B8906" t="str">
            <v>N</v>
          </cell>
          <cell r="C8906" t="str">
            <v/>
          </cell>
          <cell r="D8906" t="str">
            <v>Burley Butte Windpark</v>
          </cell>
        </row>
        <row r="8907">
          <cell r="A8907">
            <v>56435</v>
          </cell>
          <cell r="B8907" t="str">
            <v>N</v>
          </cell>
          <cell r="C8907" t="str">
            <v>.</v>
          </cell>
          <cell r="D8907" t="str">
            <v>Golden Valley Wind Park LLC</v>
          </cell>
        </row>
        <row r="8908">
          <cell r="A8908">
            <v>56435</v>
          </cell>
          <cell r="B8908" t="str">
            <v>N</v>
          </cell>
          <cell r="C8908" t="str">
            <v>.</v>
          </cell>
          <cell r="D8908" t="str">
            <v>Golden Valley Wind Park LLC</v>
          </cell>
        </row>
        <row r="8909">
          <cell r="A8909">
            <v>56435</v>
          </cell>
          <cell r="B8909" t="str">
            <v>N</v>
          </cell>
          <cell r="C8909" t="str">
            <v>.</v>
          </cell>
          <cell r="D8909" t="str">
            <v>Golden Valley Wind Park LLC</v>
          </cell>
        </row>
        <row r="8910">
          <cell r="A8910">
            <v>56435</v>
          </cell>
          <cell r="B8910" t="str">
            <v>N</v>
          </cell>
          <cell r="C8910" t="str">
            <v/>
          </cell>
          <cell r="D8910" t="str">
            <v>Golden Valley Wind Park LLC</v>
          </cell>
        </row>
        <row r="8911">
          <cell r="A8911">
            <v>56435</v>
          </cell>
          <cell r="B8911" t="str">
            <v>N</v>
          </cell>
          <cell r="C8911" t="str">
            <v/>
          </cell>
          <cell r="D8911" t="str">
            <v>Golden Valley Wind Park LLC</v>
          </cell>
        </row>
        <row r="8912">
          <cell r="A8912">
            <v>56437</v>
          </cell>
          <cell r="B8912" t="str">
            <v>N</v>
          </cell>
          <cell r="C8912" t="str">
            <v>.</v>
          </cell>
          <cell r="D8912" t="str">
            <v>Milner Dam Wind Park LLC</v>
          </cell>
        </row>
        <row r="8913">
          <cell r="A8913">
            <v>56437</v>
          </cell>
          <cell r="B8913" t="str">
            <v>N</v>
          </cell>
          <cell r="C8913" t="str">
            <v>.</v>
          </cell>
          <cell r="D8913" t="str">
            <v>Milner Dam Wind Park LLC</v>
          </cell>
        </row>
        <row r="8914">
          <cell r="A8914">
            <v>56437</v>
          </cell>
          <cell r="B8914" t="str">
            <v>N</v>
          </cell>
          <cell r="C8914" t="str">
            <v>.</v>
          </cell>
          <cell r="D8914" t="str">
            <v>Milner Dam Wind Park LLC</v>
          </cell>
        </row>
        <row r="8915">
          <cell r="A8915">
            <v>56437</v>
          </cell>
          <cell r="B8915" t="str">
            <v>N</v>
          </cell>
          <cell r="C8915" t="str">
            <v/>
          </cell>
          <cell r="D8915" t="str">
            <v>Milner Dam Wind Park LLC</v>
          </cell>
        </row>
        <row r="8916">
          <cell r="A8916">
            <v>56437</v>
          </cell>
          <cell r="B8916" t="str">
            <v>N</v>
          </cell>
          <cell r="C8916" t="str">
            <v/>
          </cell>
          <cell r="D8916" t="str">
            <v>Milner Dam Wind Park LLC</v>
          </cell>
        </row>
        <row r="8917">
          <cell r="A8917">
            <v>56439</v>
          </cell>
          <cell r="B8917" t="str">
            <v>N</v>
          </cell>
          <cell r="C8917" t="str">
            <v>.</v>
          </cell>
          <cell r="D8917" t="str">
            <v>Oregon Trail Wind Park</v>
          </cell>
        </row>
        <row r="8918">
          <cell r="A8918">
            <v>56439</v>
          </cell>
          <cell r="B8918" t="str">
            <v>N</v>
          </cell>
          <cell r="C8918" t="str">
            <v>.</v>
          </cell>
          <cell r="D8918" t="str">
            <v>Oregon Trail Wind Park</v>
          </cell>
        </row>
        <row r="8919">
          <cell r="A8919">
            <v>56439</v>
          </cell>
          <cell r="B8919" t="str">
            <v>N</v>
          </cell>
          <cell r="C8919" t="str">
            <v>.</v>
          </cell>
          <cell r="D8919" t="str">
            <v>Oregon Trail Wind Park</v>
          </cell>
        </row>
        <row r="8920">
          <cell r="A8920">
            <v>56439</v>
          </cell>
          <cell r="B8920" t="str">
            <v>N</v>
          </cell>
          <cell r="C8920" t="str">
            <v/>
          </cell>
          <cell r="D8920" t="str">
            <v>Oregon Trail Wind Park</v>
          </cell>
        </row>
        <row r="8921">
          <cell r="A8921">
            <v>56439</v>
          </cell>
          <cell r="B8921" t="str">
            <v>N</v>
          </cell>
          <cell r="C8921" t="str">
            <v/>
          </cell>
          <cell r="D8921" t="str">
            <v>Oregon Trail Wind Park</v>
          </cell>
        </row>
        <row r="8922">
          <cell r="A8922">
            <v>56440</v>
          </cell>
          <cell r="B8922" t="str">
            <v>N</v>
          </cell>
          <cell r="C8922" t="str">
            <v>.</v>
          </cell>
          <cell r="D8922" t="str">
            <v>Pilgrim Stage Wind Park</v>
          </cell>
        </row>
        <row r="8923">
          <cell r="A8923">
            <v>56440</v>
          </cell>
          <cell r="B8923" t="str">
            <v>N</v>
          </cell>
          <cell r="C8923" t="str">
            <v>.</v>
          </cell>
          <cell r="D8923" t="str">
            <v>Pilgrim Stage Wind Park</v>
          </cell>
        </row>
        <row r="8924">
          <cell r="A8924">
            <v>56440</v>
          </cell>
          <cell r="B8924" t="str">
            <v>N</v>
          </cell>
          <cell r="C8924" t="str">
            <v>.</v>
          </cell>
          <cell r="D8924" t="str">
            <v>Pilgrim Stage Wind Park</v>
          </cell>
        </row>
        <row r="8925">
          <cell r="A8925">
            <v>56440</v>
          </cell>
          <cell r="B8925" t="str">
            <v>N</v>
          </cell>
          <cell r="C8925" t="str">
            <v/>
          </cell>
          <cell r="D8925" t="str">
            <v>Pilgrim Stage Wind Park</v>
          </cell>
        </row>
        <row r="8926">
          <cell r="A8926">
            <v>56440</v>
          </cell>
          <cell r="B8926" t="str">
            <v>N</v>
          </cell>
          <cell r="C8926" t="str">
            <v/>
          </cell>
          <cell r="D8926" t="str">
            <v>Pilgrim Stage Wind Park</v>
          </cell>
        </row>
        <row r="8927">
          <cell r="A8927">
            <v>56441</v>
          </cell>
          <cell r="B8927" t="str">
            <v>N</v>
          </cell>
          <cell r="C8927" t="str">
            <v>.</v>
          </cell>
          <cell r="D8927" t="str">
            <v>Salmon Falls Wind Park</v>
          </cell>
        </row>
        <row r="8928">
          <cell r="A8928">
            <v>56441</v>
          </cell>
          <cell r="B8928" t="str">
            <v>N</v>
          </cell>
          <cell r="C8928" t="str">
            <v>.</v>
          </cell>
          <cell r="D8928" t="str">
            <v>Salmon Falls Wind Park</v>
          </cell>
        </row>
        <row r="8929">
          <cell r="A8929">
            <v>56441</v>
          </cell>
          <cell r="B8929" t="str">
            <v>N</v>
          </cell>
          <cell r="C8929" t="str">
            <v>.</v>
          </cell>
          <cell r="D8929" t="str">
            <v>Salmon Falls Wind Park</v>
          </cell>
        </row>
        <row r="8930">
          <cell r="A8930">
            <v>56441</v>
          </cell>
          <cell r="B8930" t="str">
            <v>N</v>
          </cell>
          <cell r="C8930" t="str">
            <v/>
          </cell>
          <cell r="D8930" t="str">
            <v>Salmon Falls Wind Park</v>
          </cell>
        </row>
        <row r="8931">
          <cell r="A8931">
            <v>56441</v>
          </cell>
          <cell r="B8931" t="str">
            <v>N</v>
          </cell>
          <cell r="C8931" t="str">
            <v/>
          </cell>
          <cell r="D8931" t="str">
            <v>Salmon Falls Wind Park</v>
          </cell>
        </row>
        <row r="8932">
          <cell r="A8932">
            <v>56442</v>
          </cell>
          <cell r="B8932" t="str">
            <v>N</v>
          </cell>
          <cell r="C8932" t="str">
            <v>.</v>
          </cell>
          <cell r="D8932" t="str">
            <v>Thousand Springs Wind Park</v>
          </cell>
        </row>
        <row r="8933">
          <cell r="A8933">
            <v>56442</v>
          </cell>
          <cell r="B8933" t="str">
            <v>N</v>
          </cell>
          <cell r="C8933" t="str">
            <v>.</v>
          </cell>
          <cell r="D8933" t="str">
            <v>Thousand Springs Wind Park</v>
          </cell>
        </row>
        <row r="8934">
          <cell r="A8934">
            <v>56442</v>
          </cell>
          <cell r="B8934" t="str">
            <v>N</v>
          </cell>
          <cell r="C8934" t="str">
            <v>.</v>
          </cell>
          <cell r="D8934" t="str">
            <v>Thousand Springs Wind Park</v>
          </cell>
        </row>
        <row r="8935">
          <cell r="A8935">
            <v>56442</v>
          </cell>
          <cell r="B8935" t="str">
            <v>N</v>
          </cell>
          <cell r="C8935" t="str">
            <v/>
          </cell>
          <cell r="D8935" t="str">
            <v>Thousand Springs Wind Park</v>
          </cell>
        </row>
        <row r="8936">
          <cell r="A8936">
            <v>56442</v>
          </cell>
          <cell r="B8936" t="str">
            <v>N</v>
          </cell>
          <cell r="C8936" t="str">
            <v/>
          </cell>
          <cell r="D8936" t="str">
            <v>Thousand Springs Wind Park</v>
          </cell>
        </row>
        <row r="8937">
          <cell r="A8937">
            <v>56443</v>
          </cell>
          <cell r="B8937" t="str">
            <v>N</v>
          </cell>
          <cell r="C8937" t="str">
            <v>.</v>
          </cell>
          <cell r="D8937" t="str">
            <v>Tuana Gulch Wind Park</v>
          </cell>
        </row>
        <row r="8938">
          <cell r="A8938">
            <v>56443</v>
          </cell>
          <cell r="B8938" t="str">
            <v>N</v>
          </cell>
          <cell r="C8938" t="str">
            <v>.</v>
          </cell>
          <cell r="D8938" t="str">
            <v>Tuana Gulch Wind Park</v>
          </cell>
        </row>
        <row r="8939">
          <cell r="A8939">
            <v>56443</v>
          </cell>
          <cell r="B8939" t="str">
            <v>N</v>
          </cell>
          <cell r="C8939" t="str">
            <v>.</v>
          </cell>
          <cell r="D8939" t="str">
            <v>Tuana Gulch Wind Park</v>
          </cell>
        </row>
        <row r="8940">
          <cell r="A8940">
            <v>56443</v>
          </cell>
          <cell r="B8940" t="str">
            <v>N</v>
          </cell>
          <cell r="C8940" t="str">
            <v/>
          </cell>
          <cell r="D8940" t="str">
            <v>Tuana Gulch Wind Park</v>
          </cell>
        </row>
        <row r="8941">
          <cell r="A8941">
            <v>56443</v>
          </cell>
          <cell r="B8941" t="str">
            <v>N</v>
          </cell>
          <cell r="C8941" t="str">
            <v/>
          </cell>
          <cell r="D8941" t="str">
            <v>Tuana Gulch Wind Park</v>
          </cell>
        </row>
        <row r="8942">
          <cell r="A8942">
            <v>56445</v>
          </cell>
          <cell r="B8942" t="str">
            <v>N</v>
          </cell>
          <cell r="C8942" t="str">
            <v>.</v>
          </cell>
          <cell r="D8942" t="str">
            <v>Spindle Hill Energy Center</v>
          </cell>
        </row>
        <row r="8943">
          <cell r="A8943">
            <v>56445</v>
          </cell>
          <cell r="B8943" t="str">
            <v>N</v>
          </cell>
          <cell r="C8943" t="str">
            <v>.</v>
          </cell>
          <cell r="D8943" t="str">
            <v>Spindle Hill Energy Center</v>
          </cell>
        </row>
        <row r="8944">
          <cell r="A8944">
            <v>56445</v>
          </cell>
          <cell r="B8944" t="str">
            <v>N</v>
          </cell>
          <cell r="C8944" t="str">
            <v>.</v>
          </cell>
          <cell r="D8944" t="str">
            <v>Spindle Hill Energy Center</v>
          </cell>
        </row>
        <row r="8945">
          <cell r="A8945">
            <v>56445</v>
          </cell>
          <cell r="B8945" t="str">
            <v>N</v>
          </cell>
          <cell r="C8945" t="str">
            <v>.</v>
          </cell>
          <cell r="D8945" t="str">
            <v>Spindle Hill Energy Center</v>
          </cell>
        </row>
        <row r="8946">
          <cell r="A8946">
            <v>56445</v>
          </cell>
          <cell r="B8946" t="str">
            <v>N</v>
          </cell>
          <cell r="C8946" t="str">
            <v>.</v>
          </cell>
          <cell r="D8946" t="str">
            <v>Spindle Hill Energy Center</v>
          </cell>
        </row>
        <row r="8947">
          <cell r="A8947">
            <v>56445</v>
          </cell>
          <cell r="B8947" t="str">
            <v>N</v>
          </cell>
          <cell r="C8947" t="str">
            <v>.</v>
          </cell>
          <cell r="D8947" t="str">
            <v>Spindle Hill Energy Center</v>
          </cell>
        </row>
        <row r="8948">
          <cell r="A8948">
            <v>56445</v>
          </cell>
          <cell r="B8948" t="str">
            <v>N</v>
          </cell>
          <cell r="C8948" t="str">
            <v/>
          </cell>
          <cell r="D8948" t="str">
            <v>Spindle Hill Energy Center</v>
          </cell>
        </row>
        <row r="8949">
          <cell r="A8949">
            <v>56445</v>
          </cell>
          <cell r="B8949" t="str">
            <v>N</v>
          </cell>
          <cell r="C8949" t="str">
            <v/>
          </cell>
          <cell r="D8949" t="str">
            <v>Spindle Hill Energy Center</v>
          </cell>
        </row>
        <row r="8950">
          <cell r="A8950">
            <v>56445</v>
          </cell>
          <cell r="B8950" t="str">
            <v>N</v>
          </cell>
          <cell r="C8950" t="str">
            <v/>
          </cell>
          <cell r="D8950" t="str">
            <v>Spindle Hill Energy Center</v>
          </cell>
        </row>
        <row r="8951">
          <cell r="A8951">
            <v>56445</v>
          </cell>
          <cell r="B8951" t="str">
            <v>N</v>
          </cell>
          <cell r="C8951" t="str">
            <v/>
          </cell>
          <cell r="D8951" t="str">
            <v>Spindle Hill Energy Center</v>
          </cell>
        </row>
        <row r="8952">
          <cell r="A8952">
            <v>56446</v>
          </cell>
          <cell r="B8952" t="str">
            <v>N</v>
          </cell>
          <cell r="C8952" t="str">
            <v>.</v>
          </cell>
          <cell r="D8952" t="str">
            <v>Buena Vista Energy LLC</v>
          </cell>
        </row>
        <row r="8953">
          <cell r="A8953">
            <v>56446</v>
          </cell>
          <cell r="B8953" t="str">
            <v>N</v>
          </cell>
          <cell r="C8953" t="str">
            <v>.</v>
          </cell>
          <cell r="D8953" t="str">
            <v>Buena Vista Energy LLC</v>
          </cell>
        </row>
        <row r="8954">
          <cell r="A8954">
            <v>56446</v>
          </cell>
          <cell r="B8954" t="str">
            <v>N</v>
          </cell>
          <cell r="C8954" t="str">
            <v>.</v>
          </cell>
          <cell r="D8954" t="str">
            <v>Buena Vista Energy LLC</v>
          </cell>
        </row>
        <row r="8955">
          <cell r="A8955">
            <v>56446</v>
          </cell>
          <cell r="B8955" t="str">
            <v>N</v>
          </cell>
          <cell r="C8955" t="str">
            <v/>
          </cell>
          <cell r="D8955" t="str">
            <v>Buena Vista Energy LLC</v>
          </cell>
        </row>
        <row r="8956">
          <cell r="A8956">
            <v>56446</v>
          </cell>
          <cell r="B8956" t="str">
            <v>N</v>
          </cell>
          <cell r="C8956" t="str">
            <v/>
          </cell>
          <cell r="D8956" t="str">
            <v>Buena Vista Energy LLC</v>
          </cell>
        </row>
        <row r="8957">
          <cell r="A8957">
            <v>56460</v>
          </cell>
          <cell r="B8957" t="str">
            <v>N</v>
          </cell>
          <cell r="C8957" t="str">
            <v>.</v>
          </cell>
          <cell r="D8957" t="str">
            <v>Twin Buttes Wind Project</v>
          </cell>
        </row>
        <row r="8958">
          <cell r="A8958">
            <v>56460</v>
          </cell>
          <cell r="B8958" t="str">
            <v>N</v>
          </cell>
          <cell r="C8958" t="str">
            <v>.</v>
          </cell>
          <cell r="D8958" t="str">
            <v>Twin Buttes Wind Project</v>
          </cell>
        </row>
        <row r="8959">
          <cell r="A8959">
            <v>56460</v>
          </cell>
          <cell r="B8959" t="str">
            <v>N</v>
          </cell>
          <cell r="C8959" t="str">
            <v>.</v>
          </cell>
          <cell r="D8959" t="str">
            <v>Twin Buttes Wind Project</v>
          </cell>
        </row>
        <row r="8960">
          <cell r="A8960">
            <v>56460</v>
          </cell>
          <cell r="B8960" t="str">
            <v>N</v>
          </cell>
          <cell r="C8960" t="str">
            <v/>
          </cell>
          <cell r="D8960" t="str">
            <v>Twin Buttes Wind Project</v>
          </cell>
        </row>
        <row r="8961">
          <cell r="A8961">
            <v>56460</v>
          </cell>
          <cell r="B8961" t="str">
            <v>N</v>
          </cell>
          <cell r="C8961" t="str">
            <v/>
          </cell>
          <cell r="D8961" t="str">
            <v>Twin Buttes Wind Project</v>
          </cell>
        </row>
        <row r="8962">
          <cell r="A8962">
            <v>56461</v>
          </cell>
          <cell r="B8962" t="str">
            <v>N</v>
          </cell>
          <cell r="C8962" t="str">
            <v>.</v>
          </cell>
          <cell r="D8962" t="str">
            <v>Dry Creek LFG to Energy Project</v>
          </cell>
        </row>
        <row r="8963">
          <cell r="A8963">
            <v>56461</v>
          </cell>
          <cell r="B8963" t="str">
            <v>N</v>
          </cell>
          <cell r="C8963" t="str">
            <v>.</v>
          </cell>
          <cell r="D8963" t="str">
            <v>Dry Creek LFG to Energy Project</v>
          </cell>
        </row>
        <row r="8964">
          <cell r="A8964">
            <v>56461</v>
          </cell>
          <cell r="B8964" t="str">
            <v>N</v>
          </cell>
          <cell r="C8964" t="str">
            <v>.</v>
          </cell>
          <cell r="D8964" t="str">
            <v>Dry Creek LFG to Energy Project</v>
          </cell>
        </row>
        <row r="8965">
          <cell r="A8965">
            <v>56461</v>
          </cell>
          <cell r="B8965" t="str">
            <v>N</v>
          </cell>
          <cell r="C8965" t="str">
            <v>.</v>
          </cell>
          <cell r="D8965" t="str">
            <v>Dry Creek LFG to Energy Project</v>
          </cell>
        </row>
        <row r="8966">
          <cell r="A8966">
            <v>56461</v>
          </cell>
          <cell r="B8966" t="str">
            <v>N</v>
          </cell>
          <cell r="C8966" t="str">
            <v>.</v>
          </cell>
          <cell r="D8966" t="str">
            <v>Dry Creek LFG to Energy Project</v>
          </cell>
        </row>
        <row r="8967">
          <cell r="A8967">
            <v>56461</v>
          </cell>
          <cell r="B8967" t="str">
            <v>N</v>
          </cell>
          <cell r="C8967" t="str">
            <v>.</v>
          </cell>
          <cell r="D8967" t="str">
            <v>Dry Creek LFG to Energy Project</v>
          </cell>
        </row>
        <row r="8968">
          <cell r="A8968">
            <v>56461</v>
          </cell>
          <cell r="B8968" t="str">
            <v>N</v>
          </cell>
          <cell r="C8968" t="str">
            <v/>
          </cell>
          <cell r="D8968" t="str">
            <v>Dry Creek LFG to Energy Project</v>
          </cell>
        </row>
        <row r="8969">
          <cell r="A8969">
            <v>56461</v>
          </cell>
          <cell r="B8969" t="str">
            <v>N</v>
          </cell>
          <cell r="C8969" t="str">
            <v/>
          </cell>
          <cell r="D8969" t="str">
            <v>Dry Creek LFG to Energy Project</v>
          </cell>
        </row>
        <row r="8970">
          <cell r="A8970">
            <v>56461</v>
          </cell>
          <cell r="B8970" t="str">
            <v>N</v>
          </cell>
          <cell r="C8970" t="str">
            <v/>
          </cell>
          <cell r="D8970" t="str">
            <v>Dry Creek LFG to Energy Project</v>
          </cell>
        </row>
        <row r="8971">
          <cell r="A8971">
            <v>56461</v>
          </cell>
          <cell r="B8971" t="str">
            <v>N</v>
          </cell>
          <cell r="C8971" t="str">
            <v/>
          </cell>
          <cell r="D8971" t="str">
            <v>Dry Creek LFG to Energy Project</v>
          </cell>
        </row>
        <row r="8972">
          <cell r="A8972">
            <v>56466</v>
          </cell>
          <cell r="B8972" t="str">
            <v>N</v>
          </cell>
          <cell r="C8972" t="str">
            <v>.</v>
          </cell>
          <cell r="D8972" t="str">
            <v>Marengo Wind Plant</v>
          </cell>
        </row>
        <row r="8973">
          <cell r="A8973">
            <v>56466</v>
          </cell>
          <cell r="B8973" t="str">
            <v>N</v>
          </cell>
          <cell r="C8973" t="str">
            <v>.</v>
          </cell>
          <cell r="D8973" t="str">
            <v>Marengo Wind Plant</v>
          </cell>
        </row>
        <row r="8974">
          <cell r="A8974">
            <v>56466</v>
          </cell>
          <cell r="B8974" t="str">
            <v>N</v>
          </cell>
          <cell r="C8974" t="str">
            <v>.</v>
          </cell>
          <cell r="D8974" t="str">
            <v>Marengo Wind Plant</v>
          </cell>
        </row>
        <row r="8975">
          <cell r="A8975">
            <v>56466</v>
          </cell>
          <cell r="B8975" t="str">
            <v>N</v>
          </cell>
          <cell r="C8975" t="str">
            <v/>
          </cell>
          <cell r="D8975" t="str">
            <v>Marengo Wind Plant</v>
          </cell>
        </row>
        <row r="8976">
          <cell r="A8976">
            <v>56466</v>
          </cell>
          <cell r="B8976" t="str">
            <v>N</v>
          </cell>
          <cell r="C8976" t="str">
            <v/>
          </cell>
          <cell r="D8976" t="str">
            <v>Marengo Wind Plant</v>
          </cell>
        </row>
        <row r="8977">
          <cell r="A8977">
            <v>56467</v>
          </cell>
          <cell r="B8977" t="str">
            <v>N</v>
          </cell>
          <cell r="C8977" t="str">
            <v>.</v>
          </cell>
          <cell r="D8977" t="str">
            <v>Russell City Energy Center</v>
          </cell>
        </row>
        <row r="8978">
          <cell r="A8978">
            <v>56467</v>
          </cell>
          <cell r="B8978" t="str">
            <v>N</v>
          </cell>
          <cell r="C8978" t="str">
            <v>.</v>
          </cell>
          <cell r="D8978" t="str">
            <v>Russell City Energy Center</v>
          </cell>
        </row>
        <row r="8979">
          <cell r="A8979">
            <v>56467</v>
          </cell>
          <cell r="B8979" t="str">
            <v>N</v>
          </cell>
          <cell r="C8979" t="str">
            <v>.</v>
          </cell>
          <cell r="D8979" t="str">
            <v>Russell City Energy Center</v>
          </cell>
        </row>
        <row r="8980">
          <cell r="A8980">
            <v>56467</v>
          </cell>
          <cell r="B8980" t="str">
            <v>N</v>
          </cell>
          <cell r="C8980" t="str">
            <v>.</v>
          </cell>
          <cell r="D8980" t="str">
            <v>Russell City Energy Center</v>
          </cell>
        </row>
        <row r="8981">
          <cell r="A8981">
            <v>56467</v>
          </cell>
          <cell r="B8981" t="str">
            <v>N</v>
          </cell>
          <cell r="C8981" t="str">
            <v>.</v>
          </cell>
          <cell r="D8981" t="str">
            <v>Russell City Energy Center</v>
          </cell>
        </row>
        <row r="8982">
          <cell r="A8982">
            <v>56467</v>
          </cell>
          <cell r="B8982" t="str">
            <v>N</v>
          </cell>
          <cell r="C8982" t="str">
            <v>.</v>
          </cell>
          <cell r="D8982" t="str">
            <v>Russell City Energy Center</v>
          </cell>
        </row>
        <row r="8983">
          <cell r="A8983">
            <v>56467</v>
          </cell>
          <cell r="B8983" t="str">
            <v>N</v>
          </cell>
          <cell r="C8983" t="str">
            <v/>
          </cell>
          <cell r="D8983" t="str">
            <v>Russell City Energy Center</v>
          </cell>
        </row>
        <row r="8984">
          <cell r="A8984">
            <v>56467</v>
          </cell>
          <cell r="B8984" t="str">
            <v>N</v>
          </cell>
          <cell r="C8984" t="str">
            <v/>
          </cell>
          <cell r="D8984" t="str">
            <v>Russell City Energy Center</v>
          </cell>
        </row>
        <row r="8985">
          <cell r="A8985">
            <v>56467</v>
          </cell>
          <cell r="B8985" t="str">
            <v>N</v>
          </cell>
          <cell r="C8985" t="str">
            <v/>
          </cell>
          <cell r="D8985" t="str">
            <v>Russell City Energy Center</v>
          </cell>
        </row>
        <row r="8986">
          <cell r="A8986">
            <v>56467</v>
          </cell>
          <cell r="B8986" t="str">
            <v>N</v>
          </cell>
          <cell r="C8986" t="str">
            <v/>
          </cell>
          <cell r="D8986" t="str">
            <v>Russell City Energy Center</v>
          </cell>
        </row>
        <row r="8987">
          <cell r="A8987">
            <v>56468</v>
          </cell>
          <cell r="B8987" t="str">
            <v>N</v>
          </cell>
          <cell r="C8987" t="str">
            <v>.</v>
          </cell>
          <cell r="D8987" t="str">
            <v>Klondike Windpower III</v>
          </cell>
        </row>
        <row r="8988">
          <cell r="A8988">
            <v>56468</v>
          </cell>
          <cell r="B8988" t="str">
            <v>N</v>
          </cell>
          <cell r="C8988" t="str">
            <v>.</v>
          </cell>
          <cell r="D8988" t="str">
            <v>Klondike Windpower III</v>
          </cell>
        </row>
        <row r="8989">
          <cell r="A8989">
            <v>56468</v>
          </cell>
          <cell r="B8989" t="str">
            <v>N</v>
          </cell>
          <cell r="C8989" t="str">
            <v>.</v>
          </cell>
          <cell r="D8989" t="str">
            <v>Klondike Windpower III</v>
          </cell>
        </row>
        <row r="8990">
          <cell r="A8990">
            <v>56468</v>
          </cell>
          <cell r="B8990" t="str">
            <v>N</v>
          </cell>
          <cell r="C8990" t="str">
            <v/>
          </cell>
          <cell r="D8990" t="str">
            <v>Klondike Windpower III</v>
          </cell>
        </row>
        <row r="8991">
          <cell r="A8991">
            <v>56468</v>
          </cell>
          <cell r="B8991" t="str">
            <v>N</v>
          </cell>
          <cell r="C8991" t="str">
            <v/>
          </cell>
          <cell r="D8991" t="str">
            <v>Klondike Windpower III</v>
          </cell>
        </row>
        <row r="8992">
          <cell r="A8992">
            <v>56469</v>
          </cell>
          <cell r="B8992" t="str">
            <v>Y</v>
          </cell>
          <cell r="C8992" t="str">
            <v>.</v>
          </cell>
          <cell r="D8992" t="str">
            <v>Roseburg Forest Products Biomass</v>
          </cell>
        </row>
        <row r="8993">
          <cell r="A8993">
            <v>56469</v>
          </cell>
          <cell r="B8993" t="str">
            <v>Y</v>
          </cell>
          <cell r="C8993" t="str">
            <v>.</v>
          </cell>
          <cell r="D8993" t="str">
            <v>Roseburg Forest Products Biomass</v>
          </cell>
        </row>
        <row r="8994">
          <cell r="A8994">
            <v>56469</v>
          </cell>
          <cell r="B8994" t="str">
            <v>Y</v>
          </cell>
          <cell r="C8994" t="str">
            <v>.</v>
          </cell>
          <cell r="D8994" t="str">
            <v>Roseburg Forest Products Biomass</v>
          </cell>
        </row>
        <row r="8995">
          <cell r="A8995">
            <v>56469</v>
          </cell>
          <cell r="B8995" t="str">
            <v>Y</v>
          </cell>
          <cell r="C8995" t="str">
            <v/>
          </cell>
          <cell r="D8995" t="str">
            <v>Roseburg Forest Products Biomass</v>
          </cell>
        </row>
        <row r="8996">
          <cell r="A8996">
            <v>56469</v>
          </cell>
          <cell r="B8996" t="str">
            <v>Y</v>
          </cell>
          <cell r="C8996" t="str">
            <v/>
          </cell>
          <cell r="D8996" t="str">
            <v>Roseburg Forest Products Biomass</v>
          </cell>
        </row>
        <row r="8997">
          <cell r="A8997">
            <v>56471</v>
          </cell>
          <cell r="B8997" t="str">
            <v>N</v>
          </cell>
          <cell r="C8997" t="str">
            <v>.</v>
          </cell>
          <cell r="D8997" t="str">
            <v>McGrath Peaker</v>
          </cell>
        </row>
        <row r="8998">
          <cell r="A8998">
            <v>56471</v>
          </cell>
          <cell r="B8998" t="str">
            <v>N</v>
          </cell>
          <cell r="C8998" t="str">
            <v>.</v>
          </cell>
          <cell r="D8998" t="str">
            <v>McGrath Peaker</v>
          </cell>
        </row>
        <row r="8999">
          <cell r="A8999">
            <v>56471</v>
          </cell>
          <cell r="B8999" t="str">
            <v>N</v>
          </cell>
          <cell r="C8999" t="str">
            <v>.</v>
          </cell>
          <cell r="D8999" t="str">
            <v>McGrath Peaker</v>
          </cell>
        </row>
        <row r="9000">
          <cell r="A9000">
            <v>56471</v>
          </cell>
          <cell r="B9000" t="str">
            <v>N</v>
          </cell>
          <cell r="C9000" t="str">
            <v/>
          </cell>
          <cell r="D9000" t="str">
            <v>McGrath Peaker</v>
          </cell>
        </row>
        <row r="9001">
          <cell r="A9001">
            <v>56471</v>
          </cell>
          <cell r="B9001" t="str">
            <v>N</v>
          </cell>
          <cell r="C9001" t="str">
            <v/>
          </cell>
          <cell r="D9001" t="str">
            <v>McGrath Peaker</v>
          </cell>
        </row>
        <row r="9002">
          <cell r="A9002">
            <v>56472</v>
          </cell>
          <cell r="B9002" t="str">
            <v>N</v>
          </cell>
          <cell r="C9002" t="str">
            <v>.</v>
          </cell>
          <cell r="D9002" t="str">
            <v>Grapeland Hybrid</v>
          </cell>
        </row>
        <row r="9003">
          <cell r="A9003">
            <v>56472</v>
          </cell>
          <cell r="B9003" t="str">
            <v>N</v>
          </cell>
          <cell r="C9003" t="str">
            <v>.</v>
          </cell>
          <cell r="D9003" t="str">
            <v>Grapeland Hybrid</v>
          </cell>
        </row>
        <row r="9004">
          <cell r="A9004">
            <v>56472</v>
          </cell>
          <cell r="B9004" t="str">
            <v>N</v>
          </cell>
          <cell r="C9004" t="str">
            <v>.</v>
          </cell>
          <cell r="D9004" t="str">
            <v>Grapeland Hybrid</v>
          </cell>
        </row>
        <row r="9005">
          <cell r="A9005">
            <v>56472</v>
          </cell>
          <cell r="B9005" t="str">
            <v>N</v>
          </cell>
          <cell r="C9005" t="str">
            <v>.</v>
          </cell>
          <cell r="D9005" t="str">
            <v>Grapeland Hybrid</v>
          </cell>
        </row>
        <row r="9006">
          <cell r="A9006">
            <v>56472</v>
          </cell>
          <cell r="B9006" t="str">
            <v>N</v>
          </cell>
          <cell r="C9006" t="str">
            <v>.</v>
          </cell>
          <cell r="D9006" t="str">
            <v>Grapeland Hybrid</v>
          </cell>
        </row>
        <row r="9007">
          <cell r="A9007">
            <v>56472</v>
          </cell>
          <cell r="B9007" t="str">
            <v>N</v>
          </cell>
          <cell r="C9007" t="str">
            <v>.</v>
          </cell>
          <cell r="D9007" t="str">
            <v>Grapeland Hybrid</v>
          </cell>
        </row>
        <row r="9008">
          <cell r="A9008">
            <v>56472</v>
          </cell>
          <cell r="B9008" t="str">
            <v>N</v>
          </cell>
          <cell r="C9008" t="str">
            <v/>
          </cell>
          <cell r="D9008" t="str">
            <v>Grapeland Peaker</v>
          </cell>
        </row>
        <row r="9009">
          <cell r="A9009">
            <v>56472</v>
          </cell>
          <cell r="B9009" t="str">
            <v>N</v>
          </cell>
          <cell r="C9009" t="str">
            <v/>
          </cell>
          <cell r="D9009" t="str">
            <v>Grapeland Peaker</v>
          </cell>
        </row>
        <row r="9010">
          <cell r="A9010">
            <v>56472</v>
          </cell>
          <cell r="B9010" t="str">
            <v>N</v>
          </cell>
          <cell r="C9010" t="str">
            <v/>
          </cell>
          <cell r="D9010" t="str">
            <v>Grapeland Peaker</v>
          </cell>
        </row>
        <row r="9011">
          <cell r="A9011">
            <v>56473</v>
          </cell>
          <cell r="B9011" t="str">
            <v>N</v>
          </cell>
          <cell r="C9011" t="str">
            <v>.</v>
          </cell>
          <cell r="D9011" t="str">
            <v>Mira Loma Peaker</v>
          </cell>
        </row>
        <row r="9012">
          <cell r="A9012">
            <v>56473</v>
          </cell>
          <cell r="B9012" t="str">
            <v>N</v>
          </cell>
          <cell r="C9012" t="str">
            <v>.</v>
          </cell>
          <cell r="D9012" t="str">
            <v>Mira Loma Peaker</v>
          </cell>
        </row>
        <row r="9013">
          <cell r="A9013">
            <v>56473</v>
          </cell>
          <cell r="B9013" t="str">
            <v>N</v>
          </cell>
          <cell r="C9013" t="str">
            <v>.</v>
          </cell>
          <cell r="D9013" t="str">
            <v>Mira Loma Peaker</v>
          </cell>
        </row>
        <row r="9014">
          <cell r="A9014">
            <v>56473</v>
          </cell>
          <cell r="B9014" t="str">
            <v>N</v>
          </cell>
          <cell r="C9014" t="str">
            <v/>
          </cell>
          <cell r="D9014" t="str">
            <v>Mira Loma Peaker</v>
          </cell>
        </row>
        <row r="9015">
          <cell r="A9015">
            <v>56473</v>
          </cell>
          <cell r="B9015" t="str">
            <v>N</v>
          </cell>
          <cell r="C9015" t="str">
            <v/>
          </cell>
          <cell r="D9015" t="str">
            <v>Mira Loma Peaker</v>
          </cell>
        </row>
        <row r="9016">
          <cell r="A9016">
            <v>56474</v>
          </cell>
          <cell r="B9016" t="str">
            <v>N</v>
          </cell>
          <cell r="C9016" t="str">
            <v>.</v>
          </cell>
          <cell r="D9016" t="str">
            <v>Barre Peaker</v>
          </cell>
        </row>
        <row r="9017">
          <cell r="A9017">
            <v>56474</v>
          </cell>
          <cell r="B9017" t="str">
            <v>N</v>
          </cell>
          <cell r="C9017" t="str">
            <v>.</v>
          </cell>
          <cell r="D9017" t="str">
            <v>Barre Peaker</v>
          </cell>
        </row>
        <row r="9018">
          <cell r="A9018">
            <v>56474</v>
          </cell>
          <cell r="B9018" t="str">
            <v>N</v>
          </cell>
          <cell r="C9018" t="str">
            <v>.</v>
          </cell>
          <cell r="D9018" t="str">
            <v>Barre Peaker</v>
          </cell>
        </row>
        <row r="9019">
          <cell r="A9019">
            <v>56474</v>
          </cell>
          <cell r="B9019" t="str">
            <v>N</v>
          </cell>
          <cell r="C9019" t="str">
            <v/>
          </cell>
          <cell r="D9019" t="str">
            <v>Barre Peaker</v>
          </cell>
        </row>
        <row r="9020">
          <cell r="A9020">
            <v>56474</v>
          </cell>
          <cell r="B9020" t="str">
            <v>N</v>
          </cell>
          <cell r="C9020" t="str">
            <v/>
          </cell>
          <cell r="D9020" t="str">
            <v>Barre Peaker</v>
          </cell>
        </row>
        <row r="9021">
          <cell r="A9021">
            <v>56475</v>
          </cell>
          <cell r="B9021" t="str">
            <v>N</v>
          </cell>
          <cell r="C9021" t="str">
            <v>.</v>
          </cell>
          <cell r="D9021" t="str">
            <v>Center Hybrid</v>
          </cell>
        </row>
        <row r="9022">
          <cell r="A9022">
            <v>56475</v>
          </cell>
          <cell r="B9022" t="str">
            <v>N</v>
          </cell>
          <cell r="C9022" t="str">
            <v>.</v>
          </cell>
          <cell r="D9022" t="str">
            <v>Center Hybrid</v>
          </cell>
        </row>
        <row r="9023">
          <cell r="A9023">
            <v>56475</v>
          </cell>
          <cell r="B9023" t="str">
            <v>N</v>
          </cell>
          <cell r="C9023" t="str">
            <v>.</v>
          </cell>
          <cell r="D9023" t="str">
            <v>Center Hybrid</v>
          </cell>
        </row>
        <row r="9024">
          <cell r="A9024">
            <v>56475</v>
          </cell>
          <cell r="B9024" t="str">
            <v>N</v>
          </cell>
          <cell r="C9024" t="str">
            <v>.</v>
          </cell>
          <cell r="D9024" t="str">
            <v>Center Hybrid</v>
          </cell>
        </row>
        <row r="9025">
          <cell r="A9025">
            <v>56475</v>
          </cell>
          <cell r="B9025" t="str">
            <v>N</v>
          </cell>
          <cell r="C9025" t="str">
            <v>.</v>
          </cell>
          <cell r="D9025" t="str">
            <v>Center Hybrid</v>
          </cell>
        </row>
        <row r="9026">
          <cell r="A9026">
            <v>56475</v>
          </cell>
          <cell r="B9026" t="str">
            <v>N</v>
          </cell>
          <cell r="C9026" t="str">
            <v>.</v>
          </cell>
          <cell r="D9026" t="str">
            <v>Center Hybrid</v>
          </cell>
        </row>
        <row r="9027">
          <cell r="A9027">
            <v>56475</v>
          </cell>
          <cell r="B9027" t="str">
            <v>N</v>
          </cell>
          <cell r="C9027" t="str">
            <v/>
          </cell>
          <cell r="D9027" t="str">
            <v>Center Peaker</v>
          </cell>
        </row>
        <row r="9028">
          <cell r="A9028">
            <v>56475</v>
          </cell>
          <cell r="B9028" t="str">
            <v>N</v>
          </cell>
          <cell r="C9028" t="str">
            <v/>
          </cell>
          <cell r="D9028" t="str">
            <v>Center Peaker</v>
          </cell>
        </row>
        <row r="9029">
          <cell r="A9029">
            <v>56475</v>
          </cell>
          <cell r="B9029" t="str">
            <v>N</v>
          </cell>
          <cell r="C9029" t="str">
            <v/>
          </cell>
          <cell r="D9029" t="str">
            <v>Center Peaker</v>
          </cell>
        </row>
        <row r="9030">
          <cell r="A9030">
            <v>56476</v>
          </cell>
          <cell r="B9030" t="str">
            <v>N</v>
          </cell>
          <cell r="C9030" t="str">
            <v>.</v>
          </cell>
          <cell r="D9030" t="str">
            <v>Gateway Generating Station</v>
          </cell>
        </row>
        <row r="9031">
          <cell r="A9031">
            <v>56476</v>
          </cell>
          <cell r="B9031" t="str">
            <v>N</v>
          </cell>
          <cell r="C9031" t="str">
            <v>.</v>
          </cell>
          <cell r="D9031" t="str">
            <v>Gateway Generating Station</v>
          </cell>
        </row>
        <row r="9032">
          <cell r="A9032">
            <v>56476</v>
          </cell>
          <cell r="B9032" t="str">
            <v>N</v>
          </cell>
          <cell r="C9032" t="str">
            <v>.</v>
          </cell>
          <cell r="D9032" t="str">
            <v>Gateway Generating Station</v>
          </cell>
        </row>
        <row r="9033">
          <cell r="A9033">
            <v>56476</v>
          </cell>
          <cell r="B9033" t="str">
            <v>N</v>
          </cell>
          <cell r="C9033" t="str">
            <v>.</v>
          </cell>
          <cell r="D9033" t="str">
            <v>Gateway Generating Station</v>
          </cell>
        </row>
        <row r="9034">
          <cell r="A9034">
            <v>56476</v>
          </cell>
          <cell r="B9034" t="str">
            <v>N</v>
          </cell>
          <cell r="C9034" t="str">
            <v>.</v>
          </cell>
          <cell r="D9034" t="str">
            <v>Gateway Generating Station</v>
          </cell>
        </row>
        <row r="9035">
          <cell r="A9035">
            <v>56476</v>
          </cell>
          <cell r="B9035" t="str">
            <v>N</v>
          </cell>
          <cell r="C9035" t="str">
            <v>.</v>
          </cell>
          <cell r="D9035" t="str">
            <v>Gateway Generating Station</v>
          </cell>
        </row>
        <row r="9036">
          <cell r="A9036">
            <v>56476</v>
          </cell>
          <cell r="B9036" t="str">
            <v>N</v>
          </cell>
          <cell r="C9036" t="str">
            <v>.</v>
          </cell>
          <cell r="D9036" t="str">
            <v>Gateway Generating Station</v>
          </cell>
        </row>
        <row r="9037">
          <cell r="A9037">
            <v>56476</v>
          </cell>
          <cell r="B9037" t="str">
            <v>N</v>
          </cell>
          <cell r="C9037" t="str">
            <v>.</v>
          </cell>
          <cell r="D9037" t="str">
            <v>Gateway Generating Station</v>
          </cell>
        </row>
        <row r="9038">
          <cell r="A9038">
            <v>56476</v>
          </cell>
          <cell r="B9038" t="str">
            <v>N</v>
          </cell>
          <cell r="C9038" t="str">
            <v>.</v>
          </cell>
          <cell r="D9038" t="str">
            <v>Gateway Generating Station</v>
          </cell>
        </row>
        <row r="9039">
          <cell r="A9039">
            <v>56476</v>
          </cell>
          <cell r="B9039" t="str">
            <v>N</v>
          </cell>
          <cell r="C9039" t="str">
            <v>.</v>
          </cell>
          <cell r="D9039" t="str">
            <v>Gateway Generating Station</v>
          </cell>
        </row>
        <row r="9040">
          <cell r="A9040">
            <v>56476</v>
          </cell>
          <cell r="B9040" t="str">
            <v>N</v>
          </cell>
          <cell r="C9040" t="str">
            <v>.</v>
          </cell>
          <cell r="D9040" t="str">
            <v>Gateway Generating Station</v>
          </cell>
        </row>
        <row r="9041">
          <cell r="A9041">
            <v>56476</v>
          </cell>
          <cell r="B9041" t="str">
            <v>N</v>
          </cell>
          <cell r="C9041" t="str">
            <v>.</v>
          </cell>
          <cell r="D9041" t="str">
            <v>Gateway Generating Station</v>
          </cell>
        </row>
        <row r="9042">
          <cell r="A9042">
            <v>56476</v>
          </cell>
          <cell r="B9042" t="str">
            <v>N</v>
          </cell>
          <cell r="C9042" t="str">
            <v/>
          </cell>
          <cell r="D9042" t="str">
            <v>Gateway Generating Station</v>
          </cell>
        </row>
        <row r="9043">
          <cell r="A9043">
            <v>56476</v>
          </cell>
          <cell r="B9043" t="str">
            <v>N</v>
          </cell>
          <cell r="C9043" t="str">
            <v/>
          </cell>
          <cell r="D9043" t="str">
            <v>Gateway Generating Station</v>
          </cell>
        </row>
        <row r="9044">
          <cell r="A9044">
            <v>56476</v>
          </cell>
          <cell r="B9044" t="str">
            <v>N</v>
          </cell>
          <cell r="C9044" t="str">
            <v/>
          </cell>
          <cell r="D9044" t="str">
            <v>Gateway Generating Station</v>
          </cell>
        </row>
        <row r="9045">
          <cell r="A9045">
            <v>56476</v>
          </cell>
          <cell r="B9045" t="str">
            <v>N</v>
          </cell>
          <cell r="C9045" t="str">
            <v/>
          </cell>
          <cell r="D9045" t="str">
            <v>Gateway Generating Station</v>
          </cell>
        </row>
        <row r="9046">
          <cell r="A9046">
            <v>56476</v>
          </cell>
          <cell r="B9046" t="str">
            <v>N</v>
          </cell>
          <cell r="C9046" t="str">
            <v/>
          </cell>
          <cell r="D9046" t="str">
            <v>Gateway Generating Station</v>
          </cell>
        </row>
        <row r="9047">
          <cell r="A9047">
            <v>56476</v>
          </cell>
          <cell r="B9047" t="str">
            <v>N</v>
          </cell>
          <cell r="C9047" t="str">
            <v/>
          </cell>
          <cell r="D9047" t="str">
            <v>Gateway Generating Station</v>
          </cell>
        </row>
        <row r="9048">
          <cell r="A9048">
            <v>56476</v>
          </cell>
          <cell r="B9048" t="str">
            <v>N</v>
          </cell>
          <cell r="C9048" t="str">
            <v/>
          </cell>
          <cell r="D9048" t="str">
            <v>Gateway Generating Station</v>
          </cell>
        </row>
        <row r="9049">
          <cell r="A9049">
            <v>56476</v>
          </cell>
          <cell r="B9049" t="str">
            <v>N</v>
          </cell>
          <cell r="C9049" t="str">
            <v/>
          </cell>
          <cell r="D9049" t="str">
            <v>Gateway Generating Station</v>
          </cell>
        </row>
        <row r="9050">
          <cell r="A9050">
            <v>56481</v>
          </cell>
          <cell r="B9050" t="str">
            <v>N</v>
          </cell>
          <cell r="C9050" t="str">
            <v>.</v>
          </cell>
          <cell r="D9050" t="str">
            <v>SunE Alamosa</v>
          </cell>
        </row>
        <row r="9051">
          <cell r="A9051">
            <v>56481</v>
          </cell>
          <cell r="B9051" t="str">
            <v>N</v>
          </cell>
          <cell r="C9051" t="str">
            <v>.</v>
          </cell>
          <cell r="D9051" t="str">
            <v>SunE Alamosa</v>
          </cell>
        </row>
        <row r="9052">
          <cell r="A9052">
            <v>56481</v>
          </cell>
          <cell r="B9052" t="str">
            <v>N</v>
          </cell>
          <cell r="C9052" t="str">
            <v>.</v>
          </cell>
          <cell r="D9052" t="str">
            <v>SunE Alamosa</v>
          </cell>
        </row>
        <row r="9053">
          <cell r="A9053">
            <v>56481</v>
          </cell>
          <cell r="B9053" t="str">
            <v>N</v>
          </cell>
          <cell r="C9053" t="str">
            <v/>
          </cell>
          <cell r="D9053" t="str">
            <v>SunE Alamosa</v>
          </cell>
        </row>
        <row r="9054">
          <cell r="A9054">
            <v>56481</v>
          </cell>
          <cell r="B9054" t="str">
            <v>N</v>
          </cell>
          <cell r="C9054" t="str">
            <v/>
          </cell>
          <cell r="D9054" t="str">
            <v>SunE Alamosa</v>
          </cell>
        </row>
        <row r="9055">
          <cell r="A9055">
            <v>56482</v>
          </cell>
          <cell r="B9055" t="str">
            <v>N</v>
          </cell>
          <cell r="C9055" t="str">
            <v>.</v>
          </cell>
          <cell r="D9055" t="str">
            <v>Black Mountain Generating Station</v>
          </cell>
        </row>
        <row r="9056">
          <cell r="A9056">
            <v>56482</v>
          </cell>
          <cell r="B9056" t="str">
            <v>N</v>
          </cell>
          <cell r="C9056" t="str">
            <v>.</v>
          </cell>
          <cell r="D9056" t="str">
            <v>Black Mountain Generating Station</v>
          </cell>
        </row>
        <row r="9057">
          <cell r="A9057">
            <v>56482</v>
          </cell>
          <cell r="B9057" t="str">
            <v>N</v>
          </cell>
          <cell r="C9057" t="str">
            <v>.</v>
          </cell>
          <cell r="D9057" t="str">
            <v>Black Mountain Generating Station</v>
          </cell>
        </row>
        <row r="9058">
          <cell r="A9058">
            <v>56482</v>
          </cell>
          <cell r="B9058" t="str">
            <v>N</v>
          </cell>
          <cell r="C9058" t="str">
            <v/>
          </cell>
          <cell r="D9058" t="str">
            <v>Black Mountain Generating Station</v>
          </cell>
        </row>
        <row r="9059">
          <cell r="A9059">
            <v>56482</v>
          </cell>
          <cell r="B9059" t="str">
            <v>N</v>
          </cell>
          <cell r="C9059" t="str">
            <v/>
          </cell>
          <cell r="D9059" t="str">
            <v>Black Mountain Generating Station</v>
          </cell>
        </row>
        <row r="9060">
          <cell r="A9060">
            <v>56485</v>
          </cell>
          <cell r="B9060" t="str">
            <v>N</v>
          </cell>
          <cell r="C9060" t="str">
            <v>.</v>
          </cell>
          <cell r="D9060" t="str">
            <v>Biglow Canyon Wind Farm</v>
          </cell>
        </row>
        <row r="9061">
          <cell r="A9061">
            <v>56485</v>
          </cell>
          <cell r="B9061" t="str">
            <v>N</v>
          </cell>
          <cell r="C9061" t="str">
            <v>.</v>
          </cell>
          <cell r="D9061" t="str">
            <v>Biglow Canyon Wind Farm</v>
          </cell>
        </row>
        <row r="9062">
          <cell r="A9062">
            <v>56485</v>
          </cell>
          <cell r="B9062" t="str">
            <v>N</v>
          </cell>
          <cell r="C9062" t="str">
            <v>.</v>
          </cell>
          <cell r="D9062" t="str">
            <v>Biglow Canyon Wind Farm</v>
          </cell>
        </row>
        <row r="9063">
          <cell r="A9063">
            <v>56485</v>
          </cell>
          <cell r="B9063" t="str">
            <v>N</v>
          </cell>
          <cell r="C9063" t="str">
            <v/>
          </cell>
          <cell r="D9063" t="str">
            <v>Biglow Canyon Wind Farm</v>
          </cell>
        </row>
        <row r="9064">
          <cell r="A9064">
            <v>56485</v>
          </cell>
          <cell r="B9064" t="str">
            <v>N</v>
          </cell>
          <cell r="C9064" t="str">
            <v/>
          </cell>
          <cell r="D9064" t="str">
            <v>Biglow Canyon Wind Farm</v>
          </cell>
        </row>
        <row r="9065">
          <cell r="A9065">
            <v>56487</v>
          </cell>
          <cell r="B9065" t="str">
            <v>N</v>
          </cell>
          <cell r="C9065" t="str">
            <v>.</v>
          </cell>
          <cell r="D9065" t="str">
            <v>White Creek Wind Farm</v>
          </cell>
        </row>
        <row r="9066">
          <cell r="A9066">
            <v>56487</v>
          </cell>
          <cell r="B9066" t="str">
            <v>N</v>
          </cell>
          <cell r="C9066" t="str">
            <v>.</v>
          </cell>
          <cell r="D9066" t="str">
            <v>White Creek Wind Farm</v>
          </cell>
        </row>
        <row r="9067">
          <cell r="A9067">
            <v>56487</v>
          </cell>
          <cell r="B9067" t="str">
            <v>N</v>
          </cell>
          <cell r="C9067" t="str">
            <v>.</v>
          </cell>
          <cell r="D9067" t="str">
            <v>White Creek Wind Farm</v>
          </cell>
        </row>
        <row r="9068">
          <cell r="A9068">
            <v>56487</v>
          </cell>
          <cell r="B9068" t="str">
            <v>N</v>
          </cell>
          <cell r="C9068" t="str">
            <v/>
          </cell>
          <cell r="D9068" t="str">
            <v>White Creek Wind Farm</v>
          </cell>
        </row>
        <row r="9069">
          <cell r="A9069">
            <v>56487</v>
          </cell>
          <cell r="B9069" t="str">
            <v>N</v>
          </cell>
          <cell r="C9069" t="str">
            <v/>
          </cell>
          <cell r="D9069" t="str">
            <v>White Creek Wind Farm</v>
          </cell>
        </row>
        <row r="9070">
          <cell r="A9070">
            <v>56496</v>
          </cell>
          <cell r="B9070" t="str">
            <v>N</v>
          </cell>
          <cell r="C9070" t="str">
            <v>.</v>
          </cell>
          <cell r="D9070" t="str">
            <v>Phillips 66 Billings Refinery</v>
          </cell>
        </row>
        <row r="9071">
          <cell r="A9071">
            <v>56496</v>
          </cell>
          <cell r="B9071" t="str">
            <v>N</v>
          </cell>
          <cell r="C9071" t="str">
            <v>.</v>
          </cell>
          <cell r="D9071" t="str">
            <v>Phillips 66 Billings Refinery</v>
          </cell>
        </row>
        <row r="9072">
          <cell r="A9072">
            <v>56496</v>
          </cell>
          <cell r="B9072" t="str">
            <v>N</v>
          </cell>
          <cell r="C9072" t="str">
            <v>.</v>
          </cell>
          <cell r="D9072" t="str">
            <v>Phillips 66 Billings Refinery</v>
          </cell>
        </row>
        <row r="9073">
          <cell r="A9073">
            <v>56496</v>
          </cell>
          <cell r="B9073" t="str">
            <v>N</v>
          </cell>
          <cell r="C9073" t="str">
            <v>.</v>
          </cell>
          <cell r="D9073" t="str">
            <v>Phillips 66 Billings Refinery</v>
          </cell>
        </row>
        <row r="9074">
          <cell r="A9074">
            <v>56496</v>
          </cell>
          <cell r="B9074" t="str">
            <v>N</v>
          </cell>
          <cell r="C9074" t="str">
            <v>.</v>
          </cell>
          <cell r="D9074" t="str">
            <v>Phillips 66 Billings Refinery</v>
          </cell>
        </row>
        <row r="9075">
          <cell r="A9075">
            <v>56496</v>
          </cell>
          <cell r="B9075" t="str">
            <v>N</v>
          </cell>
          <cell r="C9075" t="str">
            <v>.</v>
          </cell>
          <cell r="D9075" t="str">
            <v>Phillips 66 Billings Refinery</v>
          </cell>
        </row>
        <row r="9076">
          <cell r="A9076">
            <v>56496</v>
          </cell>
          <cell r="B9076" t="str">
            <v>N</v>
          </cell>
          <cell r="C9076" t="str">
            <v>.</v>
          </cell>
          <cell r="D9076" t="str">
            <v>Phillips 66 Billings Refinery</v>
          </cell>
        </row>
        <row r="9077">
          <cell r="A9077">
            <v>56496</v>
          </cell>
          <cell r="B9077" t="str">
            <v>N</v>
          </cell>
          <cell r="C9077" t="str">
            <v>.</v>
          </cell>
          <cell r="D9077" t="str">
            <v>Phillips 66 Billings Refinery</v>
          </cell>
        </row>
        <row r="9078">
          <cell r="A9078">
            <v>56496</v>
          </cell>
          <cell r="B9078" t="str">
            <v>N</v>
          </cell>
          <cell r="C9078" t="str">
            <v>.</v>
          </cell>
          <cell r="D9078" t="str">
            <v>Phillips 66 Billings Refinery</v>
          </cell>
        </row>
        <row r="9079">
          <cell r="A9079">
            <v>56496</v>
          </cell>
          <cell r="B9079" t="str">
            <v>N</v>
          </cell>
          <cell r="C9079" t="str">
            <v/>
          </cell>
          <cell r="D9079" t="str">
            <v>Phillips 66 Billings Refinery</v>
          </cell>
        </row>
        <row r="9080">
          <cell r="A9080">
            <v>56496</v>
          </cell>
          <cell r="B9080" t="str">
            <v>N</v>
          </cell>
          <cell r="C9080" t="str">
            <v/>
          </cell>
          <cell r="D9080" t="str">
            <v>Phillips 66 Billings Refinery</v>
          </cell>
        </row>
        <row r="9081">
          <cell r="A9081">
            <v>56496</v>
          </cell>
          <cell r="B9081" t="str">
            <v>N</v>
          </cell>
          <cell r="C9081" t="str">
            <v/>
          </cell>
          <cell r="D9081" t="str">
            <v>Phillips 66 Billings Refinery</v>
          </cell>
        </row>
        <row r="9082">
          <cell r="A9082">
            <v>56496</v>
          </cell>
          <cell r="B9082" t="str">
            <v>N</v>
          </cell>
          <cell r="C9082" t="str">
            <v/>
          </cell>
          <cell r="D9082" t="str">
            <v>Phillips 66 Billings Refinery</v>
          </cell>
        </row>
        <row r="9083">
          <cell r="A9083">
            <v>56496</v>
          </cell>
          <cell r="B9083" t="str">
            <v>N</v>
          </cell>
          <cell r="C9083" t="str">
            <v/>
          </cell>
          <cell r="D9083" t="str">
            <v>Phillips 66 Billings Refinery</v>
          </cell>
        </row>
        <row r="9084">
          <cell r="A9084">
            <v>56496</v>
          </cell>
          <cell r="B9084" t="str">
            <v>N</v>
          </cell>
          <cell r="C9084" t="str">
            <v/>
          </cell>
          <cell r="D9084" t="str">
            <v>Phillips 66 Billings Refinery</v>
          </cell>
        </row>
        <row r="9085">
          <cell r="A9085">
            <v>56498</v>
          </cell>
          <cell r="B9085" t="str">
            <v>N</v>
          </cell>
          <cell r="C9085" t="str">
            <v>.</v>
          </cell>
          <cell r="D9085" t="str">
            <v>Mora Drop Hydroelectric Project</v>
          </cell>
        </row>
        <row r="9086">
          <cell r="A9086">
            <v>56498</v>
          </cell>
          <cell r="B9086" t="str">
            <v>N</v>
          </cell>
          <cell r="C9086" t="str">
            <v>.</v>
          </cell>
          <cell r="D9086" t="str">
            <v>Mora Drop Hydroelectric Project</v>
          </cell>
        </row>
        <row r="9087">
          <cell r="A9087">
            <v>56498</v>
          </cell>
          <cell r="B9087" t="str">
            <v>N</v>
          </cell>
          <cell r="C9087" t="str">
            <v>.</v>
          </cell>
          <cell r="D9087" t="str">
            <v>Mora Drop Hydroelectric Project</v>
          </cell>
        </row>
        <row r="9088">
          <cell r="A9088">
            <v>56498</v>
          </cell>
          <cell r="B9088" t="str">
            <v>N</v>
          </cell>
          <cell r="C9088" t="str">
            <v/>
          </cell>
          <cell r="D9088" t="str">
            <v>Mora Drop Hydroelectric Project</v>
          </cell>
        </row>
        <row r="9089">
          <cell r="A9089">
            <v>56498</v>
          </cell>
          <cell r="B9089" t="str">
            <v>N</v>
          </cell>
          <cell r="C9089" t="str">
            <v/>
          </cell>
          <cell r="D9089" t="str">
            <v>Mora Drop Hydroelectric Project</v>
          </cell>
        </row>
        <row r="9090">
          <cell r="A9090">
            <v>56499</v>
          </cell>
          <cell r="B9090" t="str">
            <v>N</v>
          </cell>
          <cell r="C9090" t="str">
            <v>.</v>
          </cell>
          <cell r="D9090" t="str">
            <v>Tiber Dam Hydroelectric Plant</v>
          </cell>
        </row>
        <row r="9091">
          <cell r="A9091">
            <v>56499</v>
          </cell>
          <cell r="B9091" t="str">
            <v>N</v>
          </cell>
          <cell r="C9091" t="str">
            <v>.</v>
          </cell>
          <cell r="D9091" t="str">
            <v>Tiber Dam Hydroelectric Plant</v>
          </cell>
        </row>
        <row r="9092">
          <cell r="A9092">
            <v>56499</v>
          </cell>
          <cell r="B9092" t="str">
            <v>N</v>
          </cell>
          <cell r="C9092" t="str">
            <v>.</v>
          </cell>
          <cell r="D9092" t="str">
            <v>Tiber Dam Hydroelectric Plant</v>
          </cell>
        </row>
        <row r="9093">
          <cell r="A9093">
            <v>56499</v>
          </cell>
          <cell r="B9093" t="str">
            <v>N</v>
          </cell>
          <cell r="C9093" t="str">
            <v/>
          </cell>
          <cell r="D9093" t="str">
            <v>Tiber Dam Hydroelectric Plant</v>
          </cell>
        </row>
        <row r="9094">
          <cell r="A9094">
            <v>56499</v>
          </cell>
          <cell r="B9094" t="str">
            <v>N</v>
          </cell>
          <cell r="C9094" t="str">
            <v/>
          </cell>
          <cell r="D9094" t="str">
            <v>Tiber Dam Hydroelectric Plant</v>
          </cell>
        </row>
        <row r="9095">
          <cell r="A9095">
            <v>56500</v>
          </cell>
          <cell r="B9095" t="str">
            <v>N</v>
          </cell>
          <cell r="C9095" t="str">
            <v>.</v>
          </cell>
          <cell r="D9095" t="str">
            <v>Western 102 Power Plant</v>
          </cell>
        </row>
        <row r="9096">
          <cell r="A9096">
            <v>56500</v>
          </cell>
          <cell r="B9096" t="str">
            <v>N</v>
          </cell>
          <cell r="C9096" t="str">
            <v>.</v>
          </cell>
          <cell r="D9096" t="str">
            <v>Western 102 Power Plant</v>
          </cell>
        </row>
        <row r="9097">
          <cell r="A9097">
            <v>56500</v>
          </cell>
          <cell r="B9097" t="str">
            <v>N</v>
          </cell>
          <cell r="C9097" t="str">
            <v>.</v>
          </cell>
          <cell r="D9097" t="str">
            <v>Western 102 Power Plant</v>
          </cell>
        </row>
        <row r="9098">
          <cell r="A9098">
            <v>56500</v>
          </cell>
          <cell r="B9098" t="str">
            <v>N</v>
          </cell>
          <cell r="C9098" t="str">
            <v>.</v>
          </cell>
          <cell r="D9098" t="str">
            <v>Western 102 Power Plant</v>
          </cell>
        </row>
        <row r="9099">
          <cell r="A9099">
            <v>56500</v>
          </cell>
          <cell r="B9099" t="str">
            <v>N</v>
          </cell>
          <cell r="C9099" t="str">
            <v>.</v>
          </cell>
          <cell r="D9099" t="str">
            <v>Western 102 Power Plant</v>
          </cell>
        </row>
        <row r="9100">
          <cell r="A9100">
            <v>56500</v>
          </cell>
          <cell r="B9100" t="str">
            <v>N</v>
          </cell>
          <cell r="C9100" t="str">
            <v>.</v>
          </cell>
          <cell r="D9100" t="str">
            <v>Western 102 Power Plant</v>
          </cell>
        </row>
        <row r="9101">
          <cell r="A9101">
            <v>56500</v>
          </cell>
          <cell r="B9101" t="str">
            <v>N</v>
          </cell>
          <cell r="C9101" t="str">
            <v/>
          </cell>
          <cell r="D9101" t="str">
            <v>Western 102 Power Plant</v>
          </cell>
        </row>
        <row r="9102">
          <cell r="A9102">
            <v>56500</v>
          </cell>
          <cell r="B9102" t="str">
            <v>N</v>
          </cell>
          <cell r="C9102" t="str">
            <v/>
          </cell>
          <cell r="D9102" t="str">
            <v>Western 102 Power Plant</v>
          </cell>
        </row>
        <row r="9103">
          <cell r="A9103">
            <v>56500</v>
          </cell>
          <cell r="B9103" t="str">
            <v>N</v>
          </cell>
          <cell r="C9103" t="str">
            <v/>
          </cell>
          <cell r="D9103" t="str">
            <v>Western 102 Power Plant</v>
          </cell>
        </row>
        <row r="9104">
          <cell r="A9104">
            <v>56500</v>
          </cell>
          <cell r="B9104" t="str">
            <v>N</v>
          </cell>
          <cell r="C9104" t="str">
            <v/>
          </cell>
          <cell r="D9104" t="str">
            <v>Western 102 Power Plant</v>
          </cell>
        </row>
        <row r="9105">
          <cell r="A9105">
            <v>56509</v>
          </cell>
          <cell r="B9105" t="str">
            <v>Y</v>
          </cell>
          <cell r="C9105" t="str">
            <v>.</v>
          </cell>
          <cell r="D9105" t="str">
            <v>Tesoro SLC Cogeneration Plant</v>
          </cell>
        </row>
        <row r="9106">
          <cell r="A9106">
            <v>56509</v>
          </cell>
          <cell r="B9106" t="str">
            <v>Y</v>
          </cell>
          <cell r="C9106" t="str">
            <v>.</v>
          </cell>
          <cell r="D9106" t="str">
            <v>Tesoro SLC Cogeneration Plant</v>
          </cell>
        </row>
        <row r="9107">
          <cell r="A9107">
            <v>56509</v>
          </cell>
          <cell r="B9107" t="str">
            <v>Y</v>
          </cell>
          <cell r="C9107" t="str">
            <v>.</v>
          </cell>
          <cell r="D9107" t="str">
            <v>Tesoro SLC Cogeneration Plant</v>
          </cell>
        </row>
        <row r="9108">
          <cell r="A9108">
            <v>56509</v>
          </cell>
          <cell r="B9108" t="str">
            <v>Y</v>
          </cell>
          <cell r="C9108" t="str">
            <v>.</v>
          </cell>
          <cell r="D9108" t="str">
            <v>Tesoro SLC Cogeneration Plant</v>
          </cell>
        </row>
        <row r="9109">
          <cell r="A9109">
            <v>56509</v>
          </cell>
          <cell r="B9109" t="str">
            <v>Y</v>
          </cell>
          <cell r="C9109" t="str">
            <v>.</v>
          </cell>
          <cell r="D9109" t="str">
            <v>Tesoro SLC Cogeneration Plant</v>
          </cell>
        </row>
        <row r="9110">
          <cell r="A9110">
            <v>56509</v>
          </cell>
          <cell r="B9110" t="str">
            <v>Y</v>
          </cell>
          <cell r="C9110" t="str">
            <v>.</v>
          </cell>
          <cell r="D9110" t="str">
            <v>Tesoro SLC Cogeneration Plant</v>
          </cell>
        </row>
        <row r="9111">
          <cell r="A9111">
            <v>56509</v>
          </cell>
          <cell r="B9111" t="str">
            <v>Y</v>
          </cell>
          <cell r="C9111" t="str">
            <v/>
          </cell>
          <cell r="D9111" t="str">
            <v>Tesoro SLC Cogeneration Plant</v>
          </cell>
        </row>
        <row r="9112">
          <cell r="A9112">
            <v>56509</v>
          </cell>
          <cell r="B9112" t="str">
            <v>Y</v>
          </cell>
          <cell r="C9112" t="str">
            <v/>
          </cell>
          <cell r="D9112" t="str">
            <v>Tesoro SLC Cogeneration Plant</v>
          </cell>
        </row>
        <row r="9113">
          <cell r="A9113">
            <v>56509</v>
          </cell>
          <cell r="B9113" t="str">
            <v>Y</v>
          </cell>
          <cell r="C9113" t="str">
            <v/>
          </cell>
          <cell r="D9113" t="str">
            <v>Tesoro SLC Cogeneration Plant</v>
          </cell>
        </row>
        <row r="9114">
          <cell r="A9114">
            <v>56509</v>
          </cell>
          <cell r="B9114" t="str">
            <v>Y</v>
          </cell>
          <cell r="C9114" t="str">
            <v/>
          </cell>
          <cell r="D9114" t="str">
            <v>Tesoro SLC Cogeneration Plant</v>
          </cell>
        </row>
        <row r="9115">
          <cell r="A9115">
            <v>56516</v>
          </cell>
          <cell r="B9115" t="str">
            <v>N</v>
          </cell>
          <cell r="C9115" t="str">
            <v>.</v>
          </cell>
          <cell r="D9115" t="str">
            <v>Plains End II LLC</v>
          </cell>
        </row>
        <row r="9116">
          <cell r="A9116">
            <v>56516</v>
          </cell>
          <cell r="B9116" t="str">
            <v>N</v>
          </cell>
          <cell r="C9116" t="str">
            <v>.</v>
          </cell>
          <cell r="D9116" t="str">
            <v>Plains End II LLC</v>
          </cell>
        </row>
        <row r="9117">
          <cell r="A9117">
            <v>56516</v>
          </cell>
          <cell r="B9117" t="str">
            <v>N</v>
          </cell>
          <cell r="C9117" t="str">
            <v>.</v>
          </cell>
          <cell r="D9117" t="str">
            <v>Plains End II LLC</v>
          </cell>
        </row>
        <row r="9118">
          <cell r="A9118">
            <v>56516</v>
          </cell>
          <cell r="B9118" t="str">
            <v>N</v>
          </cell>
          <cell r="C9118" t="str">
            <v/>
          </cell>
          <cell r="D9118" t="str">
            <v>Plains End II LLC</v>
          </cell>
        </row>
        <row r="9119">
          <cell r="A9119">
            <v>56516</v>
          </cell>
          <cell r="B9119" t="str">
            <v>N</v>
          </cell>
          <cell r="C9119" t="str">
            <v/>
          </cell>
          <cell r="D9119" t="str">
            <v>Plains End II LLC</v>
          </cell>
        </row>
        <row r="9120">
          <cell r="A9120">
            <v>56530</v>
          </cell>
          <cell r="B9120" t="str">
            <v>N</v>
          </cell>
          <cell r="C9120" t="str">
            <v>.</v>
          </cell>
          <cell r="D9120" t="str">
            <v>DADS Gas Recovery</v>
          </cell>
        </row>
        <row r="9121">
          <cell r="A9121">
            <v>56530</v>
          </cell>
          <cell r="B9121" t="str">
            <v>N</v>
          </cell>
          <cell r="C9121" t="str">
            <v>.</v>
          </cell>
          <cell r="D9121" t="str">
            <v>DADS Gas Recovery</v>
          </cell>
        </row>
        <row r="9122">
          <cell r="A9122">
            <v>56530</v>
          </cell>
          <cell r="B9122" t="str">
            <v>N</v>
          </cell>
          <cell r="C9122" t="str">
            <v>.</v>
          </cell>
          <cell r="D9122" t="str">
            <v>DADS Gas Recovery</v>
          </cell>
        </row>
        <row r="9123">
          <cell r="A9123">
            <v>56530</v>
          </cell>
          <cell r="B9123" t="str">
            <v>N</v>
          </cell>
          <cell r="C9123" t="str">
            <v/>
          </cell>
          <cell r="D9123" t="str">
            <v>DADS Gas Recovery</v>
          </cell>
        </row>
        <row r="9124">
          <cell r="A9124">
            <v>56530</v>
          </cell>
          <cell r="B9124" t="str">
            <v>N</v>
          </cell>
          <cell r="C9124" t="str">
            <v/>
          </cell>
          <cell r="D9124" t="str">
            <v>DADS Gas Recovery</v>
          </cell>
        </row>
        <row r="9125">
          <cell r="A9125">
            <v>56532</v>
          </cell>
          <cell r="B9125" t="str">
            <v>N</v>
          </cell>
          <cell r="C9125" t="str">
            <v>.</v>
          </cell>
          <cell r="D9125" t="str">
            <v>Colusa Generating Station</v>
          </cell>
        </row>
        <row r="9126">
          <cell r="A9126">
            <v>56532</v>
          </cell>
          <cell r="B9126" t="str">
            <v>N</v>
          </cell>
          <cell r="C9126" t="str">
            <v>.</v>
          </cell>
          <cell r="D9126" t="str">
            <v>Colusa Generating Station</v>
          </cell>
        </row>
        <row r="9127">
          <cell r="A9127">
            <v>56532</v>
          </cell>
          <cell r="B9127" t="str">
            <v>N</v>
          </cell>
          <cell r="C9127" t="str">
            <v>.</v>
          </cell>
          <cell r="D9127" t="str">
            <v>Colusa Generating Station</v>
          </cell>
        </row>
        <row r="9128">
          <cell r="A9128">
            <v>56532</v>
          </cell>
          <cell r="B9128" t="str">
            <v>N</v>
          </cell>
          <cell r="C9128" t="str">
            <v>.</v>
          </cell>
          <cell r="D9128" t="str">
            <v>Colusa Generating Station</v>
          </cell>
        </row>
        <row r="9129">
          <cell r="A9129">
            <v>56532</v>
          </cell>
          <cell r="B9129" t="str">
            <v>N</v>
          </cell>
          <cell r="C9129" t="str">
            <v>.</v>
          </cell>
          <cell r="D9129" t="str">
            <v>Colusa Generating Station</v>
          </cell>
        </row>
        <row r="9130">
          <cell r="A9130">
            <v>56532</v>
          </cell>
          <cell r="B9130" t="str">
            <v>N</v>
          </cell>
          <cell r="C9130" t="str">
            <v>.</v>
          </cell>
          <cell r="D9130" t="str">
            <v>Colusa Generating Station</v>
          </cell>
        </row>
        <row r="9131">
          <cell r="A9131">
            <v>56532</v>
          </cell>
          <cell r="B9131" t="str">
            <v>N</v>
          </cell>
          <cell r="C9131" t="str">
            <v>.</v>
          </cell>
          <cell r="D9131" t="str">
            <v>Colusa Generating Station</v>
          </cell>
        </row>
        <row r="9132">
          <cell r="A9132">
            <v>56532</v>
          </cell>
          <cell r="B9132" t="str">
            <v>N</v>
          </cell>
          <cell r="C9132" t="str">
            <v>.</v>
          </cell>
          <cell r="D9132" t="str">
            <v>Colusa Generating Station</v>
          </cell>
        </row>
        <row r="9133">
          <cell r="A9133">
            <v>56532</v>
          </cell>
          <cell r="B9133" t="str">
            <v>N</v>
          </cell>
          <cell r="C9133" t="str">
            <v>.</v>
          </cell>
          <cell r="D9133" t="str">
            <v>Colusa Generating Station</v>
          </cell>
        </row>
        <row r="9134">
          <cell r="A9134">
            <v>56532</v>
          </cell>
          <cell r="B9134" t="str">
            <v>N</v>
          </cell>
          <cell r="C9134" t="str">
            <v>.</v>
          </cell>
          <cell r="D9134" t="str">
            <v>Colusa Generating Station</v>
          </cell>
        </row>
        <row r="9135">
          <cell r="A9135">
            <v>56532</v>
          </cell>
          <cell r="B9135" t="str">
            <v>N</v>
          </cell>
          <cell r="C9135" t="str">
            <v>.</v>
          </cell>
          <cell r="D9135" t="str">
            <v>Colusa Generating Station</v>
          </cell>
        </row>
        <row r="9136">
          <cell r="A9136">
            <v>56532</v>
          </cell>
          <cell r="B9136" t="str">
            <v>N</v>
          </cell>
          <cell r="C9136" t="str">
            <v>.</v>
          </cell>
          <cell r="D9136" t="str">
            <v>Colusa Generating Station</v>
          </cell>
        </row>
        <row r="9137">
          <cell r="A9137">
            <v>56532</v>
          </cell>
          <cell r="B9137" t="str">
            <v>N</v>
          </cell>
          <cell r="C9137" t="str">
            <v/>
          </cell>
          <cell r="D9137" t="str">
            <v>Colusa Generating Station</v>
          </cell>
        </row>
        <row r="9138">
          <cell r="A9138">
            <v>56532</v>
          </cell>
          <cell r="B9138" t="str">
            <v>N</v>
          </cell>
          <cell r="C9138" t="str">
            <v/>
          </cell>
          <cell r="D9138" t="str">
            <v>Colusa Generating Station</v>
          </cell>
        </row>
        <row r="9139">
          <cell r="A9139">
            <v>56532</v>
          </cell>
          <cell r="B9139" t="str">
            <v>N</v>
          </cell>
          <cell r="C9139" t="str">
            <v/>
          </cell>
          <cell r="D9139" t="str">
            <v>Colusa Generating Station</v>
          </cell>
        </row>
        <row r="9140">
          <cell r="A9140">
            <v>56532</v>
          </cell>
          <cell r="B9140" t="str">
            <v>N</v>
          </cell>
          <cell r="C9140" t="str">
            <v/>
          </cell>
          <cell r="D9140" t="str">
            <v>Colusa Generating Station</v>
          </cell>
        </row>
        <row r="9141">
          <cell r="A9141">
            <v>56532</v>
          </cell>
          <cell r="B9141" t="str">
            <v>N</v>
          </cell>
          <cell r="C9141" t="str">
            <v/>
          </cell>
          <cell r="D9141" t="str">
            <v>Colusa Generating Station</v>
          </cell>
        </row>
        <row r="9142">
          <cell r="A9142">
            <v>56532</v>
          </cell>
          <cell r="B9142" t="str">
            <v>N</v>
          </cell>
          <cell r="C9142" t="str">
            <v/>
          </cell>
          <cell r="D9142" t="str">
            <v>Colusa Generating Station</v>
          </cell>
        </row>
        <row r="9143">
          <cell r="A9143">
            <v>56532</v>
          </cell>
          <cell r="B9143" t="str">
            <v>N</v>
          </cell>
          <cell r="C9143" t="str">
            <v/>
          </cell>
          <cell r="D9143" t="str">
            <v>Colusa Generating Station</v>
          </cell>
        </row>
        <row r="9144">
          <cell r="A9144">
            <v>56532</v>
          </cell>
          <cell r="B9144" t="str">
            <v>N</v>
          </cell>
          <cell r="C9144" t="str">
            <v/>
          </cell>
          <cell r="D9144" t="str">
            <v>Colusa Generating Station</v>
          </cell>
        </row>
        <row r="9145">
          <cell r="A9145">
            <v>56534</v>
          </cell>
          <cell r="B9145" t="str">
            <v>N</v>
          </cell>
          <cell r="C9145" t="str">
            <v/>
          </cell>
          <cell r="D9145" t="str">
            <v>El Sobrante Gas Recovery</v>
          </cell>
        </row>
        <row r="9146">
          <cell r="A9146">
            <v>56534</v>
          </cell>
          <cell r="B9146" t="str">
            <v>N</v>
          </cell>
          <cell r="C9146" t="str">
            <v/>
          </cell>
          <cell r="D9146" t="str">
            <v>El Sobrante Gas Recovery</v>
          </cell>
        </row>
        <row r="9147">
          <cell r="A9147">
            <v>56535</v>
          </cell>
          <cell r="B9147" t="str">
            <v>N</v>
          </cell>
          <cell r="C9147" t="str">
            <v/>
          </cell>
          <cell r="D9147" t="str">
            <v>Waste Management Simi Valley LFGTE</v>
          </cell>
        </row>
        <row r="9148">
          <cell r="A9148">
            <v>56535</v>
          </cell>
          <cell r="B9148" t="str">
            <v>N</v>
          </cell>
          <cell r="C9148" t="str">
            <v/>
          </cell>
          <cell r="D9148" t="str">
            <v>Waste Management Simi Valley LFGTE</v>
          </cell>
        </row>
        <row r="9149">
          <cell r="A9149">
            <v>56540</v>
          </cell>
          <cell r="B9149" t="str">
            <v>N</v>
          </cell>
          <cell r="C9149" t="str">
            <v>.</v>
          </cell>
          <cell r="D9149" t="str">
            <v>Galena 2 Geothermal Power Plant</v>
          </cell>
        </row>
        <row r="9150">
          <cell r="A9150">
            <v>56540</v>
          </cell>
          <cell r="B9150" t="str">
            <v>N</v>
          </cell>
          <cell r="C9150" t="str">
            <v>.</v>
          </cell>
          <cell r="D9150" t="str">
            <v>Galena 2 Geothermal Power Plant</v>
          </cell>
        </row>
        <row r="9151">
          <cell r="A9151">
            <v>56540</v>
          </cell>
          <cell r="B9151" t="str">
            <v>N</v>
          </cell>
          <cell r="C9151" t="str">
            <v>.</v>
          </cell>
          <cell r="D9151" t="str">
            <v>Galena 2 Geothermal Power Plant</v>
          </cell>
        </row>
        <row r="9152">
          <cell r="A9152">
            <v>56540</v>
          </cell>
          <cell r="B9152" t="str">
            <v>N</v>
          </cell>
          <cell r="C9152" t="str">
            <v/>
          </cell>
          <cell r="D9152" t="str">
            <v>Galena 2 Geothermal Power Plant</v>
          </cell>
        </row>
        <row r="9153">
          <cell r="A9153">
            <v>56540</v>
          </cell>
          <cell r="B9153" t="str">
            <v>N</v>
          </cell>
          <cell r="C9153" t="str">
            <v/>
          </cell>
          <cell r="D9153" t="str">
            <v>Galena 2 Geothermal Power Plant</v>
          </cell>
        </row>
        <row r="9154">
          <cell r="A9154">
            <v>56541</v>
          </cell>
          <cell r="B9154" t="str">
            <v>N</v>
          </cell>
          <cell r="C9154" t="str">
            <v>.</v>
          </cell>
          <cell r="D9154" t="str">
            <v>Galena 3 Geothermal Power Plant</v>
          </cell>
        </row>
        <row r="9155">
          <cell r="A9155">
            <v>56541</v>
          </cell>
          <cell r="B9155" t="str">
            <v>N</v>
          </cell>
          <cell r="C9155" t="str">
            <v>.</v>
          </cell>
          <cell r="D9155" t="str">
            <v>Galena 3 Geothermal Power Plant</v>
          </cell>
        </row>
        <row r="9156">
          <cell r="A9156">
            <v>56541</v>
          </cell>
          <cell r="B9156" t="str">
            <v>N</v>
          </cell>
          <cell r="C9156" t="str">
            <v>.</v>
          </cell>
          <cell r="D9156" t="str">
            <v>Galena 3 Geothermal Power Plant</v>
          </cell>
        </row>
        <row r="9157">
          <cell r="A9157">
            <v>56541</v>
          </cell>
          <cell r="B9157" t="str">
            <v>N</v>
          </cell>
          <cell r="C9157" t="str">
            <v/>
          </cell>
          <cell r="D9157" t="str">
            <v>Galena 3 Geothermal Power Plant</v>
          </cell>
        </row>
        <row r="9158">
          <cell r="A9158">
            <v>56541</v>
          </cell>
          <cell r="B9158" t="str">
            <v>N</v>
          </cell>
          <cell r="C9158" t="str">
            <v/>
          </cell>
          <cell r="D9158" t="str">
            <v>Galena 3 Geothermal Power Plant</v>
          </cell>
        </row>
        <row r="9159">
          <cell r="A9159">
            <v>56554</v>
          </cell>
          <cell r="B9159" t="str">
            <v>N</v>
          </cell>
          <cell r="C9159" t="str">
            <v>.</v>
          </cell>
          <cell r="D9159" t="str">
            <v>Salt Lake Energy Systems</v>
          </cell>
        </row>
        <row r="9160">
          <cell r="A9160">
            <v>56554</v>
          </cell>
          <cell r="B9160" t="str">
            <v>N</v>
          </cell>
          <cell r="C9160" t="str">
            <v>.</v>
          </cell>
          <cell r="D9160" t="str">
            <v>Salt Lake Energy Systems</v>
          </cell>
        </row>
        <row r="9161">
          <cell r="A9161">
            <v>56554</v>
          </cell>
          <cell r="B9161" t="str">
            <v>N</v>
          </cell>
          <cell r="C9161" t="str">
            <v>.</v>
          </cell>
          <cell r="D9161" t="str">
            <v>Salt Lake Energy Systems</v>
          </cell>
        </row>
        <row r="9162">
          <cell r="A9162">
            <v>56554</v>
          </cell>
          <cell r="B9162" t="str">
            <v>N</v>
          </cell>
          <cell r="C9162" t="str">
            <v/>
          </cell>
          <cell r="D9162" t="str">
            <v>Salt Lake Energy Systems</v>
          </cell>
        </row>
        <row r="9163">
          <cell r="A9163">
            <v>56554</v>
          </cell>
          <cell r="B9163" t="str">
            <v>N</v>
          </cell>
          <cell r="C9163" t="str">
            <v/>
          </cell>
          <cell r="D9163" t="str">
            <v>Salt Lake Energy Systems</v>
          </cell>
        </row>
        <row r="9164">
          <cell r="A9164">
            <v>56563</v>
          </cell>
          <cell r="B9164" t="str">
            <v>N</v>
          </cell>
          <cell r="C9164" t="str">
            <v>.</v>
          </cell>
          <cell r="D9164" t="str">
            <v>Peetz Table Wind Energy</v>
          </cell>
        </row>
        <row r="9165">
          <cell r="A9165">
            <v>56563</v>
          </cell>
          <cell r="B9165" t="str">
            <v>N</v>
          </cell>
          <cell r="C9165" t="str">
            <v>.</v>
          </cell>
          <cell r="D9165" t="str">
            <v>Peetz Table Wind Energy</v>
          </cell>
        </row>
        <row r="9166">
          <cell r="A9166">
            <v>56563</v>
          </cell>
          <cell r="B9166" t="str">
            <v>N</v>
          </cell>
          <cell r="C9166" t="str">
            <v>.</v>
          </cell>
          <cell r="D9166" t="str">
            <v>Peetz Table Wind Energy</v>
          </cell>
        </row>
        <row r="9167">
          <cell r="A9167">
            <v>56563</v>
          </cell>
          <cell r="B9167" t="str">
            <v>N</v>
          </cell>
          <cell r="C9167" t="str">
            <v/>
          </cell>
          <cell r="D9167" t="str">
            <v>Peetz Table Wind Energy</v>
          </cell>
        </row>
        <row r="9168">
          <cell r="A9168">
            <v>56563</v>
          </cell>
          <cell r="B9168" t="str">
            <v>N</v>
          </cell>
          <cell r="C9168" t="str">
            <v/>
          </cell>
          <cell r="D9168" t="str">
            <v>Peetz Table Wind Energy</v>
          </cell>
        </row>
        <row r="9169">
          <cell r="A9169">
            <v>56568</v>
          </cell>
          <cell r="B9169" t="str">
            <v>N</v>
          </cell>
          <cell r="C9169" t="str">
            <v>.</v>
          </cell>
          <cell r="D9169" t="str">
            <v>Nellis Air Force Base Solar Array</v>
          </cell>
        </row>
        <row r="9170">
          <cell r="A9170">
            <v>56568</v>
          </cell>
          <cell r="B9170" t="str">
            <v>N</v>
          </cell>
          <cell r="C9170" t="str">
            <v>.</v>
          </cell>
          <cell r="D9170" t="str">
            <v>Nellis Air Force Base Solar Array</v>
          </cell>
        </row>
        <row r="9171">
          <cell r="A9171">
            <v>56568</v>
          </cell>
          <cell r="B9171" t="str">
            <v>N</v>
          </cell>
          <cell r="C9171" t="str">
            <v>.</v>
          </cell>
          <cell r="D9171" t="str">
            <v>Nellis Air Force Base Solar Array</v>
          </cell>
        </row>
        <row r="9172">
          <cell r="A9172">
            <v>56568</v>
          </cell>
          <cell r="B9172" t="str">
            <v>N</v>
          </cell>
          <cell r="C9172" t="str">
            <v/>
          </cell>
          <cell r="D9172" t="str">
            <v>Nellis Air Force Base Solar Array</v>
          </cell>
        </row>
        <row r="9173">
          <cell r="A9173">
            <v>56568</v>
          </cell>
          <cell r="B9173" t="str">
            <v>N</v>
          </cell>
          <cell r="C9173" t="str">
            <v/>
          </cell>
          <cell r="D9173" t="str">
            <v>Nellis Air Force Base Solar Array</v>
          </cell>
        </row>
        <row r="9174">
          <cell r="A9174">
            <v>56569</v>
          </cell>
          <cell r="B9174" t="str">
            <v>N</v>
          </cell>
          <cell r="C9174" t="str">
            <v>.</v>
          </cell>
          <cell r="D9174" t="str">
            <v>Niland Gas Turbine Plant</v>
          </cell>
        </row>
        <row r="9175">
          <cell r="A9175">
            <v>56569</v>
          </cell>
          <cell r="B9175" t="str">
            <v>N</v>
          </cell>
          <cell r="C9175" t="str">
            <v>.</v>
          </cell>
          <cell r="D9175" t="str">
            <v>Niland Gas Turbine Plant</v>
          </cell>
        </row>
        <row r="9176">
          <cell r="A9176">
            <v>56569</v>
          </cell>
          <cell r="B9176" t="str">
            <v>N</v>
          </cell>
          <cell r="C9176" t="str">
            <v>.</v>
          </cell>
          <cell r="D9176" t="str">
            <v>Niland Gas Turbine Plant</v>
          </cell>
        </row>
        <row r="9177">
          <cell r="A9177">
            <v>56569</v>
          </cell>
          <cell r="B9177" t="str">
            <v>N</v>
          </cell>
          <cell r="C9177" t="str">
            <v/>
          </cell>
          <cell r="D9177" t="str">
            <v>Niland Gas Turbine Plant</v>
          </cell>
        </row>
        <row r="9178">
          <cell r="A9178">
            <v>56569</v>
          </cell>
          <cell r="B9178" t="str">
            <v>N</v>
          </cell>
          <cell r="C9178" t="str">
            <v/>
          </cell>
          <cell r="D9178" t="str">
            <v>Niland Gas Turbine Plant</v>
          </cell>
        </row>
        <row r="9179">
          <cell r="A9179">
            <v>56570</v>
          </cell>
          <cell r="B9179" t="str">
            <v>N</v>
          </cell>
          <cell r="C9179" t="str">
            <v>.</v>
          </cell>
          <cell r="D9179" t="str">
            <v>Terra-Gen VG Wind LLC</v>
          </cell>
        </row>
        <row r="9180">
          <cell r="A9180">
            <v>56570</v>
          </cell>
          <cell r="B9180" t="str">
            <v>N</v>
          </cell>
          <cell r="C9180" t="str">
            <v>.</v>
          </cell>
          <cell r="D9180" t="str">
            <v>Terra-Gen VG Wind LLC</v>
          </cell>
        </row>
        <row r="9181">
          <cell r="A9181">
            <v>56570</v>
          </cell>
          <cell r="B9181" t="str">
            <v>N</v>
          </cell>
          <cell r="C9181" t="str">
            <v>.</v>
          </cell>
          <cell r="D9181" t="str">
            <v>Terra-Gen VG Wind LLC</v>
          </cell>
        </row>
        <row r="9182">
          <cell r="A9182">
            <v>56570</v>
          </cell>
          <cell r="B9182" t="str">
            <v>N</v>
          </cell>
          <cell r="C9182" t="str">
            <v/>
          </cell>
          <cell r="D9182" t="str">
            <v>Terra-Gen VG Wind LLC</v>
          </cell>
        </row>
        <row r="9183">
          <cell r="A9183">
            <v>56570</v>
          </cell>
          <cell r="B9183" t="str">
            <v>N</v>
          </cell>
          <cell r="C9183" t="str">
            <v/>
          </cell>
          <cell r="D9183" t="str">
            <v>Terra-Gen VG Wind LLC</v>
          </cell>
        </row>
        <row r="9184">
          <cell r="A9184">
            <v>56591</v>
          </cell>
          <cell r="B9184" t="str">
            <v>N</v>
          </cell>
          <cell r="C9184" t="str">
            <v>.</v>
          </cell>
          <cell r="D9184" t="str">
            <v>Horseshoe Bend Wind Park</v>
          </cell>
        </row>
        <row r="9185">
          <cell r="A9185">
            <v>56591</v>
          </cell>
          <cell r="B9185" t="str">
            <v>N</v>
          </cell>
          <cell r="C9185" t="str">
            <v>.</v>
          </cell>
          <cell r="D9185" t="str">
            <v>Horseshoe Bend Wind Park</v>
          </cell>
        </row>
        <row r="9186">
          <cell r="A9186">
            <v>56591</v>
          </cell>
          <cell r="B9186" t="str">
            <v>N</v>
          </cell>
          <cell r="C9186" t="str">
            <v>.</v>
          </cell>
          <cell r="D9186" t="str">
            <v>Horseshoe Bend Wind Park</v>
          </cell>
        </row>
        <row r="9187">
          <cell r="A9187">
            <v>56591</v>
          </cell>
          <cell r="B9187" t="str">
            <v>N</v>
          </cell>
          <cell r="C9187" t="str">
            <v/>
          </cell>
          <cell r="D9187" t="str">
            <v>Horseshoe Bend Wind Park</v>
          </cell>
        </row>
        <row r="9188">
          <cell r="A9188">
            <v>56591</v>
          </cell>
          <cell r="B9188" t="str">
            <v>N</v>
          </cell>
          <cell r="C9188" t="str">
            <v/>
          </cell>
          <cell r="D9188" t="str">
            <v>Horseshoe Bend Wind Park</v>
          </cell>
        </row>
        <row r="9189">
          <cell r="A9189">
            <v>56596</v>
          </cell>
          <cell r="B9189" t="str">
            <v>N</v>
          </cell>
          <cell r="C9189" t="str">
            <v>.</v>
          </cell>
          <cell r="D9189" t="str">
            <v>Wygen III</v>
          </cell>
        </row>
        <row r="9190">
          <cell r="A9190">
            <v>56596</v>
          </cell>
          <cell r="B9190" t="str">
            <v>N</v>
          </cell>
          <cell r="C9190" t="str">
            <v>.</v>
          </cell>
          <cell r="D9190" t="str">
            <v>Wygen III</v>
          </cell>
        </row>
        <row r="9191">
          <cell r="A9191">
            <v>56596</v>
          </cell>
          <cell r="B9191" t="str">
            <v>N</v>
          </cell>
          <cell r="C9191" t="str">
            <v>.</v>
          </cell>
          <cell r="D9191" t="str">
            <v>Wygen III</v>
          </cell>
        </row>
        <row r="9192">
          <cell r="A9192">
            <v>56596</v>
          </cell>
          <cell r="B9192" t="str">
            <v>N</v>
          </cell>
          <cell r="C9192" t="str">
            <v>.</v>
          </cell>
          <cell r="D9192" t="str">
            <v>Wygen III</v>
          </cell>
        </row>
        <row r="9193">
          <cell r="A9193">
            <v>56596</v>
          </cell>
          <cell r="B9193" t="str">
            <v>N</v>
          </cell>
          <cell r="C9193" t="str">
            <v>.</v>
          </cell>
          <cell r="D9193" t="str">
            <v>Wygen III</v>
          </cell>
        </row>
        <row r="9194">
          <cell r="A9194">
            <v>56596</v>
          </cell>
          <cell r="B9194" t="str">
            <v>N</v>
          </cell>
          <cell r="C9194" t="str">
            <v>.</v>
          </cell>
          <cell r="D9194" t="str">
            <v>Wygen III</v>
          </cell>
        </row>
        <row r="9195">
          <cell r="A9195">
            <v>56596</v>
          </cell>
          <cell r="B9195" t="str">
            <v>N</v>
          </cell>
          <cell r="C9195" t="str">
            <v/>
          </cell>
          <cell r="D9195" t="str">
            <v>Wygen III</v>
          </cell>
        </row>
        <row r="9196">
          <cell r="A9196">
            <v>56596</v>
          </cell>
          <cell r="B9196" t="str">
            <v>N</v>
          </cell>
          <cell r="C9196" t="str">
            <v/>
          </cell>
          <cell r="D9196" t="str">
            <v>Wygen III</v>
          </cell>
        </row>
        <row r="9197">
          <cell r="A9197">
            <v>56596</v>
          </cell>
          <cell r="B9197" t="str">
            <v>N</v>
          </cell>
          <cell r="C9197" t="str">
            <v/>
          </cell>
          <cell r="D9197" t="str">
            <v>Wygen III</v>
          </cell>
        </row>
        <row r="9198">
          <cell r="A9198">
            <v>56596</v>
          </cell>
          <cell r="B9198" t="str">
            <v>N</v>
          </cell>
          <cell r="C9198" t="str">
            <v/>
          </cell>
          <cell r="D9198" t="str">
            <v>Wygen III</v>
          </cell>
        </row>
        <row r="9199">
          <cell r="A9199">
            <v>56609</v>
          </cell>
          <cell r="B9199" t="str">
            <v>N</v>
          </cell>
          <cell r="C9199" t="str">
            <v>.</v>
          </cell>
          <cell r="D9199" t="str">
            <v>Dry Fork Station</v>
          </cell>
        </row>
        <row r="9200">
          <cell r="A9200">
            <v>56609</v>
          </cell>
          <cell r="B9200" t="str">
            <v>N</v>
          </cell>
          <cell r="C9200" t="str">
            <v>.</v>
          </cell>
          <cell r="D9200" t="str">
            <v>Dry Fork Station</v>
          </cell>
        </row>
        <row r="9201">
          <cell r="A9201">
            <v>56609</v>
          </cell>
          <cell r="B9201" t="str">
            <v>N</v>
          </cell>
          <cell r="C9201" t="str">
            <v>.</v>
          </cell>
          <cell r="D9201" t="str">
            <v>Dry Fork Station</v>
          </cell>
        </row>
        <row r="9202">
          <cell r="A9202">
            <v>56609</v>
          </cell>
          <cell r="B9202" t="str">
            <v>N</v>
          </cell>
          <cell r="C9202" t="str">
            <v>.</v>
          </cell>
          <cell r="D9202" t="str">
            <v>Dry Fork Station</v>
          </cell>
        </row>
        <row r="9203">
          <cell r="A9203">
            <v>56609</v>
          </cell>
          <cell r="B9203" t="str">
            <v>N</v>
          </cell>
          <cell r="C9203" t="str">
            <v>.</v>
          </cell>
          <cell r="D9203" t="str">
            <v>Dry Fork Station</v>
          </cell>
        </row>
        <row r="9204">
          <cell r="A9204">
            <v>56609</v>
          </cell>
          <cell r="B9204" t="str">
            <v>N</v>
          </cell>
          <cell r="C9204" t="str">
            <v>.</v>
          </cell>
          <cell r="D9204" t="str">
            <v>Dry Fork Station</v>
          </cell>
        </row>
        <row r="9205">
          <cell r="A9205">
            <v>56609</v>
          </cell>
          <cell r="B9205" t="str">
            <v>N</v>
          </cell>
          <cell r="C9205" t="str">
            <v/>
          </cell>
          <cell r="D9205" t="str">
            <v>Dry Fork Station</v>
          </cell>
        </row>
        <row r="9206">
          <cell r="A9206">
            <v>56609</v>
          </cell>
          <cell r="B9206" t="str">
            <v>N</v>
          </cell>
          <cell r="C9206" t="str">
            <v/>
          </cell>
          <cell r="D9206" t="str">
            <v>Dry Fork Station</v>
          </cell>
        </row>
        <row r="9207">
          <cell r="A9207">
            <v>56609</v>
          </cell>
          <cell r="B9207" t="str">
            <v>N</v>
          </cell>
          <cell r="C9207" t="str">
            <v/>
          </cell>
          <cell r="D9207" t="str">
            <v>Dry Fork Station</v>
          </cell>
        </row>
        <row r="9208">
          <cell r="A9208">
            <v>56609</v>
          </cell>
          <cell r="B9208" t="str">
            <v>N</v>
          </cell>
          <cell r="C9208" t="str">
            <v/>
          </cell>
          <cell r="D9208" t="str">
            <v>Dry Fork Station</v>
          </cell>
        </row>
        <row r="9209">
          <cell r="A9209">
            <v>56613</v>
          </cell>
          <cell r="B9209" t="str">
            <v>N</v>
          </cell>
          <cell r="C9209" t="str">
            <v>.</v>
          </cell>
          <cell r="D9209" t="str">
            <v>Logan Wind Energy</v>
          </cell>
        </row>
        <row r="9210">
          <cell r="A9210">
            <v>56613</v>
          </cell>
          <cell r="B9210" t="str">
            <v>N</v>
          </cell>
          <cell r="C9210" t="str">
            <v>.</v>
          </cell>
          <cell r="D9210" t="str">
            <v>Logan Wind Energy</v>
          </cell>
        </row>
        <row r="9211">
          <cell r="A9211">
            <v>56613</v>
          </cell>
          <cell r="B9211" t="str">
            <v>N</v>
          </cell>
          <cell r="C9211" t="str">
            <v>.</v>
          </cell>
          <cell r="D9211" t="str">
            <v>Logan Wind Energy</v>
          </cell>
        </row>
        <row r="9212">
          <cell r="A9212">
            <v>56613</v>
          </cell>
          <cell r="B9212" t="str">
            <v>N</v>
          </cell>
          <cell r="C9212" t="str">
            <v/>
          </cell>
          <cell r="D9212" t="str">
            <v>Logan Wind Energy</v>
          </cell>
        </row>
        <row r="9213">
          <cell r="A9213">
            <v>56613</v>
          </cell>
          <cell r="B9213" t="str">
            <v>N</v>
          </cell>
          <cell r="C9213" t="str">
            <v/>
          </cell>
          <cell r="D9213" t="str">
            <v>Logan Wind Energy</v>
          </cell>
        </row>
        <row r="9214">
          <cell r="A9214">
            <v>56615</v>
          </cell>
          <cell r="B9214" t="str">
            <v>N</v>
          </cell>
          <cell r="C9214" t="str">
            <v>.</v>
          </cell>
          <cell r="D9214" t="str">
            <v>Rancho Penasquitos</v>
          </cell>
        </row>
        <row r="9215">
          <cell r="A9215">
            <v>56615</v>
          </cell>
          <cell r="B9215" t="str">
            <v>N</v>
          </cell>
          <cell r="C9215" t="str">
            <v>.</v>
          </cell>
          <cell r="D9215" t="str">
            <v>Rancho Penasquitos</v>
          </cell>
        </row>
        <row r="9216">
          <cell r="A9216">
            <v>56615</v>
          </cell>
          <cell r="B9216" t="str">
            <v>N</v>
          </cell>
          <cell r="C9216" t="str">
            <v>.</v>
          </cell>
          <cell r="D9216" t="str">
            <v>Rancho Penasquitos</v>
          </cell>
        </row>
        <row r="9217">
          <cell r="A9217">
            <v>56615</v>
          </cell>
          <cell r="B9217" t="str">
            <v>N</v>
          </cell>
          <cell r="C9217" t="str">
            <v/>
          </cell>
          <cell r="D9217" t="str">
            <v>Rancho Penasquitos</v>
          </cell>
        </row>
        <row r="9218">
          <cell r="A9218">
            <v>56615</v>
          </cell>
          <cell r="B9218" t="str">
            <v>N</v>
          </cell>
          <cell r="C9218" t="str">
            <v/>
          </cell>
          <cell r="D9218" t="str">
            <v>Rancho Penasquitos</v>
          </cell>
        </row>
        <row r="9219">
          <cell r="A9219">
            <v>56616</v>
          </cell>
          <cell r="B9219" t="str">
            <v>N</v>
          </cell>
          <cell r="C9219" t="str">
            <v>.</v>
          </cell>
          <cell r="D9219" t="str">
            <v>Novo BioPower Plant</v>
          </cell>
        </row>
        <row r="9220">
          <cell r="A9220">
            <v>56616</v>
          </cell>
          <cell r="B9220" t="str">
            <v>N</v>
          </cell>
          <cell r="C9220" t="str">
            <v>.</v>
          </cell>
          <cell r="D9220" t="str">
            <v>Novo BioPower Plant</v>
          </cell>
        </row>
        <row r="9221">
          <cell r="A9221">
            <v>56616</v>
          </cell>
          <cell r="B9221" t="str">
            <v>N</v>
          </cell>
          <cell r="C9221" t="str">
            <v>.</v>
          </cell>
          <cell r="D9221" t="str">
            <v>Novo BioPower Plant</v>
          </cell>
        </row>
        <row r="9222">
          <cell r="A9222">
            <v>56616</v>
          </cell>
          <cell r="B9222" t="str">
            <v>N</v>
          </cell>
          <cell r="C9222" t="str">
            <v>.</v>
          </cell>
          <cell r="D9222" t="str">
            <v>Novo BioPower Plant</v>
          </cell>
        </row>
        <row r="9223">
          <cell r="A9223">
            <v>56616</v>
          </cell>
          <cell r="B9223" t="str">
            <v>N</v>
          </cell>
          <cell r="C9223" t="str">
            <v>.</v>
          </cell>
          <cell r="D9223" t="str">
            <v>Novo BioPower Plant</v>
          </cell>
        </row>
        <row r="9224">
          <cell r="A9224">
            <v>56616</v>
          </cell>
          <cell r="B9224" t="str">
            <v>N</v>
          </cell>
          <cell r="C9224" t="str">
            <v>.</v>
          </cell>
          <cell r="D9224" t="str">
            <v>Novo BioPower Plant</v>
          </cell>
        </row>
        <row r="9225">
          <cell r="A9225">
            <v>56616</v>
          </cell>
          <cell r="B9225" t="str">
            <v>N</v>
          </cell>
          <cell r="C9225" t="str">
            <v/>
          </cell>
          <cell r="D9225" t="str">
            <v>Novo BioPower Plant</v>
          </cell>
        </row>
        <row r="9226">
          <cell r="A9226">
            <v>56616</v>
          </cell>
          <cell r="B9226" t="str">
            <v>N</v>
          </cell>
          <cell r="C9226" t="str">
            <v/>
          </cell>
          <cell r="D9226" t="str">
            <v>Novo BioPower Plant</v>
          </cell>
        </row>
        <row r="9227">
          <cell r="A9227">
            <v>56616</v>
          </cell>
          <cell r="B9227" t="str">
            <v>N</v>
          </cell>
          <cell r="C9227" t="str">
            <v/>
          </cell>
          <cell r="D9227" t="str">
            <v>Novo BioPower Plant</v>
          </cell>
        </row>
        <row r="9228">
          <cell r="A9228">
            <v>56616</v>
          </cell>
          <cell r="B9228" t="str">
            <v>N</v>
          </cell>
          <cell r="C9228" t="str">
            <v/>
          </cell>
          <cell r="D9228" t="str">
            <v>Novo BioPower Plant</v>
          </cell>
        </row>
        <row r="9229">
          <cell r="A9229">
            <v>56616</v>
          </cell>
          <cell r="B9229" t="str">
            <v>N</v>
          </cell>
          <cell r="C9229" t="str">
            <v/>
          </cell>
          <cell r="D9229" t="str">
            <v>Novo BioPower Plant</v>
          </cell>
        </row>
        <row r="9230">
          <cell r="A9230">
            <v>56616</v>
          </cell>
          <cell r="B9230" t="str">
            <v>N</v>
          </cell>
          <cell r="C9230" t="str">
            <v/>
          </cell>
          <cell r="D9230" t="str">
            <v>Novo BioPower Plant</v>
          </cell>
        </row>
        <row r="9231">
          <cell r="A9231">
            <v>56623</v>
          </cell>
          <cell r="B9231" t="str">
            <v>N</v>
          </cell>
          <cell r="C9231" t="str">
            <v>.</v>
          </cell>
          <cell r="D9231" t="str">
            <v>Elkhorn Valley Wind Farm</v>
          </cell>
        </row>
        <row r="9232">
          <cell r="A9232">
            <v>56623</v>
          </cell>
          <cell r="B9232" t="str">
            <v>N</v>
          </cell>
          <cell r="C9232" t="str">
            <v>.</v>
          </cell>
          <cell r="D9232" t="str">
            <v>Elkhorn Valley Wind Farm</v>
          </cell>
        </row>
        <row r="9233">
          <cell r="A9233">
            <v>56623</v>
          </cell>
          <cell r="B9233" t="str">
            <v>N</v>
          </cell>
          <cell r="C9233" t="str">
            <v>.</v>
          </cell>
          <cell r="D9233" t="str">
            <v>Elkhorn Valley Wind Farm</v>
          </cell>
        </row>
        <row r="9234">
          <cell r="A9234">
            <v>56623</v>
          </cell>
          <cell r="B9234" t="str">
            <v>N</v>
          </cell>
          <cell r="C9234" t="str">
            <v/>
          </cell>
          <cell r="D9234" t="str">
            <v>Elkhorn Valley Wind Farm</v>
          </cell>
        </row>
        <row r="9235">
          <cell r="A9235">
            <v>56623</v>
          </cell>
          <cell r="B9235" t="str">
            <v>N</v>
          </cell>
          <cell r="C9235" t="str">
            <v/>
          </cell>
          <cell r="D9235" t="str">
            <v>Elkhorn Valley Wind Farm</v>
          </cell>
        </row>
        <row r="9236">
          <cell r="A9236">
            <v>56636</v>
          </cell>
          <cell r="B9236" t="str">
            <v>N</v>
          </cell>
          <cell r="C9236" t="str">
            <v>.</v>
          </cell>
          <cell r="D9236" t="str">
            <v>Mountain Home</v>
          </cell>
        </row>
        <row r="9237">
          <cell r="A9237">
            <v>56636</v>
          </cell>
          <cell r="B9237" t="str">
            <v>N</v>
          </cell>
          <cell r="C9237" t="str">
            <v>.</v>
          </cell>
          <cell r="D9237" t="str">
            <v>Mountain Home</v>
          </cell>
        </row>
        <row r="9238">
          <cell r="A9238">
            <v>56636</v>
          </cell>
          <cell r="B9238" t="str">
            <v>N</v>
          </cell>
          <cell r="C9238" t="str">
            <v>.</v>
          </cell>
          <cell r="D9238" t="str">
            <v>Mountain Home</v>
          </cell>
        </row>
        <row r="9239">
          <cell r="A9239">
            <v>56636</v>
          </cell>
          <cell r="B9239" t="str">
            <v>N</v>
          </cell>
          <cell r="C9239" t="str">
            <v/>
          </cell>
          <cell r="D9239" t="str">
            <v>Mountain Home</v>
          </cell>
        </row>
        <row r="9240">
          <cell r="A9240">
            <v>56636</v>
          </cell>
          <cell r="B9240" t="str">
            <v>N</v>
          </cell>
          <cell r="C9240" t="str">
            <v/>
          </cell>
          <cell r="D9240" t="str">
            <v>Hot Springs Windfarm LLC</v>
          </cell>
        </row>
        <row r="9241">
          <cell r="A9241">
            <v>56637</v>
          </cell>
          <cell r="B9241" t="str">
            <v>N</v>
          </cell>
          <cell r="C9241" t="str">
            <v>.</v>
          </cell>
          <cell r="D9241" t="str">
            <v>Bennett Creek Windfarm LLC "Mountain Home"</v>
          </cell>
        </row>
        <row r="9242">
          <cell r="A9242">
            <v>56637</v>
          </cell>
          <cell r="B9242" t="str">
            <v>N</v>
          </cell>
          <cell r="C9242" t="str">
            <v>.</v>
          </cell>
          <cell r="D9242" t="str">
            <v>Bennett Creek Windfarm LLC "Mountain Home"</v>
          </cell>
        </row>
        <row r="9243">
          <cell r="A9243">
            <v>56637</v>
          </cell>
          <cell r="B9243" t="str">
            <v>N</v>
          </cell>
          <cell r="C9243" t="str">
            <v>.</v>
          </cell>
          <cell r="D9243" t="str">
            <v>Bennett Creek Windfarm LLC "Mountain Home"</v>
          </cell>
        </row>
        <row r="9244">
          <cell r="A9244">
            <v>56637</v>
          </cell>
          <cell r="B9244" t="str">
            <v>N</v>
          </cell>
          <cell r="C9244" t="str">
            <v/>
          </cell>
          <cell r="D9244" t="str">
            <v>Bennett Creek Windfarm LLC</v>
          </cell>
        </row>
        <row r="9245">
          <cell r="A9245">
            <v>56637</v>
          </cell>
          <cell r="B9245" t="str">
            <v>N</v>
          </cell>
          <cell r="C9245" t="str">
            <v/>
          </cell>
          <cell r="D9245" t="str">
            <v>Bennett Creek Windfarm LLC</v>
          </cell>
        </row>
        <row r="9246">
          <cell r="A9246">
            <v>56639</v>
          </cell>
          <cell r="B9246" t="str">
            <v>N</v>
          </cell>
          <cell r="C9246" t="str">
            <v>.</v>
          </cell>
          <cell r="D9246" t="str">
            <v>Midway Peaking LLC</v>
          </cell>
        </row>
        <row r="9247">
          <cell r="A9247">
            <v>56639</v>
          </cell>
          <cell r="B9247" t="str">
            <v>N</v>
          </cell>
          <cell r="C9247" t="str">
            <v>.</v>
          </cell>
          <cell r="D9247" t="str">
            <v>Midway Peaking LLC</v>
          </cell>
        </row>
        <row r="9248">
          <cell r="A9248">
            <v>56639</v>
          </cell>
          <cell r="B9248" t="str">
            <v>N</v>
          </cell>
          <cell r="C9248" t="str">
            <v>.</v>
          </cell>
          <cell r="D9248" t="str">
            <v>Midway Peaking LLC</v>
          </cell>
        </row>
        <row r="9249">
          <cell r="A9249">
            <v>56639</v>
          </cell>
          <cell r="B9249" t="str">
            <v>N</v>
          </cell>
          <cell r="C9249" t="str">
            <v/>
          </cell>
          <cell r="D9249" t="str">
            <v>Midway Peaking LLC</v>
          </cell>
        </row>
        <row r="9250">
          <cell r="A9250">
            <v>56639</v>
          </cell>
          <cell r="B9250" t="str">
            <v>N</v>
          </cell>
          <cell r="C9250" t="str">
            <v/>
          </cell>
          <cell r="D9250" t="str">
            <v>Midway Peaking LLC</v>
          </cell>
        </row>
        <row r="9251">
          <cell r="A9251">
            <v>56654</v>
          </cell>
          <cell r="B9251" t="str">
            <v>N</v>
          </cell>
          <cell r="C9251" t="str">
            <v>.</v>
          </cell>
          <cell r="D9251" t="str">
            <v>Hatchet Ridge Wind Project</v>
          </cell>
        </row>
        <row r="9252">
          <cell r="A9252">
            <v>56654</v>
          </cell>
          <cell r="B9252" t="str">
            <v>N</v>
          </cell>
          <cell r="C9252" t="str">
            <v>.</v>
          </cell>
          <cell r="D9252" t="str">
            <v>Hatchet Ridge Wind Project</v>
          </cell>
        </row>
        <row r="9253">
          <cell r="A9253">
            <v>56654</v>
          </cell>
          <cell r="B9253" t="str">
            <v>N</v>
          </cell>
          <cell r="C9253" t="str">
            <v>.</v>
          </cell>
          <cell r="D9253" t="str">
            <v>Hatchet Ridge Wind Project</v>
          </cell>
        </row>
        <row r="9254">
          <cell r="A9254">
            <v>56654</v>
          </cell>
          <cell r="B9254" t="str">
            <v>N</v>
          </cell>
          <cell r="C9254" t="str">
            <v/>
          </cell>
          <cell r="D9254" t="str">
            <v>Hatchet Ridge Wind Project</v>
          </cell>
        </row>
        <row r="9255">
          <cell r="A9255">
            <v>56654</v>
          </cell>
          <cell r="B9255" t="str">
            <v>N</v>
          </cell>
          <cell r="C9255" t="str">
            <v/>
          </cell>
          <cell r="D9255" t="str">
            <v>Hatchet Ridge Wind Project</v>
          </cell>
        </row>
        <row r="9256">
          <cell r="A9256">
            <v>56666</v>
          </cell>
          <cell r="B9256" t="str">
            <v>N</v>
          </cell>
          <cell r="C9256" t="str">
            <v>.</v>
          </cell>
          <cell r="D9256" t="str">
            <v>Goodnoe Hills</v>
          </cell>
        </row>
        <row r="9257">
          <cell r="A9257">
            <v>56666</v>
          </cell>
          <cell r="B9257" t="str">
            <v>N</v>
          </cell>
          <cell r="C9257" t="str">
            <v>.</v>
          </cell>
          <cell r="D9257" t="str">
            <v>Goodnoe Hills</v>
          </cell>
        </row>
        <row r="9258">
          <cell r="A9258">
            <v>56666</v>
          </cell>
          <cell r="B9258" t="str">
            <v>N</v>
          </cell>
          <cell r="C9258" t="str">
            <v>.</v>
          </cell>
          <cell r="D9258" t="str">
            <v>Goodnoe Hills</v>
          </cell>
        </row>
        <row r="9259">
          <cell r="A9259">
            <v>56666</v>
          </cell>
          <cell r="B9259" t="str">
            <v>N</v>
          </cell>
          <cell r="C9259" t="str">
            <v/>
          </cell>
          <cell r="D9259" t="str">
            <v>Goodnoe Hills</v>
          </cell>
        </row>
        <row r="9260">
          <cell r="A9260">
            <v>56666</v>
          </cell>
          <cell r="B9260" t="str">
            <v>N</v>
          </cell>
          <cell r="C9260" t="str">
            <v/>
          </cell>
          <cell r="D9260" t="str">
            <v>Goodnoe Hills</v>
          </cell>
        </row>
        <row r="9261">
          <cell r="A9261">
            <v>56694</v>
          </cell>
          <cell r="B9261" t="str">
            <v>N</v>
          </cell>
          <cell r="C9261" t="str">
            <v>.</v>
          </cell>
          <cell r="D9261" t="str">
            <v>Russell D Smith</v>
          </cell>
        </row>
        <row r="9262">
          <cell r="A9262">
            <v>56694</v>
          </cell>
          <cell r="B9262" t="str">
            <v>N</v>
          </cell>
          <cell r="C9262" t="str">
            <v>.</v>
          </cell>
          <cell r="D9262" t="str">
            <v>Russell D Smith</v>
          </cell>
        </row>
        <row r="9263">
          <cell r="A9263">
            <v>56694</v>
          </cell>
          <cell r="B9263" t="str">
            <v>N</v>
          </cell>
          <cell r="C9263" t="str">
            <v>.</v>
          </cell>
          <cell r="D9263" t="str">
            <v>Russell D Smith</v>
          </cell>
        </row>
        <row r="9264">
          <cell r="A9264">
            <v>56694</v>
          </cell>
          <cell r="B9264" t="str">
            <v>N</v>
          </cell>
          <cell r="C9264" t="str">
            <v/>
          </cell>
          <cell r="D9264" t="str">
            <v>Russell D Smith</v>
          </cell>
        </row>
        <row r="9265">
          <cell r="A9265">
            <v>56694</v>
          </cell>
          <cell r="B9265" t="str">
            <v>N</v>
          </cell>
          <cell r="C9265" t="str">
            <v/>
          </cell>
          <cell r="D9265" t="str">
            <v>Russell D Smith</v>
          </cell>
        </row>
        <row r="9266">
          <cell r="A9266">
            <v>56695</v>
          </cell>
          <cell r="B9266" t="str">
            <v>N</v>
          </cell>
          <cell r="C9266" t="str">
            <v>.</v>
          </cell>
          <cell r="D9266" t="str">
            <v>Summer Falls Power Plant</v>
          </cell>
        </row>
        <row r="9267">
          <cell r="A9267">
            <v>56695</v>
          </cell>
          <cell r="B9267" t="str">
            <v>N</v>
          </cell>
          <cell r="C9267" t="str">
            <v>.</v>
          </cell>
          <cell r="D9267" t="str">
            <v>Summer Falls Power Plant</v>
          </cell>
        </row>
        <row r="9268">
          <cell r="A9268">
            <v>56695</v>
          </cell>
          <cell r="B9268" t="str">
            <v>N</v>
          </cell>
          <cell r="C9268" t="str">
            <v>.</v>
          </cell>
          <cell r="D9268" t="str">
            <v>Summer Falls Power Plant</v>
          </cell>
        </row>
        <row r="9269">
          <cell r="A9269">
            <v>56695</v>
          </cell>
          <cell r="B9269" t="str">
            <v>N</v>
          </cell>
          <cell r="C9269" t="str">
            <v/>
          </cell>
          <cell r="D9269" t="str">
            <v>Summer Falls Power Plant</v>
          </cell>
        </row>
        <row r="9270">
          <cell r="A9270">
            <v>56695</v>
          </cell>
          <cell r="B9270" t="str">
            <v>N</v>
          </cell>
          <cell r="C9270" t="str">
            <v/>
          </cell>
          <cell r="D9270" t="str">
            <v>Summer Falls Power Plant</v>
          </cell>
        </row>
        <row r="9271">
          <cell r="A9271">
            <v>56696</v>
          </cell>
          <cell r="B9271" t="str">
            <v>N</v>
          </cell>
          <cell r="C9271" t="str">
            <v>.</v>
          </cell>
          <cell r="D9271" t="str">
            <v>Eltopia Branch Canal 4.6</v>
          </cell>
        </row>
        <row r="9272">
          <cell r="A9272">
            <v>56696</v>
          </cell>
          <cell r="B9272" t="str">
            <v>N</v>
          </cell>
          <cell r="C9272" t="str">
            <v>.</v>
          </cell>
          <cell r="D9272" t="str">
            <v>Eltopia Branch Canal 4.6</v>
          </cell>
        </row>
        <row r="9273">
          <cell r="A9273">
            <v>56696</v>
          </cell>
          <cell r="B9273" t="str">
            <v>N</v>
          </cell>
          <cell r="C9273" t="str">
            <v>.</v>
          </cell>
          <cell r="D9273" t="str">
            <v>Eltopia Branch Canal 4.6</v>
          </cell>
        </row>
        <row r="9274">
          <cell r="A9274">
            <v>56696</v>
          </cell>
          <cell r="B9274" t="str">
            <v>N</v>
          </cell>
          <cell r="C9274" t="str">
            <v/>
          </cell>
          <cell r="D9274" t="str">
            <v>Eltopia Branch Canal 4.6</v>
          </cell>
        </row>
        <row r="9275">
          <cell r="A9275">
            <v>56696</v>
          </cell>
          <cell r="B9275" t="str">
            <v>N</v>
          </cell>
          <cell r="C9275" t="str">
            <v/>
          </cell>
          <cell r="D9275" t="str">
            <v>Eltopia Branch Canal 4.6</v>
          </cell>
        </row>
        <row r="9276">
          <cell r="A9276">
            <v>56697</v>
          </cell>
          <cell r="B9276" t="str">
            <v>N</v>
          </cell>
          <cell r="C9276" t="str">
            <v>.</v>
          </cell>
          <cell r="D9276" t="str">
            <v>Potholes East Canal 66.0</v>
          </cell>
        </row>
        <row r="9277">
          <cell r="A9277">
            <v>56697</v>
          </cell>
          <cell r="B9277" t="str">
            <v>N</v>
          </cell>
          <cell r="C9277" t="str">
            <v>.</v>
          </cell>
          <cell r="D9277" t="str">
            <v>Potholes East Canal 66.0</v>
          </cell>
        </row>
        <row r="9278">
          <cell r="A9278">
            <v>56697</v>
          </cell>
          <cell r="B9278" t="str">
            <v>N</v>
          </cell>
          <cell r="C9278" t="str">
            <v>.</v>
          </cell>
          <cell r="D9278" t="str">
            <v>Potholes East Canal 66.0</v>
          </cell>
        </row>
        <row r="9279">
          <cell r="A9279">
            <v>56697</v>
          </cell>
          <cell r="B9279" t="str">
            <v>N</v>
          </cell>
          <cell r="C9279" t="str">
            <v/>
          </cell>
          <cell r="D9279" t="str">
            <v>Potholes East Canal 66.0</v>
          </cell>
        </row>
        <row r="9280">
          <cell r="A9280">
            <v>56697</v>
          </cell>
          <cell r="B9280" t="str">
            <v>N</v>
          </cell>
          <cell r="C9280" t="str">
            <v/>
          </cell>
          <cell r="D9280" t="str">
            <v>Potholes East Canal 66.0</v>
          </cell>
        </row>
        <row r="9281">
          <cell r="A9281">
            <v>56698</v>
          </cell>
          <cell r="B9281" t="str">
            <v>N</v>
          </cell>
          <cell r="C9281" t="str">
            <v>.</v>
          </cell>
          <cell r="D9281" t="str">
            <v>Main Canal Headworks</v>
          </cell>
        </row>
        <row r="9282">
          <cell r="A9282">
            <v>56698</v>
          </cell>
          <cell r="B9282" t="str">
            <v>N</v>
          </cell>
          <cell r="C9282" t="str">
            <v>.</v>
          </cell>
          <cell r="D9282" t="str">
            <v>Main Canal Headworks</v>
          </cell>
        </row>
        <row r="9283">
          <cell r="A9283">
            <v>56698</v>
          </cell>
          <cell r="B9283" t="str">
            <v>N</v>
          </cell>
          <cell r="C9283" t="str">
            <v>.</v>
          </cell>
          <cell r="D9283" t="str">
            <v>Main Canal Headworks</v>
          </cell>
        </row>
        <row r="9284">
          <cell r="A9284">
            <v>56698</v>
          </cell>
          <cell r="B9284" t="str">
            <v>N</v>
          </cell>
          <cell r="C9284" t="str">
            <v/>
          </cell>
          <cell r="D9284" t="str">
            <v>Main Canal Headworks</v>
          </cell>
        </row>
        <row r="9285">
          <cell r="A9285">
            <v>56698</v>
          </cell>
          <cell r="B9285" t="str">
            <v>N</v>
          </cell>
          <cell r="C9285" t="str">
            <v/>
          </cell>
          <cell r="D9285" t="str">
            <v>Main Canal Headworks</v>
          </cell>
        </row>
        <row r="9286">
          <cell r="A9286">
            <v>56702</v>
          </cell>
          <cell r="B9286" t="str">
            <v>N</v>
          </cell>
          <cell r="C9286" t="str">
            <v>.</v>
          </cell>
          <cell r="D9286" t="str">
            <v>Tuolumne Wind Project</v>
          </cell>
        </row>
        <row r="9287">
          <cell r="A9287">
            <v>56702</v>
          </cell>
          <cell r="B9287" t="str">
            <v>N</v>
          </cell>
          <cell r="C9287" t="str">
            <v>.</v>
          </cell>
          <cell r="D9287" t="str">
            <v>Tuolumne Wind Project</v>
          </cell>
        </row>
        <row r="9288">
          <cell r="A9288">
            <v>56702</v>
          </cell>
          <cell r="B9288" t="str">
            <v>N</v>
          </cell>
          <cell r="C9288" t="str">
            <v>.</v>
          </cell>
          <cell r="D9288" t="str">
            <v>Tuolumne Wind Project</v>
          </cell>
        </row>
        <row r="9289">
          <cell r="A9289">
            <v>56702</v>
          </cell>
          <cell r="B9289" t="str">
            <v>N</v>
          </cell>
          <cell r="C9289" t="str">
            <v/>
          </cell>
          <cell r="D9289" t="str">
            <v>Tuolumne Wind Project</v>
          </cell>
        </row>
        <row r="9290">
          <cell r="A9290">
            <v>56702</v>
          </cell>
          <cell r="B9290" t="str">
            <v>N</v>
          </cell>
          <cell r="C9290" t="str">
            <v/>
          </cell>
          <cell r="D9290" t="str">
            <v>Tuolumne Wind Project</v>
          </cell>
        </row>
        <row r="9291">
          <cell r="A9291">
            <v>56706</v>
          </cell>
          <cell r="B9291" t="str">
            <v>N</v>
          </cell>
          <cell r="C9291" t="str">
            <v>.</v>
          </cell>
          <cell r="D9291" t="str">
            <v>Ampersand Chowchilla Biomass LLC</v>
          </cell>
        </row>
        <row r="9292">
          <cell r="A9292">
            <v>56706</v>
          </cell>
          <cell r="B9292" t="str">
            <v>N</v>
          </cell>
          <cell r="C9292" t="str">
            <v>.</v>
          </cell>
          <cell r="D9292" t="str">
            <v>Ampersand Chowchilla Biomass LLC</v>
          </cell>
        </row>
        <row r="9293">
          <cell r="A9293">
            <v>56706</v>
          </cell>
          <cell r="B9293" t="str">
            <v>N</v>
          </cell>
          <cell r="C9293" t="str">
            <v>.</v>
          </cell>
          <cell r="D9293" t="str">
            <v>Ampersand Chowchilla Biomass LLC</v>
          </cell>
        </row>
        <row r="9294">
          <cell r="A9294">
            <v>56706</v>
          </cell>
          <cell r="B9294" t="str">
            <v>N</v>
          </cell>
          <cell r="C9294" t="str">
            <v>.</v>
          </cell>
          <cell r="D9294" t="str">
            <v>Ampersand Chowchilla Biomass LLC</v>
          </cell>
        </row>
        <row r="9295">
          <cell r="A9295">
            <v>56706</v>
          </cell>
          <cell r="B9295" t="str">
            <v>N</v>
          </cell>
          <cell r="C9295" t="str">
            <v>.</v>
          </cell>
          <cell r="D9295" t="str">
            <v>Ampersand Chowchilla Biomass LLC</v>
          </cell>
        </row>
        <row r="9296">
          <cell r="A9296">
            <v>56706</v>
          </cell>
          <cell r="B9296" t="str">
            <v>N</v>
          </cell>
          <cell r="C9296" t="str">
            <v>.</v>
          </cell>
          <cell r="D9296" t="str">
            <v>Ampersand Chowchilla Biomass LLC</v>
          </cell>
        </row>
        <row r="9297">
          <cell r="A9297">
            <v>56706</v>
          </cell>
          <cell r="B9297" t="str">
            <v>N</v>
          </cell>
          <cell r="C9297" t="str">
            <v/>
          </cell>
          <cell r="D9297" t="str">
            <v>Ampersand Chowchilla Biomass LLC</v>
          </cell>
        </row>
        <row r="9298">
          <cell r="A9298">
            <v>56706</v>
          </cell>
          <cell r="B9298" t="str">
            <v>N</v>
          </cell>
          <cell r="C9298" t="str">
            <v/>
          </cell>
          <cell r="D9298" t="str">
            <v>Ampersand Chowchilla Biomass LLC</v>
          </cell>
        </row>
        <row r="9299">
          <cell r="A9299">
            <v>56706</v>
          </cell>
          <cell r="B9299" t="str">
            <v>N</v>
          </cell>
          <cell r="C9299" t="str">
            <v/>
          </cell>
          <cell r="D9299" t="str">
            <v>Ampersand Chowchilla Biomass LLC</v>
          </cell>
        </row>
        <row r="9300">
          <cell r="A9300">
            <v>56706</v>
          </cell>
          <cell r="B9300" t="str">
            <v>N</v>
          </cell>
          <cell r="C9300" t="str">
            <v/>
          </cell>
          <cell r="D9300" t="str">
            <v>Ampersand Chowchilla Biomass LLC</v>
          </cell>
        </row>
        <row r="9301">
          <cell r="A9301">
            <v>56707</v>
          </cell>
          <cell r="B9301" t="str">
            <v>N</v>
          </cell>
          <cell r="C9301" t="str">
            <v>.</v>
          </cell>
          <cell r="D9301" t="str">
            <v>El Nido Facility</v>
          </cell>
        </row>
        <row r="9302">
          <cell r="A9302">
            <v>56707</v>
          </cell>
          <cell r="B9302" t="str">
            <v>N</v>
          </cell>
          <cell r="C9302" t="str">
            <v>.</v>
          </cell>
          <cell r="D9302" t="str">
            <v>El Nido Facility</v>
          </cell>
        </row>
        <row r="9303">
          <cell r="A9303">
            <v>56707</v>
          </cell>
          <cell r="B9303" t="str">
            <v>N</v>
          </cell>
          <cell r="C9303" t="str">
            <v>.</v>
          </cell>
          <cell r="D9303" t="str">
            <v>El Nido Facility</v>
          </cell>
        </row>
        <row r="9304">
          <cell r="A9304">
            <v>56707</v>
          </cell>
          <cell r="B9304" t="str">
            <v>N</v>
          </cell>
          <cell r="C9304" t="str">
            <v>.</v>
          </cell>
          <cell r="D9304" t="str">
            <v>El Nido Facility</v>
          </cell>
        </row>
        <row r="9305">
          <cell r="A9305">
            <v>56707</v>
          </cell>
          <cell r="B9305" t="str">
            <v>N</v>
          </cell>
          <cell r="C9305" t="str">
            <v>.</v>
          </cell>
          <cell r="D9305" t="str">
            <v>El Nido Facility</v>
          </cell>
        </row>
        <row r="9306">
          <cell r="A9306">
            <v>56707</v>
          </cell>
          <cell r="B9306" t="str">
            <v>N</v>
          </cell>
          <cell r="C9306" t="str">
            <v>.</v>
          </cell>
          <cell r="D9306" t="str">
            <v>El Nido Facility</v>
          </cell>
        </row>
        <row r="9307">
          <cell r="A9307">
            <v>56707</v>
          </cell>
          <cell r="B9307" t="str">
            <v>N</v>
          </cell>
          <cell r="C9307" t="str">
            <v/>
          </cell>
          <cell r="D9307" t="str">
            <v>El Nido Facility</v>
          </cell>
        </row>
        <row r="9308">
          <cell r="A9308">
            <v>56707</v>
          </cell>
          <cell r="B9308" t="str">
            <v>N</v>
          </cell>
          <cell r="C9308" t="str">
            <v/>
          </cell>
          <cell r="D9308" t="str">
            <v>El Nido Facility</v>
          </cell>
        </row>
        <row r="9309">
          <cell r="A9309">
            <v>56707</v>
          </cell>
          <cell r="B9309" t="str">
            <v>N</v>
          </cell>
          <cell r="C9309" t="str">
            <v/>
          </cell>
          <cell r="D9309" t="str">
            <v>El Nido Facility</v>
          </cell>
        </row>
        <row r="9310">
          <cell r="A9310">
            <v>56707</v>
          </cell>
          <cell r="B9310" t="str">
            <v>N</v>
          </cell>
          <cell r="C9310" t="str">
            <v/>
          </cell>
          <cell r="D9310" t="str">
            <v>El Nido Facility</v>
          </cell>
        </row>
        <row r="9311">
          <cell r="A9311">
            <v>56751</v>
          </cell>
          <cell r="B9311" t="str">
            <v>N</v>
          </cell>
          <cell r="C9311" t="str">
            <v>.</v>
          </cell>
          <cell r="D9311" t="str">
            <v>Spanish Fork Wind Park 2 LLC</v>
          </cell>
        </row>
        <row r="9312">
          <cell r="A9312">
            <v>56751</v>
          </cell>
          <cell r="B9312" t="str">
            <v>N</v>
          </cell>
          <cell r="C9312" t="str">
            <v>.</v>
          </cell>
          <cell r="D9312" t="str">
            <v>Spanish Fork Wind Park 2 LLC</v>
          </cell>
        </row>
        <row r="9313">
          <cell r="A9313">
            <v>56751</v>
          </cell>
          <cell r="B9313" t="str">
            <v>N</v>
          </cell>
          <cell r="C9313" t="str">
            <v>.</v>
          </cell>
          <cell r="D9313" t="str">
            <v>Spanish Fork Wind Park 2 LLC</v>
          </cell>
        </row>
        <row r="9314">
          <cell r="A9314">
            <v>56751</v>
          </cell>
          <cell r="B9314" t="str">
            <v>N</v>
          </cell>
          <cell r="C9314" t="str">
            <v/>
          </cell>
          <cell r="D9314" t="str">
            <v>Spanish Fork Wind Park 2 LLC</v>
          </cell>
        </row>
        <row r="9315">
          <cell r="A9315">
            <v>56751</v>
          </cell>
          <cell r="B9315" t="str">
            <v>N</v>
          </cell>
          <cell r="C9315" t="str">
            <v/>
          </cell>
          <cell r="D9315" t="str">
            <v>Spanish Fork Wind Park 2 LLC</v>
          </cell>
        </row>
        <row r="9316">
          <cell r="A9316">
            <v>56752</v>
          </cell>
          <cell r="B9316" t="str">
            <v>N</v>
          </cell>
          <cell r="C9316" t="str">
            <v>.</v>
          </cell>
          <cell r="D9316" t="str">
            <v>Mountain Wind Power LLC</v>
          </cell>
        </row>
        <row r="9317">
          <cell r="A9317">
            <v>56752</v>
          </cell>
          <cell r="B9317" t="str">
            <v>N</v>
          </cell>
          <cell r="C9317" t="str">
            <v>.</v>
          </cell>
          <cell r="D9317" t="str">
            <v>Mountain Wind Power LLC</v>
          </cell>
        </row>
        <row r="9318">
          <cell r="A9318">
            <v>56752</v>
          </cell>
          <cell r="B9318" t="str">
            <v>N</v>
          </cell>
          <cell r="C9318" t="str">
            <v>.</v>
          </cell>
          <cell r="D9318" t="str">
            <v>Mountain Wind Power LLC</v>
          </cell>
        </row>
        <row r="9319">
          <cell r="A9319">
            <v>56752</v>
          </cell>
          <cell r="B9319" t="str">
            <v>N</v>
          </cell>
          <cell r="C9319" t="str">
            <v/>
          </cell>
          <cell r="D9319" t="str">
            <v>Mountain Wind Power  LLC</v>
          </cell>
        </row>
        <row r="9320">
          <cell r="A9320">
            <v>56752</v>
          </cell>
          <cell r="B9320" t="str">
            <v>N</v>
          </cell>
          <cell r="C9320" t="str">
            <v/>
          </cell>
          <cell r="D9320" t="str">
            <v>Mountain Wind Power  LLC</v>
          </cell>
        </row>
        <row r="9321">
          <cell r="A9321">
            <v>56753</v>
          </cell>
          <cell r="B9321" t="str">
            <v>N</v>
          </cell>
          <cell r="C9321" t="str">
            <v>.</v>
          </cell>
          <cell r="D9321" t="str">
            <v>Mountain Wind Power II LLC</v>
          </cell>
        </row>
        <row r="9322">
          <cell r="A9322">
            <v>56753</v>
          </cell>
          <cell r="B9322" t="str">
            <v>N</v>
          </cell>
          <cell r="C9322" t="str">
            <v>.</v>
          </cell>
          <cell r="D9322" t="str">
            <v>Mountain Wind Power II LLC</v>
          </cell>
        </row>
        <row r="9323">
          <cell r="A9323">
            <v>56753</v>
          </cell>
          <cell r="B9323" t="str">
            <v>N</v>
          </cell>
          <cell r="C9323" t="str">
            <v>.</v>
          </cell>
          <cell r="D9323" t="str">
            <v>Mountain Wind Power II LLC</v>
          </cell>
        </row>
        <row r="9324">
          <cell r="A9324">
            <v>56753</v>
          </cell>
          <cell r="B9324" t="str">
            <v>N</v>
          </cell>
          <cell r="C9324" t="str">
            <v/>
          </cell>
          <cell r="D9324" t="str">
            <v>Mountain Wind Power II  LLC</v>
          </cell>
        </row>
        <row r="9325">
          <cell r="A9325">
            <v>56753</v>
          </cell>
          <cell r="B9325" t="str">
            <v>N</v>
          </cell>
          <cell r="C9325" t="str">
            <v/>
          </cell>
          <cell r="D9325" t="str">
            <v>Mountain Wind Power II  LLC</v>
          </cell>
        </row>
        <row r="9326">
          <cell r="A9326">
            <v>56768</v>
          </cell>
          <cell r="B9326" t="str">
            <v>N</v>
          </cell>
          <cell r="C9326" t="str">
            <v>.</v>
          </cell>
          <cell r="D9326" t="str">
            <v>CalRenew-1</v>
          </cell>
        </row>
        <row r="9327">
          <cell r="A9327">
            <v>56768</v>
          </cell>
          <cell r="B9327" t="str">
            <v>N</v>
          </cell>
          <cell r="C9327" t="str">
            <v>.</v>
          </cell>
          <cell r="D9327" t="str">
            <v>CalRenew-1</v>
          </cell>
        </row>
        <row r="9328">
          <cell r="A9328">
            <v>56768</v>
          </cell>
          <cell r="B9328" t="str">
            <v>N</v>
          </cell>
          <cell r="C9328" t="str">
            <v>.</v>
          </cell>
          <cell r="D9328" t="str">
            <v>CalRenew-1</v>
          </cell>
        </row>
        <row r="9329">
          <cell r="A9329">
            <v>56768</v>
          </cell>
          <cell r="B9329" t="str">
            <v>N</v>
          </cell>
          <cell r="C9329" t="str">
            <v/>
          </cell>
          <cell r="D9329" t="str">
            <v>CalRenew-1</v>
          </cell>
        </row>
        <row r="9330">
          <cell r="A9330">
            <v>56768</v>
          </cell>
          <cell r="B9330" t="str">
            <v>N</v>
          </cell>
          <cell r="C9330" t="str">
            <v/>
          </cell>
          <cell r="D9330" t="str">
            <v>CalRenew-1</v>
          </cell>
        </row>
        <row r="9331">
          <cell r="A9331">
            <v>56781</v>
          </cell>
          <cell r="B9331" t="str">
            <v>Y</v>
          </cell>
          <cell r="C9331" t="str">
            <v>.</v>
          </cell>
          <cell r="D9331" t="str">
            <v>Evergreen BioPower LLC</v>
          </cell>
        </row>
        <row r="9332">
          <cell r="A9332">
            <v>56781</v>
          </cell>
          <cell r="B9332" t="str">
            <v>Y</v>
          </cell>
          <cell r="C9332" t="str">
            <v>.</v>
          </cell>
          <cell r="D9332" t="str">
            <v>Evergreen BioPower LLC</v>
          </cell>
        </row>
        <row r="9333">
          <cell r="A9333">
            <v>56781</v>
          </cell>
          <cell r="B9333" t="str">
            <v>Y</v>
          </cell>
          <cell r="C9333" t="str">
            <v>.</v>
          </cell>
          <cell r="D9333" t="str">
            <v>Evergreen BioPower LLC</v>
          </cell>
        </row>
        <row r="9334">
          <cell r="A9334">
            <v>56781</v>
          </cell>
          <cell r="B9334" t="str">
            <v>Y</v>
          </cell>
          <cell r="C9334" t="str">
            <v/>
          </cell>
          <cell r="D9334" t="str">
            <v>Evergreen BioPower LLC</v>
          </cell>
        </row>
        <row r="9335">
          <cell r="A9335">
            <v>56781</v>
          </cell>
          <cell r="B9335" t="str">
            <v>Y</v>
          </cell>
          <cell r="C9335" t="str">
            <v/>
          </cell>
          <cell r="D9335" t="str">
            <v>Evergreen BioPower LLC</v>
          </cell>
        </row>
        <row r="9336">
          <cell r="A9336">
            <v>56789</v>
          </cell>
          <cell r="B9336" t="str">
            <v>N</v>
          </cell>
          <cell r="C9336" t="str">
            <v>.</v>
          </cell>
          <cell r="D9336" t="str">
            <v>Pebble Springs Wind LLC</v>
          </cell>
        </row>
        <row r="9337">
          <cell r="A9337">
            <v>56789</v>
          </cell>
          <cell r="B9337" t="str">
            <v>N</v>
          </cell>
          <cell r="C9337" t="str">
            <v>.</v>
          </cell>
          <cell r="D9337" t="str">
            <v>Pebble Springs Wind LLC</v>
          </cell>
        </row>
        <row r="9338">
          <cell r="A9338">
            <v>56789</v>
          </cell>
          <cell r="B9338" t="str">
            <v>N</v>
          </cell>
          <cell r="C9338" t="str">
            <v>.</v>
          </cell>
          <cell r="D9338" t="str">
            <v>Pebble Springs Wind LLC</v>
          </cell>
        </row>
        <row r="9339">
          <cell r="A9339">
            <v>56789</v>
          </cell>
          <cell r="B9339" t="str">
            <v>N</v>
          </cell>
          <cell r="C9339" t="str">
            <v/>
          </cell>
          <cell r="D9339" t="str">
            <v>Pebble Springs Wind LLC</v>
          </cell>
        </row>
        <row r="9340">
          <cell r="A9340">
            <v>56789</v>
          </cell>
          <cell r="B9340" t="str">
            <v>N</v>
          </cell>
          <cell r="C9340" t="str">
            <v/>
          </cell>
          <cell r="D9340" t="str">
            <v>Pebble Springs Wind LLC</v>
          </cell>
        </row>
        <row r="9341">
          <cell r="A9341">
            <v>56790</v>
          </cell>
          <cell r="B9341" t="str">
            <v>N</v>
          </cell>
          <cell r="C9341" t="str">
            <v>.</v>
          </cell>
          <cell r="D9341" t="str">
            <v>Hay Canyon Wind Power LLC</v>
          </cell>
        </row>
        <row r="9342">
          <cell r="A9342">
            <v>56790</v>
          </cell>
          <cell r="B9342" t="str">
            <v>N</v>
          </cell>
          <cell r="C9342" t="str">
            <v>.</v>
          </cell>
          <cell r="D9342" t="str">
            <v>Hay Canyon Wind Power LLC</v>
          </cell>
        </row>
        <row r="9343">
          <cell r="A9343">
            <v>56790</v>
          </cell>
          <cell r="B9343" t="str">
            <v>N</v>
          </cell>
          <cell r="C9343" t="str">
            <v>.</v>
          </cell>
          <cell r="D9343" t="str">
            <v>Hay Canyon Wind Power LLC</v>
          </cell>
        </row>
        <row r="9344">
          <cell r="A9344">
            <v>56790</v>
          </cell>
          <cell r="B9344" t="str">
            <v>N</v>
          </cell>
          <cell r="C9344" t="str">
            <v/>
          </cell>
          <cell r="D9344" t="str">
            <v>Hay Canyon Wind Power LLC</v>
          </cell>
        </row>
        <row r="9345">
          <cell r="A9345">
            <v>56790</v>
          </cell>
          <cell r="B9345" t="str">
            <v>N</v>
          </cell>
          <cell r="C9345" t="str">
            <v/>
          </cell>
          <cell r="D9345" t="str">
            <v>Hay Canyon Wind Power LLC</v>
          </cell>
        </row>
        <row r="9346">
          <cell r="A9346">
            <v>56791</v>
          </cell>
          <cell r="B9346" t="str">
            <v>N</v>
          </cell>
          <cell r="C9346" t="str">
            <v>.</v>
          </cell>
          <cell r="D9346" t="str">
            <v>Dillon Wind LLC</v>
          </cell>
        </row>
        <row r="9347">
          <cell r="A9347">
            <v>56791</v>
          </cell>
          <cell r="B9347" t="str">
            <v>N</v>
          </cell>
          <cell r="C9347" t="str">
            <v>.</v>
          </cell>
          <cell r="D9347" t="str">
            <v>Dillon Wind LLC</v>
          </cell>
        </row>
        <row r="9348">
          <cell r="A9348">
            <v>56791</v>
          </cell>
          <cell r="B9348" t="str">
            <v>N</v>
          </cell>
          <cell r="C9348" t="str">
            <v>.</v>
          </cell>
          <cell r="D9348" t="str">
            <v>Dillon Wind LLC</v>
          </cell>
        </row>
        <row r="9349">
          <cell r="A9349">
            <v>56791</v>
          </cell>
          <cell r="B9349" t="str">
            <v>N</v>
          </cell>
          <cell r="C9349" t="str">
            <v/>
          </cell>
          <cell r="D9349" t="str">
            <v>Dillon Wind LLC</v>
          </cell>
        </row>
        <row r="9350">
          <cell r="A9350">
            <v>56791</v>
          </cell>
          <cell r="B9350" t="str">
            <v>N</v>
          </cell>
          <cell r="C9350" t="str">
            <v/>
          </cell>
          <cell r="D9350" t="str">
            <v>Dillon Wind LLC</v>
          </cell>
        </row>
        <row r="9351">
          <cell r="A9351">
            <v>56803</v>
          </cell>
          <cell r="B9351" t="str">
            <v>N</v>
          </cell>
          <cell r="C9351" t="str">
            <v>.</v>
          </cell>
          <cell r="D9351" t="str">
            <v>Panoche Energy Center</v>
          </cell>
        </row>
        <row r="9352">
          <cell r="A9352">
            <v>56803</v>
          </cell>
          <cell r="B9352" t="str">
            <v>N</v>
          </cell>
          <cell r="C9352" t="str">
            <v>.</v>
          </cell>
          <cell r="D9352" t="str">
            <v>Panoche Energy Center</v>
          </cell>
        </row>
        <row r="9353">
          <cell r="A9353">
            <v>56803</v>
          </cell>
          <cell r="B9353" t="str">
            <v>N</v>
          </cell>
          <cell r="C9353" t="str">
            <v>.</v>
          </cell>
          <cell r="D9353" t="str">
            <v>Panoche Energy Center</v>
          </cell>
        </row>
        <row r="9354">
          <cell r="A9354">
            <v>56803</v>
          </cell>
          <cell r="B9354" t="str">
            <v>N</v>
          </cell>
          <cell r="C9354" t="str">
            <v/>
          </cell>
          <cell r="D9354" t="str">
            <v>Panoche Energy Center</v>
          </cell>
        </row>
        <row r="9355">
          <cell r="A9355">
            <v>56803</v>
          </cell>
          <cell r="B9355" t="str">
            <v>N</v>
          </cell>
          <cell r="C9355" t="str">
            <v/>
          </cell>
          <cell r="D9355" t="str">
            <v>Panoche Energy Center</v>
          </cell>
        </row>
        <row r="9356">
          <cell r="A9356">
            <v>56812</v>
          </cell>
          <cell r="B9356" t="str">
            <v>N</v>
          </cell>
          <cell r="C9356" t="str">
            <v>.</v>
          </cell>
          <cell r="D9356" t="str">
            <v>Solana Generating Station</v>
          </cell>
        </row>
        <row r="9357">
          <cell r="A9357">
            <v>56812</v>
          </cell>
          <cell r="B9357" t="str">
            <v>N</v>
          </cell>
          <cell r="C9357" t="str">
            <v>.</v>
          </cell>
          <cell r="D9357" t="str">
            <v>Solana Generating Station</v>
          </cell>
        </row>
        <row r="9358">
          <cell r="A9358">
            <v>56812</v>
          </cell>
          <cell r="B9358" t="str">
            <v>N</v>
          </cell>
          <cell r="C9358" t="str">
            <v>.</v>
          </cell>
          <cell r="D9358" t="str">
            <v>Solana Generating Station</v>
          </cell>
        </row>
        <row r="9359">
          <cell r="A9359">
            <v>56812</v>
          </cell>
          <cell r="B9359" t="str">
            <v>N</v>
          </cell>
          <cell r="C9359" t="str">
            <v/>
          </cell>
          <cell r="D9359" t="str">
            <v>Solana Generating Station</v>
          </cell>
        </row>
        <row r="9360">
          <cell r="A9360">
            <v>56812</v>
          </cell>
          <cell r="B9360" t="str">
            <v>N</v>
          </cell>
          <cell r="C9360" t="str">
            <v/>
          </cell>
          <cell r="D9360" t="str">
            <v>Solana Generating Station</v>
          </cell>
        </row>
        <row r="9361">
          <cell r="A9361">
            <v>56813</v>
          </cell>
          <cell r="B9361" t="str">
            <v>N</v>
          </cell>
          <cell r="C9361" t="str">
            <v>.</v>
          </cell>
          <cell r="D9361" t="str">
            <v>CSU Fresno Solar Project</v>
          </cell>
        </row>
        <row r="9362">
          <cell r="A9362">
            <v>56813</v>
          </cell>
          <cell r="B9362" t="str">
            <v>N</v>
          </cell>
          <cell r="C9362" t="str">
            <v>.</v>
          </cell>
          <cell r="D9362" t="str">
            <v>CSU Fresno Solar Project</v>
          </cell>
        </row>
        <row r="9363">
          <cell r="A9363">
            <v>56813</v>
          </cell>
          <cell r="B9363" t="str">
            <v>N</v>
          </cell>
          <cell r="C9363" t="str">
            <v>.</v>
          </cell>
          <cell r="D9363" t="str">
            <v>CSU Fresno Solar Project</v>
          </cell>
        </row>
        <row r="9364">
          <cell r="A9364">
            <v>56813</v>
          </cell>
          <cell r="B9364" t="str">
            <v>N</v>
          </cell>
          <cell r="C9364" t="str">
            <v/>
          </cell>
          <cell r="D9364" t="str">
            <v>CSU Fresno Solar Project</v>
          </cell>
        </row>
        <row r="9365">
          <cell r="A9365">
            <v>56813</v>
          </cell>
          <cell r="B9365" t="str">
            <v>N</v>
          </cell>
          <cell r="C9365" t="str">
            <v/>
          </cell>
          <cell r="D9365" t="str">
            <v>CSU Fresno Solar Project</v>
          </cell>
        </row>
        <row r="9366">
          <cell r="A9366">
            <v>56814</v>
          </cell>
          <cell r="B9366" t="str">
            <v>N</v>
          </cell>
          <cell r="C9366" t="str">
            <v/>
          </cell>
          <cell r="D9366" t="str">
            <v>ELACC Photovoltaic Power Facility</v>
          </cell>
        </row>
        <row r="9367">
          <cell r="A9367">
            <v>56814</v>
          </cell>
          <cell r="B9367" t="str">
            <v>N</v>
          </cell>
          <cell r="C9367" t="str">
            <v/>
          </cell>
          <cell r="D9367" t="str">
            <v>ELACC Photovoltaic Power Facility</v>
          </cell>
        </row>
        <row r="9368">
          <cell r="A9368">
            <v>56815</v>
          </cell>
          <cell r="B9368" t="str">
            <v>N</v>
          </cell>
          <cell r="C9368" t="str">
            <v>.</v>
          </cell>
          <cell r="D9368" t="str">
            <v>Denver Int Airport</v>
          </cell>
        </row>
        <row r="9369">
          <cell r="A9369">
            <v>56815</v>
          </cell>
          <cell r="B9369" t="str">
            <v>N</v>
          </cell>
          <cell r="C9369" t="str">
            <v>.</v>
          </cell>
          <cell r="D9369" t="str">
            <v>Denver Int Airport</v>
          </cell>
        </row>
        <row r="9370">
          <cell r="A9370">
            <v>56815</v>
          </cell>
          <cell r="B9370" t="str">
            <v>N</v>
          </cell>
          <cell r="C9370" t="str">
            <v>.</v>
          </cell>
          <cell r="D9370" t="str">
            <v>Denver Int Airport</v>
          </cell>
        </row>
        <row r="9371">
          <cell r="A9371">
            <v>56815</v>
          </cell>
          <cell r="B9371" t="str">
            <v>N</v>
          </cell>
          <cell r="C9371" t="str">
            <v/>
          </cell>
          <cell r="D9371" t="str">
            <v>Denver Int Airport</v>
          </cell>
        </row>
        <row r="9372">
          <cell r="A9372">
            <v>56815</v>
          </cell>
          <cell r="B9372" t="str">
            <v>N</v>
          </cell>
          <cell r="C9372" t="str">
            <v/>
          </cell>
          <cell r="D9372" t="str">
            <v>Denver Int Airport</v>
          </cell>
        </row>
        <row r="9373">
          <cell r="A9373">
            <v>56832</v>
          </cell>
          <cell r="B9373" t="str">
            <v>N</v>
          </cell>
          <cell r="C9373" t="str">
            <v>.</v>
          </cell>
          <cell r="D9373" t="str">
            <v>North Brawley Geothermal Plant</v>
          </cell>
        </row>
        <row r="9374">
          <cell r="A9374">
            <v>56832</v>
          </cell>
          <cell r="B9374" t="str">
            <v>N</v>
          </cell>
          <cell r="C9374" t="str">
            <v>.</v>
          </cell>
          <cell r="D9374" t="str">
            <v>North Brawley Geothermal Plant</v>
          </cell>
        </row>
        <row r="9375">
          <cell r="A9375">
            <v>56832</v>
          </cell>
          <cell r="B9375" t="str">
            <v>N</v>
          </cell>
          <cell r="C9375" t="str">
            <v>.</v>
          </cell>
          <cell r="D9375" t="str">
            <v>North Brawley Geothermal Plant</v>
          </cell>
        </row>
        <row r="9376">
          <cell r="A9376">
            <v>56832</v>
          </cell>
          <cell r="B9376" t="str">
            <v>N</v>
          </cell>
          <cell r="C9376" t="str">
            <v/>
          </cell>
          <cell r="D9376" t="str">
            <v>North Brawley Geothermal Plant</v>
          </cell>
        </row>
        <row r="9377">
          <cell r="A9377">
            <v>56832</v>
          </cell>
          <cell r="B9377" t="str">
            <v>N</v>
          </cell>
          <cell r="C9377" t="str">
            <v/>
          </cell>
          <cell r="D9377" t="str">
            <v>North Brawley Geothermal Plant</v>
          </cell>
        </row>
        <row r="9378">
          <cell r="A9378">
            <v>56841</v>
          </cell>
          <cell r="B9378" t="str">
            <v>N</v>
          </cell>
          <cell r="C9378" t="str">
            <v>.</v>
          </cell>
          <cell r="D9378" t="str">
            <v>Glenrock</v>
          </cell>
        </row>
        <row r="9379">
          <cell r="A9379">
            <v>56841</v>
          </cell>
          <cell r="B9379" t="str">
            <v>N</v>
          </cell>
          <cell r="C9379" t="str">
            <v>.</v>
          </cell>
          <cell r="D9379" t="str">
            <v>Glenrock</v>
          </cell>
        </row>
        <row r="9380">
          <cell r="A9380">
            <v>56841</v>
          </cell>
          <cell r="B9380" t="str">
            <v>N</v>
          </cell>
          <cell r="C9380" t="str">
            <v>.</v>
          </cell>
          <cell r="D9380" t="str">
            <v>Glenrock</v>
          </cell>
        </row>
        <row r="9381">
          <cell r="A9381">
            <v>56841</v>
          </cell>
          <cell r="B9381" t="str">
            <v>N</v>
          </cell>
          <cell r="C9381" t="str">
            <v/>
          </cell>
          <cell r="D9381" t="str">
            <v>Glenrock</v>
          </cell>
        </row>
        <row r="9382">
          <cell r="A9382">
            <v>56841</v>
          </cell>
          <cell r="B9382" t="str">
            <v>N</v>
          </cell>
          <cell r="C9382" t="str">
            <v/>
          </cell>
          <cell r="D9382" t="str">
            <v>Glenrock</v>
          </cell>
        </row>
        <row r="9383">
          <cell r="A9383">
            <v>56842</v>
          </cell>
          <cell r="B9383" t="str">
            <v>N</v>
          </cell>
          <cell r="C9383" t="str">
            <v>.</v>
          </cell>
          <cell r="D9383" t="str">
            <v>Rolling Hills</v>
          </cell>
        </row>
        <row r="9384">
          <cell r="A9384">
            <v>56842</v>
          </cell>
          <cell r="B9384" t="str">
            <v>N</v>
          </cell>
          <cell r="C9384" t="str">
            <v>.</v>
          </cell>
          <cell r="D9384" t="str">
            <v>Rolling Hills</v>
          </cell>
        </row>
        <row r="9385">
          <cell r="A9385">
            <v>56842</v>
          </cell>
          <cell r="B9385" t="str">
            <v>N</v>
          </cell>
          <cell r="C9385" t="str">
            <v>.</v>
          </cell>
          <cell r="D9385" t="str">
            <v>Rolling Hills</v>
          </cell>
        </row>
        <row r="9386">
          <cell r="A9386">
            <v>56842</v>
          </cell>
          <cell r="B9386" t="str">
            <v>N</v>
          </cell>
          <cell r="C9386" t="str">
            <v/>
          </cell>
          <cell r="D9386" t="str">
            <v>Rolling Hills</v>
          </cell>
        </row>
        <row r="9387">
          <cell r="A9387">
            <v>56842</v>
          </cell>
          <cell r="B9387" t="str">
            <v>N</v>
          </cell>
          <cell r="C9387" t="str">
            <v/>
          </cell>
          <cell r="D9387" t="str">
            <v>Rolling Hills</v>
          </cell>
        </row>
        <row r="9388">
          <cell r="A9388">
            <v>56843</v>
          </cell>
          <cell r="B9388" t="str">
            <v>N</v>
          </cell>
          <cell r="C9388" t="str">
            <v>.</v>
          </cell>
          <cell r="D9388" t="str">
            <v>Seven Mile Hill</v>
          </cell>
        </row>
        <row r="9389">
          <cell r="A9389">
            <v>56843</v>
          </cell>
          <cell r="B9389" t="str">
            <v>N</v>
          </cell>
          <cell r="C9389" t="str">
            <v>.</v>
          </cell>
          <cell r="D9389" t="str">
            <v>Seven Mile Hill</v>
          </cell>
        </row>
        <row r="9390">
          <cell r="A9390">
            <v>56843</v>
          </cell>
          <cell r="B9390" t="str">
            <v>N</v>
          </cell>
          <cell r="C9390" t="str">
            <v>.</v>
          </cell>
          <cell r="D9390" t="str">
            <v>Seven Mile Hill</v>
          </cell>
        </row>
        <row r="9391">
          <cell r="A9391">
            <v>56843</v>
          </cell>
          <cell r="B9391" t="str">
            <v>N</v>
          </cell>
          <cell r="C9391" t="str">
            <v/>
          </cell>
          <cell r="D9391" t="str">
            <v>Seven Mile Hill</v>
          </cell>
        </row>
        <row r="9392">
          <cell r="A9392">
            <v>56843</v>
          </cell>
          <cell r="B9392" t="str">
            <v>N</v>
          </cell>
          <cell r="C9392" t="str">
            <v/>
          </cell>
          <cell r="D9392" t="str">
            <v>Seven Mile Hill</v>
          </cell>
        </row>
        <row r="9393">
          <cell r="A9393">
            <v>56853</v>
          </cell>
          <cell r="B9393" t="str">
            <v>N</v>
          </cell>
          <cell r="C9393" t="str">
            <v>.</v>
          </cell>
          <cell r="D9393" t="str">
            <v>Trans-Jordan Generating Station</v>
          </cell>
        </row>
        <row r="9394">
          <cell r="A9394">
            <v>56853</v>
          </cell>
          <cell r="B9394" t="str">
            <v>N</v>
          </cell>
          <cell r="C9394" t="str">
            <v>.</v>
          </cell>
          <cell r="D9394" t="str">
            <v>Trans-Jordan Generating Station</v>
          </cell>
        </row>
        <row r="9395">
          <cell r="A9395">
            <v>56853</v>
          </cell>
          <cell r="B9395" t="str">
            <v>N</v>
          </cell>
          <cell r="C9395" t="str">
            <v>.</v>
          </cell>
          <cell r="D9395" t="str">
            <v>Trans-Jordan Generating Station</v>
          </cell>
        </row>
        <row r="9396">
          <cell r="A9396">
            <v>56853</v>
          </cell>
          <cell r="B9396" t="str">
            <v>N</v>
          </cell>
          <cell r="C9396" t="str">
            <v/>
          </cell>
          <cell r="D9396" t="str">
            <v>Trans-Jordan Generating Station</v>
          </cell>
        </row>
        <row r="9397">
          <cell r="A9397">
            <v>56853</v>
          </cell>
          <cell r="B9397" t="str">
            <v>N</v>
          </cell>
          <cell r="C9397" t="str">
            <v/>
          </cell>
          <cell r="D9397" t="str">
            <v>Trans-Jordan Generating Station</v>
          </cell>
        </row>
        <row r="9398">
          <cell r="A9398">
            <v>56854</v>
          </cell>
          <cell r="B9398" t="str">
            <v>N</v>
          </cell>
          <cell r="C9398" t="str">
            <v>.</v>
          </cell>
          <cell r="D9398" t="str">
            <v>Wheat Field Wind Power Project</v>
          </cell>
        </row>
        <row r="9399">
          <cell r="A9399">
            <v>56854</v>
          </cell>
          <cell r="B9399" t="str">
            <v>N</v>
          </cell>
          <cell r="C9399" t="str">
            <v>.</v>
          </cell>
          <cell r="D9399" t="str">
            <v>Wheat Field Wind Power Project</v>
          </cell>
        </row>
        <row r="9400">
          <cell r="A9400">
            <v>56854</v>
          </cell>
          <cell r="B9400" t="str">
            <v>N</v>
          </cell>
          <cell r="C9400" t="str">
            <v>.</v>
          </cell>
          <cell r="D9400" t="str">
            <v>Wheat Field Wind Power Project</v>
          </cell>
        </row>
        <row r="9401">
          <cell r="A9401">
            <v>56854</v>
          </cell>
          <cell r="B9401" t="str">
            <v>N</v>
          </cell>
          <cell r="C9401" t="str">
            <v/>
          </cell>
          <cell r="D9401" t="str">
            <v>Wheat Field Wind Power Project</v>
          </cell>
        </row>
        <row r="9402">
          <cell r="A9402">
            <v>56854</v>
          </cell>
          <cell r="B9402" t="str">
            <v>N</v>
          </cell>
          <cell r="C9402" t="str">
            <v/>
          </cell>
          <cell r="D9402" t="str">
            <v>Wheat Field Wind Power Project</v>
          </cell>
        </row>
        <row r="9403">
          <cell r="A9403">
            <v>56855</v>
          </cell>
          <cell r="B9403" t="str">
            <v>N</v>
          </cell>
          <cell r="C9403" t="str">
            <v>.</v>
          </cell>
          <cell r="D9403" t="str">
            <v>Arlington Wind Power Project</v>
          </cell>
        </row>
        <row r="9404">
          <cell r="A9404">
            <v>56855</v>
          </cell>
          <cell r="B9404" t="str">
            <v>N</v>
          </cell>
          <cell r="C9404" t="str">
            <v>.</v>
          </cell>
          <cell r="D9404" t="str">
            <v>Arlington Wind Power Project</v>
          </cell>
        </row>
        <row r="9405">
          <cell r="A9405">
            <v>56855</v>
          </cell>
          <cell r="B9405" t="str">
            <v>N</v>
          </cell>
          <cell r="C9405" t="str">
            <v>.</v>
          </cell>
          <cell r="D9405" t="str">
            <v>Arlington Wind Power Project</v>
          </cell>
        </row>
        <row r="9406">
          <cell r="A9406">
            <v>56855</v>
          </cell>
          <cell r="B9406" t="str">
            <v>N</v>
          </cell>
          <cell r="C9406" t="str">
            <v/>
          </cell>
          <cell r="D9406" t="str">
            <v>Arlington Wind Power Project</v>
          </cell>
        </row>
        <row r="9407">
          <cell r="A9407">
            <v>56855</v>
          </cell>
          <cell r="B9407" t="str">
            <v>N</v>
          </cell>
          <cell r="C9407" t="str">
            <v/>
          </cell>
          <cell r="D9407" t="str">
            <v>Arlington Wind Power Project</v>
          </cell>
        </row>
        <row r="9408">
          <cell r="A9408">
            <v>56858</v>
          </cell>
          <cell r="B9408" t="str">
            <v>N</v>
          </cell>
          <cell r="C9408" t="str">
            <v>.</v>
          </cell>
          <cell r="D9408" t="str">
            <v>Sagebrush Power Partners</v>
          </cell>
        </row>
        <row r="9409">
          <cell r="A9409">
            <v>56858</v>
          </cell>
          <cell r="B9409" t="str">
            <v>N</v>
          </cell>
          <cell r="C9409" t="str">
            <v>.</v>
          </cell>
          <cell r="D9409" t="str">
            <v>Sagebrush Power Partners</v>
          </cell>
        </row>
        <row r="9410">
          <cell r="A9410">
            <v>56858</v>
          </cell>
          <cell r="B9410" t="str">
            <v>N</v>
          </cell>
          <cell r="C9410" t="str">
            <v>.</v>
          </cell>
          <cell r="D9410" t="str">
            <v>Sagebrush Power Partners</v>
          </cell>
        </row>
        <row r="9411">
          <cell r="A9411">
            <v>56858</v>
          </cell>
          <cell r="B9411" t="str">
            <v>N</v>
          </cell>
          <cell r="C9411" t="str">
            <v/>
          </cell>
          <cell r="D9411" t="str">
            <v>Sagebrush Power Partners</v>
          </cell>
        </row>
        <row r="9412">
          <cell r="A9412">
            <v>56858</v>
          </cell>
          <cell r="B9412" t="str">
            <v>N</v>
          </cell>
          <cell r="C9412" t="str">
            <v/>
          </cell>
          <cell r="D9412" t="str">
            <v>Sagebrush Power Partners</v>
          </cell>
        </row>
        <row r="9413">
          <cell r="A9413">
            <v>56862</v>
          </cell>
          <cell r="B9413" t="str">
            <v>N</v>
          </cell>
          <cell r="C9413" t="str">
            <v>.</v>
          </cell>
          <cell r="D9413" t="str">
            <v>Bolthouse S&amp;P and Rowen Farms Solar</v>
          </cell>
        </row>
        <row r="9414">
          <cell r="A9414">
            <v>56862</v>
          </cell>
          <cell r="B9414" t="str">
            <v>N</v>
          </cell>
          <cell r="C9414" t="str">
            <v>.</v>
          </cell>
          <cell r="D9414" t="str">
            <v>Bolthouse S&amp;P and Rowen Farms Solar</v>
          </cell>
        </row>
        <row r="9415">
          <cell r="A9415">
            <v>56862</v>
          </cell>
          <cell r="B9415" t="str">
            <v>N</v>
          </cell>
          <cell r="C9415" t="str">
            <v>.</v>
          </cell>
          <cell r="D9415" t="str">
            <v>Bolthouse S&amp;P and Rowen Farms Solar</v>
          </cell>
        </row>
        <row r="9416">
          <cell r="A9416">
            <v>56862</v>
          </cell>
          <cell r="B9416" t="str">
            <v>N</v>
          </cell>
          <cell r="C9416" t="str">
            <v/>
          </cell>
          <cell r="D9416" t="str">
            <v>Bolthouse S&amp;P and Rowen Farms Solar</v>
          </cell>
        </row>
        <row r="9417">
          <cell r="A9417">
            <v>56862</v>
          </cell>
          <cell r="B9417" t="str">
            <v>N</v>
          </cell>
          <cell r="C9417" t="str">
            <v/>
          </cell>
          <cell r="D9417" t="str">
            <v>Bolthouse S&amp;P and Rowen Farms Solar</v>
          </cell>
        </row>
        <row r="9418">
          <cell r="A9418">
            <v>56874</v>
          </cell>
          <cell r="B9418" t="str">
            <v>N</v>
          </cell>
          <cell r="C9418" t="str">
            <v>.</v>
          </cell>
          <cell r="D9418" t="str">
            <v>Shiloh Wind Project 2 LLC</v>
          </cell>
        </row>
        <row r="9419">
          <cell r="A9419">
            <v>56874</v>
          </cell>
          <cell r="B9419" t="str">
            <v>N</v>
          </cell>
          <cell r="C9419" t="str">
            <v>.</v>
          </cell>
          <cell r="D9419" t="str">
            <v>Shiloh Wind Project 2 LLC</v>
          </cell>
        </row>
        <row r="9420">
          <cell r="A9420">
            <v>56874</v>
          </cell>
          <cell r="B9420" t="str">
            <v>N</v>
          </cell>
          <cell r="C9420" t="str">
            <v>.</v>
          </cell>
          <cell r="D9420" t="str">
            <v>Shiloh Wind Project 2 LLC</v>
          </cell>
        </row>
        <row r="9421">
          <cell r="A9421">
            <v>56874</v>
          </cell>
          <cell r="B9421" t="str">
            <v>N</v>
          </cell>
          <cell r="C9421" t="str">
            <v/>
          </cell>
          <cell r="D9421" t="str">
            <v>Shiloh Wind Project 2 LLC</v>
          </cell>
        </row>
        <row r="9422">
          <cell r="A9422">
            <v>56874</v>
          </cell>
          <cell r="B9422" t="str">
            <v>N</v>
          </cell>
          <cell r="C9422" t="str">
            <v/>
          </cell>
          <cell r="D9422" t="str">
            <v>Shiloh Wind Project 2 LLC</v>
          </cell>
        </row>
        <row r="9423">
          <cell r="A9423">
            <v>56875</v>
          </cell>
          <cell r="B9423" t="str">
            <v>N</v>
          </cell>
          <cell r="C9423" t="str">
            <v>.</v>
          </cell>
          <cell r="D9423" t="str">
            <v>Sacramento Soleil LLC</v>
          </cell>
        </row>
        <row r="9424">
          <cell r="A9424">
            <v>56875</v>
          </cell>
          <cell r="B9424" t="str">
            <v>N</v>
          </cell>
          <cell r="C9424" t="str">
            <v>.</v>
          </cell>
          <cell r="D9424" t="str">
            <v>Sacramento Soleil LLC</v>
          </cell>
        </row>
        <row r="9425">
          <cell r="A9425">
            <v>56875</v>
          </cell>
          <cell r="B9425" t="str">
            <v>N</v>
          </cell>
          <cell r="C9425" t="str">
            <v>.</v>
          </cell>
          <cell r="D9425" t="str">
            <v>Sacramento Soleil LLC</v>
          </cell>
        </row>
        <row r="9426">
          <cell r="A9426">
            <v>56875</v>
          </cell>
          <cell r="B9426" t="str">
            <v>N</v>
          </cell>
          <cell r="C9426" t="str">
            <v/>
          </cell>
          <cell r="D9426" t="str">
            <v>Sacramento Soleil LLC</v>
          </cell>
        </row>
        <row r="9427">
          <cell r="A9427">
            <v>56875</v>
          </cell>
          <cell r="B9427" t="str">
            <v>N</v>
          </cell>
          <cell r="C9427" t="str">
            <v/>
          </cell>
          <cell r="D9427" t="str">
            <v>Sacramento Soleil LLC</v>
          </cell>
        </row>
        <row r="9428">
          <cell r="A9428">
            <v>56893</v>
          </cell>
          <cell r="B9428" t="str">
            <v>N</v>
          </cell>
          <cell r="C9428" t="str">
            <v>.</v>
          </cell>
          <cell r="D9428" t="str">
            <v>Chester Diversion Hydroelectric Project</v>
          </cell>
        </row>
        <row r="9429">
          <cell r="A9429">
            <v>56893</v>
          </cell>
          <cell r="B9429" t="str">
            <v>N</v>
          </cell>
          <cell r="C9429" t="str">
            <v>.</v>
          </cell>
          <cell r="D9429" t="str">
            <v>Chester Diversion Hydroelectric Project</v>
          </cell>
        </row>
        <row r="9430">
          <cell r="A9430">
            <v>56893</v>
          </cell>
          <cell r="B9430" t="str">
            <v>N</v>
          </cell>
          <cell r="C9430" t="str">
            <v>.</v>
          </cell>
          <cell r="D9430" t="str">
            <v>Chester Diversion Hydroelectric Project</v>
          </cell>
        </row>
        <row r="9431">
          <cell r="A9431">
            <v>56893</v>
          </cell>
          <cell r="B9431" t="str">
            <v>N</v>
          </cell>
          <cell r="C9431" t="str">
            <v/>
          </cell>
          <cell r="D9431" t="str">
            <v>Chester Diversion Hydroelectric Project</v>
          </cell>
        </row>
        <row r="9432">
          <cell r="A9432">
            <v>56893</v>
          </cell>
          <cell r="B9432" t="str">
            <v>N</v>
          </cell>
          <cell r="C9432" t="str">
            <v/>
          </cell>
          <cell r="D9432" t="str">
            <v>Chester Diversion Hydroelectric Project</v>
          </cell>
        </row>
        <row r="9433">
          <cell r="A9433">
            <v>56895</v>
          </cell>
          <cell r="B9433" t="str">
            <v>N</v>
          </cell>
          <cell r="C9433" t="str">
            <v>.</v>
          </cell>
          <cell r="D9433" t="str">
            <v>Ameresco Ox Mountain</v>
          </cell>
        </row>
        <row r="9434">
          <cell r="A9434">
            <v>56895</v>
          </cell>
          <cell r="B9434" t="str">
            <v>N</v>
          </cell>
          <cell r="C9434" t="str">
            <v>.</v>
          </cell>
          <cell r="D9434" t="str">
            <v>Ameresco Ox Mountain</v>
          </cell>
        </row>
        <row r="9435">
          <cell r="A9435">
            <v>56895</v>
          </cell>
          <cell r="B9435" t="str">
            <v>N</v>
          </cell>
          <cell r="C9435" t="str">
            <v>.</v>
          </cell>
          <cell r="D9435" t="str">
            <v>Ameresco Ox Mountain</v>
          </cell>
        </row>
        <row r="9436">
          <cell r="A9436">
            <v>56895</v>
          </cell>
          <cell r="B9436" t="str">
            <v>N</v>
          </cell>
          <cell r="C9436" t="str">
            <v/>
          </cell>
          <cell r="D9436" t="str">
            <v>Ameresco Ox Mountain</v>
          </cell>
        </row>
        <row r="9437">
          <cell r="A9437">
            <v>56895</v>
          </cell>
          <cell r="B9437" t="str">
            <v>N</v>
          </cell>
          <cell r="C9437" t="str">
            <v/>
          </cell>
          <cell r="D9437" t="str">
            <v>Ameresco Ox Mountain</v>
          </cell>
        </row>
        <row r="9438">
          <cell r="A9438">
            <v>56897</v>
          </cell>
          <cell r="B9438" t="str">
            <v>N</v>
          </cell>
          <cell r="C9438" t="str">
            <v>.</v>
          </cell>
          <cell r="D9438" t="str">
            <v>Ameresco Keller Canyon</v>
          </cell>
        </row>
        <row r="9439">
          <cell r="A9439">
            <v>56897</v>
          </cell>
          <cell r="B9439" t="str">
            <v>N</v>
          </cell>
          <cell r="C9439" t="str">
            <v>.</v>
          </cell>
          <cell r="D9439" t="str">
            <v>Ameresco Keller Canyon</v>
          </cell>
        </row>
        <row r="9440">
          <cell r="A9440">
            <v>56897</v>
          </cell>
          <cell r="B9440" t="str">
            <v>N</v>
          </cell>
          <cell r="C9440" t="str">
            <v>.</v>
          </cell>
          <cell r="D9440" t="str">
            <v>Ameresco Keller Canyon</v>
          </cell>
        </row>
        <row r="9441">
          <cell r="A9441">
            <v>56897</v>
          </cell>
          <cell r="B9441" t="str">
            <v>N</v>
          </cell>
          <cell r="C9441" t="str">
            <v/>
          </cell>
          <cell r="D9441" t="str">
            <v>Ameresco Keller Canyon</v>
          </cell>
        </row>
        <row r="9442">
          <cell r="A9442">
            <v>56897</v>
          </cell>
          <cell r="B9442" t="str">
            <v>N</v>
          </cell>
          <cell r="C9442" t="str">
            <v/>
          </cell>
          <cell r="D9442" t="str">
            <v>Ameresco Keller Canyon</v>
          </cell>
        </row>
        <row r="9443">
          <cell r="A9443">
            <v>56898</v>
          </cell>
          <cell r="B9443" t="str">
            <v>N</v>
          </cell>
          <cell r="C9443" t="str">
            <v>.</v>
          </cell>
          <cell r="D9443" t="str">
            <v>Ameresco Chiquita Canyon</v>
          </cell>
        </row>
        <row r="9444">
          <cell r="A9444">
            <v>56898</v>
          </cell>
          <cell r="B9444" t="str">
            <v>N</v>
          </cell>
          <cell r="C9444" t="str">
            <v>.</v>
          </cell>
          <cell r="D9444" t="str">
            <v>Ameresco Chiquita Canyon</v>
          </cell>
        </row>
        <row r="9445">
          <cell r="A9445">
            <v>56898</v>
          </cell>
          <cell r="B9445" t="str">
            <v>N</v>
          </cell>
          <cell r="C9445" t="str">
            <v>.</v>
          </cell>
          <cell r="D9445" t="str">
            <v>Ameresco Chiquita Canyon</v>
          </cell>
        </row>
        <row r="9446">
          <cell r="A9446">
            <v>56898</v>
          </cell>
          <cell r="B9446" t="str">
            <v>N</v>
          </cell>
          <cell r="C9446" t="str">
            <v/>
          </cell>
          <cell r="D9446" t="str">
            <v>Ameresco Chiquita Canyon</v>
          </cell>
        </row>
        <row r="9447">
          <cell r="A9447">
            <v>56898</v>
          </cell>
          <cell r="B9447" t="str">
            <v>N</v>
          </cell>
          <cell r="C9447" t="str">
            <v/>
          </cell>
          <cell r="D9447" t="str">
            <v>Ameresco Chiquita Canyon</v>
          </cell>
        </row>
        <row r="9448">
          <cell r="A9448">
            <v>56899</v>
          </cell>
          <cell r="B9448" t="str">
            <v>N</v>
          </cell>
          <cell r="C9448" t="str">
            <v>.</v>
          </cell>
          <cell r="D9448" t="str">
            <v>IRC Generator Facility</v>
          </cell>
        </row>
        <row r="9449">
          <cell r="A9449">
            <v>56899</v>
          </cell>
          <cell r="B9449" t="str">
            <v>N</v>
          </cell>
          <cell r="C9449" t="str">
            <v>.</v>
          </cell>
          <cell r="D9449" t="str">
            <v>IRC Generator Facility</v>
          </cell>
        </row>
        <row r="9450">
          <cell r="A9450">
            <v>56899</v>
          </cell>
          <cell r="B9450" t="str">
            <v>N</v>
          </cell>
          <cell r="C9450" t="str">
            <v>.</v>
          </cell>
          <cell r="D9450" t="str">
            <v>IRC Generator Facility</v>
          </cell>
        </row>
        <row r="9451">
          <cell r="A9451">
            <v>56899</v>
          </cell>
          <cell r="B9451" t="str">
            <v>N</v>
          </cell>
          <cell r="C9451" t="str">
            <v/>
          </cell>
          <cell r="D9451" t="str">
            <v>IRC Generator Facility</v>
          </cell>
        </row>
        <row r="9452">
          <cell r="A9452">
            <v>56899</v>
          </cell>
          <cell r="B9452" t="str">
            <v>N</v>
          </cell>
          <cell r="C9452" t="str">
            <v/>
          </cell>
          <cell r="D9452" t="str">
            <v>IRC Generator Facility</v>
          </cell>
        </row>
        <row r="9453">
          <cell r="A9453">
            <v>56908</v>
          </cell>
          <cell r="B9453" t="str">
            <v>N</v>
          </cell>
          <cell r="C9453" t="str">
            <v>.</v>
          </cell>
          <cell r="D9453" t="str">
            <v>Dave Gates Generating Station</v>
          </cell>
        </row>
        <row r="9454">
          <cell r="A9454">
            <v>56908</v>
          </cell>
          <cell r="B9454" t="str">
            <v>N</v>
          </cell>
          <cell r="C9454" t="str">
            <v>.</v>
          </cell>
          <cell r="D9454" t="str">
            <v>Dave Gates Generating Station</v>
          </cell>
        </row>
        <row r="9455">
          <cell r="A9455">
            <v>56908</v>
          </cell>
          <cell r="B9455" t="str">
            <v>N</v>
          </cell>
          <cell r="C9455" t="str">
            <v>.</v>
          </cell>
          <cell r="D9455" t="str">
            <v>Dave Gates Generating Station</v>
          </cell>
        </row>
        <row r="9456">
          <cell r="A9456">
            <v>56908</v>
          </cell>
          <cell r="B9456" t="str">
            <v>N</v>
          </cell>
          <cell r="C9456" t="str">
            <v>.</v>
          </cell>
          <cell r="D9456" t="str">
            <v>Dave Gates Generating Station</v>
          </cell>
        </row>
        <row r="9457">
          <cell r="A9457">
            <v>56908</v>
          </cell>
          <cell r="B9457" t="str">
            <v>N</v>
          </cell>
          <cell r="C9457" t="str">
            <v>.</v>
          </cell>
          <cell r="D9457" t="str">
            <v>Dave Gates Generating Station</v>
          </cell>
        </row>
        <row r="9458">
          <cell r="A9458">
            <v>56908</v>
          </cell>
          <cell r="B9458" t="str">
            <v>N</v>
          </cell>
          <cell r="C9458" t="str">
            <v>.</v>
          </cell>
          <cell r="D9458" t="str">
            <v>Dave Gates Generating Station</v>
          </cell>
        </row>
        <row r="9459">
          <cell r="A9459">
            <v>56908</v>
          </cell>
          <cell r="B9459" t="str">
            <v>N</v>
          </cell>
          <cell r="C9459" t="str">
            <v/>
          </cell>
          <cell r="D9459" t="str">
            <v>Dave Gates Generating Station</v>
          </cell>
        </row>
        <row r="9460">
          <cell r="A9460">
            <v>56908</v>
          </cell>
          <cell r="B9460" t="str">
            <v>N</v>
          </cell>
          <cell r="C9460" t="str">
            <v/>
          </cell>
          <cell r="D9460" t="str">
            <v>Dave Gates Generating Station</v>
          </cell>
        </row>
        <row r="9461">
          <cell r="A9461">
            <v>56908</v>
          </cell>
          <cell r="B9461" t="str">
            <v>N</v>
          </cell>
          <cell r="C9461" t="str">
            <v/>
          </cell>
          <cell r="D9461" t="str">
            <v>Dave Gates Generating Station</v>
          </cell>
        </row>
        <row r="9462">
          <cell r="A9462">
            <v>56908</v>
          </cell>
          <cell r="B9462" t="str">
            <v>N</v>
          </cell>
          <cell r="C9462" t="str">
            <v/>
          </cell>
          <cell r="D9462" t="str">
            <v>Dave Gates Generating Station</v>
          </cell>
        </row>
        <row r="9463">
          <cell r="A9463">
            <v>56909</v>
          </cell>
          <cell r="B9463" t="str">
            <v>N</v>
          </cell>
          <cell r="C9463" t="str">
            <v>.</v>
          </cell>
          <cell r="D9463" t="str">
            <v>Gap Pacific Distribution Center</v>
          </cell>
        </row>
        <row r="9464">
          <cell r="A9464">
            <v>56909</v>
          </cell>
          <cell r="B9464" t="str">
            <v>N</v>
          </cell>
          <cell r="C9464" t="str">
            <v>.</v>
          </cell>
          <cell r="D9464" t="str">
            <v>Gap Pacific Distribution Center</v>
          </cell>
        </row>
        <row r="9465">
          <cell r="A9465">
            <v>56909</v>
          </cell>
          <cell r="B9465" t="str">
            <v>N</v>
          </cell>
          <cell r="C9465" t="str">
            <v>.</v>
          </cell>
          <cell r="D9465" t="str">
            <v>Gap Pacific Distribution Center</v>
          </cell>
        </row>
        <row r="9466">
          <cell r="A9466">
            <v>56909</v>
          </cell>
          <cell r="B9466" t="str">
            <v>N</v>
          </cell>
          <cell r="C9466" t="str">
            <v/>
          </cell>
          <cell r="D9466" t="str">
            <v>Gap Pacific Distribution Center</v>
          </cell>
        </row>
        <row r="9467">
          <cell r="A9467">
            <v>56909</v>
          </cell>
          <cell r="B9467" t="str">
            <v>N</v>
          </cell>
          <cell r="C9467" t="str">
            <v/>
          </cell>
          <cell r="D9467" t="str">
            <v>Gap Pacific Distribution Center</v>
          </cell>
        </row>
        <row r="9468">
          <cell r="A9468">
            <v>56914</v>
          </cell>
          <cell r="B9468" t="str">
            <v>N</v>
          </cell>
          <cell r="C9468" t="str">
            <v>.</v>
          </cell>
          <cell r="D9468" t="str">
            <v>Orange Grove Peaking Facility</v>
          </cell>
        </row>
        <row r="9469">
          <cell r="A9469">
            <v>56914</v>
          </cell>
          <cell r="B9469" t="str">
            <v>N</v>
          </cell>
          <cell r="C9469" t="str">
            <v>.</v>
          </cell>
          <cell r="D9469" t="str">
            <v>Orange Grove Peaking Facility</v>
          </cell>
        </row>
        <row r="9470">
          <cell r="A9470">
            <v>56914</v>
          </cell>
          <cell r="B9470" t="str">
            <v>N</v>
          </cell>
          <cell r="C9470" t="str">
            <v>.</v>
          </cell>
          <cell r="D9470" t="str">
            <v>Orange Grove Peaking Facility</v>
          </cell>
        </row>
        <row r="9471">
          <cell r="A9471">
            <v>56914</v>
          </cell>
          <cell r="B9471" t="str">
            <v>N</v>
          </cell>
          <cell r="C9471" t="str">
            <v/>
          </cell>
          <cell r="D9471" t="str">
            <v>Orange Grove Peaking Facility</v>
          </cell>
        </row>
        <row r="9472">
          <cell r="A9472">
            <v>56914</v>
          </cell>
          <cell r="B9472" t="str">
            <v>N</v>
          </cell>
          <cell r="C9472" t="str">
            <v/>
          </cell>
          <cell r="D9472" t="str">
            <v>Orange Grove Peaking Facility</v>
          </cell>
        </row>
        <row r="9473">
          <cell r="A9473">
            <v>56917</v>
          </cell>
          <cell r="B9473" t="str">
            <v>N</v>
          </cell>
          <cell r="C9473" t="str">
            <v>.</v>
          </cell>
          <cell r="D9473" t="str">
            <v>Imperial Valley Solar, LLC</v>
          </cell>
        </row>
        <row r="9474">
          <cell r="A9474">
            <v>56917</v>
          </cell>
          <cell r="B9474" t="str">
            <v>N</v>
          </cell>
          <cell r="C9474" t="str">
            <v>.</v>
          </cell>
          <cell r="D9474" t="str">
            <v>Imperial Valley Solar, LLC</v>
          </cell>
        </row>
        <row r="9475">
          <cell r="A9475">
            <v>56917</v>
          </cell>
          <cell r="B9475" t="str">
            <v>N</v>
          </cell>
          <cell r="C9475" t="str">
            <v>.</v>
          </cell>
          <cell r="D9475" t="str">
            <v>Imperial Valley Solar, LLC</v>
          </cell>
        </row>
        <row r="9476">
          <cell r="A9476">
            <v>56917</v>
          </cell>
          <cell r="B9476" t="str">
            <v>N</v>
          </cell>
          <cell r="C9476" t="str">
            <v/>
          </cell>
          <cell r="D9476" t="str">
            <v>Imperial Valley Solar, LLC</v>
          </cell>
        </row>
        <row r="9477">
          <cell r="A9477">
            <v>56917</v>
          </cell>
          <cell r="B9477" t="str">
            <v>N</v>
          </cell>
          <cell r="C9477" t="str">
            <v/>
          </cell>
          <cell r="D9477" t="str">
            <v>Imperial Valley Solar, LLC</v>
          </cell>
        </row>
        <row r="9478">
          <cell r="A9478">
            <v>56922</v>
          </cell>
          <cell r="B9478" t="str">
            <v>N</v>
          </cell>
          <cell r="C9478" t="str">
            <v>.</v>
          </cell>
          <cell r="D9478" t="str">
            <v>WWRF Solar Plant</v>
          </cell>
        </row>
        <row r="9479">
          <cell r="A9479">
            <v>56922</v>
          </cell>
          <cell r="B9479" t="str">
            <v>N</v>
          </cell>
          <cell r="C9479" t="str">
            <v>.</v>
          </cell>
          <cell r="D9479" t="str">
            <v>WWRF Solar Plant</v>
          </cell>
        </row>
        <row r="9480">
          <cell r="A9480">
            <v>56922</v>
          </cell>
          <cell r="B9480" t="str">
            <v>N</v>
          </cell>
          <cell r="C9480" t="str">
            <v>.</v>
          </cell>
          <cell r="D9480" t="str">
            <v>WWRF Solar Plant</v>
          </cell>
        </row>
        <row r="9481">
          <cell r="A9481">
            <v>56922</v>
          </cell>
          <cell r="B9481" t="str">
            <v>N</v>
          </cell>
          <cell r="C9481" t="str">
            <v/>
          </cell>
          <cell r="D9481" t="str">
            <v>WWRF Solar Plant</v>
          </cell>
        </row>
        <row r="9482">
          <cell r="A9482">
            <v>56932</v>
          </cell>
          <cell r="B9482" t="str">
            <v>N</v>
          </cell>
          <cell r="C9482" t="str">
            <v>.</v>
          </cell>
          <cell r="D9482" t="str">
            <v>Biotech LS 0836</v>
          </cell>
        </row>
        <row r="9483">
          <cell r="A9483">
            <v>56932</v>
          </cell>
          <cell r="B9483" t="str">
            <v>N</v>
          </cell>
          <cell r="C9483" t="str">
            <v>.</v>
          </cell>
          <cell r="D9483" t="str">
            <v>Biotech LS 0836</v>
          </cell>
        </row>
        <row r="9484">
          <cell r="A9484">
            <v>56932</v>
          </cell>
          <cell r="B9484" t="str">
            <v>N</v>
          </cell>
          <cell r="C9484" t="str">
            <v>.</v>
          </cell>
          <cell r="D9484" t="str">
            <v>Biotech LS 0836</v>
          </cell>
        </row>
        <row r="9485">
          <cell r="A9485">
            <v>56932</v>
          </cell>
          <cell r="B9485" t="str">
            <v>N</v>
          </cell>
          <cell r="C9485" t="str">
            <v/>
          </cell>
          <cell r="D9485" t="str">
            <v>Biotech LS 0836</v>
          </cell>
        </row>
        <row r="9486">
          <cell r="A9486">
            <v>56932</v>
          </cell>
          <cell r="B9486" t="str">
            <v>N</v>
          </cell>
          <cell r="C9486" t="str">
            <v/>
          </cell>
          <cell r="D9486" t="str">
            <v>Biotech LS 0836</v>
          </cell>
        </row>
        <row r="9487">
          <cell r="A9487">
            <v>56933</v>
          </cell>
          <cell r="B9487" t="str">
            <v>N</v>
          </cell>
          <cell r="C9487" t="str">
            <v>.</v>
          </cell>
          <cell r="D9487" t="str">
            <v>Threemile Canyon</v>
          </cell>
        </row>
        <row r="9488">
          <cell r="A9488">
            <v>56933</v>
          </cell>
          <cell r="B9488" t="str">
            <v>N</v>
          </cell>
          <cell r="C9488" t="str">
            <v>.</v>
          </cell>
          <cell r="D9488" t="str">
            <v>Threemile Canyon</v>
          </cell>
        </row>
        <row r="9489">
          <cell r="A9489">
            <v>56933</v>
          </cell>
          <cell r="B9489" t="str">
            <v>N</v>
          </cell>
          <cell r="C9489" t="str">
            <v>.</v>
          </cell>
          <cell r="D9489" t="str">
            <v>Threemile Canyon</v>
          </cell>
        </row>
        <row r="9490">
          <cell r="A9490">
            <v>56933</v>
          </cell>
          <cell r="B9490" t="str">
            <v>N</v>
          </cell>
          <cell r="C9490" t="str">
            <v/>
          </cell>
          <cell r="D9490" t="str">
            <v>Threemile Canyon</v>
          </cell>
        </row>
        <row r="9491">
          <cell r="A9491">
            <v>56933</v>
          </cell>
          <cell r="B9491" t="str">
            <v>N</v>
          </cell>
          <cell r="C9491" t="str">
            <v/>
          </cell>
          <cell r="D9491" t="str">
            <v>Threemile Canyon Wind I LLC</v>
          </cell>
        </row>
        <row r="9492">
          <cell r="A9492">
            <v>56934</v>
          </cell>
          <cell r="B9492" t="str">
            <v>N</v>
          </cell>
          <cell r="C9492" t="str">
            <v>.</v>
          </cell>
          <cell r="D9492" t="str">
            <v>Cassia Wind</v>
          </cell>
        </row>
        <row r="9493">
          <cell r="A9493">
            <v>56934</v>
          </cell>
          <cell r="B9493" t="str">
            <v>N</v>
          </cell>
          <cell r="C9493" t="str">
            <v>.</v>
          </cell>
          <cell r="D9493" t="str">
            <v>Cassia Wind</v>
          </cell>
        </row>
        <row r="9494">
          <cell r="A9494">
            <v>56934</v>
          </cell>
          <cell r="B9494" t="str">
            <v>N</v>
          </cell>
          <cell r="C9494" t="str">
            <v>.</v>
          </cell>
          <cell r="D9494" t="str">
            <v>Cassia Wind</v>
          </cell>
        </row>
        <row r="9495">
          <cell r="A9495">
            <v>56934</v>
          </cell>
          <cell r="B9495" t="str">
            <v>N</v>
          </cell>
          <cell r="C9495" t="str">
            <v/>
          </cell>
          <cell r="D9495" t="str">
            <v>Cassia Wind</v>
          </cell>
        </row>
        <row r="9496">
          <cell r="A9496">
            <v>56934</v>
          </cell>
          <cell r="B9496" t="str">
            <v>N</v>
          </cell>
          <cell r="C9496" t="str">
            <v/>
          </cell>
          <cell r="D9496" t="str">
            <v>Cassia Wind Farm LLC</v>
          </cell>
        </row>
        <row r="9497">
          <cell r="A9497">
            <v>56935</v>
          </cell>
          <cell r="B9497" t="str">
            <v>N</v>
          </cell>
          <cell r="C9497" t="str">
            <v>.</v>
          </cell>
          <cell r="D9497" t="str">
            <v>Cassia Gulch</v>
          </cell>
        </row>
        <row r="9498">
          <cell r="A9498">
            <v>56935</v>
          </cell>
          <cell r="B9498" t="str">
            <v>N</v>
          </cell>
          <cell r="C9498" t="str">
            <v>.</v>
          </cell>
          <cell r="D9498" t="str">
            <v>Cassia Gulch</v>
          </cell>
        </row>
        <row r="9499">
          <cell r="A9499">
            <v>56935</v>
          </cell>
          <cell r="B9499" t="str">
            <v>N</v>
          </cell>
          <cell r="C9499" t="str">
            <v>.</v>
          </cell>
          <cell r="D9499" t="str">
            <v>Cassia Gulch</v>
          </cell>
        </row>
        <row r="9500">
          <cell r="A9500">
            <v>56935</v>
          </cell>
          <cell r="B9500" t="str">
            <v>N</v>
          </cell>
          <cell r="C9500" t="str">
            <v/>
          </cell>
          <cell r="D9500" t="str">
            <v>Cassia Gulch</v>
          </cell>
        </row>
        <row r="9501">
          <cell r="A9501">
            <v>56935</v>
          </cell>
          <cell r="B9501" t="str">
            <v>N</v>
          </cell>
          <cell r="C9501" t="str">
            <v/>
          </cell>
          <cell r="D9501" t="str">
            <v>Cassia Gulch Wind Park LLC</v>
          </cell>
        </row>
        <row r="9502">
          <cell r="A9502">
            <v>56939</v>
          </cell>
          <cell r="B9502" t="str">
            <v>N</v>
          </cell>
          <cell r="C9502" t="str">
            <v>.</v>
          </cell>
          <cell r="D9502" t="str">
            <v>Solar Blythe LLC</v>
          </cell>
        </row>
        <row r="9503">
          <cell r="A9503">
            <v>56939</v>
          </cell>
          <cell r="B9503" t="str">
            <v>N</v>
          </cell>
          <cell r="C9503" t="str">
            <v>.</v>
          </cell>
          <cell r="D9503" t="str">
            <v>Solar Blythe LLC</v>
          </cell>
        </row>
        <row r="9504">
          <cell r="A9504">
            <v>56939</v>
          </cell>
          <cell r="B9504" t="str">
            <v>N</v>
          </cell>
          <cell r="C9504" t="str">
            <v>.</v>
          </cell>
          <cell r="D9504" t="str">
            <v>Solar Blythe LLC</v>
          </cell>
        </row>
        <row r="9505">
          <cell r="A9505">
            <v>56939</v>
          </cell>
          <cell r="B9505" t="str">
            <v>N</v>
          </cell>
          <cell r="C9505" t="str">
            <v/>
          </cell>
          <cell r="D9505" t="str">
            <v>NRG Solar Blythe LLC</v>
          </cell>
        </row>
        <row r="9506">
          <cell r="A9506">
            <v>56939</v>
          </cell>
          <cell r="B9506" t="str">
            <v>N</v>
          </cell>
          <cell r="C9506" t="str">
            <v/>
          </cell>
          <cell r="D9506" t="str">
            <v>NRG Solar Blythe LLC</v>
          </cell>
        </row>
        <row r="9507">
          <cell r="A9507">
            <v>56944</v>
          </cell>
          <cell r="B9507" t="str">
            <v>N</v>
          </cell>
          <cell r="C9507" t="str">
            <v>.</v>
          </cell>
          <cell r="D9507" t="str">
            <v>CM10</v>
          </cell>
        </row>
        <row r="9508">
          <cell r="A9508">
            <v>56944</v>
          </cell>
          <cell r="B9508" t="str">
            <v>N</v>
          </cell>
          <cell r="C9508" t="str">
            <v>.</v>
          </cell>
          <cell r="D9508" t="str">
            <v>CM10</v>
          </cell>
        </row>
        <row r="9509">
          <cell r="A9509">
            <v>56944</v>
          </cell>
          <cell r="B9509" t="str">
            <v>N</v>
          </cell>
          <cell r="C9509" t="str">
            <v>.</v>
          </cell>
          <cell r="D9509" t="str">
            <v>CM10</v>
          </cell>
        </row>
        <row r="9510">
          <cell r="A9510">
            <v>56944</v>
          </cell>
          <cell r="B9510" t="str">
            <v>N</v>
          </cell>
          <cell r="C9510" t="str">
            <v/>
          </cell>
          <cell r="D9510" t="str">
            <v>CM10</v>
          </cell>
        </row>
        <row r="9511">
          <cell r="A9511">
            <v>56944</v>
          </cell>
          <cell r="B9511" t="str">
            <v>N</v>
          </cell>
          <cell r="C9511" t="str">
            <v/>
          </cell>
          <cell r="D9511" t="str">
            <v>CM10</v>
          </cell>
        </row>
        <row r="9512">
          <cell r="A9512">
            <v>56945</v>
          </cell>
          <cell r="B9512" t="str">
            <v>N</v>
          </cell>
          <cell r="C9512" t="str">
            <v>.</v>
          </cell>
          <cell r="D9512" t="str">
            <v>High Lonesome Mesa LLC</v>
          </cell>
        </row>
        <row r="9513">
          <cell r="A9513">
            <v>56945</v>
          </cell>
          <cell r="B9513" t="str">
            <v>N</v>
          </cell>
          <cell r="C9513" t="str">
            <v>.</v>
          </cell>
          <cell r="D9513" t="str">
            <v>High Lonesome Mesa LLC</v>
          </cell>
        </row>
        <row r="9514">
          <cell r="A9514">
            <v>56945</v>
          </cell>
          <cell r="B9514" t="str">
            <v>N</v>
          </cell>
          <cell r="C9514" t="str">
            <v>.</v>
          </cell>
          <cell r="D9514" t="str">
            <v>High Lonesome Mesa LLC</v>
          </cell>
        </row>
        <row r="9515">
          <cell r="A9515">
            <v>56945</v>
          </cell>
          <cell r="B9515" t="str">
            <v>N</v>
          </cell>
          <cell r="C9515" t="str">
            <v/>
          </cell>
          <cell r="D9515" t="str">
            <v>High Lonesome Mesa  LLC</v>
          </cell>
        </row>
        <row r="9516">
          <cell r="A9516">
            <v>56945</v>
          </cell>
          <cell r="B9516" t="str">
            <v>N</v>
          </cell>
          <cell r="C9516" t="str">
            <v/>
          </cell>
          <cell r="D9516" t="str">
            <v>High Lonesome Mesa  LLC</v>
          </cell>
        </row>
        <row r="9517">
          <cell r="A9517">
            <v>56948</v>
          </cell>
          <cell r="B9517" t="str">
            <v>N</v>
          </cell>
          <cell r="C9517" t="str">
            <v>.</v>
          </cell>
          <cell r="D9517" t="str">
            <v>Coolidge Generation Station</v>
          </cell>
        </row>
        <row r="9518">
          <cell r="A9518">
            <v>56948</v>
          </cell>
          <cell r="B9518" t="str">
            <v>N</v>
          </cell>
          <cell r="C9518" t="str">
            <v>.</v>
          </cell>
          <cell r="D9518" t="str">
            <v>Coolidge Generation Station</v>
          </cell>
        </row>
        <row r="9519">
          <cell r="A9519">
            <v>56948</v>
          </cell>
          <cell r="B9519" t="str">
            <v>N</v>
          </cell>
          <cell r="C9519" t="str">
            <v>.</v>
          </cell>
          <cell r="D9519" t="str">
            <v>Coolidge Generation Station</v>
          </cell>
        </row>
        <row r="9520">
          <cell r="A9520">
            <v>56948</v>
          </cell>
          <cell r="B9520" t="str">
            <v>N</v>
          </cell>
          <cell r="C9520" t="str">
            <v/>
          </cell>
          <cell r="D9520" t="str">
            <v>Coolidge Generation Station</v>
          </cell>
        </row>
        <row r="9521">
          <cell r="A9521">
            <v>56948</v>
          </cell>
          <cell r="B9521" t="str">
            <v>N</v>
          </cell>
          <cell r="C9521" t="str">
            <v/>
          </cell>
          <cell r="D9521" t="str">
            <v>Coolidge Generation Station</v>
          </cell>
        </row>
        <row r="9522">
          <cell r="A9522">
            <v>56952</v>
          </cell>
          <cell r="B9522" t="str">
            <v>N</v>
          </cell>
          <cell r="C9522" t="str">
            <v>.</v>
          </cell>
          <cell r="D9522" t="str">
            <v>Willow Creek Energy Center</v>
          </cell>
        </row>
        <row r="9523">
          <cell r="A9523">
            <v>56952</v>
          </cell>
          <cell r="B9523" t="str">
            <v>N</v>
          </cell>
          <cell r="C9523" t="str">
            <v>.</v>
          </cell>
          <cell r="D9523" t="str">
            <v>Willow Creek Energy Center</v>
          </cell>
        </row>
        <row r="9524">
          <cell r="A9524">
            <v>56952</v>
          </cell>
          <cell r="B9524" t="str">
            <v>N</v>
          </cell>
          <cell r="C9524" t="str">
            <v>.</v>
          </cell>
          <cell r="D9524" t="str">
            <v>Willow Creek Energy Center</v>
          </cell>
        </row>
        <row r="9525">
          <cell r="A9525">
            <v>56952</v>
          </cell>
          <cell r="B9525" t="str">
            <v>N</v>
          </cell>
          <cell r="C9525" t="str">
            <v/>
          </cell>
          <cell r="D9525" t="str">
            <v>Willow Creek Energy Center</v>
          </cell>
        </row>
        <row r="9526">
          <cell r="A9526">
            <v>56952</v>
          </cell>
          <cell r="B9526" t="str">
            <v>N</v>
          </cell>
          <cell r="C9526" t="str">
            <v/>
          </cell>
          <cell r="D9526" t="str">
            <v>Willow Creek Energy Center</v>
          </cell>
        </row>
        <row r="9527">
          <cell r="A9527">
            <v>56960</v>
          </cell>
          <cell r="B9527" t="str">
            <v>N</v>
          </cell>
          <cell r="C9527" t="str">
            <v>.</v>
          </cell>
          <cell r="D9527" t="str">
            <v>Happy Jack Windpower Project</v>
          </cell>
        </row>
        <row r="9528">
          <cell r="A9528">
            <v>56960</v>
          </cell>
          <cell r="B9528" t="str">
            <v>N</v>
          </cell>
          <cell r="C9528" t="str">
            <v>.</v>
          </cell>
          <cell r="D9528" t="str">
            <v>Happy Jack Windpower Project</v>
          </cell>
        </row>
        <row r="9529">
          <cell r="A9529">
            <v>56960</v>
          </cell>
          <cell r="B9529" t="str">
            <v>N</v>
          </cell>
          <cell r="C9529" t="str">
            <v>.</v>
          </cell>
          <cell r="D9529" t="str">
            <v>Happy Jack Windpower Project</v>
          </cell>
        </row>
        <row r="9530">
          <cell r="A9530">
            <v>56960</v>
          </cell>
          <cell r="B9530" t="str">
            <v>N</v>
          </cell>
          <cell r="C9530" t="str">
            <v/>
          </cell>
          <cell r="D9530" t="str">
            <v>Happy Jack Windpower Project</v>
          </cell>
        </row>
        <row r="9531">
          <cell r="A9531">
            <v>56960</v>
          </cell>
          <cell r="B9531" t="str">
            <v>N</v>
          </cell>
          <cell r="C9531" t="str">
            <v/>
          </cell>
          <cell r="D9531" t="str">
            <v>Happy Jack Windpower Project</v>
          </cell>
        </row>
        <row r="9532">
          <cell r="A9532">
            <v>56967</v>
          </cell>
          <cell r="B9532" t="str">
            <v>N</v>
          </cell>
          <cell r="C9532" t="str">
            <v>.</v>
          </cell>
          <cell r="D9532" t="str">
            <v>Butter Creek Power LLC</v>
          </cell>
        </row>
        <row r="9533">
          <cell r="A9533">
            <v>56967</v>
          </cell>
          <cell r="B9533" t="str">
            <v>N</v>
          </cell>
          <cell r="C9533" t="str">
            <v>.</v>
          </cell>
          <cell r="D9533" t="str">
            <v>Butter Creek Power LLC</v>
          </cell>
        </row>
        <row r="9534">
          <cell r="A9534">
            <v>56967</v>
          </cell>
          <cell r="B9534" t="str">
            <v>N</v>
          </cell>
          <cell r="C9534" t="str">
            <v>.</v>
          </cell>
          <cell r="D9534" t="str">
            <v>Butter Creek Power LLC</v>
          </cell>
        </row>
        <row r="9535">
          <cell r="A9535">
            <v>56967</v>
          </cell>
          <cell r="B9535" t="str">
            <v>N</v>
          </cell>
          <cell r="C9535" t="str">
            <v/>
          </cell>
          <cell r="D9535" t="str">
            <v>Butter Creek Power LLC</v>
          </cell>
        </row>
        <row r="9536">
          <cell r="A9536">
            <v>56967</v>
          </cell>
          <cell r="B9536" t="str">
            <v>N</v>
          </cell>
          <cell r="C9536" t="str">
            <v/>
          </cell>
          <cell r="D9536" t="str">
            <v>Butter Creek Power LLC</v>
          </cell>
        </row>
        <row r="9537">
          <cell r="A9537">
            <v>56968</v>
          </cell>
          <cell r="B9537" t="str">
            <v>N</v>
          </cell>
          <cell r="C9537" t="str">
            <v>.</v>
          </cell>
          <cell r="D9537" t="str">
            <v>Big Top LLC</v>
          </cell>
        </row>
        <row r="9538">
          <cell r="A9538">
            <v>56968</v>
          </cell>
          <cell r="B9538" t="str">
            <v>N</v>
          </cell>
          <cell r="C9538" t="str">
            <v>.</v>
          </cell>
          <cell r="D9538" t="str">
            <v>Big Top LLC</v>
          </cell>
        </row>
        <row r="9539">
          <cell r="A9539">
            <v>56968</v>
          </cell>
          <cell r="B9539" t="str">
            <v>N</v>
          </cell>
          <cell r="C9539" t="str">
            <v>.</v>
          </cell>
          <cell r="D9539" t="str">
            <v>Big Top LLC</v>
          </cell>
        </row>
        <row r="9540">
          <cell r="A9540">
            <v>56968</v>
          </cell>
          <cell r="B9540" t="str">
            <v>N</v>
          </cell>
          <cell r="C9540" t="str">
            <v/>
          </cell>
          <cell r="D9540" t="str">
            <v>Big Top LLC</v>
          </cell>
        </row>
        <row r="9541">
          <cell r="A9541">
            <v>56968</v>
          </cell>
          <cell r="B9541" t="str">
            <v>N</v>
          </cell>
          <cell r="C9541" t="str">
            <v/>
          </cell>
          <cell r="D9541" t="str">
            <v>Big Top LLC</v>
          </cell>
        </row>
        <row r="9542">
          <cell r="A9542">
            <v>56969</v>
          </cell>
          <cell r="B9542" t="str">
            <v>N</v>
          </cell>
          <cell r="C9542" t="str">
            <v>.</v>
          </cell>
          <cell r="D9542" t="str">
            <v>Four Corners Windfarm LLC</v>
          </cell>
        </row>
        <row r="9543">
          <cell r="A9543">
            <v>56969</v>
          </cell>
          <cell r="B9543" t="str">
            <v>N</v>
          </cell>
          <cell r="C9543" t="str">
            <v>.</v>
          </cell>
          <cell r="D9543" t="str">
            <v>Four Corners Windfarm LLC</v>
          </cell>
        </row>
        <row r="9544">
          <cell r="A9544">
            <v>56969</v>
          </cell>
          <cell r="B9544" t="str">
            <v>N</v>
          </cell>
          <cell r="C9544" t="str">
            <v>.</v>
          </cell>
          <cell r="D9544" t="str">
            <v>Four Corners Windfarm LLC</v>
          </cell>
        </row>
        <row r="9545">
          <cell r="A9545">
            <v>56969</v>
          </cell>
          <cell r="B9545" t="str">
            <v>N</v>
          </cell>
          <cell r="C9545" t="str">
            <v/>
          </cell>
          <cell r="D9545" t="str">
            <v>Four Corners Windfarm LLC</v>
          </cell>
        </row>
        <row r="9546">
          <cell r="A9546">
            <v>56969</v>
          </cell>
          <cell r="B9546" t="str">
            <v>N</v>
          </cell>
          <cell r="C9546" t="str">
            <v/>
          </cell>
          <cell r="D9546" t="str">
            <v>Four Corners Windfarm LLC</v>
          </cell>
        </row>
        <row r="9547">
          <cell r="A9547">
            <v>56970</v>
          </cell>
          <cell r="B9547" t="str">
            <v>N</v>
          </cell>
          <cell r="C9547" t="str">
            <v>.</v>
          </cell>
          <cell r="D9547" t="str">
            <v>Four Mile Canyon Windfarm LLC</v>
          </cell>
        </row>
        <row r="9548">
          <cell r="A9548">
            <v>56970</v>
          </cell>
          <cell r="B9548" t="str">
            <v>N</v>
          </cell>
          <cell r="C9548" t="str">
            <v>.</v>
          </cell>
          <cell r="D9548" t="str">
            <v>Four Mile Canyon Windfarm LLC</v>
          </cell>
        </row>
        <row r="9549">
          <cell r="A9549">
            <v>56970</v>
          </cell>
          <cell r="B9549" t="str">
            <v>N</v>
          </cell>
          <cell r="C9549" t="str">
            <v>.</v>
          </cell>
          <cell r="D9549" t="str">
            <v>Four Mile Canyon Windfarm LLC</v>
          </cell>
        </row>
        <row r="9550">
          <cell r="A9550">
            <v>56970</v>
          </cell>
          <cell r="B9550" t="str">
            <v>N</v>
          </cell>
          <cell r="C9550" t="str">
            <v/>
          </cell>
          <cell r="D9550" t="str">
            <v>Four Mile Canyon Windfarm LLC</v>
          </cell>
        </row>
        <row r="9551">
          <cell r="A9551">
            <v>56970</v>
          </cell>
          <cell r="B9551" t="str">
            <v>N</v>
          </cell>
          <cell r="C9551" t="str">
            <v/>
          </cell>
          <cell r="D9551" t="str">
            <v>Four Mile Canyon Windfarm LLC</v>
          </cell>
        </row>
        <row r="9552">
          <cell r="A9552">
            <v>56971</v>
          </cell>
          <cell r="B9552" t="str">
            <v>N</v>
          </cell>
          <cell r="C9552" t="str">
            <v>.</v>
          </cell>
          <cell r="D9552" t="str">
            <v>Oregon Trail Windfarm LLC</v>
          </cell>
        </row>
        <row r="9553">
          <cell r="A9553">
            <v>56971</v>
          </cell>
          <cell r="B9553" t="str">
            <v>N</v>
          </cell>
          <cell r="C9553" t="str">
            <v>.</v>
          </cell>
          <cell r="D9553" t="str">
            <v>Oregon Trail Windfarm LLC</v>
          </cell>
        </row>
        <row r="9554">
          <cell r="A9554">
            <v>56971</v>
          </cell>
          <cell r="B9554" t="str">
            <v>N</v>
          </cell>
          <cell r="C9554" t="str">
            <v>.</v>
          </cell>
          <cell r="D9554" t="str">
            <v>Oregon Trail Windfarm LLC</v>
          </cell>
        </row>
        <row r="9555">
          <cell r="A9555">
            <v>56971</v>
          </cell>
          <cell r="B9555" t="str">
            <v>N</v>
          </cell>
          <cell r="C9555" t="str">
            <v/>
          </cell>
          <cell r="D9555" t="str">
            <v>Oregon Trail Windfarm LLC</v>
          </cell>
        </row>
        <row r="9556">
          <cell r="A9556">
            <v>56971</v>
          </cell>
          <cell r="B9556" t="str">
            <v>N</v>
          </cell>
          <cell r="C9556" t="str">
            <v/>
          </cell>
          <cell r="D9556" t="str">
            <v>Oregon Trail Windfarm LLC</v>
          </cell>
        </row>
        <row r="9557">
          <cell r="A9557">
            <v>56972</v>
          </cell>
          <cell r="B9557" t="str">
            <v>N</v>
          </cell>
          <cell r="C9557" t="str">
            <v>.</v>
          </cell>
          <cell r="D9557" t="str">
            <v>Pacific Canyon Windfarm LLC</v>
          </cell>
        </row>
        <row r="9558">
          <cell r="A9558">
            <v>56972</v>
          </cell>
          <cell r="B9558" t="str">
            <v>N</v>
          </cell>
          <cell r="C9558" t="str">
            <v>.</v>
          </cell>
          <cell r="D9558" t="str">
            <v>Pacific Canyon Windfarm LLC</v>
          </cell>
        </row>
        <row r="9559">
          <cell r="A9559">
            <v>56972</v>
          </cell>
          <cell r="B9559" t="str">
            <v>N</v>
          </cell>
          <cell r="C9559" t="str">
            <v>.</v>
          </cell>
          <cell r="D9559" t="str">
            <v>Pacific Canyon Windfarm LLC</v>
          </cell>
        </row>
        <row r="9560">
          <cell r="A9560">
            <v>56972</v>
          </cell>
          <cell r="B9560" t="str">
            <v>N</v>
          </cell>
          <cell r="C9560" t="str">
            <v/>
          </cell>
          <cell r="D9560" t="str">
            <v>Pacific Canyon Windfarm LLC</v>
          </cell>
        </row>
        <row r="9561">
          <cell r="A9561">
            <v>56972</v>
          </cell>
          <cell r="B9561" t="str">
            <v>N</v>
          </cell>
          <cell r="C9561" t="str">
            <v/>
          </cell>
          <cell r="D9561" t="str">
            <v>Pacific Canyon Windfarm LLC</v>
          </cell>
        </row>
        <row r="9562">
          <cell r="A9562">
            <v>56973</v>
          </cell>
          <cell r="B9562" t="str">
            <v>N</v>
          </cell>
          <cell r="C9562" t="str">
            <v>.</v>
          </cell>
          <cell r="D9562" t="str">
            <v>Sand Ranch Windfarm LLC</v>
          </cell>
        </row>
        <row r="9563">
          <cell r="A9563">
            <v>56973</v>
          </cell>
          <cell r="B9563" t="str">
            <v>N</v>
          </cell>
          <cell r="C9563" t="str">
            <v>.</v>
          </cell>
          <cell r="D9563" t="str">
            <v>Sand Ranch Windfarm LLC</v>
          </cell>
        </row>
        <row r="9564">
          <cell r="A9564">
            <v>56973</v>
          </cell>
          <cell r="B9564" t="str">
            <v>N</v>
          </cell>
          <cell r="C9564" t="str">
            <v>.</v>
          </cell>
          <cell r="D9564" t="str">
            <v>Sand Ranch Windfarm LLC</v>
          </cell>
        </row>
        <row r="9565">
          <cell r="A9565">
            <v>56973</v>
          </cell>
          <cell r="B9565" t="str">
            <v>N</v>
          </cell>
          <cell r="C9565" t="str">
            <v/>
          </cell>
          <cell r="D9565" t="str">
            <v>Sand Ranch Windfarm LLC</v>
          </cell>
        </row>
        <row r="9566">
          <cell r="A9566">
            <v>56973</v>
          </cell>
          <cell r="B9566" t="str">
            <v>N</v>
          </cell>
          <cell r="C9566" t="str">
            <v/>
          </cell>
          <cell r="D9566" t="str">
            <v>Sand Ranch Windfarm LLC</v>
          </cell>
        </row>
        <row r="9567">
          <cell r="A9567">
            <v>56974</v>
          </cell>
          <cell r="B9567" t="str">
            <v>N</v>
          </cell>
          <cell r="C9567" t="str">
            <v>.</v>
          </cell>
          <cell r="D9567" t="str">
            <v>Wagon Trail LLC</v>
          </cell>
        </row>
        <row r="9568">
          <cell r="A9568">
            <v>56974</v>
          </cell>
          <cell r="B9568" t="str">
            <v>N</v>
          </cell>
          <cell r="C9568" t="str">
            <v>.</v>
          </cell>
          <cell r="D9568" t="str">
            <v>Wagon Trail LLC</v>
          </cell>
        </row>
        <row r="9569">
          <cell r="A9569">
            <v>56974</v>
          </cell>
          <cell r="B9569" t="str">
            <v>N</v>
          </cell>
          <cell r="C9569" t="str">
            <v>.</v>
          </cell>
          <cell r="D9569" t="str">
            <v>Wagon Trail LLC</v>
          </cell>
        </row>
        <row r="9570">
          <cell r="A9570">
            <v>56974</v>
          </cell>
          <cell r="B9570" t="str">
            <v>N</v>
          </cell>
          <cell r="C9570" t="str">
            <v/>
          </cell>
          <cell r="D9570" t="str">
            <v>Wagon Trail LLC</v>
          </cell>
        </row>
        <row r="9571">
          <cell r="A9571">
            <v>56974</v>
          </cell>
          <cell r="B9571" t="str">
            <v>N</v>
          </cell>
          <cell r="C9571" t="str">
            <v/>
          </cell>
          <cell r="D9571" t="str">
            <v>Wagon Trail LLC</v>
          </cell>
        </row>
        <row r="9572">
          <cell r="A9572">
            <v>56975</v>
          </cell>
          <cell r="B9572" t="str">
            <v>N</v>
          </cell>
          <cell r="C9572" t="str">
            <v>.</v>
          </cell>
          <cell r="D9572" t="str">
            <v>Ward Butte Windfarm LLC</v>
          </cell>
        </row>
        <row r="9573">
          <cell r="A9573">
            <v>56975</v>
          </cell>
          <cell r="B9573" t="str">
            <v>N</v>
          </cell>
          <cell r="C9573" t="str">
            <v>.</v>
          </cell>
          <cell r="D9573" t="str">
            <v>Ward Butte Windfarm LLC</v>
          </cell>
        </row>
        <row r="9574">
          <cell r="A9574">
            <v>56975</v>
          </cell>
          <cell r="B9574" t="str">
            <v>N</v>
          </cell>
          <cell r="C9574" t="str">
            <v>.</v>
          </cell>
          <cell r="D9574" t="str">
            <v>Ward Butte Windfarm LLC</v>
          </cell>
        </row>
        <row r="9575">
          <cell r="A9575">
            <v>56975</v>
          </cell>
          <cell r="B9575" t="str">
            <v>N</v>
          </cell>
          <cell r="C9575" t="str">
            <v/>
          </cell>
          <cell r="D9575" t="str">
            <v>Ward Butte Windfarm LLC</v>
          </cell>
        </row>
        <row r="9576">
          <cell r="A9576">
            <v>56975</v>
          </cell>
          <cell r="B9576" t="str">
            <v>N</v>
          </cell>
          <cell r="C9576" t="str">
            <v/>
          </cell>
          <cell r="D9576" t="str">
            <v>Ward Butte Windfarm LLC</v>
          </cell>
        </row>
        <row r="9577">
          <cell r="A9577">
            <v>56982</v>
          </cell>
          <cell r="B9577" t="str">
            <v>N</v>
          </cell>
          <cell r="C9577" t="str">
            <v>.</v>
          </cell>
          <cell r="D9577" t="str">
            <v>NGP Blue Mountain I LLC</v>
          </cell>
        </row>
        <row r="9578">
          <cell r="A9578">
            <v>56982</v>
          </cell>
          <cell r="B9578" t="str">
            <v>N</v>
          </cell>
          <cell r="C9578" t="str">
            <v>.</v>
          </cell>
          <cell r="D9578" t="str">
            <v>NGP Blue Mountain I LLC</v>
          </cell>
        </row>
        <row r="9579">
          <cell r="A9579">
            <v>56982</v>
          </cell>
          <cell r="B9579" t="str">
            <v>N</v>
          </cell>
          <cell r="C9579" t="str">
            <v>.</v>
          </cell>
          <cell r="D9579" t="str">
            <v>NGP Blue Mountain I LLC</v>
          </cell>
        </row>
        <row r="9580">
          <cell r="A9580">
            <v>56982</v>
          </cell>
          <cell r="B9580" t="str">
            <v>N</v>
          </cell>
          <cell r="C9580" t="str">
            <v/>
          </cell>
          <cell r="D9580" t="str">
            <v>NGP Blue Mountain I LLC</v>
          </cell>
        </row>
        <row r="9581">
          <cell r="A9581">
            <v>56982</v>
          </cell>
          <cell r="B9581" t="str">
            <v>N</v>
          </cell>
          <cell r="C9581" t="str">
            <v/>
          </cell>
          <cell r="D9581" t="str">
            <v>NGP Blue Mountain I LLC</v>
          </cell>
        </row>
        <row r="9582">
          <cell r="A9582">
            <v>56996</v>
          </cell>
          <cell r="B9582" t="str">
            <v>N</v>
          </cell>
          <cell r="C9582" t="str">
            <v>.</v>
          </cell>
          <cell r="D9582" t="str">
            <v>Solar Photovoltaic Project #02</v>
          </cell>
        </row>
        <row r="9583">
          <cell r="A9583">
            <v>56996</v>
          </cell>
          <cell r="B9583" t="str">
            <v>N</v>
          </cell>
          <cell r="C9583" t="str">
            <v>.</v>
          </cell>
          <cell r="D9583" t="str">
            <v>Solar Photovoltaic Project #02</v>
          </cell>
        </row>
        <row r="9584">
          <cell r="A9584">
            <v>56996</v>
          </cell>
          <cell r="B9584" t="str">
            <v>N</v>
          </cell>
          <cell r="C9584" t="str">
            <v>.</v>
          </cell>
          <cell r="D9584" t="str">
            <v>Solar Photovoltaic Project #02</v>
          </cell>
        </row>
        <row r="9585">
          <cell r="A9585">
            <v>56996</v>
          </cell>
          <cell r="B9585" t="str">
            <v>N</v>
          </cell>
          <cell r="C9585" t="str">
            <v/>
          </cell>
          <cell r="D9585" t="str">
            <v>Solar Photovoltaic Project #02</v>
          </cell>
        </row>
        <row r="9586">
          <cell r="A9586">
            <v>56996</v>
          </cell>
          <cell r="B9586" t="str">
            <v>N</v>
          </cell>
          <cell r="C9586" t="str">
            <v/>
          </cell>
          <cell r="D9586" t="str">
            <v>Solar Photovoltaic Project #02</v>
          </cell>
        </row>
        <row r="9587">
          <cell r="A9587">
            <v>56997</v>
          </cell>
          <cell r="B9587" t="str">
            <v>N</v>
          </cell>
          <cell r="C9587" t="str">
            <v>.</v>
          </cell>
          <cell r="D9587" t="str">
            <v>Arrowrock Hydroelectric Project</v>
          </cell>
        </row>
        <row r="9588">
          <cell r="A9588">
            <v>56997</v>
          </cell>
          <cell r="B9588" t="str">
            <v>N</v>
          </cell>
          <cell r="C9588" t="str">
            <v>.</v>
          </cell>
          <cell r="D9588" t="str">
            <v>Arrowrock Hydroelectric Project</v>
          </cell>
        </row>
        <row r="9589">
          <cell r="A9589">
            <v>56997</v>
          </cell>
          <cell r="B9589" t="str">
            <v>N</v>
          </cell>
          <cell r="C9589" t="str">
            <v>.</v>
          </cell>
          <cell r="D9589" t="str">
            <v>Arrowrock Hydroelectric Project</v>
          </cell>
        </row>
        <row r="9590">
          <cell r="A9590">
            <v>56997</v>
          </cell>
          <cell r="B9590" t="str">
            <v>N</v>
          </cell>
          <cell r="C9590" t="str">
            <v/>
          </cell>
          <cell r="D9590" t="str">
            <v>Arrowrock Hydroelectric Project</v>
          </cell>
        </row>
        <row r="9591">
          <cell r="A9591">
            <v>56997</v>
          </cell>
          <cell r="B9591" t="str">
            <v>N</v>
          </cell>
          <cell r="C9591" t="str">
            <v/>
          </cell>
          <cell r="D9591" t="str">
            <v>Arrowrock Hydroelectric Project</v>
          </cell>
        </row>
        <row r="9592">
          <cell r="A9592">
            <v>56998</v>
          </cell>
          <cell r="B9592" t="str">
            <v>N</v>
          </cell>
          <cell r="C9592" t="str">
            <v>.</v>
          </cell>
          <cell r="D9592" t="str">
            <v>Pueblo Airport Generating Station</v>
          </cell>
        </row>
        <row r="9593">
          <cell r="A9593">
            <v>56998</v>
          </cell>
          <cell r="B9593" t="str">
            <v>N</v>
          </cell>
          <cell r="C9593" t="str">
            <v>.</v>
          </cell>
          <cell r="D9593" t="str">
            <v>Pueblo Airport Generating Station</v>
          </cell>
        </row>
        <row r="9594">
          <cell r="A9594">
            <v>56998</v>
          </cell>
          <cell r="B9594" t="str">
            <v>N</v>
          </cell>
          <cell r="C9594" t="str">
            <v>.</v>
          </cell>
          <cell r="D9594" t="str">
            <v>Pueblo Airport Generating Station</v>
          </cell>
        </row>
        <row r="9595">
          <cell r="A9595">
            <v>56998</v>
          </cell>
          <cell r="B9595" t="str">
            <v>N</v>
          </cell>
          <cell r="C9595" t="str">
            <v>.</v>
          </cell>
          <cell r="D9595" t="str">
            <v>Pueblo Airport Generating Station</v>
          </cell>
        </row>
        <row r="9596">
          <cell r="A9596">
            <v>56998</v>
          </cell>
          <cell r="B9596" t="str">
            <v>N</v>
          </cell>
          <cell r="C9596" t="str">
            <v>.</v>
          </cell>
          <cell r="D9596" t="str">
            <v>Pueblo Airport Generating Station</v>
          </cell>
        </row>
        <row r="9597">
          <cell r="A9597">
            <v>56998</v>
          </cell>
          <cell r="B9597" t="str">
            <v>N</v>
          </cell>
          <cell r="C9597" t="str">
            <v>.</v>
          </cell>
          <cell r="D9597" t="str">
            <v>Pueblo Airport Generating Station</v>
          </cell>
        </row>
        <row r="9598">
          <cell r="A9598">
            <v>56998</v>
          </cell>
          <cell r="B9598" t="str">
            <v>N</v>
          </cell>
          <cell r="C9598" t="str">
            <v>.</v>
          </cell>
          <cell r="D9598" t="str">
            <v>Pueblo Airport Generating Station</v>
          </cell>
        </row>
        <row r="9599">
          <cell r="A9599">
            <v>56998</v>
          </cell>
          <cell r="B9599" t="str">
            <v>N</v>
          </cell>
          <cell r="C9599" t="str">
            <v>.</v>
          </cell>
          <cell r="D9599" t="str">
            <v>Pueblo Airport Generating Station</v>
          </cell>
        </row>
        <row r="9600">
          <cell r="A9600">
            <v>56998</v>
          </cell>
          <cell r="B9600" t="str">
            <v>N</v>
          </cell>
          <cell r="C9600" t="str">
            <v>.</v>
          </cell>
          <cell r="D9600" t="str">
            <v>Pueblo Airport Generating Station</v>
          </cell>
        </row>
        <row r="9601">
          <cell r="A9601">
            <v>56998</v>
          </cell>
          <cell r="B9601" t="str">
            <v>N</v>
          </cell>
          <cell r="C9601" t="str">
            <v/>
          </cell>
          <cell r="D9601" t="str">
            <v>Pueblo Airport Generating Station</v>
          </cell>
        </row>
        <row r="9602">
          <cell r="A9602">
            <v>56998</v>
          </cell>
          <cell r="B9602" t="str">
            <v>N</v>
          </cell>
          <cell r="C9602" t="str">
            <v/>
          </cell>
          <cell r="D9602" t="str">
            <v>Pueblo Airport Generating Station</v>
          </cell>
        </row>
        <row r="9603">
          <cell r="A9603">
            <v>56998</v>
          </cell>
          <cell r="B9603" t="str">
            <v>N</v>
          </cell>
          <cell r="C9603" t="str">
            <v/>
          </cell>
          <cell r="D9603" t="str">
            <v>Pueblo Airport Generating Station</v>
          </cell>
        </row>
        <row r="9604">
          <cell r="A9604">
            <v>56998</v>
          </cell>
          <cell r="B9604" t="str">
            <v>N</v>
          </cell>
          <cell r="C9604" t="str">
            <v/>
          </cell>
          <cell r="D9604" t="str">
            <v>Pueblo Airport Generating Station</v>
          </cell>
        </row>
        <row r="9605">
          <cell r="A9605">
            <v>56998</v>
          </cell>
          <cell r="B9605" t="str">
            <v>N</v>
          </cell>
          <cell r="C9605" t="str">
            <v/>
          </cell>
          <cell r="D9605" t="str">
            <v>Pueblo Airport Generating Station</v>
          </cell>
        </row>
        <row r="9606">
          <cell r="A9606">
            <v>56998</v>
          </cell>
          <cell r="B9606" t="str">
            <v>N</v>
          </cell>
          <cell r="C9606" t="str">
            <v/>
          </cell>
          <cell r="D9606" t="str">
            <v>Pueblo Airport Generating Station</v>
          </cell>
        </row>
        <row r="9607">
          <cell r="A9607">
            <v>57001</v>
          </cell>
          <cell r="B9607" t="str">
            <v>N</v>
          </cell>
          <cell r="C9607" t="str">
            <v>.</v>
          </cell>
          <cell r="D9607" t="str">
            <v>El Cajon Energy Center</v>
          </cell>
        </row>
        <row r="9608">
          <cell r="A9608">
            <v>57001</v>
          </cell>
          <cell r="B9608" t="str">
            <v>N</v>
          </cell>
          <cell r="C9608" t="str">
            <v>.</v>
          </cell>
          <cell r="D9608" t="str">
            <v>El Cajon Energy Center</v>
          </cell>
        </row>
        <row r="9609">
          <cell r="A9609">
            <v>57001</v>
          </cell>
          <cell r="B9609" t="str">
            <v>N</v>
          </cell>
          <cell r="C9609" t="str">
            <v>.</v>
          </cell>
          <cell r="D9609" t="str">
            <v>El Cajon Energy Center</v>
          </cell>
        </row>
        <row r="9610">
          <cell r="A9610">
            <v>57001</v>
          </cell>
          <cell r="B9610" t="str">
            <v>N</v>
          </cell>
          <cell r="C9610" t="str">
            <v/>
          </cell>
          <cell r="D9610" t="str">
            <v>El Cajon Energy Center</v>
          </cell>
        </row>
        <row r="9611">
          <cell r="A9611">
            <v>57001</v>
          </cell>
          <cell r="B9611" t="str">
            <v>N</v>
          </cell>
          <cell r="C9611" t="str">
            <v/>
          </cell>
          <cell r="D9611" t="str">
            <v>El Cajon Energy Center</v>
          </cell>
        </row>
        <row r="9612">
          <cell r="A9612">
            <v>57004</v>
          </cell>
          <cell r="B9612" t="str">
            <v>N</v>
          </cell>
          <cell r="C9612" t="str">
            <v>.</v>
          </cell>
          <cell r="D9612" t="str">
            <v>SunEdison Walgreens Moreno Valley</v>
          </cell>
        </row>
        <row r="9613">
          <cell r="A9613">
            <v>57004</v>
          </cell>
          <cell r="B9613" t="str">
            <v>N</v>
          </cell>
          <cell r="C9613" t="str">
            <v>.</v>
          </cell>
          <cell r="D9613" t="str">
            <v>SunEdison Walgreens Moreno Valley</v>
          </cell>
        </row>
        <row r="9614">
          <cell r="A9614">
            <v>57004</v>
          </cell>
          <cell r="B9614" t="str">
            <v>N</v>
          </cell>
          <cell r="C9614" t="str">
            <v>.</v>
          </cell>
          <cell r="D9614" t="str">
            <v>SunEdison Walgreens Moreno Valley</v>
          </cell>
        </row>
        <row r="9615">
          <cell r="A9615">
            <v>57004</v>
          </cell>
          <cell r="B9615" t="str">
            <v>N</v>
          </cell>
          <cell r="C9615" t="str">
            <v/>
          </cell>
          <cell r="D9615" t="str">
            <v>SunEdison Walgreens Moreno Valley</v>
          </cell>
        </row>
        <row r="9616">
          <cell r="A9616">
            <v>57004</v>
          </cell>
          <cell r="B9616" t="str">
            <v>N</v>
          </cell>
          <cell r="C9616" t="str">
            <v/>
          </cell>
          <cell r="D9616" t="str">
            <v>SunEdison Walgreens Moreno Valley</v>
          </cell>
        </row>
        <row r="9617">
          <cell r="A9617">
            <v>57005</v>
          </cell>
          <cell r="B9617" t="str">
            <v>N</v>
          </cell>
          <cell r="C9617" t="str">
            <v>.</v>
          </cell>
          <cell r="D9617" t="str">
            <v>Mariani Packing Vacaville Solar</v>
          </cell>
        </row>
        <row r="9618">
          <cell r="A9618">
            <v>57005</v>
          </cell>
          <cell r="B9618" t="str">
            <v>N</v>
          </cell>
          <cell r="C9618" t="str">
            <v>.</v>
          </cell>
          <cell r="D9618" t="str">
            <v>Mariani Packing Vacaville Solar</v>
          </cell>
        </row>
        <row r="9619">
          <cell r="A9619">
            <v>57005</v>
          </cell>
          <cell r="B9619" t="str">
            <v>N</v>
          </cell>
          <cell r="C9619" t="str">
            <v>.</v>
          </cell>
          <cell r="D9619" t="str">
            <v>Mariani Packing Vacaville Solar</v>
          </cell>
        </row>
        <row r="9620">
          <cell r="A9620">
            <v>57005</v>
          </cell>
          <cell r="B9620" t="str">
            <v>N</v>
          </cell>
          <cell r="C9620" t="str">
            <v/>
          </cell>
          <cell r="D9620" t="str">
            <v>Mariani Packing Vacaville Solar</v>
          </cell>
        </row>
        <row r="9621">
          <cell r="A9621">
            <v>57005</v>
          </cell>
          <cell r="B9621" t="str">
            <v>N</v>
          </cell>
          <cell r="C9621" t="str">
            <v/>
          </cell>
          <cell r="D9621" t="str">
            <v>Mariani Packing Vacaville Solar</v>
          </cell>
        </row>
        <row r="9622">
          <cell r="A9622">
            <v>57006</v>
          </cell>
          <cell r="B9622" t="str">
            <v>N</v>
          </cell>
          <cell r="C9622" t="str">
            <v>.</v>
          </cell>
          <cell r="D9622" t="str">
            <v>Walgreens Woodland Distribution Center</v>
          </cell>
        </row>
        <row r="9623">
          <cell r="A9623">
            <v>57006</v>
          </cell>
          <cell r="B9623" t="str">
            <v>N</v>
          </cell>
          <cell r="C9623" t="str">
            <v>.</v>
          </cell>
          <cell r="D9623" t="str">
            <v>Walgreens Woodland Distribution Center</v>
          </cell>
        </row>
        <row r="9624">
          <cell r="A9624">
            <v>57006</v>
          </cell>
          <cell r="B9624" t="str">
            <v>N</v>
          </cell>
          <cell r="C9624" t="str">
            <v>.</v>
          </cell>
          <cell r="D9624" t="str">
            <v>Walgreens Woodland Distribution Center</v>
          </cell>
        </row>
        <row r="9625">
          <cell r="A9625">
            <v>57006</v>
          </cell>
          <cell r="B9625" t="str">
            <v>N</v>
          </cell>
          <cell r="C9625" t="str">
            <v/>
          </cell>
          <cell r="D9625" t="str">
            <v>Walgreens Woodland Distribution Center</v>
          </cell>
        </row>
        <row r="9626">
          <cell r="A9626">
            <v>57006</v>
          </cell>
          <cell r="B9626" t="str">
            <v>N</v>
          </cell>
          <cell r="C9626" t="str">
            <v/>
          </cell>
          <cell r="D9626" t="str">
            <v>Walgreens Woodland Distribution Center</v>
          </cell>
        </row>
        <row r="9627">
          <cell r="A9627">
            <v>57007</v>
          </cell>
          <cell r="B9627" t="str">
            <v>N</v>
          </cell>
          <cell r="C9627" t="str">
            <v>.</v>
          </cell>
          <cell r="D9627" t="str">
            <v>SunEdison Ironwood State Prison</v>
          </cell>
        </row>
        <row r="9628">
          <cell r="A9628">
            <v>57007</v>
          </cell>
          <cell r="B9628" t="str">
            <v>N</v>
          </cell>
          <cell r="C9628" t="str">
            <v>.</v>
          </cell>
          <cell r="D9628" t="str">
            <v>SunEdison Ironwood State Prison</v>
          </cell>
        </row>
        <row r="9629">
          <cell r="A9629">
            <v>57007</v>
          </cell>
          <cell r="B9629" t="str">
            <v>N</v>
          </cell>
          <cell r="C9629" t="str">
            <v>.</v>
          </cell>
          <cell r="D9629" t="str">
            <v>SunEdison Ironwood State Prison</v>
          </cell>
        </row>
        <row r="9630">
          <cell r="A9630">
            <v>57007</v>
          </cell>
          <cell r="B9630" t="str">
            <v>N</v>
          </cell>
          <cell r="C9630" t="str">
            <v/>
          </cell>
          <cell r="D9630" t="str">
            <v>SunEdison Ironwood State Prison</v>
          </cell>
        </row>
        <row r="9631">
          <cell r="A9631">
            <v>57007</v>
          </cell>
          <cell r="B9631" t="str">
            <v>N</v>
          </cell>
          <cell r="C9631" t="str">
            <v/>
          </cell>
          <cell r="D9631" t="str">
            <v>SunEdison Ironwood State Prison</v>
          </cell>
        </row>
        <row r="9632">
          <cell r="A9632">
            <v>57008</v>
          </cell>
          <cell r="B9632" t="str">
            <v>N</v>
          </cell>
          <cell r="C9632" t="str">
            <v>.</v>
          </cell>
          <cell r="D9632" t="str">
            <v>SunEdison Procter &amp; Gamble Oxnard</v>
          </cell>
        </row>
        <row r="9633">
          <cell r="A9633">
            <v>57008</v>
          </cell>
          <cell r="B9633" t="str">
            <v>N</v>
          </cell>
          <cell r="C9633" t="str">
            <v>.</v>
          </cell>
          <cell r="D9633" t="str">
            <v>SunEdison Procter &amp; Gamble Oxnard</v>
          </cell>
        </row>
        <row r="9634">
          <cell r="A9634